<c r="D9756">
        <f>YEAR(Table4[[#This Row],[Month End]])</f>
        <v>1990</v>
      </c>
      <c r="E9756">
        <v>83654</v>
      </c>
      <c r="F9756" t="s">
        <v>213</v>
      </c>
      <c r="G9756" t="s">
        <v>2</v>
      </c>
      <c r="H9756">
        <v>125</v>
      </c>
    </row>
    <row r="9757" spans="1:8" x14ac:dyDescent="0.25">
      <c r="A9757" s="2">
        <v>33085</v>
      </c>
      <c r="B9757" s="2" t="str">
        <f>TEXT(Table4[[#This Row],[Month End]], "Mmm")</f>
        <v>Jul</v>
      </c>
      <c r="C9757">
        <f>MONTH(Table4[[#This Row],[Month End]])</f>
        <v>7</v>
      </c>
      <c r="D9757">
        <f>YEAR(Table4[[#This Row],[Month End]])</f>
        <v>1990</v>
      </c>
      <c r="E9757">
        <v>53818</v>
      </c>
      <c r="F9757" t="s">
        <v>214</v>
      </c>
      <c r="G9757" t="s">
        <v>55</v>
      </c>
      <c r="H9757">
        <v>9</v>
      </c>
    </row>
    <row r="9758" spans="1:8" x14ac:dyDescent="0.25">
      <c r="A9758" s="2">
        <v>33085</v>
      </c>
      <c r="B9758" s="2" t="str">
        <f>TEXT(Table4[[#This Row],[Month End]], "Mmm")</f>
        <v>Jul</v>
      </c>
      <c r="C9758">
        <f>MONTH(Table4[[#This Row],[Month End]])</f>
        <v>7</v>
      </c>
      <c r="D9758">
        <f>YEAR(Table4[[#This Row],[Month End]])</f>
        <v>1990</v>
      </c>
      <c r="E9758">
        <v>75662</v>
      </c>
      <c r="F9758" t="s">
        <v>43</v>
      </c>
      <c r="G9758" t="s">
        <v>9</v>
      </c>
      <c r="H9758">
        <v>0</v>
      </c>
    </row>
    <row r="9759" spans="1:8" x14ac:dyDescent="0.25">
      <c r="A9759" s="2">
        <v>33085</v>
      </c>
      <c r="B9759" s="2" t="str">
        <f>TEXT(Table4[[#This Row],[Month End]], "Mmm")</f>
        <v>Jul</v>
      </c>
      <c r="C9759">
        <f>MONTH(Table4[[#This Row],[Month End]])</f>
        <v>7</v>
      </c>
      <c r="D9759">
        <f>YEAR(Table4[[#This Row],[Month End]])</f>
        <v>1990</v>
      </c>
      <c r="E9759">
        <v>65721</v>
      </c>
      <c r="F9759" t="s">
        <v>215</v>
      </c>
      <c r="G9759" t="s">
        <v>29</v>
      </c>
      <c r="H9759">
        <v>6</v>
      </c>
    </row>
    <row r="9760" spans="1:8" x14ac:dyDescent="0.25">
      <c r="A9760" s="2">
        <v>33085</v>
      </c>
      <c r="B9760" s="2" t="str">
        <f>TEXT(Table4[[#This Row],[Month End]], "Mmm")</f>
        <v>Jul</v>
      </c>
      <c r="C9760">
        <f>MONTH(Table4[[#This Row],[Month End]])</f>
        <v>7</v>
      </c>
      <c r="D9760">
        <f>YEAR(Table4[[#This Row],[Month End]])</f>
        <v>1990</v>
      </c>
      <c r="E9760">
        <v>56560</v>
      </c>
      <c r="F9760" t="s">
        <v>216</v>
      </c>
      <c r="G9760" t="s">
        <v>18</v>
      </c>
      <c r="H9760">
        <v>10</v>
      </c>
    </row>
    <row r="9761" spans="1:8" x14ac:dyDescent="0.25">
      <c r="A9761" s="2">
        <v>33085</v>
      </c>
      <c r="B9761" s="2" t="str">
        <f>TEXT(Table4[[#This Row],[Month End]], "Mmm")</f>
        <v>Jul</v>
      </c>
      <c r="C9761">
        <f>MONTH(Table4[[#This Row],[Month End]])</f>
        <v>7</v>
      </c>
      <c r="D9761">
        <f>YEAR(Table4[[#This Row],[Month End]])</f>
        <v>1990</v>
      </c>
      <c r="E9761">
        <v>31033</v>
      </c>
      <c r="F9761" t="s">
        <v>217</v>
      </c>
      <c r="G9761" t="s">
        <v>218</v>
      </c>
      <c r="H9761">
        <v>0</v>
      </c>
    </row>
    <row r="9762" spans="1:8" x14ac:dyDescent="0.25">
      <c r="A9762" s="2">
        <v>33085</v>
      </c>
      <c r="B9762" s="2" t="str">
        <f>TEXT(Table4[[#This Row],[Month End]], "Mmm")</f>
        <v>Jul</v>
      </c>
      <c r="C9762">
        <f>MONTH(Table4[[#This Row],[Month End]])</f>
        <v>7</v>
      </c>
      <c r="D9762">
        <f>YEAR(Table4[[#This Row],[Month End]])</f>
        <v>1990</v>
      </c>
      <c r="E9762">
        <v>81147</v>
      </c>
      <c r="F9762" t="s">
        <v>219</v>
      </c>
      <c r="G9762" t="s">
        <v>14</v>
      </c>
      <c r="H9762">
        <v>17</v>
      </c>
    </row>
    <row r="9763" spans="1:8" x14ac:dyDescent="0.25">
      <c r="A9763" s="2">
        <v>33085</v>
      </c>
      <c r="B9763" s="2" t="str">
        <f>TEXT(Table4[[#This Row],[Month End]], "Mmm")</f>
        <v>Jul</v>
      </c>
      <c r="C9763">
        <f>MONTH(Table4[[#This Row],[Month End]])</f>
        <v>7</v>
      </c>
      <c r="D9763">
        <f>YEAR(Table4[[#This Row],[Month End]])</f>
        <v>1990</v>
      </c>
      <c r="E9763">
        <v>61615</v>
      </c>
      <c r="F9763" t="s">
        <v>220</v>
      </c>
      <c r="G9763" t="s">
        <v>21</v>
      </c>
      <c r="H9763">
        <v>9</v>
      </c>
    </row>
    <row r="9764" spans="1:8" x14ac:dyDescent="0.25">
      <c r="A9764" s="2">
        <v>33085</v>
      </c>
      <c r="B9764" s="2" t="str">
        <f>TEXT(Table4[[#This Row],[Month End]], "Mmm")</f>
        <v>Jul</v>
      </c>
      <c r="C9764">
        <f>MONTH(Table4[[#This Row],[Month End]])</f>
        <v>7</v>
      </c>
      <c r="D9764">
        <f>YEAR(Table4[[#This Row],[Month End]])</f>
        <v>1990</v>
      </c>
      <c r="E9764">
        <v>54893</v>
      </c>
      <c r="F9764" t="s">
        <v>221</v>
      </c>
      <c r="G9764" t="s">
        <v>55</v>
      </c>
      <c r="H9764">
        <v>21</v>
      </c>
    </row>
    <row r="9765" spans="1:8" x14ac:dyDescent="0.25">
      <c r="A9765" s="2">
        <v>33085</v>
      </c>
      <c r="B9765" s="2" t="str">
        <f>TEXT(Table4[[#This Row],[Month End]], "Mmm")</f>
        <v>Jul</v>
      </c>
      <c r="C9765">
        <f>MONTH(Table4[[#This Row],[Month End]])</f>
        <v>7</v>
      </c>
      <c r="D9765">
        <f>YEAR(Table4[[#This Row],[Month End]])</f>
        <v>1990</v>
      </c>
      <c r="E9765">
        <v>83001</v>
      </c>
      <c r="F9765" t="s">
        <v>38</v>
      </c>
      <c r="G9765" t="s">
        <v>37</v>
      </c>
      <c r="H9765">
        <v>82</v>
      </c>
    </row>
    <row r="9766" spans="1:8" x14ac:dyDescent="0.25">
      <c r="A9766" s="2">
        <v>33085</v>
      </c>
      <c r="B9766" s="2" t="str">
        <f>TEXT(Table4[[#This Row],[Month End]], "Mmm")</f>
        <v>Jul</v>
      </c>
      <c r="C9766">
        <f>MONTH(Table4[[#This Row],[Month End]])</f>
        <v>7</v>
      </c>
      <c r="D9766">
        <f>YEAR(Table4[[#This Row],[Month End]])</f>
        <v>1990</v>
      </c>
      <c r="E9766">
        <v>63640</v>
      </c>
      <c r="F9766" t="s">
        <v>88</v>
      </c>
      <c r="G9766" t="s">
        <v>29</v>
      </c>
      <c r="H9766">
        <v>0</v>
      </c>
    </row>
    <row r="9767" spans="1:8" x14ac:dyDescent="0.25">
      <c r="A9767" s="2">
        <v>33085</v>
      </c>
      <c r="B9767" s="2" t="str">
        <f>TEXT(Table4[[#This Row],[Month End]], "Mmm")</f>
        <v>Jul</v>
      </c>
      <c r="C9767">
        <f>MONTH(Table4[[#This Row],[Month End]])</f>
        <v>7</v>
      </c>
      <c r="D9767">
        <f>YEAR(Table4[[#This Row],[Month End]])</f>
        <v>1990</v>
      </c>
      <c r="E9767">
        <v>55811</v>
      </c>
      <c r="F9767" t="s">
        <v>39</v>
      </c>
      <c r="G9767" t="s">
        <v>18</v>
      </c>
      <c r="H9767">
        <v>79</v>
      </c>
    </row>
    <row r="9768" spans="1:8" x14ac:dyDescent="0.25">
      <c r="A9768" s="2">
        <v>33085</v>
      </c>
      <c r="B9768" s="2" t="str">
        <f>TEXT(Table4[[#This Row],[Month End]], "Mmm")</f>
        <v>Jul</v>
      </c>
      <c r="C9768">
        <f>MONTH(Table4[[#This Row],[Month End]])</f>
        <v>7</v>
      </c>
      <c r="D9768">
        <f>YEAR(Table4[[#This Row],[Month End]])</f>
        <v>1990</v>
      </c>
      <c r="E9768">
        <v>50325</v>
      </c>
      <c r="F9768" t="s">
        <v>222</v>
      </c>
      <c r="G9768" t="s">
        <v>28</v>
      </c>
      <c r="H9768">
        <v>5</v>
      </c>
    </row>
    <row r="9769" spans="1:8" x14ac:dyDescent="0.25">
      <c r="A9769" s="2">
        <v>33085</v>
      </c>
      <c r="B9769" s="2" t="str">
        <f>TEXT(Table4[[#This Row],[Month End]], "Mmm")</f>
        <v>Jul</v>
      </c>
      <c r="C9769">
        <f>MONTH(Table4[[#This Row],[Month End]])</f>
        <v>7</v>
      </c>
      <c r="D9769">
        <f>YEAR(Table4[[#This Row],[Month End]])</f>
        <v>1990</v>
      </c>
      <c r="E9769">
        <v>86040</v>
      </c>
      <c r="F9769" t="s">
        <v>223</v>
      </c>
      <c r="G9769" t="s">
        <v>48</v>
      </c>
      <c r="H9769">
        <v>0</v>
      </c>
    </row>
    <row r="9770" spans="1:8" x14ac:dyDescent="0.25">
      <c r="A9770" s="2">
        <v>33085</v>
      </c>
      <c r="B9770" s="2" t="str">
        <f>TEXT(Table4[[#This Row],[Month End]], "Mmm")</f>
        <v>Jul</v>
      </c>
      <c r="C9770">
        <f>MONTH(Table4[[#This Row],[Month End]])</f>
        <v>7</v>
      </c>
      <c r="D9770">
        <f>YEAR(Table4[[#This Row],[Month End]])</f>
        <v>1990</v>
      </c>
      <c r="E9770">
        <v>56763</v>
      </c>
      <c r="F9770" t="s">
        <v>224</v>
      </c>
      <c r="G9770" t="s">
        <v>18</v>
      </c>
      <c r="H9770">
        <v>62</v>
      </c>
    </row>
    <row r="9771" spans="1:8" x14ac:dyDescent="0.25">
      <c r="A9771" s="2">
        <v>33085</v>
      </c>
      <c r="B9771" s="2" t="str">
        <f>TEXT(Table4[[#This Row],[Month End]], "Mmm")</f>
        <v>Jul</v>
      </c>
      <c r="C9771">
        <f>MONTH(Table4[[#This Row],[Month End]])</f>
        <v>7</v>
      </c>
      <c r="D9771">
        <f>YEAR(Table4[[#This Row],[Month End]])</f>
        <v>1990</v>
      </c>
      <c r="E9771">
        <v>58341</v>
      </c>
      <c r="F9771" t="s">
        <v>36</v>
      </c>
      <c r="G9771" t="s">
        <v>35</v>
      </c>
      <c r="H9771">
        <v>11</v>
      </c>
    </row>
    <row r="9772" spans="1:8" x14ac:dyDescent="0.25">
      <c r="A9772" s="2">
        <v>33085</v>
      </c>
      <c r="B9772" s="2" t="str">
        <f>TEXT(Table4[[#This Row],[Month End]], "Mmm")</f>
        <v>Jul</v>
      </c>
      <c r="C9772">
        <f>MONTH(Table4[[#This Row],[Month End]])</f>
        <v>7</v>
      </c>
      <c r="D9772">
        <f>YEAR(Table4[[#This Row],[Month End]])</f>
        <v>1990</v>
      </c>
      <c r="E9772">
        <v>51103</v>
      </c>
      <c r="F9772" t="s">
        <v>225</v>
      </c>
      <c r="G9772" t="s">
        <v>28</v>
      </c>
      <c r="H9772">
        <v>2</v>
      </c>
    </row>
    <row r="9773" spans="1:8" x14ac:dyDescent="0.25">
      <c r="A9773" s="2">
        <v>33085</v>
      </c>
      <c r="B9773" s="2" t="str">
        <f>TEXT(Table4[[#This Row],[Month End]], "Mmm")</f>
        <v>Jul</v>
      </c>
      <c r="C9773">
        <f>MONTH(Table4[[#This Row],[Month End]])</f>
        <v>7</v>
      </c>
      <c r="D9773">
        <f>YEAR(Table4[[#This Row],[Month End]])</f>
        <v>1990</v>
      </c>
      <c r="E9773">
        <v>23434</v>
      </c>
      <c r="F9773" t="s">
        <v>33</v>
      </c>
      <c r="G9773" t="s">
        <v>4</v>
      </c>
      <c r="H9773">
        <v>0</v>
      </c>
    </row>
    <row r="9774" spans="1:8" x14ac:dyDescent="0.25">
      <c r="A9774" s="2">
        <v>33085</v>
      </c>
      <c r="B9774" s="2" t="str">
        <f>TEXT(Table4[[#This Row],[Month End]], "Mmm")</f>
        <v>Jul</v>
      </c>
      <c r="C9774">
        <f>MONTH(Table4[[#This Row],[Month End]])</f>
        <v>7</v>
      </c>
      <c r="D9774">
        <f>YEAR(Table4[[#This Row],[Month End]])</f>
        <v>1990</v>
      </c>
      <c r="E9774">
        <v>66111</v>
      </c>
      <c r="F9774" t="s">
        <v>34</v>
      </c>
      <c r="G9774" t="s">
        <v>7</v>
      </c>
      <c r="H9774">
        <v>0</v>
      </c>
    </row>
    <row r="9775" spans="1:8" x14ac:dyDescent="0.25">
      <c r="A9775" s="2">
        <v>33085</v>
      </c>
      <c r="B9775" s="2" t="str">
        <f>TEXT(Table4[[#This Row],[Month End]], "Mmm")</f>
        <v>Jul</v>
      </c>
      <c r="C9775">
        <f>MONTH(Table4[[#This Row],[Month End]])</f>
        <v>7</v>
      </c>
      <c r="D9775">
        <f>YEAR(Table4[[#This Row],[Month End]])</f>
        <v>1990</v>
      </c>
      <c r="E9775">
        <v>27310</v>
      </c>
      <c r="F9775" t="s">
        <v>226</v>
      </c>
      <c r="G9775" t="s">
        <v>24</v>
      </c>
      <c r="H9775">
        <v>0</v>
      </c>
    </row>
    <row r="9776" spans="1:8" x14ac:dyDescent="0.25">
      <c r="A9776" s="2">
        <v>33085</v>
      </c>
      <c r="B9776" s="2" t="str">
        <f>TEXT(Table4[[#This Row],[Month End]], "Mmm")</f>
        <v>Jul</v>
      </c>
      <c r="C9776">
        <f>MONTH(Table4[[#This Row],[Month End]])</f>
        <v>7</v>
      </c>
      <c r="D9776">
        <f>YEAR(Table4[[#This Row],[Month End]])</f>
        <v>1990</v>
      </c>
      <c r="E9776">
        <v>84078</v>
      </c>
      <c r="F9776" t="s">
        <v>227</v>
      </c>
      <c r="G9776" t="s">
        <v>51</v>
      </c>
      <c r="H9776">
        <v>0</v>
      </c>
    </row>
    <row r="9777" spans="1:8" x14ac:dyDescent="0.25">
      <c r="A9777" s="2">
        <v>33085</v>
      </c>
      <c r="B9777" s="2" t="str">
        <f>TEXT(Table4[[#This Row],[Month End]], "Mmm")</f>
        <v>Jul</v>
      </c>
      <c r="C9777">
        <f>MONTH(Table4[[#This Row],[Month End]])</f>
        <v>7</v>
      </c>
      <c r="D9777">
        <f>YEAR(Table4[[#This Row],[Month End]])</f>
        <v>1990</v>
      </c>
      <c r="E9777">
        <v>82426</v>
      </c>
      <c r="F9777" t="s">
        <v>228</v>
      </c>
      <c r="G9777" t="s">
        <v>37</v>
      </c>
      <c r="H9777">
        <v>17</v>
      </c>
    </row>
    <row r="9778" spans="1:8" x14ac:dyDescent="0.25">
      <c r="A9778" s="2">
        <v>33085</v>
      </c>
      <c r="B9778" s="2" t="str">
        <f>TEXT(Table4[[#This Row],[Month End]], "Mmm")</f>
        <v>Jul</v>
      </c>
      <c r="C9778">
        <f>MONTH(Table4[[#This Row],[Month End]])</f>
        <v>7</v>
      </c>
      <c r="D9778">
        <f>YEAR(Table4[[#This Row],[Month End]])</f>
        <v>1990</v>
      </c>
      <c r="E9778">
        <v>84401</v>
      </c>
      <c r="F9778" t="s">
        <v>229</v>
      </c>
      <c r="G9778" t="s">
        <v>51</v>
      </c>
      <c r="H9778">
        <v>0</v>
      </c>
    </row>
    <row r="9779" spans="1:8" x14ac:dyDescent="0.25">
      <c r="A9779" s="2">
        <v>33085</v>
      </c>
      <c r="B9779" s="2" t="str">
        <f>TEXT(Table4[[#This Row],[Month End]], "Mmm")</f>
        <v>Jul</v>
      </c>
      <c r="C9779">
        <f>MONTH(Table4[[#This Row],[Month End]])</f>
        <v>7</v>
      </c>
      <c r="D9779">
        <f>YEAR(Table4[[#This Row],[Month End]])</f>
        <v>1990</v>
      </c>
      <c r="E9779">
        <v>59270</v>
      </c>
      <c r="F9779" t="s">
        <v>31</v>
      </c>
      <c r="G9779" t="s">
        <v>15</v>
      </c>
      <c r="H9779">
        <v>15</v>
      </c>
    </row>
    <row r="9780" spans="1:8" x14ac:dyDescent="0.25">
      <c r="A9780" s="2">
        <v>33085</v>
      </c>
      <c r="B9780" s="2" t="str">
        <f>TEXT(Table4[[#This Row],[Month End]], "Mmm")</f>
        <v>Jul</v>
      </c>
      <c r="C9780">
        <f>MONTH(Table4[[#This Row],[Month End]])</f>
        <v>7</v>
      </c>
      <c r="D9780">
        <f>YEAR(Table4[[#This Row],[Month End]])</f>
        <v>1990</v>
      </c>
      <c r="E9780">
        <v>72712</v>
      </c>
      <c r="F9780" t="s">
        <v>32</v>
      </c>
      <c r="G9780" t="s">
        <v>17</v>
      </c>
      <c r="H9780">
        <v>1</v>
      </c>
    </row>
    <row r="9781" spans="1:8" x14ac:dyDescent="0.25">
      <c r="A9781" s="2">
        <v>33085</v>
      </c>
      <c r="B9781" s="2" t="str">
        <f>TEXT(Table4[[#This Row],[Month End]], "Mmm")</f>
        <v>Jul</v>
      </c>
      <c r="C9781">
        <f>MONTH(Table4[[#This Row],[Month End]])</f>
        <v>7</v>
      </c>
      <c r="D9781">
        <f>YEAR(Table4[[#This Row],[Month End]])</f>
        <v>1990</v>
      </c>
      <c r="E9781">
        <v>88101</v>
      </c>
      <c r="F9781" t="s">
        <v>30</v>
      </c>
      <c r="G9781" t="s">
        <v>27</v>
      </c>
      <c r="H9781">
        <v>0</v>
      </c>
    </row>
    <row r="9782" spans="1:8" x14ac:dyDescent="0.25">
      <c r="A9782" s="2">
        <v>33085</v>
      </c>
      <c r="B9782" s="2" t="str">
        <f>TEXT(Table4[[#This Row],[Month End]], "Mmm")</f>
        <v>Jul</v>
      </c>
      <c r="C9782">
        <f>MONTH(Table4[[#This Row],[Month End]])</f>
        <v>7</v>
      </c>
      <c r="D9782">
        <f>YEAR(Table4[[#This Row],[Month End]])</f>
        <v>1990</v>
      </c>
      <c r="E9782">
        <v>69361</v>
      </c>
      <c r="F9782" t="s">
        <v>230</v>
      </c>
      <c r="G9782" t="s">
        <v>11</v>
      </c>
      <c r="H9782">
        <v>19</v>
      </c>
    </row>
    <row r="9783" spans="1:8" x14ac:dyDescent="0.25">
      <c r="A9783" s="2">
        <v>33085</v>
      </c>
      <c r="B9783" s="2" t="str">
        <f>TEXT(Table4[[#This Row],[Month End]], "Mmm")</f>
        <v>Jul</v>
      </c>
      <c r="C9783">
        <f>MONTH(Table4[[#This Row],[Month End]])</f>
        <v>7</v>
      </c>
      <c r="D9783">
        <f>YEAR(Table4[[#This Row],[Month End]])</f>
        <v>1990</v>
      </c>
      <c r="E9783">
        <v>78628</v>
      </c>
      <c r="F9783" t="s">
        <v>231</v>
      </c>
      <c r="G9783" t="s">
        <v>9</v>
      </c>
      <c r="H9783">
        <v>0</v>
      </c>
    </row>
    <row r="9784" spans="1:8" x14ac:dyDescent="0.25">
      <c r="A9784" s="2">
        <v>33085</v>
      </c>
      <c r="B9784" s="2" t="str">
        <f>TEXT(Table4[[#This Row],[Month End]], "Mmm")</f>
        <v>Jul</v>
      </c>
      <c r="C9784">
        <f>MONTH(Table4[[#This Row],[Month End]])</f>
        <v>7</v>
      </c>
      <c r="D9784">
        <f>YEAR(Table4[[#This Row],[Month End]])</f>
        <v>1990</v>
      </c>
      <c r="E9784">
        <v>57236</v>
      </c>
      <c r="F9784" t="s">
        <v>8</v>
      </c>
      <c r="G9784" t="s">
        <v>19</v>
      </c>
      <c r="H9784">
        <v>34</v>
      </c>
    </row>
    <row r="9785" spans="1:8" x14ac:dyDescent="0.25">
      <c r="A9785" s="2">
        <v>33085</v>
      </c>
      <c r="B9785" s="2" t="str">
        <f>TEXT(Table4[[#This Row],[Month End]], "Mmm")</f>
        <v>Jul</v>
      </c>
      <c r="C9785">
        <f>MONTH(Table4[[#This Row],[Month End]])</f>
        <v>7</v>
      </c>
      <c r="D9785">
        <f>YEAR(Table4[[#This Row],[Month End]])</f>
        <v>1990</v>
      </c>
      <c r="E9785">
        <v>76087</v>
      </c>
      <c r="F9785" t="s">
        <v>25</v>
      </c>
      <c r="G9785" t="s">
        <v>9</v>
      </c>
      <c r="H9785">
        <v>0</v>
      </c>
    </row>
    <row r="9786" spans="1:8" x14ac:dyDescent="0.25">
      <c r="A9786" s="2">
        <v>33085</v>
      </c>
      <c r="B9786" s="2" t="str">
        <f>TEXT(Table4[[#This Row],[Month End]], "Mmm")</f>
        <v>Jul</v>
      </c>
      <c r="C9786">
        <f>MONTH(Table4[[#This Row],[Month End]])</f>
        <v>7</v>
      </c>
      <c r="D9786">
        <f>YEAR(Table4[[#This Row],[Month End]])</f>
        <v>1990</v>
      </c>
      <c r="E9786">
        <v>67114</v>
      </c>
      <c r="F9786" t="s">
        <v>23</v>
      </c>
      <c r="G9786" t="s">
        <v>7</v>
      </c>
      <c r="H9786">
        <v>0</v>
      </c>
    </row>
    <row r="9787" spans="1:8" x14ac:dyDescent="0.25">
      <c r="A9787" s="2">
        <v>33085</v>
      </c>
      <c r="B9787" s="2" t="str">
        <f>TEXT(Table4[[#This Row],[Month End]], "Mmm")</f>
        <v>Jul</v>
      </c>
      <c r="C9787">
        <f>MONTH(Table4[[#This Row],[Month End]])</f>
        <v>7</v>
      </c>
      <c r="D9787">
        <f>YEAR(Table4[[#This Row],[Month End]])</f>
        <v>1990</v>
      </c>
      <c r="E9787">
        <v>68847</v>
      </c>
      <c r="F9787" t="s">
        <v>232</v>
      </c>
      <c r="G9787" t="s">
        <v>11</v>
      </c>
      <c r="H9787">
        <v>6</v>
      </c>
    </row>
    <row r="9788" spans="1:8" x14ac:dyDescent="0.25">
      <c r="A9788" s="2">
        <v>33085</v>
      </c>
      <c r="B9788" s="2" t="str">
        <f>TEXT(Table4[[#This Row],[Month End]], "Mmm")</f>
        <v>Jul</v>
      </c>
      <c r="C9788">
        <f>MONTH(Table4[[#This Row],[Month End]])</f>
        <v>7</v>
      </c>
      <c r="D9788">
        <f>YEAR(Table4[[#This Row],[Month End]])</f>
        <v>1990</v>
      </c>
      <c r="E9788">
        <v>74033</v>
      </c>
      <c r="F9788" t="s">
        <v>233</v>
      </c>
      <c r="G9788" t="s">
        <v>12</v>
      </c>
      <c r="H9788">
        <v>0</v>
      </c>
    </row>
    <row r="9789" spans="1:8" x14ac:dyDescent="0.25">
      <c r="A9789" s="2">
        <v>33085</v>
      </c>
      <c r="B9789" s="2" t="str">
        <f>TEXT(Table4[[#This Row],[Month End]], "Mmm")</f>
        <v>Jul</v>
      </c>
      <c r="C9789">
        <f>MONTH(Table4[[#This Row],[Month End]])</f>
        <v>7</v>
      </c>
      <c r="D9789">
        <f>YEAR(Table4[[#This Row],[Month End]])</f>
        <v>1990</v>
      </c>
      <c r="E9789">
        <v>56257</v>
      </c>
      <c r="F9789" t="s">
        <v>73</v>
      </c>
      <c r="G9789" t="s">
        <v>18</v>
      </c>
      <c r="H9789">
        <v>34</v>
      </c>
    </row>
    <row r="9790" spans="1:8" x14ac:dyDescent="0.25">
      <c r="A9790" s="2">
        <v>33085</v>
      </c>
      <c r="B9790" s="2" t="str">
        <f>TEXT(Table4[[#This Row],[Month End]], "Mmm")</f>
        <v>Jul</v>
      </c>
      <c r="C9790">
        <f>MONTH(Table4[[#This Row],[Month End]])</f>
        <v>7</v>
      </c>
      <c r="D9790">
        <f>YEAR(Table4[[#This Row],[Month End]])</f>
        <v>1990</v>
      </c>
      <c r="E9790">
        <v>79606</v>
      </c>
      <c r="F9790" t="s">
        <v>10</v>
      </c>
      <c r="G9790" t="s">
        <v>9</v>
      </c>
      <c r="H9790">
        <v>0</v>
      </c>
    </row>
    <row r="9791" spans="1:8" x14ac:dyDescent="0.25">
      <c r="A9791" s="2">
        <v>33085</v>
      </c>
      <c r="B9791" s="2" t="str">
        <f>TEXT(Table4[[#This Row],[Month End]], "Mmm")</f>
        <v>Jul</v>
      </c>
      <c r="C9791">
        <f>MONTH(Table4[[#This Row],[Month End]])</f>
        <v>7</v>
      </c>
      <c r="D9791">
        <f>YEAR(Table4[[#This Row],[Month End]])</f>
        <v>1990</v>
      </c>
      <c r="E9791">
        <v>79424</v>
      </c>
      <c r="F9791" t="s">
        <v>22</v>
      </c>
      <c r="G9791" t="s">
        <v>9</v>
      </c>
      <c r="H9791">
        <v>0</v>
      </c>
    </row>
    <row r="9792" spans="1:8" x14ac:dyDescent="0.25">
      <c r="A9792" s="2">
        <v>33085</v>
      </c>
      <c r="B9792" s="2" t="str">
        <f>TEXT(Table4[[#This Row],[Month End]], "Mmm")</f>
        <v>Jul</v>
      </c>
      <c r="C9792">
        <f>MONTH(Table4[[#This Row],[Month End]])</f>
        <v>7</v>
      </c>
      <c r="D9792">
        <f>YEAR(Table4[[#This Row],[Month End]])</f>
        <v>1990</v>
      </c>
      <c r="E9792">
        <v>73099</v>
      </c>
      <c r="F9792" t="s">
        <v>26</v>
      </c>
      <c r="G9792" t="s">
        <v>12</v>
      </c>
      <c r="H9792">
        <v>0</v>
      </c>
    </row>
    <row r="9793" spans="1:8" x14ac:dyDescent="0.25">
      <c r="A9793" s="2">
        <v>33085</v>
      </c>
      <c r="B9793" s="2" t="str">
        <f>TEXT(Table4[[#This Row],[Month End]], "Mmm")</f>
        <v>Jul</v>
      </c>
      <c r="C9793">
        <f>MONTH(Table4[[#This Row],[Month End]])</f>
        <v>7</v>
      </c>
      <c r="D9793">
        <f>YEAR(Table4[[#This Row],[Month End]])</f>
        <v>1990</v>
      </c>
      <c r="E9793">
        <v>72117</v>
      </c>
      <c r="F9793" t="s">
        <v>234</v>
      </c>
      <c r="G9793" t="s">
        <v>17</v>
      </c>
      <c r="H9793">
        <v>0</v>
      </c>
    </row>
    <row r="9794" spans="1:8" x14ac:dyDescent="0.25">
      <c r="A9794" s="2">
        <v>33085</v>
      </c>
      <c r="B9794" s="2" t="str">
        <f>TEXT(Table4[[#This Row],[Month End]], "Mmm")</f>
        <v>Jul</v>
      </c>
      <c r="C9794">
        <f>MONTH(Table4[[#This Row],[Month End]])</f>
        <v>7</v>
      </c>
      <c r="D9794">
        <f>YEAR(Table4[[#This Row],[Month End]])</f>
        <v>1990</v>
      </c>
      <c r="E9794">
        <v>57701</v>
      </c>
      <c r="F9794" t="s">
        <v>20</v>
      </c>
      <c r="G9794" t="s">
        <v>19</v>
      </c>
      <c r="H9794">
        <v>13</v>
      </c>
    </row>
    <row r="9795" spans="1:8" x14ac:dyDescent="0.25">
      <c r="A9795" s="2">
        <v>33085</v>
      </c>
      <c r="B9795" s="2" t="str">
        <f>TEXT(Table4[[#This Row],[Month End]], "Mmm")</f>
        <v>Jul</v>
      </c>
      <c r="C9795">
        <f>MONTH(Table4[[#This Row],[Month End]])</f>
        <v>7</v>
      </c>
      <c r="D9795">
        <f>YEAR(Table4[[#This Row],[Month End]])</f>
        <v>1990</v>
      </c>
      <c r="E9795">
        <v>59330</v>
      </c>
      <c r="F9795" t="s">
        <v>235</v>
      </c>
      <c r="G9795" t="s">
        <v>15</v>
      </c>
      <c r="H9795">
        <v>6</v>
      </c>
    </row>
    <row r="9796" spans="1:8" x14ac:dyDescent="0.25">
      <c r="A9796" s="2">
        <v>33085</v>
      </c>
      <c r="B9796" s="2" t="str">
        <f>TEXT(Table4[[#This Row],[Month End]], "Mmm")</f>
        <v>Jul</v>
      </c>
      <c r="C9796">
        <f>MONTH(Table4[[#This Row],[Month End]])</f>
        <v>7</v>
      </c>
      <c r="D9796">
        <f>YEAR(Table4[[#This Row],[Month End]])</f>
        <v>1990</v>
      </c>
      <c r="E9796">
        <v>28429</v>
      </c>
      <c r="F9796" t="s">
        <v>236</v>
      </c>
      <c r="G9796" t="s">
        <v>24</v>
      </c>
      <c r="H9796">
        <v>0</v>
      </c>
    </row>
    <row r="9797" spans="1:8" x14ac:dyDescent="0.25">
      <c r="A9797" s="2">
        <v>33085</v>
      </c>
      <c r="B9797" s="2" t="str">
        <f>TEXT(Table4[[#This Row],[Month End]], "Mmm")</f>
        <v>Jul</v>
      </c>
      <c r="C9797">
        <f>MONTH(Table4[[#This Row],[Month End]])</f>
        <v>7</v>
      </c>
      <c r="D9797">
        <f>YEAR(Table4[[#This Row],[Month End]])</f>
        <v>1990</v>
      </c>
      <c r="E9797">
        <v>78537</v>
      </c>
      <c r="F9797" t="s">
        <v>16</v>
      </c>
      <c r="G9797" t="s">
        <v>9</v>
      </c>
      <c r="H9797">
        <v>0</v>
      </c>
    </row>
    <row r="9798" spans="1:8" x14ac:dyDescent="0.25">
      <c r="A9798" s="2">
        <v>33085</v>
      </c>
      <c r="B9798" s="2" t="str">
        <f>TEXT(Table4[[#This Row],[Month End]], "Mmm")</f>
        <v>Jul</v>
      </c>
      <c r="C9798">
        <f>MONTH(Table4[[#This Row],[Month End]])</f>
        <v>7</v>
      </c>
      <c r="D9798">
        <f>YEAR(Table4[[#This Row],[Month End]])</f>
        <v>1990</v>
      </c>
      <c r="E9798">
        <v>77511</v>
      </c>
      <c r="F9798" t="s">
        <v>237</v>
      </c>
      <c r="G9798" t="s">
        <v>9</v>
      </c>
      <c r="H9798">
        <v>0</v>
      </c>
    </row>
    <row r="9799" spans="1:8" x14ac:dyDescent="0.25">
      <c r="A9799" s="2">
        <v>33085</v>
      </c>
      <c r="B9799" s="2" t="str">
        <f>TEXT(Table4[[#This Row],[Month End]], "Mmm")</f>
        <v>Jul</v>
      </c>
      <c r="C9799">
        <f>MONTH(Table4[[#This Row],[Month End]])</f>
        <v>7</v>
      </c>
      <c r="D9799">
        <f>YEAR(Table4[[#This Row],[Month End]])</f>
        <v>1990</v>
      </c>
      <c r="E9799">
        <v>57532</v>
      </c>
      <c r="F9799" t="s">
        <v>238</v>
      </c>
      <c r="G9799" t="s">
        <v>19</v>
      </c>
      <c r="H9799">
        <v>3</v>
      </c>
    </row>
    <row r="9800" spans="1:8" x14ac:dyDescent="0.25">
      <c r="A9800" s="2">
        <v>33085</v>
      </c>
      <c r="B9800" s="2" t="str">
        <f>TEXT(Table4[[#This Row],[Month End]], "Mmm")</f>
        <v>Jul</v>
      </c>
      <c r="C9800">
        <f>MONTH(Table4[[#This Row],[Month End]])</f>
        <v>7</v>
      </c>
      <c r="D9800">
        <f>YEAR(Table4[[#This Row],[Month End]])</f>
        <v>1990</v>
      </c>
      <c r="E9800">
        <v>73942</v>
      </c>
      <c r="F9800" t="s">
        <v>13</v>
      </c>
      <c r="G9800" t="s">
        <v>12</v>
      </c>
      <c r="H9800">
        <v>5</v>
      </c>
    </row>
    <row r="9801" spans="1:8" x14ac:dyDescent="0.25">
      <c r="A9801" s="2">
        <v>33085</v>
      </c>
      <c r="B9801" s="2" t="str">
        <f>TEXT(Table4[[#This Row],[Month End]], "Mmm")</f>
        <v>Jul</v>
      </c>
      <c r="C9801">
        <f>MONTH(Table4[[#This Row],[Month End]])</f>
        <v>7</v>
      </c>
      <c r="D9801">
        <f>YEAR(Table4[[#This Row],[Month End]])</f>
        <v>1990</v>
      </c>
      <c r="E9801">
        <v>38866</v>
      </c>
      <c r="F9801" t="s">
        <v>239</v>
      </c>
      <c r="G9801" t="s">
        <v>240</v>
      </c>
      <c r="H9801">
        <v>0</v>
      </c>
    </row>
    <row r="9802" spans="1:8" x14ac:dyDescent="0.25">
      <c r="A9802" s="2">
        <v>33116</v>
      </c>
      <c r="B9802" s="2" t="str">
        <f>TEXT(Table4[[#This Row],[Month End]], "Mmm")</f>
        <v>Aug</v>
      </c>
      <c r="C9802">
        <f>MONTH(Table4[[#This Row],[Month End]])</f>
        <v>8</v>
      </c>
      <c r="D9802">
        <f>YEAR(Table4[[#This Row],[Month End]])</f>
        <v>1990</v>
      </c>
      <c r="E9802">
        <v>3057</v>
      </c>
      <c r="F9802" t="s">
        <v>108</v>
      </c>
      <c r="G9802" t="s">
        <v>104</v>
      </c>
      <c r="H9802">
        <v>17</v>
      </c>
    </row>
    <row r="9803" spans="1:8" x14ac:dyDescent="0.25">
      <c r="A9803" s="2">
        <v>33116</v>
      </c>
      <c r="B9803" s="2" t="str">
        <f>TEXT(Table4[[#This Row],[Month End]], "Mmm")</f>
        <v>Aug</v>
      </c>
      <c r="C9803">
        <f>MONTH(Table4[[#This Row],[Month End]])</f>
        <v>8</v>
      </c>
      <c r="D9803">
        <f>YEAR(Table4[[#This Row],[Month End]])</f>
        <v>1990</v>
      </c>
      <c r="E9803">
        <v>3748</v>
      </c>
      <c r="F9803" t="s">
        <v>109</v>
      </c>
      <c r="G9803" t="s">
        <v>104</v>
      </c>
      <c r="H9803">
        <v>8</v>
      </c>
    </row>
    <row r="9804" spans="1:8" x14ac:dyDescent="0.25">
      <c r="A9804" s="2">
        <v>33116</v>
      </c>
      <c r="B9804" s="2" t="str">
        <f>TEXT(Table4[[#This Row],[Month End]], "Mmm")</f>
        <v>Aug</v>
      </c>
      <c r="C9804">
        <f>MONTH(Table4[[#This Row],[Month End]])</f>
        <v>8</v>
      </c>
      <c r="D9804">
        <f>YEAR(Table4[[#This Row],[Month End]])</f>
        <v>1990</v>
      </c>
      <c r="E9804">
        <v>1747</v>
      </c>
      <c r="F9804" t="s">
        <v>110</v>
      </c>
      <c r="G9804" t="s">
        <v>97</v>
      </c>
      <c r="H9804">
        <v>2</v>
      </c>
    </row>
    <row r="9805" spans="1:8" x14ac:dyDescent="0.25">
      <c r="A9805" s="2">
        <v>33116</v>
      </c>
      <c r="B9805" s="2" t="str">
        <f>TEXT(Table4[[#This Row],[Month End]], "Mmm")</f>
        <v>Aug</v>
      </c>
      <c r="C9805">
        <f>MONTH(Table4[[#This Row],[Month End]])</f>
        <v>8</v>
      </c>
      <c r="D9805">
        <f>YEAR(Table4[[#This Row],[Month End]])</f>
        <v>1990</v>
      </c>
      <c r="E9805">
        <v>12542</v>
      </c>
      <c r="F9805" t="s">
        <v>111</v>
      </c>
      <c r="G9805" t="s">
        <v>71</v>
      </c>
      <c r="H9805">
        <v>8</v>
      </c>
    </row>
    <row r="9806" spans="1:8" x14ac:dyDescent="0.25">
      <c r="A9806" s="2">
        <v>33116</v>
      </c>
      <c r="B9806" s="2" t="str">
        <f>TEXT(Table4[[#This Row],[Month End]], "Mmm")</f>
        <v>Aug</v>
      </c>
      <c r="C9806">
        <f>MONTH(Table4[[#This Row],[Month End]])</f>
        <v>8</v>
      </c>
      <c r="D9806">
        <f>YEAR(Table4[[#This Row],[Month End]])</f>
        <v>1990</v>
      </c>
      <c r="E9806">
        <v>12180</v>
      </c>
      <c r="F9806" t="s">
        <v>112</v>
      </c>
      <c r="G9806" t="s">
        <v>71</v>
      </c>
      <c r="H9806">
        <v>6</v>
      </c>
    </row>
    <row r="9807" spans="1:8" x14ac:dyDescent="0.25">
      <c r="A9807" s="2">
        <v>33116</v>
      </c>
      <c r="B9807" s="2" t="str">
        <f>TEXT(Table4[[#This Row],[Month End]], "Mmm")</f>
        <v>Aug</v>
      </c>
      <c r="C9807">
        <f>MONTH(Table4[[#This Row],[Month End]])</f>
        <v>8</v>
      </c>
      <c r="D9807">
        <f>YEAR(Table4[[#This Row],[Month End]])</f>
        <v>1990</v>
      </c>
      <c r="E9807">
        <v>1832</v>
      </c>
      <c r="F9807" t="s">
        <v>105</v>
      </c>
      <c r="G9807" t="s">
        <v>97</v>
      </c>
      <c r="H9807">
        <v>9</v>
      </c>
    </row>
    <row r="9808" spans="1:8" x14ac:dyDescent="0.25">
      <c r="A9808" s="2">
        <v>33116</v>
      </c>
      <c r="B9808" s="2" t="str">
        <f>TEXT(Table4[[#This Row],[Month End]], "Mmm")</f>
        <v>Aug</v>
      </c>
      <c r="C9808">
        <f>MONTH(Table4[[#This Row],[Month End]])</f>
        <v>8</v>
      </c>
      <c r="D9808">
        <f>YEAR(Table4[[#This Row],[Month End]])</f>
        <v>1990</v>
      </c>
      <c r="E9808">
        <v>1506</v>
      </c>
      <c r="F9808" t="s">
        <v>113</v>
      </c>
      <c r="G9808" t="s">
        <v>97</v>
      </c>
      <c r="H9808">
        <v>5</v>
      </c>
    </row>
    <row r="9809" spans="1:8" x14ac:dyDescent="0.25">
      <c r="A9809" s="2">
        <v>33116</v>
      </c>
      <c r="B9809" s="2" t="str">
        <f>TEXT(Table4[[#This Row],[Month End]], "Mmm")</f>
        <v>Aug</v>
      </c>
      <c r="C9809">
        <f>MONTH(Table4[[#This Row],[Month End]])</f>
        <v>8</v>
      </c>
      <c r="D9809">
        <f>YEAR(Table4[[#This Row],[Month End]])</f>
        <v>1990</v>
      </c>
      <c r="E9809">
        <v>4276</v>
      </c>
      <c r="F9809" t="s">
        <v>114</v>
      </c>
      <c r="G9809" t="s">
        <v>3</v>
      </c>
      <c r="H9809">
        <v>15</v>
      </c>
    </row>
    <row r="9810" spans="1:8" x14ac:dyDescent="0.25">
      <c r="A9810" s="2">
        <v>33116</v>
      </c>
      <c r="B9810" s="2" t="str">
        <f>TEXT(Table4[[#This Row],[Month End]], "Mmm")</f>
        <v>Aug</v>
      </c>
      <c r="C9810">
        <f>MONTH(Table4[[#This Row],[Month End]])</f>
        <v>8</v>
      </c>
      <c r="D9810">
        <f>YEAR(Table4[[#This Row],[Month End]])</f>
        <v>1990</v>
      </c>
      <c r="E9810">
        <v>6002</v>
      </c>
      <c r="F9810" t="s">
        <v>115</v>
      </c>
      <c r="G9810" t="s">
        <v>102</v>
      </c>
      <c r="H9810">
        <v>1</v>
      </c>
    </row>
    <row r="9811" spans="1:8" x14ac:dyDescent="0.25">
      <c r="A9811" s="2">
        <v>33116</v>
      </c>
      <c r="B9811" s="2" t="str">
        <f>TEXT(Table4[[#This Row],[Month End]], "Mmm")</f>
        <v>Aug</v>
      </c>
      <c r="C9811">
        <f>MONTH(Table4[[#This Row],[Month End]])</f>
        <v>8</v>
      </c>
      <c r="D9811">
        <f>YEAR(Table4[[#This Row],[Month End]])</f>
        <v>1990</v>
      </c>
      <c r="E9811">
        <v>13021</v>
      </c>
      <c r="F9811" t="s">
        <v>116</v>
      </c>
      <c r="G9811" t="s">
        <v>71</v>
      </c>
      <c r="H9811">
        <v>5</v>
      </c>
    </row>
    <row r="9812" spans="1:8" x14ac:dyDescent="0.25">
      <c r="A9812" s="2">
        <v>33116</v>
      </c>
      <c r="B9812" s="2" t="str">
        <f>TEXT(Table4[[#This Row],[Month End]], "Mmm")</f>
        <v>Aug</v>
      </c>
      <c r="C9812">
        <f>MONTH(Table4[[#This Row],[Month End]])</f>
        <v>8</v>
      </c>
      <c r="D9812">
        <f>YEAR(Table4[[#This Row],[Month End]])</f>
        <v>1990</v>
      </c>
      <c r="E9812">
        <v>13440</v>
      </c>
      <c r="F9812" t="s">
        <v>117</v>
      </c>
      <c r="G9812" t="s">
        <v>71</v>
      </c>
      <c r="H9812">
        <v>9</v>
      </c>
    </row>
    <row r="9813" spans="1:8" x14ac:dyDescent="0.25">
      <c r="A9813" s="2">
        <v>33116</v>
      </c>
      <c r="B9813" s="2" t="str">
        <f>TEXT(Table4[[#This Row],[Month End]], "Mmm")</f>
        <v>Aug</v>
      </c>
      <c r="C9813">
        <f>MONTH(Table4[[#This Row],[Month End]])</f>
        <v>8</v>
      </c>
      <c r="D9813">
        <f>YEAR(Table4[[#This Row],[Month End]])</f>
        <v>1990</v>
      </c>
      <c r="E9813">
        <v>18091</v>
      </c>
      <c r="F9813" t="s">
        <v>118</v>
      </c>
      <c r="G9813" t="s">
        <v>6</v>
      </c>
      <c r="H9813">
        <v>12</v>
      </c>
    </row>
    <row r="9814" spans="1:8" x14ac:dyDescent="0.25">
      <c r="A9814" s="2">
        <v>33116</v>
      </c>
      <c r="B9814" s="2" t="str">
        <f>TEXT(Table4[[#This Row],[Month End]], "Mmm")</f>
        <v>Aug</v>
      </c>
      <c r="C9814">
        <f>MONTH(Table4[[#This Row],[Month End]])</f>
        <v>8</v>
      </c>
      <c r="D9814">
        <f>YEAR(Table4[[#This Row],[Month End]])</f>
        <v>1990</v>
      </c>
      <c r="E9814">
        <v>13733</v>
      </c>
      <c r="F9814" t="s">
        <v>119</v>
      </c>
      <c r="G9814" t="s">
        <v>71</v>
      </c>
      <c r="H9814">
        <v>40</v>
      </c>
    </row>
    <row r="9815" spans="1:8" x14ac:dyDescent="0.25">
      <c r="A9815" s="2">
        <v>33116</v>
      </c>
      <c r="B9815" s="2" t="str">
        <f>TEXT(Table4[[#This Row],[Month End]], "Mmm")</f>
        <v>Aug</v>
      </c>
      <c r="C9815">
        <f>MONTH(Table4[[#This Row],[Month End]])</f>
        <v>8</v>
      </c>
      <c r="D9815">
        <f>YEAR(Table4[[#This Row],[Month End]])</f>
        <v>1990</v>
      </c>
      <c r="E9815">
        <v>49412</v>
      </c>
      <c r="F9815" t="s">
        <v>81</v>
      </c>
      <c r="G9815" t="s">
        <v>59</v>
      </c>
      <c r="H9815">
        <v>22</v>
      </c>
    </row>
    <row r="9816" spans="1:8" x14ac:dyDescent="0.25">
      <c r="A9816" s="2">
        <v>33116</v>
      </c>
      <c r="B9816" s="2" t="str">
        <f>TEXT(Table4[[#This Row],[Month End]], "Mmm")</f>
        <v>Aug</v>
      </c>
      <c r="C9816">
        <f>MONTH(Table4[[#This Row],[Month End]])</f>
        <v>8</v>
      </c>
      <c r="D9816">
        <f>YEAR(Table4[[#This Row],[Month End]])</f>
        <v>1990</v>
      </c>
      <c r="E9816">
        <v>97206</v>
      </c>
      <c r="F9816" t="s">
        <v>103</v>
      </c>
      <c r="G9816" t="s">
        <v>68</v>
      </c>
      <c r="H9816">
        <v>6</v>
      </c>
    </row>
    <row r="9817" spans="1:8" x14ac:dyDescent="0.25">
      <c r="A9817" s="2">
        <v>33116</v>
      </c>
      <c r="B9817" s="2" t="str">
        <f>TEXT(Table4[[#This Row],[Month End]], "Mmm")</f>
        <v>Aug</v>
      </c>
      <c r="C9817">
        <f>MONTH(Table4[[#This Row],[Month End]])</f>
        <v>8</v>
      </c>
      <c r="D9817">
        <f>YEAR(Table4[[#This Row],[Month End]])</f>
        <v>1990</v>
      </c>
      <c r="E9817">
        <v>4087</v>
      </c>
      <c r="F9817" t="s">
        <v>120</v>
      </c>
      <c r="G9817" t="s">
        <v>3</v>
      </c>
      <c r="H9817">
        <v>20</v>
      </c>
    </row>
    <row r="9818" spans="1:8" x14ac:dyDescent="0.25">
      <c r="A9818" s="2">
        <v>33116</v>
      </c>
      <c r="B9818" s="2" t="str">
        <f>TEXT(Table4[[#This Row],[Month End]], "Mmm")</f>
        <v>Aug</v>
      </c>
      <c r="C9818">
        <f>MONTH(Table4[[#This Row],[Month End]])</f>
        <v>8</v>
      </c>
      <c r="D9818">
        <f>YEAR(Table4[[#This Row],[Month End]])</f>
        <v>1990</v>
      </c>
      <c r="E9818">
        <v>5354</v>
      </c>
      <c r="F9818" t="s">
        <v>121</v>
      </c>
      <c r="G9818" t="s">
        <v>98</v>
      </c>
      <c r="H9818">
        <v>7</v>
      </c>
    </row>
    <row r="9819" spans="1:8" x14ac:dyDescent="0.25">
      <c r="A9819" s="2">
        <v>33116</v>
      </c>
      <c r="B9819" s="2" t="str">
        <f>TEXT(Table4[[#This Row],[Month End]], "Mmm")</f>
        <v>Aug</v>
      </c>
      <c r="C9819">
        <f>MONTH(Table4[[#This Row],[Month End]])</f>
        <v>8</v>
      </c>
      <c r="D9819">
        <f>YEAR(Table4[[#This Row],[Month End]])</f>
        <v>1990</v>
      </c>
      <c r="E9819">
        <v>13428</v>
      </c>
      <c r="F9819" t="s">
        <v>122</v>
      </c>
      <c r="G9819" t="s">
        <v>71</v>
      </c>
      <c r="H9819">
        <v>6</v>
      </c>
    </row>
    <row r="9820" spans="1:8" x14ac:dyDescent="0.25">
      <c r="A9820" s="2">
        <v>33116</v>
      </c>
      <c r="B9820" s="2" t="str">
        <f>TEXT(Table4[[#This Row],[Month End]], "Mmm")</f>
        <v>Aug</v>
      </c>
      <c r="C9820">
        <f>MONTH(Table4[[#This Row],[Month End]])</f>
        <v>8</v>
      </c>
      <c r="D9820">
        <f>YEAR(Table4[[#This Row],[Month End]])</f>
        <v>1990</v>
      </c>
      <c r="E9820">
        <v>21093</v>
      </c>
      <c r="F9820" t="s">
        <v>123</v>
      </c>
      <c r="G9820" t="s">
        <v>90</v>
      </c>
      <c r="H9820">
        <v>0</v>
      </c>
    </row>
    <row r="9821" spans="1:8" x14ac:dyDescent="0.25">
      <c r="A9821" s="2">
        <v>33116</v>
      </c>
      <c r="B9821" s="2" t="str">
        <f>TEXT(Table4[[#This Row],[Month End]], "Mmm")</f>
        <v>Aug</v>
      </c>
      <c r="C9821">
        <f>MONTH(Table4[[#This Row],[Month End]])</f>
        <v>8</v>
      </c>
      <c r="D9821">
        <f>YEAR(Table4[[#This Row],[Month End]])</f>
        <v>1990</v>
      </c>
      <c r="E9821">
        <v>6606</v>
      </c>
      <c r="F9821" t="s">
        <v>124</v>
      </c>
      <c r="G9821" t="s">
        <v>102</v>
      </c>
      <c r="H9821">
        <v>3</v>
      </c>
    </row>
    <row r="9822" spans="1:8" x14ac:dyDescent="0.25">
      <c r="A9822" s="2">
        <v>33116</v>
      </c>
      <c r="B9822" s="2" t="str">
        <f>TEXT(Table4[[#This Row],[Month End]], "Mmm")</f>
        <v>Aug</v>
      </c>
      <c r="C9822">
        <f>MONTH(Table4[[#This Row],[Month End]])</f>
        <v>8</v>
      </c>
      <c r="D9822">
        <f>YEAR(Table4[[#This Row],[Month End]])</f>
        <v>1990</v>
      </c>
      <c r="E9822">
        <v>49512</v>
      </c>
      <c r="F9822" t="s">
        <v>45</v>
      </c>
      <c r="G9822" t="s">
        <v>59</v>
      </c>
      <c r="H9822">
        <v>18</v>
      </c>
    </row>
    <row r="9823" spans="1:8" x14ac:dyDescent="0.25">
      <c r="A9823" s="2">
        <v>33116</v>
      </c>
      <c r="B9823" s="2" t="str">
        <f>TEXT(Table4[[#This Row],[Month End]], "Mmm")</f>
        <v>Aug</v>
      </c>
      <c r="C9823">
        <f>MONTH(Table4[[#This Row],[Month End]])</f>
        <v>8</v>
      </c>
      <c r="D9823">
        <f>YEAR(Table4[[#This Row],[Month End]])</f>
        <v>1990</v>
      </c>
      <c r="E9823">
        <v>49601</v>
      </c>
      <c r="F9823" t="s">
        <v>61</v>
      </c>
      <c r="G9823" t="s">
        <v>59</v>
      </c>
      <c r="H9823">
        <v>40</v>
      </c>
    </row>
    <row r="9824" spans="1:8" x14ac:dyDescent="0.25">
      <c r="A9824" s="2">
        <v>33116</v>
      </c>
      <c r="B9824" s="2" t="str">
        <f>TEXT(Table4[[#This Row],[Month End]], "Mmm")</f>
        <v>Aug</v>
      </c>
      <c r="C9824">
        <f>MONTH(Table4[[#This Row],[Month End]])</f>
        <v>8</v>
      </c>
      <c r="D9824">
        <f>YEAR(Table4[[#This Row],[Month End]])</f>
        <v>1990</v>
      </c>
      <c r="E9824">
        <v>99218</v>
      </c>
      <c r="F9824" t="s">
        <v>125</v>
      </c>
      <c r="G9824" t="s">
        <v>40</v>
      </c>
      <c r="H9824">
        <v>36</v>
      </c>
    </row>
    <row r="9825" spans="1:8" x14ac:dyDescent="0.25">
      <c r="A9825" s="2">
        <v>33116</v>
      </c>
      <c r="B9825" s="2" t="str">
        <f>TEXT(Table4[[#This Row],[Month End]], "Mmm")</f>
        <v>Aug</v>
      </c>
      <c r="C9825">
        <f>MONTH(Table4[[#This Row],[Month End]])</f>
        <v>8</v>
      </c>
      <c r="D9825">
        <f>YEAR(Table4[[#This Row],[Month End]])</f>
        <v>1990</v>
      </c>
      <c r="E9825">
        <v>19567</v>
      </c>
      <c r="F9825" t="s">
        <v>126</v>
      </c>
      <c r="G9825" t="s">
        <v>6</v>
      </c>
      <c r="H9825">
        <v>10</v>
      </c>
    </row>
    <row r="9826" spans="1:8" x14ac:dyDescent="0.25">
      <c r="A9826" s="2">
        <v>33116</v>
      </c>
      <c r="B9826" s="2" t="str">
        <f>TEXT(Table4[[#This Row],[Month End]], "Mmm")</f>
        <v>Aug</v>
      </c>
      <c r="C9826">
        <f>MONTH(Table4[[#This Row],[Month End]])</f>
        <v>8</v>
      </c>
      <c r="D9826">
        <f>YEAR(Table4[[#This Row],[Month End]])</f>
        <v>1990</v>
      </c>
      <c r="E9826">
        <v>12777</v>
      </c>
      <c r="F9826" t="s">
        <v>127</v>
      </c>
      <c r="G9826" t="s">
        <v>71</v>
      </c>
      <c r="H9826">
        <v>14</v>
      </c>
    </row>
    <row r="9827" spans="1:8" x14ac:dyDescent="0.25">
      <c r="A9827" s="2">
        <v>33116</v>
      </c>
      <c r="B9827" s="2" t="str">
        <f>TEXT(Table4[[#This Row],[Month End]], "Mmm")</f>
        <v>Aug</v>
      </c>
      <c r="C9827">
        <f>MONTH(Table4[[#This Row],[Month End]])</f>
        <v>8</v>
      </c>
      <c r="D9827">
        <f>YEAR(Table4[[#This Row],[Month End]])</f>
        <v>1990</v>
      </c>
      <c r="E9827">
        <v>6351</v>
      </c>
      <c r="F9827" t="s">
        <v>128</v>
      </c>
      <c r="G9827" t="s">
        <v>102</v>
      </c>
      <c r="H9827">
        <v>2</v>
      </c>
    </row>
    <row r="9828" spans="1:8" x14ac:dyDescent="0.25">
      <c r="A9828" s="2">
        <v>33116</v>
      </c>
      <c r="B9828" s="2" t="str">
        <f>TEXT(Table4[[#This Row],[Month End]], "Mmm")</f>
        <v>Aug</v>
      </c>
      <c r="C9828">
        <f>MONTH(Table4[[#This Row],[Month End]])</f>
        <v>8</v>
      </c>
      <c r="D9828">
        <f>YEAR(Table4[[#This Row],[Month End]])</f>
        <v>1990</v>
      </c>
      <c r="E9828">
        <v>2347</v>
      </c>
      <c r="F9828" t="s">
        <v>129</v>
      </c>
      <c r="G9828" t="s">
        <v>97</v>
      </c>
      <c r="H9828">
        <v>2</v>
      </c>
    </row>
    <row r="9829" spans="1:8" x14ac:dyDescent="0.25">
      <c r="A9829" s="2">
        <v>33116</v>
      </c>
      <c r="B9829" s="2" t="str">
        <f>TEXT(Table4[[#This Row],[Month End]], "Mmm")</f>
        <v>Aug</v>
      </c>
      <c r="C9829">
        <f>MONTH(Table4[[#This Row],[Month End]])</f>
        <v>8</v>
      </c>
      <c r="D9829">
        <f>YEAR(Table4[[#This Row],[Month End]])</f>
        <v>1990</v>
      </c>
      <c r="E9829">
        <v>95603</v>
      </c>
      <c r="F9829" t="s">
        <v>116</v>
      </c>
      <c r="G9829" t="s">
        <v>52</v>
      </c>
      <c r="H9829">
        <v>3</v>
      </c>
    </row>
    <row r="9830" spans="1:8" x14ac:dyDescent="0.25">
      <c r="A9830" s="2">
        <v>33116</v>
      </c>
      <c r="B9830" s="2" t="str">
        <f>TEXT(Table4[[#This Row],[Month End]], "Mmm")</f>
        <v>Aug</v>
      </c>
      <c r="C9830">
        <f>MONTH(Table4[[#This Row],[Month End]])</f>
        <v>8</v>
      </c>
      <c r="D9830">
        <f>YEAR(Table4[[#This Row],[Month End]])</f>
        <v>1990</v>
      </c>
      <c r="E9830">
        <v>89434</v>
      </c>
      <c r="F9830" t="s">
        <v>99</v>
      </c>
      <c r="G9830" t="s">
        <v>62</v>
      </c>
      <c r="H9830">
        <v>26</v>
      </c>
    </row>
    <row r="9831" spans="1:8" x14ac:dyDescent="0.25">
      <c r="A9831" s="2">
        <v>33116</v>
      </c>
      <c r="B9831" s="2" t="str">
        <f>TEXT(Table4[[#This Row],[Month End]], "Mmm")</f>
        <v>Aug</v>
      </c>
      <c r="C9831">
        <f>MONTH(Table4[[#This Row],[Month End]])</f>
        <v>8</v>
      </c>
      <c r="D9831">
        <f>YEAR(Table4[[#This Row],[Month End]])</f>
        <v>1990</v>
      </c>
      <c r="E9831">
        <v>17025</v>
      </c>
      <c r="F9831" t="s">
        <v>130</v>
      </c>
      <c r="G9831" t="s">
        <v>6</v>
      </c>
      <c r="H9831">
        <v>7</v>
      </c>
    </row>
    <row r="9832" spans="1:8" x14ac:dyDescent="0.25">
      <c r="A9832" s="2">
        <v>33116</v>
      </c>
      <c r="B9832" s="2" t="str">
        <f>TEXT(Table4[[#This Row],[Month End]], "Mmm")</f>
        <v>Aug</v>
      </c>
      <c r="C9832">
        <f>MONTH(Table4[[#This Row],[Month End]])</f>
        <v>8</v>
      </c>
      <c r="D9832">
        <f>YEAR(Table4[[#This Row],[Month End]])</f>
        <v>1990</v>
      </c>
      <c r="E9832">
        <v>48888</v>
      </c>
      <c r="F9832" t="s">
        <v>131</v>
      </c>
      <c r="G9832" t="s">
        <v>59</v>
      </c>
      <c r="H9832">
        <v>18</v>
      </c>
    </row>
    <row r="9833" spans="1:8" x14ac:dyDescent="0.25">
      <c r="A9833" s="2">
        <v>33116</v>
      </c>
      <c r="B9833" s="2" t="str">
        <f>TEXT(Table4[[#This Row],[Month End]], "Mmm")</f>
        <v>Aug</v>
      </c>
      <c r="C9833">
        <f>MONTH(Table4[[#This Row],[Month End]])</f>
        <v>8</v>
      </c>
      <c r="D9833">
        <f>YEAR(Table4[[#This Row],[Month End]])</f>
        <v>1990</v>
      </c>
      <c r="E9833">
        <v>18848</v>
      </c>
      <c r="F9833" t="s">
        <v>132</v>
      </c>
      <c r="G9833" t="s">
        <v>6</v>
      </c>
      <c r="H9833">
        <v>18</v>
      </c>
    </row>
    <row r="9834" spans="1:8" x14ac:dyDescent="0.25">
      <c r="A9834" s="2">
        <v>33116</v>
      </c>
      <c r="B9834" s="2" t="str">
        <f>TEXT(Table4[[#This Row],[Month End]], "Mmm")</f>
        <v>Aug</v>
      </c>
      <c r="C9834">
        <f>MONTH(Table4[[#This Row],[Month End]])</f>
        <v>8</v>
      </c>
      <c r="D9834">
        <f>YEAR(Table4[[#This Row],[Month End]])</f>
        <v>1990</v>
      </c>
      <c r="E9834">
        <v>19403</v>
      </c>
      <c r="F9834" t="s">
        <v>133</v>
      </c>
      <c r="G9834" t="s">
        <v>6</v>
      </c>
      <c r="H9834">
        <v>5</v>
      </c>
    </row>
    <row r="9835" spans="1:8" x14ac:dyDescent="0.25">
      <c r="A9835" s="2">
        <v>33116</v>
      </c>
      <c r="B9835" s="2" t="str">
        <f>TEXT(Table4[[#This Row],[Month End]], "Mmm")</f>
        <v>Aug</v>
      </c>
      <c r="C9835">
        <f>MONTH(Table4[[#This Row],[Month End]])</f>
        <v>8</v>
      </c>
      <c r="D9835">
        <f>YEAR(Table4[[#This Row],[Month End]])</f>
        <v>1990</v>
      </c>
      <c r="E9835">
        <v>16403</v>
      </c>
      <c r="F9835" t="s">
        <v>134</v>
      </c>
      <c r="G9835" t="s">
        <v>6</v>
      </c>
      <c r="H9835">
        <v>2</v>
      </c>
    </row>
    <row r="9836" spans="1:8" x14ac:dyDescent="0.25">
      <c r="A9836" s="2">
        <v>33116</v>
      </c>
      <c r="B9836" s="2" t="str">
        <f>TEXT(Table4[[#This Row],[Month End]], "Mmm")</f>
        <v>Aug</v>
      </c>
      <c r="C9836">
        <f>MONTH(Table4[[#This Row],[Month End]])</f>
        <v>8</v>
      </c>
      <c r="D9836">
        <f>YEAR(Table4[[#This Row],[Month End]])</f>
        <v>1990</v>
      </c>
      <c r="E9836">
        <v>18411</v>
      </c>
      <c r="F9836" t="s">
        <v>135</v>
      </c>
      <c r="G9836" t="s">
        <v>6</v>
      </c>
      <c r="H9836">
        <v>14</v>
      </c>
    </row>
    <row r="9837" spans="1:8" x14ac:dyDescent="0.25">
      <c r="A9837" s="2">
        <v>33116</v>
      </c>
      <c r="B9837" s="2" t="str">
        <f>TEXT(Table4[[#This Row],[Month End]], "Mmm")</f>
        <v>Aug</v>
      </c>
      <c r="C9837">
        <f>MONTH(Table4[[#This Row],[Month End]])</f>
        <v>8</v>
      </c>
      <c r="D9837">
        <f>YEAR(Table4[[#This Row],[Month End]])</f>
        <v>1990</v>
      </c>
      <c r="E9837">
        <v>14843</v>
      </c>
      <c r="F9837" t="s">
        <v>136</v>
      </c>
      <c r="G9837" t="s">
        <v>71</v>
      </c>
      <c r="H9837">
        <v>33</v>
      </c>
    </row>
    <row r="9838" spans="1:8" x14ac:dyDescent="0.25">
      <c r="A9838" s="2">
        <v>33116</v>
      </c>
      <c r="B9838" s="2" t="str">
        <f>TEXT(Table4[[#This Row],[Month End]], "Mmm")</f>
        <v>Aug</v>
      </c>
      <c r="C9838">
        <f>MONTH(Table4[[#This Row],[Month End]])</f>
        <v>8</v>
      </c>
      <c r="D9838">
        <f>YEAR(Table4[[#This Row],[Month End]])</f>
        <v>1990</v>
      </c>
      <c r="E9838">
        <v>7869</v>
      </c>
      <c r="F9838" t="s">
        <v>137</v>
      </c>
      <c r="G9838" t="s">
        <v>100</v>
      </c>
      <c r="H9838">
        <v>3</v>
      </c>
    </row>
    <row r="9839" spans="1:8" x14ac:dyDescent="0.25">
      <c r="A9839" s="2">
        <v>33116</v>
      </c>
      <c r="B9839" s="2" t="str">
        <f>TEXT(Table4[[#This Row],[Month End]], "Mmm")</f>
        <v>Aug</v>
      </c>
      <c r="C9839">
        <f>MONTH(Table4[[#This Row],[Month End]])</f>
        <v>8</v>
      </c>
      <c r="D9839">
        <f>YEAR(Table4[[#This Row],[Month End]])</f>
        <v>1990</v>
      </c>
      <c r="E9839">
        <v>14741</v>
      </c>
      <c r="F9839" t="s">
        <v>138</v>
      </c>
      <c r="G9839" t="s">
        <v>71</v>
      </c>
      <c r="H9839">
        <v>56</v>
      </c>
    </row>
    <row r="9840" spans="1:8" x14ac:dyDescent="0.25">
      <c r="A9840" s="2">
        <v>33116</v>
      </c>
      <c r="B9840" s="2" t="str">
        <f>TEXT(Table4[[#This Row],[Month End]], "Mmm")</f>
        <v>Aug</v>
      </c>
      <c r="C9840">
        <f>MONTH(Table4[[#This Row],[Month End]])</f>
        <v>8</v>
      </c>
      <c r="D9840">
        <f>YEAR(Table4[[#This Row],[Month End]])</f>
        <v>1990</v>
      </c>
      <c r="E9840">
        <v>14423</v>
      </c>
      <c r="F9840" t="s">
        <v>139</v>
      </c>
      <c r="G9840" t="s">
        <v>71</v>
      </c>
      <c r="H9840">
        <v>5</v>
      </c>
    </row>
    <row r="9841" spans="1:8" x14ac:dyDescent="0.25">
      <c r="A9841" s="2">
        <v>33116</v>
      </c>
      <c r="B9841" s="2" t="str">
        <f>TEXT(Table4[[#This Row],[Month End]], "Mmm")</f>
        <v>Aug</v>
      </c>
      <c r="C9841">
        <f>MONTH(Table4[[#This Row],[Month End]])</f>
        <v>8</v>
      </c>
      <c r="D9841">
        <f>YEAR(Table4[[#This Row],[Month End]])</f>
        <v>1990</v>
      </c>
      <c r="E9841">
        <v>54914</v>
      </c>
      <c r="F9841" t="s">
        <v>140</v>
      </c>
      <c r="G9841" t="s">
        <v>55</v>
      </c>
      <c r="H9841">
        <v>26</v>
      </c>
    </row>
    <row r="9842" spans="1:8" x14ac:dyDescent="0.25">
      <c r="A9842" s="2">
        <v>33116</v>
      </c>
      <c r="B9842" s="2" t="str">
        <f>TEXT(Table4[[#This Row],[Month End]], "Mmm")</f>
        <v>Aug</v>
      </c>
      <c r="C9842">
        <f>MONTH(Table4[[#This Row],[Month End]])</f>
        <v>8</v>
      </c>
      <c r="D9842">
        <f>YEAR(Table4[[#This Row],[Month End]])</f>
        <v>1990</v>
      </c>
      <c r="E9842">
        <v>97477</v>
      </c>
      <c r="F9842" t="s">
        <v>106</v>
      </c>
      <c r="G9842" t="s">
        <v>68</v>
      </c>
      <c r="H9842">
        <v>9</v>
      </c>
    </row>
    <row r="9843" spans="1:8" x14ac:dyDescent="0.25">
      <c r="A9843" s="2">
        <v>33116</v>
      </c>
      <c r="B9843" s="2" t="str">
        <f>TEXT(Table4[[#This Row],[Month End]], "Mmm")</f>
        <v>Aug</v>
      </c>
      <c r="C9843">
        <f>MONTH(Table4[[#This Row],[Month End]])</f>
        <v>8</v>
      </c>
      <c r="D9843">
        <f>YEAR(Table4[[#This Row],[Month End]])</f>
        <v>1990</v>
      </c>
      <c r="E9843">
        <v>4412</v>
      </c>
      <c r="F9843" t="s">
        <v>141</v>
      </c>
      <c r="G9843" t="s">
        <v>3</v>
      </c>
      <c r="H9843">
        <v>22</v>
      </c>
    </row>
    <row r="9844" spans="1:8" x14ac:dyDescent="0.25">
      <c r="A9844" s="2">
        <v>33116</v>
      </c>
      <c r="B9844" s="2" t="str">
        <f>TEXT(Table4[[#This Row],[Month End]], "Mmm")</f>
        <v>Aug</v>
      </c>
      <c r="C9844">
        <f>MONTH(Table4[[#This Row],[Month End]])</f>
        <v>8</v>
      </c>
      <c r="D9844">
        <f>YEAR(Table4[[#This Row],[Month End]])</f>
        <v>1990</v>
      </c>
      <c r="E9844">
        <v>16828</v>
      </c>
      <c r="F9844" t="s">
        <v>142</v>
      </c>
      <c r="G9844" t="s">
        <v>6</v>
      </c>
      <c r="H9844">
        <v>14</v>
      </c>
    </row>
    <row r="9845" spans="1:8" x14ac:dyDescent="0.25">
      <c r="A9845" s="2">
        <v>33116</v>
      </c>
      <c r="B9845" s="2" t="str">
        <f>TEXT(Table4[[#This Row],[Month End]], "Mmm")</f>
        <v>Aug</v>
      </c>
      <c r="C9845">
        <f>MONTH(Table4[[#This Row],[Month End]])</f>
        <v>8</v>
      </c>
      <c r="D9845">
        <f>YEAR(Table4[[#This Row],[Month End]])</f>
        <v>1990</v>
      </c>
      <c r="E9845">
        <v>48647</v>
      </c>
      <c r="F9845" t="s">
        <v>143</v>
      </c>
      <c r="G9845" t="s">
        <v>59</v>
      </c>
      <c r="H9845">
        <v>47</v>
      </c>
    </row>
    <row r="9846" spans="1:8" x14ac:dyDescent="0.25">
      <c r="A9846" s="2">
        <v>33116</v>
      </c>
      <c r="B9846" s="2" t="str">
        <f>TEXT(Table4[[#This Row],[Month End]], "Mmm")</f>
        <v>Aug</v>
      </c>
      <c r="C9846">
        <f>MONTH(Table4[[#This Row],[Month End]])</f>
        <v>8</v>
      </c>
      <c r="D9846">
        <f>YEAR(Table4[[#This Row],[Month End]])</f>
        <v>1990</v>
      </c>
      <c r="E9846">
        <v>87123</v>
      </c>
      <c r="F9846" t="s">
        <v>95</v>
      </c>
      <c r="G9846" t="s">
        <v>27</v>
      </c>
      <c r="H9846">
        <v>0</v>
      </c>
    </row>
    <row r="9847" spans="1:8" x14ac:dyDescent="0.25">
      <c r="A9847" s="2">
        <v>33116</v>
      </c>
      <c r="B9847" s="2" t="str">
        <f>TEXT(Table4[[#This Row],[Month End]], "Mmm")</f>
        <v>Aug</v>
      </c>
      <c r="C9847">
        <f>MONTH(Table4[[#This Row],[Month End]])</f>
        <v>8</v>
      </c>
      <c r="D9847">
        <f>YEAR(Table4[[#This Row],[Month End]])</f>
        <v>1990</v>
      </c>
      <c r="E9847">
        <v>5851</v>
      </c>
      <c r="F9847" t="s">
        <v>101</v>
      </c>
      <c r="G9847" t="s">
        <v>98</v>
      </c>
      <c r="H9847">
        <v>29</v>
      </c>
    </row>
    <row r="9848" spans="1:8" x14ac:dyDescent="0.25">
      <c r="A9848" s="2">
        <v>33116</v>
      </c>
      <c r="B9848" s="2" t="str">
        <f>TEXT(Table4[[#This Row],[Month End]], "Mmm")</f>
        <v>Aug</v>
      </c>
      <c r="C9848">
        <f>MONTH(Table4[[#This Row],[Month End]])</f>
        <v>8</v>
      </c>
      <c r="D9848">
        <f>YEAR(Table4[[#This Row],[Month End]])</f>
        <v>1990</v>
      </c>
      <c r="E9848">
        <v>97535</v>
      </c>
      <c r="F9848" t="s">
        <v>49</v>
      </c>
      <c r="G9848" t="s">
        <v>68</v>
      </c>
      <c r="H9848">
        <v>9</v>
      </c>
    </row>
    <row r="9849" spans="1:8" x14ac:dyDescent="0.25">
      <c r="A9849" s="2">
        <v>33116</v>
      </c>
      <c r="B9849" s="2" t="str">
        <f>TEXT(Table4[[#This Row],[Month End]], "Mmm")</f>
        <v>Aug</v>
      </c>
      <c r="C9849">
        <f>MONTH(Table4[[#This Row],[Month End]])</f>
        <v>8</v>
      </c>
      <c r="D9849">
        <f>YEAR(Table4[[#This Row],[Month End]])</f>
        <v>1990</v>
      </c>
      <c r="E9849">
        <v>53035</v>
      </c>
      <c r="F9849" t="s">
        <v>144</v>
      </c>
      <c r="G9849" t="s">
        <v>55</v>
      </c>
      <c r="H9849">
        <v>13</v>
      </c>
    </row>
    <row r="9850" spans="1:8" x14ac:dyDescent="0.25">
      <c r="A9850" s="2">
        <v>33116</v>
      </c>
      <c r="B9850" s="2" t="str">
        <f>TEXT(Table4[[#This Row],[Month End]], "Mmm")</f>
        <v>Aug</v>
      </c>
      <c r="C9850">
        <f>MONTH(Table4[[#This Row],[Month End]])</f>
        <v>8</v>
      </c>
      <c r="D9850">
        <f>YEAR(Table4[[#This Row],[Month End]])</f>
        <v>1990</v>
      </c>
      <c r="E9850">
        <v>16833</v>
      </c>
      <c r="F9850" t="s">
        <v>145</v>
      </c>
      <c r="G9850" t="s">
        <v>6</v>
      </c>
      <c r="H9850">
        <v>22</v>
      </c>
    </row>
    <row r="9851" spans="1:8" x14ac:dyDescent="0.25">
      <c r="A9851" s="2">
        <v>33116</v>
      </c>
      <c r="B9851" s="2" t="str">
        <f>TEXT(Table4[[#This Row],[Month End]], "Mmm")</f>
        <v>Aug</v>
      </c>
      <c r="C9851">
        <f>MONTH(Table4[[#This Row],[Month End]])</f>
        <v>8</v>
      </c>
      <c r="D9851">
        <f>YEAR(Table4[[#This Row],[Month End]])</f>
        <v>1990</v>
      </c>
      <c r="E9851">
        <v>98936</v>
      </c>
      <c r="F9851" t="s">
        <v>146</v>
      </c>
      <c r="G9851" t="s">
        <v>40</v>
      </c>
      <c r="H9851">
        <v>24</v>
      </c>
    </row>
    <row r="9852" spans="1:8" x14ac:dyDescent="0.25">
      <c r="A9852" s="2">
        <v>33116</v>
      </c>
      <c r="B9852" s="2" t="str">
        <f>TEXT(Table4[[#This Row],[Month End]], "Mmm")</f>
        <v>Aug</v>
      </c>
      <c r="C9852">
        <f>MONTH(Table4[[#This Row],[Month End]])</f>
        <v>8</v>
      </c>
      <c r="D9852">
        <f>YEAR(Table4[[#This Row],[Month End]])</f>
        <v>1990</v>
      </c>
      <c r="E9852">
        <v>86326</v>
      </c>
      <c r="F9852" t="s">
        <v>96</v>
      </c>
      <c r="G9852" t="s">
        <v>48</v>
      </c>
      <c r="H9852">
        <v>0</v>
      </c>
    </row>
    <row r="9853" spans="1:8" x14ac:dyDescent="0.25">
      <c r="A9853" s="2">
        <v>33116</v>
      </c>
      <c r="B9853" s="2" t="str">
        <f>TEXT(Table4[[#This Row],[Month End]], "Mmm")</f>
        <v>Aug</v>
      </c>
      <c r="C9853">
        <f>MONTH(Table4[[#This Row],[Month End]])</f>
        <v>8</v>
      </c>
      <c r="D9853">
        <f>YEAR(Table4[[#This Row],[Month End]])</f>
        <v>1990</v>
      </c>
      <c r="E9853">
        <v>5759</v>
      </c>
      <c r="F9853" t="s">
        <v>147</v>
      </c>
      <c r="G9853" t="s">
        <v>98</v>
      </c>
      <c r="H9853">
        <v>26</v>
      </c>
    </row>
    <row r="9854" spans="1:8" x14ac:dyDescent="0.25">
      <c r="A9854" s="2">
        <v>33116</v>
      </c>
      <c r="B9854" s="2" t="str">
        <f>TEXT(Table4[[#This Row],[Month End]], "Mmm")</f>
        <v>Aug</v>
      </c>
      <c r="C9854">
        <f>MONTH(Table4[[#This Row],[Month End]])</f>
        <v>8</v>
      </c>
      <c r="D9854">
        <f>YEAR(Table4[[#This Row],[Month End]])</f>
        <v>1990</v>
      </c>
      <c r="E9854">
        <v>93651</v>
      </c>
      <c r="F9854" t="s">
        <v>148</v>
      </c>
      <c r="G9854" t="s">
        <v>52</v>
      </c>
      <c r="H9854">
        <v>0</v>
      </c>
    </row>
    <row r="9855" spans="1:8" x14ac:dyDescent="0.25">
      <c r="A9855" s="2">
        <v>33116</v>
      </c>
      <c r="B9855" s="2" t="str">
        <f>TEXT(Table4[[#This Row],[Month End]], "Mmm")</f>
        <v>Aug</v>
      </c>
      <c r="C9855">
        <f>MONTH(Table4[[#This Row],[Month End]])</f>
        <v>8</v>
      </c>
      <c r="D9855">
        <f>YEAR(Table4[[#This Row],[Month End]])</f>
        <v>1990</v>
      </c>
      <c r="E9855">
        <v>49095</v>
      </c>
      <c r="F9855" t="s">
        <v>149</v>
      </c>
      <c r="G9855" t="s">
        <v>59</v>
      </c>
      <c r="H9855">
        <v>15</v>
      </c>
    </row>
    <row r="9856" spans="1:8" x14ac:dyDescent="0.25">
      <c r="A9856" s="2">
        <v>33116</v>
      </c>
      <c r="B9856" s="2" t="str">
        <f>TEXT(Table4[[#This Row],[Month End]], "Mmm")</f>
        <v>Aug</v>
      </c>
      <c r="C9856">
        <f>MONTH(Table4[[#This Row],[Month End]])</f>
        <v>8</v>
      </c>
      <c r="D9856">
        <f>YEAR(Table4[[#This Row],[Month End]])</f>
        <v>1990</v>
      </c>
      <c r="E9856">
        <v>48601</v>
      </c>
      <c r="F9856" t="s">
        <v>150</v>
      </c>
      <c r="G9856" t="s">
        <v>59</v>
      </c>
      <c r="H9856">
        <v>12</v>
      </c>
    </row>
    <row r="9857" spans="1:8" x14ac:dyDescent="0.25">
      <c r="A9857" s="2">
        <v>33116</v>
      </c>
      <c r="B9857" s="2" t="str">
        <f>TEXT(Table4[[#This Row],[Month End]], "Mmm")</f>
        <v>Aug</v>
      </c>
      <c r="C9857">
        <f>MONTH(Table4[[#This Row],[Month End]])</f>
        <v>8</v>
      </c>
      <c r="D9857">
        <f>YEAR(Table4[[#This Row],[Month End]])</f>
        <v>1990</v>
      </c>
      <c r="E9857">
        <v>97338</v>
      </c>
      <c r="F9857" t="s">
        <v>151</v>
      </c>
      <c r="G9857" t="s">
        <v>68</v>
      </c>
      <c r="H9857">
        <v>21</v>
      </c>
    </row>
    <row r="9858" spans="1:8" x14ac:dyDescent="0.25">
      <c r="A9858" s="2">
        <v>33116</v>
      </c>
      <c r="B9858" s="2" t="str">
        <f>TEXT(Table4[[#This Row],[Month End]], "Mmm")</f>
        <v>Aug</v>
      </c>
      <c r="C9858">
        <f>MONTH(Table4[[#This Row],[Month End]])</f>
        <v>8</v>
      </c>
      <c r="D9858">
        <f>YEAR(Table4[[#This Row],[Month End]])</f>
        <v>1990</v>
      </c>
      <c r="E9858">
        <v>13642</v>
      </c>
      <c r="F9858" t="s">
        <v>152</v>
      </c>
      <c r="G9858" t="s">
        <v>71</v>
      </c>
      <c r="H9858">
        <v>14</v>
      </c>
    </row>
    <row r="9859" spans="1:8" x14ac:dyDescent="0.25">
      <c r="A9859" s="2">
        <v>33116</v>
      </c>
      <c r="B9859" s="2" t="str">
        <f>TEXT(Table4[[#This Row],[Month End]], "Mmm")</f>
        <v>Aug</v>
      </c>
      <c r="C9859">
        <f>MONTH(Table4[[#This Row],[Month End]])</f>
        <v>8</v>
      </c>
      <c r="D9859">
        <f>YEAR(Table4[[#This Row],[Month End]])</f>
        <v>1990</v>
      </c>
      <c r="E9859">
        <v>97459</v>
      </c>
      <c r="F9859" t="s">
        <v>153</v>
      </c>
      <c r="G9859" t="s">
        <v>68</v>
      </c>
      <c r="H9859">
        <v>168</v>
      </c>
    </row>
    <row r="9860" spans="1:8" x14ac:dyDescent="0.25">
      <c r="A9860" s="2">
        <v>33116</v>
      </c>
      <c r="B9860" s="2" t="str">
        <f>TEXT(Table4[[#This Row],[Month End]], "Mmm")</f>
        <v>Aug</v>
      </c>
      <c r="C9860">
        <f>MONTH(Table4[[#This Row],[Month End]])</f>
        <v>8</v>
      </c>
      <c r="D9860">
        <f>YEAR(Table4[[#This Row],[Month End]])</f>
        <v>1990</v>
      </c>
      <c r="E9860">
        <v>97760</v>
      </c>
      <c r="F9860" t="s">
        <v>154</v>
      </c>
      <c r="G9860" t="s">
        <v>68</v>
      </c>
      <c r="H9860">
        <v>100</v>
      </c>
    </row>
    <row r="9861" spans="1:8" x14ac:dyDescent="0.25">
      <c r="A9861" s="2">
        <v>33116</v>
      </c>
      <c r="B9861" s="2" t="str">
        <f>TEXT(Table4[[#This Row],[Month End]], "Mmm")</f>
        <v>Aug</v>
      </c>
      <c r="C9861">
        <f>MONTH(Table4[[#This Row],[Month End]])</f>
        <v>8</v>
      </c>
      <c r="D9861">
        <f>YEAR(Table4[[#This Row],[Month End]])</f>
        <v>1990</v>
      </c>
      <c r="E9861">
        <v>14701</v>
      </c>
      <c r="F9861" t="s">
        <v>155</v>
      </c>
      <c r="G9861" t="s">
        <v>71</v>
      </c>
      <c r="H9861">
        <v>13</v>
      </c>
    </row>
    <row r="9862" spans="1:8" x14ac:dyDescent="0.25">
      <c r="A9862" s="2">
        <v>33116</v>
      </c>
      <c r="B9862" s="2" t="str">
        <f>TEXT(Table4[[#This Row],[Month End]], "Mmm")</f>
        <v>Aug</v>
      </c>
      <c r="C9862">
        <f>MONTH(Table4[[#This Row],[Month End]])</f>
        <v>8</v>
      </c>
      <c r="D9862">
        <f>YEAR(Table4[[#This Row],[Month End]])</f>
        <v>1990</v>
      </c>
      <c r="E9862">
        <v>95690</v>
      </c>
      <c r="F9862" t="s">
        <v>156</v>
      </c>
      <c r="G9862" t="s">
        <v>52</v>
      </c>
      <c r="H9862">
        <v>0</v>
      </c>
    </row>
    <row r="9863" spans="1:8" x14ac:dyDescent="0.25">
      <c r="A9863" s="2">
        <v>33116</v>
      </c>
      <c r="B9863" s="2" t="str">
        <f>TEXT(Table4[[#This Row],[Month End]], "Mmm")</f>
        <v>Aug</v>
      </c>
      <c r="C9863">
        <f>MONTH(Table4[[#This Row],[Month End]])</f>
        <v>8</v>
      </c>
      <c r="D9863">
        <f>YEAR(Table4[[#This Row],[Month End]])</f>
        <v>1990</v>
      </c>
      <c r="E9863">
        <v>19973</v>
      </c>
      <c r="F9863" t="s">
        <v>92</v>
      </c>
      <c r="G9863" t="s">
        <v>91</v>
      </c>
      <c r="H9863">
        <v>0</v>
      </c>
    </row>
    <row r="9864" spans="1:8" x14ac:dyDescent="0.25">
      <c r="A9864" s="2">
        <v>33116</v>
      </c>
      <c r="B9864" s="2" t="str">
        <f>TEXT(Table4[[#This Row],[Month End]], "Mmm")</f>
        <v>Aug</v>
      </c>
      <c r="C9864">
        <f>MONTH(Table4[[#This Row],[Month End]])</f>
        <v>8</v>
      </c>
      <c r="D9864">
        <f>YEAR(Table4[[#This Row],[Month End]])</f>
        <v>1990</v>
      </c>
      <c r="E9864">
        <v>83644</v>
      </c>
      <c r="F9864" t="s">
        <v>94</v>
      </c>
      <c r="G9864" t="s">
        <v>2</v>
      </c>
      <c r="H9864">
        <v>8</v>
      </c>
    </row>
    <row r="9865" spans="1:8" x14ac:dyDescent="0.25">
      <c r="A9865" s="2">
        <v>33116</v>
      </c>
      <c r="B9865" s="2" t="str">
        <f>TEXT(Table4[[#This Row],[Month End]], "Mmm")</f>
        <v>Aug</v>
      </c>
      <c r="C9865">
        <f>MONTH(Table4[[#This Row],[Month End]])</f>
        <v>8</v>
      </c>
      <c r="D9865">
        <f>YEAR(Table4[[#This Row],[Month End]])</f>
        <v>1990</v>
      </c>
      <c r="E9865">
        <v>4578</v>
      </c>
      <c r="F9865" t="s">
        <v>157</v>
      </c>
      <c r="G9865" t="s">
        <v>3</v>
      </c>
      <c r="H9865">
        <v>15</v>
      </c>
    </row>
    <row r="9866" spans="1:8" x14ac:dyDescent="0.25">
      <c r="A9866" s="2">
        <v>33116</v>
      </c>
      <c r="B9866" s="2" t="str">
        <f>TEXT(Table4[[#This Row],[Month End]], "Mmm")</f>
        <v>Aug</v>
      </c>
      <c r="C9866">
        <f>MONTH(Table4[[#This Row],[Month End]])</f>
        <v>8</v>
      </c>
      <c r="D9866">
        <f>YEAR(Table4[[#This Row],[Month End]])</f>
        <v>1990</v>
      </c>
      <c r="E9866">
        <v>5495</v>
      </c>
      <c r="F9866" t="s">
        <v>158</v>
      </c>
      <c r="G9866" t="s">
        <v>98</v>
      </c>
      <c r="H9866">
        <v>9</v>
      </c>
    </row>
    <row r="9867" spans="1:8" x14ac:dyDescent="0.25">
      <c r="A9867" s="2">
        <v>33116</v>
      </c>
      <c r="B9867" s="2" t="str">
        <f>TEXT(Table4[[#This Row],[Month End]], "Mmm")</f>
        <v>Aug</v>
      </c>
      <c r="C9867">
        <f>MONTH(Table4[[#This Row],[Month End]])</f>
        <v>8</v>
      </c>
      <c r="D9867">
        <f>YEAR(Table4[[#This Row],[Month End]])</f>
        <v>1990</v>
      </c>
      <c r="E9867">
        <v>17225</v>
      </c>
      <c r="F9867" t="s">
        <v>159</v>
      </c>
      <c r="G9867" t="s">
        <v>6</v>
      </c>
      <c r="H9867">
        <v>4</v>
      </c>
    </row>
    <row r="9868" spans="1:8" x14ac:dyDescent="0.25">
      <c r="A9868" s="2">
        <v>33116</v>
      </c>
      <c r="B9868" s="2" t="str">
        <f>TEXT(Table4[[#This Row],[Month End]], "Mmm")</f>
        <v>Aug</v>
      </c>
      <c r="C9868">
        <f>MONTH(Table4[[#This Row],[Month End]])</f>
        <v>8</v>
      </c>
      <c r="D9868">
        <f>YEAR(Table4[[#This Row],[Month End]])</f>
        <v>1990</v>
      </c>
      <c r="E9868">
        <v>49781</v>
      </c>
      <c r="F9868" t="s">
        <v>160</v>
      </c>
      <c r="G9868" t="s">
        <v>59</v>
      </c>
      <c r="H9868">
        <v>89</v>
      </c>
    </row>
    <row r="9869" spans="1:8" x14ac:dyDescent="0.25">
      <c r="A9869" s="2">
        <v>33116</v>
      </c>
      <c r="B9869" s="2" t="str">
        <f>TEXT(Table4[[#This Row],[Month End]], "Mmm")</f>
        <v>Aug</v>
      </c>
      <c r="C9869">
        <f>MONTH(Table4[[#This Row],[Month End]])</f>
        <v>8</v>
      </c>
      <c r="D9869">
        <f>YEAR(Table4[[#This Row],[Month End]])</f>
        <v>1990</v>
      </c>
      <c r="E9869">
        <v>87402</v>
      </c>
      <c r="F9869" t="s">
        <v>88</v>
      </c>
      <c r="G9869" t="s">
        <v>27</v>
      </c>
      <c r="H9869">
        <v>1</v>
      </c>
    </row>
    <row r="9870" spans="1:8" x14ac:dyDescent="0.25">
      <c r="A9870" s="2">
        <v>33116</v>
      </c>
      <c r="B9870" s="2" t="str">
        <f>TEXT(Table4[[#This Row],[Month End]], "Mmm")</f>
        <v>Aug</v>
      </c>
      <c r="C9870">
        <f>MONTH(Table4[[#This Row],[Month End]])</f>
        <v>8</v>
      </c>
      <c r="D9870">
        <f>YEAR(Table4[[#This Row],[Month End]])</f>
        <v>1990</v>
      </c>
      <c r="E9870">
        <v>87301</v>
      </c>
      <c r="F9870" t="s">
        <v>86</v>
      </c>
      <c r="G9870" t="s">
        <v>27</v>
      </c>
      <c r="H9870">
        <v>9</v>
      </c>
    </row>
    <row r="9871" spans="1:8" x14ac:dyDescent="0.25">
      <c r="A9871" s="2">
        <v>33116</v>
      </c>
      <c r="B9871" s="2" t="str">
        <f>TEXT(Table4[[#This Row],[Month End]], "Mmm")</f>
        <v>Aug</v>
      </c>
      <c r="C9871">
        <f>MONTH(Table4[[#This Row],[Month End]])</f>
        <v>8</v>
      </c>
      <c r="D9871">
        <f>YEAR(Table4[[#This Row],[Month End]])</f>
        <v>1990</v>
      </c>
      <c r="E9871">
        <v>95228</v>
      </c>
      <c r="F9871" t="s">
        <v>89</v>
      </c>
      <c r="G9871" t="s">
        <v>52</v>
      </c>
      <c r="H9871">
        <v>0</v>
      </c>
    </row>
    <row r="9872" spans="1:8" x14ac:dyDescent="0.25">
      <c r="A9872" s="2">
        <v>33116</v>
      </c>
      <c r="B9872" s="2" t="str">
        <f>TEXT(Table4[[#This Row],[Month End]], "Mmm")</f>
        <v>Aug</v>
      </c>
      <c r="C9872">
        <f>MONTH(Table4[[#This Row],[Month End]])</f>
        <v>8</v>
      </c>
      <c r="D9872">
        <f>YEAR(Table4[[#This Row],[Month End]])</f>
        <v>1990</v>
      </c>
      <c r="E9872">
        <v>49874</v>
      </c>
      <c r="F9872" t="s">
        <v>161</v>
      </c>
      <c r="G9872" t="s">
        <v>59</v>
      </c>
      <c r="H9872">
        <v>46</v>
      </c>
    </row>
    <row r="9873" spans="1:8" x14ac:dyDescent="0.25">
      <c r="A9873" s="2">
        <v>33116</v>
      </c>
      <c r="B9873" s="2" t="str">
        <f>TEXT(Table4[[#This Row],[Month End]], "Mmm")</f>
        <v>Aug</v>
      </c>
      <c r="C9873">
        <f>MONTH(Table4[[#This Row],[Month End]])</f>
        <v>8</v>
      </c>
      <c r="D9873">
        <f>YEAR(Table4[[#This Row],[Month End]])</f>
        <v>1990</v>
      </c>
      <c r="E9873">
        <v>93561</v>
      </c>
      <c r="F9873" t="s">
        <v>93</v>
      </c>
      <c r="G9873" t="s">
        <v>52</v>
      </c>
      <c r="H9873">
        <v>0</v>
      </c>
    </row>
    <row r="9874" spans="1:8" x14ac:dyDescent="0.25">
      <c r="A9874" s="2">
        <v>33116</v>
      </c>
      <c r="B9874" s="2" t="str">
        <f>TEXT(Table4[[#This Row],[Month End]], "Mmm")</f>
        <v>Aug</v>
      </c>
      <c r="C9874">
        <f>MONTH(Table4[[#This Row],[Month End]])</f>
        <v>8</v>
      </c>
      <c r="D9874">
        <f>YEAR(Table4[[#This Row],[Month End]])</f>
        <v>1990</v>
      </c>
      <c r="E9874">
        <v>4976</v>
      </c>
      <c r="F9874" t="s">
        <v>162</v>
      </c>
      <c r="G9874" t="s">
        <v>3</v>
      </c>
      <c r="H9874">
        <v>14</v>
      </c>
    </row>
    <row r="9875" spans="1:8" x14ac:dyDescent="0.25">
      <c r="A9875" s="2">
        <v>33116</v>
      </c>
      <c r="B9875" s="2" t="str">
        <f>TEXT(Table4[[#This Row],[Month End]], "Mmm")</f>
        <v>Aug</v>
      </c>
      <c r="C9875">
        <f>MONTH(Table4[[#This Row],[Month End]])</f>
        <v>8</v>
      </c>
      <c r="D9875">
        <f>YEAR(Table4[[#This Row],[Month End]])</f>
        <v>1990</v>
      </c>
      <c r="E9875">
        <v>98422</v>
      </c>
      <c r="F9875" t="s">
        <v>87</v>
      </c>
      <c r="G9875" t="s">
        <v>40</v>
      </c>
      <c r="H9875">
        <v>21</v>
      </c>
    </row>
    <row r="9876" spans="1:8" x14ac:dyDescent="0.25">
      <c r="A9876" s="2">
        <v>33116</v>
      </c>
      <c r="B9876" s="2" t="str">
        <f>TEXT(Table4[[#This Row],[Month End]], "Mmm")</f>
        <v>Aug</v>
      </c>
      <c r="C9876">
        <f>MONTH(Table4[[#This Row],[Month End]])</f>
        <v>8</v>
      </c>
      <c r="D9876">
        <f>YEAR(Table4[[#This Row],[Month End]])</f>
        <v>1990</v>
      </c>
      <c r="E9876">
        <v>54448</v>
      </c>
      <c r="F9876" t="s">
        <v>163</v>
      </c>
      <c r="G9876" t="s">
        <v>55</v>
      </c>
      <c r="H9876">
        <v>22</v>
      </c>
    </row>
    <row r="9877" spans="1:8" x14ac:dyDescent="0.25">
      <c r="A9877" s="2">
        <v>33116</v>
      </c>
      <c r="B9877" s="2" t="str">
        <f>TEXT(Table4[[#This Row],[Month End]], "Mmm")</f>
        <v>Aug</v>
      </c>
      <c r="C9877">
        <f>MONTH(Table4[[#This Row],[Month End]])</f>
        <v>8</v>
      </c>
      <c r="D9877">
        <f>YEAR(Table4[[#This Row],[Month End]])</f>
        <v>1990</v>
      </c>
      <c r="E9877">
        <v>16046</v>
      </c>
      <c r="F9877" t="s">
        <v>84</v>
      </c>
      <c r="G9877" t="s">
        <v>6</v>
      </c>
      <c r="H9877">
        <v>2</v>
      </c>
    </row>
    <row r="9878" spans="1:8" x14ac:dyDescent="0.25">
      <c r="A9878" s="2">
        <v>33116</v>
      </c>
      <c r="B9878" s="2" t="str">
        <f>TEXT(Table4[[#This Row],[Month End]], "Mmm")</f>
        <v>Aug</v>
      </c>
      <c r="C9878">
        <f>MONTH(Table4[[#This Row],[Month End]])</f>
        <v>8</v>
      </c>
      <c r="D9878">
        <f>YEAR(Table4[[#This Row],[Month End]])</f>
        <v>1990</v>
      </c>
      <c r="E9878">
        <v>96080</v>
      </c>
      <c r="F9878" t="s">
        <v>164</v>
      </c>
      <c r="G9878" t="s">
        <v>52</v>
      </c>
      <c r="H9878">
        <v>1</v>
      </c>
    </row>
    <row r="9879" spans="1:8" x14ac:dyDescent="0.25">
      <c r="A9879" s="2">
        <v>33116</v>
      </c>
      <c r="B9879" s="2" t="str">
        <f>TEXT(Table4[[#This Row],[Month End]], "Mmm")</f>
        <v>Aug</v>
      </c>
      <c r="C9879">
        <f>MONTH(Table4[[#This Row],[Month End]])</f>
        <v>8</v>
      </c>
      <c r="D9879">
        <f>YEAR(Table4[[#This Row],[Month End]])</f>
        <v>1990</v>
      </c>
      <c r="E9879">
        <v>49274</v>
      </c>
      <c r="F9879" t="s">
        <v>165</v>
      </c>
      <c r="G9879" t="s">
        <v>59</v>
      </c>
      <c r="H9879">
        <v>23</v>
      </c>
    </row>
    <row r="9880" spans="1:8" x14ac:dyDescent="0.25">
      <c r="A9880" s="2">
        <v>33116</v>
      </c>
      <c r="B9880" s="2" t="str">
        <f>TEXT(Table4[[#This Row],[Month End]], "Mmm")</f>
        <v>Aug</v>
      </c>
      <c r="C9880">
        <f>MONTH(Table4[[#This Row],[Month End]])</f>
        <v>8</v>
      </c>
      <c r="D9880">
        <f>YEAR(Table4[[#This Row],[Month End]])</f>
        <v>1990</v>
      </c>
      <c r="E9880">
        <v>48911</v>
      </c>
      <c r="F9880" t="s">
        <v>166</v>
      </c>
      <c r="G9880" t="s">
        <v>59</v>
      </c>
      <c r="H9880">
        <v>23</v>
      </c>
    </row>
    <row r="9881" spans="1:8" x14ac:dyDescent="0.25">
      <c r="A9881" s="2">
        <v>33116</v>
      </c>
      <c r="B9881" s="2" t="str">
        <f>TEXT(Table4[[#This Row],[Month End]], "Mmm")</f>
        <v>Aug</v>
      </c>
      <c r="C9881">
        <f>MONTH(Table4[[#This Row],[Month End]])</f>
        <v>8</v>
      </c>
      <c r="D9881">
        <f>YEAR(Table4[[#This Row],[Month End]])</f>
        <v>1990</v>
      </c>
      <c r="E9881">
        <v>14031</v>
      </c>
      <c r="F9881" t="s">
        <v>167</v>
      </c>
      <c r="G9881" t="s">
        <v>71</v>
      </c>
      <c r="H9881">
        <v>3</v>
      </c>
    </row>
    <row r="9882" spans="1:8" x14ac:dyDescent="0.25">
      <c r="A9882" s="2">
        <v>33116</v>
      </c>
      <c r="B9882" s="2" t="str">
        <f>TEXT(Table4[[#This Row],[Month End]], "Mmm")</f>
        <v>Aug</v>
      </c>
      <c r="C9882">
        <f>MONTH(Table4[[#This Row],[Month End]])</f>
        <v>8</v>
      </c>
      <c r="D9882">
        <f>YEAR(Table4[[#This Row],[Month End]])</f>
        <v>1990</v>
      </c>
      <c r="E9882">
        <v>98611</v>
      </c>
      <c r="F9882" t="s">
        <v>85</v>
      </c>
      <c r="G9882" t="s">
        <v>40</v>
      </c>
      <c r="H9882">
        <v>28</v>
      </c>
    </row>
    <row r="9883" spans="1:8" x14ac:dyDescent="0.25">
      <c r="A9883" s="2">
        <v>33116</v>
      </c>
      <c r="B9883" s="2" t="str">
        <f>TEXT(Table4[[#This Row],[Month End]], "Mmm")</f>
        <v>Aug</v>
      </c>
      <c r="C9883">
        <f>MONTH(Table4[[#This Row],[Month End]])</f>
        <v>8</v>
      </c>
      <c r="D9883">
        <f>YEAR(Table4[[#This Row],[Month End]])</f>
        <v>1990</v>
      </c>
      <c r="E9883">
        <v>43019</v>
      </c>
      <c r="F9883" t="s">
        <v>168</v>
      </c>
      <c r="G9883" t="s">
        <v>60</v>
      </c>
      <c r="H9883">
        <v>8</v>
      </c>
    </row>
    <row r="9884" spans="1:8" x14ac:dyDescent="0.25">
      <c r="A9884" s="2">
        <v>33116</v>
      </c>
      <c r="B9884" s="2" t="str">
        <f>TEXT(Table4[[#This Row],[Month End]], "Mmm")</f>
        <v>Aug</v>
      </c>
      <c r="C9884">
        <f>MONTH(Table4[[#This Row],[Month End]])</f>
        <v>8</v>
      </c>
      <c r="D9884">
        <f>YEAR(Table4[[#This Row],[Month End]])</f>
        <v>1990</v>
      </c>
      <c r="E9884">
        <v>44241</v>
      </c>
      <c r="F9884" t="s">
        <v>169</v>
      </c>
      <c r="G9884" t="s">
        <v>60</v>
      </c>
      <c r="H9884">
        <v>3</v>
      </c>
    </row>
    <row r="9885" spans="1:8" x14ac:dyDescent="0.25">
      <c r="A9885" s="2">
        <v>33116</v>
      </c>
      <c r="B9885" s="2" t="str">
        <f>TEXT(Table4[[#This Row],[Month End]], "Mmm")</f>
        <v>Aug</v>
      </c>
      <c r="C9885">
        <f>MONTH(Table4[[#This Row],[Month End]])</f>
        <v>8</v>
      </c>
      <c r="D9885">
        <f>YEAR(Table4[[#This Row],[Month End]])</f>
        <v>1990</v>
      </c>
      <c r="E9885">
        <v>89445</v>
      </c>
      <c r="F9885" t="s">
        <v>80</v>
      </c>
      <c r="G9885" t="s">
        <v>62</v>
      </c>
      <c r="H9885">
        <v>37</v>
      </c>
    </row>
    <row r="9886" spans="1:8" x14ac:dyDescent="0.25">
      <c r="A9886" s="2">
        <v>33116</v>
      </c>
      <c r="B9886" s="2" t="str">
        <f>TEXT(Table4[[#This Row],[Month End]], "Mmm")</f>
        <v>Aug</v>
      </c>
      <c r="C9886">
        <f>MONTH(Table4[[#This Row],[Month End]])</f>
        <v>8</v>
      </c>
      <c r="D9886">
        <f>YEAR(Table4[[#This Row],[Month End]])</f>
        <v>1990</v>
      </c>
      <c r="E9886">
        <v>85935</v>
      </c>
      <c r="F9886" t="s">
        <v>79</v>
      </c>
      <c r="G9886" t="s">
        <v>48</v>
      </c>
      <c r="H9886">
        <v>12</v>
      </c>
    </row>
    <row r="9887" spans="1:8" x14ac:dyDescent="0.25">
      <c r="A9887" s="2">
        <v>33116</v>
      </c>
      <c r="B9887" s="2" t="str">
        <f>TEXT(Table4[[#This Row],[Month End]], "Mmm")</f>
        <v>Aug</v>
      </c>
      <c r="C9887">
        <f>MONTH(Table4[[#This Row],[Month End]])</f>
        <v>8</v>
      </c>
      <c r="D9887">
        <f>YEAR(Table4[[#This Row],[Month End]])</f>
        <v>1990</v>
      </c>
      <c r="E9887">
        <v>15557</v>
      </c>
      <c r="F9887" t="s">
        <v>82</v>
      </c>
      <c r="G9887" t="s">
        <v>6</v>
      </c>
      <c r="H9887">
        <v>2</v>
      </c>
    </row>
    <row r="9888" spans="1:8" x14ac:dyDescent="0.25">
      <c r="A9888" s="2">
        <v>33116</v>
      </c>
      <c r="B9888" s="2" t="str">
        <f>TEXT(Table4[[#This Row],[Month End]], "Mmm")</f>
        <v>Aug</v>
      </c>
      <c r="C9888">
        <f>MONTH(Table4[[#This Row],[Month End]])</f>
        <v>8</v>
      </c>
      <c r="D9888">
        <f>YEAR(Table4[[#This Row],[Month End]])</f>
        <v>1990</v>
      </c>
      <c r="E9888">
        <v>92592</v>
      </c>
      <c r="F9888" t="s">
        <v>170</v>
      </c>
      <c r="G9888" t="s">
        <v>52</v>
      </c>
      <c r="H9888">
        <v>0</v>
      </c>
    </row>
    <row r="9889" spans="1:8" x14ac:dyDescent="0.25">
      <c r="A9889" s="2">
        <v>33116</v>
      </c>
      <c r="B9889" s="2" t="str">
        <f>TEXT(Table4[[#This Row],[Month End]], "Mmm")</f>
        <v>Aug</v>
      </c>
      <c r="C9889">
        <f>MONTH(Table4[[#This Row],[Month End]])</f>
        <v>8</v>
      </c>
      <c r="D9889">
        <f>YEAR(Table4[[#This Row],[Month End]])</f>
        <v>1990</v>
      </c>
      <c r="E9889">
        <v>98273</v>
      </c>
      <c r="F9889" t="s">
        <v>83</v>
      </c>
      <c r="G9889" t="s">
        <v>40</v>
      </c>
      <c r="H9889">
        <v>45</v>
      </c>
    </row>
    <row r="9890" spans="1:8" x14ac:dyDescent="0.25">
      <c r="A9890" s="2">
        <v>33116</v>
      </c>
      <c r="B9890" s="2" t="str">
        <f>TEXT(Table4[[#This Row],[Month End]], "Mmm")</f>
        <v>Aug</v>
      </c>
      <c r="C9890">
        <f>MONTH(Table4[[#This Row],[Month End]])</f>
        <v>8</v>
      </c>
      <c r="D9890">
        <f>YEAR(Table4[[#This Row],[Month End]])</f>
        <v>1990</v>
      </c>
      <c r="E9890">
        <v>92394</v>
      </c>
      <c r="F9890" t="s">
        <v>171</v>
      </c>
      <c r="G9890" t="s">
        <v>52</v>
      </c>
      <c r="H9890">
        <v>0</v>
      </c>
    </row>
    <row r="9891" spans="1:8" x14ac:dyDescent="0.25">
      <c r="A9891" s="2">
        <v>33116</v>
      </c>
      <c r="B9891" s="2" t="str">
        <f>TEXT(Table4[[#This Row],[Month End]], "Mmm")</f>
        <v>Aug</v>
      </c>
      <c r="C9891">
        <f>MONTH(Table4[[#This Row],[Month End]])</f>
        <v>8</v>
      </c>
      <c r="D9891">
        <f>YEAR(Table4[[#This Row],[Month End]])</f>
        <v>1990</v>
      </c>
      <c r="E9891">
        <v>81416</v>
      </c>
      <c r="F9891" t="s">
        <v>0</v>
      </c>
      <c r="G9891" t="s">
        <v>14</v>
      </c>
      <c r="H9891">
        <v>0</v>
      </c>
    </row>
    <row r="9892" spans="1:8" x14ac:dyDescent="0.25">
      <c r="A9892" s="2">
        <v>33116</v>
      </c>
      <c r="B9892" s="2" t="str">
        <f>TEXT(Table4[[#This Row],[Month End]], "Mmm")</f>
        <v>Aug</v>
      </c>
      <c r="C9892">
        <f>MONTH(Table4[[#This Row],[Month End]])</f>
        <v>8</v>
      </c>
      <c r="D9892">
        <f>YEAR(Table4[[#This Row],[Month End]])</f>
        <v>1990</v>
      </c>
      <c r="E9892">
        <v>87501</v>
      </c>
      <c r="F9892" t="s">
        <v>75</v>
      </c>
      <c r="G9892" t="s">
        <v>27</v>
      </c>
      <c r="H9892">
        <v>8</v>
      </c>
    </row>
    <row r="9893" spans="1:8" x14ac:dyDescent="0.25">
      <c r="A9893" s="2">
        <v>33116</v>
      </c>
      <c r="B9893" s="2" t="str">
        <f>TEXT(Table4[[#This Row],[Month End]], "Mmm")</f>
        <v>Aug</v>
      </c>
      <c r="C9893">
        <f>MONTH(Table4[[#This Row],[Month End]])</f>
        <v>8</v>
      </c>
      <c r="D9893">
        <f>YEAR(Table4[[#This Row],[Month End]])</f>
        <v>1990</v>
      </c>
      <c r="E9893">
        <v>20622</v>
      </c>
      <c r="F9893" t="s">
        <v>172</v>
      </c>
      <c r="G9893" t="s">
        <v>90</v>
      </c>
      <c r="H9893">
        <v>0</v>
      </c>
    </row>
    <row r="9894" spans="1:8" x14ac:dyDescent="0.25">
      <c r="A9894" s="2">
        <v>33116</v>
      </c>
      <c r="B9894" s="2" t="str">
        <f>TEXT(Table4[[#This Row],[Month End]], "Mmm")</f>
        <v>Aug</v>
      </c>
      <c r="C9894">
        <f>MONTH(Table4[[#This Row],[Month End]])</f>
        <v>8</v>
      </c>
      <c r="D9894">
        <f>YEAR(Table4[[#This Row],[Month End]])</f>
        <v>1990</v>
      </c>
      <c r="E9894">
        <v>98258</v>
      </c>
      <c r="F9894" t="s">
        <v>76</v>
      </c>
      <c r="G9894" t="s">
        <v>40</v>
      </c>
      <c r="H9894">
        <v>29</v>
      </c>
    </row>
    <row r="9895" spans="1:8" x14ac:dyDescent="0.25">
      <c r="A9895" s="2">
        <v>33116</v>
      </c>
      <c r="B9895" s="2" t="str">
        <f>TEXT(Table4[[#This Row],[Month End]], "Mmm")</f>
        <v>Aug</v>
      </c>
      <c r="C9895">
        <f>MONTH(Table4[[#This Row],[Month End]])</f>
        <v>8</v>
      </c>
      <c r="D9895">
        <f>YEAR(Table4[[#This Row],[Month End]])</f>
        <v>1990</v>
      </c>
      <c r="E9895">
        <v>54621</v>
      </c>
      <c r="F9895" t="s">
        <v>173</v>
      </c>
      <c r="G9895" t="s">
        <v>55</v>
      </c>
      <c r="H9895">
        <v>3</v>
      </c>
    </row>
    <row r="9896" spans="1:8" x14ac:dyDescent="0.25">
      <c r="A9896" s="2">
        <v>33116</v>
      </c>
      <c r="B9896" s="2" t="str">
        <f>TEXT(Table4[[#This Row],[Month End]], "Mmm")</f>
        <v>Aug</v>
      </c>
      <c r="C9896">
        <f>MONTH(Table4[[#This Row],[Month End]])</f>
        <v>8</v>
      </c>
      <c r="D9896">
        <f>YEAR(Table4[[#This Row],[Month End]])</f>
        <v>1990</v>
      </c>
      <c r="E9896">
        <v>45896</v>
      </c>
      <c r="F9896" t="s">
        <v>174</v>
      </c>
      <c r="G9896" t="s">
        <v>60</v>
      </c>
      <c r="H9896">
        <v>7</v>
      </c>
    </row>
    <row r="9897" spans="1:8" x14ac:dyDescent="0.25">
      <c r="A9897" s="2">
        <v>33116</v>
      </c>
      <c r="B9897" s="2" t="str">
        <f>TEXT(Table4[[#This Row],[Month End]], "Mmm")</f>
        <v>Aug</v>
      </c>
      <c r="C9897">
        <f>MONTH(Table4[[#This Row],[Month End]])</f>
        <v>8</v>
      </c>
      <c r="D9897">
        <f>YEAR(Table4[[#This Row],[Month End]])</f>
        <v>1990</v>
      </c>
      <c r="E9897">
        <v>60178</v>
      </c>
      <c r="F9897" t="s">
        <v>175</v>
      </c>
      <c r="G9897" t="s">
        <v>21</v>
      </c>
      <c r="H9897">
        <v>5</v>
      </c>
    </row>
    <row r="9898" spans="1:8" x14ac:dyDescent="0.25">
      <c r="A9898" s="2">
        <v>33116</v>
      </c>
      <c r="B9898" s="2" t="str">
        <f>TEXT(Table4[[#This Row],[Month End]], "Mmm")</f>
        <v>Aug</v>
      </c>
      <c r="C9898">
        <f>MONTH(Table4[[#This Row],[Month End]])</f>
        <v>8</v>
      </c>
      <c r="D9898">
        <f>YEAR(Table4[[#This Row],[Month End]])</f>
        <v>1990</v>
      </c>
      <c r="E9898">
        <v>45601</v>
      </c>
      <c r="F9898" t="s">
        <v>176</v>
      </c>
      <c r="G9898" t="s">
        <v>60</v>
      </c>
      <c r="H9898">
        <v>1</v>
      </c>
    </row>
    <row r="9899" spans="1:8" x14ac:dyDescent="0.25">
      <c r="A9899" s="2">
        <v>33116</v>
      </c>
      <c r="B9899" s="2" t="str">
        <f>TEXT(Table4[[#This Row],[Month End]], "Mmm")</f>
        <v>Aug</v>
      </c>
      <c r="C9899">
        <f>MONTH(Table4[[#This Row],[Month End]])</f>
        <v>8</v>
      </c>
      <c r="D9899">
        <f>YEAR(Table4[[#This Row],[Month End]])</f>
        <v>1990</v>
      </c>
      <c r="E9899">
        <v>80906</v>
      </c>
      <c r="F9899" t="s">
        <v>74</v>
      </c>
      <c r="G9899" t="s">
        <v>14</v>
      </c>
      <c r="H9899">
        <v>23</v>
      </c>
    </row>
    <row r="9900" spans="1:8" x14ac:dyDescent="0.25">
      <c r="A9900" s="2">
        <v>33116</v>
      </c>
      <c r="B9900" s="2" t="str">
        <f>TEXT(Table4[[#This Row],[Month End]], "Mmm")</f>
        <v>Aug</v>
      </c>
      <c r="C9900">
        <f>MONTH(Table4[[#This Row],[Month End]])</f>
        <v>8</v>
      </c>
      <c r="D9900">
        <f>YEAR(Table4[[#This Row],[Month End]])</f>
        <v>1990</v>
      </c>
      <c r="E9900">
        <v>95123</v>
      </c>
      <c r="F9900" t="s">
        <v>177</v>
      </c>
      <c r="G9900" t="s">
        <v>52</v>
      </c>
      <c r="H9900">
        <v>1</v>
      </c>
    </row>
    <row r="9901" spans="1:8" x14ac:dyDescent="0.25">
      <c r="A9901" s="2">
        <v>33116</v>
      </c>
      <c r="B9901" s="2" t="str">
        <f>TEXT(Table4[[#This Row],[Month End]], "Mmm")</f>
        <v>Aug</v>
      </c>
      <c r="C9901">
        <f>MONTH(Table4[[#This Row],[Month End]])</f>
        <v>8</v>
      </c>
      <c r="D9901">
        <f>YEAR(Table4[[#This Row],[Month End]])</f>
        <v>1990</v>
      </c>
      <c r="E9901">
        <v>85541</v>
      </c>
      <c r="F9901" t="s">
        <v>178</v>
      </c>
      <c r="G9901" t="s">
        <v>48</v>
      </c>
      <c r="H9901">
        <v>0</v>
      </c>
    </row>
    <row r="9902" spans="1:8" x14ac:dyDescent="0.25">
      <c r="A9902" s="2">
        <v>33116</v>
      </c>
      <c r="B9902" s="2" t="str">
        <f>TEXT(Table4[[#This Row],[Month End]], "Mmm")</f>
        <v>Aug</v>
      </c>
      <c r="C9902">
        <f>MONTH(Table4[[#This Row],[Month End]])</f>
        <v>8</v>
      </c>
      <c r="D9902">
        <f>YEAR(Table4[[#This Row],[Month End]])</f>
        <v>1990</v>
      </c>
      <c r="E9902">
        <v>95425</v>
      </c>
      <c r="F9902" t="s">
        <v>179</v>
      </c>
      <c r="G9902" t="s">
        <v>52</v>
      </c>
      <c r="H9902">
        <v>33</v>
      </c>
    </row>
    <row r="9903" spans="1:8" x14ac:dyDescent="0.25">
      <c r="A9903" s="2">
        <v>33116</v>
      </c>
      <c r="B9903" s="2" t="str">
        <f>TEXT(Table4[[#This Row],[Month End]], "Mmm")</f>
        <v>Aug</v>
      </c>
      <c r="C9903">
        <f>MONTH(Table4[[#This Row],[Month End]])</f>
        <v>8</v>
      </c>
      <c r="D9903">
        <f>YEAR(Table4[[#This Row],[Month End]])</f>
        <v>1990</v>
      </c>
      <c r="E9903">
        <v>80223</v>
      </c>
      <c r="F9903" t="s">
        <v>77</v>
      </c>
      <c r="G9903" t="s">
        <v>14</v>
      </c>
      <c r="H9903">
        <v>6</v>
      </c>
    </row>
    <row r="9904" spans="1:8" x14ac:dyDescent="0.25">
      <c r="A9904" s="2">
        <v>33116</v>
      </c>
      <c r="B9904" s="2" t="str">
        <f>TEXT(Table4[[#This Row],[Month End]], "Mmm")</f>
        <v>Aug</v>
      </c>
      <c r="C9904">
        <f>MONTH(Table4[[#This Row],[Month End]])</f>
        <v>8</v>
      </c>
      <c r="D9904">
        <f>YEAR(Table4[[#This Row],[Month End]])</f>
        <v>1990</v>
      </c>
      <c r="E9904">
        <v>53913</v>
      </c>
      <c r="F9904" t="s">
        <v>78</v>
      </c>
      <c r="G9904" t="s">
        <v>55</v>
      </c>
      <c r="H9904">
        <v>11</v>
      </c>
    </row>
    <row r="9905" spans="1:8" x14ac:dyDescent="0.25">
      <c r="A9905" s="2">
        <v>33116</v>
      </c>
      <c r="B9905" s="2" t="str">
        <f>TEXT(Table4[[#This Row],[Month End]], "Mmm")</f>
        <v>Aug</v>
      </c>
      <c r="C9905">
        <f>MONTH(Table4[[#This Row],[Month End]])</f>
        <v>8</v>
      </c>
      <c r="D9905">
        <f>YEAR(Table4[[#This Row],[Month End]])</f>
        <v>1990</v>
      </c>
      <c r="E9905">
        <v>26408</v>
      </c>
      <c r="F9905" t="s">
        <v>72</v>
      </c>
      <c r="G9905" t="s">
        <v>5</v>
      </c>
      <c r="H9905">
        <v>0</v>
      </c>
    </row>
    <row r="9906" spans="1:8" x14ac:dyDescent="0.25">
      <c r="A9906" s="2">
        <v>33116</v>
      </c>
      <c r="B9906" s="2" t="str">
        <f>TEXT(Table4[[#This Row],[Month End]], "Mmm")</f>
        <v>Aug</v>
      </c>
      <c r="C9906">
        <f>MONTH(Table4[[#This Row],[Month End]])</f>
        <v>8</v>
      </c>
      <c r="D9906">
        <f>YEAR(Table4[[#This Row],[Month End]])</f>
        <v>1990</v>
      </c>
      <c r="E9906">
        <v>54729</v>
      </c>
      <c r="F9906" t="s">
        <v>180</v>
      </c>
      <c r="G9906" t="s">
        <v>55</v>
      </c>
      <c r="H9906">
        <v>15</v>
      </c>
    </row>
    <row r="9907" spans="1:8" x14ac:dyDescent="0.25">
      <c r="A9907" s="2">
        <v>33116</v>
      </c>
      <c r="B9907" s="2" t="str">
        <f>TEXT(Table4[[#This Row],[Month End]], "Mmm")</f>
        <v>Aug</v>
      </c>
      <c r="C9907">
        <f>MONTH(Table4[[#This Row],[Month End]])</f>
        <v>8</v>
      </c>
      <c r="D9907">
        <f>YEAR(Table4[[#This Row],[Month End]])</f>
        <v>1990</v>
      </c>
      <c r="E9907">
        <v>26105</v>
      </c>
      <c r="F9907" t="s">
        <v>181</v>
      </c>
      <c r="G9907" t="s">
        <v>5</v>
      </c>
      <c r="H9907">
        <v>3</v>
      </c>
    </row>
    <row r="9908" spans="1:8" x14ac:dyDescent="0.25">
      <c r="A9908" s="2">
        <v>33116</v>
      </c>
      <c r="B9908" s="2" t="str">
        <f>TEXT(Table4[[#This Row],[Month End]], "Mmm")</f>
        <v>Aug</v>
      </c>
      <c r="C9908">
        <f>MONTH(Table4[[#This Row],[Month End]])</f>
        <v>8</v>
      </c>
      <c r="D9908">
        <f>YEAR(Table4[[#This Row],[Month End]])</f>
        <v>1990</v>
      </c>
      <c r="E9908">
        <v>45177</v>
      </c>
      <c r="F9908" t="s">
        <v>182</v>
      </c>
      <c r="G9908" t="s">
        <v>60</v>
      </c>
      <c r="H9908">
        <v>1</v>
      </c>
    </row>
    <row r="9909" spans="1:8" x14ac:dyDescent="0.25">
      <c r="A9909" s="2">
        <v>33116</v>
      </c>
      <c r="B9909" s="2" t="str">
        <f>TEXT(Table4[[#This Row],[Month End]], "Mmm")</f>
        <v>Aug</v>
      </c>
      <c r="C9909">
        <f>MONTH(Table4[[#This Row],[Month End]])</f>
        <v>8</v>
      </c>
      <c r="D9909">
        <f>YEAR(Table4[[#This Row],[Month End]])</f>
        <v>1990</v>
      </c>
      <c r="E9909">
        <v>22835</v>
      </c>
      <c r="F9909" t="s">
        <v>183</v>
      </c>
      <c r="G9909" t="s">
        <v>4</v>
      </c>
      <c r="H9909">
        <v>0</v>
      </c>
    </row>
    <row r="9910" spans="1:8" x14ac:dyDescent="0.25">
      <c r="A9910" s="2">
        <v>33116</v>
      </c>
      <c r="B9910" s="2" t="str">
        <f>TEXT(Table4[[#This Row],[Month End]], "Mmm")</f>
        <v>Aug</v>
      </c>
      <c r="C9910">
        <f>MONTH(Table4[[#This Row],[Month End]])</f>
        <v>8</v>
      </c>
      <c r="D9910">
        <f>YEAR(Table4[[#This Row],[Month End]])</f>
        <v>1990</v>
      </c>
      <c r="E9910">
        <v>26651</v>
      </c>
      <c r="F9910" t="s">
        <v>184</v>
      </c>
      <c r="G9910" t="s">
        <v>5</v>
      </c>
      <c r="H9910">
        <v>5</v>
      </c>
    </row>
    <row r="9911" spans="1:8" x14ac:dyDescent="0.25">
      <c r="A9911" s="2">
        <v>33116</v>
      </c>
      <c r="B9911" s="2" t="str">
        <f>TEXT(Table4[[#This Row],[Month End]], "Mmm")</f>
        <v>Aug</v>
      </c>
      <c r="C9911">
        <f>MONTH(Table4[[#This Row],[Month End]])</f>
        <v>8</v>
      </c>
      <c r="D9911">
        <f>YEAR(Table4[[#This Row],[Month End]])</f>
        <v>1990</v>
      </c>
      <c r="E9911">
        <v>54521</v>
      </c>
      <c r="F9911" t="s">
        <v>185</v>
      </c>
      <c r="G9911" t="s">
        <v>55</v>
      </c>
      <c r="H9911">
        <v>49</v>
      </c>
    </row>
    <row r="9912" spans="1:8" x14ac:dyDescent="0.25">
      <c r="A9912" s="2">
        <v>33116</v>
      </c>
      <c r="B9912" s="2" t="str">
        <f>TEXT(Table4[[#This Row],[Month End]], "Mmm")</f>
        <v>Aug</v>
      </c>
      <c r="C9912">
        <f>MONTH(Table4[[#This Row],[Month End]])</f>
        <v>8</v>
      </c>
      <c r="D9912">
        <f>YEAR(Table4[[#This Row],[Month End]])</f>
        <v>1990</v>
      </c>
      <c r="E9912">
        <v>97470</v>
      </c>
      <c r="F9912" t="s">
        <v>186</v>
      </c>
      <c r="G9912" t="s">
        <v>68</v>
      </c>
      <c r="H9912">
        <v>47</v>
      </c>
    </row>
    <row r="9913" spans="1:8" x14ac:dyDescent="0.25">
      <c r="A9913" s="2">
        <v>33116</v>
      </c>
      <c r="B9913" s="2" t="str">
        <f>TEXT(Table4[[#This Row],[Month End]], "Mmm")</f>
        <v>Aug</v>
      </c>
      <c r="C9913">
        <f>MONTH(Table4[[#This Row],[Month End]])</f>
        <v>8</v>
      </c>
      <c r="D9913">
        <f>YEAR(Table4[[#This Row],[Month End]])</f>
        <v>1990</v>
      </c>
      <c r="E9913">
        <v>83274</v>
      </c>
      <c r="F9913" t="s">
        <v>70</v>
      </c>
      <c r="G9913" t="s">
        <v>2</v>
      </c>
      <c r="H9913">
        <v>33</v>
      </c>
    </row>
    <row r="9914" spans="1:8" x14ac:dyDescent="0.25">
      <c r="A9914" s="2">
        <v>33116</v>
      </c>
      <c r="B9914" s="2" t="str">
        <f>TEXT(Table4[[#This Row],[Month End]], "Mmm")</f>
        <v>Aug</v>
      </c>
      <c r="C9914">
        <f>MONTH(Table4[[#This Row],[Month End]])</f>
        <v>8</v>
      </c>
      <c r="D9914">
        <f>YEAR(Table4[[#This Row],[Month End]])</f>
        <v>1990</v>
      </c>
      <c r="E9914">
        <v>47274</v>
      </c>
      <c r="F9914" t="s">
        <v>187</v>
      </c>
      <c r="G9914" t="s">
        <v>44</v>
      </c>
      <c r="H9914">
        <v>0</v>
      </c>
    </row>
    <row r="9915" spans="1:8" x14ac:dyDescent="0.25">
      <c r="A9915" s="2">
        <v>33116</v>
      </c>
      <c r="B9915" s="2" t="str">
        <f>TEXT(Table4[[#This Row],[Month End]], "Mmm")</f>
        <v>Aug</v>
      </c>
      <c r="C9915">
        <f>MONTH(Table4[[#This Row],[Month End]])</f>
        <v>8</v>
      </c>
      <c r="D9915">
        <f>YEAR(Table4[[#This Row],[Month End]])</f>
        <v>1990</v>
      </c>
      <c r="E9915">
        <v>86401</v>
      </c>
      <c r="F9915" t="s">
        <v>69</v>
      </c>
      <c r="G9915" t="s">
        <v>48</v>
      </c>
      <c r="H9915">
        <v>0</v>
      </c>
    </row>
    <row r="9916" spans="1:8" x14ac:dyDescent="0.25">
      <c r="A9916" s="2">
        <v>33116</v>
      </c>
      <c r="B9916" s="2" t="str">
        <f>TEXT(Table4[[#This Row],[Month End]], "Mmm")</f>
        <v>Aug</v>
      </c>
      <c r="C9916">
        <f>MONTH(Table4[[#This Row],[Month End]])</f>
        <v>8</v>
      </c>
      <c r="D9916">
        <f>YEAR(Table4[[#This Row],[Month End]])</f>
        <v>1990</v>
      </c>
      <c r="E9916">
        <v>84737</v>
      </c>
      <c r="F9916" t="s">
        <v>63</v>
      </c>
      <c r="G9916" t="s">
        <v>51</v>
      </c>
      <c r="H9916">
        <v>0</v>
      </c>
    </row>
    <row r="9917" spans="1:8" x14ac:dyDescent="0.25">
      <c r="A9917" s="2">
        <v>33116</v>
      </c>
      <c r="B9917" s="2" t="str">
        <f>TEXT(Table4[[#This Row],[Month End]], "Mmm")</f>
        <v>Aug</v>
      </c>
      <c r="C9917">
        <f>MONTH(Table4[[#This Row],[Month End]])</f>
        <v>8</v>
      </c>
      <c r="D9917">
        <f>YEAR(Table4[[#This Row],[Month End]])</f>
        <v>1990</v>
      </c>
      <c r="E9917">
        <v>88061</v>
      </c>
      <c r="F9917" t="s">
        <v>64</v>
      </c>
      <c r="G9917" t="s">
        <v>27</v>
      </c>
      <c r="H9917">
        <v>17</v>
      </c>
    </row>
    <row r="9918" spans="1:8" x14ac:dyDescent="0.25">
      <c r="A9918" s="2">
        <v>33116</v>
      </c>
      <c r="B9918" s="2" t="str">
        <f>TEXT(Table4[[#This Row],[Month End]], "Mmm")</f>
        <v>Aug</v>
      </c>
      <c r="C9918">
        <f>MONTH(Table4[[#This Row],[Month End]])</f>
        <v>8</v>
      </c>
      <c r="D9918">
        <f>YEAR(Table4[[#This Row],[Month End]])</f>
        <v>1990</v>
      </c>
      <c r="E9918">
        <v>46992</v>
      </c>
      <c r="F9918" t="s">
        <v>188</v>
      </c>
      <c r="G9918" t="s">
        <v>44</v>
      </c>
      <c r="H9918">
        <v>8</v>
      </c>
    </row>
    <row r="9919" spans="1:8" x14ac:dyDescent="0.25">
      <c r="A9919" s="2">
        <v>33116</v>
      </c>
      <c r="B9919" s="2" t="str">
        <f>TEXT(Table4[[#This Row],[Month End]], "Mmm")</f>
        <v>Aug</v>
      </c>
      <c r="C9919">
        <f>MONTH(Table4[[#This Row],[Month End]])</f>
        <v>8</v>
      </c>
      <c r="D9919">
        <f>YEAR(Table4[[#This Row],[Month End]])</f>
        <v>1990</v>
      </c>
      <c r="E9919">
        <v>84043</v>
      </c>
      <c r="F9919" t="s">
        <v>189</v>
      </c>
      <c r="G9919" t="s">
        <v>51</v>
      </c>
      <c r="H9919">
        <v>0</v>
      </c>
    </row>
    <row r="9920" spans="1:8" x14ac:dyDescent="0.25">
      <c r="A9920" s="2">
        <v>33116</v>
      </c>
      <c r="B9920" s="2" t="str">
        <f>TEXT(Table4[[#This Row],[Month End]], "Mmm")</f>
        <v>Aug</v>
      </c>
      <c r="C9920">
        <f>MONTH(Table4[[#This Row],[Month End]])</f>
        <v>8</v>
      </c>
      <c r="D9920">
        <f>YEAR(Table4[[#This Row],[Month End]])</f>
        <v>1990</v>
      </c>
      <c r="E9920">
        <v>83338</v>
      </c>
      <c r="F9920" t="s">
        <v>67</v>
      </c>
      <c r="G9920" t="s">
        <v>2</v>
      </c>
      <c r="H9920">
        <v>28</v>
      </c>
    </row>
    <row r="9921" spans="1:8" x14ac:dyDescent="0.25">
      <c r="A9921" s="2">
        <v>33116</v>
      </c>
      <c r="B9921" s="2" t="str">
        <f>TEXT(Table4[[#This Row],[Month End]], "Mmm")</f>
        <v>Aug</v>
      </c>
      <c r="C9921">
        <f>MONTH(Table4[[#This Row],[Month End]])</f>
        <v>8</v>
      </c>
      <c r="D9921">
        <f>YEAR(Table4[[#This Row],[Month End]])</f>
        <v>1990</v>
      </c>
      <c r="E9921">
        <v>95521</v>
      </c>
      <c r="F9921" t="s">
        <v>190</v>
      </c>
      <c r="G9921" t="s">
        <v>52</v>
      </c>
      <c r="H9921">
        <v>232</v>
      </c>
    </row>
    <row r="9922" spans="1:8" x14ac:dyDescent="0.25">
      <c r="A9922" s="2">
        <v>33116</v>
      </c>
      <c r="B9922" s="2" t="str">
        <f>TEXT(Table4[[#This Row],[Month End]], "Mmm")</f>
        <v>Aug</v>
      </c>
      <c r="C9922">
        <f>MONTH(Table4[[#This Row],[Month End]])</f>
        <v>8</v>
      </c>
      <c r="D9922">
        <f>YEAR(Table4[[#This Row],[Month End]])</f>
        <v>1990</v>
      </c>
      <c r="E9922">
        <v>55965</v>
      </c>
      <c r="F9922" t="s">
        <v>191</v>
      </c>
      <c r="G9922" t="s">
        <v>18</v>
      </c>
      <c r="H9922">
        <v>11</v>
      </c>
    </row>
    <row r="9923" spans="1:8" x14ac:dyDescent="0.25">
      <c r="A9923" s="2">
        <v>33116</v>
      </c>
      <c r="B9923" s="2" t="str">
        <f>TEXT(Table4[[#This Row],[Month End]], "Mmm")</f>
        <v>Aug</v>
      </c>
      <c r="C9923">
        <f>MONTH(Table4[[#This Row],[Month End]])</f>
        <v>8</v>
      </c>
      <c r="D9923">
        <f>YEAR(Table4[[#This Row],[Month End]])</f>
        <v>1990</v>
      </c>
      <c r="E9923">
        <v>88310</v>
      </c>
      <c r="F9923" t="s">
        <v>66</v>
      </c>
      <c r="G9923" t="s">
        <v>27</v>
      </c>
      <c r="H9923">
        <v>0</v>
      </c>
    </row>
    <row r="9924" spans="1:8" x14ac:dyDescent="0.25">
      <c r="A9924" s="2">
        <v>33116</v>
      </c>
      <c r="B9924" s="2" t="str">
        <f>TEXT(Table4[[#This Row],[Month End]], "Mmm")</f>
        <v>Aug</v>
      </c>
      <c r="C9924">
        <f>MONTH(Table4[[#This Row],[Month End]])</f>
        <v>8</v>
      </c>
      <c r="D9924">
        <f>YEAR(Table4[[#This Row],[Month End]])</f>
        <v>1990</v>
      </c>
      <c r="E9924">
        <v>47331</v>
      </c>
      <c r="F9924" t="s">
        <v>192</v>
      </c>
      <c r="G9924" t="s">
        <v>44</v>
      </c>
      <c r="H9924">
        <v>0</v>
      </c>
    </row>
    <row r="9925" spans="1:8" x14ac:dyDescent="0.25">
      <c r="A9925" s="2">
        <v>33116</v>
      </c>
      <c r="B9925" s="2" t="str">
        <f>TEXT(Table4[[#This Row],[Month End]], "Mmm")</f>
        <v>Aug</v>
      </c>
      <c r="C9925">
        <f>MONTH(Table4[[#This Row],[Month End]])</f>
        <v>8</v>
      </c>
      <c r="D9925">
        <f>YEAR(Table4[[#This Row],[Month End]])</f>
        <v>1990</v>
      </c>
      <c r="E9925">
        <v>59102</v>
      </c>
      <c r="F9925" t="s">
        <v>65</v>
      </c>
      <c r="G9925" t="s">
        <v>15</v>
      </c>
      <c r="H9925">
        <v>1</v>
      </c>
    </row>
    <row r="9926" spans="1:8" x14ac:dyDescent="0.25">
      <c r="A9926" s="2">
        <v>33116</v>
      </c>
      <c r="B9926" s="2" t="str">
        <f>TEXT(Table4[[#This Row],[Month End]], "Mmm")</f>
        <v>Aug</v>
      </c>
      <c r="C9926">
        <f>MONTH(Table4[[#This Row],[Month End]])</f>
        <v>8</v>
      </c>
      <c r="D9926">
        <f>YEAR(Table4[[#This Row],[Month End]])</f>
        <v>1990</v>
      </c>
      <c r="E9926">
        <v>4732</v>
      </c>
      <c r="F9926" t="s">
        <v>193</v>
      </c>
      <c r="G9926" t="s">
        <v>3</v>
      </c>
      <c r="H9926">
        <v>51</v>
      </c>
    </row>
    <row r="9927" spans="1:8" x14ac:dyDescent="0.25">
      <c r="A9927" s="2">
        <v>33116</v>
      </c>
      <c r="B9927" s="2" t="str">
        <f>TEXT(Table4[[#This Row],[Month End]], "Mmm")</f>
        <v>Aug</v>
      </c>
      <c r="C9927">
        <f>MONTH(Table4[[#This Row],[Month End]])</f>
        <v>8</v>
      </c>
      <c r="D9927">
        <f>YEAR(Table4[[#This Row],[Month End]])</f>
        <v>1990</v>
      </c>
      <c r="E9927">
        <v>25504</v>
      </c>
      <c r="F9927" t="s">
        <v>194</v>
      </c>
      <c r="G9927" t="s">
        <v>5</v>
      </c>
      <c r="H9927">
        <v>2</v>
      </c>
    </row>
    <row r="9928" spans="1:8" x14ac:dyDescent="0.25">
      <c r="A9928" s="2">
        <v>33116</v>
      </c>
      <c r="B9928" s="2" t="str">
        <f>TEXT(Table4[[#This Row],[Month End]], "Mmm")</f>
        <v>Aug</v>
      </c>
      <c r="C9928">
        <f>MONTH(Table4[[#This Row],[Month End]])</f>
        <v>8</v>
      </c>
      <c r="D9928">
        <f>YEAR(Table4[[#This Row],[Month End]])</f>
        <v>1990</v>
      </c>
      <c r="E9928">
        <v>80524</v>
      </c>
      <c r="F9928" t="s">
        <v>195</v>
      </c>
      <c r="G9928" t="s">
        <v>14</v>
      </c>
      <c r="H9928">
        <v>17</v>
      </c>
    </row>
    <row r="9929" spans="1:8" x14ac:dyDescent="0.25">
      <c r="A9929" s="2">
        <v>33116</v>
      </c>
      <c r="B9929" s="2" t="str">
        <f>TEXT(Table4[[#This Row],[Month End]], "Mmm")</f>
        <v>Aug</v>
      </c>
      <c r="C9929">
        <f>MONTH(Table4[[#This Row],[Month End]])</f>
        <v>8</v>
      </c>
      <c r="D9929">
        <f>YEAR(Table4[[#This Row],[Month End]])</f>
        <v>1990</v>
      </c>
      <c r="E9929">
        <v>55330</v>
      </c>
      <c r="F9929" t="s">
        <v>196</v>
      </c>
      <c r="G9929" t="s">
        <v>18</v>
      </c>
      <c r="H9929">
        <v>23</v>
      </c>
    </row>
    <row r="9930" spans="1:8" x14ac:dyDescent="0.25">
      <c r="A9930" s="2">
        <v>33116</v>
      </c>
      <c r="B9930" s="2" t="str">
        <f>TEXT(Table4[[#This Row],[Month End]], "Mmm")</f>
        <v>Aug</v>
      </c>
      <c r="C9930">
        <f>MONTH(Table4[[#This Row],[Month End]])</f>
        <v>8</v>
      </c>
      <c r="D9930">
        <f>YEAR(Table4[[#This Row],[Month End]])</f>
        <v>1990</v>
      </c>
      <c r="E9930">
        <v>48183</v>
      </c>
      <c r="F9930" t="s">
        <v>197</v>
      </c>
      <c r="G9930" t="s">
        <v>59</v>
      </c>
      <c r="H9930">
        <v>1</v>
      </c>
    </row>
    <row r="9931" spans="1:8" x14ac:dyDescent="0.25">
      <c r="A9931" s="2">
        <v>33116</v>
      </c>
      <c r="B9931" s="2" t="str">
        <f>TEXT(Table4[[#This Row],[Month End]], "Mmm")</f>
        <v>Aug</v>
      </c>
      <c r="C9931">
        <f>MONTH(Table4[[#This Row],[Month End]])</f>
        <v>8</v>
      </c>
      <c r="D9931">
        <f>YEAR(Table4[[#This Row],[Month End]])</f>
        <v>1990</v>
      </c>
      <c r="E9931">
        <v>97850</v>
      </c>
      <c r="F9931" t="s">
        <v>198</v>
      </c>
      <c r="G9931" t="s">
        <v>68</v>
      </c>
      <c r="H9931">
        <v>122</v>
      </c>
    </row>
    <row r="9932" spans="1:8" x14ac:dyDescent="0.25">
      <c r="A9932" s="2">
        <v>33116</v>
      </c>
      <c r="B9932" s="2" t="str">
        <f>TEXT(Table4[[#This Row],[Month End]], "Mmm")</f>
        <v>Aug</v>
      </c>
      <c r="C9932">
        <f>MONTH(Table4[[#This Row],[Month End]])</f>
        <v>8</v>
      </c>
      <c r="D9932">
        <f>YEAR(Table4[[#This Row],[Month End]])</f>
        <v>1990</v>
      </c>
      <c r="E9932">
        <v>96056</v>
      </c>
      <c r="F9932" t="s">
        <v>199</v>
      </c>
      <c r="G9932" t="s">
        <v>52</v>
      </c>
      <c r="H9932">
        <v>72</v>
      </c>
    </row>
    <row r="9933" spans="1:8" x14ac:dyDescent="0.25">
      <c r="A9933" s="2">
        <v>33116</v>
      </c>
      <c r="B9933" s="2" t="str">
        <f>TEXT(Table4[[#This Row],[Month End]], "Mmm")</f>
        <v>Aug</v>
      </c>
      <c r="C9933">
        <f>MONTH(Table4[[#This Row],[Month End]])</f>
        <v>8</v>
      </c>
      <c r="D9933">
        <f>YEAR(Table4[[#This Row],[Month End]])</f>
        <v>1990</v>
      </c>
      <c r="E9933">
        <v>49127</v>
      </c>
      <c r="F9933" t="s">
        <v>200</v>
      </c>
      <c r="G9933" t="s">
        <v>59</v>
      </c>
      <c r="H9933">
        <v>11</v>
      </c>
    </row>
    <row r="9934" spans="1:8" x14ac:dyDescent="0.25">
      <c r="A9934" s="2">
        <v>33116</v>
      </c>
      <c r="B9934" s="2" t="str">
        <f>TEXT(Table4[[#This Row],[Month End]], "Mmm")</f>
        <v>Aug</v>
      </c>
      <c r="C9934">
        <f>MONTH(Table4[[#This Row],[Month End]])</f>
        <v>8</v>
      </c>
      <c r="D9934">
        <f>YEAR(Table4[[#This Row],[Month End]])</f>
        <v>1990</v>
      </c>
      <c r="E9934">
        <v>24426</v>
      </c>
      <c r="F9934" t="s">
        <v>201</v>
      </c>
      <c r="G9934" t="s">
        <v>4</v>
      </c>
      <c r="H9934">
        <v>1</v>
      </c>
    </row>
    <row r="9935" spans="1:8" x14ac:dyDescent="0.25">
      <c r="A9935" s="2">
        <v>33116</v>
      </c>
      <c r="B9935" s="2" t="str">
        <f>TEXT(Table4[[#This Row],[Month End]], "Mmm")</f>
        <v>Aug</v>
      </c>
      <c r="C9935">
        <f>MONTH(Table4[[#This Row],[Month End]])</f>
        <v>8</v>
      </c>
      <c r="D9935">
        <f>YEAR(Table4[[#This Row],[Month End]])</f>
        <v>1990</v>
      </c>
      <c r="E9935">
        <v>47803</v>
      </c>
      <c r="F9935" t="s">
        <v>57</v>
      </c>
      <c r="G9935" t="s">
        <v>44</v>
      </c>
      <c r="H9935">
        <v>2</v>
      </c>
    </row>
    <row r="9936" spans="1:8" x14ac:dyDescent="0.25">
      <c r="A9936" s="2">
        <v>33116</v>
      </c>
      <c r="B9936" s="2" t="str">
        <f>TEXT(Table4[[#This Row],[Month End]], "Mmm")</f>
        <v>Aug</v>
      </c>
      <c r="C9936">
        <f>MONTH(Table4[[#This Row],[Month End]])</f>
        <v>8</v>
      </c>
      <c r="D9936">
        <f>YEAR(Table4[[#This Row],[Month End]])</f>
        <v>1990</v>
      </c>
      <c r="E9936">
        <v>55060</v>
      </c>
      <c r="F9936" t="s">
        <v>202</v>
      </c>
      <c r="G9936" t="s">
        <v>18</v>
      </c>
      <c r="H9936">
        <v>19</v>
      </c>
    </row>
    <row r="9937" spans="1:8" x14ac:dyDescent="0.25">
      <c r="A9937" s="2">
        <v>33116</v>
      </c>
      <c r="B9937" s="2" t="str">
        <f>TEXT(Table4[[#This Row],[Month End]], "Mmm")</f>
        <v>Aug</v>
      </c>
      <c r="C9937">
        <f>MONTH(Table4[[#This Row],[Month End]])</f>
        <v>8</v>
      </c>
      <c r="D9937">
        <f>YEAR(Table4[[#This Row],[Month End]])</f>
        <v>1990</v>
      </c>
      <c r="E9937">
        <v>60970</v>
      </c>
      <c r="F9937" t="s">
        <v>203</v>
      </c>
      <c r="G9937" t="s">
        <v>21</v>
      </c>
      <c r="H9937">
        <v>6</v>
      </c>
    </row>
    <row r="9938" spans="1:8" x14ac:dyDescent="0.25">
      <c r="A9938" s="2">
        <v>33116</v>
      </c>
      <c r="B9938" s="2" t="str">
        <f>TEXT(Table4[[#This Row],[Month End]], "Mmm")</f>
        <v>Aug</v>
      </c>
      <c r="C9938">
        <f>MONTH(Table4[[#This Row],[Month End]])</f>
        <v>8</v>
      </c>
      <c r="D9938">
        <f>YEAR(Table4[[#This Row],[Month End]])</f>
        <v>1990</v>
      </c>
      <c r="E9938">
        <v>54016</v>
      </c>
      <c r="F9938" t="s">
        <v>204</v>
      </c>
      <c r="G9938" t="s">
        <v>55</v>
      </c>
      <c r="H9938">
        <v>6</v>
      </c>
    </row>
    <row r="9939" spans="1:8" x14ac:dyDescent="0.25">
      <c r="A9939" s="2">
        <v>33116</v>
      </c>
      <c r="B9939" s="2" t="str">
        <f>TEXT(Table4[[#This Row],[Month End]], "Mmm")</f>
        <v>Aug</v>
      </c>
      <c r="C9939">
        <f>MONTH(Table4[[#This Row],[Month End]])</f>
        <v>8</v>
      </c>
      <c r="D9939">
        <f>YEAR(Table4[[#This Row],[Month End]])</f>
        <v>1990</v>
      </c>
      <c r="E9939">
        <v>93465</v>
      </c>
      <c r="F9939" t="s">
        <v>205</v>
      </c>
      <c r="G9939" t="s">
        <v>52</v>
      </c>
      <c r="H9939">
        <v>7</v>
      </c>
    </row>
    <row r="9940" spans="1:8" x14ac:dyDescent="0.25">
      <c r="A9940" s="2">
        <v>33116</v>
      </c>
      <c r="B9940" s="2" t="str">
        <f>TEXT(Table4[[#This Row],[Month End]], "Mmm")</f>
        <v>Aug</v>
      </c>
      <c r="C9940">
        <f>MONTH(Table4[[#This Row],[Month End]])</f>
        <v>8</v>
      </c>
      <c r="D9940">
        <f>YEAR(Table4[[#This Row],[Month End]])</f>
        <v>1990</v>
      </c>
      <c r="E9940">
        <v>82601</v>
      </c>
      <c r="F9940" t="s">
        <v>58</v>
      </c>
      <c r="G9940" t="s">
        <v>37</v>
      </c>
      <c r="H9940">
        <v>4</v>
      </c>
    </row>
    <row r="9941" spans="1:8" x14ac:dyDescent="0.25">
      <c r="A9941" s="2">
        <v>33116</v>
      </c>
      <c r="B9941" s="2" t="str">
        <f>TEXT(Table4[[#This Row],[Month End]], "Mmm")</f>
        <v>Aug</v>
      </c>
      <c r="C9941">
        <f>MONTH(Table4[[#This Row],[Month End]])</f>
        <v>8</v>
      </c>
      <c r="D9941">
        <f>YEAR(Table4[[#This Row],[Month End]])</f>
        <v>1990</v>
      </c>
      <c r="E9941">
        <v>83873</v>
      </c>
      <c r="F9941" t="s">
        <v>206</v>
      </c>
      <c r="G9941" t="s">
        <v>2</v>
      </c>
      <c r="H9941">
        <v>90</v>
      </c>
    </row>
    <row r="9942" spans="1:8" x14ac:dyDescent="0.25">
      <c r="A9942" s="2">
        <v>33116</v>
      </c>
      <c r="B9942" s="2" t="str">
        <f>TEXT(Table4[[#This Row],[Month End]], "Mmm")</f>
        <v>Aug</v>
      </c>
      <c r="C9942">
        <f>MONTH(Table4[[#This Row],[Month End]])</f>
        <v>8</v>
      </c>
      <c r="D9942">
        <f>YEAR(Table4[[#This Row],[Month End]])</f>
        <v>1990</v>
      </c>
      <c r="E9942">
        <v>59414</v>
      </c>
      <c r="F9942" t="s">
        <v>56</v>
      </c>
      <c r="G9942" t="s">
        <v>15</v>
      </c>
      <c r="H9942">
        <v>27</v>
      </c>
    </row>
    <row r="9943" spans="1:8" x14ac:dyDescent="0.25">
      <c r="A9943" s="2">
        <v>33116</v>
      </c>
      <c r="B9943" s="2" t="str">
        <f>TEXT(Table4[[#This Row],[Month End]], "Mmm")</f>
        <v>Aug</v>
      </c>
      <c r="C9943">
        <f>MONTH(Table4[[#This Row],[Month End]])</f>
        <v>8</v>
      </c>
      <c r="D9943">
        <f>YEAR(Table4[[#This Row],[Month End]])</f>
        <v>1990</v>
      </c>
      <c r="E9943">
        <v>85602</v>
      </c>
      <c r="F9943" t="s">
        <v>207</v>
      </c>
      <c r="G9943" t="s">
        <v>48</v>
      </c>
      <c r="H9943">
        <v>0</v>
      </c>
    </row>
    <row r="9944" spans="1:8" x14ac:dyDescent="0.25">
      <c r="A9944" s="2">
        <v>33116</v>
      </c>
      <c r="B9944" s="2" t="str">
        <f>TEXT(Table4[[#This Row],[Month End]], "Mmm")</f>
        <v>Aug</v>
      </c>
      <c r="C9944">
        <f>MONTH(Table4[[#This Row],[Month End]])</f>
        <v>8</v>
      </c>
      <c r="D9944">
        <f>YEAR(Table4[[#This Row],[Month End]])</f>
        <v>1990</v>
      </c>
      <c r="E9944">
        <v>54552</v>
      </c>
      <c r="F9944" t="s">
        <v>208</v>
      </c>
      <c r="G9944" t="s">
        <v>55</v>
      </c>
      <c r="H9944">
        <v>59</v>
      </c>
    </row>
    <row r="9945" spans="1:8" x14ac:dyDescent="0.25">
      <c r="A9945" s="2">
        <v>33116</v>
      </c>
      <c r="B9945" s="2" t="str">
        <f>TEXT(Table4[[#This Row],[Month End]], "Mmm")</f>
        <v>Aug</v>
      </c>
      <c r="C9945">
        <f>MONTH(Table4[[#This Row],[Month End]])</f>
        <v>8</v>
      </c>
      <c r="D9945">
        <f>YEAR(Table4[[#This Row],[Month End]])</f>
        <v>1990</v>
      </c>
      <c r="E9945">
        <v>56387</v>
      </c>
      <c r="F9945" t="s">
        <v>54</v>
      </c>
      <c r="G9945" t="s">
        <v>18</v>
      </c>
      <c r="H9945">
        <v>38</v>
      </c>
    </row>
    <row r="9946" spans="1:8" x14ac:dyDescent="0.25">
      <c r="A9946" s="2">
        <v>33116</v>
      </c>
      <c r="B9946" s="2" t="str">
        <f>TEXT(Table4[[#This Row],[Month End]], "Mmm")</f>
        <v>Aug</v>
      </c>
      <c r="C9946">
        <f>MONTH(Table4[[#This Row],[Month End]])</f>
        <v>8</v>
      </c>
      <c r="D9946">
        <f>YEAR(Table4[[#This Row],[Month End]])</f>
        <v>1990</v>
      </c>
      <c r="E9946">
        <v>59750</v>
      </c>
      <c r="F9946" t="s">
        <v>53</v>
      </c>
      <c r="G9946" t="s">
        <v>15</v>
      </c>
      <c r="H9946">
        <v>129</v>
      </c>
    </row>
    <row r="9947" spans="1:8" x14ac:dyDescent="0.25">
      <c r="A9947" s="2">
        <v>33116</v>
      </c>
      <c r="B9947" s="2" t="str">
        <f>TEXT(Table4[[#This Row],[Month End]], "Mmm")</f>
        <v>Aug</v>
      </c>
      <c r="C9947">
        <f>MONTH(Table4[[#This Row],[Month End]])</f>
        <v>8</v>
      </c>
      <c r="D9947">
        <f>YEAR(Table4[[#This Row],[Month End]])</f>
        <v>1990</v>
      </c>
      <c r="E9947">
        <v>59911</v>
      </c>
      <c r="F9947" t="s">
        <v>209</v>
      </c>
      <c r="G9947" t="s">
        <v>15</v>
      </c>
      <c r="H9947">
        <v>63</v>
      </c>
    </row>
    <row r="9948" spans="1:8" x14ac:dyDescent="0.25">
      <c r="A9948" s="2">
        <v>33116</v>
      </c>
      <c r="B9948" s="2" t="str">
        <f>TEXT(Table4[[#This Row],[Month End]], "Mmm")</f>
        <v>Aug</v>
      </c>
      <c r="C9948">
        <f>MONTH(Table4[[#This Row],[Month End]])</f>
        <v>8</v>
      </c>
      <c r="D9948">
        <f>YEAR(Table4[[#This Row],[Month End]])</f>
        <v>1990</v>
      </c>
      <c r="E9948">
        <v>24382</v>
      </c>
      <c r="F9948" t="s">
        <v>210</v>
      </c>
      <c r="G9948" t="s">
        <v>4</v>
      </c>
      <c r="H9948">
        <v>8</v>
      </c>
    </row>
    <row r="9949" spans="1:8" x14ac:dyDescent="0.25">
      <c r="A9949" s="2">
        <v>33116</v>
      </c>
      <c r="B9949" s="2" t="str">
        <f>TEXT(Table4[[#This Row],[Month End]], "Mmm")</f>
        <v>Aug</v>
      </c>
      <c r="C9949">
        <f>MONTH(Table4[[#This Row],[Month End]])</f>
        <v>8</v>
      </c>
      <c r="D9949">
        <f>YEAR(Table4[[#This Row],[Month End]])</f>
        <v>1990</v>
      </c>
      <c r="E9949">
        <v>59714</v>
      </c>
      <c r="F9949" t="s">
        <v>50</v>
      </c>
      <c r="G9949" t="s">
        <v>15</v>
      </c>
      <c r="H9949">
        <v>56</v>
      </c>
    </row>
    <row r="9950" spans="1:8" x14ac:dyDescent="0.25">
      <c r="A9950" s="2">
        <v>33116</v>
      </c>
      <c r="B9950" s="2" t="str">
        <f>TEXT(Table4[[#This Row],[Month End]], "Mmm")</f>
        <v>Aug</v>
      </c>
      <c r="C9950">
        <f>MONTH(Table4[[#This Row],[Month End]])</f>
        <v>8</v>
      </c>
      <c r="D9950">
        <f>YEAR(Table4[[#This Row],[Month End]])</f>
        <v>1990</v>
      </c>
      <c r="E9950">
        <v>23841</v>
      </c>
      <c r="F9950" t="s">
        <v>211</v>
      </c>
      <c r="G9950" t="s">
        <v>4</v>
      </c>
      <c r="H9950">
        <v>0</v>
      </c>
    </row>
    <row r="9951" spans="1:8" x14ac:dyDescent="0.25">
      <c r="A9951" s="2">
        <v>33116</v>
      </c>
      <c r="B9951" s="2" t="str">
        <f>TEXT(Table4[[#This Row],[Month End]], "Mmm")</f>
        <v>Aug</v>
      </c>
      <c r="C9951">
        <f>MONTH(Table4[[#This Row],[Month End]])</f>
        <v>8</v>
      </c>
      <c r="D9951">
        <f>YEAR(Table4[[#This Row],[Month End]])</f>
        <v>1990</v>
      </c>
      <c r="E9951">
        <v>40361</v>
      </c>
      <c r="F9951" t="s">
        <v>47</v>
      </c>
      <c r="G9951" t="s">
        <v>46</v>
      </c>
      <c r="H9951">
        <v>3</v>
      </c>
    </row>
    <row r="9952" spans="1:8" x14ac:dyDescent="0.25">
      <c r="A9952" s="2">
        <v>33116</v>
      </c>
      <c r="B9952" s="2" t="str">
        <f>TEXT(Table4[[#This Row],[Month End]], "Mmm")</f>
        <v>Aug</v>
      </c>
      <c r="C9952">
        <f>MONTH(Table4[[#This Row],[Month End]])</f>
        <v>8</v>
      </c>
      <c r="D9952">
        <f>YEAR(Table4[[#This Row],[Month End]])</f>
        <v>1990</v>
      </c>
      <c r="E9952">
        <v>55744</v>
      </c>
      <c r="F9952" t="s">
        <v>45</v>
      </c>
      <c r="G9952" t="s">
        <v>18</v>
      </c>
      <c r="H9952">
        <v>60</v>
      </c>
    </row>
    <row r="9953" spans="1:8" x14ac:dyDescent="0.25">
      <c r="A9953" s="2">
        <v>33116</v>
      </c>
      <c r="B9953" s="2" t="str">
        <f>TEXT(Table4[[#This Row],[Month End]], "Mmm")</f>
        <v>Aug</v>
      </c>
      <c r="C9953">
        <f>MONTH(Table4[[#This Row],[Month End]])</f>
        <v>8</v>
      </c>
      <c r="D9953">
        <f>YEAR(Table4[[#This Row],[Month End]])</f>
        <v>1990</v>
      </c>
      <c r="E9953">
        <v>28779</v>
      </c>
      <c r="F9953" t="s">
        <v>212</v>
      </c>
      <c r="G9953" t="s">
        <v>24</v>
      </c>
      <c r="H9953">
        <v>0</v>
      </c>
    </row>
    <row r="9954" spans="1:8" x14ac:dyDescent="0.25">
      <c r="A9954" s="2">
        <v>33116</v>
      </c>
      <c r="B9954" s="2" t="str">
        <f>TEXT(Table4[[#This Row],[Month End]], "Mmm")</f>
        <v>Aug</v>
      </c>
      <c r="C9954">
        <f>MONTH(Table4[[#This Row],[Month End]])</f>
        <v>8</v>
      </c>
      <c r="D9954">
        <f>YEAR(Table4[[#This Row],[Month End]])</f>
        <v>1990</v>
      </c>
      <c r="E9954">
        <v>98841</v>
      </c>
      <c r="F9954" t="s">
        <v>41</v>
      </c>
      <c r="G9954" t="s">
        <v>40</v>
      </c>
      <c r="H9954">
        <v>5</v>
      </c>
    </row>
    <row r="9955" spans="1:8" x14ac:dyDescent="0.25">
      <c r="A9955" s="2">
        <v>33116</v>
      </c>
      <c r="B9955" s="2" t="str">
        <f>TEXT(Table4[[#This Row],[Month End]], "Mmm")</f>
        <v>Aug</v>
      </c>
      <c r="C9955">
        <f>MONTH(Table4[[#This Row],[Month End]])</f>
        <v>8</v>
      </c>
      <c r="D9955">
        <f>YEAR(Table4[[#This Row],[Month End]])</f>
        <v>1990</v>
      </c>
      <c r="E9955">
        <v>68022</v>
      </c>
      <c r="F9955" t="s">
        <v>42</v>
      </c>
      <c r="G9955" t="s">
        <v>11</v>
      </c>
      <c r="H9955">
        <v>1</v>
      </c>
    </row>
    <row r="9956" spans="1:8" x14ac:dyDescent="0.25">
      <c r="A9956" s="2">
        <v>33116</v>
      </c>
      <c r="B9956" s="2" t="str">
        <f>TEXT(Table4[[#This Row],[Month End]], "Mmm")</f>
        <v>Aug</v>
      </c>
      <c r="C9956">
        <f>MONTH(Table4[[#This Row],[Month End]])</f>
        <v>8</v>
      </c>
      <c r="D9956">
        <f>YEAR(Table4[[#This Row],[Month End]])</f>
        <v>1990</v>
      </c>
      <c r="E9956">
        <v>83654</v>
      </c>
      <c r="F9956" t="s">
        <v>213</v>
      </c>
      <c r="G9956" t="s">
        <v>2</v>
      </c>
      <c r="H9956">
        <v>189</v>
      </c>
    </row>
    <row r="9957" spans="1:8" x14ac:dyDescent="0.25">
      <c r="A9957" s="2">
        <v>33116</v>
      </c>
      <c r="B9957" s="2" t="str">
        <f>TEXT(Table4[[#This Row],[Month End]], "Mmm")</f>
        <v>Aug</v>
      </c>
      <c r="C9957">
        <f>MONTH(Table4[[#This Row],[Month End]])</f>
        <v>8</v>
      </c>
      <c r="D9957">
        <f>YEAR(Table4[[#This Row],[Month End]])</f>
        <v>1990</v>
      </c>
      <c r="E9957">
        <v>53818</v>
      </c>
      <c r="F9957" t="s">
        <v>214</v>
      </c>
      <c r="G9957" t="s">
        <v>55</v>
      </c>
      <c r="H9957">
        <v>3</v>
      </c>
    </row>
    <row r="9958" spans="1:8" x14ac:dyDescent="0.25">
      <c r="A9958" s="2">
        <v>33116</v>
      </c>
      <c r="B9958" s="2" t="str">
        <f>TEXT(Table4[[#This Row],[Month End]], "Mmm")</f>
        <v>Aug</v>
      </c>
      <c r="C9958">
        <f>MONTH(Table4[[#This Row],[Month End]])</f>
        <v>8</v>
      </c>
      <c r="D9958">
        <f>YEAR(Table4[[#This Row],[Month End]])</f>
        <v>1990</v>
      </c>
      <c r="E9958">
        <v>75662</v>
      </c>
      <c r="F9958" t="s">
        <v>43</v>
      </c>
      <c r="G9958" t="s">
        <v>9</v>
      </c>
      <c r="H9958">
        <v>0</v>
      </c>
    </row>
    <row r="9959" spans="1:8" x14ac:dyDescent="0.25">
      <c r="A9959" s="2">
        <v>33116</v>
      </c>
      <c r="B9959" s="2" t="str">
        <f>TEXT(Table4[[#This Row],[Month End]], "Mmm")</f>
        <v>Aug</v>
      </c>
      <c r="C9959">
        <f>MONTH(Table4[[#This Row],[Month End]])</f>
        <v>8</v>
      </c>
      <c r="D9959">
        <f>YEAR(Table4[[#This Row],[Month End]])</f>
        <v>1990</v>
      </c>
      <c r="E9959">
        <v>65721</v>
      </c>
      <c r="F9959" t="s">
        <v>215</v>
      </c>
      <c r="G9959" t="s">
        <v>29</v>
      </c>
      <c r="H9959">
        <v>1</v>
      </c>
    </row>
    <row r="9960" spans="1:8" x14ac:dyDescent="0.25">
      <c r="A9960" s="2">
        <v>33116</v>
      </c>
      <c r="B9960" s="2" t="str">
        <f>TEXT(Table4[[#This Row],[Month End]], "Mmm")</f>
        <v>Aug</v>
      </c>
      <c r="C9960">
        <f>MONTH(Table4[[#This Row],[Month End]])</f>
        <v>8</v>
      </c>
      <c r="D9960">
        <f>YEAR(Table4[[#This Row],[Month End]])</f>
        <v>1990</v>
      </c>
      <c r="E9960">
        <v>56560</v>
      </c>
      <c r="F9960" t="s">
        <v>216</v>
      </c>
      <c r="G9960" t="s">
        <v>18</v>
      </c>
      <c r="H9960">
        <v>18</v>
      </c>
    </row>
    <row r="9961" spans="1:8" x14ac:dyDescent="0.25">
      <c r="A9961" s="2">
        <v>33116</v>
      </c>
      <c r="B9961" s="2" t="str">
        <f>TEXT(Table4[[#This Row],[Month End]], "Mmm")</f>
        <v>Aug</v>
      </c>
      <c r="C9961">
        <f>MONTH(Table4[[#This Row],[Month End]])</f>
        <v>8</v>
      </c>
      <c r="D9961">
        <f>YEAR(Table4[[#This Row],[Month End]])</f>
        <v>1990</v>
      </c>
      <c r="E9961">
        <v>31033</v>
      </c>
      <c r="F9961" t="s">
        <v>217</v>
      </c>
      <c r="G9961" t="s">
        <v>218</v>
      </c>
      <c r="H9961">
        <v>0</v>
      </c>
    </row>
    <row r="9962" spans="1:8" x14ac:dyDescent="0.25">
      <c r="A9962" s="2">
        <v>33116</v>
      </c>
      <c r="B9962" s="2" t="str">
        <f>TEXT(Table4[[#This Row],[Month End]], "Mmm")</f>
        <v>Aug</v>
      </c>
      <c r="C9962">
        <f>MONTH(Table4[[#This Row],[Month End]])</f>
        <v>8</v>
      </c>
      <c r="D9962">
        <f>YEAR(Table4[[#This Row],[Month End]])</f>
        <v>1990</v>
      </c>
      <c r="E9962">
        <v>81147</v>
      </c>
      <c r="F9962" t="s">
        <v>219</v>
      </c>
      <c r="G9962" t="s">
        <v>14</v>
      </c>
      <c r="H9962">
        <v>91</v>
      </c>
    </row>
    <row r="9963" spans="1:8" x14ac:dyDescent="0.25">
      <c r="A9963" s="2">
        <v>33116</v>
      </c>
      <c r="B9963" s="2" t="str">
        <f>TEXT(Table4[[#This Row],[Month End]], "Mmm")</f>
        <v>Aug</v>
      </c>
      <c r="C9963">
        <f>MONTH(Table4[[#This Row],[Month End]])</f>
        <v>8</v>
      </c>
      <c r="D9963">
        <f>YEAR(Table4[[#This Row],[Month End]])</f>
        <v>1990</v>
      </c>
      <c r="E9963">
        <v>61615</v>
      </c>
      <c r="F9963" t="s">
        <v>220</v>
      </c>
      <c r="G9963" t="s">
        <v>21</v>
      </c>
      <c r="H9963">
        <v>2</v>
      </c>
    </row>
    <row r="9964" spans="1:8" x14ac:dyDescent="0.25">
      <c r="A9964" s="2">
        <v>33116</v>
      </c>
      <c r="B9964" s="2" t="str">
        <f>TEXT(Table4[[#This Row],[Month End]], "Mmm")</f>
        <v>Aug</v>
      </c>
      <c r="C9964">
        <f>MONTH(Table4[[#This Row],[Month End]])</f>
        <v>8</v>
      </c>
      <c r="D9964">
        <f>YEAR(Table4[[#This Row],[Month End]])</f>
        <v>1990</v>
      </c>
      <c r="E9964">
        <v>54893</v>
      </c>
      <c r="F9964" t="s">
        <v>221</v>
      </c>
      <c r="G9964" t="s">
        <v>55</v>
      </c>
      <c r="H9964">
        <v>21</v>
      </c>
    </row>
    <row r="9965" spans="1:8" x14ac:dyDescent="0.25">
      <c r="A9965" s="2">
        <v>33116</v>
      </c>
      <c r="B9965" s="2" t="str">
        <f>TEXT(Table4[[#This Row],[Month End]], "Mmm")</f>
        <v>Aug</v>
      </c>
      <c r="C9965">
        <f>MONTH(Table4[[#This Row],[Month End]])</f>
        <v>8</v>
      </c>
      <c r="D9965">
        <f>YEAR(Table4[[#This Row],[Month End]])</f>
        <v>1990</v>
      </c>
      <c r="E9965">
        <v>83001</v>
      </c>
      <c r="F9965" t="s">
        <v>38</v>
      </c>
      <c r="G9965" t="s">
        <v>37</v>
      </c>
      <c r="H9965">
        <v>142</v>
      </c>
    </row>
    <row r="9966" spans="1:8" x14ac:dyDescent="0.25">
      <c r="A9966" s="2">
        <v>33116</v>
      </c>
      <c r="B9966" s="2" t="str">
        <f>TEXT(Table4[[#This Row],[Month End]], "Mmm")</f>
        <v>Aug</v>
      </c>
      <c r="C9966">
        <f>MONTH(Table4[[#This Row],[Month End]])</f>
        <v>8</v>
      </c>
      <c r="D9966">
        <f>YEAR(Table4[[#This Row],[Month End]])</f>
        <v>1990</v>
      </c>
      <c r="E9966">
        <v>63640</v>
      </c>
      <c r="F9966" t="s">
        <v>88</v>
      </c>
      <c r="G9966" t="s">
        <v>29</v>
      </c>
      <c r="H9966">
        <v>0</v>
      </c>
    </row>
    <row r="9967" spans="1:8" x14ac:dyDescent="0.25">
      <c r="A9967" s="2">
        <v>33116</v>
      </c>
      <c r="B9967" s="2" t="str">
        <f>TEXT(Table4[[#This Row],[Month End]], "Mmm")</f>
        <v>Aug</v>
      </c>
      <c r="C9967">
        <f>MONTH(Table4[[#This Row],[Month End]])</f>
        <v>8</v>
      </c>
      <c r="D9967">
        <f>YEAR(Table4[[#This Row],[Month End]])</f>
        <v>1990</v>
      </c>
      <c r="E9967">
        <v>55811</v>
      </c>
      <c r="F9967" t="s">
        <v>39</v>
      </c>
      <c r="G9967" t="s">
        <v>18</v>
      </c>
      <c r="H9967">
        <v>90</v>
      </c>
    </row>
    <row r="9968" spans="1:8" x14ac:dyDescent="0.25">
      <c r="A9968" s="2">
        <v>33116</v>
      </c>
      <c r="B9968" s="2" t="str">
        <f>TEXT(Table4[[#This Row],[Month End]], "Mmm")</f>
        <v>Aug</v>
      </c>
      <c r="C9968">
        <f>MONTH(Table4[[#This Row],[Month End]])</f>
        <v>8</v>
      </c>
      <c r="D9968">
        <f>YEAR(Table4[[#This Row],[Month End]])</f>
        <v>1990</v>
      </c>
      <c r="E9968">
        <v>50325</v>
      </c>
      <c r="F9968" t="s">
        <v>222</v>
      </c>
      <c r="G9968" t="s">
        <v>28</v>
      </c>
      <c r="H9968">
        <v>0</v>
      </c>
    </row>
    <row r="9969" spans="1:8" x14ac:dyDescent="0.25">
      <c r="A9969" s="2">
        <v>33116</v>
      </c>
      <c r="B9969" s="2" t="str">
        <f>TEXT(Table4[[#This Row],[Month End]], "Mmm")</f>
        <v>Aug</v>
      </c>
      <c r="C9969">
        <f>MONTH(Table4[[#This Row],[Month End]])</f>
        <v>8</v>
      </c>
      <c r="D9969">
        <f>YEAR(Table4[[#This Row],[Month End]])</f>
        <v>1990</v>
      </c>
      <c r="E9969">
        <v>86040</v>
      </c>
      <c r="F9969" t="s">
        <v>223</v>
      </c>
      <c r="G9969" t="s">
        <v>48</v>
      </c>
      <c r="H9969">
        <v>0</v>
      </c>
    </row>
    <row r="9970" spans="1:8" x14ac:dyDescent="0.25">
      <c r="A9970" s="2">
        <v>33116</v>
      </c>
      <c r="B9970" s="2" t="str">
        <f>TEXT(Table4[[#This Row],[Month End]], "Mmm")</f>
        <v>Aug</v>
      </c>
      <c r="C9970">
        <f>MONTH(Table4[[#This Row],[Month End]])</f>
        <v>8</v>
      </c>
      <c r="D9970">
        <f>YEAR(Table4[[#This Row],[Month End]])</f>
        <v>1990</v>
      </c>
      <c r="E9970">
        <v>56763</v>
      </c>
      <c r="F9970" t="s">
        <v>224</v>
      </c>
      <c r="G9970" t="s">
        <v>18</v>
      </c>
      <c r="H9970">
        <v>70</v>
      </c>
    </row>
    <row r="9971" spans="1:8" x14ac:dyDescent="0.25">
      <c r="A9971" s="2">
        <v>33116</v>
      </c>
      <c r="B9971" s="2" t="str">
        <f>TEXT(Table4[[#This Row],[Month End]], "Mmm")</f>
        <v>Aug</v>
      </c>
      <c r="C9971">
        <f>MONTH(Table4[[#This Row],[Month End]])</f>
        <v>8</v>
      </c>
      <c r="D9971">
        <f>YEAR(Table4[[#This Row],[Month End]])</f>
        <v>1990</v>
      </c>
      <c r="E9971">
        <v>58341</v>
      </c>
      <c r="F9971" t="s">
        <v>36</v>
      </c>
      <c r="G9971" t="s">
        <v>35</v>
      </c>
      <c r="H9971">
        <v>22</v>
      </c>
    </row>
    <row r="9972" spans="1:8" x14ac:dyDescent="0.25">
      <c r="A9972" s="2">
        <v>33116</v>
      </c>
      <c r="B9972" s="2" t="str">
        <f>TEXT(Table4[[#This Row],[Month End]], "Mmm")</f>
        <v>Aug</v>
      </c>
      <c r="C9972">
        <f>MONTH(Table4[[#This Row],[Month End]])</f>
        <v>8</v>
      </c>
      <c r="D9972">
        <f>YEAR(Table4[[#This Row],[Month End]])</f>
        <v>1990</v>
      </c>
      <c r="E9972">
        <v>51103</v>
      </c>
      <c r="F9972" t="s">
        <v>225</v>
      </c>
      <c r="G9972" t="s">
        <v>28</v>
      </c>
      <c r="H9972">
        <v>2</v>
      </c>
    </row>
    <row r="9973" spans="1:8" x14ac:dyDescent="0.25">
      <c r="A9973" s="2">
        <v>33116</v>
      </c>
      <c r="B9973" s="2" t="str">
        <f>TEXT(Table4[[#This Row],[Month End]], "Mmm")</f>
        <v>Aug</v>
      </c>
      <c r="C9973">
        <f>MONTH(Table4[[#This Row],[Month End]])</f>
        <v>8</v>
      </c>
      <c r="D9973">
        <f>YEAR(Table4[[#This Row],[Month End]])</f>
        <v>1990</v>
      </c>
      <c r="E9973">
        <v>23434</v>
      </c>
      <c r="F9973" t="s">
        <v>33</v>
      </c>
      <c r="G9973" t="s">
        <v>4</v>
      </c>
      <c r="H9973">
        <v>0</v>
      </c>
    </row>
    <row r="9974" spans="1:8" x14ac:dyDescent="0.25">
      <c r="A9974" s="2">
        <v>33116</v>
      </c>
      <c r="B9974" s="2" t="str">
        <f>TEXT(Table4[[#This Row],[Month End]], "Mmm")</f>
        <v>Aug</v>
      </c>
      <c r="C9974">
        <f>MONTH(Table4[[#This Row],[Month End]])</f>
        <v>8</v>
      </c>
      <c r="D9974">
        <f>YEAR(Table4[[#This Row],[Month End]])</f>
        <v>1990</v>
      </c>
      <c r="E9974">
        <v>66111</v>
      </c>
      <c r="F9974" t="s">
        <v>34</v>
      </c>
      <c r="G9974" t="s">
        <v>7</v>
      </c>
      <c r="H9974">
        <v>0</v>
      </c>
    </row>
    <row r="9975" spans="1:8" x14ac:dyDescent="0.25">
      <c r="A9975" s="2">
        <v>33116</v>
      </c>
      <c r="B9975" s="2" t="str">
        <f>TEXT(Table4[[#This Row],[Month End]], "Mmm")</f>
        <v>Aug</v>
      </c>
      <c r="C9975">
        <f>MONTH(Table4[[#This Row],[Month End]])</f>
        <v>8</v>
      </c>
      <c r="D9975">
        <f>YEAR(Table4[[#This Row],[Month End]])</f>
        <v>1990</v>
      </c>
      <c r="E9975">
        <v>27310</v>
      </c>
      <c r="F9975" t="s">
        <v>226</v>
      </c>
      <c r="G9975" t="s">
        <v>24</v>
      </c>
      <c r="H9975">
        <v>0</v>
      </c>
    </row>
    <row r="9976" spans="1:8" x14ac:dyDescent="0.25">
      <c r="A9976" s="2">
        <v>33116</v>
      </c>
      <c r="B9976" s="2" t="str">
        <f>TEXT(Table4[[#This Row],[Month End]], "Mmm")</f>
        <v>Aug</v>
      </c>
      <c r="C9976">
        <f>MONTH(Table4[[#This Row],[Month End]])</f>
        <v>8</v>
      </c>
      <c r="D9976">
        <f>YEAR(Table4[[#This Row],[Month End]])</f>
        <v>1990</v>
      </c>
      <c r="E9976">
        <v>84078</v>
      </c>
      <c r="F9976" t="s">
        <v>227</v>
      </c>
      <c r="G9976" t="s">
        <v>51</v>
      </c>
      <c r="H9976">
        <v>0</v>
      </c>
    </row>
    <row r="9977" spans="1:8" x14ac:dyDescent="0.25">
      <c r="A9977" s="2">
        <v>33116</v>
      </c>
      <c r="B9977" s="2" t="str">
        <f>TEXT(Table4[[#This Row],[Month End]], "Mmm")</f>
        <v>Aug</v>
      </c>
      <c r="C9977">
        <f>MONTH(Table4[[#This Row],[Month End]])</f>
        <v>8</v>
      </c>
      <c r="D9977">
        <f>YEAR(Table4[[#This Row],[Month End]])</f>
        <v>1990</v>
      </c>
      <c r="E9977">
        <v>82426</v>
      </c>
      <c r="F9977" t="s">
        <v>228</v>
      </c>
      <c r="G9977" t="s">
        <v>37</v>
      </c>
      <c r="H9977">
        <v>0</v>
      </c>
    </row>
    <row r="9978" spans="1:8" x14ac:dyDescent="0.25">
      <c r="A9978" s="2">
        <v>33116</v>
      </c>
      <c r="B9978" s="2" t="str">
        <f>TEXT(Table4[[#This Row],[Month End]], "Mmm")</f>
        <v>Aug</v>
      </c>
      <c r="C9978">
        <f>MONTH(Table4[[#This Row],[Month End]])</f>
        <v>8</v>
      </c>
      <c r="D9978">
        <f>YEAR(Table4[[#This Row],[Month End]])</f>
        <v>1990</v>
      </c>
      <c r="E9978">
        <v>84401</v>
      </c>
      <c r="F9978" t="s">
        <v>229</v>
      </c>
      <c r="G9978" t="s">
        <v>51</v>
      </c>
      <c r="H9978">
        <v>0</v>
      </c>
    </row>
    <row r="9979" spans="1:8" x14ac:dyDescent="0.25">
      <c r="A9979" s="2">
        <v>33116</v>
      </c>
      <c r="B9979" s="2" t="str">
        <f>TEXT(Table4[[#This Row],[Month End]], "Mmm")</f>
        <v>Aug</v>
      </c>
      <c r="C9979">
        <f>MONTH(Table4[[#This Row],[Month End]])</f>
        <v>8</v>
      </c>
      <c r="D9979">
        <f>YEAR(Table4[[#This Row],[Month End]])</f>
        <v>1990</v>
      </c>
      <c r="E9979">
        <v>59270</v>
      </c>
      <c r="F9979" t="s">
        <v>31</v>
      </c>
      <c r="G9979" t="s">
        <v>15</v>
      </c>
      <c r="H9979">
        <v>8</v>
      </c>
    </row>
    <row r="9980" spans="1:8" x14ac:dyDescent="0.25">
      <c r="A9980" s="2">
        <v>33116</v>
      </c>
      <c r="B9980" s="2" t="str">
        <f>TEXT(Table4[[#This Row],[Month End]], "Mmm")</f>
        <v>Aug</v>
      </c>
      <c r="C9980">
        <f>MONTH(Table4[[#This Row],[Month End]])</f>
        <v>8</v>
      </c>
      <c r="D9980">
        <f>YEAR(Table4[[#This Row],[Month End]])</f>
        <v>1990</v>
      </c>
      <c r="E9980">
        <v>72712</v>
      </c>
      <c r="F9980" t="s">
        <v>32</v>
      </c>
      <c r="G9980" t="s">
        <v>17</v>
      </c>
      <c r="H9980">
        <v>0</v>
      </c>
    </row>
    <row r="9981" spans="1:8" x14ac:dyDescent="0.25">
      <c r="A9981" s="2">
        <v>33116</v>
      </c>
      <c r="B9981" s="2" t="str">
        <f>TEXT(Table4[[#This Row],[Month End]], "Mmm")</f>
        <v>Aug</v>
      </c>
      <c r="C9981">
        <f>MONTH(Table4[[#This Row],[Month End]])</f>
        <v>8</v>
      </c>
      <c r="D9981">
        <f>YEAR(Table4[[#This Row],[Month End]])</f>
        <v>1990</v>
      </c>
      <c r="E9981">
        <v>88101</v>
      </c>
      <c r="F9981" t="s">
        <v>30</v>
      </c>
      <c r="G9981" t="s">
        <v>27</v>
      </c>
      <c r="H9981">
        <v>0</v>
      </c>
    </row>
    <row r="9982" spans="1:8" x14ac:dyDescent="0.25">
      <c r="A9982" s="2">
        <v>33116</v>
      </c>
      <c r="B9982" s="2" t="str">
        <f>TEXT(Table4[[#This Row],[Month End]], "Mmm")</f>
        <v>Aug</v>
      </c>
      <c r="C9982">
        <f>MONTH(Table4[[#This Row],[Month End]])</f>
        <v>8</v>
      </c>
      <c r="D9982">
        <f>YEAR(Table4[[#This Row],[Month End]])</f>
        <v>1990</v>
      </c>
      <c r="E9982">
        <v>69361</v>
      </c>
      <c r="F9982" t="s">
        <v>230</v>
      </c>
      <c r="G9982" t="s">
        <v>11</v>
      </c>
      <c r="H9982">
        <v>3</v>
      </c>
    </row>
    <row r="9983" spans="1:8" x14ac:dyDescent="0.25">
      <c r="A9983" s="2">
        <v>33116</v>
      </c>
      <c r="B9983" s="2" t="str">
        <f>TEXT(Table4[[#This Row],[Month End]], "Mmm")</f>
        <v>Aug</v>
      </c>
      <c r="C9983">
        <f>MONTH(Table4[[#This Row],[Month End]])</f>
        <v>8</v>
      </c>
      <c r="D9983">
        <f>YEAR(Table4[[#This Row],[Month End]])</f>
        <v>1990</v>
      </c>
      <c r="E9983">
        <v>78628</v>
      </c>
      <c r="F9983" t="s">
        <v>231</v>
      </c>
      <c r="G9983" t="s">
        <v>9</v>
      </c>
      <c r="H9983">
        <v>0</v>
      </c>
    </row>
    <row r="9984" spans="1:8" x14ac:dyDescent="0.25">
      <c r="A9984" s="2">
        <v>33116</v>
      </c>
      <c r="B9984" s="2" t="str">
        <f>TEXT(Table4[[#This Row],[Month End]], "Mmm")</f>
        <v>Aug</v>
      </c>
      <c r="C9984">
        <f>MONTH(Table4[[#This Row],[Month End]])</f>
        <v>8</v>
      </c>
      <c r="D9984">
        <f>YEAR(Table4[[#This Row],[Month End]])</f>
        <v>1990</v>
      </c>
      <c r="E9984">
        <v>57236</v>
      </c>
      <c r="F9984" t="s">
        <v>8</v>
      </c>
      <c r="G9984" t="s">
        <v>19</v>
      </c>
      <c r="H9984">
        <v>40</v>
      </c>
    </row>
    <row r="9985" spans="1:8" x14ac:dyDescent="0.25">
      <c r="A9985" s="2">
        <v>33116</v>
      </c>
      <c r="B9985" s="2" t="str">
        <f>TEXT(Table4[[#This Row],[Month End]], "Mmm")</f>
        <v>Aug</v>
      </c>
      <c r="C9985">
        <f>MONTH(Table4[[#This Row],[Month End]])</f>
        <v>8</v>
      </c>
      <c r="D9985">
        <f>YEAR(Table4[[#This Row],[Month End]])</f>
        <v>1990</v>
      </c>
      <c r="E9985">
        <v>76087</v>
      </c>
      <c r="F9985" t="s">
        <v>25</v>
      </c>
      <c r="G9985" t="s">
        <v>9</v>
      </c>
      <c r="H9985">
        <v>0</v>
      </c>
    </row>
    <row r="9986" spans="1:8" x14ac:dyDescent="0.25">
      <c r="A9986" s="2">
        <v>33116</v>
      </c>
      <c r="B9986" s="2" t="str">
        <f>TEXT(Table4[[#This Row],[Month End]], "Mmm")</f>
        <v>Aug</v>
      </c>
      <c r="C9986">
        <f>MONTH(Table4[[#This Row],[Month End]])</f>
        <v>8</v>
      </c>
      <c r="D9986">
        <f>YEAR(Table4[[#This Row],[Month End]])</f>
        <v>1990</v>
      </c>
      <c r="E9986">
        <v>67114</v>
      </c>
      <c r="F9986" t="s">
        <v>23</v>
      </c>
      <c r="G9986" t="s">
        <v>7</v>
      </c>
      <c r="H9986">
        <v>0</v>
      </c>
    </row>
    <row r="9987" spans="1:8" x14ac:dyDescent="0.25">
      <c r="A9987" s="2">
        <v>33116</v>
      </c>
      <c r="B9987" s="2" t="str">
        <f>TEXT(Table4[[#This Row],[Month End]], "Mmm")</f>
        <v>Aug</v>
      </c>
      <c r="C9987">
        <f>MONTH(Table4[[#This Row],[Month End]])</f>
        <v>8</v>
      </c>
      <c r="D9987">
        <f>YEAR(Table4[[#This Row],[Month End]])</f>
        <v>1990</v>
      </c>
      <c r="E9987">
        <v>68847</v>
      </c>
      <c r="F9987" t="s">
        <v>232</v>
      </c>
      <c r="G9987" t="s">
        <v>11</v>
      </c>
      <c r="H9987">
        <v>0</v>
      </c>
    </row>
    <row r="9988" spans="1:8" x14ac:dyDescent="0.25">
      <c r="A9988" s="2">
        <v>33116</v>
      </c>
      <c r="B9988" s="2" t="str">
        <f>TEXT(Table4[[#This Row],[Month End]], "Mmm")</f>
        <v>Aug</v>
      </c>
      <c r="C9988">
        <f>MONTH(Table4[[#This Row],[Month End]])</f>
        <v>8</v>
      </c>
      <c r="D9988">
        <f>YEAR(Table4[[#This Row],[Month End]])</f>
        <v>1990</v>
      </c>
      <c r="E9988">
        <v>74033</v>
      </c>
      <c r="F9988" t="s">
        <v>233</v>
      </c>
      <c r="G9988" t="s">
        <v>12</v>
      </c>
      <c r="H9988">
        <v>0</v>
      </c>
    </row>
    <row r="9989" spans="1:8" x14ac:dyDescent="0.25">
      <c r="A9989" s="2">
        <v>33116</v>
      </c>
      <c r="B9989" s="2" t="str">
        <f>TEXT(Table4[[#This Row],[Month End]], "Mmm")</f>
        <v>Aug</v>
      </c>
      <c r="C9989">
        <f>MONTH(Table4[[#This Row],[Month End]])</f>
        <v>8</v>
      </c>
      <c r="D9989">
        <f>YEAR(Table4[[#This Row],[Month End]])</f>
        <v>1990</v>
      </c>
      <c r="E9989">
        <v>56257</v>
      </c>
      <c r="F9989" t="s">
        <v>73</v>
      </c>
      <c r="G9989" t="s">
        <v>18</v>
      </c>
      <c r="H9989">
        <v>38</v>
      </c>
    </row>
    <row r="9990" spans="1:8" x14ac:dyDescent="0.25">
      <c r="A9990" s="2">
        <v>33116</v>
      </c>
      <c r="B9990" s="2" t="str">
        <f>TEXT(Table4[[#This Row],[Month End]], "Mmm")</f>
        <v>Aug</v>
      </c>
      <c r="C9990">
        <f>MONTH(Table4[[#This Row],[Month End]])</f>
        <v>8</v>
      </c>
      <c r="D9990">
        <f>YEAR(Table4[[#This Row],[Month End]])</f>
        <v>1990</v>
      </c>
      <c r="E9990">
        <v>79606</v>
      </c>
      <c r="F9990" t="s">
        <v>10</v>
      </c>
      <c r="G9990" t="s">
        <v>9</v>
      </c>
      <c r="H9990">
        <v>0</v>
      </c>
    </row>
    <row r="9991" spans="1:8" x14ac:dyDescent="0.25">
      <c r="A9991" s="2">
        <v>33116</v>
      </c>
      <c r="B9991" s="2" t="str">
        <f>TEXT(Table4[[#This Row],[Month End]], "Mmm")</f>
        <v>Aug</v>
      </c>
      <c r="C9991">
        <f>MONTH(Table4[[#This Row],[Month End]])</f>
        <v>8</v>
      </c>
      <c r="D9991">
        <f>YEAR(Table4[[#This Row],[Month End]])</f>
        <v>1990</v>
      </c>
      <c r="E9991">
        <v>79424</v>
      </c>
      <c r="F9991" t="s">
        <v>22</v>
      </c>
      <c r="G9991" t="s">
        <v>9</v>
      </c>
      <c r="H9991">
        <v>0</v>
      </c>
    </row>
    <row r="9992" spans="1:8" x14ac:dyDescent="0.25">
      <c r="A9992" s="2">
        <v>33116</v>
      </c>
      <c r="B9992" s="2" t="str">
        <f>TEXT(Table4[[#This Row],[Month End]], "Mmm")</f>
        <v>Aug</v>
      </c>
      <c r="C9992">
        <f>MONTH(Table4[[#This Row],[Month End]])</f>
        <v>8</v>
      </c>
      <c r="D9992">
        <f>YEAR(Table4[[#This Row],[Month End]])</f>
        <v>1990</v>
      </c>
      <c r="E9992">
        <v>73099</v>
      </c>
      <c r="F9992" t="s">
        <v>26</v>
      </c>
      <c r="G9992" t="s">
        <v>12</v>
      </c>
      <c r="H9992">
        <v>0</v>
      </c>
    </row>
    <row r="9993" spans="1:8" x14ac:dyDescent="0.25">
      <c r="A9993" s="2">
        <v>33116</v>
      </c>
      <c r="B9993" s="2" t="str">
        <f>TEXT(Table4[[#This Row],[Month End]], "Mmm")</f>
        <v>Aug</v>
      </c>
      <c r="C9993">
        <f>MONTH(Table4[[#This Row],[Month End]])</f>
        <v>8</v>
      </c>
      <c r="D9993">
        <f>YEAR(Table4[[#This Row],[Month End]])</f>
        <v>1990</v>
      </c>
      <c r="E9993">
        <v>72117</v>
      </c>
      <c r="F9993" t="s">
        <v>234</v>
      </c>
      <c r="G9993" t="s">
        <v>17</v>
      </c>
      <c r="H9993">
        <v>0</v>
      </c>
    </row>
    <row r="9994" spans="1:8" x14ac:dyDescent="0.25">
      <c r="A9994" s="2">
        <v>33116</v>
      </c>
      <c r="B9994" s="2" t="str">
        <f>TEXT(Table4[[#This Row],[Month End]], "Mmm")</f>
        <v>Aug</v>
      </c>
      <c r="C9994">
        <f>MONTH(Table4[[#This Row],[Month End]])</f>
        <v>8</v>
      </c>
      <c r="D9994">
        <f>YEAR(Table4[[#This Row],[Month End]])</f>
        <v>1990</v>
      </c>
      <c r="E9994">
        <v>57701</v>
      </c>
      <c r="F9994" t="s">
        <v>20</v>
      </c>
      <c r="G9994" t="s">
        <v>19</v>
      </c>
      <c r="H9994">
        <v>5</v>
      </c>
    </row>
    <row r="9995" spans="1:8" x14ac:dyDescent="0.25">
      <c r="A9995" s="2">
        <v>33116</v>
      </c>
      <c r="B9995" s="2" t="str">
        <f>TEXT(Table4[[#This Row],[Month End]], "Mmm")</f>
        <v>Aug</v>
      </c>
      <c r="C9995">
        <f>MONTH(Table4[[#This Row],[Month End]])</f>
        <v>8</v>
      </c>
      <c r="D9995">
        <f>YEAR(Table4[[#This Row],[Month End]])</f>
        <v>1990</v>
      </c>
      <c r="E9995">
        <v>59330</v>
      </c>
      <c r="F9995" t="s">
        <v>235</v>
      </c>
      <c r="G9995" t="s">
        <v>15</v>
      </c>
      <c r="H9995">
        <v>31</v>
      </c>
    </row>
    <row r="9996" spans="1:8" x14ac:dyDescent="0.25">
      <c r="A9996" s="2">
        <v>33116</v>
      </c>
      <c r="B9996" s="2" t="str">
        <f>TEXT(Table4[[#This Row],[Month End]], "Mmm")</f>
        <v>Aug</v>
      </c>
      <c r="C9996">
        <f>MONTH(Table4[[#This Row],[Month End]])</f>
        <v>8</v>
      </c>
      <c r="D9996">
        <f>YEAR(Table4[[#This Row],[Month End]])</f>
        <v>1990</v>
      </c>
      <c r="E9996">
        <v>28429</v>
      </c>
      <c r="F9996" t="s">
        <v>236</v>
      </c>
      <c r="G9996" t="s">
        <v>24</v>
      </c>
      <c r="H9996">
        <v>0</v>
      </c>
    </row>
    <row r="9997" spans="1:8" x14ac:dyDescent="0.25">
      <c r="A9997" s="2">
        <v>33116</v>
      </c>
      <c r="B9997" s="2" t="str">
        <f>TEXT(Table4[[#This Row],[Month End]], "Mmm")</f>
        <v>Aug</v>
      </c>
      <c r="C9997">
        <f>MONTH(Table4[[#This Row],[Month End]])</f>
        <v>8</v>
      </c>
      <c r="D9997">
        <f>YEAR(Table4[[#This Row],[Month End]])</f>
        <v>1990</v>
      </c>
      <c r="E9997">
        <v>78537</v>
      </c>
      <c r="F9997" t="s">
        <v>16</v>
      </c>
      <c r="G9997" t="s">
        <v>9</v>
      </c>
      <c r="H9997">
        <v>0</v>
      </c>
    </row>
    <row r="9998" spans="1:8" x14ac:dyDescent="0.25">
      <c r="A9998" s="2">
        <v>33116</v>
      </c>
      <c r="B9998" s="2" t="str">
        <f>TEXT(Table4[[#This Row],[Month End]], "Mmm")</f>
        <v>Aug</v>
      </c>
      <c r="C9998">
        <f>MONTH(Table4[[#This Row],[Month End]])</f>
        <v>8</v>
      </c>
      <c r="D9998">
        <f>YEAR(Table4[[#This Row],[Month End]])</f>
        <v>1990</v>
      </c>
      <c r="E9998">
        <v>77511</v>
      </c>
      <c r="F9998" t="s">
        <v>237</v>
      </c>
      <c r="G9998" t="s">
        <v>9</v>
      </c>
      <c r="H9998">
        <v>0</v>
      </c>
    </row>
    <row r="9999" spans="1:8" x14ac:dyDescent="0.25">
      <c r="A9999" s="2">
        <v>33116</v>
      </c>
      <c r="B9999" s="2" t="str">
        <f>TEXT(Table4[[#This Row],[Month End]], "Mmm")</f>
        <v>Aug</v>
      </c>
      <c r="C9999">
        <f>MONTH(Table4[[#This Row],[Month End]])</f>
        <v>8</v>
      </c>
      <c r="D9999">
        <f>YEAR(Table4[[#This Row],[Month End]])</f>
        <v>1990</v>
      </c>
      <c r="E9999">
        <v>57532</v>
      </c>
      <c r="F9999" t="s">
        <v>238</v>
      </c>
      <c r="G9999" t="s">
        <v>19</v>
      </c>
      <c r="H9999">
        <v>2</v>
      </c>
    </row>
    <row r="10000" spans="1:8" x14ac:dyDescent="0.25">
      <c r="A10000" s="2">
        <v>33116</v>
      </c>
      <c r="B10000" s="2" t="str">
        <f>TEXT(Table4[[#This Row],[Month End]], "Mmm")</f>
        <v>Aug</v>
      </c>
      <c r="C10000">
        <f>MONTH(Table4[[#This Row],[Month End]])</f>
        <v>8</v>
      </c>
      <c r="D10000">
        <f>YEAR(Table4[[#This Row],[Month End]])</f>
        <v>1990</v>
      </c>
      <c r="E10000">
        <v>73942</v>
      </c>
      <c r="F10000" t="s">
        <v>13</v>
      </c>
      <c r="G10000" t="s">
        <v>12</v>
      </c>
      <c r="H10000">
        <v>0</v>
      </c>
    </row>
    <row r="10001" spans="1:8" x14ac:dyDescent="0.25">
      <c r="A10001" s="2">
        <v>33116</v>
      </c>
      <c r="B10001" s="2" t="str">
        <f>TEXT(Table4[[#This Row],[Month End]], "Mmm")</f>
        <v>Aug</v>
      </c>
      <c r="C10001">
        <f>MONTH(Table4[[#This Row],[Month End]])</f>
        <v>8</v>
      </c>
      <c r="D10001">
        <f>YEAR(Table4[[#This Row],[Month End]])</f>
        <v>1990</v>
      </c>
      <c r="E10001">
        <v>38866</v>
      </c>
      <c r="F10001" t="s">
        <v>239</v>
      </c>
      <c r="G10001" t="s">
        <v>240</v>
      </c>
      <c r="H10001">
        <v>0</v>
      </c>
    </row>
    <row r="10002" spans="1:8" x14ac:dyDescent="0.25">
      <c r="A10002" s="2">
        <v>33146</v>
      </c>
      <c r="B10002" s="2" t="str">
        <f>TEXT(Table4[[#This Row],[Month End]], "Mmm")</f>
        <v>Sep</v>
      </c>
      <c r="C10002">
        <f>MONTH(Table4[[#This Row],[Month End]])</f>
        <v>9</v>
      </c>
      <c r="D10002">
        <f>YEAR(Table4[[#This Row],[Month End]])</f>
        <v>1990</v>
      </c>
      <c r="E10002">
        <v>3057</v>
      </c>
      <c r="F10002" t="s">
        <v>108</v>
      </c>
      <c r="G10002" t="s">
        <v>104</v>
      </c>
      <c r="H10002">
        <v>152</v>
      </c>
    </row>
    <row r="10003" spans="1:8" x14ac:dyDescent="0.25">
      <c r="A10003" s="2">
        <v>33146</v>
      </c>
      <c r="B10003" s="2" t="str">
        <f>TEXT(Table4[[#This Row],[Month End]], "Mmm")</f>
        <v>Sep</v>
      </c>
      <c r="C10003">
        <f>MONTH(Table4[[#This Row],[Month End]])</f>
        <v>9</v>
      </c>
      <c r="D10003">
        <f>YEAR(Table4[[#This Row],[Month End]])</f>
        <v>1990</v>
      </c>
      <c r="E10003">
        <v>3748</v>
      </c>
      <c r="F10003" t="s">
        <v>109</v>
      </c>
      <c r="G10003" t="s">
        <v>104</v>
      </c>
      <c r="H10003">
        <v>170</v>
      </c>
    </row>
    <row r="10004" spans="1:8" x14ac:dyDescent="0.25">
      <c r="A10004" s="2">
        <v>33146</v>
      </c>
      <c r="B10004" s="2" t="str">
        <f>TEXT(Table4[[#This Row],[Month End]], "Mmm")</f>
        <v>Sep</v>
      </c>
      <c r="C10004">
        <f>MONTH(Table4[[#This Row],[Month End]])</f>
        <v>9</v>
      </c>
      <c r="D10004">
        <f>YEAR(Table4[[#This Row],[Month End]])</f>
        <v>1990</v>
      </c>
      <c r="E10004">
        <v>1747</v>
      </c>
      <c r="F10004" t="s">
        <v>110</v>
      </c>
      <c r="G10004" t="s">
        <v>97</v>
      </c>
      <c r="H10004">
        <v>98</v>
      </c>
    </row>
    <row r="10005" spans="1:8" x14ac:dyDescent="0.25">
      <c r="A10005" s="2">
        <v>33146</v>
      </c>
      <c r="B10005" s="2" t="str">
        <f>TEXT(Table4[[#This Row],[Month End]], "Mmm")</f>
        <v>Sep</v>
      </c>
      <c r="C10005">
        <f>MONTH(Table4[[#This Row],[Month End]])</f>
        <v>9</v>
      </c>
      <c r="D10005">
        <f>YEAR(Table4[[#This Row],[Month End]])</f>
        <v>1990</v>
      </c>
      <c r="E10005">
        <v>12542</v>
      </c>
      <c r="F10005" t="s">
        <v>111</v>
      </c>
      <c r="G10005" t="s">
        <v>71</v>
      </c>
      <c r="H10005">
        <v>150</v>
      </c>
    </row>
    <row r="10006" spans="1:8" x14ac:dyDescent="0.25">
      <c r="A10006" s="2">
        <v>33146</v>
      </c>
      <c r="B10006" s="2" t="str">
        <f>TEXT(Table4[[#This Row],[Month End]], "Mmm")</f>
        <v>Sep</v>
      </c>
      <c r="C10006">
        <f>MONTH(Table4[[#This Row],[Month End]])</f>
        <v>9</v>
      </c>
      <c r="D10006">
        <f>YEAR(Table4[[#This Row],[Month End]])</f>
        <v>1990</v>
      </c>
      <c r="E10006">
        <v>12180</v>
      </c>
      <c r="F10006" t="s">
        <v>112</v>
      </c>
      <c r="G10006" t="s">
        <v>71</v>
      </c>
      <c r="H10006">
        <v>156</v>
      </c>
    </row>
    <row r="10007" spans="1:8" x14ac:dyDescent="0.25">
      <c r="A10007" s="2">
        <v>33146</v>
      </c>
      <c r="B10007" s="2" t="str">
        <f>TEXT(Table4[[#This Row],[Month End]], "Mmm")</f>
        <v>Sep</v>
      </c>
      <c r="C10007">
        <f>MONTH(Table4[[#This Row],[Month End]])</f>
        <v>9</v>
      </c>
      <c r="D10007">
        <f>YEAR(Table4[[#This Row],[Month End]])</f>
        <v>1990</v>
      </c>
      <c r="E10007">
        <v>1832</v>
      </c>
      <c r="F10007" t="s">
        <v>105</v>
      </c>
      <c r="G10007" t="s">
        <v>97</v>
      </c>
      <c r="H10007">
        <v>129</v>
      </c>
    </row>
    <row r="10008" spans="1:8" x14ac:dyDescent="0.25">
      <c r="A10008" s="2">
        <v>33146</v>
      </c>
      <c r="B10008" s="2" t="str">
        <f>TEXT(Table4[[#This Row],[Month End]], "Mmm")</f>
        <v>Sep</v>
      </c>
      <c r="C10008">
        <f>MONTH(Table4[[#This Row],[Month End]])</f>
        <v>9</v>
      </c>
      <c r="D10008">
        <f>YEAR(Table4[[#This Row],[Month End]])</f>
        <v>1990</v>
      </c>
      <c r="E10008">
        <v>1506</v>
      </c>
      <c r="F10008" t="s">
        <v>113</v>
      </c>
      <c r="G10008" t="s">
        <v>97</v>
      </c>
      <c r="H10008">
        <v>143</v>
      </c>
    </row>
    <row r="10009" spans="1:8" x14ac:dyDescent="0.25">
      <c r="A10009" s="2">
        <v>33146</v>
      </c>
      <c r="B10009" s="2" t="str">
        <f>TEXT(Table4[[#This Row],[Month End]], "Mmm")</f>
        <v>Sep</v>
      </c>
      <c r="C10009">
        <f>MONTH(Table4[[#This Row],[Month End]])</f>
        <v>9</v>
      </c>
      <c r="D10009">
        <f>YEAR(Table4[[#This Row],[Month End]])</f>
        <v>1990</v>
      </c>
      <c r="E10009">
        <v>4276</v>
      </c>
      <c r="F10009" t="s">
        <v>114</v>
      </c>
      <c r="G10009" t="s">
        <v>3</v>
      </c>
      <c r="H10009">
        <v>201</v>
      </c>
    </row>
    <row r="10010" spans="1:8" x14ac:dyDescent="0.25">
      <c r="A10010" s="2">
        <v>33146</v>
      </c>
      <c r="B10010" s="2" t="str">
        <f>TEXT(Table4[[#This Row],[Month End]], "Mmm")</f>
        <v>Sep</v>
      </c>
      <c r="C10010">
        <f>MONTH(Table4[[#This Row],[Month End]])</f>
        <v>9</v>
      </c>
      <c r="D10010">
        <f>YEAR(Table4[[#This Row],[Month End]])</f>
        <v>1990</v>
      </c>
      <c r="E10010">
        <v>6002</v>
      </c>
      <c r="F10010" t="s">
        <v>115</v>
      </c>
      <c r="G10010" t="s">
        <v>102</v>
      </c>
      <c r="H10010">
        <v>114</v>
      </c>
    </row>
    <row r="10011" spans="1:8" x14ac:dyDescent="0.25">
      <c r="A10011" s="2">
        <v>33146</v>
      </c>
      <c r="B10011" s="2" t="str">
        <f>TEXT(Table4[[#This Row],[Month End]], "Mmm")</f>
        <v>Sep</v>
      </c>
      <c r="C10011">
        <f>MONTH(Table4[[#This Row],[Month End]])</f>
        <v>9</v>
      </c>
      <c r="D10011">
        <f>YEAR(Table4[[#This Row],[Month End]])</f>
        <v>1990</v>
      </c>
      <c r="E10011">
        <v>13021</v>
      </c>
      <c r="F10011" t="s">
        <v>116</v>
      </c>
      <c r="G10011" t="s">
        <v>71</v>
      </c>
      <c r="H10011">
        <v>156</v>
      </c>
    </row>
    <row r="10012" spans="1:8" x14ac:dyDescent="0.25">
      <c r="A10012" s="2">
        <v>33146</v>
      </c>
      <c r="B10012" s="2" t="str">
        <f>TEXT(Table4[[#This Row],[Month End]], "Mmm")</f>
        <v>Sep</v>
      </c>
      <c r="C10012">
        <f>MONTH(Table4[[#This Row],[Month End]])</f>
        <v>9</v>
      </c>
      <c r="D10012">
        <f>YEAR(Table4[[#This Row],[Month End]])</f>
        <v>1990</v>
      </c>
      <c r="E10012">
        <v>13440</v>
      </c>
      <c r="F10012" t="s">
        <v>117</v>
      </c>
      <c r="G10012" t="s">
        <v>71</v>
      </c>
      <c r="H10012">
        <v>192</v>
      </c>
    </row>
    <row r="10013" spans="1:8" x14ac:dyDescent="0.25">
      <c r="A10013" s="2">
        <v>33146</v>
      </c>
      <c r="B10013" s="2" t="str">
        <f>TEXT(Table4[[#This Row],[Month End]], "Mmm")</f>
        <v>Sep</v>
      </c>
      <c r="C10013">
        <f>MONTH(Table4[[#This Row],[Month End]])</f>
        <v>9</v>
      </c>
      <c r="D10013">
        <f>YEAR(Table4[[#This Row],[Month End]])</f>
        <v>1990</v>
      </c>
      <c r="E10013">
        <v>18091</v>
      </c>
      <c r="F10013" t="s">
        <v>118</v>
      </c>
      <c r="G10013" t="s">
        <v>6</v>
      </c>
      <c r="H10013">
        <v>130</v>
      </c>
    </row>
    <row r="10014" spans="1:8" x14ac:dyDescent="0.25">
      <c r="A10014" s="2">
        <v>33146</v>
      </c>
      <c r="B10014" s="2" t="str">
        <f>TEXT(Table4[[#This Row],[Month End]], "Mmm")</f>
        <v>Sep</v>
      </c>
      <c r="C10014">
        <f>MONTH(Table4[[#This Row],[Month End]])</f>
        <v>9</v>
      </c>
      <c r="D10014">
        <f>YEAR(Table4[[#This Row],[Month End]])</f>
        <v>1990</v>
      </c>
      <c r="E10014">
        <v>13733</v>
      </c>
      <c r="F10014" t="s">
        <v>119</v>
      </c>
      <c r="G10014" t="s">
        <v>71</v>
      </c>
      <c r="H10014">
        <v>233</v>
      </c>
    </row>
    <row r="10015" spans="1:8" x14ac:dyDescent="0.25">
      <c r="A10015" s="2">
        <v>33146</v>
      </c>
      <c r="B10015" s="2" t="str">
        <f>TEXT(Table4[[#This Row],[Month End]], "Mmm")</f>
        <v>Sep</v>
      </c>
      <c r="C10015">
        <f>MONTH(Table4[[#This Row],[Month End]])</f>
        <v>9</v>
      </c>
      <c r="D10015">
        <f>YEAR(Table4[[#This Row],[Month End]])</f>
        <v>1990</v>
      </c>
      <c r="E10015">
        <v>49412</v>
      </c>
      <c r="F10015" t="s">
        <v>81</v>
      </c>
      <c r="G10015" t="s">
        <v>59</v>
      </c>
      <c r="H10015">
        <v>139</v>
      </c>
    </row>
    <row r="10016" spans="1:8" x14ac:dyDescent="0.25">
      <c r="A10016" s="2">
        <v>33146</v>
      </c>
      <c r="B10016" s="2" t="str">
        <f>TEXT(Table4[[#This Row],[Month End]], "Mmm")</f>
        <v>Sep</v>
      </c>
      <c r="C10016">
        <f>MONTH(Table4[[#This Row],[Month End]])</f>
        <v>9</v>
      </c>
      <c r="D10016">
        <f>YEAR(Table4[[#This Row],[Month End]])</f>
        <v>1990</v>
      </c>
      <c r="E10016">
        <v>97206</v>
      </c>
      <c r="F10016" t="s">
        <v>103</v>
      </c>
      <c r="G10016" t="s">
        <v>68</v>
      </c>
      <c r="H10016">
        <v>16</v>
      </c>
    </row>
    <row r="10017" spans="1:8" x14ac:dyDescent="0.25">
      <c r="A10017" s="2">
        <v>33146</v>
      </c>
      <c r="B10017" s="2" t="str">
        <f>TEXT(Table4[[#This Row],[Month End]], "Mmm")</f>
        <v>Sep</v>
      </c>
      <c r="C10017">
        <f>MONTH(Table4[[#This Row],[Month End]])</f>
        <v>9</v>
      </c>
      <c r="D10017">
        <f>YEAR(Table4[[#This Row],[Month End]])</f>
        <v>1990</v>
      </c>
      <c r="E10017">
        <v>4087</v>
      </c>
      <c r="F10017" t="s">
        <v>120</v>
      </c>
      <c r="G10017" t="s">
        <v>3</v>
      </c>
      <c r="H10017">
        <v>170</v>
      </c>
    </row>
    <row r="10018" spans="1:8" x14ac:dyDescent="0.25">
      <c r="A10018" s="2">
        <v>33146</v>
      </c>
      <c r="B10018" s="2" t="str">
        <f>TEXT(Table4[[#This Row],[Month End]], "Mmm")</f>
        <v>Sep</v>
      </c>
      <c r="C10018">
        <f>MONTH(Table4[[#This Row],[Month End]])</f>
        <v>9</v>
      </c>
      <c r="D10018">
        <f>YEAR(Table4[[#This Row],[Month End]])</f>
        <v>1990</v>
      </c>
      <c r="E10018">
        <v>5354</v>
      </c>
      <c r="F10018" t="s">
        <v>121</v>
      </c>
      <c r="G10018" t="s">
        <v>98</v>
      </c>
      <c r="H10018">
        <v>170</v>
      </c>
    </row>
    <row r="10019" spans="1:8" x14ac:dyDescent="0.25">
      <c r="A10019" s="2">
        <v>33146</v>
      </c>
      <c r="B10019" s="2" t="str">
        <f>TEXT(Table4[[#This Row],[Month End]], "Mmm")</f>
        <v>Sep</v>
      </c>
      <c r="C10019">
        <f>MONTH(Table4[[#This Row],[Month End]])</f>
        <v>9</v>
      </c>
      <c r="D10019">
        <f>YEAR(Table4[[#This Row],[Month End]])</f>
        <v>1990</v>
      </c>
      <c r="E10019">
        <v>13428</v>
      </c>
      <c r="F10019" t="s">
        <v>122</v>
      </c>
      <c r="G10019" t="s">
        <v>71</v>
      </c>
      <c r="H10019">
        <v>157</v>
      </c>
    </row>
    <row r="10020" spans="1:8" x14ac:dyDescent="0.25">
      <c r="A10020" s="2">
        <v>33146</v>
      </c>
      <c r="B10020" s="2" t="str">
        <f>TEXT(Table4[[#This Row],[Month End]], "Mmm")</f>
        <v>Sep</v>
      </c>
      <c r="C10020">
        <f>MONTH(Table4[[#This Row],[Month End]])</f>
        <v>9</v>
      </c>
      <c r="D10020">
        <f>YEAR(Table4[[#This Row],[Month End]])</f>
        <v>1990</v>
      </c>
      <c r="E10020">
        <v>21093</v>
      </c>
      <c r="F10020" t="s">
        <v>123</v>
      </c>
      <c r="G10020" t="s">
        <v>90</v>
      </c>
      <c r="H10020">
        <v>61</v>
      </c>
    </row>
    <row r="10021" spans="1:8" x14ac:dyDescent="0.25">
      <c r="A10021" s="2">
        <v>33146</v>
      </c>
      <c r="B10021" s="2" t="str">
        <f>TEXT(Table4[[#This Row],[Month End]], "Mmm")</f>
        <v>Sep</v>
      </c>
      <c r="C10021">
        <f>MONTH(Table4[[#This Row],[Month End]])</f>
        <v>9</v>
      </c>
      <c r="D10021">
        <f>YEAR(Table4[[#This Row],[Month End]])</f>
        <v>1990</v>
      </c>
      <c r="E10021">
        <v>6606</v>
      </c>
      <c r="F10021" t="s">
        <v>124</v>
      </c>
      <c r="G10021" t="s">
        <v>102</v>
      </c>
      <c r="H10021">
        <v>96</v>
      </c>
    </row>
    <row r="10022" spans="1:8" x14ac:dyDescent="0.25">
      <c r="A10022" s="2">
        <v>33146</v>
      </c>
      <c r="B10022" s="2" t="str">
        <f>TEXT(Table4[[#This Row],[Month End]], "Mmm")</f>
        <v>Sep</v>
      </c>
      <c r="C10022">
        <f>MONTH(Table4[[#This Row],[Month End]])</f>
        <v>9</v>
      </c>
      <c r="D10022">
        <f>YEAR(Table4[[#This Row],[Month End]])</f>
        <v>1990</v>
      </c>
      <c r="E10022">
        <v>49512</v>
      </c>
      <c r="F10022" t="s">
        <v>45</v>
      </c>
      <c r="G10022" t="s">
        <v>59</v>
      </c>
      <c r="H10022">
        <v>141</v>
      </c>
    </row>
    <row r="10023" spans="1:8" x14ac:dyDescent="0.25">
      <c r="A10023" s="2">
        <v>33146</v>
      </c>
      <c r="B10023" s="2" t="str">
        <f>TEXT(Table4[[#This Row],[Month End]], "Mmm")</f>
        <v>Sep</v>
      </c>
      <c r="C10023">
        <f>MONTH(Table4[[#This Row],[Month End]])</f>
        <v>9</v>
      </c>
      <c r="D10023">
        <f>YEAR(Table4[[#This Row],[Month End]])</f>
        <v>1990</v>
      </c>
      <c r="E10023">
        <v>49601</v>
      </c>
      <c r="F10023" t="s">
        <v>61</v>
      </c>
      <c r="G10023" t="s">
        <v>59</v>
      </c>
      <c r="H10023">
        <v>208</v>
      </c>
    </row>
    <row r="10024" spans="1:8" x14ac:dyDescent="0.25">
      <c r="A10024" s="2">
        <v>33146</v>
      </c>
      <c r="B10024" s="2" t="str">
        <f>TEXT(Table4[[#This Row],[Month End]], "Mmm")</f>
        <v>Sep</v>
      </c>
      <c r="C10024">
        <f>MONTH(Table4[[#This Row],[Month End]])</f>
        <v>9</v>
      </c>
      <c r="D10024">
        <f>YEAR(Table4[[#This Row],[Month End]])</f>
        <v>1990</v>
      </c>
      <c r="E10024">
        <v>99218</v>
      </c>
      <c r="F10024" t="s">
        <v>125</v>
      </c>
      <c r="G10024" t="s">
        <v>40</v>
      </c>
      <c r="H10024">
        <v>38</v>
      </c>
    </row>
    <row r="10025" spans="1:8" x14ac:dyDescent="0.25">
      <c r="A10025" s="2">
        <v>33146</v>
      </c>
      <c r="B10025" s="2" t="str">
        <f>TEXT(Table4[[#This Row],[Month End]], "Mmm")</f>
        <v>Sep</v>
      </c>
      <c r="C10025">
        <f>MONTH(Table4[[#This Row],[Month End]])</f>
        <v>9</v>
      </c>
      <c r="D10025">
        <f>YEAR(Table4[[#This Row],[Month End]])</f>
        <v>1990</v>
      </c>
      <c r="E10025">
        <v>19567</v>
      </c>
      <c r="F10025" t="s">
        <v>126</v>
      </c>
      <c r="G10025" t="s">
        <v>6</v>
      </c>
      <c r="H10025">
        <v>108</v>
      </c>
    </row>
    <row r="10026" spans="1:8" x14ac:dyDescent="0.25">
      <c r="A10026" s="2">
        <v>33146</v>
      </c>
      <c r="B10026" s="2" t="str">
        <f>TEXT(Table4[[#This Row],[Month End]], "Mmm")</f>
        <v>Sep</v>
      </c>
      <c r="C10026">
        <f>MONTH(Table4[[#This Row],[Month End]])</f>
        <v>9</v>
      </c>
      <c r="D10026">
        <f>YEAR(Table4[[#This Row],[Month End]])</f>
        <v>1990</v>
      </c>
      <c r="E10026">
        <v>12777</v>
      </c>
      <c r="F10026" t="s">
        <v>127</v>
      </c>
      <c r="G10026" t="s">
        <v>71</v>
      </c>
      <c r="H10026">
        <v>180</v>
      </c>
    </row>
    <row r="10027" spans="1:8" x14ac:dyDescent="0.25">
      <c r="A10027" s="2">
        <v>33146</v>
      </c>
      <c r="B10027" s="2" t="str">
        <f>TEXT(Table4[[#This Row],[Month End]], "Mmm")</f>
        <v>Sep</v>
      </c>
      <c r="C10027">
        <f>MONTH(Table4[[#This Row],[Month End]])</f>
        <v>9</v>
      </c>
      <c r="D10027">
        <f>YEAR(Table4[[#This Row],[Month End]])</f>
        <v>1990</v>
      </c>
      <c r="E10027">
        <v>6351</v>
      </c>
      <c r="F10027" t="s">
        <v>128</v>
      </c>
      <c r="G10027" t="s">
        <v>102</v>
      </c>
      <c r="H10027">
        <v>99</v>
      </c>
    </row>
    <row r="10028" spans="1:8" x14ac:dyDescent="0.25">
      <c r="A10028" s="2">
        <v>33146</v>
      </c>
      <c r="B10028" s="2" t="str">
        <f>TEXT(Table4[[#This Row],[Month End]], "Mmm")</f>
        <v>Sep</v>
      </c>
      <c r="C10028">
        <f>MONTH(Table4[[#This Row],[Month End]])</f>
        <v>9</v>
      </c>
      <c r="D10028">
        <f>YEAR(Table4[[#This Row],[Month End]])</f>
        <v>1990</v>
      </c>
      <c r="E10028">
        <v>2347</v>
      </c>
      <c r="F10028" t="s">
        <v>129</v>
      </c>
      <c r="G10028" t="s">
        <v>97</v>
      </c>
      <c r="H10028">
        <v>95</v>
      </c>
    </row>
    <row r="10029" spans="1:8" x14ac:dyDescent="0.25">
      <c r="A10029" s="2">
        <v>33146</v>
      </c>
      <c r="B10029" s="2" t="str">
        <f>TEXT(Table4[[#This Row],[Month End]], "Mmm")</f>
        <v>Sep</v>
      </c>
      <c r="C10029">
        <f>MONTH(Table4[[#This Row],[Month End]])</f>
        <v>9</v>
      </c>
      <c r="D10029">
        <f>YEAR(Table4[[#This Row],[Month End]])</f>
        <v>1990</v>
      </c>
      <c r="E10029">
        <v>95603</v>
      </c>
      <c r="F10029" t="s">
        <v>116</v>
      </c>
      <c r="G10029" t="s">
        <v>52</v>
      </c>
      <c r="H10029">
        <v>0</v>
      </c>
    </row>
    <row r="10030" spans="1:8" x14ac:dyDescent="0.25">
      <c r="A10030" s="2">
        <v>33146</v>
      </c>
      <c r="B10030" s="2" t="str">
        <f>TEXT(Table4[[#This Row],[Month End]], "Mmm")</f>
        <v>Sep</v>
      </c>
      <c r="C10030">
        <f>MONTH(Table4[[#This Row],[Month End]])</f>
        <v>9</v>
      </c>
      <c r="D10030">
        <f>YEAR(Table4[[#This Row],[Month End]])</f>
        <v>1990</v>
      </c>
      <c r="E10030">
        <v>89434</v>
      </c>
      <c r="F10030" t="s">
        <v>99</v>
      </c>
      <c r="G10030" t="s">
        <v>62</v>
      </c>
      <c r="H10030">
        <v>62</v>
      </c>
    </row>
    <row r="10031" spans="1:8" x14ac:dyDescent="0.25">
      <c r="A10031" s="2">
        <v>33146</v>
      </c>
      <c r="B10031" s="2" t="str">
        <f>TEXT(Table4[[#This Row],[Month End]], "Mmm")</f>
        <v>Sep</v>
      </c>
      <c r="C10031">
        <f>MONTH(Table4[[#This Row],[Month End]])</f>
        <v>9</v>
      </c>
      <c r="D10031">
        <f>YEAR(Table4[[#This Row],[Month End]])</f>
        <v>1990</v>
      </c>
      <c r="E10031">
        <v>17025</v>
      </c>
      <c r="F10031" t="s">
        <v>130</v>
      </c>
      <c r="G10031" t="s">
        <v>6</v>
      </c>
      <c r="H10031">
        <v>90</v>
      </c>
    </row>
    <row r="10032" spans="1:8" x14ac:dyDescent="0.25">
      <c r="A10032" s="2">
        <v>33146</v>
      </c>
      <c r="B10032" s="2" t="str">
        <f>TEXT(Table4[[#This Row],[Month End]], "Mmm")</f>
        <v>Sep</v>
      </c>
      <c r="C10032">
        <f>MONTH(Table4[[#This Row],[Month End]])</f>
        <v>9</v>
      </c>
      <c r="D10032">
        <f>YEAR(Table4[[#This Row],[Month End]])</f>
        <v>1990</v>
      </c>
      <c r="E10032">
        <v>48888</v>
      </c>
      <c r="F10032" t="s">
        <v>131</v>
      </c>
      <c r="G10032" t="s">
        <v>59</v>
      </c>
      <c r="H10032">
        <v>143</v>
      </c>
    </row>
    <row r="10033" spans="1:8" x14ac:dyDescent="0.25">
      <c r="A10033" s="2">
        <v>33146</v>
      </c>
      <c r="B10033" s="2" t="str">
        <f>TEXT(Table4[[#This Row],[Month End]], "Mmm")</f>
        <v>Sep</v>
      </c>
      <c r="C10033">
        <f>MONTH(Table4[[#This Row],[Month End]])</f>
        <v>9</v>
      </c>
      <c r="D10033">
        <f>YEAR(Table4[[#This Row],[Month End]])</f>
        <v>1990</v>
      </c>
      <c r="E10033">
        <v>18848</v>
      </c>
      <c r="F10033" t="s">
        <v>132</v>
      </c>
      <c r="G10033" t="s">
        <v>6</v>
      </c>
      <c r="H10033">
        <v>188</v>
      </c>
    </row>
    <row r="10034" spans="1:8" x14ac:dyDescent="0.25">
      <c r="A10034" s="2">
        <v>33146</v>
      </c>
      <c r="B10034" s="2" t="str">
        <f>TEXT(Table4[[#This Row],[Month End]], "Mmm")</f>
        <v>Sep</v>
      </c>
      <c r="C10034">
        <f>MONTH(Table4[[#This Row],[Month End]])</f>
        <v>9</v>
      </c>
      <c r="D10034">
        <f>YEAR(Table4[[#This Row],[Month End]])</f>
        <v>1990</v>
      </c>
      <c r="E10034">
        <v>19403</v>
      </c>
      <c r="F10034" t="s">
        <v>133</v>
      </c>
      <c r="G10034" t="s">
        <v>6</v>
      </c>
      <c r="H10034">
        <v>81</v>
      </c>
    </row>
    <row r="10035" spans="1:8" x14ac:dyDescent="0.25">
      <c r="A10035" s="2">
        <v>33146</v>
      </c>
      <c r="B10035" s="2" t="str">
        <f>TEXT(Table4[[#This Row],[Month End]], "Mmm")</f>
        <v>Sep</v>
      </c>
      <c r="C10035">
        <f>MONTH(Table4[[#This Row],[Month End]])</f>
        <v>9</v>
      </c>
      <c r="D10035">
        <f>YEAR(Table4[[#This Row],[Month End]])</f>
        <v>1990</v>
      </c>
      <c r="E10035">
        <v>16403</v>
      </c>
      <c r="F10035" t="s">
        <v>134</v>
      </c>
      <c r="G10035" t="s">
        <v>6</v>
      </c>
      <c r="H10035">
        <v>126</v>
      </c>
    </row>
    <row r="10036" spans="1:8" x14ac:dyDescent="0.25">
      <c r="A10036" s="2">
        <v>33146</v>
      </c>
      <c r="B10036" s="2" t="str">
        <f>TEXT(Table4[[#This Row],[Month End]], "Mmm")</f>
        <v>Sep</v>
      </c>
      <c r="C10036">
        <f>MONTH(Table4[[#This Row],[Month End]])</f>
        <v>9</v>
      </c>
      <c r="D10036">
        <f>YEAR(Table4[[#This Row],[Month End]])</f>
        <v>1990</v>
      </c>
      <c r="E10036">
        <v>18411</v>
      </c>
      <c r="F10036" t="s">
        <v>135</v>
      </c>
      <c r="G10036" t="s">
        <v>6</v>
      </c>
      <c r="H10036">
        <v>145</v>
      </c>
    </row>
    <row r="10037" spans="1:8" x14ac:dyDescent="0.25">
      <c r="A10037" s="2">
        <v>33146</v>
      </c>
      <c r="B10037" s="2" t="str">
        <f>TEXT(Table4[[#This Row],[Month End]], "Mmm")</f>
        <v>Sep</v>
      </c>
      <c r="C10037">
        <f>MONTH(Table4[[#This Row],[Month End]])</f>
        <v>9</v>
      </c>
      <c r="D10037">
        <f>YEAR(Table4[[#This Row],[Month End]])</f>
        <v>1990</v>
      </c>
      <c r="E10037">
        <v>14843</v>
      </c>
      <c r="F10037" t="s">
        <v>136</v>
      </c>
      <c r="G10037" t="s">
        <v>71</v>
      </c>
      <c r="H10037">
        <v>219</v>
      </c>
    </row>
    <row r="10038" spans="1:8" x14ac:dyDescent="0.25">
      <c r="A10038" s="2">
        <v>33146</v>
      </c>
      <c r="B10038" s="2" t="str">
        <f>TEXT(Table4[[#This Row],[Month End]], "Mmm")</f>
        <v>Sep</v>
      </c>
      <c r="C10038">
        <f>MONTH(Table4[[#This Row],[Month End]])</f>
        <v>9</v>
      </c>
      <c r="D10038">
        <f>YEAR(Table4[[#This Row],[Month End]])</f>
        <v>1990</v>
      </c>
      <c r="E10038">
        <v>7869</v>
      </c>
      <c r="F10038" t="s">
        <v>137</v>
      </c>
      <c r="G10038" t="s">
        <v>100</v>
      </c>
      <c r="H10038">
        <v>65</v>
      </c>
    </row>
    <row r="10039" spans="1:8" x14ac:dyDescent="0.25">
      <c r="A10039" s="2">
        <v>33146</v>
      </c>
      <c r="B10039" s="2" t="str">
        <f>TEXT(Table4[[#This Row],[Month End]], "Mmm")</f>
        <v>Sep</v>
      </c>
      <c r="C10039">
        <f>MONTH(Table4[[#This Row],[Month End]])</f>
        <v>9</v>
      </c>
      <c r="D10039">
        <f>YEAR(Table4[[#This Row],[Month End]])</f>
        <v>1990</v>
      </c>
      <c r="E10039">
        <v>14741</v>
      </c>
      <c r="F10039" t="s">
        <v>138</v>
      </c>
      <c r="G10039" t="s">
        <v>71</v>
      </c>
      <c r="H10039">
        <v>224</v>
      </c>
    </row>
    <row r="10040" spans="1:8" x14ac:dyDescent="0.25">
      <c r="A10040" s="2">
        <v>33146</v>
      </c>
      <c r="B10040" s="2" t="str">
        <f>TEXT(Table4[[#This Row],[Month End]], "Mmm")</f>
        <v>Sep</v>
      </c>
      <c r="C10040">
        <f>MONTH(Table4[[#This Row],[Month End]])</f>
        <v>9</v>
      </c>
      <c r="D10040">
        <f>YEAR(Table4[[#This Row],[Month End]])</f>
        <v>1990</v>
      </c>
      <c r="E10040">
        <v>14423</v>
      </c>
      <c r="F10040" t="s">
        <v>139</v>
      </c>
      <c r="G10040" t="s">
        <v>71</v>
      </c>
      <c r="H10040">
        <v>172</v>
      </c>
    </row>
    <row r="10041" spans="1:8" x14ac:dyDescent="0.25">
      <c r="A10041" s="2">
        <v>33146</v>
      </c>
      <c r="B10041" s="2" t="str">
        <f>TEXT(Table4[[#This Row],[Month End]], "Mmm")</f>
        <v>Sep</v>
      </c>
      <c r="C10041">
        <f>MONTH(Table4[[#This Row],[Month End]])</f>
        <v>9</v>
      </c>
      <c r="D10041">
        <f>YEAR(Table4[[#This Row],[Month End]])</f>
        <v>1990</v>
      </c>
      <c r="E10041">
        <v>54914</v>
      </c>
      <c r="F10041" t="s">
        <v>140</v>
      </c>
      <c r="G10041" t="s">
        <v>55</v>
      </c>
      <c r="H10041">
        <v>140</v>
      </c>
    </row>
    <row r="10042" spans="1:8" x14ac:dyDescent="0.25">
      <c r="A10042" s="2">
        <v>33146</v>
      </c>
      <c r="B10042" s="2" t="str">
        <f>TEXT(Table4[[#This Row],[Month End]], "Mmm")</f>
        <v>Sep</v>
      </c>
      <c r="C10042">
        <f>MONTH(Table4[[#This Row],[Month End]])</f>
        <v>9</v>
      </c>
      <c r="D10042">
        <f>YEAR(Table4[[#This Row],[Month End]])</f>
        <v>1990</v>
      </c>
      <c r="E10042">
        <v>97477</v>
      </c>
      <c r="F10042" t="s">
        <v>106</v>
      </c>
      <c r="G10042" t="s">
        <v>68</v>
      </c>
      <c r="H10042">
        <v>34</v>
      </c>
    </row>
    <row r="10043" spans="1:8" x14ac:dyDescent="0.25">
      <c r="A10043" s="2">
        <v>33146</v>
      </c>
      <c r="B10043" s="2" t="str">
        <f>TEXT(Table4[[#This Row],[Month End]], "Mmm")</f>
        <v>Sep</v>
      </c>
      <c r="C10043">
        <f>MONTH(Table4[[#This Row],[Month End]])</f>
        <v>9</v>
      </c>
      <c r="D10043">
        <f>YEAR(Table4[[#This Row],[Month End]])</f>
        <v>1990</v>
      </c>
      <c r="E10043">
        <v>4412</v>
      </c>
      <c r="F10043" t="s">
        <v>141</v>
      </c>
      <c r="G10043" t="s">
        <v>3</v>
      </c>
      <c r="H10043">
        <v>213</v>
      </c>
    </row>
    <row r="10044" spans="1:8" x14ac:dyDescent="0.25">
      <c r="A10044" s="2">
        <v>33146</v>
      </c>
      <c r="B10044" s="2" t="str">
        <f>TEXT(Table4[[#This Row],[Month End]], "Mmm")</f>
        <v>Sep</v>
      </c>
      <c r="C10044">
        <f>MONTH(Table4[[#This Row],[Month End]])</f>
        <v>9</v>
      </c>
      <c r="D10044">
        <f>YEAR(Table4[[#This Row],[Month End]])</f>
        <v>1990</v>
      </c>
      <c r="E10044">
        <v>16828</v>
      </c>
      <c r="F10044" t="s">
        <v>142</v>
      </c>
      <c r="G10044" t="s">
        <v>6</v>
      </c>
      <c r="H10044">
        <v>157</v>
      </c>
    </row>
    <row r="10045" spans="1:8" x14ac:dyDescent="0.25">
      <c r="A10045" s="2">
        <v>33146</v>
      </c>
      <c r="B10045" s="2" t="str">
        <f>TEXT(Table4[[#This Row],[Month End]], "Mmm")</f>
        <v>Sep</v>
      </c>
      <c r="C10045">
        <f>MONTH(Table4[[#This Row],[Month End]])</f>
        <v>9</v>
      </c>
      <c r="D10045">
        <f>YEAR(Table4[[#This Row],[Month End]])</f>
        <v>1990</v>
      </c>
      <c r="E10045">
        <v>48647</v>
      </c>
      <c r="F10045" t="s">
        <v>143</v>
      </c>
      <c r="G10045" t="s">
        <v>59</v>
      </c>
      <c r="H10045">
        <v>253</v>
      </c>
    </row>
    <row r="10046" spans="1:8" x14ac:dyDescent="0.25">
      <c r="A10046" s="2">
        <v>33146</v>
      </c>
      <c r="B10046" s="2" t="str">
        <f>TEXT(Table4[[#This Row],[Month End]], "Mmm")</f>
        <v>Sep</v>
      </c>
      <c r="C10046">
        <f>MONTH(Table4[[#This Row],[Month End]])</f>
        <v>9</v>
      </c>
      <c r="D10046">
        <f>YEAR(Table4[[#This Row],[Month End]])</f>
        <v>1990</v>
      </c>
      <c r="E10046">
        <v>87123</v>
      </c>
      <c r="F10046" t="s">
        <v>95</v>
      </c>
      <c r="G10046" t="s">
        <v>27</v>
      </c>
      <c r="H10046">
        <v>16</v>
      </c>
    </row>
    <row r="10047" spans="1:8" x14ac:dyDescent="0.25">
      <c r="A10047" s="2">
        <v>33146</v>
      </c>
      <c r="B10047" s="2" t="str">
        <f>TEXT(Table4[[#This Row],[Month End]], "Mmm")</f>
        <v>Sep</v>
      </c>
      <c r="C10047">
        <f>MONTH(Table4[[#This Row],[Month End]])</f>
        <v>9</v>
      </c>
      <c r="D10047">
        <f>YEAR(Table4[[#This Row],[Month End]])</f>
        <v>1990</v>
      </c>
      <c r="E10047">
        <v>5851</v>
      </c>
      <c r="F10047" t="s">
        <v>101</v>
      </c>
      <c r="G10047" t="s">
        <v>98</v>
      </c>
      <c r="H10047">
        <v>259</v>
      </c>
    </row>
    <row r="10048" spans="1:8" x14ac:dyDescent="0.25">
      <c r="A10048" s="2">
        <v>33146</v>
      </c>
      <c r="B10048" s="2" t="str">
        <f>TEXT(Table4[[#This Row],[Month End]], "Mmm")</f>
        <v>Sep</v>
      </c>
      <c r="C10048">
        <f>MONTH(Table4[[#This Row],[Month End]])</f>
        <v>9</v>
      </c>
      <c r="D10048">
        <f>YEAR(Table4[[#This Row],[Month End]])</f>
        <v>1990</v>
      </c>
      <c r="E10048">
        <v>97535</v>
      </c>
      <c r="F10048" t="s">
        <v>49</v>
      </c>
      <c r="G10048" t="s">
        <v>68</v>
      </c>
      <c r="H10048">
        <v>6</v>
      </c>
    </row>
    <row r="10049" spans="1:8" x14ac:dyDescent="0.25">
      <c r="A10049" s="2">
        <v>33146</v>
      </c>
      <c r="B10049" s="2" t="str">
        <f>TEXT(Table4[[#This Row],[Month End]], "Mmm")</f>
        <v>Sep</v>
      </c>
      <c r="C10049">
        <f>MONTH(Table4[[#This Row],[Month End]])</f>
        <v>9</v>
      </c>
      <c r="D10049">
        <f>YEAR(Table4[[#This Row],[Month End]])</f>
        <v>1990</v>
      </c>
      <c r="E10049">
        <v>53035</v>
      </c>
      <c r="F10049" t="s">
        <v>144</v>
      </c>
      <c r="G10049" t="s">
        <v>55</v>
      </c>
      <c r="H10049">
        <v>116</v>
      </c>
    </row>
    <row r="10050" spans="1:8" x14ac:dyDescent="0.25">
      <c r="A10050" s="2">
        <v>33146</v>
      </c>
      <c r="B10050" s="2" t="str">
        <f>TEXT(Table4[[#This Row],[Month End]], "Mmm")</f>
        <v>Sep</v>
      </c>
      <c r="C10050">
        <f>MONTH(Table4[[#This Row],[Month End]])</f>
        <v>9</v>
      </c>
      <c r="D10050">
        <f>YEAR(Table4[[#This Row],[Month End]])</f>
        <v>1990</v>
      </c>
      <c r="E10050">
        <v>16833</v>
      </c>
      <c r="F10050" t="s">
        <v>145</v>
      </c>
      <c r="G10050" t="s">
        <v>6</v>
      </c>
      <c r="H10050">
        <v>180</v>
      </c>
    </row>
    <row r="10051" spans="1:8" x14ac:dyDescent="0.25">
      <c r="A10051" s="2">
        <v>33146</v>
      </c>
      <c r="B10051" s="2" t="str">
        <f>TEXT(Table4[[#This Row],[Month End]], "Mmm")</f>
        <v>Sep</v>
      </c>
      <c r="C10051">
        <f>MONTH(Table4[[#This Row],[Month End]])</f>
        <v>9</v>
      </c>
      <c r="D10051">
        <f>YEAR(Table4[[#This Row],[Month End]])</f>
        <v>1990</v>
      </c>
      <c r="E10051">
        <v>98936</v>
      </c>
      <c r="F10051" t="s">
        <v>146</v>
      </c>
      <c r="G10051" t="s">
        <v>40</v>
      </c>
      <c r="H10051">
        <v>31</v>
      </c>
    </row>
    <row r="10052" spans="1:8" x14ac:dyDescent="0.25">
      <c r="A10052" s="2">
        <v>33146</v>
      </c>
      <c r="B10052" s="2" t="str">
        <f>TEXT(Table4[[#This Row],[Month End]], "Mmm")</f>
        <v>Sep</v>
      </c>
      <c r="C10052">
        <f>MONTH(Table4[[#This Row],[Month End]])</f>
        <v>9</v>
      </c>
      <c r="D10052">
        <f>YEAR(Table4[[#This Row],[Month End]])</f>
        <v>1990</v>
      </c>
      <c r="E10052">
        <v>86326</v>
      </c>
      <c r="F10052" t="s">
        <v>96</v>
      </c>
      <c r="G10052" t="s">
        <v>48</v>
      </c>
      <c r="H10052">
        <v>22</v>
      </c>
    </row>
    <row r="10053" spans="1:8" x14ac:dyDescent="0.25">
      <c r="A10053" s="2">
        <v>33146</v>
      </c>
      <c r="B10053" s="2" t="str">
        <f>TEXT(Table4[[#This Row],[Month End]], "Mmm")</f>
        <v>Sep</v>
      </c>
      <c r="C10053">
        <f>MONTH(Table4[[#This Row],[Month End]])</f>
        <v>9</v>
      </c>
      <c r="D10053">
        <f>YEAR(Table4[[#This Row],[Month End]])</f>
        <v>1990</v>
      </c>
      <c r="E10053">
        <v>5759</v>
      </c>
      <c r="F10053" t="s">
        <v>147</v>
      </c>
      <c r="G10053" t="s">
        <v>98</v>
      </c>
      <c r="H10053">
        <v>259</v>
      </c>
    </row>
    <row r="10054" spans="1:8" x14ac:dyDescent="0.25">
      <c r="A10054" s="2">
        <v>33146</v>
      </c>
      <c r="B10054" s="2" t="str">
        <f>TEXT(Table4[[#This Row],[Month End]], "Mmm")</f>
        <v>Sep</v>
      </c>
      <c r="C10054">
        <f>MONTH(Table4[[#This Row],[Month End]])</f>
        <v>9</v>
      </c>
      <c r="D10054">
        <f>YEAR(Table4[[#This Row],[Month End]])</f>
        <v>1990</v>
      </c>
      <c r="E10054">
        <v>93651</v>
      </c>
      <c r="F10054" t="s">
        <v>148</v>
      </c>
      <c r="G10054" t="s">
        <v>52</v>
      </c>
      <c r="H10054">
        <v>0</v>
      </c>
    </row>
    <row r="10055" spans="1:8" x14ac:dyDescent="0.25">
      <c r="A10055" s="2">
        <v>33146</v>
      </c>
      <c r="B10055" s="2" t="str">
        <f>TEXT(Table4[[#This Row],[Month End]], "Mmm")</f>
        <v>Sep</v>
      </c>
      <c r="C10055">
        <f>MONTH(Table4[[#This Row],[Month End]])</f>
        <v>9</v>
      </c>
      <c r="D10055">
        <f>YEAR(Table4[[#This Row],[Month End]])</f>
        <v>1990</v>
      </c>
      <c r="E10055">
        <v>49095</v>
      </c>
      <c r="F10055" t="s">
        <v>149</v>
      </c>
      <c r="G10055" t="s">
        <v>59</v>
      </c>
      <c r="H10055">
        <v>121</v>
      </c>
    </row>
    <row r="10056" spans="1:8" x14ac:dyDescent="0.25">
      <c r="A10056" s="2">
        <v>33146</v>
      </c>
      <c r="B10056" s="2" t="str">
        <f>TEXT(Table4[[#This Row],[Month End]], "Mmm")</f>
        <v>Sep</v>
      </c>
      <c r="C10056">
        <f>MONTH(Table4[[#This Row],[Month End]])</f>
        <v>9</v>
      </c>
      <c r="D10056">
        <f>YEAR(Table4[[#This Row],[Month End]])</f>
        <v>1990</v>
      </c>
      <c r="E10056">
        <v>48601</v>
      </c>
      <c r="F10056" t="s">
        <v>150</v>
      </c>
      <c r="G10056" t="s">
        <v>59</v>
      </c>
      <c r="H10056">
        <v>182</v>
      </c>
    </row>
    <row r="10057" spans="1:8" x14ac:dyDescent="0.25">
      <c r="A10057" s="2">
        <v>33146</v>
      </c>
      <c r="B10057" s="2" t="str">
        <f>TEXT(Table4[[#This Row],[Month End]], "Mmm")</f>
        <v>Sep</v>
      </c>
      <c r="C10057">
        <f>MONTH(Table4[[#This Row],[Month End]])</f>
        <v>9</v>
      </c>
      <c r="D10057">
        <f>YEAR(Table4[[#This Row],[Month End]])</f>
        <v>1990</v>
      </c>
      <c r="E10057">
        <v>97338</v>
      </c>
      <c r="F10057" t="s">
        <v>151</v>
      </c>
      <c r="G10057" t="s">
        <v>68</v>
      </c>
      <c r="H10057">
        <v>55</v>
      </c>
    </row>
    <row r="10058" spans="1:8" x14ac:dyDescent="0.25">
      <c r="A10058" s="2">
        <v>33146</v>
      </c>
      <c r="B10058" s="2" t="str">
        <f>TEXT(Table4[[#This Row],[Month End]], "Mmm")</f>
        <v>Sep</v>
      </c>
      <c r="C10058">
        <f>MONTH(Table4[[#This Row],[Month End]])</f>
        <v>9</v>
      </c>
      <c r="D10058">
        <f>YEAR(Table4[[#This Row],[Month End]])</f>
        <v>1990</v>
      </c>
      <c r="E10058">
        <v>13642</v>
      </c>
      <c r="F10058" t="s">
        <v>152</v>
      </c>
      <c r="G10058" t="s">
        <v>71</v>
      </c>
      <c r="H10058">
        <v>230</v>
      </c>
    </row>
    <row r="10059" spans="1:8" x14ac:dyDescent="0.25">
      <c r="A10059" s="2">
        <v>33146</v>
      </c>
      <c r="B10059" s="2" t="str">
        <f>TEXT(Table4[[#This Row],[Month End]], "Mmm")</f>
        <v>Sep</v>
      </c>
      <c r="C10059">
        <f>MONTH(Table4[[#This Row],[Month End]])</f>
        <v>9</v>
      </c>
      <c r="D10059">
        <f>YEAR(Table4[[#This Row],[Month End]])</f>
        <v>1990</v>
      </c>
      <c r="E10059">
        <v>97459</v>
      </c>
      <c r="F10059" t="s">
        <v>153</v>
      </c>
      <c r="G10059" t="s">
        <v>68</v>
      </c>
      <c r="H10059">
        <v>160</v>
      </c>
    </row>
    <row r="10060" spans="1:8" x14ac:dyDescent="0.25">
      <c r="A10060" s="2">
        <v>33146</v>
      </c>
      <c r="B10060" s="2" t="str">
        <f>TEXT(Table4[[#This Row],[Month End]], "Mmm")</f>
        <v>Sep</v>
      </c>
      <c r="C10060">
        <f>MONTH(Table4[[#This Row],[Month End]])</f>
        <v>9</v>
      </c>
      <c r="D10060">
        <f>YEAR(Table4[[#This Row],[Month End]])</f>
        <v>1990</v>
      </c>
      <c r="E10060">
        <v>97760</v>
      </c>
      <c r="F10060" t="s">
        <v>154</v>
      </c>
      <c r="G10060" t="s">
        <v>68</v>
      </c>
      <c r="H10060">
        <v>28</v>
      </c>
    </row>
    <row r="10061" spans="1:8" x14ac:dyDescent="0.25">
      <c r="A10061" s="2">
        <v>33146</v>
      </c>
      <c r="B10061" s="2" t="str">
        <f>TEXT(Table4[[#This Row],[Month End]], "Mmm")</f>
        <v>Sep</v>
      </c>
      <c r="C10061">
        <f>MONTH(Table4[[#This Row],[Month End]])</f>
        <v>9</v>
      </c>
      <c r="D10061">
        <f>YEAR(Table4[[#This Row],[Month End]])</f>
        <v>1990</v>
      </c>
      <c r="E10061">
        <v>14701</v>
      </c>
      <c r="F10061" t="s">
        <v>155</v>
      </c>
      <c r="G10061" t="s">
        <v>71</v>
      </c>
      <c r="H10061">
        <v>154</v>
      </c>
    </row>
    <row r="10062" spans="1:8" x14ac:dyDescent="0.25">
      <c r="A10062" s="2">
        <v>33146</v>
      </c>
      <c r="B10062" s="2" t="str">
        <f>TEXT(Table4[[#This Row],[Month End]], "Mmm")</f>
        <v>Sep</v>
      </c>
      <c r="C10062">
        <f>MONTH(Table4[[#This Row],[Month End]])</f>
        <v>9</v>
      </c>
      <c r="D10062">
        <f>YEAR(Table4[[#This Row],[Month End]])</f>
        <v>1990</v>
      </c>
      <c r="E10062">
        <v>95690</v>
      </c>
      <c r="F10062" t="s">
        <v>156</v>
      </c>
      <c r="G10062" t="s">
        <v>52</v>
      </c>
      <c r="H10062">
        <v>0</v>
      </c>
    </row>
    <row r="10063" spans="1:8" x14ac:dyDescent="0.25">
      <c r="A10063" s="2">
        <v>33146</v>
      </c>
      <c r="B10063" s="2" t="str">
        <f>TEXT(Table4[[#This Row],[Month End]], "Mmm")</f>
        <v>Sep</v>
      </c>
      <c r="C10063">
        <f>MONTH(Table4[[#This Row],[Month End]])</f>
        <v>9</v>
      </c>
      <c r="D10063">
        <f>YEAR(Table4[[#This Row],[Month End]])</f>
        <v>1990</v>
      </c>
      <c r="E10063">
        <v>19973</v>
      </c>
      <c r="F10063" t="s">
        <v>92</v>
      </c>
      <c r="G10063" t="s">
        <v>91</v>
      </c>
      <c r="H10063">
        <v>46</v>
      </c>
    </row>
    <row r="10064" spans="1:8" x14ac:dyDescent="0.25">
      <c r="A10064" s="2">
        <v>33146</v>
      </c>
      <c r="B10064" s="2" t="str">
        <f>TEXT(Table4[[#This Row],[Month End]], "Mmm")</f>
        <v>Sep</v>
      </c>
      <c r="C10064">
        <f>MONTH(Table4[[#This Row],[Month End]])</f>
        <v>9</v>
      </c>
      <c r="D10064">
        <f>YEAR(Table4[[#This Row],[Month End]])</f>
        <v>1990</v>
      </c>
      <c r="E10064">
        <v>83644</v>
      </c>
      <c r="F10064" t="s">
        <v>94</v>
      </c>
      <c r="G10064" t="s">
        <v>2</v>
      </c>
      <c r="H10064">
        <v>24</v>
      </c>
    </row>
    <row r="10065" spans="1:8" x14ac:dyDescent="0.25">
      <c r="A10065" s="2">
        <v>33146</v>
      </c>
      <c r="B10065" s="2" t="str">
        <f>TEXT(Table4[[#This Row],[Month End]], "Mmm")</f>
        <v>Sep</v>
      </c>
      <c r="C10065">
        <f>MONTH(Table4[[#This Row],[Month End]])</f>
        <v>9</v>
      </c>
      <c r="D10065">
        <f>YEAR(Table4[[#This Row],[Month End]])</f>
        <v>1990</v>
      </c>
      <c r="E10065">
        <v>4578</v>
      </c>
      <c r="F10065" t="s">
        <v>157</v>
      </c>
      <c r="G10065" t="s">
        <v>3</v>
      </c>
      <c r="H10065">
        <v>151</v>
      </c>
    </row>
    <row r="10066" spans="1:8" x14ac:dyDescent="0.25">
      <c r="A10066" s="2">
        <v>33146</v>
      </c>
      <c r="B10066" s="2" t="str">
        <f>TEXT(Table4[[#This Row],[Month End]], "Mmm")</f>
        <v>Sep</v>
      </c>
      <c r="C10066">
        <f>MONTH(Table4[[#This Row],[Month End]])</f>
        <v>9</v>
      </c>
      <c r="D10066">
        <f>YEAR(Table4[[#This Row],[Month End]])</f>
        <v>1990</v>
      </c>
      <c r="E10066">
        <v>5495</v>
      </c>
      <c r="F10066" t="s">
        <v>158</v>
      </c>
      <c r="G10066" t="s">
        <v>98</v>
      </c>
      <c r="H10066">
        <v>189</v>
      </c>
    </row>
    <row r="10067" spans="1:8" x14ac:dyDescent="0.25">
      <c r="A10067" s="2">
        <v>33146</v>
      </c>
      <c r="B10067" s="2" t="str">
        <f>TEXT(Table4[[#This Row],[Month End]], "Mmm")</f>
        <v>Sep</v>
      </c>
      <c r="C10067">
        <f>MONTH(Table4[[#This Row],[Month End]])</f>
        <v>9</v>
      </c>
      <c r="D10067">
        <f>YEAR(Table4[[#This Row],[Month End]])</f>
        <v>1990</v>
      </c>
      <c r="E10067">
        <v>17225</v>
      </c>
      <c r="F10067" t="s">
        <v>159</v>
      </c>
      <c r="G10067" t="s">
        <v>6</v>
      </c>
      <c r="H10067">
        <v>97</v>
      </c>
    </row>
    <row r="10068" spans="1:8" x14ac:dyDescent="0.25">
      <c r="A10068" s="2">
        <v>33146</v>
      </c>
      <c r="B10068" s="2" t="str">
        <f>TEXT(Table4[[#This Row],[Month End]], "Mmm")</f>
        <v>Sep</v>
      </c>
      <c r="C10068">
        <f>MONTH(Table4[[#This Row],[Month End]])</f>
        <v>9</v>
      </c>
      <c r="D10068">
        <f>YEAR(Table4[[#This Row],[Month End]])</f>
        <v>1990</v>
      </c>
      <c r="E10068">
        <v>49781</v>
      </c>
      <c r="F10068" t="s">
        <v>160</v>
      </c>
      <c r="G10068" t="s">
        <v>59</v>
      </c>
      <c r="H10068">
        <v>323</v>
      </c>
    </row>
    <row r="10069" spans="1:8" x14ac:dyDescent="0.25">
      <c r="A10069" s="2">
        <v>33146</v>
      </c>
      <c r="B10069" s="2" t="str">
        <f>TEXT(Table4[[#This Row],[Month End]], "Mmm")</f>
        <v>Sep</v>
      </c>
      <c r="C10069">
        <f>MONTH(Table4[[#This Row],[Month End]])</f>
        <v>9</v>
      </c>
      <c r="D10069">
        <f>YEAR(Table4[[#This Row],[Month End]])</f>
        <v>1990</v>
      </c>
      <c r="E10069">
        <v>87402</v>
      </c>
      <c r="F10069" t="s">
        <v>88</v>
      </c>
      <c r="G10069" t="s">
        <v>27</v>
      </c>
      <c r="H10069">
        <v>42</v>
      </c>
    </row>
    <row r="10070" spans="1:8" x14ac:dyDescent="0.25">
      <c r="A10070" s="2">
        <v>33146</v>
      </c>
      <c r="B10070" s="2" t="str">
        <f>TEXT(Table4[[#This Row],[Month End]], "Mmm")</f>
        <v>Sep</v>
      </c>
      <c r="C10070">
        <f>MONTH(Table4[[#This Row],[Month End]])</f>
        <v>9</v>
      </c>
      <c r="D10070">
        <f>YEAR(Table4[[#This Row],[Month End]])</f>
        <v>1990</v>
      </c>
      <c r="E10070">
        <v>87301</v>
      </c>
      <c r="F10070" t="s">
        <v>86</v>
      </c>
      <c r="G10070" t="s">
        <v>27</v>
      </c>
      <c r="H10070">
        <v>69</v>
      </c>
    </row>
    <row r="10071" spans="1:8" x14ac:dyDescent="0.25">
      <c r="A10071" s="2">
        <v>33146</v>
      </c>
      <c r="B10071" s="2" t="str">
        <f>TEXT(Table4[[#This Row],[Month End]], "Mmm")</f>
        <v>Sep</v>
      </c>
      <c r="C10071">
        <f>MONTH(Table4[[#This Row],[Month End]])</f>
        <v>9</v>
      </c>
      <c r="D10071">
        <f>YEAR(Table4[[#This Row],[Month End]])</f>
        <v>1990</v>
      </c>
      <c r="E10071">
        <v>95228</v>
      </c>
      <c r="F10071" t="s">
        <v>89</v>
      </c>
      <c r="G10071" t="s">
        <v>52</v>
      </c>
      <c r="H10071">
        <v>0</v>
      </c>
    </row>
    <row r="10072" spans="1:8" x14ac:dyDescent="0.25">
      <c r="A10072" s="2">
        <v>33146</v>
      </c>
      <c r="B10072" s="2" t="str">
        <f>TEXT(Table4[[#This Row],[Month End]], "Mmm")</f>
        <v>Sep</v>
      </c>
      <c r="C10072">
        <f>MONTH(Table4[[#This Row],[Month End]])</f>
        <v>9</v>
      </c>
      <c r="D10072">
        <f>YEAR(Table4[[#This Row],[Month End]])</f>
        <v>1990</v>
      </c>
      <c r="E10072">
        <v>49874</v>
      </c>
      <c r="F10072" t="s">
        <v>161</v>
      </c>
      <c r="G10072" t="s">
        <v>59</v>
      </c>
      <c r="H10072">
        <v>231</v>
      </c>
    </row>
    <row r="10073" spans="1:8" x14ac:dyDescent="0.25">
      <c r="A10073" s="2">
        <v>33146</v>
      </c>
      <c r="B10073" s="2" t="str">
        <f>TEXT(Table4[[#This Row],[Month End]], "Mmm")</f>
        <v>Sep</v>
      </c>
      <c r="C10073">
        <f>MONTH(Table4[[#This Row],[Month End]])</f>
        <v>9</v>
      </c>
      <c r="D10073">
        <f>YEAR(Table4[[#This Row],[Month End]])</f>
        <v>1990</v>
      </c>
      <c r="E10073">
        <v>93561</v>
      </c>
      <c r="F10073" t="s">
        <v>93</v>
      </c>
      <c r="G10073" t="s">
        <v>52</v>
      </c>
      <c r="H10073">
        <v>0</v>
      </c>
    </row>
    <row r="10074" spans="1:8" x14ac:dyDescent="0.25">
      <c r="A10074" s="2">
        <v>33146</v>
      </c>
      <c r="B10074" s="2" t="str">
        <f>TEXT(Table4[[#This Row],[Month End]], "Mmm")</f>
        <v>Sep</v>
      </c>
      <c r="C10074">
        <f>MONTH(Table4[[#This Row],[Month End]])</f>
        <v>9</v>
      </c>
      <c r="D10074">
        <f>YEAR(Table4[[#This Row],[Month End]])</f>
        <v>1990</v>
      </c>
      <c r="E10074">
        <v>4976</v>
      </c>
      <c r="F10074" t="s">
        <v>162</v>
      </c>
      <c r="G10074" t="s">
        <v>3</v>
      </c>
      <c r="H10074">
        <v>180</v>
      </c>
    </row>
    <row r="10075" spans="1:8" x14ac:dyDescent="0.25">
      <c r="A10075" s="2">
        <v>33146</v>
      </c>
      <c r="B10075" s="2" t="str">
        <f>TEXT(Table4[[#This Row],[Month End]], "Mmm")</f>
        <v>Sep</v>
      </c>
      <c r="C10075">
        <f>MONTH(Table4[[#This Row],[Month End]])</f>
        <v>9</v>
      </c>
      <c r="D10075">
        <f>YEAR(Table4[[#This Row],[Month End]])</f>
        <v>1990</v>
      </c>
      <c r="E10075">
        <v>98422</v>
      </c>
      <c r="F10075" t="s">
        <v>87</v>
      </c>
      <c r="G10075" t="s">
        <v>40</v>
      </c>
      <c r="H10075">
        <v>68</v>
      </c>
    </row>
    <row r="10076" spans="1:8" x14ac:dyDescent="0.25">
      <c r="A10076" s="2">
        <v>33146</v>
      </c>
      <c r="B10076" s="2" t="str">
        <f>TEXT(Table4[[#This Row],[Month End]], "Mmm")</f>
        <v>Sep</v>
      </c>
      <c r="C10076">
        <f>MONTH(Table4[[#This Row],[Month End]])</f>
        <v>9</v>
      </c>
      <c r="D10076">
        <f>YEAR(Table4[[#This Row],[Month End]])</f>
        <v>1990</v>
      </c>
      <c r="E10076">
        <v>54448</v>
      </c>
      <c r="F10076" t="s">
        <v>163</v>
      </c>
      <c r="G10076" t="s">
        <v>55</v>
      </c>
      <c r="H10076">
        <v>176</v>
      </c>
    </row>
    <row r="10077" spans="1:8" x14ac:dyDescent="0.25">
      <c r="A10077" s="2">
        <v>33146</v>
      </c>
      <c r="B10077" s="2" t="str">
        <f>TEXT(Table4[[#This Row],[Month End]], "Mmm")</f>
        <v>Sep</v>
      </c>
      <c r="C10077">
        <f>MONTH(Table4[[#This Row],[Month End]])</f>
        <v>9</v>
      </c>
      <c r="D10077">
        <f>YEAR(Table4[[#This Row],[Month End]])</f>
        <v>1990</v>
      </c>
      <c r="E10077">
        <v>16046</v>
      </c>
      <c r="F10077" t="s">
        <v>84</v>
      </c>
      <c r="G10077" t="s">
        <v>6</v>
      </c>
      <c r="H10077">
        <v>112</v>
      </c>
    </row>
    <row r="10078" spans="1:8" x14ac:dyDescent="0.25">
      <c r="A10078" s="2">
        <v>33146</v>
      </c>
      <c r="B10078" s="2" t="str">
        <f>TEXT(Table4[[#This Row],[Month End]], "Mmm")</f>
        <v>Sep</v>
      </c>
      <c r="C10078">
        <f>MONTH(Table4[[#This Row],[Month End]])</f>
        <v>9</v>
      </c>
      <c r="D10078">
        <f>YEAR(Table4[[#This Row],[Month End]])</f>
        <v>1990</v>
      </c>
      <c r="E10078">
        <v>96080</v>
      </c>
      <c r="F10078" t="s">
        <v>164</v>
      </c>
      <c r="G10078" t="s">
        <v>52</v>
      </c>
      <c r="H10078">
        <v>0</v>
      </c>
    </row>
    <row r="10079" spans="1:8" x14ac:dyDescent="0.25">
      <c r="A10079" s="2">
        <v>33146</v>
      </c>
      <c r="B10079" s="2" t="str">
        <f>TEXT(Table4[[#This Row],[Month End]], "Mmm")</f>
        <v>Sep</v>
      </c>
      <c r="C10079">
        <f>MONTH(Table4[[#This Row],[Month End]])</f>
        <v>9</v>
      </c>
      <c r="D10079">
        <f>YEAR(Table4[[#This Row],[Month End]])</f>
        <v>1990</v>
      </c>
      <c r="E10079">
        <v>49274</v>
      </c>
      <c r="F10079" t="s">
        <v>165</v>
      </c>
      <c r="G10079" t="s">
        <v>59</v>
      </c>
      <c r="H10079">
        <v>157</v>
      </c>
    </row>
    <row r="10080" spans="1:8" x14ac:dyDescent="0.25">
      <c r="A10080" s="2">
        <v>33146</v>
      </c>
      <c r="B10080" s="2" t="str">
        <f>TEXT(Table4[[#This Row],[Month End]], "Mmm")</f>
        <v>Sep</v>
      </c>
      <c r="C10080">
        <f>MONTH(Table4[[#This Row],[Month End]])</f>
        <v>9</v>
      </c>
      <c r="D10080">
        <f>YEAR(Table4[[#This Row],[Month End]])</f>
        <v>1990</v>
      </c>
      <c r="E10080">
        <v>48911</v>
      </c>
      <c r="F10080" t="s">
        <v>166</v>
      </c>
      <c r="G10080" t="s">
        <v>59</v>
      </c>
      <c r="H10080">
        <v>151</v>
      </c>
    </row>
    <row r="10081" spans="1:8" x14ac:dyDescent="0.25">
      <c r="A10081" s="2">
        <v>33146</v>
      </c>
      <c r="B10081" s="2" t="str">
        <f>TEXT(Table4[[#This Row],[Month End]], "Mmm")</f>
        <v>Sep</v>
      </c>
      <c r="C10081">
        <f>MONTH(Table4[[#This Row],[Month End]])</f>
        <v>9</v>
      </c>
      <c r="D10081">
        <f>YEAR(Table4[[#This Row],[Month End]])</f>
        <v>1990</v>
      </c>
      <c r="E10081">
        <v>14031</v>
      </c>
      <c r="F10081" t="s">
        <v>167</v>
      </c>
      <c r="G10081" t="s">
        <v>71</v>
      </c>
      <c r="H10081">
        <v>144</v>
      </c>
    </row>
    <row r="10082" spans="1:8" x14ac:dyDescent="0.25">
      <c r="A10082" s="2">
        <v>33146</v>
      </c>
      <c r="B10082" s="2" t="str">
        <f>TEXT(Table4[[#This Row],[Month End]], "Mmm")</f>
        <v>Sep</v>
      </c>
      <c r="C10082">
        <f>MONTH(Table4[[#This Row],[Month End]])</f>
        <v>9</v>
      </c>
      <c r="D10082">
        <f>YEAR(Table4[[#This Row],[Month End]])</f>
        <v>1990</v>
      </c>
      <c r="E10082">
        <v>98611</v>
      </c>
      <c r="F10082" t="s">
        <v>85</v>
      </c>
      <c r="G10082" t="s">
        <v>40</v>
      </c>
      <c r="H10082">
        <v>78</v>
      </c>
    </row>
    <row r="10083" spans="1:8" x14ac:dyDescent="0.25">
      <c r="A10083" s="2">
        <v>33146</v>
      </c>
      <c r="B10083" s="2" t="str">
        <f>TEXT(Table4[[#This Row],[Month End]], "Mmm")</f>
        <v>Sep</v>
      </c>
      <c r="C10083">
        <f>MONTH(Table4[[#This Row],[Month End]])</f>
        <v>9</v>
      </c>
      <c r="D10083">
        <f>YEAR(Table4[[#This Row],[Month End]])</f>
        <v>1990</v>
      </c>
      <c r="E10083">
        <v>43019</v>
      </c>
      <c r="F10083" t="s">
        <v>168</v>
      </c>
      <c r="G10083" t="s">
        <v>60</v>
      </c>
      <c r="H10083">
        <v>124</v>
      </c>
    </row>
    <row r="10084" spans="1:8" x14ac:dyDescent="0.25">
      <c r="A10084" s="2">
        <v>33146</v>
      </c>
      <c r="B10084" s="2" t="str">
        <f>TEXT(Table4[[#This Row],[Month End]], "Mmm")</f>
        <v>Sep</v>
      </c>
      <c r="C10084">
        <f>MONTH(Table4[[#This Row],[Month End]])</f>
        <v>9</v>
      </c>
      <c r="D10084">
        <f>YEAR(Table4[[#This Row],[Month End]])</f>
        <v>1990</v>
      </c>
      <c r="E10084">
        <v>44241</v>
      </c>
      <c r="F10084" t="s">
        <v>169</v>
      </c>
      <c r="G10084" t="s">
        <v>60</v>
      </c>
      <c r="H10084">
        <v>125</v>
      </c>
    </row>
    <row r="10085" spans="1:8" x14ac:dyDescent="0.25">
      <c r="A10085" s="2">
        <v>33146</v>
      </c>
      <c r="B10085" s="2" t="str">
        <f>TEXT(Table4[[#This Row],[Month End]], "Mmm")</f>
        <v>Sep</v>
      </c>
      <c r="C10085">
        <f>MONTH(Table4[[#This Row],[Month End]])</f>
        <v>9</v>
      </c>
      <c r="D10085">
        <f>YEAR(Table4[[#This Row],[Month End]])</f>
        <v>1990</v>
      </c>
      <c r="E10085">
        <v>89445</v>
      </c>
      <c r="F10085" t="s">
        <v>80</v>
      </c>
      <c r="G10085" t="s">
        <v>62</v>
      </c>
      <c r="H10085">
        <v>52</v>
      </c>
    </row>
    <row r="10086" spans="1:8" x14ac:dyDescent="0.25">
      <c r="A10086" s="2">
        <v>33146</v>
      </c>
      <c r="B10086" s="2" t="str">
        <f>TEXT(Table4[[#This Row],[Month End]], "Mmm")</f>
        <v>Sep</v>
      </c>
      <c r="C10086">
        <f>MONTH(Table4[[#This Row],[Month End]])</f>
        <v>9</v>
      </c>
      <c r="D10086">
        <f>YEAR(Table4[[#This Row],[Month End]])</f>
        <v>1990</v>
      </c>
      <c r="E10086">
        <v>85935</v>
      </c>
      <c r="F10086" t="s">
        <v>79</v>
      </c>
      <c r="G10086" t="s">
        <v>48</v>
      </c>
      <c r="H10086">
        <v>52</v>
      </c>
    </row>
    <row r="10087" spans="1:8" x14ac:dyDescent="0.25">
      <c r="A10087" s="2">
        <v>33146</v>
      </c>
      <c r="B10087" s="2" t="str">
        <f>TEXT(Table4[[#This Row],[Month End]], "Mmm")</f>
        <v>Sep</v>
      </c>
      <c r="C10087">
        <f>MONTH(Table4[[#This Row],[Month End]])</f>
        <v>9</v>
      </c>
      <c r="D10087">
        <f>YEAR(Table4[[#This Row],[Month End]])</f>
        <v>1990</v>
      </c>
      <c r="E10087">
        <v>15557</v>
      </c>
      <c r="F10087" t="s">
        <v>82</v>
      </c>
      <c r="G10087" t="s">
        <v>6</v>
      </c>
      <c r="H10087">
        <v>128</v>
      </c>
    </row>
    <row r="10088" spans="1:8" x14ac:dyDescent="0.25">
      <c r="A10088" s="2">
        <v>33146</v>
      </c>
      <c r="B10088" s="2" t="str">
        <f>TEXT(Table4[[#This Row],[Month End]], "Mmm")</f>
        <v>Sep</v>
      </c>
      <c r="C10088">
        <f>MONTH(Table4[[#This Row],[Month End]])</f>
        <v>9</v>
      </c>
      <c r="D10088">
        <f>YEAR(Table4[[#This Row],[Month End]])</f>
        <v>1990</v>
      </c>
      <c r="E10088">
        <v>92592</v>
      </c>
      <c r="F10088" t="s">
        <v>170</v>
      </c>
      <c r="G10088" t="s">
        <v>52</v>
      </c>
      <c r="H10088">
        <v>0</v>
      </c>
    </row>
    <row r="10089" spans="1:8" x14ac:dyDescent="0.25">
      <c r="A10089" s="2">
        <v>33146</v>
      </c>
      <c r="B10089" s="2" t="str">
        <f>TEXT(Table4[[#This Row],[Month End]], "Mmm")</f>
        <v>Sep</v>
      </c>
      <c r="C10089">
        <f>MONTH(Table4[[#This Row],[Month End]])</f>
        <v>9</v>
      </c>
      <c r="D10089">
        <f>YEAR(Table4[[#This Row],[Month End]])</f>
        <v>1990</v>
      </c>
      <c r="E10089">
        <v>98273</v>
      </c>
      <c r="F10089" t="s">
        <v>83</v>
      </c>
      <c r="G10089" t="s">
        <v>40</v>
      </c>
      <c r="H10089">
        <v>132</v>
      </c>
    </row>
    <row r="10090" spans="1:8" x14ac:dyDescent="0.25">
      <c r="A10090" s="2">
        <v>33146</v>
      </c>
      <c r="B10090" s="2" t="str">
        <f>TEXT(Table4[[#This Row],[Month End]], "Mmm")</f>
        <v>Sep</v>
      </c>
      <c r="C10090">
        <f>MONTH(Table4[[#This Row],[Month End]])</f>
        <v>9</v>
      </c>
      <c r="D10090">
        <f>YEAR(Table4[[#This Row],[Month End]])</f>
        <v>1990</v>
      </c>
      <c r="E10090">
        <v>92394</v>
      </c>
      <c r="F10090" t="s">
        <v>171</v>
      </c>
      <c r="G10090" t="s">
        <v>52</v>
      </c>
      <c r="H10090">
        <v>0</v>
      </c>
    </row>
    <row r="10091" spans="1:8" x14ac:dyDescent="0.25">
      <c r="A10091" s="2">
        <v>33146</v>
      </c>
      <c r="B10091" s="2" t="str">
        <f>TEXT(Table4[[#This Row],[Month End]], "Mmm")</f>
        <v>Sep</v>
      </c>
      <c r="C10091">
        <f>MONTH(Table4[[#This Row],[Month End]])</f>
        <v>9</v>
      </c>
      <c r="D10091">
        <f>YEAR(Table4[[#This Row],[Month End]])</f>
        <v>1990</v>
      </c>
      <c r="E10091">
        <v>81416</v>
      </c>
      <c r="F10091" t="s">
        <v>0</v>
      </c>
      <c r="G10091" t="s">
        <v>14</v>
      </c>
      <c r="H10091">
        <v>57</v>
      </c>
    </row>
    <row r="10092" spans="1:8" x14ac:dyDescent="0.25">
      <c r="A10092" s="2">
        <v>33146</v>
      </c>
      <c r="B10092" s="2" t="str">
        <f>TEXT(Table4[[#This Row],[Month End]], "Mmm")</f>
        <v>Sep</v>
      </c>
      <c r="C10092">
        <f>MONTH(Table4[[#This Row],[Month End]])</f>
        <v>9</v>
      </c>
      <c r="D10092">
        <f>YEAR(Table4[[#This Row],[Month End]])</f>
        <v>1990</v>
      </c>
      <c r="E10092">
        <v>87501</v>
      </c>
      <c r="F10092" t="s">
        <v>75</v>
      </c>
      <c r="G10092" t="s">
        <v>27</v>
      </c>
      <c r="H10092">
        <v>54</v>
      </c>
    </row>
    <row r="10093" spans="1:8" x14ac:dyDescent="0.25">
      <c r="A10093" s="2">
        <v>33146</v>
      </c>
      <c r="B10093" s="2" t="str">
        <f>TEXT(Table4[[#This Row],[Month End]], "Mmm")</f>
        <v>Sep</v>
      </c>
      <c r="C10093">
        <f>MONTH(Table4[[#This Row],[Month End]])</f>
        <v>9</v>
      </c>
      <c r="D10093">
        <f>YEAR(Table4[[#This Row],[Month End]])</f>
        <v>1990</v>
      </c>
      <c r="E10093">
        <v>20622</v>
      </c>
      <c r="F10093" t="s">
        <v>172</v>
      </c>
      <c r="G10093" t="s">
        <v>90</v>
      </c>
      <c r="H10093">
        <v>42</v>
      </c>
    </row>
    <row r="10094" spans="1:8" x14ac:dyDescent="0.25">
      <c r="A10094" s="2">
        <v>33146</v>
      </c>
      <c r="B10094" s="2" t="str">
        <f>TEXT(Table4[[#This Row],[Month End]], "Mmm")</f>
        <v>Sep</v>
      </c>
      <c r="C10094">
        <f>MONTH(Table4[[#This Row],[Month End]])</f>
        <v>9</v>
      </c>
      <c r="D10094">
        <f>YEAR(Table4[[#This Row],[Month End]])</f>
        <v>1990</v>
      </c>
      <c r="E10094">
        <v>98258</v>
      </c>
      <c r="F10094" t="s">
        <v>76</v>
      </c>
      <c r="G10094" t="s">
        <v>40</v>
      </c>
      <c r="H10094">
        <v>79</v>
      </c>
    </row>
    <row r="10095" spans="1:8" x14ac:dyDescent="0.25">
      <c r="A10095" s="2">
        <v>33146</v>
      </c>
      <c r="B10095" s="2" t="str">
        <f>TEXT(Table4[[#This Row],[Month End]], "Mmm")</f>
        <v>Sep</v>
      </c>
      <c r="C10095">
        <f>MONTH(Table4[[#This Row],[Month End]])</f>
        <v>9</v>
      </c>
      <c r="D10095">
        <f>YEAR(Table4[[#This Row],[Month End]])</f>
        <v>1990</v>
      </c>
      <c r="E10095">
        <v>54621</v>
      </c>
      <c r="F10095" t="s">
        <v>173</v>
      </c>
      <c r="G10095" t="s">
        <v>55</v>
      </c>
      <c r="H10095">
        <v>112</v>
      </c>
    </row>
    <row r="10096" spans="1:8" x14ac:dyDescent="0.25">
      <c r="A10096" s="2">
        <v>33146</v>
      </c>
      <c r="B10096" s="2" t="str">
        <f>TEXT(Table4[[#This Row],[Month End]], "Mmm")</f>
        <v>Sep</v>
      </c>
      <c r="C10096">
        <f>MONTH(Table4[[#This Row],[Month End]])</f>
        <v>9</v>
      </c>
      <c r="D10096">
        <f>YEAR(Table4[[#This Row],[Month End]])</f>
        <v>1990</v>
      </c>
      <c r="E10096">
        <v>45896</v>
      </c>
      <c r="F10096" t="s">
        <v>174</v>
      </c>
      <c r="G10096" t="s">
        <v>60</v>
      </c>
      <c r="H10096">
        <v>113</v>
      </c>
    </row>
    <row r="10097" spans="1:8" x14ac:dyDescent="0.25">
      <c r="A10097" s="2">
        <v>33146</v>
      </c>
      <c r="B10097" s="2" t="str">
        <f>TEXT(Table4[[#This Row],[Month End]], "Mmm")</f>
        <v>Sep</v>
      </c>
      <c r="C10097">
        <f>MONTH(Table4[[#This Row],[Month End]])</f>
        <v>9</v>
      </c>
      <c r="D10097">
        <f>YEAR(Table4[[#This Row],[Month End]])</f>
        <v>1990</v>
      </c>
      <c r="E10097">
        <v>60178</v>
      </c>
      <c r="F10097" t="s">
        <v>175</v>
      </c>
      <c r="G10097" t="s">
        <v>21</v>
      </c>
      <c r="H10097">
        <v>111</v>
      </c>
    </row>
    <row r="10098" spans="1:8" x14ac:dyDescent="0.25">
      <c r="A10098" s="2">
        <v>33146</v>
      </c>
      <c r="B10098" s="2" t="str">
        <f>TEXT(Table4[[#This Row],[Month End]], "Mmm")</f>
        <v>Sep</v>
      </c>
      <c r="C10098">
        <f>MONTH(Table4[[#This Row],[Month End]])</f>
        <v>9</v>
      </c>
      <c r="D10098">
        <f>YEAR(Table4[[#This Row],[Month End]])</f>
        <v>1990</v>
      </c>
      <c r="E10098">
        <v>45601</v>
      </c>
      <c r="F10098" t="s">
        <v>176</v>
      </c>
      <c r="G10098" t="s">
        <v>60</v>
      </c>
      <c r="H10098">
        <v>86</v>
      </c>
    </row>
    <row r="10099" spans="1:8" x14ac:dyDescent="0.25">
      <c r="A10099" s="2">
        <v>33146</v>
      </c>
      <c r="B10099" s="2" t="str">
        <f>TEXT(Table4[[#This Row],[Month End]], "Mmm")</f>
        <v>Sep</v>
      </c>
      <c r="C10099">
        <f>MONTH(Table4[[#This Row],[Month End]])</f>
        <v>9</v>
      </c>
      <c r="D10099">
        <f>YEAR(Table4[[#This Row],[Month End]])</f>
        <v>1990</v>
      </c>
      <c r="E10099">
        <v>80906</v>
      </c>
      <c r="F10099" t="s">
        <v>74</v>
      </c>
      <c r="G10099" t="s">
        <v>14</v>
      </c>
      <c r="H10099">
        <v>84</v>
      </c>
    </row>
    <row r="10100" spans="1:8" x14ac:dyDescent="0.25">
      <c r="A10100" s="2">
        <v>33146</v>
      </c>
      <c r="B10100" s="2" t="str">
        <f>TEXT(Table4[[#This Row],[Month End]], "Mmm")</f>
        <v>Sep</v>
      </c>
      <c r="C10100">
        <f>MONTH(Table4[[#This Row],[Month End]])</f>
        <v>9</v>
      </c>
      <c r="D10100">
        <f>YEAR(Table4[[#This Row],[Month End]])</f>
        <v>1990</v>
      </c>
      <c r="E10100">
        <v>95123</v>
      </c>
      <c r="F10100" t="s">
        <v>177</v>
      </c>
      <c r="G10100" t="s">
        <v>52</v>
      </c>
      <c r="H10100">
        <v>1</v>
      </c>
    </row>
    <row r="10101" spans="1:8" x14ac:dyDescent="0.25">
      <c r="A10101" s="2">
        <v>33146</v>
      </c>
      <c r="B10101" s="2" t="str">
        <f>TEXT(Table4[[#This Row],[Month End]], "Mmm")</f>
        <v>Sep</v>
      </c>
      <c r="C10101">
        <f>MONTH(Table4[[#This Row],[Month End]])</f>
        <v>9</v>
      </c>
      <c r="D10101">
        <f>YEAR(Table4[[#This Row],[Month End]])</f>
        <v>1990</v>
      </c>
      <c r="E10101">
        <v>85541</v>
      </c>
      <c r="F10101" t="s">
        <v>178</v>
      </c>
      <c r="G10101" t="s">
        <v>48</v>
      </c>
      <c r="H10101">
        <v>18</v>
      </c>
    </row>
    <row r="10102" spans="1:8" x14ac:dyDescent="0.25">
      <c r="A10102" s="2">
        <v>33146</v>
      </c>
      <c r="B10102" s="2" t="str">
        <f>TEXT(Table4[[#This Row],[Month End]], "Mmm")</f>
        <v>Sep</v>
      </c>
      <c r="C10102">
        <f>MONTH(Table4[[#This Row],[Month End]])</f>
        <v>9</v>
      </c>
      <c r="D10102">
        <f>YEAR(Table4[[#This Row],[Month End]])</f>
        <v>1990</v>
      </c>
      <c r="E10102">
        <v>95425</v>
      </c>
      <c r="F10102" t="s">
        <v>179</v>
      </c>
      <c r="G10102" t="s">
        <v>52</v>
      </c>
      <c r="H10102">
        <v>21</v>
      </c>
    </row>
    <row r="10103" spans="1:8" x14ac:dyDescent="0.25">
      <c r="A10103" s="2">
        <v>33146</v>
      </c>
      <c r="B10103" s="2" t="str">
        <f>TEXT(Table4[[#This Row],[Month End]], "Mmm")</f>
        <v>Sep</v>
      </c>
      <c r="C10103">
        <f>MONTH(Table4[[#This Row],[Month End]])</f>
        <v>9</v>
      </c>
      <c r="D10103">
        <f>YEAR(Table4[[#This Row],[Month End]])</f>
        <v>1990</v>
      </c>
      <c r="E10103">
        <v>80223</v>
      </c>
      <c r="F10103" t="s">
        <v>77</v>
      </c>
      <c r="G10103" t="s">
        <v>14</v>
      </c>
      <c r="H10103">
        <v>76</v>
      </c>
    </row>
    <row r="10104" spans="1:8" x14ac:dyDescent="0.25">
      <c r="A10104" s="2">
        <v>33146</v>
      </c>
      <c r="B10104" s="2" t="str">
        <f>TEXT(Table4[[#This Row],[Month End]], "Mmm")</f>
        <v>Sep</v>
      </c>
      <c r="C10104">
        <f>MONTH(Table4[[#This Row],[Month End]])</f>
        <v>9</v>
      </c>
      <c r="D10104">
        <f>YEAR(Table4[[#This Row],[Month End]])</f>
        <v>1990</v>
      </c>
      <c r="E10104">
        <v>53913</v>
      </c>
      <c r="F10104" t="s">
        <v>78</v>
      </c>
      <c r="G10104" t="s">
        <v>55</v>
      </c>
      <c r="H10104">
        <v>139</v>
      </c>
    </row>
    <row r="10105" spans="1:8" x14ac:dyDescent="0.25">
      <c r="A10105" s="2">
        <v>33146</v>
      </c>
      <c r="B10105" s="2" t="str">
        <f>TEXT(Table4[[#This Row],[Month End]], "Mmm")</f>
        <v>Sep</v>
      </c>
      <c r="C10105">
        <f>MONTH(Table4[[#This Row],[Month End]])</f>
        <v>9</v>
      </c>
      <c r="D10105">
        <f>YEAR(Table4[[#This Row],[Month End]])</f>
        <v>1990</v>
      </c>
      <c r="E10105">
        <v>26408</v>
      </c>
      <c r="F10105" t="s">
        <v>72</v>
      </c>
      <c r="G10105" t="s">
        <v>5</v>
      </c>
      <c r="H10105">
        <v>99</v>
      </c>
    </row>
    <row r="10106" spans="1:8" x14ac:dyDescent="0.25">
      <c r="A10106" s="2">
        <v>33146</v>
      </c>
      <c r="B10106" s="2" t="str">
        <f>TEXT(Table4[[#This Row],[Month End]], "Mmm")</f>
        <v>Sep</v>
      </c>
      <c r="C10106">
        <f>MONTH(Table4[[#This Row],[Month End]])</f>
        <v>9</v>
      </c>
      <c r="D10106">
        <f>YEAR(Table4[[#This Row],[Month End]])</f>
        <v>1990</v>
      </c>
      <c r="E10106">
        <v>54729</v>
      </c>
      <c r="F10106" t="s">
        <v>180</v>
      </c>
      <c r="G10106" t="s">
        <v>55</v>
      </c>
      <c r="H10106">
        <v>154</v>
      </c>
    </row>
    <row r="10107" spans="1:8" x14ac:dyDescent="0.25">
      <c r="A10107" s="2">
        <v>33146</v>
      </c>
      <c r="B10107" s="2" t="str">
        <f>TEXT(Table4[[#This Row],[Month End]], "Mmm")</f>
        <v>Sep</v>
      </c>
      <c r="C10107">
        <f>MONTH(Table4[[#This Row],[Month End]])</f>
        <v>9</v>
      </c>
      <c r="D10107">
        <f>YEAR(Table4[[#This Row],[Month End]])</f>
        <v>1990</v>
      </c>
      <c r="E10107">
        <v>26105</v>
      </c>
      <c r="F10107" t="s">
        <v>181</v>
      </c>
      <c r="G10107" t="s">
        <v>5</v>
      </c>
      <c r="H10107">
        <v>75</v>
      </c>
    </row>
    <row r="10108" spans="1:8" x14ac:dyDescent="0.25">
      <c r="A10108" s="2">
        <v>33146</v>
      </c>
      <c r="B10108" s="2" t="str">
        <f>TEXT(Table4[[#This Row],[Month End]], "Mmm")</f>
        <v>Sep</v>
      </c>
      <c r="C10108">
        <f>MONTH(Table4[[#This Row],[Month End]])</f>
        <v>9</v>
      </c>
      <c r="D10108">
        <f>YEAR(Table4[[#This Row],[Month End]])</f>
        <v>1990</v>
      </c>
      <c r="E10108">
        <v>45177</v>
      </c>
      <c r="F10108" t="s">
        <v>182</v>
      </c>
      <c r="G10108" t="s">
        <v>60</v>
      </c>
      <c r="H10108">
        <v>89</v>
      </c>
    </row>
    <row r="10109" spans="1:8" x14ac:dyDescent="0.25">
      <c r="A10109" s="2">
        <v>33146</v>
      </c>
      <c r="B10109" s="2" t="str">
        <f>TEXT(Table4[[#This Row],[Month End]], "Mmm")</f>
        <v>Sep</v>
      </c>
      <c r="C10109">
        <f>MONTH(Table4[[#This Row],[Month End]])</f>
        <v>9</v>
      </c>
      <c r="D10109">
        <f>YEAR(Table4[[#This Row],[Month End]])</f>
        <v>1990</v>
      </c>
      <c r="E10109">
        <v>22835</v>
      </c>
      <c r="F10109" t="s">
        <v>183</v>
      </c>
      <c r="G10109" t="s">
        <v>4</v>
      </c>
      <c r="H10109">
        <v>53</v>
      </c>
    </row>
    <row r="10110" spans="1:8" x14ac:dyDescent="0.25">
      <c r="A10110" s="2">
        <v>33146</v>
      </c>
      <c r="B10110" s="2" t="str">
        <f>TEXT(Table4[[#This Row],[Month End]], "Mmm")</f>
        <v>Sep</v>
      </c>
      <c r="C10110">
        <f>MONTH(Table4[[#This Row],[Month End]])</f>
        <v>9</v>
      </c>
      <c r="D10110">
        <f>YEAR(Table4[[#This Row],[Month End]])</f>
        <v>1990</v>
      </c>
      <c r="E10110">
        <v>26651</v>
      </c>
      <c r="F10110" t="s">
        <v>184</v>
      </c>
      <c r="G10110" t="s">
        <v>5</v>
      </c>
      <c r="H10110">
        <v>99</v>
      </c>
    </row>
    <row r="10111" spans="1:8" x14ac:dyDescent="0.25">
      <c r="A10111" s="2">
        <v>33146</v>
      </c>
      <c r="B10111" s="2" t="str">
        <f>TEXT(Table4[[#This Row],[Month End]], "Mmm")</f>
        <v>Sep</v>
      </c>
      <c r="C10111">
        <f>MONTH(Table4[[#This Row],[Month End]])</f>
        <v>9</v>
      </c>
      <c r="D10111">
        <f>YEAR(Table4[[#This Row],[Month End]])</f>
        <v>1990</v>
      </c>
      <c r="E10111">
        <v>54521</v>
      </c>
      <c r="F10111" t="s">
        <v>185</v>
      </c>
      <c r="G10111" t="s">
        <v>55</v>
      </c>
      <c r="H10111">
        <v>253</v>
      </c>
    </row>
    <row r="10112" spans="1:8" x14ac:dyDescent="0.25">
      <c r="A10112" s="2">
        <v>33146</v>
      </c>
      <c r="B10112" s="2" t="str">
        <f>TEXT(Table4[[#This Row],[Month End]], "Mmm")</f>
        <v>Sep</v>
      </c>
      <c r="C10112">
        <f>MONTH(Table4[[#This Row],[Month End]])</f>
        <v>9</v>
      </c>
      <c r="D10112">
        <f>YEAR(Table4[[#This Row],[Month End]])</f>
        <v>1990</v>
      </c>
      <c r="E10112">
        <v>97470</v>
      </c>
      <c r="F10112" t="s">
        <v>186</v>
      </c>
      <c r="G10112" t="s">
        <v>68</v>
      </c>
      <c r="H10112">
        <v>35</v>
      </c>
    </row>
    <row r="10113" spans="1:8" x14ac:dyDescent="0.25">
      <c r="A10113" s="2">
        <v>33146</v>
      </c>
      <c r="B10113" s="2" t="str">
        <f>TEXT(Table4[[#This Row],[Month End]], "Mmm")</f>
        <v>Sep</v>
      </c>
      <c r="C10113">
        <f>MONTH(Table4[[#This Row],[Month End]])</f>
        <v>9</v>
      </c>
      <c r="D10113">
        <f>YEAR(Table4[[#This Row],[Month End]])</f>
        <v>1990</v>
      </c>
      <c r="E10113">
        <v>83274</v>
      </c>
      <c r="F10113" t="s">
        <v>70</v>
      </c>
      <c r="G10113" t="s">
        <v>2</v>
      </c>
      <c r="H10113">
        <v>64</v>
      </c>
    </row>
    <row r="10114" spans="1:8" x14ac:dyDescent="0.25">
      <c r="A10114" s="2">
        <v>33146</v>
      </c>
      <c r="B10114" s="2" t="str">
        <f>TEXT(Table4[[#This Row],[Month End]], "Mmm")</f>
        <v>Sep</v>
      </c>
      <c r="C10114">
        <f>MONTH(Table4[[#This Row],[Month End]])</f>
        <v>9</v>
      </c>
      <c r="D10114">
        <f>YEAR(Table4[[#This Row],[Month End]])</f>
        <v>1990</v>
      </c>
      <c r="E10114">
        <v>47274</v>
      </c>
      <c r="F10114" t="s">
        <v>187</v>
      </c>
      <c r="G10114" t="s">
        <v>44</v>
      </c>
      <c r="H10114">
        <v>56</v>
      </c>
    </row>
    <row r="10115" spans="1:8" x14ac:dyDescent="0.25">
      <c r="A10115" s="2">
        <v>33146</v>
      </c>
      <c r="B10115" s="2" t="str">
        <f>TEXT(Table4[[#This Row],[Month End]], "Mmm")</f>
        <v>Sep</v>
      </c>
      <c r="C10115">
        <f>MONTH(Table4[[#This Row],[Month End]])</f>
        <v>9</v>
      </c>
      <c r="D10115">
        <f>YEAR(Table4[[#This Row],[Month End]])</f>
        <v>1990</v>
      </c>
      <c r="E10115">
        <v>86401</v>
      </c>
      <c r="F10115" t="s">
        <v>69</v>
      </c>
      <c r="G10115" t="s">
        <v>48</v>
      </c>
      <c r="H10115">
        <v>0</v>
      </c>
    </row>
    <row r="10116" spans="1:8" x14ac:dyDescent="0.25">
      <c r="A10116" s="2">
        <v>33146</v>
      </c>
      <c r="B10116" s="2" t="str">
        <f>TEXT(Table4[[#This Row],[Month End]], "Mmm")</f>
        <v>Sep</v>
      </c>
      <c r="C10116">
        <f>MONTH(Table4[[#This Row],[Month End]])</f>
        <v>9</v>
      </c>
      <c r="D10116">
        <f>YEAR(Table4[[#This Row],[Month End]])</f>
        <v>1990</v>
      </c>
      <c r="E10116">
        <v>84737</v>
      </c>
      <c r="F10116" t="s">
        <v>63</v>
      </c>
      <c r="G10116" t="s">
        <v>51</v>
      </c>
      <c r="H10116">
        <v>56</v>
      </c>
    </row>
    <row r="10117" spans="1:8" x14ac:dyDescent="0.25">
      <c r="A10117" s="2">
        <v>33146</v>
      </c>
      <c r="B10117" s="2" t="str">
        <f>TEXT(Table4[[#This Row],[Month End]], "Mmm")</f>
        <v>Sep</v>
      </c>
      <c r="C10117">
        <f>MONTH(Table4[[#This Row],[Month End]])</f>
        <v>9</v>
      </c>
      <c r="D10117">
        <f>YEAR(Table4[[#This Row],[Month End]])</f>
        <v>1990</v>
      </c>
      <c r="E10117">
        <v>88061</v>
      </c>
      <c r="F10117" t="s">
        <v>64</v>
      </c>
      <c r="G10117" t="s">
        <v>27</v>
      </c>
      <c r="H10117">
        <v>15</v>
      </c>
    </row>
    <row r="10118" spans="1:8" x14ac:dyDescent="0.25">
      <c r="A10118" s="2">
        <v>33146</v>
      </c>
      <c r="B10118" s="2" t="str">
        <f>TEXT(Table4[[#This Row],[Month End]], "Mmm")</f>
        <v>Sep</v>
      </c>
      <c r="C10118">
        <f>MONTH(Table4[[#This Row],[Month End]])</f>
        <v>9</v>
      </c>
      <c r="D10118">
        <f>YEAR(Table4[[#This Row],[Month End]])</f>
        <v>1990</v>
      </c>
      <c r="E10118">
        <v>46992</v>
      </c>
      <c r="F10118" t="s">
        <v>188</v>
      </c>
      <c r="G10118" t="s">
        <v>44</v>
      </c>
      <c r="H10118">
        <v>119</v>
      </c>
    </row>
    <row r="10119" spans="1:8" x14ac:dyDescent="0.25">
      <c r="A10119" s="2">
        <v>33146</v>
      </c>
      <c r="B10119" s="2" t="str">
        <f>TEXT(Table4[[#This Row],[Month End]], "Mmm")</f>
        <v>Sep</v>
      </c>
      <c r="C10119">
        <f>MONTH(Table4[[#This Row],[Month End]])</f>
        <v>9</v>
      </c>
      <c r="D10119">
        <f>YEAR(Table4[[#This Row],[Month End]])</f>
        <v>1990</v>
      </c>
      <c r="E10119">
        <v>84043</v>
      </c>
      <c r="F10119" t="s">
        <v>189</v>
      </c>
      <c r="G10119" t="s">
        <v>51</v>
      </c>
      <c r="H10119">
        <v>27</v>
      </c>
    </row>
    <row r="10120" spans="1:8" x14ac:dyDescent="0.25">
      <c r="A10120" s="2">
        <v>33146</v>
      </c>
      <c r="B10120" s="2" t="str">
        <f>TEXT(Table4[[#This Row],[Month End]], "Mmm")</f>
        <v>Sep</v>
      </c>
      <c r="C10120">
        <f>MONTH(Table4[[#This Row],[Month End]])</f>
        <v>9</v>
      </c>
      <c r="D10120">
        <f>YEAR(Table4[[#This Row],[Month End]])</f>
        <v>1990</v>
      </c>
      <c r="E10120">
        <v>83338</v>
      </c>
      <c r="F10120" t="s">
        <v>67</v>
      </c>
      <c r="G10120" t="s">
        <v>2</v>
      </c>
      <c r="H10120">
        <v>24</v>
      </c>
    </row>
    <row r="10121" spans="1:8" x14ac:dyDescent="0.25">
      <c r="A10121" s="2">
        <v>33146</v>
      </c>
      <c r="B10121" s="2" t="str">
        <f>TEXT(Table4[[#This Row],[Month End]], "Mmm")</f>
        <v>Sep</v>
      </c>
      <c r="C10121">
        <f>MONTH(Table4[[#This Row],[Month End]])</f>
        <v>9</v>
      </c>
      <c r="D10121">
        <f>YEAR(Table4[[#This Row],[Month End]])</f>
        <v>1990</v>
      </c>
      <c r="E10121">
        <v>95521</v>
      </c>
      <c r="F10121" t="s">
        <v>190</v>
      </c>
      <c r="G10121" t="s">
        <v>52</v>
      </c>
      <c r="H10121">
        <v>164</v>
      </c>
    </row>
    <row r="10122" spans="1:8" x14ac:dyDescent="0.25">
      <c r="A10122" s="2">
        <v>33146</v>
      </c>
      <c r="B10122" s="2" t="str">
        <f>TEXT(Table4[[#This Row],[Month End]], "Mmm")</f>
        <v>Sep</v>
      </c>
      <c r="C10122">
        <f>MONTH(Table4[[#This Row],[Month End]])</f>
        <v>9</v>
      </c>
      <c r="D10122">
        <f>YEAR(Table4[[#This Row],[Month End]])</f>
        <v>1990</v>
      </c>
      <c r="E10122">
        <v>55965</v>
      </c>
      <c r="F10122" t="s">
        <v>191</v>
      </c>
      <c r="G10122" t="s">
        <v>18</v>
      </c>
      <c r="H10122">
        <v>156</v>
      </c>
    </row>
    <row r="10123" spans="1:8" x14ac:dyDescent="0.25">
      <c r="A10123" s="2">
        <v>33146</v>
      </c>
      <c r="B10123" s="2" t="str">
        <f>TEXT(Table4[[#This Row],[Month End]], "Mmm")</f>
        <v>Sep</v>
      </c>
      <c r="C10123">
        <f>MONTH(Table4[[#This Row],[Month End]])</f>
        <v>9</v>
      </c>
      <c r="D10123">
        <f>YEAR(Table4[[#This Row],[Month End]])</f>
        <v>1990</v>
      </c>
      <c r="E10123">
        <v>88310</v>
      </c>
      <c r="F10123" t="s">
        <v>66</v>
      </c>
      <c r="G10123" t="s">
        <v>27</v>
      </c>
      <c r="H10123">
        <v>4</v>
      </c>
    </row>
    <row r="10124" spans="1:8" x14ac:dyDescent="0.25">
      <c r="A10124" s="2">
        <v>33146</v>
      </c>
      <c r="B10124" s="2" t="str">
        <f>TEXT(Table4[[#This Row],[Month End]], "Mmm")</f>
        <v>Sep</v>
      </c>
      <c r="C10124">
        <f>MONTH(Table4[[#This Row],[Month End]])</f>
        <v>9</v>
      </c>
      <c r="D10124">
        <f>YEAR(Table4[[#This Row],[Month End]])</f>
        <v>1990</v>
      </c>
      <c r="E10124">
        <v>47331</v>
      </c>
      <c r="F10124" t="s">
        <v>192</v>
      </c>
      <c r="G10124" t="s">
        <v>44</v>
      </c>
      <c r="H10124">
        <v>72</v>
      </c>
    </row>
    <row r="10125" spans="1:8" x14ac:dyDescent="0.25">
      <c r="A10125" s="2">
        <v>33146</v>
      </c>
      <c r="B10125" s="2" t="str">
        <f>TEXT(Table4[[#This Row],[Month End]], "Mmm")</f>
        <v>Sep</v>
      </c>
      <c r="C10125">
        <f>MONTH(Table4[[#This Row],[Month End]])</f>
        <v>9</v>
      </c>
      <c r="D10125">
        <f>YEAR(Table4[[#This Row],[Month End]])</f>
        <v>1990</v>
      </c>
      <c r="E10125">
        <v>59102</v>
      </c>
      <c r="F10125" t="s">
        <v>65</v>
      </c>
      <c r="G10125" t="s">
        <v>15</v>
      </c>
      <c r="H10125">
        <v>75</v>
      </c>
    </row>
    <row r="10126" spans="1:8" x14ac:dyDescent="0.25">
      <c r="A10126" s="2">
        <v>33146</v>
      </c>
      <c r="B10126" s="2" t="str">
        <f>TEXT(Table4[[#This Row],[Month End]], "Mmm")</f>
        <v>Sep</v>
      </c>
      <c r="C10126">
        <f>MONTH(Table4[[#This Row],[Month End]])</f>
        <v>9</v>
      </c>
      <c r="D10126">
        <f>YEAR(Table4[[#This Row],[Month End]])</f>
        <v>1990</v>
      </c>
      <c r="E10126">
        <v>4732</v>
      </c>
      <c r="F10126" t="s">
        <v>193</v>
      </c>
      <c r="G10126" t="s">
        <v>3</v>
      </c>
      <c r="H10126">
        <v>352</v>
      </c>
    </row>
    <row r="10127" spans="1:8" x14ac:dyDescent="0.25">
      <c r="A10127" s="2">
        <v>33146</v>
      </c>
      <c r="B10127" s="2" t="str">
        <f>TEXT(Table4[[#This Row],[Month End]], "Mmm")</f>
        <v>Sep</v>
      </c>
      <c r="C10127">
        <f>MONTH(Table4[[#This Row],[Month End]])</f>
        <v>9</v>
      </c>
      <c r="D10127">
        <f>YEAR(Table4[[#This Row],[Month End]])</f>
        <v>1990</v>
      </c>
      <c r="E10127">
        <v>25504</v>
      </c>
      <c r="F10127" t="s">
        <v>194</v>
      </c>
      <c r="G10127" t="s">
        <v>5</v>
      </c>
      <c r="H10127">
        <v>63</v>
      </c>
    </row>
    <row r="10128" spans="1:8" x14ac:dyDescent="0.25">
      <c r="A10128" s="2">
        <v>33146</v>
      </c>
      <c r="B10128" s="2" t="str">
        <f>TEXT(Table4[[#This Row],[Month End]], "Mmm")</f>
        <v>Sep</v>
      </c>
      <c r="C10128">
        <f>MONTH(Table4[[#This Row],[Month End]])</f>
        <v>9</v>
      </c>
      <c r="D10128">
        <f>YEAR(Table4[[#This Row],[Month End]])</f>
        <v>1990</v>
      </c>
      <c r="E10128">
        <v>80524</v>
      </c>
      <c r="F10128" t="s">
        <v>195</v>
      </c>
      <c r="G10128" t="s">
        <v>14</v>
      </c>
      <c r="H10128">
        <v>105</v>
      </c>
    </row>
    <row r="10129" spans="1:8" x14ac:dyDescent="0.25">
      <c r="A10129" s="2">
        <v>33146</v>
      </c>
      <c r="B10129" s="2" t="str">
        <f>TEXT(Table4[[#This Row],[Month End]], "Mmm")</f>
        <v>Sep</v>
      </c>
      <c r="C10129">
        <f>MONTH(Table4[[#This Row],[Month End]])</f>
        <v>9</v>
      </c>
      <c r="D10129">
        <f>YEAR(Table4[[#This Row],[Month End]])</f>
        <v>1990</v>
      </c>
      <c r="E10129">
        <v>55330</v>
      </c>
      <c r="F10129" t="s">
        <v>196</v>
      </c>
      <c r="G10129" t="s">
        <v>18</v>
      </c>
      <c r="H10129">
        <v>175</v>
      </c>
    </row>
    <row r="10130" spans="1:8" x14ac:dyDescent="0.25">
      <c r="A10130" s="2">
        <v>33146</v>
      </c>
      <c r="B10130" s="2" t="str">
        <f>TEXT(Table4[[#This Row],[Month End]], "Mmm")</f>
        <v>Sep</v>
      </c>
      <c r="C10130">
        <f>MONTH(Table4[[#This Row],[Month End]])</f>
        <v>9</v>
      </c>
      <c r="D10130">
        <f>YEAR(Table4[[#This Row],[Month End]])</f>
        <v>1990</v>
      </c>
      <c r="E10130">
        <v>48183</v>
      </c>
      <c r="F10130" t="s">
        <v>197</v>
      </c>
      <c r="G10130" t="s">
        <v>59</v>
      </c>
      <c r="H10130">
        <v>120</v>
      </c>
    </row>
    <row r="10131" spans="1:8" x14ac:dyDescent="0.25">
      <c r="A10131" s="2">
        <v>33146</v>
      </c>
      <c r="B10131" s="2" t="str">
        <f>TEXT(Table4[[#This Row],[Month End]], "Mmm")</f>
        <v>Sep</v>
      </c>
      <c r="C10131">
        <f>MONTH(Table4[[#This Row],[Month End]])</f>
        <v>9</v>
      </c>
      <c r="D10131">
        <f>YEAR(Table4[[#This Row],[Month End]])</f>
        <v>1990</v>
      </c>
      <c r="E10131">
        <v>97850</v>
      </c>
      <c r="F10131" t="s">
        <v>198</v>
      </c>
      <c r="G10131" t="s">
        <v>68</v>
      </c>
      <c r="H10131">
        <v>191</v>
      </c>
    </row>
    <row r="10132" spans="1:8" x14ac:dyDescent="0.25">
      <c r="A10132" s="2">
        <v>33146</v>
      </c>
      <c r="B10132" s="2" t="str">
        <f>TEXT(Table4[[#This Row],[Month End]], "Mmm")</f>
        <v>Sep</v>
      </c>
      <c r="C10132">
        <f>MONTH(Table4[[#This Row],[Month End]])</f>
        <v>9</v>
      </c>
      <c r="D10132">
        <f>YEAR(Table4[[#This Row],[Month End]])</f>
        <v>1990</v>
      </c>
      <c r="E10132">
        <v>96056</v>
      </c>
      <c r="F10132" t="s">
        <v>199</v>
      </c>
      <c r="G10132" t="s">
        <v>52</v>
      </c>
      <c r="H10132">
        <v>206</v>
      </c>
    </row>
    <row r="10133" spans="1:8" x14ac:dyDescent="0.25">
      <c r="A10133" s="2">
        <v>33146</v>
      </c>
      <c r="B10133" s="2" t="str">
        <f>TEXT(Table4[[#This Row],[Month End]], "Mmm")</f>
        <v>Sep</v>
      </c>
      <c r="C10133">
        <f>MONTH(Table4[[#This Row],[Month End]])</f>
        <v>9</v>
      </c>
      <c r="D10133">
        <f>YEAR(Table4[[#This Row],[Month End]])</f>
        <v>1990</v>
      </c>
      <c r="E10133">
        <v>49127</v>
      </c>
      <c r="F10133" t="s">
        <v>200</v>
      </c>
      <c r="G10133" t="s">
        <v>59</v>
      </c>
      <c r="H10133">
        <v>117</v>
      </c>
    </row>
    <row r="10134" spans="1:8" x14ac:dyDescent="0.25">
      <c r="A10134" s="2">
        <v>33146</v>
      </c>
      <c r="B10134" s="2" t="str">
        <f>TEXT(Table4[[#This Row],[Month End]], "Mmm")</f>
        <v>Sep</v>
      </c>
      <c r="C10134">
        <f>MONTH(Table4[[#This Row],[Month End]])</f>
        <v>9</v>
      </c>
      <c r="D10134">
        <f>YEAR(Table4[[#This Row],[Month End]])</f>
        <v>1990</v>
      </c>
      <c r="E10134">
        <v>24426</v>
      </c>
      <c r="F10134" t="s">
        <v>201</v>
      </c>
      <c r="G10134" t="s">
        <v>4</v>
      </c>
      <c r="H10134">
        <v>105</v>
      </c>
    </row>
    <row r="10135" spans="1:8" x14ac:dyDescent="0.25">
      <c r="A10135" s="2">
        <v>33146</v>
      </c>
      <c r="B10135" s="2" t="str">
        <f>TEXT(Table4[[#This Row],[Month End]], "Mmm")</f>
        <v>Sep</v>
      </c>
      <c r="C10135">
        <f>MONTH(Table4[[#This Row],[Month End]])</f>
        <v>9</v>
      </c>
      <c r="D10135">
        <f>YEAR(Table4[[#This Row],[Month End]])</f>
        <v>1990</v>
      </c>
      <c r="E10135">
        <v>47803</v>
      </c>
      <c r="F10135" t="s">
        <v>57</v>
      </c>
      <c r="G10135" t="s">
        <v>44</v>
      </c>
      <c r="H10135">
        <v>64</v>
      </c>
    </row>
    <row r="10136" spans="1:8" x14ac:dyDescent="0.25">
      <c r="A10136" s="2">
        <v>33146</v>
      </c>
      <c r="B10136" s="2" t="str">
        <f>TEXT(Table4[[#This Row],[Month End]], "Mmm")</f>
        <v>Sep</v>
      </c>
      <c r="C10136">
        <f>MONTH(Table4[[#This Row],[Month End]])</f>
        <v>9</v>
      </c>
      <c r="D10136">
        <f>YEAR(Table4[[#This Row],[Month End]])</f>
        <v>1990</v>
      </c>
      <c r="E10136">
        <v>55060</v>
      </c>
      <c r="F10136" t="s">
        <v>202</v>
      </c>
      <c r="G10136" t="s">
        <v>18</v>
      </c>
      <c r="H10136">
        <v>165</v>
      </c>
    </row>
    <row r="10137" spans="1:8" x14ac:dyDescent="0.25">
      <c r="A10137" s="2">
        <v>33146</v>
      </c>
      <c r="B10137" s="2" t="str">
        <f>TEXT(Table4[[#This Row],[Month End]], "Mmm")</f>
        <v>Sep</v>
      </c>
      <c r="C10137">
        <f>MONTH(Table4[[#This Row],[Month End]])</f>
        <v>9</v>
      </c>
      <c r="D10137">
        <f>YEAR(Table4[[#This Row],[Month End]])</f>
        <v>1990</v>
      </c>
      <c r="E10137">
        <v>60970</v>
      </c>
      <c r="F10137" t="s">
        <v>203</v>
      </c>
      <c r="G10137" t="s">
        <v>21</v>
      </c>
      <c r="H10137">
        <v>96</v>
      </c>
    </row>
    <row r="10138" spans="1:8" x14ac:dyDescent="0.25">
      <c r="A10138" s="2">
        <v>33146</v>
      </c>
      <c r="B10138" s="2" t="str">
        <f>TEXT(Table4[[#This Row],[Month End]], "Mmm")</f>
        <v>Sep</v>
      </c>
      <c r="C10138">
        <f>MONTH(Table4[[#This Row],[Month End]])</f>
        <v>9</v>
      </c>
      <c r="D10138">
        <f>YEAR(Table4[[#This Row],[Month End]])</f>
        <v>1990</v>
      </c>
      <c r="E10138">
        <v>54016</v>
      </c>
      <c r="F10138" t="s">
        <v>204</v>
      </c>
      <c r="G10138" t="s">
        <v>55</v>
      </c>
      <c r="H10138">
        <v>139</v>
      </c>
    </row>
    <row r="10139" spans="1:8" x14ac:dyDescent="0.25">
      <c r="A10139" s="2">
        <v>33146</v>
      </c>
      <c r="B10139" s="2" t="str">
        <f>TEXT(Table4[[#This Row],[Month End]], "Mmm")</f>
        <v>Sep</v>
      </c>
      <c r="C10139">
        <f>MONTH(Table4[[#This Row],[Month End]])</f>
        <v>9</v>
      </c>
      <c r="D10139">
        <f>YEAR(Table4[[#This Row],[Month End]])</f>
        <v>1990</v>
      </c>
      <c r="E10139">
        <v>93465</v>
      </c>
      <c r="F10139" t="s">
        <v>205</v>
      </c>
      <c r="G10139" t="s">
        <v>52</v>
      </c>
      <c r="H10139">
        <v>1</v>
      </c>
    </row>
    <row r="10140" spans="1:8" x14ac:dyDescent="0.25">
      <c r="A10140" s="2">
        <v>33146</v>
      </c>
      <c r="B10140" s="2" t="str">
        <f>TEXT(Table4[[#This Row],[Month End]], "Mmm")</f>
        <v>Sep</v>
      </c>
      <c r="C10140">
        <f>MONTH(Table4[[#This Row],[Month End]])</f>
        <v>9</v>
      </c>
      <c r="D10140">
        <f>YEAR(Table4[[#This Row],[Month End]])</f>
        <v>1990</v>
      </c>
      <c r="E10140">
        <v>82601</v>
      </c>
      <c r="F10140" t="s">
        <v>58</v>
      </c>
      <c r="G10140" t="s">
        <v>37</v>
      </c>
      <c r="H10140">
        <v>112</v>
      </c>
    </row>
    <row r="10141" spans="1:8" x14ac:dyDescent="0.25">
      <c r="A10141" s="2">
        <v>33146</v>
      </c>
      <c r="B10141" s="2" t="str">
        <f>TEXT(Table4[[#This Row],[Month End]], "Mmm")</f>
        <v>Sep</v>
      </c>
      <c r="C10141">
        <f>MONTH(Table4[[#This Row],[Month End]])</f>
        <v>9</v>
      </c>
      <c r="D10141">
        <f>YEAR(Table4[[#This Row],[Month End]])</f>
        <v>1990</v>
      </c>
      <c r="E10141">
        <v>83873</v>
      </c>
      <c r="F10141" t="s">
        <v>206</v>
      </c>
      <c r="G10141" t="s">
        <v>2</v>
      </c>
      <c r="H10141">
        <v>125</v>
      </c>
    </row>
    <row r="10142" spans="1:8" x14ac:dyDescent="0.25">
      <c r="A10142" s="2">
        <v>33146</v>
      </c>
      <c r="B10142" s="2" t="str">
        <f>TEXT(Table4[[#This Row],[Month End]], "Mmm")</f>
        <v>Sep</v>
      </c>
      <c r="C10142">
        <f>MONTH(Table4[[#This Row],[Month End]])</f>
        <v>9</v>
      </c>
      <c r="D10142">
        <f>YEAR(Table4[[#This Row],[Month End]])</f>
        <v>1990</v>
      </c>
      <c r="E10142">
        <v>59414</v>
      </c>
      <c r="F10142" t="s">
        <v>56</v>
      </c>
      <c r="G10142" t="s">
        <v>15</v>
      </c>
      <c r="H10142">
        <v>83</v>
      </c>
    </row>
    <row r="10143" spans="1:8" x14ac:dyDescent="0.25">
      <c r="A10143" s="2">
        <v>33146</v>
      </c>
      <c r="B10143" s="2" t="str">
        <f>TEXT(Table4[[#This Row],[Month End]], "Mmm")</f>
        <v>Sep</v>
      </c>
      <c r="C10143">
        <f>MONTH(Table4[[#This Row],[Month End]])</f>
        <v>9</v>
      </c>
      <c r="D10143">
        <f>YEAR(Table4[[#This Row],[Month End]])</f>
        <v>1990</v>
      </c>
      <c r="E10143">
        <v>85602</v>
      </c>
      <c r="F10143" t="s">
        <v>207</v>
      </c>
      <c r="G10143" t="s">
        <v>48</v>
      </c>
      <c r="H10143">
        <v>0</v>
      </c>
    </row>
    <row r="10144" spans="1:8" x14ac:dyDescent="0.25">
      <c r="A10144" s="2">
        <v>33146</v>
      </c>
      <c r="B10144" s="2" t="str">
        <f>TEXT(Table4[[#This Row],[Month End]], "Mmm")</f>
        <v>Sep</v>
      </c>
      <c r="C10144">
        <f>MONTH(Table4[[#This Row],[Month End]])</f>
        <v>9</v>
      </c>
      <c r="D10144">
        <f>YEAR(Table4[[#This Row],[Month End]])</f>
        <v>1990</v>
      </c>
      <c r="E10144">
        <v>54552</v>
      </c>
      <c r="F10144" t="s">
        <v>208</v>
      </c>
      <c r="G10144" t="s">
        <v>55</v>
      </c>
      <c r="H10144">
        <v>266</v>
      </c>
    </row>
    <row r="10145" spans="1:8" x14ac:dyDescent="0.25">
      <c r="A10145" s="2">
        <v>33146</v>
      </c>
      <c r="B10145" s="2" t="str">
        <f>TEXT(Table4[[#This Row],[Month End]], "Mmm")</f>
        <v>Sep</v>
      </c>
      <c r="C10145">
        <f>MONTH(Table4[[#This Row],[Month End]])</f>
        <v>9</v>
      </c>
      <c r="D10145">
        <f>YEAR(Table4[[#This Row],[Month End]])</f>
        <v>1990</v>
      </c>
      <c r="E10145">
        <v>56387</v>
      </c>
      <c r="F10145" t="s">
        <v>54</v>
      </c>
      <c r="G10145" t="s">
        <v>18</v>
      </c>
      <c r="H10145">
        <v>210</v>
      </c>
    </row>
    <row r="10146" spans="1:8" x14ac:dyDescent="0.25">
      <c r="A10146" s="2">
        <v>33146</v>
      </c>
      <c r="B10146" s="2" t="str">
        <f>TEXT(Table4[[#This Row],[Month End]], "Mmm")</f>
        <v>Sep</v>
      </c>
      <c r="C10146">
        <f>MONTH(Table4[[#This Row],[Month End]])</f>
        <v>9</v>
      </c>
      <c r="D10146">
        <f>YEAR(Table4[[#This Row],[Month End]])</f>
        <v>1990</v>
      </c>
      <c r="E10146">
        <v>59750</v>
      </c>
      <c r="F10146" t="s">
        <v>53</v>
      </c>
      <c r="G10146" t="s">
        <v>15</v>
      </c>
      <c r="H10146">
        <v>226</v>
      </c>
    </row>
    <row r="10147" spans="1:8" x14ac:dyDescent="0.25">
      <c r="A10147" s="2">
        <v>33146</v>
      </c>
      <c r="B10147" s="2" t="str">
        <f>TEXT(Table4[[#This Row],[Month End]], "Mmm")</f>
        <v>Sep</v>
      </c>
      <c r="C10147">
        <f>MONTH(Table4[[#This Row],[Month End]])</f>
        <v>9</v>
      </c>
      <c r="D10147">
        <f>YEAR(Table4[[#This Row],[Month End]])</f>
        <v>1990</v>
      </c>
      <c r="E10147">
        <v>59911</v>
      </c>
      <c r="F10147" t="s">
        <v>209</v>
      </c>
      <c r="G10147" t="s">
        <v>15</v>
      </c>
      <c r="H10147">
        <v>149</v>
      </c>
    </row>
    <row r="10148" spans="1:8" x14ac:dyDescent="0.25">
      <c r="A10148" s="2">
        <v>33146</v>
      </c>
      <c r="B10148" s="2" t="str">
        <f>TEXT(Table4[[#This Row],[Month End]], "Mmm")</f>
        <v>Sep</v>
      </c>
      <c r="C10148">
        <f>MONTH(Table4[[#This Row],[Month End]])</f>
        <v>9</v>
      </c>
      <c r="D10148">
        <f>YEAR(Table4[[#This Row],[Month End]])</f>
        <v>1990</v>
      </c>
      <c r="E10148">
        <v>24382</v>
      </c>
      <c r="F10148" t="s">
        <v>210</v>
      </c>
      <c r="G10148" t="s">
        <v>4</v>
      </c>
      <c r="H10148">
        <v>103</v>
      </c>
    </row>
    <row r="10149" spans="1:8" x14ac:dyDescent="0.25">
      <c r="A10149" s="2">
        <v>33146</v>
      </c>
      <c r="B10149" s="2" t="str">
        <f>TEXT(Table4[[#This Row],[Month End]], "Mmm")</f>
        <v>Sep</v>
      </c>
      <c r="C10149">
        <f>MONTH(Table4[[#This Row],[Month End]])</f>
        <v>9</v>
      </c>
      <c r="D10149">
        <f>YEAR(Table4[[#This Row],[Month End]])</f>
        <v>1990</v>
      </c>
      <c r="E10149">
        <v>59714</v>
      </c>
      <c r="F10149" t="s">
        <v>50</v>
      </c>
      <c r="G10149" t="s">
        <v>15</v>
      </c>
      <c r="H10149">
        <v>139</v>
      </c>
    </row>
    <row r="10150" spans="1:8" x14ac:dyDescent="0.25">
      <c r="A10150" s="2">
        <v>33146</v>
      </c>
      <c r="B10150" s="2" t="str">
        <f>TEXT(Table4[[#This Row],[Month End]], "Mmm")</f>
        <v>Sep</v>
      </c>
      <c r="C10150">
        <f>MONTH(Table4[[#This Row],[Month End]])</f>
        <v>9</v>
      </c>
      <c r="D10150">
        <f>YEAR(Table4[[#This Row],[Month End]])</f>
        <v>1990</v>
      </c>
      <c r="E10150">
        <v>23841</v>
      </c>
      <c r="F10150" t="s">
        <v>211</v>
      </c>
      <c r="G10150" t="s">
        <v>4</v>
      </c>
      <c r="H10150">
        <v>31</v>
      </c>
    </row>
    <row r="10151" spans="1:8" x14ac:dyDescent="0.25">
      <c r="A10151" s="2">
        <v>33146</v>
      </c>
      <c r="B10151" s="2" t="str">
        <f>TEXT(Table4[[#This Row],[Month End]], "Mmm")</f>
        <v>Sep</v>
      </c>
      <c r="C10151">
        <f>MONTH(Table4[[#This Row],[Month End]])</f>
        <v>9</v>
      </c>
      <c r="D10151">
        <f>YEAR(Table4[[#This Row],[Month End]])</f>
        <v>1990</v>
      </c>
      <c r="E10151">
        <v>40361</v>
      </c>
      <c r="F10151" t="s">
        <v>47</v>
      </c>
      <c r="G10151" t="s">
        <v>46</v>
      </c>
      <c r="H10151">
        <v>56</v>
      </c>
    </row>
    <row r="10152" spans="1:8" x14ac:dyDescent="0.25">
      <c r="A10152" s="2">
        <v>33146</v>
      </c>
      <c r="B10152" s="2" t="str">
        <f>TEXT(Table4[[#This Row],[Month End]], "Mmm")</f>
        <v>Sep</v>
      </c>
      <c r="C10152">
        <f>MONTH(Table4[[#This Row],[Month End]])</f>
        <v>9</v>
      </c>
      <c r="D10152">
        <f>YEAR(Table4[[#This Row],[Month End]])</f>
        <v>1990</v>
      </c>
      <c r="E10152">
        <v>55744</v>
      </c>
      <c r="F10152" t="s">
        <v>45</v>
      </c>
      <c r="G10152" t="s">
        <v>18</v>
      </c>
      <c r="H10152">
        <v>295</v>
      </c>
    </row>
    <row r="10153" spans="1:8" x14ac:dyDescent="0.25">
      <c r="A10153" s="2">
        <v>33146</v>
      </c>
      <c r="B10153" s="2" t="str">
        <f>TEXT(Table4[[#This Row],[Month End]], "Mmm")</f>
        <v>Sep</v>
      </c>
      <c r="C10153">
        <f>MONTH(Table4[[#This Row],[Month End]])</f>
        <v>9</v>
      </c>
      <c r="D10153">
        <f>YEAR(Table4[[#This Row],[Month End]])</f>
        <v>1990</v>
      </c>
      <c r="E10153">
        <v>28779</v>
      </c>
      <c r="F10153" t="s">
        <v>212</v>
      </c>
      <c r="G10153" t="s">
        <v>24</v>
      </c>
      <c r="H10153">
        <v>56</v>
      </c>
    </row>
    <row r="10154" spans="1:8" x14ac:dyDescent="0.25">
      <c r="A10154" s="2">
        <v>33146</v>
      </c>
      <c r="B10154" s="2" t="str">
        <f>TEXT(Table4[[#This Row],[Month End]], "Mmm")</f>
        <v>Sep</v>
      </c>
      <c r="C10154">
        <f>MONTH(Table4[[#This Row],[Month End]])</f>
        <v>9</v>
      </c>
      <c r="D10154">
        <f>YEAR(Table4[[#This Row],[Month End]])</f>
        <v>1990</v>
      </c>
      <c r="E10154">
        <v>98841</v>
      </c>
      <c r="F10154" t="s">
        <v>41</v>
      </c>
      <c r="G10154" t="s">
        <v>40</v>
      </c>
      <c r="H10154">
        <v>12</v>
      </c>
    </row>
    <row r="10155" spans="1:8" x14ac:dyDescent="0.25">
      <c r="A10155" s="2">
        <v>33146</v>
      </c>
      <c r="B10155" s="2" t="str">
        <f>TEXT(Table4[[#This Row],[Month End]], "Mmm")</f>
        <v>Sep</v>
      </c>
      <c r="C10155">
        <f>MONTH(Table4[[#This Row],[Month End]])</f>
        <v>9</v>
      </c>
      <c r="D10155">
        <f>YEAR(Table4[[#This Row],[Month End]])</f>
        <v>1990</v>
      </c>
      <c r="E10155">
        <v>68022</v>
      </c>
      <c r="F10155" t="s">
        <v>42</v>
      </c>
      <c r="G10155" t="s">
        <v>11</v>
      </c>
      <c r="H10155">
        <v>66</v>
      </c>
    </row>
    <row r="10156" spans="1:8" x14ac:dyDescent="0.25">
      <c r="A10156" s="2">
        <v>33146</v>
      </c>
      <c r="B10156" s="2" t="str">
        <f>TEXT(Table4[[#This Row],[Month End]], "Mmm")</f>
        <v>Sep</v>
      </c>
      <c r="C10156">
        <f>MONTH(Table4[[#This Row],[Month End]])</f>
        <v>9</v>
      </c>
      <c r="D10156">
        <f>YEAR(Table4[[#This Row],[Month End]])</f>
        <v>1990</v>
      </c>
      <c r="E10156">
        <v>83654</v>
      </c>
      <c r="F10156" t="s">
        <v>213</v>
      </c>
      <c r="G10156" t="s">
        <v>2</v>
      </c>
      <c r="H10156">
        <v>243</v>
      </c>
    </row>
    <row r="10157" spans="1:8" x14ac:dyDescent="0.25">
      <c r="A10157" s="2">
        <v>33146</v>
      </c>
      <c r="B10157" s="2" t="str">
        <f>TEXT(Table4[[#This Row],[Month End]], "Mmm")</f>
        <v>Sep</v>
      </c>
      <c r="C10157">
        <f>MONTH(Table4[[#This Row],[Month End]])</f>
        <v>9</v>
      </c>
      <c r="D10157">
        <f>YEAR(Table4[[#This Row],[Month End]])</f>
        <v>1990</v>
      </c>
      <c r="E10157">
        <v>53818</v>
      </c>
      <c r="F10157" t="s">
        <v>214</v>
      </c>
      <c r="G10157" t="s">
        <v>55</v>
      </c>
      <c r="H10157">
        <v>138</v>
      </c>
    </row>
    <row r="10158" spans="1:8" x14ac:dyDescent="0.25">
      <c r="A10158" s="2">
        <v>33146</v>
      </c>
      <c r="B10158" s="2" t="str">
        <f>TEXT(Table4[[#This Row],[Month End]], "Mmm")</f>
        <v>Sep</v>
      </c>
      <c r="C10158">
        <f>MONTH(Table4[[#This Row],[Month End]])</f>
        <v>9</v>
      </c>
      <c r="D10158">
        <f>YEAR(Table4[[#This Row],[Month End]])</f>
        <v>1990</v>
      </c>
      <c r="E10158">
        <v>75662</v>
      </c>
      <c r="F10158" t="s">
        <v>43</v>
      </c>
      <c r="G10158" t="s">
        <v>9</v>
      </c>
      <c r="H10158">
        <v>5</v>
      </c>
    </row>
    <row r="10159" spans="1:8" x14ac:dyDescent="0.25">
      <c r="A10159" s="2">
        <v>33146</v>
      </c>
      <c r="B10159" s="2" t="str">
        <f>TEXT(Table4[[#This Row],[Month End]], "Mmm")</f>
        <v>Sep</v>
      </c>
      <c r="C10159">
        <f>MONTH(Table4[[#This Row],[Month End]])</f>
        <v>9</v>
      </c>
      <c r="D10159">
        <f>YEAR(Table4[[#This Row],[Month End]])</f>
        <v>1990</v>
      </c>
      <c r="E10159">
        <v>65721</v>
      </c>
      <c r="F10159" t="s">
        <v>215</v>
      </c>
      <c r="G10159" t="s">
        <v>29</v>
      </c>
      <c r="H10159">
        <v>26</v>
      </c>
    </row>
    <row r="10160" spans="1:8" x14ac:dyDescent="0.25">
      <c r="A10160" s="2">
        <v>33146</v>
      </c>
      <c r="B10160" s="2" t="str">
        <f>TEXT(Table4[[#This Row],[Month End]], "Mmm")</f>
        <v>Sep</v>
      </c>
      <c r="C10160">
        <f>MONTH(Table4[[#This Row],[Month End]])</f>
        <v>9</v>
      </c>
      <c r="D10160">
        <f>YEAR(Table4[[#This Row],[Month End]])</f>
        <v>1990</v>
      </c>
      <c r="E10160">
        <v>56560</v>
      </c>
      <c r="F10160" t="s">
        <v>216</v>
      </c>
      <c r="G10160" t="s">
        <v>18</v>
      </c>
      <c r="H10160">
        <v>175</v>
      </c>
    </row>
    <row r="10161" spans="1:8" x14ac:dyDescent="0.25">
      <c r="A10161" s="2">
        <v>33146</v>
      </c>
      <c r="B10161" s="2" t="str">
        <f>TEXT(Table4[[#This Row],[Month End]], "Mmm")</f>
        <v>Sep</v>
      </c>
      <c r="C10161">
        <f>MONTH(Table4[[#This Row],[Month End]])</f>
        <v>9</v>
      </c>
      <c r="D10161">
        <f>YEAR(Table4[[#This Row],[Month End]])</f>
        <v>1990</v>
      </c>
      <c r="E10161">
        <v>31033</v>
      </c>
      <c r="F10161" t="s">
        <v>217</v>
      </c>
      <c r="G10161" t="s">
        <v>218</v>
      </c>
      <c r="H10161">
        <v>5</v>
      </c>
    </row>
    <row r="10162" spans="1:8" x14ac:dyDescent="0.25">
      <c r="A10162" s="2">
        <v>33146</v>
      </c>
      <c r="B10162" s="2" t="str">
        <f>TEXT(Table4[[#This Row],[Month End]], "Mmm")</f>
        <v>Sep</v>
      </c>
      <c r="C10162">
        <f>MONTH(Table4[[#This Row],[Month End]])</f>
        <v>9</v>
      </c>
      <c r="D10162">
        <f>YEAR(Table4[[#This Row],[Month End]])</f>
        <v>1990</v>
      </c>
      <c r="E10162">
        <v>81147</v>
      </c>
      <c r="F10162" t="s">
        <v>219</v>
      </c>
      <c r="G10162" t="s">
        <v>14</v>
      </c>
      <c r="H10162">
        <v>359</v>
      </c>
    </row>
    <row r="10163" spans="1:8" x14ac:dyDescent="0.25">
      <c r="A10163" s="2">
        <v>33146</v>
      </c>
      <c r="B10163" s="2" t="str">
        <f>TEXT(Table4[[#This Row],[Month End]], "Mmm")</f>
        <v>Sep</v>
      </c>
      <c r="C10163">
        <f>MONTH(Table4[[#This Row],[Month End]])</f>
        <v>9</v>
      </c>
      <c r="D10163">
        <f>YEAR(Table4[[#This Row],[Month End]])</f>
        <v>1990</v>
      </c>
      <c r="E10163">
        <v>61615</v>
      </c>
      <c r="F10163" t="s">
        <v>220</v>
      </c>
      <c r="G10163" t="s">
        <v>21</v>
      </c>
      <c r="H10163">
        <v>100</v>
      </c>
    </row>
    <row r="10164" spans="1:8" x14ac:dyDescent="0.25">
      <c r="A10164" s="2">
        <v>33146</v>
      </c>
      <c r="B10164" s="2" t="str">
        <f>TEXT(Table4[[#This Row],[Month End]], "Mmm")</f>
        <v>Sep</v>
      </c>
      <c r="C10164">
        <f>MONTH(Table4[[#This Row],[Month End]])</f>
        <v>9</v>
      </c>
      <c r="D10164">
        <f>YEAR(Table4[[#This Row],[Month End]])</f>
        <v>1990</v>
      </c>
      <c r="E10164">
        <v>54893</v>
      </c>
      <c r="F10164" t="s">
        <v>221</v>
      </c>
      <c r="G10164" t="s">
        <v>55</v>
      </c>
      <c r="H10164">
        <v>190</v>
      </c>
    </row>
    <row r="10165" spans="1:8" x14ac:dyDescent="0.25">
      <c r="A10165" s="2">
        <v>33146</v>
      </c>
      <c r="B10165" s="2" t="str">
        <f>TEXT(Table4[[#This Row],[Month End]], "Mmm")</f>
        <v>Sep</v>
      </c>
      <c r="C10165">
        <f>MONTH(Table4[[#This Row],[Month End]])</f>
        <v>9</v>
      </c>
      <c r="D10165">
        <f>YEAR(Table4[[#This Row],[Month End]])</f>
        <v>1990</v>
      </c>
      <c r="E10165">
        <v>83001</v>
      </c>
      <c r="F10165" t="s">
        <v>38</v>
      </c>
      <c r="G10165" t="s">
        <v>37</v>
      </c>
      <c r="H10165">
        <v>263</v>
      </c>
    </row>
    <row r="10166" spans="1:8" x14ac:dyDescent="0.25">
      <c r="A10166" s="2">
        <v>33146</v>
      </c>
      <c r="B10166" s="2" t="str">
        <f>TEXT(Table4[[#This Row],[Month End]], "Mmm")</f>
        <v>Sep</v>
      </c>
      <c r="C10166">
        <f>MONTH(Table4[[#This Row],[Month End]])</f>
        <v>9</v>
      </c>
      <c r="D10166">
        <f>YEAR(Table4[[#This Row],[Month End]])</f>
        <v>1990</v>
      </c>
      <c r="E10166">
        <v>63640</v>
      </c>
      <c r="F10166" t="s">
        <v>88</v>
      </c>
      <c r="G10166" t="s">
        <v>29</v>
      </c>
      <c r="H10166">
        <v>0</v>
      </c>
    </row>
    <row r="10167" spans="1:8" x14ac:dyDescent="0.25">
      <c r="A10167" s="2">
        <v>33146</v>
      </c>
      <c r="B10167" s="2" t="str">
        <f>TEXT(Table4[[#This Row],[Month End]], "Mmm")</f>
        <v>Sep</v>
      </c>
      <c r="C10167">
        <f>MONTH(Table4[[#This Row],[Month End]])</f>
        <v>9</v>
      </c>
      <c r="D10167">
        <f>YEAR(Table4[[#This Row],[Month End]])</f>
        <v>1990</v>
      </c>
      <c r="E10167">
        <v>55811</v>
      </c>
      <c r="F10167" t="s">
        <v>39</v>
      </c>
      <c r="G10167" t="s">
        <v>18</v>
      </c>
      <c r="H10167">
        <v>277</v>
      </c>
    </row>
    <row r="10168" spans="1:8" x14ac:dyDescent="0.25">
      <c r="A10168" s="2">
        <v>33146</v>
      </c>
      <c r="B10168" s="2" t="str">
        <f>TEXT(Table4[[#This Row],[Month End]], "Mmm")</f>
        <v>Sep</v>
      </c>
      <c r="C10168">
        <f>MONTH(Table4[[#This Row],[Month End]])</f>
        <v>9</v>
      </c>
      <c r="D10168">
        <f>YEAR(Table4[[#This Row],[Month End]])</f>
        <v>1990</v>
      </c>
      <c r="E10168">
        <v>50325</v>
      </c>
      <c r="F10168" t="s">
        <v>222</v>
      </c>
      <c r="G10168" t="s">
        <v>28</v>
      </c>
      <c r="H10168">
        <v>86</v>
      </c>
    </row>
    <row r="10169" spans="1:8" x14ac:dyDescent="0.25">
      <c r="A10169" s="2">
        <v>33146</v>
      </c>
      <c r="B10169" s="2" t="str">
        <f>TEXT(Table4[[#This Row],[Month End]], "Mmm")</f>
        <v>Sep</v>
      </c>
      <c r="C10169">
        <f>MONTH(Table4[[#This Row],[Month End]])</f>
        <v>9</v>
      </c>
      <c r="D10169">
        <f>YEAR(Table4[[#This Row],[Month End]])</f>
        <v>1990</v>
      </c>
      <c r="E10169">
        <v>86040</v>
      </c>
      <c r="F10169" t="s">
        <v>223</v>
      </c>
      <c r="G10169" t="s">
        <v>48</v>
      </c>
      <c r="H10169">
        <v>5</v>
      </c>
    </row>
    <row r="10170" spans="1:8" x14ac:dyDescent="0.25">
      <c r="A10170" s="2">
        <v>33146</v>
      </c>
      <c r="B10170" s="2" t="str">
        <f>TEXT(Table4[[#This Row],[Month End]], "Mmm")</f>
        <v>Sep</v>
      </c>
      <c r="C10170">
        <f>MONTH(Table4[[#This Row],[Month End]])</f>
        <v>9</v>
      </c>
      <c r="D10170">
        <f>YEAR(Table4[[#This Row],[Month End]])</f>
        <v>1990</v>
      </c>
      <c r="E10170">
        <v>56763</v>
      </c>
      <c r="F10170" t="s">
        <v>224</v>
      </c>
      <c r="G10170" t="s">
        <v>18</v>
      </c>
      <c r="H10170">
        <v>292</v>
      </c>
    </row>
    <row r="10171" spans="1:8" x14ac:dyDescent="0.25">
      <c r="A10171" s="2">
        <v>33146</v>
      </c>
      <c r="B10171" s="2" t="str">
        <f>TEXT(Table4[[#This Row],[Month End]], "Mmm")</f>
        <v>Sep</v>
      </c>
      <c r="C10171">
        <f>MONTH(Table4[[#This Row],[Month End]])</f>
        <v>9</v>
      </c>
      <c r="D10171">
        <f>YEAR(Table4[[#This Row],[Month End]])</f>
        <v>1990</v>
      </c>
      <c r="E10171">
        <v>58341</v>
      </c>
      <c r="F10171" t="s">
        <v>36</v>
      </c>
      <c r="G10171" t="s">
        <v>35</v>
      </c>
      <c r="H10171">
        <v>156</v>
      </c>
    </row>
    <row r="10172" spans="1:8" x14ac:dyDescent="0.25">
      <c r="A10172" s="2">
        <v>33146</v>
      </c>
      <c r="B10172" s="2" t="str">
        <f>TEXT(Table4[[#This Row],[Month End]], "Mmm")</f>
        <v>Sep</v>
      </c>
      <c r="C10172">
        <f>MONTH(Table4[[#This Row],[Month End]])</f>
        <v>9</v>
      </c>
      <c r="D10172">
        <f>YEAR(Table4[[#This Row],[Month End]])</f>
        <v>1990</v>
      </c>
      <c r="E10172">
        <v>51103</v>
      </c>
      <c r="F10172" t="s">
        <v>225</v>
      </c>
      <c r="G10172" t="s">
        <v>28</v>
      </c>
      <c r="H10172">
        <v>83</v>
      </c>
    </row>
    <row r="10173" spans="1:8" x14ac:dyDescent="0.25">
      <c r="A10173" s="2">
        <v>33146</v>
      </c>
      <c r="B10173" s="2" t="str">
        <f>TEXT(Table4[[#This Row],[Month End]], "Mmm")</f>
        <v>Sep</v>
      </c>
      <c r="C10173">
        <f>MONTH(Table4[[#This Row],[Month End]])</f>
        <v>9</v>
      </c>
      <c r="D10173">
        <f>YEAR(Table4[[#This Row],[Month End]])</f>
        <v>1990</v>
      </c>
      <c r="E10173">
        <v>23434</v>
      </c>
      <c r="F10173" t="s">
        <v>33</v>
      </c>
      <c r="G10173" t="s">
        <v>4</v>
      </c>
      <c r="H10173">
        <v>11</v>
      </c>
    </row>
    <row r="10174" spans="1:8" x14ac:dyDescent="0.25">
      <c r="A10174" s="2">
        <v>33146</v>
      </c>
      <c r="B10174" s="2" t="str">
        <f>TEXT(Table4[[#This Row],[Month End]], "Mmm")</f>
        <v>Sep</v>
      </c>
      <c r="C10174">
        <f>MONTH(Table4[[#This Row],[Month End]])</f>
        <v>9</v>
      </c>
      <c r="D10174">
        <f>YEAR(Table4[[#This Row],[Month End]])</f>
        <v>1990</v>
      </c>
      <c r="E10174">
        <v>66111</v>
      </c>
      <c r="F10174" t="s">
        <v>34</v>
      </c>
      <c r="G10174" t="s">
        <v>7</v>
      </c>
      <c r="H10174">
        <v>36</v>
      </c>
    </row>
    <row r="10175" spans="1:8" x14ac:dyDescent="0.25">
      <c r="A10175" s="2">
        <v>33146</v>
      </c>
      <c r="B10175" s="2" t="str">
        <f>TEXT(Table4[[#This Row],[Month End]], "Mmm")</f>
        <v>Sep</v>
      </c>
      <c r="C10175">
        <f>MONTH(Table4[[#This Row],[Month End]])</f>
        <v>9</v>
      </c>
      <c r="D10175">
        <f>YEAR(Table4[[#This Row],[Month End]])</f>
        <v>1990</v>
      </c>
      <c r="E10175">
        <v>27310</v>
      </c>
      <c r="F10175" t="s">
        <v>226</v>
      </c>
      <c r="G10175" t="s">
        <v>24</v>
      </c>
      <c r="H10175">
        <v>29</v>
      </c>
    </row>
    <row r="10176" spans="1:8" x14ac:dyDescent="0.25">
      <c r="A10176" s="2">
        <v>33146</v>
      </c>
      <c r="B10176" s="2" t="str">
        <f>TEXT(Table4[[#This Row],[Month End]], "Mmm")</f>
        <v>Sep</v>
      </c>
      <c r="C10176">
        <f>MONTH(Table4[[#This Row],[Month End]])</f>
        <v>9</v>
      </c>
      <c r="D10176">
        <f>YEAR(Table4[[#This Row],[Month End]])</f>
        <v>1990</v>
      </c>
      <c r="E10176">
        <v>84078</v>
      </c>
      <c r="F10176" t="s">
        <v>227</v>
      </c>
      <c r="G10176" t="s">
        <v>51</v>
      </c>
      <c r="H10176">
        <v>43</v>
      </c>
    </row>
    <row r="10177" spans="1:8" x14ac:dyDescent="0.25">
      <c r="A10177" s="2">
        <v>33146</v>
      </c>
      <c r="B10177" s="2" t="str">
        <f>TEXT(Table4[[#This Row],[Month End]], "Mmm")</f>
        <v>Sep</v>
      </c>
      <c r="C10177">
        <f>MONTH(Table4[[#This Row],[Month End]])</f>
        <v>9</v>
      </c>
      <c r="D10177">
        <f>YEAR(Table4[[#This Row],[Month End]])</f>
        <v>1990</v>
      </c>
      <c r="E10177">
        <v>82426</v>
      </c>
      <c r="F10177" t="s">
        <v>228</v>
      </c>
      <c r="G10177" t="s">
        <v>37</v>
      </c>
      <c r="H10177">
        <v>83</v>
      </c>
    </row>
    <row r="10178" spans="1:8" x14ac:dyDescent="0.25">
      <c r="A10178" s="2">
        <v>33146</v>
      </c>
      <c r="B10178" s="2" t="str">
        <f>TEXT(Table4[[#This Row],[Month End]], "Mmm")</f>
        <v>Sep</v>
      </c>
      <c r="C10178">
        <f>MONTH(Table4[[#This Row],[Month End]])</f>
        <v>9</v>
      </c>
      <c r="D10178">
        <f>YEAR(Table4[[#This Row],[Month End]])</f>
        <v>1990</v>
      </c>
      <c r="E10178">
        <v>84401</v>
      </c>
      <c r="F10178" t="s">
        <v>229</v>
      </c>
      <c r="G10178" t="s">
        <v>51</v>
      </c>
      <c r="H10178">
        <v>22</v>
      </c>
    </row>
    <row r="10179" spans="1:8" x14ac:dyDescent="0.25">
      <c r="A10179" s="2">
        <v>33146</v>
      </c>
      <c r="B10179" s="2" t="str">
        <f>TEXT(Table4[[#This Row],[Month End]], "Mmm")</f>
        <v>Sep</v>
      </c>
      <c r="C10179">
        <f>MONTH(Table4[[#This Row],[Month End]])</f>
        <v>9</v>
      </c>
      <c r="D10179">
        <f>YEAR(Table4[[#This Row],[Month End]])</f>
        <v>1990</v>
      </c>
      <c r="E10179">
        <v>59270</v>
      </c>
      <c r="F10179" t="s">
        <v>31</v>
      </c>
      <c r="G10179" t="s">
        <v>15</v>
      </c>
      <c r="H10179">
        <v>162</v>
      </c>
    </row>
    <row r="10180" spans="1:8" x14ac:dyDescent="0.25">
      <c r="A10180" s="2">
        <v>33146</v>
      </c>
      <c r="B10180" s="2" t="str">
        <f>TEXT(Table4[[#This Row],[Month End]], "Mmm")</f>
        <v>Sep</v>
      </c>
      <c r="C10180">
        <f>MONTH(Table4[[#This Row],[Month End]])</f>
        <v>9</v>
      </c>
      <c r="D10180">
        <f>YEAR(Table4[[#This Row],[Month End]])</f>
        <v>1990</v>
      </c>
      <c r="E10180">
        <v>72712</v>
      </c>
      <c r="F10180" t="s">
        <v>32</v>
      </c>
      <c r="G10180" t="s">
        <v>17</v>
      </c>
      <c r="H10180">
        <v>21</v>
      </c>
    </row>
    <row r="10181" spans="1:8" x14ac:dyDescent="0.25">
      <c r="A10181" s="2">
        <v>33146</v>
      </c>
      <c r="B10181" s="2" t="str">
        <f>TEXT(Table4[[#This Row],[Month End]], "Mmm")</f>
        <v>Sep</v>
      </c>
      <c r="C10181">
        <f>MONTH(Table4[[#This Row],[Month End]])</f>
        <v>9</v>
      </c>
      <c r="D10181">
        <f>YEAR(Table4[[#This Row],[Month End]])</f>
        <v>1990</v>
      </c>
      <c r="E10181">
        <v>88101</v>
      </c>
      <c r="F10181" t="s">
        <v>30</v>
      </c>
      <c r="G10181" t="s">
        <v>27</v>
      </c>
      <c r="H10181">
        <v>8</v>
      </c>
    </row>
    <row r="10182" spans="1:8" x14ac:dyDescent="0.25">
      <c r="A10182" s="2">
        <v>33146</v>
      </c>
      <c r="B10182" s="2" t="str">
        <f>TEXT(Table4[[#This Row],[Month End]], "Mmm")</f>
        <v>Sep</v>
      </c>
      <c r="C10182">
        <f>MONTH(Table4[[#This Row],[Month End]])</f>
        <v>9</v>
      </c>
      <c r="D10182">
        <f>YEAR(Table4[[#This Row],[Month End]])</f>
        <v>1990</v>
      </c>
      <c r="E10182">
        <v>69361</v>
      </c>
      <c r="F10182" t="s">
        <v>230</v>
      </c>
      <c r="G10182" t="s">
        <v>11</v>
      </c>
      <c r="H10182">
        <v>85</v>
      </c>
    </row>
    <row r="10183" spans="1:8" x14ac:dyDescent="0.25">
      <c r="A10183" s="2">
        <v>33146</v>
      </c>
      <c r="B10183" s="2" t="str">
        <f>TEXT(Table4[[#This Row],[Month End]], "Mmm")</f>
        <v>Sep</v>
      </c>
      <c r="C10183">
        <f>MONTH(Table4[[#This Row],[Month End]])</f>
        <v>9</v>
      </c>
      <c r="D10183">
        <f>YEAR(Table4[[#This Row],[Month End]])</f>
        <v>1990</v>
      </c>
      <c r="E10183">
        <v>78628</v>
      </c>
      <c r="F10183" t="s">
        <v>231</v>
      </c>
      <c r="G10183" t="s">
        <v>9</v>
      </c>
      <c r="H10183">
        <v>0</v>
      </c>
    </row>
    <row r="10184" spans="1:8" x14ac:dyDescent="0.25">
      <c r="A10184" s="2">
        <v>33146</v>
      </c>
      <c r="B10184" s="2" t="str">
        <f>TEXT(Table4[[#This Row],[Month End]], "Mmm")</f>
        <v>Sep</v>
      </c>
      <c r="C10184">
        <f>MONTH(Table4[[#This Row],[Month End]])</f>
        <v>9</v>
      </c>
      <c r="D10184">
        <f>YEAR(Table4[[#This Row],[Month End]])</f>
        <v>1990</v>
      </c>
      <c r="E10184">
        <v>57236</v>
      </c>
      <c r="F10184" t="s">
        <v>8</v>
      </c>
      <c r="G10184" t="s">
        <v>19</v>
      </c>
      <c r="H10184">
        <v>175</v>
      </c>
    </row>
    <row r="10185" spans="1:8" x14ac:dyDescent="0.25">
      <c r="A10185" s="2">
        <v>33146</v>
      </c>
      <c r="B10185" s="2" t="str">
        <f>TEXT(Table4[[#This Row],[Month End]], "Mmm")</f>
        <v>Sep</v>
      </c>
      <c r="C10185">
        <f>MONTH(Table4[[#This Row],[Month End]])</f>
        <v>9</v>
      </c>
      <c r="D10185">
        <f>YEAR(Table4[[#This Row],[Month End]])</f>
        <v>1990</v>
      </c>
      <c r="E10185">
        <v>76087</v>
      </c>
      <c r="F10185" t="s">
        <v>25</v>
      </c>
      <c r="G10185" t="s">
        <v>9</v>
      </c>
      <c r="H10185">
        <v>1</v>
      </c>
    </row>
    <row r="10186" spans="1:8" x14ac:dyDescent="0.25">
      <c r="A10186" s="2">
        <v>33146</v>
      </c>
      <c r="B10186" s="2" t="str">
        <f>TEXT(Table4[[#This Row],[Month End]], "Mmm")</f>
        <v>Sep</v>
      </c>
      <c r="C10186">
        <f>MONTH(Table4[[#This Row],[Month End]])</f>
        <v>9</v>
      </c>
      <c r="D10186">
        <f>YEAR(Table4[[#This Row],[Month End]])</f>
        <v>1990</v>
      </c>
      <c r="E10186">
        <v>67114</v>
      </c>
      <c r="F10186" t="s">
        <v>23</v>
      </c>
      <c r="G10186" t="s">
        <v>7</v>
      </c>
      <c r="H10186">
        <v>23</v>
      </c>
    </row>
    <row r="10187" spans="1:8" x14ac:dyDescent="0.25">
      <c r="A10187" s="2">
        <v>33146</v>
      </c>
      <c r="B10187" s="2" t="str">
        <f>TEXT(Table4[[#This Row],[Month End]], "Mmm")</f>
        <v>Sep</v>
      </c>
      <c r="C10187">
        <f>MONTH(Table4[[#This Row],[Month End]])</f>
        <v>9</v>
      </c>
      <c r="D10187">
        <f>YEAR(Table4[[#This Row],[Month End]])</f>
        <v>1990</v>
      </c>
      <c r="E10187">
        <v>68847</v>
      </c>
      <c r="F10187" t="s">
        <v>232</v>
      </c>
      <c r="G10187" t="s">
        <v>11</v>
      </c>
      <c r="H10187">
        <v>81</v>
      </c>
    </row>
    <row r="10188" spans="1:8" x14ac:dyDescent="0.25">
      <c r="A10188" s="2">
        <v>33146</v>
      </c>
      <c r="B10188" s="2" t="str">
        <f>TEXT(Table4[[#This Row],[Month End]], "Mmm")</f>
        <v>Sep</v>
      </c>
      <c r="C10188">
        <f>MONTH(Table4[[#This Row],[Month End]])</f>
        <v>9</v>
      </c>
      <c r="D10188">
        <f>YEAR(Table4[[#This Row],[Month End]])</f>
        <v>1990</v>
      </c>
      <c r="E10188">
        <v>74033</v>
      </c>
      <c r="F10188" t="s">
        <v>233</v>
      </c>
      <c r="G10188" t="s">
        <v>12</v>
      </c>
      <c r="H10188">
        <v>10</v>
      </c>
    </row>
    <row r="10189" spans="1:8" x14ac:dyDescent="0.25">
      <c r="A10189" s="2">
        <v>33146</v>
      </c>
      <c r="B10189" s="2" t="str">
        <f>TEXT(Table4[[#This Row],[Month End]], "Mmm")</f>
        <v>Sep</v>
      </c>
      <c r="C10189">
        <f>MONTH(Table4[[#This Row],[Month End]])</f>
        <v>9</v>
      </c>
      <c r="D10189">
        <f>YEAR(Table4[[#This Row],[Month End]])</f>
        <v>1990</v>
      </c>
      <c r="E10189">
        <v>56257</v>
      </c>
      <c r="F10189" t="s">
        <v>73</v>
      </c>
      <c r="G10189" t="s">
        <v>18</v>
      </c>
      <c r="H10189">
        <v>171</v>
      </c>
    </row>
    <row r="10190" spans="1:8" x14ac:dyDescent="0.25">
      <c r="A10190" s="2">
        <v>33146</v>
      </c>
      <c r="B10190" s="2" t="str">
        <f>TEXT(Table4[[#This Row],[Month End]], "Mmm")</f>
        <v>Sep</v>
      </c>
      <c r="C10190">
        <f>MONTH(Table4[[#This Row],[Month End]])</f>
        <v>9</v>
      </c>
      <c r="D10190">
        <f>YEAR(Table4[[#This Row],[Month End]])</f>
        <v>1990</v>
      </c>
      <c r="E10190">
        <v>79606</v>
      </c>
      <c r="F10190" t="s">
        <v>10</v>
      </c>
      <c r="G10190" t="s">
        <v>9</v>
      </c>
      <c r="H10190">
        <v>0</v>
      </c>
    </row>
    <row r="10191" spans="1:8" x14ac:dyDescent="0.25">
      <c r="A10191" s="2">
        <v>33146</v>
      </c>
      <c r="B10191" s="2" t="str">
        <f>TEXT(Table4[[#This Row],[Month End]], "Mmm")</f>
        <v>Sep</v>
      </c>
      <c r="C10191">
        <f>MONTH(Table4[[#This Row],[Month End]])</f>
        <v>9</v>
      </c>
      <c r="D10191">
        <f>YEAR(Table4[[#This Row],[Month End]])</f>
        <v>1990</v>
      </c>
      <c r="E10191">
        <v>79424</v>
      </c>
      <c r="F10191" t="s">
        <v>22</v>
      </c>
      <c r="G10191" t="s">
        <v>9</v>
      </c>
      <c r="H10191">
        <v>4</v>
      </c>
    </row>
    <row r="10192" spans="1:8" x14ac:dyDescent="0.25">
      <c r="A10192" s="2">
        <v>33146</v>
      </c>
      <c r="B10192" s="2" t="str">
        <f>TEXT(Table4[[#This Row],[Month End]], "Mmm")</f>
        <v>Sep</v>
      </c>
      <c r="C10192">
        <f>MONTH(Table4[[#This Row],[Month End]])</f>
        <v>9</v>
      </c>
      <c r="D10192">
        <f>YEAR(Table4[[#This Row],[Month End]])</f>
        <v>1990</v>
      </c>
      <c r="E10192">
        <v>73099</v>
      </c>
      <c r="F10192" t="s">
        <v>26</v>
      </c>
      <c r="G10192" t="s">
        <v>12</v>
      </c>
      <c r="H10192">
        <v>11</v>
      </c>
    </row>
    <row r="10193" spans="1:8" x14ac:dyDescent="0.25">
      <c r="A10193" s="2">
        <v>33146</v>
      </c>
      <c r="B10193" s="2" t="str">
        <f>TEXT(Table4[[#This Row],[Month End]], "Mmm")</f>
        <v>Sep</v>
      </c>
      <c r="C10193">
        <f>MONTH(Table4[[#This Row],[Month End]])</f>
        <v>9</v>
      </c>
      <c r="D10193">
        <f>YEAR(Table4[[#This Row],[Month End]])</f>
        <v>1990</v>
      </c>
      <c r="E10193">
        <v>72117</v>
      </c>
      <c r="F10193" t="s">
        <v>234</v>
      </c>
      <c r="G10193" t="s">
        <v>17</v>
      </c>
      <c r="H10193">
        <v>8</v>
      </c>
    </row>
    <row r="10194" spans="1:8" x14ac:dyDescent="0.25">
      <c r="A10194" s="2">
        <v>33146</v>
      </c>
      <c r="B10194" s="2" t="str">
        <f>TEXT(Table4[[#This Row],[Month End]], "Mmm")</f>
        <v>Sep</v>
      </c>
      <c r="C10194">
        <f>MONTH(Table4[[#This Row],[Month End]])</f>
        <v>9</v>
      </c>
      <c r="D10194">
        <f>YEAR(Table4[[#This Row],[Month End]])</f>
        <v>1990</v>
      </c>
      <c r="E10194">
        <v>57701</v>
      </c>
      <c r="F10194" t="s">
        <v>20</v>
      </c>
      <c r="G10194" t="s">
        <v>19</v>
      </c>
      <c r="H10194">
        <v>110</v>
      </c>
    </row>
    <row r="10195" spans="1:8" x14ac:dyDescent="0.25">
      <c r="A10195" s="2">
        <v>33146</v>
      </c>
      <c r="B10195" s="2" t="str">
        <f>TEXT(Table4[[#This Row],[Month End]], "Mmm")</f>
        <v>Sep</v>
      </c>
      <c r="C10195">
        <f>MONTH(Table4[[#This Row],[Month End]])</f>
        <v>9</v>
      </c>
      <c r="D10195">
        <f>YEAR(Table4[[#This Row],[Month End]])</f>
        <v>1990</v>
      </c>
      <c r="E10195">
        <v>59330</v>
      </c>
      <c r="F10195" t="s">
        <v>235</v>
      </c>
      <c r="G10195" t="s">
        <v>15</v>
      </c>
      <c r="H10195">
        <v>95</v>
      </c>
    </row>
    <row r="10196" spans="1:8" x14ac:dyDescent="0.25">
      <c r="A10196" s="2">
        <v>33146</v>
      </c>
      <c r="B10196" s="2" t="str">
        <f>TEXT(Table4[[#This Row],[Month End]], "Mmm")</f>
        <v>Sep</v>
      </c>
      <c r="C10196">
        <f>MONTH(Table4[[#This Row],[Month End]])</f>
        <v>9</v>
      </c>
      <c r="D10196">
        <f>YEAR(Table4[[#This Row],[Month End]])</f>
        <v>1990</v>
      </c>
      <c r="E10196">
        <v>28429</v>
      </c>
      <c r="F10196" t="s">
        <v>236</v>
      </c>
      <c r="G10196" t="s">
        <v>24</v>
      </c>
      <c r="H10196">
        <v>9</v>
      </c>
    </row>
    <row r="10197" spans="1:8" x14ac:dyDescent="0.25">
      <c r="A10197" s="2">
        <v>33146</v>
      </c>
      <c r="B10197" s="2" t="str">
        <f>TEXT(Table4[[#This Row],[Month End]], "Mmm")</f>
        <v>Sep</v>
      </c>
      <c r="C10197">
        <f>MONTH(Table4[[#This Row],[Month End]])</f>
        <v>9</v>
      </c>
      <c r="D10197">
        <f>YEAR(Table4[[#This Row],[Month End]])</f>
        <v>1990</v>
      </c>
      <c r="E10197">
        <v>78537</v>
      </c>
      <c r="F10197" t="s">
        <v>16</v>
      </c>
      <c r="G10197" t="s">
        <v>9</v>
      </c>
      <c r="H10197">
        <v>0</v>
      </c>
    </row>
    <row r="10198" spans="1:8" x14ac:dyDescent="0.25">
      <c r="A10198" s="2">
        <v>33146</v>
      </c>
      <c r="B10198" s="2" t="str">
        <f>TEXT(Table4[[#This Row],[Month End]], "Mmm")</f>
        <v>Sep</v>
      </c>
      <c r="C10198">
        <f>MONTH(Table4[[#This Row],[Month End]])</f>
        <v>9</v>
      </c>
      <c r="D10198">
        <f>YEAR(Table4[[#This Row],[Month End]])</f>
        <v>1990</v>
      </c>
      <c r="E10198">
        <v>77511</v>
      </c>
      <c r="F10198" t="s">
        <v>237</v>
      </c>
      <c r="G10198" t="s">
        <v>9</v>
      </c>
      <c r="H10198">
        <v>0</v>
      </c>
    </row>
    <row r="10199" spans="1:8" x14ac:dyDescent="0.25">
      <c r="A10199" s="2">
        <v>33146</v>
      </c>
      <c r="B10199" s="2" t="str">
        <f>TEXT(Table4[[#This Row],[Month End]], "Mmm")</f>
        <v>Sep</v>
      </c>
      <c r="C10199">
        <f>MONTH(Table4[[#This Row],[Month End]])</f>
        <v>9</v>
      </c>
      <c r="D10199">
        <f>YEAR(Table4[[#This Row],[Month End]])</f>
        <v>1990</v>
      </c>
      <c r="E10199">
        <v>57532</v>
      </c>
      <c r="F10199" t="s">
        <v>238</v>
      </c>
      <c r="G10199" t="s">
        <v>19</v>
      </c>
      <c r="H10199">
        <v>121</v>
      </c>
    </row>
    <row r="10200" spans="1:8" x14ac:dyDescent="0.25">
      <c r="A10200" s="2">
        <v>33146</v>
      </c>
      <c r="B10200" s="2" t="str">
        <f>TEXT(Table4[[#This Row],[Month End]], "Mmm")</f>
        <v>Sep</v>
      </c>
      <c r="C10200">
        <f>MONTH(Table4[[#This Row],[Month End]])</f>
        <v>9</v>
      </c>
      <c r="D10200">
        <f>YEAR(Table4[[#This Row],[Month End]])</f>
        <v>1990</v>
      </c>
      <c r="E10200">
        <v>73942</v>
      </c>
      <c r="F10200" t="s">
        <v>13</v>
      </c>
      <c r="G10200" t="s">
        <v>12</v>
      </c>
      <c r="H10200">
        <v>22</v>
      </c>
    </row>
    <row r="10201" spans="1:8" x14ac:dyDescent="0.25">
      <c r="A10201" s="2">
        <v>33146</v>
      </c>
      <c r="B10201" s="2" t="str">
        <f>TEXT(Table4[[#This Row],[Month End]], "Mmm")</f>
        <v>Sep</v>
      </c>
      <c r="C10201">
        <f>MONTH(Table4[[#This Row],[Month End]])</f>
        <v>9</v>
      </c>
      <c r="D10201">
        <f>YEAR(Table4[[#This Row],[Month End]])</f>
        <v>1990</v>
      </c>
      <c r="E10201">
        <v>38866</v>
      </c>
      <c r="F10201" t="s">
        <v>239</v>
      </c>
      <c r="G10201" t="s">
        <v>240</v>
      </c>
      <c r="H10201">
        <v>13</v>
      </c>
    </row>
    <row r="10202" spans="1:8" x14ac:dyDescent="0.25">
      <c r="A10202" s="2">
        <v>33177</v>
      </c>
      <c r="B10202" s="2" t="str">
        <f>TEXT(Table4[[#This Row],[Month End]], "Mmm")</f>
        <v>Oct</v>
      </c>
      <c r="C10202">
        <f>MONTH(Table4[[#This Row],[Month End]])</f>
        <v>10</v>
      </c>
      <c r="D10202">
        <f>YEAR(Table4[[#This Row],[Month End]])</f>
        <v>1990</v>
      </c>
      <c r="E10202">
        <v>3057</v>
      </c>
      <c r="F10202" t="s">
        <v>108</v>
      </c>
      <c r="G10202" t="s">
        <v>104</v>
      </c>
      <c r="H10202">
        <v>363</v>
      </c>
    </row>
    <row r="10203" spans="1:8" x14ac:dyDescent="0.25">
      <c r="A10203" s="2">
        <v>33177</v>
      </c>
      <c r="B10203" s="2" t="str">
        <f>TEXT(Table4[[#This Row],[Month End]], "Mmm")</f>
        <v>Oct</v>
      </c>
      <c r="C10203">
        <f>MONTH(Table4[[#This Row],[Month End]])</f>
        <v>10</v>
      </c>
      <c r="D10203">
        <f>YEAR(Table4[[#This Row],[Month End]])</f>
        <v>1990</v>
      </c>
      <c r="E10203">
        <v>3748</v>
      </c>
      <c r="F10203" t="s">
        <v>109</v>
      </c>
      <c r="G10203" t="s">
        <v>104</v>
      </c>
      <c r="H10203">
        <v>405</v>
      </c>
    </row>
    <row r="10204" spans="1:8" x14ac:dyDescent="0.25">
      <c r="A10204" s="2">
        <v>33177</v>
      </c>
      <c r="B10204" s="2" t="str">
        <f>TEXT(Table4[[#This Row],[Month End]], "Mmm")</f>
        <v>Oct</v>
      </c>
      <c r="C10204">
        <f>MONTH(Table4[[#This Row],[Month End]])</f>
        <v>10</v>
      </c>
      <c r="D10204">
        <f>YEAR(Table4[[#This Row],[Month End]])</f>
        <v>1990</v>
      </c>
      <c r="E10204">
        <v>1747</v>
      </c>
      <c r="F10204" t="s">
        <v>110</v>
      </c>
      <c r="G10204" t="s">
        <v>97</v>
      </c>
      <c r="H10204">
        <v>237</v>
      </c>
    </row>
    <row r="10205" spans="1:8" x14ac:dyDescent="0.25">
      <c r="A10205" s="2">
        <v>33177</v>
      </c>
      <c r="B10205" s="2" t="str">
        <f>TEXT(Table4[[#This Row],[Month End]], "Mmm")</f>
        <v>Oct</v>
      </c>
      <c r="C10205">
        <f>MONTH(Table4[[#This Row],[Month End]])</f>
        <v>10</v>
      </c>
      <c r="D10205">
        <f>YEAR(Table4[[#This Row],[Month End]])</f>
        <v>1990</v>
      </c>
      <c r="E10205">
        <v>12542</v>
      </c>
      <c r="F10205" t="s">
        <v>111</v>
      </c>
      <c r="G10205" t="s">
        <v>71</v>
      </c>
      <c r="H10205">
        <v>321</v>
      </c>
    </row>
    <row r="10206" spans="1:8" x14ac:dyDescent="0.25">
      <c r="A10206" s="2">
        <v>33177</v>
      </c>
      <c r="B10206" s="2" t="str">
        <f>TEXT(Table4[[#This Row],[Month End]], "Mmm")</f>
        <v>Oct</v>
      </c>
      <c r="C10206">
        <f>MONTH(Table4[[#This Row],[Month End]])</f>
        <v>10</v>
      </c>
      <c r="D10206">
        <f>YEAR(Table4[[#This Row],[Month End]])</f>
        <v>1990</v>
      </c>
      <c r="E10206">
        <v>12180</v>
      </c>
      <c r="F10206" t="s">
        <v>112</v>
      </c>
      <c r="G10206" t="s">
        <v>71</v>
      </c>
      <c r="H10206">
        <v>379</v>
      </c>
    </row>
    <row r="10207" spans="1:8" x14ac:dyDescent="0.25">
      <c r="A10207" s="2">
        <v>33177</v>
      </c>
      <c r="B10207" s="2" t="str">
        <f>TEXT(Table4[[#This Row],[Month End]], "Mmm")</f>
        <v>Oct</v>
      </c>
      <c r="C10207">
        <f>MONTH(Table4[[#This Row],[Month End]])</f>
        <v>10</v>
      </c>
      <c r="D10207">
        <f>YEAR(Table4[[#This Row],[Month End]])</f>
        <v>1990</v>
      </c>
      <c r="E10207">
        <v>1832</v>
      </c>
      <c r="F10207" t="s">
        <v>105</v>
      </c>
      <c r="G10207" t="s">
        <v>97</v>
      </c>
      <c r="H10207">
        <v>313</v>
      </c>
    </row>
    <row r="10208" spans="1:8" x14ac:dyDescent="0.25">
      <c r="A10208" s="2">
        <v>33177</v>
      </c>
      <c r="B10208" s="2" t="str">
        <f>TEXT(Table4[[#This Row],[Month End]], "Mmm")</f>
        <v>Oct</v>
      </c>
      <c r="C10208">
        <f>MONTH(Table4[[#This Row],[Month End]])</f>
        <v>10</v>
      </c>
      <c r="D10208">
        <f>YEAR(Table4[[#This Row],[Month End]])</f>
        <v>1990</v>
      </c>
      <c r="E10208">
        <v>1506</v>
      </c>
      <c r="F10208" t="s">
        <v>113</v>
      </c>
      <c r="G10208" t="s">
        <v>97</v>
      </c>
      <c r="H10208">
        <v>296</v>
      </c>
    </row>
    <row r="10209" spans="1:8" x14ac:dyDescent="0.25">
      <c r="A10209" s="2">
        <v>33177</v>
      </c>
      <c r="B10209" s="2" t="str">
        <f>TEXT(Table4[[#This Row],[Month End]], "Mmm")</f>
        <v>Oct</v>
      </c>
      <c r="C10209">
        <f>MONTH(Table4[[#This Row],[Month End]])</f>
        <v>10</v>
      </c>
      <c r="D10209">
        <f>YEAR(Table4[[#This Row],[Month End]])</f>
        <v>1990</v>
      </c>
      <c r="E10209">
        <v>4276</v>
      </c>
      <c r="F10209" t="s">
        <v>114</v>
      </c>
      <c r="G10209" t="s">
        <v>3</v>
      </c>
      <c r="H10209">
        <v>448</v>
      </c>
    </row>
    <row r="10210" spans="1:8" x14ac:dyDescent="0.25">
      <c r="A10210" s="2">
        <v>33177</v>
      </c>
      <c r="B10210" s="2" t="str">
        <f>TEXT(Table4[[#This Row],[Month End]], "Mmm")</f>
        <v>Oct</v>
      </c>
      <c r="C10210">
        <f>MONTH(Table4[[#This Row],[Month End]])</f>
        <v>10</v>
      </c>
      <c r="D10210">
        <f>YEAR(Table4[[#This Row],[Month End]])</f>
        <v>1990</v>
      </c>
      <c r="E10210">
        <v>6002</v>
      </c>
      <c r="F10210" t="s">
        <v>115</v>
      </c>
      <c r="G10210" t="s">
        <v>102</v>
      </c>
      <c r="H10210">
        <v>268</v>
      </c>
    </row>
    <row r="10211" spans="1:8" x14ac:dyDescent="0.25">
      <c r="A10211" s="2">
        <v>33177</v>
      </c>
      <c r="B10211" s="2" t="str">
        <f>TEXT(Table4[[#This Row],[Month End]], "Mmm")</f>
        <v>Oct</v>
      </c>
      <c r="C10211">
        <f>MONTH(Table4[[#This Row],[Month End]])</f>
        <v>10</v>
      </c>
      <c r="D10211">
        <f>YEAR(Table4[[#This Row],[Month End]])</f>
        <v>1990</v>
      </c>
      <c r="E10211">
        <v>13021</v>
      </c>
      <c r="F10211" t="s">
        <v>116</v>
      </c>
      <c r="G10211" t="s">
        <v>71</v>
      </c>
      <c r="H10211">
        <v>393</v>
      </c>
    </row>
    <row r="10212" spans="1:8" x14ac:dyDescent="0.25">
      <c r="A10212" s="2">
        <v>33177</v>
      </c>
      <c r="B10212" s="2" t="str">
        <f>TEXT(Table4[[#This Row],[Month End]], "Mmm")</f>
        <v>Oct</v>
      </c>
      <c r="C10212">
        <f>MONTH(Table4[[#This Row],[Month End]])</f>
        <v>10</v>
      </c>
      <c r="D10212">
        <f>YEAR(Table4[[#This Row],[Month End]])</f>
        <v>1990</v>
      </c>
      <c r="E10212">
        <v>13440</v>
      </c>
      <c r="F10212" t="s">
        <v>117</v>
      </c>
      <c r="G10212" t="s">
        <v>71</v>
      </c>
      <c r="H10212">
        <v>410</v>
      </c>
    </row>
    <row r="10213" spans="1:8" x14ac:dyDescent="0.25">
      <c r="A10213" s="2">
        <v>33177</v>
      </c>
      <c r="B10213" s="2" t="str">
        <f>TEXT(Table4[[#This Row],[Month End]], "Mmm")</f>
        <v>Oct</v>
      </c>
      <c r="C10213">
        <f>MONTH(Table4[[#This Row],[Month End]])</f>
        <v>10</v>
      </c>
      <c r="D10213">
        <f>YEAR(Table4[[#This Row],[Month End]])</f>
        <v>1990</v>
      </c>
      <c r="E10213">
        <v>18091</v>
      </c>
      <c r="F10213" t="s">
        <v>118</v>
      </c>
      <c r="G10213" t="s">
        <v>6</v>
      </c>
      <c r="H10213">
        <v>268</v>
      </c>
    </row>
    <row r="10214" spans="1:8" x14ac:dyDescent="0.25">
      <c r="A10214" s="2">
        <v>33177</v>
      </c>
      <c r="B10214" s="2" t="str">
        <f>TEXT(Table4[[#This Row],[Month End]], "Mmm")</f>
        <v>Oct</v>
      </c>
      <c r="C10214">
        <f>MONTH(Table4[[#This Row],[Month End]])</f>
        <v>10</v>
      </c>
      <c r="D10214">
        <f>YEAR(Table4[[#This Row],[Month End]])</f>
        <v>1990</v>
      </c>
      <c r="E10214">
        <v>13733</v>
      </c>
      <c r="F10214" t="s">
        <v>119</v>
      </c>
      <c r="G10214" t="s">
        <v>71</v>
      </c>
      <c r="H10214">
        <v>421</v>
      </c>
    </row>
    <row r="10215" spans="1:8" x14ac:dyDescent="0.25">
      <c r="A10215" s="2">
        <v>33177</v>
      </c>
      <c r="B10215" s="2" t="str">
        <f>TEXT(Table4[[#This Row],[Month End]], "Mmm")</f>
        <v>Oct</v>
      </c>
      <c r="C10215">
        <f>MONTH(Table4[[#This Row],[Month End]])</f>
        <v>10</v>
      </c>
      <c r="D10215">
        <f>YEAR(Table4[[#This Row],[Month End]])</f>
        <v>1990</v>
      </c>
      <c r="E10215">
        <v>49412</v>
      </c>
      <c r="F10215" t="s">
        <v>81</v>
      </c>
      <c r="G10215" t="s">
        <v>59</v>
      </c>
      <c r="H10215">
        <v>482</v>
      </c>
    </row>
    <row r="10216" spans="1:8" x14ac:dyDescent="0.25">
      <c r="A10216" s="2">
        <v>33177</v>
      </c>
      <c r="B10216" s="2" t="str">
        <f>TEXT(Table4[[#This Row],[Month End]], "Mmm")</f>
        <v>Oct</v>
      </c>
      <c r="C10216">
        <f>MONTH(Table4[[#This Row],[Month End]])</f>
        <v>10</v>
      </c>
      <c r="D10216">
        <f>YEAR(Table4[[#This Row],[Month End]])</f>
        <v>1990</v>
      </c>
      <c r="E10216">
        <v>97206</v>
      </c>
      <c r="F10216" t="s">
        <v>103</v>
      </c>
      <c r="G10216" t="s">
        <v>68</v>
      </c>
      <c r="H10216">
        <v>347</v>
      </c>
    </row>
    <row r="10217" spans="1:8" x14ac:dyDescent="0.25">
      <c r="A10217" s="2">
        <v>33177</v>
      </c>
      <c r="B10217" s="2" t="str">
        <f>TEXT(Table4[[#This Row],[Month End]], "Mmm")</f>
        <v>Oct</v>
      </c>
      <c r="C10217">
        <f>MONTH(Table4[[#This Row],[Month End]])</f>
        <v>10</v>
      </c>
      <c r="D10217">
        <f>YEAR(Table4[[#This Row],[Month End]])</f>
        <v>1990</v>
      </c>
      <c r="E10217">
        <v>4087</v>
      </c>
      <c r="F10217" t="s">
        <v>120</v>
      </c>
      <c r="G10217" t="s">
        <v>3</v>
      </c>
      <c r="H10217">
        <v>381</v>
      </c>
    </row>
    <row r="10218" spans="1:8" x14ac:dyDescent="0.25">
      <c r="A10218" s="2">
        <v>33177</v>
      </c>
      <c r="B10218" s="2" t="str">
        <f>TEXT(Table4[[#This Row],[Month End]], "Mmm")</f>
        <v>Oct</v>
      </c>
      <c r="C10218">
        <f>MONTH(Table4[[#This Row],[Month End]])</f>
        <v>10</v>
      </c>
      <c r="D10218">
        <f>YEAR(Table4[[#This Row],[Month End]])</f>
        <v>1990</v>
      </c>
      <c r="E10218">
        <v>5354</v>
      </c>
      <c r="F10218" t="s">
        <v>121</v>
      </c>
      <c r="G10218" t="s">
        <v>98</v>
      </c>
      <c r="H10218">
        <v>327</v>
      </c>
    </row>
    <row r="10219" spans="1:8" x14ac:dyDescent="0.25">
      <c r="A10219" s="2">
        <v>33177</v>
      </c>
      <c r="B10219" s="2" t="str">
        <f>TEXT(Table4[[#This Row],[Month End]], "Mmm")</f>
        <v>Oct</v>
      </c>
      <c r="C10219">
        <f>MONTH(Table4[[#This Row],[Month End]])</f>
        <v>10</v>
      </c>
      <c r="D10219">
        <f>YEAR(Table4[[#This Row],[Month End]])</f>
        <v>1990</v>
      </c>
      <c r="E10219">
        <v>13428</v>
      </c>
      <c r="F10219" t="s">
        <v>122</v>
      </c>
      <c r="G10219" t="s">
        <v>71</v>
      </c>
      <c r="H10219">
        <v>385</v>
      </c>
    </row>
    <row r="10220" spans="1:8" x14ac:dyDescent="0.25">
      <c r="A10220" s="2">
        <v>33177</v>
      </c>
      <c r="B10220" s="2" t="str">
        <f>TEXT(Table4[[#This Row],[Month End]], "Mmm")</f>
        <v>Oct</v>
      </c>
      <c r="C10220">
        <f>MONTH(Table4[[#This Row],[Month End]])</f>
        <v>10</v>
      </c>
      <c r="D10220">
        <f>YEAR(Table4[[#This Row],[Month End]])</f>
        <v>1990</v>
      </c>
      <c r="E10220">
        <v>21093</v>
      </c>
      <c r="F10220" t="s">
        <v>123</v>
      </c>
      <c r="G10220" t="s">
        <v>90</v>
      </c>
      <c r="H10220">
        <v>193</v>
      </c>
    </row>
    <row r="10221" spans="1:8" x14ac:dyDescent="0.25">
      <c r="A10221" s="2">
        <v>33177</v>
      </c>
      <c r="B10221" s="2" t="str">
        <f>TEXT(Table4[[#This Row],[Month End]], "Mmm")</f>
        <v>Oct</v>
      </c>
      <c r="C10221">
        <f>MONTH(Table4[[#This Row],[Month End]])</f>
        <v>10</v>
      </c>
      <c r="D10221">
        <f>YEAR(Table4[[#This Row],[Month End]])</f>
        <v>1990</v>
      </c>
      <c r="E10221">
        <v>6606</v>
      </c>
      <c r="F10221" t="s">
        <v>124</v>
      </c>
      <c r="G10221" t="s">
        <v>102</v>
      </c>
      <c r="H10221">
        <v>225</v>
      </c>
    </row>
    <row r="10222" spans="1:8" x14ac:dyDescent="0.25">
      <c r="A10222" s="2">
        <v>33177</v>
      </c>
      <c r="B10222" s="2" t="str">
        <f>TEXT(Table4[[#This Row],[Month End]], "Mmm")</f>
        <v>Oct</v>
      </c>
      <c r="C10222">
        <f>MONTH(Table4[[#This Row],[Month End]])</f>
        <v>10</v>
      </c>
      <c r="D10222">
        <f>YEAR(Table4[[#This Row],[Month End]])</f>
        <v>1990</v>
      </c>
      <c r="E10222">
        <v>49512</v>
      </c>
      <c r="F10222" t="s">
        <v>45</v>
      </c>
      <c r="G10222" t="s">
        <v>59</v>
      </c>
      <c r="H10222">
        <v>478</v>
      </c>
    </row>
    <row r="10223" spans="1:8" x14ac:dyDescent="0.25">
      <c r="A10223" s="2">
        <v>33177</v>
      </c>
      <c r="B10223" s="2" t="str">
        <f>TEXT(Table4[[#This Row],[Month End]], "Mmm")</f>
        <v>Oct</v>
      </c>
      <c r="C10223">
        <f>MONTH(Table4[[#This Row],[Month End]])</f>
        <v>10</v>
      </c>
      <c r="D10223">
        <f>YEAR(Table4[[#This Row],[Month End]])</f>
        <v>1990</v>
      </c>
      <c r="E10223">
        <v>49601</v>
      </c>
      <c r="F10223" t="s">
        <v>61</v>
      </c>
      <c r="G10223" t="s">
        <v>59</v>
      </c>
      <c r="H10223">
        <v>562</v>
      </c>
    </row>
    <row r="10224" spans="1:8" x14ac:dyDescent="0.25">
      <c r="A10224" s="2">
        <v>33177</v>
      </c>
      <c r="B10224" s="2" t="str">
        <f>TEXT(Table4[[#This Row],[Month End]], "Mmm")</f>
        <v>Oct</v>
      </c>
      <c r="C10224">
        <f>MONTH(Table4[[#This Row],[Month End]])</f>
        <v>10</v>
      </c>
      <c r="D10224">
        <f>YEAR(Table4[[#This Row],[Month End]])</f>
        <v>1990</v>
      </c>
      <c r="E10224">
        <v>99218</v>
      </c>
      <c r="F10224" t="s">
        <v>125</v>
      </c>
      <c r="G10224" t="s">
        <v>40</v>
      </c>
      <c r="H10224">
        <v>586</v>
      </c>
    </row>
    <row r="10225" spans="1:8" x14ac:dyDescent="0.25">
      <c r="A10225" s="2">
        <v>33177</v>
      </c>
      <c r="B10225" s="2" t="str">
        <f>TEXT(Table4[[#This Row],[Month End]], "Mmm")</f>
        <v>Oct</v>
      </c>
      <c r="C10225">
        <f>MONTH(Table4[[#This Row],[Month End]])</f>
        <v>10</v>
      </c>
      <c r="D10225">
        <f>YEAR(Table4[[#This Row],[Month End]])</f>
        <v>1990</v>
      </c>
      <c r="E10225">
        <v>19567</v>
      </c>
      <c r="F10225" t="s">
        <v>126</v>
      </c>
      <c r="G10225" t="s">
        <v>6</v>
      </c>
      <c r="H10225">
        <v>268</v>
      </c>
    </row>
    <row r="10226" spans="1:8" x14ac:dyDescent="0.25">
      <c r="A10226" s="2">
        <v>33177</v>
      </c>
      <c r="B10226" s="2" t="str">
        <f>TEXT(Table4[[#This Row],[Month End]], "Mmm")</f>
        <v>Oct</v>
      </c>
      <c r="C10226">
        <f>MONTH(Table4[[#This Row],[Month End]])</f>
        <v>10</v>
      </c>
      <c r="D10226">
        <f>YEAR(Table4[[#This Row],[Month End]])</f>
        <v>1990</v>
      </c>
      <c r="E10226">
        <v>12777</v>
      </c>
      <c r="F10226" t="s">
        <v>127</v>
      </c>
      <c r="G10226" t="s">
        <v>71</v>
      </c>
      <c r="H10226">
        <v>330</v>
      </c>
    </row>
    <row r="10227" spans="1:8" x14ac:dyDescent="0.25">
      <c r="A10227" s="2">
        <v>33177</v>
      </c>
      <c r="B10227" s="2" t="str">
        <f>TEXT(Table4[[#This Row],[Month End]], "Mmm")</f>
        <v>Oct</v>
      </c>
      <c r="C10227">
        <f>MONTH(Table4[[#This Row],[Month End]])</f>
        <v>10</v>
      </c>
      <c r="D10227">
        <f>YEAR(Table4[[#This Row],[Month End]])</f>
        <v>1990</v>
      </c>
      <c r="E10227">
        <v>6351</v>
      </c>
      <c r="F10227" t="s">
        <v>128</v>
      </c>
      <c r="G10227" t="s">
        <v>102</v>
      </c>
      <c r="H10227">
        <v>249</v>
      </c>
    </row>
    <row r="10228" spans="1:8" x14ac:dyDescent="0.25">
      <c r="A10228" s="2">
        <v>33177</v>
      </c>
      <c r="B10228" s="2" t="str">
        <f>TEXT(Table4[[#This Row],[Month End]], "Mmm")</f>
        <v>Oct</v>
      </c>
      <c r="C10228">
        <f>MONTH(Table4[[#This Row],[Month End]])</f>
        <v>10</v>
      </c>
      <c r="D10228">
        <f>YEAR(Table4[[#This Row],[Month End]])</f>
        <v>1990</v>
      </c>
      <c r="E10228">
        <v>2347</v>
      </c>
      <c r="F10228" t="s">
        <v>129</v>
      </c>
      <c r="G10228" t="s">
        <v>97</v>
      </c>
      <c r="H10228">
        <v>237</v>
      </c>
    </row>
    <row r="10229" spans="1:8" x14ac:dyDescent="0.25">
      <c r="A10229" s="2">
        <v>33177</v>
      </c>
      <c r="B10229" s="2" t="str">
        <f>TEXT(Table4[[#This Row],[Month End]], "Mmm")</f>
        <v>Oct</v>
      </c>
      <c r="C10229">
        <f>MONTH(Table4[[#This Row],[Month End]])</f>
        <v>10</v>
      </c>
      <c r="D10229">
        <f>YEAR(Table4[[#This Row],[Month End]])</f>
        <v>1990</v>
      </c>
      <c r="E10229">
        <v>95603</v>
      </c>
      <c r="F10229" t="s">
        <v>116</v>
      </c>
      <c r="G10229" t="s">
        <v>52</v>
      </c>
      <c r="H10229">
        <v>60</v>
      </c>
    </row>
    <row r="10230" spans="1:8" x14ac:dyDescent="0.25">
      <c r="A10230" s="2">
        <v>33177</v>
      </c>
      <c r="B10230" s="2" t="str">
        <f>TEXT(Table4[[#This Row],[Month End]], "Mmm")</f>
        <v>Oct</v>
      </c>
      <c r="C10230">
        <f>MONTH(Table4[[#This Row],[Month End]])</f>
        <v>10</v>
      </c>
      <c r="D10230">
        <f>YEAR(Table4[[#This Row],[Month End]])</f>
        <v>1990</v>
      </c>
      <c r="E10230">
        <v>89434</v>
      </c>
      <c r="F10230" t="s">
        <v>99</v>
      </c>
      <c r="G10230" t="s">
        <v>62</v>
      </c>
      <c r="H10230">
        <v>312</v>
      </c>
    </row>
    <row r="10231" spans="1:8" x14ac:dyDescent="0.25">
      <c r="A10231" s="2">
        <v>33177</v>
      </c>
      <c r="B10231" s="2" t="str">
        <f>TEXT(Table4[[#This Row],[Month End]], "Mmm")</f>
        <v>Oct</v>
      </c>
      <c r="C10231">
        <f>MONTH(Table4[[#This Row],[Month End]])</f>
        <v>10</v>
      </c>
      <c r="D10231">
        <f>YEAR(Table4[[#This Row],[Month End]])</f>
        <v>1990</v>
      </c>
      <c r="E10231">
        <v>17025</v>
      </c>
      <c r="F10231" t="s">
        <v>130</v>
      </c>
      <c r="G10231" t="s">
        <v>6</v>
      </c>
      <c r="H10231">
        <v>234</v>
      </c>
    </row>
    <row r="10232" spans="1:8" x14ac:dyDescent="0.25">
      <c r="A10232" s="2">
        <v>33177</v>
      </c>
      <c r="B10232" s="2" t="str">
        <f>TEXT(Table4[[#This Row],[Month End]], "Mmm")</f>
        <v>Oct</v>
      </c>
      <c r="C10232">
        <f>MONTH(Table4[[#This Row],[Month End]])</f>
        <v>10</v>
      </c>
      <c r="D10232">
        <f>YEAR(Table4[[#This Row],[Month End]])</f>
        <v>1990</v>
      </c>
      <c r="E10232">
        <v>48888</v>
      </c>
      <c r="F10232" t="s">
        <v>131</v>
      </c>
      <c r="G10232" t="s">
        <v>59</v>
      </c>
      <c r="H10232">
        <v>477</v>
      </c>
    </row>
    <row r="10233" spans="1:8" x14ac:dyDescent="0.25">
      <c r="A10233" s="2">
        <v>33177</v>
      </c>
      <c r="B10233" s="2" t="str">
        <f>TEXT(Table4[[#This Row],[Month End]], "Mmm")</f>
        <v>Oct</v>
      </c>
      <c r="C10233">
        <f>MONTH(Table4[[#This Row],[Month End]])</f>
        <v>10</v>
      </c>
      <c r="D10233">
        <f>YEAR(Table4[[#This Row],[Month End]])</f>
        <v>1990</v>
      </c>
      <c r="E10233">
        <v>18848</v>
      </c>
      <c r="F10233" t="s">
        <v>132</v>
      </c>
      <c r="G10233" t="s">
        <v>6</v>
      </c>
      <c r="H10233">
        <v>376</v>
      </c>
    </row>
    <row r="10234" spans="1:8" x14ac:dyDescent="0.25">
      <c r="A10234" s="2">
        <v>33177</v>
      </c>
      <c r="B10234" s="2" t="str">
        <f>TEXT(Table4[[#This Row],[Month End]], "Mmm")</f>
        <v>Oct</v>
      </c>
      <c r="C10234">
        <f>MONTH(Table4[[#This Row],[Month End]])</f>
        <v>10</v>
      </c>
      <c r="D10234">
        <f>YEAR(Table4[[#This Row],[Month End]])</f>
        <v>1990</v>
      </c>
      <c r="E10234">
        <v>19403</v>
      </c>
      <c r="F10234" t="s">
        <v>133</v>
      </c>
      <c r="G10234" t="s">
        <v>6</v>
      </c>
      <c r="H10234">
        <v>205</v>
      </c>
    </row>
    <row r="10235" spans="1:8" x14ac:dyDescent="0.25">
      <c r="A10235" s="2">
        <v>33177</v>
      </c>
      <c r="B10235" s="2" t="str">
        <f>TEXT(Table4[[#This Row],[Month End]], "Mmm")</f>
        <v>Oct</v>
      </c>
      <c r="C10235">
        <f>MONTH(Table4[[#This Row],[Month End]])</f>
        <v>10</v>
      </c>
      <c r="D10235">
        <f>YEAR(Table4[[#This Row],[Month End]])</f>
        <v>1990</v>
      </c>
      <c r="E10235">
        <v>16403</v>
      </c>
      <c r="F10235" t="s">
        <v>134</v>
      </c>
      <c r="G10235" t="s">
        <v>6</v>
      </c>
      <c r="H10235">
        <v>336</v>
      </c>
    </row>
    <row r="10236" spans="1:8" x14ac:dyDescent="0.25">
      <c r="A10236" s="2">
        <v>33177</v>
      </c>
      <c r="B10236" s="2" t="str">
        <f>TEXT(Table4[[#This Row],[Month End]], "Mmm")</f>
        <v>Oct</v>
      </c>
      <c r="C10236">
        <f>MONTH(Table4[[#This Row],[Month End]])</f>
        <v>10</v>
      </c>
      <c r="D10236">
        <f>YEAR(Table4[[#This Row],[Month End]])</f>
        <v>1990</v>
      </c>
      <c r="E10236">
        <v>18411</v>
      </c>
      <c r="F10236" t="s">
        <v>135</v>
      </c>
      <c r="G10236" t="s">
        <v>6</v>
      </c>
      <c r="H10236">
        <v>314</v>
      </c>
    </row>
    <row r="10237" spans="1:8" x14ac:dyDescent="0.25">
      <c r="A10237" s="2">
        <v>33177</v>
      </c>
      <c r="B10237" s="2" t="str">
        <f>TEXT(Table4[[#This Row],[Month End]], "Mmm")</f>
        <v>Oct</v>
      </c>
      <c r="C10237">
        <f>MONTH(Table4[[#This Row],[Month End]])</f>
        <v>10</v>
      </c>
      <c r="D10237">
        <f>YEAR(Table4[[#This Row],[Month End]])</f>
        <v>1990</v>
      </c>
      <c r="E10237">
        <v>14843</v>
      </c>
      <c r="F10237" t="s">
        <v>136</v>
      </c>
      <c r="G10237" t="s">
        <v>71</v>
      </c>
      <c r="H10237">
        <v>446</v>
      </c>
    </row>
    <row r="10238" spans="1:8" x14ac:dyDescent="0.25">
      <c r="A10238" s="2">
        <v>33177</v>
      </c>
      <c r="B10238" s="2" t="str">
        <f>TEXT(Table4[[#This Row],[Month End]], "Mmm")</f>
        <v>Oct</v>
      </c>
      <c r="C10238">
        <f>MONTH(Table4[[#This Row],[Month End]])</f>
        <v>10</v>
      </c>
      <c r="D10238">
        <f>YEAR(Table4[[#This Row],[Month End]])</f>
        <v>1990</v>
      </c>
      <c r="E10238">
        <v>7869</v>
      </c>
      <c r="F10238" t="s">
        <v>137</v>
      </c>
      <c r="G10238" t="s">
        <v>100</v>
      </c>
      <c r="H10238">
        <v>182</v>
      </c>
    </row>
    <row r="10239" spans="1:8" x14ac:dyDescent="0.25">
      <c r="A10239" s="2">
        <v>33177</v>
      </c>
      <c r="B10239" s="2" t="str">
        <f>TEXT(Table4[[#This Row],[Month End]], "Mmm")</f>
        <v>Oct</v>
      </c>
      <c r="C10239">
        <f>MONTH(Table4[[#This Row],[Month End]])</f>
        <v>10</v>
      </c>
      <c r="D10239">
        <f>YEAR(Table4[[#This Row],[Month End]])</f>
        <v>1990</v>
      </c>
      <c r="E10239">
        <v>14741</v>
      </c>
      <c r="F10239" t="s">
        <v>138</v>
      </c>
      <c r="G10239" t="s">
        <v>71</v>
      </c>
      <c r="H10239">
        <v>459</v>
      </c>
    </row>
    <row r="10240" spans="1:8" x14ac:dyDescent="0.25">
      <c r="A10240" s="2">
        <v>33177</v>
      </c>
      <c r="B10240" s="2" t="str">
        <f>TEXT(Table4[[#This Row],[Month End]], "Mmm")</f>
        <v>Oct</v>
      </c>
      <c r="C10240">
        <f>MONTH(Table4[[#This Row],[Month End]])</f>
        <v>10</v>
      </c>
      <c r="D10240">
        <f>YEAR(Table4[[#This Row],[Month End]])</f>
        <v>1990</v>
      </c>
      <c r="E10240">
        <v>14423</v>
      </c>
      <c r="F10240" t="s">
        <v>139</v>
      </c>
      <c r="G10240" t="s">
        <v>71</v>
      </c>
      <c r="H10240">
        <v>409</v>
      </c>
    </row>
    <row r="10241" spans="1:8" x14ac:dyDescent="0.25">
      <c r="A10241" s="2">
        <v>33177</v>
      </c>
      <c r="B10241" s="2" t="str">
        <f>TEXT(Table4[[#This Row],[Month End]], "Mmm")</f>
        <v>Oct</v>
      </c>
      <c r="C10241">
        <f>MONTH(Table4[[#This Row],[Month End]])</f>
        <v>10</v>
      </c>
      <c r="D10241">
        <f>YEAR(Table4[[#This Row],[Month End]])</f>
        <v>1990</v>
      </c>
      <c r="E10241">
        <v>54914</v>
      </c>
      <c r="F10241" t="s">
        <v>140</v>
      </c>
      <c r="G10241" t="s">
        <v>55</v>
      </c>
      <c r="H10241">
        <v>525</v>
      </c>
    </row>
    <row r="10242" spans="1:8" x14ac:dyDescent="0.25">
      <c r="A10242" s="2">
        <v>33177</v>
      </c>
      <c r="B10242" s="2" t="str">
        <f>TEXT(Table4[[#This Row],[Month End]], "Mmm")</f>
        <v>Oct</v>
      </c>
      <c r="C10242">
        <f>MONTH(Table4[[#This Row],[Month End]])</f>
        <v>10</v>
      </c>
      <c r="D10242">
        <f>YEAR(Table4[[#This Row],[Month End]])</f>
        <v>1990</v>
      </c>
      <c r="E10242">
        <v>97477</v>
      </c>
      <c r="F10242" t="s">
        <v>106</v>
      </c>
      <c r="G10242" t="s">
        <v>68</v>
      </c>
      <c r="H10242">
        <v>390</v>
      </c>
    </row>
    <row r="10243" spans="1:8" x14ac:dyDescent="0.25">
      <c r="A10243" s="2">
        <v>33177</v>
      </c>
      <c r="B10243" s="2" t="str">
        <f>TEXT(Table4[[#This Row],[Month End]], "Mmm")</f>
        <v>Oct</v>
      </c>
      <c r="C10243">
        <f>MONTH(Table4[[#This Row],[Month End]])</f>
        <v>10</v>
      </c>
      <c r="D10243">
        <f>YEAR(Table4[[#This Row],[Month End]])</f>
        <v>1990</v>
      </c>
      <c r="E10243">
        <v>4412</v>
      </c>
      <c r="F10243" t="s">
        <v>141</v>
      </c>
      <c r="G10243" t="s">
        <v>3</v>
      </c>
      <c r="H10243">
        <v>453</v>
      </c>
    </row>
    <row r="10244" spans="1:8" x14ac:dyDescent="0.25">
      <c r="A10244" s="2">
        <v>33177</v>
      </c>
      <c r="B10244" s="2" t="str">
        <f>TEXT(Table4[[#This Row],[Month End]], "Mmm")</f>
        <v>Oct</v>
      </c>
      <c r="C10244">
        <f>MONTH(Table4[[#This Row],[Month End]])</f>
        <v>10</v>
      </c>
      <c r="D10244">
        <f>YEAR(Table4[[#This Row],[Month End]])</f>
        <v>1990</v>
      </c>
      <c r="E10244">
        <v>16828</v>
      </c>
      <c r="F10244" t="s">
        <v>142</v>
      </c>
      <c r="G10244" t="s">
        <v>6</v>
      </c>
      <c r="H10244">
        <v>323</v>
      </c>
    </row>
    <row r="10245" spans="1:8" x14ac:dyDescent="0.25">
      <c r="A10245" s="2">
        <v>33177</v>
      </c>
      <c r="B10245" s="2" t="str">
        <f>TEXT(Table4[[#This Row],[Month End]], "Mmm")</f>
        <v>Oct</v>
      </c>
      <c r="C10245">
        <f>MONTH(Table4[[#This Row],[Month End]])</f>
        <v>10</v>
      </c>
      <c r="D10245">
        <f>YEAR(Table4[[#This Row],[Month End]])</f>
        <v>1990</v>
      </c>
      <c r="E10245">
        <v>48647</v>
      </c>
      <c r="F10245" t="s">
        <v>143</v>
      </c>
      <c r="G10245" t="s">
        <v>59</v>
      </c>
      <c r="H10245">
        <v>593</v>
      </c>
    </row>
    <row r="10246" spans="1:8" x14ac:dyDescent="0.25">
      <c r="A10246" s="2">
        <v>33177</v>
      </c>
      <c r="B10246" s="2" t="str">
        <f>TEXT(Table4[[#This Row],[Month End]], "Mmm")</f>
        <v>Oct</v>
      </c>
      <c r="C10246">
        <f>MONTH(Table4[[#This Row],[Month End]])</f>
        <v>10</v>
      </c>
      <c r="D10246">
        <f>YEAR(Table4[[#This Row],[Month End]])</f>
        <v>1990</v>
      </c>
      <c r="E10246">
        <v>87123</v>
      </c>
      <c r="F10246" t="s">
        <v>95</v>
      </c>
      <c r="G10246" t="s">
        <v>27</v>
      </c>
      <c r="H10246">
        <v>205</v>
      </c>
    </row>
    <row r="10247" spans="1:8" x14ac:dyDescent="0.25">
      <c r="A10247" s="2">
        <v>33177</v>
      </c>
      <c r="B10247" s="2" t="str">
        <f>TEXT(Table4[[#This Row],[Month End]], "Mmm")</f>
        <v>Oct</v>
      </c>
      <c r="C10247">
        <f>MONTH(Table4[[#This Row],[Month End]])</f>
        <v>10</v>
      </c>
      <c r="D10247">
        <f>YEAR(Table4[[#This Row],[Month End]])</f>
        <v>1990</v>
      </c>
      <c r="E10247">
        <v>5851</v>
      </c>
      <c r="F10247" t="s">
        <v>101</v>
      </c>
      <c r="G10247" t="s">
        <v>98</v>
      </c>
      <c r="H10247">
        <v>496</v>
      </c>
    </row>
    <row r="10248" spans="1:8" x14ac:dyDescent="0.25">
      <c r="A10248" s="2">
        <v>33177</v>
      </c>
      <c r="B10248" s="2" t="str">
        <f>TEXT(Table4[[#This Row],[Month End]], "Mmm")</f>
        <v>Oct</v>
      </c>
      <c r="C10248">
        <f>MONTH(Table4[[#This Row],[Month End]])</f>
        <v>10</v>
      </c>
      <c r="D10248">
        <f>YEAR(Table4[[#This Row],[Month End]])</f>
        <v>1990</v>
      </c>
      <c r="E10248">
        <v>97535</v>
      </c>
      <c r="F10248" t="s">
        <v>49</v>
      </c>
      <c r="G10248" t="s">
        <v>68</v>
      </c>
      <c r="H10248">
        <v>357</v>
      </c>
    </row>
    <row r="10249" spans="1:8" x14ac:dyDescent="0.25">
      <c r="A10249" s="2">
        <v>33177</v>
      </c>
      <c r="B10249" s="2" t="str">
        <f>TEXT(Table4[[#This Row],[Month End]], "Mmm")</f>
        <v>Oct</v>
      </c>
      <c r="C10249">
        <f>MONTH(Table4[[#This Row],[Month End]])</f>
        <v>10</v>
      </c>
      <c r="D10249">
        <f>YEAR(Table4[[#This Row],[Month End]])</f>
        <v>1990</v>
      </c>
      <c r="E10249">
        <v>53035</v>
      </c>
      <c r="F10249" t="s">
        <v>144</v>
      </c>
      <c r="G10249" t="s">
        <v>55</v>
      </c>
      <c r="H10249">
        <v>461</v>
      </c>
    </row>
    <row r="10250" spans="1:8" x14ac:dyDescent="0.25">
      <c r="A10250" s="2">
        <v>33177</v>
      </c>
      <c r="B10250" s="2" t="str">
        <f>TEXT(Table4[[#This Row],[Month End]], "Mmm")</f>
        <v>Oct</v>
      </c>
      <c r="C10250">
        <f>MONTH(Table4[[#This Row],[Month End]])</f>
        <v>10</v>
      </c>
      <c r="D10250">
        <f>YEAR(Table4[[#This Row],[Month End]])</f>
        <v>1990</v>
      </c>
      <c r="E10250">
        <v>16833</v>
      </c>
      <c r="F10250" t="s">
        <v>145</v>
      </c>
      <c r="G10250" t="s">
        <v>6</v>
      </c>
      <c r="H10250">
        <v>368</v>
      </c>
    </row>
    <row r="10251" spans="1:8" x14ac:dyDescent="0.25">
      <c r="A10251" s="2">
        <v>33177</v>
      </c>
      <c r="B10251" s="2" t="str">
        <f>TEXT(Table4[[#This Row],[Month End]], "Mmm")</f>
        <v>Oct</v>
      </c>
      <c r="C10251">
        <f>MONTH(Table4[[#This Row],[Month End]])</f>
        <v>10</v>
      </c>
      <c r="D10251">
        <f>YEAR(Table4[[#This Row],[Month End]])</f>
        <v>1990</v>
      </c>
      <c r="E10251">
        <v>98936</v>
      </c>
      <c r="F10251" t="s">
        <v>146</v>
      </c>
      <c r="G10251" t="s">
        <v>40</v>
      </c>
      <c r="H10251">
        <v>542</v>
      </c>
    </row>
    <row r="10252" spans="1:8" x14ac:dyDescent="0.25">
      <c r="A10252" s="2">
        <v>33177</v>
      </c>
      <c r="B10252" s="2" t="str">
        <f>TEXT(Table4[[#This Row],[Month End]], "Mmm")</f>
        <v>Oct</v>
      </c>
      <c r="C10252">
        <f>MONTH(Table4[[#This Row],[Month End]])</f>
        <v>10</v>
      </c>
      <c r="D10252">
        <f>YEAR(Table4[[#This Row],[Month End]])</f>
        <v>1990</v>
      </c>
      <c r="E10252">
        <v>86326</v>
      </c>
      <c r="F10252" t="s">
        <v>96</v>
      </c>
      <c r="G10252" t="s">
        <v>48</v>
      </c>
      <c r="H10252">
        <v>222</v>
      </c>
    </row>
    <row r="10253" spans="1:8" x14ac:dyDescent="0.25">
      <c r="A10253" s="2">
        <v>33177</v>
      </c>
      <c r="B10253" s="2" t="str">
        <f>TEXT(Table4[[#This Row],[Month End]], "Mmm")</f>
        <v>Oct</v>
      </c>
      <c r="C10253">
        <f>MONTH(Table4[[#This Row],[Month End]])</f>
        <v>10</v>
      </c>
      <c r="D10253">
        <f>YEAR(Table4[[#This Row],[Month End]])</f>
        <v>1990</v>
      </c>
      <c r="E10253">
        <v>5759</v>
      </c>
      <c r="F10253" t="s">
        <v>147</v>
      </c>
      <c r="G10253" t="s">
        <v>98</v>
      </c>
      <c r="H10253">
        <v>447</v>
      </c>
    </row>
    <row r="10254" spans="1:8" x14ac:dyDescent="0.25">
      <c r="A10254" s="2">
        <v>33177</v>
      </c>
      <c r="B10254" s="2" t="str">
        <f>TEXT(Table4[[#This Row],[Month End]], "Mmm")</f>
        <v>Oct</v>
      </c>
      <c r="C10254">
        <f>MONTH(Table4[[#This Row],[Month End]])</f>
        <v>10</v>
      </c>
      <c r="D10254">
        <f>YEAR(Table4[[#This Row],[Month End]])</f>
        <v>1990</v>
      </c>
      <c r="E10254">
        <v>93651</v>
      </c>
      <c r="F10254" t="s">
        <v>148</v>
      </c>
      <c r="G10254" t="s">
        <v>52</v>
      </c>
      <c r="H10254">
        <v>17</v>
      </c>
    </row>
    <row r="10255" spans="1:8" x14ac:dyDescent="0.25">
      <c r="A10255" s="2">
        <v>33177</v>
      </c>
      <c r="B10255" s="2" t="str">
        <f>TEXT(Table4[[#This Row],[Month End]], "Mmm")</f>
        <v>Oct</v>
      </c>
      <c r="C10255">
        <f>MONTH(Table4[[#This Row],[Month End]])</f>
        <v>10</v>
      </c>
      <c r="D10255">
        <f>YEAR(Table4[[#This Row],[Month End]])</f>
        <v>1990</v>
      </c>
      <c r="E10255">
        <v>49095</v>
      </c>
      <c r="F10255" t="s">
        <v>149</v>
      </c>
      <c r="G10255" t="s">
        <v>59</v>
      </c>
      <c r="H10255">
        <v>422</v>
      </c>
    </row>
    <row r="10256" spans="1:8" x14ac:dyDescent="0.25">
      <c r="A10256" s="2">
        <v>33177</v>
      </c>
      <c r="B10256" s="2" t="str">
        <f>TEXT(Table4[[#This Row],[Month End]], "Mmm")</f>
        <v>Oct</v>
      </c>
      <c r="C10256">
        <f>MONTH(Table4[[#This Row],[Month End]])</f>
        <v>10</v>
      </c>
      <c r="D10256">
        <f>YEAR(Table4[[#This Row],[Month End]])</f>
        <v>1990</v>
      </c>
      <c r="E10256">
        <v>48601</v>
      </c>
      <c r="F10256" t="s">
        <v>150</v>
      </c>
      <c r="G10256" t="s">
        <v>59</v>
      </c>
      <c r="H10256">
        <v>492</v>
      </c>
    </row>
    <row r="10257" spans="1:8" x14ac:dyDescent="0.25">
      <c r="A10257" s="2">
        <v>33177</v>
      </c>
      <c r="B10257" s="2" t="str">
        <f>TEXT(Table4[[#This Row],[Month End]], "Mmm")</f>
        <v>Oct</v>
      </c>
      <c r="C10257">
        <f>MONTH(Table4[[#This Row],[Month End]])</f>
        <v>10</v>
      </c>
      <c r="D10257">
        <f>YEAR(Table4[[#This Row],[Month End]])</f>
        <v>1990</v>
      </c>
      <c r="E10257">
        <v>97338</v>
      </c>
      <c r="F10257" t="s">
        <v>151</v>
      </c>
      <c r="G10257" t="s">
        <v>68</v>
      </c>
      <c r="H10257">
        <v>413</v>
      </c>
    </row>
    <row r="10258" spans="1:8" x14ac:dyDescent="0.25">
      <c r="A10258" s="2">
        <v>33177</v>
      </c>
      <c r="B10258" s="2" t="str">
        <f>TEXT(Table4[[#This Row],[Month End]], "Mmm")</f>
        <v>Oct</v>
      </c>
      <c r="C10258">
        <f>MONTH(Table4[[#This Row],[Month End]])</f>
        <v>10</v>
      </c>
      <c r="D10258">
        <f>YEAR(Table4[[#This Row],[Month End]])</f>
        <v>1990</v>
      </c>
      <c r="E10258">
        <v>13642</v>
      </c>
      <c r="F10258" t="s">
        <v>152</v>
      </c>
      <c r="G10258" t="s">
        <v>71</v>
      </c>
      <c r="H10258">
        <v>501</v>
      </c>
    </row>
    <row r="10259" spans="1:8" x14ac:dyDescent="0.25">
      <c r="A10259" s="2">
        <v>33177</v>
      </c>
      <c r="B10259" s="2" t="str">
        <f>TEXT(Table4[[#This Row],[Month End]], "Mmm")</f>
        <v>Oct</v>
      </c>
      <c r="C10259">
        <f>MONTH(Table4[[#This Row],[Month End]])</f>
        <v>10</v>
      </c>
      <c r="D10259">
        <f>YEAR(Table4[[#This Row],[Month End]])</f>
        <v>1990</v>
      </c>
      <c r="E10259">
        <v>97459</v>
      </c>
      <c r="F10259" t="s">
        <v>153</v>
      </c>
      <c r="G10259" t="s">
        <v>68</v>
      </c>
      <c r="H10259">
        <v>357</v>
      </c>
    </row>
    <row r="10260" spans="1:8" x14ac:dyDescent="0.25">
      <c r="A10260" s="2">
        <v>33177</v>
      </c>
      <c r="B10260" s="2" t="str">
        <f>TEXT(Table4[[#This Row],[Month End]], "Mmm")</f>
        <v>Oct</v>
      </c>
      <c r="C10260">
        <f>MONTH(Table4[[#This Row],[Month End]])</f>
        <v>10</v>
      </c>
      <c r="D10260">
        <f>YEAR(Table4[[#This Row],[Month End]])</f>
        <v>1990</v>
      </c>
      <c r="E10260">
        <v>97760</v>
      </c>
      <c r="F10260" t="s">
        <v>154</v>
      </c>
      <c r="G10260" t="s">
        <v>68</v>
      </c>
      <c r="H10260">
        <v>440</v>
      </c>
    </row>
    <row r="10261" spans="1:8" x14ac:dyDescent="0.25">
      <c r="A10261" s="2">
        <v>33177</v>
      </c>
      <c r="B10261" s="2" t="str">
        <f>TEXT(Table4[[#This Row],[Month End]], "Mmm")</f>
        <v>Oct</v>
      </c>
      <c r="C10261">
        <f>MONTH(Table4[[#This Row],[Month End]])</f>
        <v>10</v>
      </c>
      <c r="D10261">
        <f>YEAR(Table4[[#This Row],[Month End]])</f>
        <v>1990</v>
      </c>
      <c r="E10261">
        <v>14701</v>
      </c>
      <c r="F10261" t="s">
        <v>155</v>
      </c>
      <c r="G10261" t="s">
        <v>71</v>
      </c>
      <c r="H10261">
        <v>421</v>
      </c>
    </row>
    <row r="10262" spans="1:8" x14ac:dyDescent="0.25">
      <c r="A10262" s="2">
        <v>33177</v>
      </c>
      <c r="B10262" s="2" t="str">
        <f>TEXT(Table4[[#This Row],[Month End]], "Mmm")</f>
        <v>Oct</v>
      </c>
      <c r="C10262">
        <f>MONTH(Table4[[#This Row],[Month End]])</f>
        <v>10</v>
      </c>
      <c r="D10262">
        <f>YEAR(Table4[[#This Row],[Month End]])</f>
        <v>1990</v>
      </c>
      <c r="E10262">
        <v>95690</v>
      </c>
      <c r="F10262" t="s">
        <v>156</v>
      </c>
      <c r="G10262" t="s">
        <v>52</v>
      </c>
      <c r="H10262">
        <v>27</v>
      </c>
    </row>
    <row r="10263" spans="1:8" x14ac:dyDescent="0.25">
      <c r="A10263" s="2">
        <v>33177</v>
      </c>
      <c r="B10263" s="2" t="str">
        <f>TEXT(Table4[[#This Row],[Month End]], "Mmm")</f>
        <v>Oct</v>
      </c>
      <c r="C10263">
        <f>MONTH(Table4[[#This Row],[Month End]])</f>
        <v>10</v>
      </c>
      <c r="D10263">
        <f>YEAR(Table4[[#This Row],[Month End]])</f>
        <v>1990</v>
      </c>
      <c r="E10263">
        <v>19973</v>
      </c>
      <c r="F10263" t="s">
        <v>92</v>
      </c>
      <c r="G10263" t="s">
        <v>91</v>
      </c>
      <c r="H10263">
        <v>167</v>
      </c>
    </row>
    <row r="10264" spans="1:8" x14ac:dyDescent="0.25">
      <c r="A10264" s="2">
        <v>33177</v>
      </c>
      <c r="B10264" s="2" t="str">
        <f>TEXT(Table4[[#This Row],[Month End]], "Mmm")</f>
        <v>Oct</v>
      </c>
      <c r="C10264">
        <f>MONTH(Table4[[#This Row],[Month End]])</f>
        <v>10</v>
      </c>
      <c r="D10264">
        <f>YEAR(Table4[[#This Row],[Month End]])</f>
        <v>1990</v>
      </c>
      <c r="E10264">
        <v>83644</v>
      </c>
      <c r="F10264" t="s">
        <v>94</v>
      </c>
      <c r="G10264" t="s">
        <v>2</v>
      </c>
      <c r="H10264">
        <v>417</v>
      </c>
    </row>
    <row r="10265" spans="1:8" x14ac:dyDescent="0.25">
      <c r="A10265" s="2">
        <v>33177</v>
      </c>
      <c r="B10265" s="2" t="str">
        <f>TEXT(Table4[[#This Row],[Month End]], "Mmm")</f>
        <v>Oct</v>
      </c>
      <c r="C10265">
        <f>MONTH(Table4[[#This Row],[Month End]])</f>
        <v>10</v>
      </c>
      <c r="D10265">
        <f>YEAR(Table4[[#This Row],[Month End]])</f>
        <v>1990</v>
      </c>
      <c r="E10265">
        <v>4578</v>
      </c>
      <c r="F10265" t="s">
        <v>157</v>
      </c>
      <c r="G10265" t="s">
        <v>3</v>
      </c>
      <c r="H10265">
        <v>370</v>
      </c>
    </row>
    <row r="10266" spans="1:8" x14ac:dyDescent="0.25">
      <c r="A10266" s="2">
        <v>33177</v>
      </c>
      <c r="B10266" s="2" t="str">
        <f>TEXT(Table4[[#This Row],[Month End]], "Mmm")</f>
        <v>Oct</v>
      </c>
      <c r="C10266">
        <f>MONTH(Table4[[#This Row],[Month End]])</f>
        <v>10</v>
      </c>
      <c r="D10266">
        <f>YEAR(Table4[[#This Row],[Month End]])</f>
        <v>1990</v>
      </c>
      <c r="E10266">
        <v>5495</v>
      </c>
      <c r="F10266" t="s">
        <v>158</v>
      </c>
      <c r="G10266" t="s">
        <v>98</v>
      </c>
      <c r="H10266">
        <v>470</v>
      </c>
    </row>
    <row r="10267" spans="1:8" x14ac:dyDescent="0.25">
      <c r="A10267" s="2">
        <v>33177</v>
      </c>
      <c r="B10267" s="2" t="str">
        <f>TEXT(Table4[[#This Row],[Month End]], "Mmm")</f>
        <v>Oct</v>
      </c>
      <c r="C10267">
        <f>MONTH(Table4[[#This Row],[Month End]])</f>
        <v>10</v>
      </c>
      <c r="D10267">
        <f>YEAR(Table4[[#This Row],[Month End]])</f>
        <v>1990</v>
      </c>
      <c r="E10267">
        <v>17225</v>
      </c>
      <c r="F10267" t="s">
        <v>159</v>
      </c>
      <c r="G10267" t="s">
        <v>6</v>
      </c>
      <c r="H10267">
        <v>265</v>
      </c>
    </row>
    <row r="10268" spans="1:8" x14ac:dyDescent="0.25">
      <c r="A10268" s="2">
        <v>33177</v>
      </c>
      <c r="B10268" s="2" t="str">
        <f>TEXT(Table4[[#This Row],[Month End]], "Mmm")</f>
        <v>Oct</v>
      </c>
      <c r="C10268">
        <f>MONTH(Table4[[#This Row],[Month End]])</f>
        <v>10</v>
      </c>
      <c r="D10268">
        <f>YEAR(Table4[[#This Row],[Month End]])</f>
        <v>1990</v>
      </c>
      <c r="E10268">
        <v>49781</v>
      </c>
      <c r="F10268" t="s">
        <v>160</v>
      </c>
      <c r="G10268" t="s">
        <v>59</v>
      </c>
      <c r="H10268">
        <v>706</v>
      </c>
    </row>
    <row r="10269" spans="1:8" x14ac:dyDescent="0.25">
      <c r="A10269" s="2">
        <v>33177</v>
      </c>
      <c r="B10269" s="2" t="str">
        <f>TEXT(Table4[[#This Row],[Month End]], "Mmm")</f>
        <v>Oct</v>
      </c>
      <c r="C10269">
        <f>MONTH(Table4[[#This Row],[Month End]])</f>
        <v>10</v>
      </c>
      <c r="D10269">
        <f>YEAR(Table4[[#This Row],[Month End]])</f>
        <v>1990</v>
      </c>
      <c r="E10269">
        <v>87402</v>
      </c>
      <c r="F10269" t="s">
        <v>88</v>
      </c>
      <c r="G10269" t="s">
        <v>27</v>
      </c>
      <c r="H10269">
        <v>381</v>
      </c>
    </row>
    <row r="10270" spans="1:8" x14ac:dyDescent="0.25">
      <c r="A10270" s="2">
        <v>33177</v>
      </c>
      <c r="B10270" s="2" t="str">
        <f>TEXT(Table4[[#This Row],[Month End]], "Mmm")</f>
        <v>Oct</v>
      </c>
      <c r="C10270">
        <f>MONTH(Table4[[#This Row],[Month End]])</f>
        <v>10</v>
      </c>
      <c r="D10270">
        <f>YEAR(Table4[[#This Row],[Month End]])</f>
        <v>1990</v>
      </c>
      <c r="E10270">
        <v>87301</v>
      </c>
      <c r="F10270" t="s">
        <v>86</v>
      </c>
      <c r="G10270" t="s">
        <v>27</v>
      </c>
      <c r="H10270">
        <v>437</v>
      </c>
    </row>
    <row r="10271" spans="1:8" x14ac:dyDescent="0.25">
      <c r="A10271" s="2">
        <v>33177</v>
      </c>
      <c r="B10271" s="2" t="str">
        <f>TEXT(Table4[[#This Row],[Month End]], "Mmm")</f>
        <v>Oct</v>
      </c>
      <c r="C10271">
        <f>MONTH(Table4[[#This Row],[Month End]])</f>
        <v>10</v>
      </c>
      <c r="D10271">
        <f>YEAR(Table4[[#This Row],[Month End]])</f>
        <v>1990</v>
      </c>
      <c r="E10271">
        <v>95228</v>
      </c>
      <c r="F10271" t="s">
        <v>89</v>
      </c>
      <c r="G10271" t="s">
        <v>52</v>
      </c>
      <c r="H10271">
        <v>20</v>
      </c>
    </row>
    <row r="10272" spans="1:8" x14ac:dyDescent="0.25">
      <c r="A10272" s="2">
        <v>33177</v>
      </c>
      <c r="B10272" s="2" t="str">
        <f>TEXT(Table4[[#This Row],[Month End]], "Mmm")</f>
        <v>Oct</v>
      </c>
      <c r="C10272">
        <f>MONTH(Table4[[#This Row],[Month End]])</f>
        <v>10</v>
      </c>
      <c r="D10272">
        <f>YEAR(Table4[[#This Row],[Month End]])</f>
        <v>1990</v>
      </c>
      <c r="E10272">
        <v>49874</v>
      </c>
      <c r="F10272" t="s">
        <v>161</v>
      </c>
      <c r="G10272" t="s">
        <v>59</v>
      </c>
      <c r="H10272">
        <v>611</v>
      </c>
    </row>
    <row r="10273" spans="1:8" x14ac:dyDescent="0.25">
      <c r="A10273" s="2">
        <v>33177</v>
      </c>
      <c r="B10273" s="2" t="str">
        <f>TEXT(Table4[[#This Row],[Month End]], "Mmm")</f>
        <v>Oct</v>
      </c>
      <c r="C10273">
        <f>MONTH(Table4[[#This Row],[Month End]])</f>
        <v>10</v>
      </c>
      <c r="D10273">
        <f>YEAR(Table4[[#This Row],[Month End]])</f>
        <v>1990</v>
      </c>
      <c r="E10273">
        <v>93561</v>
      </c>
      <c r="F10273" t="s">
        <v>93</v>
      </c>
      <c r="G10273" t="s">
        <v>52</v>
      </c>
      <c r="H10273">
        <v>55</v>
      </c>
    </row>
    <row r="10274" spans="1:8" x14ac:dyDescent="0.25">
      <c r="A10274" s="2">
        <v>33177</v>
      </c>
      <c r="B10274" s="2" t="str">
        <f>TEXT(Table4[[#This Row],[Month End]], "Mmm")</f>
        <v>Oct</v>
      </c>
      <c r="C10274">
        <f>MONTH(Table4[[#This Row],[Month End]])</f>
        <v>10</v>
      </c>
      <c r="D10274">
        <f>YEAR(Table4[[#This Row],[Month End]])</f>
        <v>1990</v>
      </c>
      <c r="E10274">
        <v>4976</v>
      </c>
      <c r="F10274" t="s">
        <v>162</v>
      </c>
      <c r="G10274" t="s">
        <v>3</v>
      </c>
      <c r="H10274">
        <v>414</v>
      </c>
    </row>
    <row r="10275" spans="1:8" x14ac:dyDescent="0.25">
      <c r="A10275" s="2">
        <v>33177</v>
      </c>
      <c r="B10275" s="2" t="str">
        <f>TEXT(Table4[[#This Row],[Month End]], "Mmm")</f>
        <v>Oct</v>
      </c>
      <c r="C10275">
        <f>MONTH(Table4[[#This Row],[Month End]])</f>
        <v>10</v>
      </c>
      <c r="D10275">
        <f>YEAR(Table4[[#This Row],[Month End]])</f>
        <v>1990</v>
      </c>
      <c r="E10275">
        <v>98422</v>
      </c>
      <c r="F10275" t="s">
        <v>87</v>
      </c>
      <c r="G10275" t="s">
        <v>40</v>
      </c>
      <c r="H10275">
        <v>427</v>
      </c>
    </row>
    <row r="10276" spans="1:8" x14ac:dyDescent="0.25">
      <c r="A10276" s="2">
        <v>33177</v>
      </c>
      <c r="B10276" s="2" t="str">
        <f>TEXT(Table4[[#This Row],[Month End]], "Mmm")</f>
        <v>Oct</v>
      </c>
      <c r="C10276">
        <f>MONTH(Table4[[#This Row],[Month End]])</f>
        <v>10</v>
      </c>
      <c r="D10276">
        <f>YEAR(Table4[[#This Row],[Month End]])</f>
        <v>1990</v>
      </c>
      <c r="E10276">
        <v>54448</v>
      </c>
      <c r="F10276" t="s">
        <v>163</v>
      </c>
      <c r="G10276" t="s">
        <v>55</v>
      </c>
      <c r="H10276">
        <v>593</v>
      </c>
    </row>
    <row r="10277" spans="1:8" x14ac:dyDescent="0.25">
      <c r="A10277" s="2">
        <v>33177</v>
      </c>
      <c r="B10277" s="2" t="str">
        <f>TEXT(Table4[[#This Row],[Month End]], "Mmm")</f>
        <v>Oct</v>
      </c>
      <c r="C10277">
        <f>MONTH(Table4[[#This Row],[Month End]])</f>
        <v>10</v>
      </c>
      <c r="D10277">
        <f>YEAR(Table4[[#This Row],[Month End]])</f>
        <v>1990</v>
      </c>
      <c r="E10277">
        <v>16046</v>
      </c>
      <c r="F10277" t="s">
        <v>84</v>
      </c>
      <c r="G10277" t="s">
        <v>6</v>
      </c>
      <c r="H10277">
        <v>307</v>
      </c>
    </row>
    <row r="10278" spans="1:8" x14ac:dyDescent="0.25">
      <c r="A10278" s="2">
        <v>33177</v>
      </c>
      <c r="B10278" s="2" t="str">
        <f>TEXT(Table4[[#This Row],[Month End]], "Mmm")</f>
        <v>Oct</v>
      </c>
      <c r="C10278">
        <f>MONTH(Table4[[#This Row],[Month End]])</f>
        <v>10</v>
      </c>
      <c r="D10278">
        <f>YEAR(Table4[[#This Row],[Month End]])</f>
        <v>1990</v>
      </c>
      <c r="E10278">
        <v>96080</v>
      </c>
      <c r="F10278" t="s">
        <v>164</v>
      </c>
      <c r="G10278" t="s">
        <v>52</v>
      </c>
      <c r="H10278">
        <v>30</v>
      </c>
    </row>
    <row r="10279" spans="1:8" x14ac:dyDescent="0.25">
      <c r="A10279" s="2">
        <v>33177</v>
      </c>
      <c r="B10279" s="2" t="str">
        <f>TEXT(Table4[[#This Row],[Month End]], "Mmm")</f>
        <v>Oct</v>
      </c>
      <c r="C10279">
        <f>MONTH(Table4[[#This Row],[Month End]])</f>
        <v>10</v>
      </c>
      <c r="D10279">
        <f>YEAR(Table4[[#This Row],[Month End]])</f>
        <v>1990</v>
      </c>
      <c r="E10279">
        <v>49274</v>
      </c>
      <c r="F10279" t="s">
        <v>165</v>
      </c>
      <c r="G10279" t="s">
        <v>59</v>
      </c>
      <c r="H10279">
        <v>459</v>
      </c>
    </row>
    <row r="10280" spans="1:8" x14ac:dyDescent="0.25">
      <c r="A10280" s="2">
        <v>33177</v>
      </c>
      <c r="B10280" s="2" t="str">
        <f>TEXT(Table4[[#This Row],[Month End]], "Mmm")</f>
        <v>Oct</v>
      </c>
      <c r="C10280">
        <f>MONTH(Table4[[#This Row],[Month End]])</f>
        <v>10</v>
      </c>
      <c r="D10280">
        <f>YEAR(Table4[[#This Row],[Month End]])</f>
        <v>1990</v>
      </c>
      <c r="E10280">
        <v>48911</v>
      </c>
      <c r="F10280" t="s">
        <v>166</v>
      </c>
      <c r="G10280" t="s">
        <v>59</v>
      </c>
      <c r="H10280">
        <v>474</v>
      </c>
    </row>
    <row r="10281" spans="1:8" x14ac:dyDescent="0.25">
      <c r="A10281" s="2">
        <v>33177</v>
      </c>
      <c r="B10281" s="2" t="str">
        <f>TEXT(Table4[[#This Row],[Month End]], "Mmm")</f>
        <v>Oct</v>
      </c>
      <c r="C10281">
        <f>MONTH(Table4[[#This Row],[Month End]])</f>
        <v>10</v>
      </c>
      <c r="D10281">
        <f>YEAR(Table4[[#This Row],[Month End]])</f>
        <v>1990</v>
      </c>
      <c r="E10281">
        <v>14031</v>
      </c>
      <c r="F10281" t="s">
        <v>167</v>
      </c>
      <c r="G10281" t="s">
        <v>71</v>
      </c>
      <c r="H10281">
        <v>399</v>
      </c>
    </row>
    <row r="10282" spans="1:8" x14ac:dyDescent="0.25">
      <c r="A10282" s="2">
        <v>33177</v>
      </c>
      <c r="B10282" s="2" t="str">
        <f>TEXT(Table4[[#This Row],[Month End]], "Mmm")</f>
        <v>Oct</v>
      </c>
      <c r="C10282">
        <f>MONTH(Table4[[#This Row],[Month End]])</f>
        <v>10</v>
      </c>
      <c r="D10282">
        <f>YEAR(Table4[[#This Row],[Month End]])</f>
        <v>1990</v>
      </c>
      <c r="E10282">
        <v>98611</v>
      </c>
      <c r="F10282" t="s">
        <v>85</v>
      </c>
      <c r="G10282" t="s">
        <v>40</v>
      </c>
      <c r="H10282">
        <v>431</v>
      </c>
    </row>
    <row r="10283" spans="1:8" x14ac:dyDescent="0.25">
      <c r="A10283" s="2">
        <v>33177</v>
      </c>
      <c r="B10283" s="2" t="str">
        <f>TEXT(Table4[[#This Row],[Month End]], "Mmm")</f>
        <v>Oct</v>
      </c>
      <c r="C10283">
        <f>MONTH(Table4[[#This Row],[Month End]])</f>
        <v>10</v>
      </c>
      <c r="D10283">
        <f>YEAR(Table4[[#This Row],[Month End]])</f>
        <v>1990</v>
      </c>
      <c r="E10283">
        <v>43019</v>
      </c>
      <c r="F10283" t="s">
        <v>168</v>
      </c>
      <c r="G10283" t="s">
        <v>60</v>
      </c>
      <c r="H10283">
        <v>357</v>
      </c>
    </row>
    <row r="10284" spans="1:8" x14ac:dyDescent="0.25">
      <c r="A10284" s="2">
        <v>33177</v>
      </c>
      <c r="B10284" s="2" t="str">
        <f>TEXT(Table4[[#This Row],[Month End]], "Mmm")</f>
        <v>Oct</v>
      </c>
      <c r="C10284">
        <f>MONTH(Table4[[#This Row],[Month End]])</f>
        <v>10</v>
      </c>
      <c r="D10284">
        <f>YEAR(Table4[[#This Row],[Month End]])</f>
        <v>1990</v>
      </c>
      <c r="E10284">
        <v>44241</v>
      </c>
      <c r="F10284" t="s">
        <v>169</v>
      </c>
      <c r="G10284" t="s">
        <v>60</v>
      </c>
      <c r="H10284">
        <v>342</v>
      </c>
    </row>
    <row r="10285" spans="1:8" x14ac:dyDescent="0.25">
      <c r="A10285" s="2">
        <v>33177</v>
      </c>
      <c r="B10285" s="2" t="str">
        <f>TEXT(Table4[[#This Row],[Month End]], "Mmm")</f>
        <v>Oct</v>
      </c>
      <c r="C10285">
        <f>MONTH(Table4[[#This Row],[Month End]])</f>
        <v>10</v>
      </c>
      <c r="D10285">
        <f>YEAR(Table4[[#This Row],[Month End]])</f>
        <v>1990</v>
      </c>
      <c r="E10285">
        <v>89445</v>
      </c>
      <c r="F10285" t="s">
        <v>80</v>
      </c>
      <c r="G10285" t="s">
        <v>62</v>
      </c>
      <c r="H10285">
        <v>459</v>
      </c>
    </row>
    <row r="10286" spans="1:8" x14ac:dyDescent="0.25">
      <c r="A10286" s="2">
        <v>33177</v>
      </c>
      <c r="B10286" s="2" t="str">
        <f>TEXT(Table4[[#This Row],[Month End]], "Mmm")</f>
        <v>Oct</v>
      </c>
      <c r="C10286">
        <f>MONTH(Table4[[#This Row],[Month End]])</f>
        <v>10</v>
      </c>
      <c r="D10286">
        <f>YEAR(Table4[[#This Row],[Month End]])</f>
        <v>1990</v>
      </c>
      <c r="E10286">
        <v>85935</v>
      </c>
      <c r="F10286" t="s">
        <v>79</v>
      </c>
      <c r="G10286" t="s">
        <v>48</v>
      </c>
      <c r="H10286">
        <v>252</v>
      </c>
    </row>
    <row r="10287" spans="1:8" x14ac:dyDescent="0.25">
      <c r="A10287" s="2">
        <v>33177</v>
      </c>
      <c r="B10287" s="2" t="str">
        <f>TEXT(Table4[[#This Row],[Month End]], "Mmm")</f>
        <v>Oct</v>
      </c>
      <c r="C10287">
        <f>MONTH(Table4[[#This Row],[Month End]])</f>
        <v>10</v>
      </c>
      <c r="D10287">
        <f>YEAR(Table4[[#This Row],[Month End]])</f>
        <v>1990</v>
      </c>
      <c r="E10287">
        <v>15557</v>
      </c>
      <c r="F10287" t="s">
        <v>82</v>
      </c>
      <c r="G10287" t="s">
        <v>6</v>
      </c>
      <c r="H10287">
        <v>319</v>
      </c>
    </row>
    <row r="10288" spans="1:8" x14ac:dyDescent="0.25">
      <c r="A10288" s="2">
        <v>33177</v>
      </c>
      <c r="B10288" s="2" t="str">
        <f>TEXT(Table4[[#This Row],[Month End]], "Mmm")</f>
        <v>Oct</v>
      </c>
      <c r="C10288">
        <f>MONTH(Table4[[#This Row],[Month End]])</f>
        <v>10</v>
      </c>
      <c r="D10288">
        <f>YEAR(Table4[[#This Row],[Month End]])</f>
        <v>1990</v>
      </c>
      <c r="E10288">
        <v>92592</v>
      </c>
      <c r="F10288" t="s">
        <v>170</v>
      </c>
      <c r="G10288" t="s">
        <v>52</v>
      </c>
      <c r="H10288">
        <v>2</v>
      </c>
    </row>
    <row r="10289" spans="1:8" x14ac:dyDescent="0.25">
      <c r="A10289" s="2">
        <v>33177</v>
      </c>
      <c r="B10289" s="2" t="str">
        <f>TEXT(Table4[[#This Row],[Month End]], "Mmm")</f>
        <v>Oct</v>
      </c>
      <c r="C10289">
        <f>MONTH(Table4[[#This Row],[Month End]])</f>
        <v>10</v>
      </c>
      <c r="D10289">
        <f>YEAR(Table4[[#This Row],[Month End]])</f>
        <v>1990</v>
      </c>
      <c r="E10289">
        <v>98273</v>
      </c>
      <c r="F10289" t="s">
        <v>83</v>
      </c>
      <c r="G10289" t="s">
        <v>40</v>
      </c>
      <c r="H10289">
        <v>471</v>
      </c>
    </row>
    <row r="10290" spans="1:8" x14ac:dyDescent="0.25">
      <c r="A10290" s="2">
        <v>33177</v>
      </c>
      <c r="B10290" s="2" t="str">
        <f>TEXT(Table4[[#This Row],[Month End]], "Mmm")</f>
        <v>Oct</v>
      </c>
      <c r="C10290">
        <f>MONTH(Table4[[#This Row],[Month End]])</f>
        <v>10</v>
      </c>
      <c r="D10290">
        <f>YEAR(Table4[[#This Row],[Month End]])</f>
        <v>1990</v>
      </c>
      <c r="E10290">
        <v>92394</v>
      </c>
      <c r="F10290" t="s">
        <v>171</v>
      </c>
      <c r="G10290" t="s">
        <v>52</v>
      </c>
      <c r="H10290">
        <v>11</v>
      </c>
    </row>
    <row r="10291" spans="1:8" x14ac:dyDescent="0.25">
      <c r="A10291" s="2">
        <v>33177</v>
      </c>
      <c r="B10291" s="2" t="str">
        <f>TEXT(Table4[[#This Row],[Month End]], "Mmm")</f>
        <v>Oct</v>
      </c>
      <c r="C10291">
        <f>MONTH(Table4[[#This Row],[Month End]])</f>
        <v>10</v>
      </c>
      <c r="D10291">
        <f>YEAR(Table4[[#This Row],[Month End]])</f>
        <v>1990</v>
      </c>
      <c r="E10291">
        <v>81416</v>
      </c>
      <c r="F10291" t="s">
        <v>0</v>
      </c>
      <c r="G10291" t="s">
        <v>14</v>
      </c>
      <c r="H10291">
        <v>414</v>
      </c>
    </row>
    <row r="10292" spans="1:8" x14ac:dyDescent="0.25">
      <c r="A10292" s="2">
        <v>33177</v>
      </c>
      <c r="B10292" s="2" t="str">
        <f>TEXT(Table4[[#This Row],[Month End]], "Mmm")</f>
        <v>Oct</v>
      </c>
      <c r="C10292">
        <f>MONTH(Table4[[#This Row],[Month End]])</f>
        <v>10</v>
      </c>
      <c r="D10292">
        <f>YEAR(Table4[[#This Row],[Month End]])</f>
        <v>1990</v>
      </c>
      <c r="E10292">
        <v>87501</v>
      </c>
      <c r="F10292" t="s">
        <v>75</v>
      </c>
      <c r="G10292" t="s">
        <v>27</v>
      </c>
      <c r="H10292">
        <v>357</v>
      </c>
    </row>
    <row r="10293" spans="1:8" x14ac:dyDescent="0.25">
      <c r="A10293" s="2">
        <v>33177</v>
      </c>
      <c r="B10293" s="2" t="str">
        <f>TEXT(Table4[[#This Row],[Month End]], "Mmm")</f>
        <v>Oct</v>
      </c>
      <c r="C10293">
        <f>MONTH(Table4[[#This Row],[Month End]])</f>
        <v>10</v>
      </c>
      <c r="D10293">
        <f>YEAR(Table4[[#This Row],[Month End]])</f>
        <v>1990</v>
      </c>
      <c r="E10293">
        <v>20622</v>
      </c>
      <c r="F10293" t="s">
        <v>172</v>
      </c>
      <c r="G10293" t="s">
        <v>90</v>
      </c>
      <c r="H10293">
        <v>160</v>
      </c>
    </row>
    <row r="10294" spans="1:8" x14ac:dyDescent="0.25">
      <c r="A10294" s="2">
        <v>33177</v>
      </c>
      <c r="B10294" s="2" t="str">
        <f>TEXT(Table4[[#This Row],[Month End]], "Mmm")</f>
        <v>Oct</v>
      </c>
      <c r="C10294">
        <f>MONTH(Table4[[#This Row],[Month End]])</f>
        <v>10</v>
      </c>
      <c r="D10294">
        <f>YEAR(Table4[[#This Row],[Month End]])</f>
        <v>1990</v>
      </c>
      <c r="E10294">
        <v>98258</v>
      </c>
      <c r="F10294" t="s">
        <v>76</v>
      </c>
      <c r="G10294" t="s">
        <v>40</v>
      </c>
      <c r="H10294">
        <v>414</v>
      </c>
    </row>
    <row r="10295" spans="1:8" x14ac:dyDescent="0.25">
      <c r="A10295" s="2">
        <v>33177</v>
      </c>
      <c r="B10295" s="2" t="str">
        <f>TEXT(Table4[[#This Row],[Month End]], "Mmm")</f>
        <v>Oct</v>
      </c>
      <c r="C10295">
        <f>MONTH(Table4[[#This Row],[Month End]])</f>
        <v>10</v>
      </c>
      <c r="D10295">
        <f>YEAR(Table4[[#This Row],[Month End]])</f>
        <v>1990</v>
      </c>
      <c r="E10295">
        <v>54621</v>
      </c>
      <c r="F10295" t="s">
        <v>173</v>
      </c>
      <c r="G10295" t="s">
        <v>55</v>
      </c>
      <c r="H10295">
        <v>473</v>
      </c>
    </row>
    <row r="10296" spans="1:8" x14ac:dyDescent="0.25">
      <c r="A10296" s="2">
        <v>33177</v>
      </c>
      <c r="B10296" s="2" t="str">
        <f>TEXT(Table4[[#This Row],[Month End]], "Mmm")</f>
        <v>Oct</v>
      </c>
      <c r="C10296">
        <f>MONTH(Table4[[#This Row],[Month End]])</f>
        <v>10</v>
      </c>
      <c r="D10296">
        <f>YEAR(Table4[[#This Row],[Month End]])</f>
        <v>1990</v>
      </c>
      <c r="E10296">
        <v>45896</v>
      </c>
      <c r="F10296" t="s">
        <v>174</v>
      </c>
      <c r="G10296" t="s">
        <v>60</v>
      </c>
      <c r="H10296">
        <v>369</v>
      </c>
    </row>
    <row r="10297" spans="1:8" x14ac:dyDescent="0.25">
      <c r="A10297" s="2">
        <v>33177</v>
      </c>
      <c r="B10297" s="2" t="str">
        <f>TEXT(Table4[[#This Row],[Month End]], "Mmm")</f>
        <v>Oct</v>
      </c>
      <c r="C10297">
        <f>MONTH(Table4[[#This Row],[Month End]])</f>
        <v>10</v>
      </c>
      <c r="D10297">
        <f>YEAR(Table4[[#This Row],[Month End]])</f>
        <v>1990</v>
      </c>
      <c r="E10297">
        <v>60178</v>
      </c>
      <c r="F10297" t="s">
        <v>175</v>
      </c>
      <c r="G10297" t="s">
        <v>21</v>
      </c>
      <c r="H10297">
        <v>449</v>
      </c>
    </row>
    <row r="10298" spans="1:8" x14ac:dyDescent="0.25">
      <c r="A10298" s="2">
        <v>33177</v>
      </c>
      <c r="B10298" s="2" t="str">
        <f>TEXT(Table4[[#This Row],[Month End]], "Mmm")</f>
        <v>Oct</v>
      </c>
      <c r="C10298">
        <f>MONTH(Table4[[#This Row],[Month End]])</f>
        <v>10</v>
      </c>
      <c r="D10298">
        <f>YEAR(Table4[[#This Row],[Month End]])</f>
        <v>1990</v>
      </c>
      <c r="E10298">
        <v>45601</v>
      </c>
      <c r="F10298" t="s">
        <v>176</v>
      </c>
      <c r="G10298" t="s">
        <v>60</v>
      </c>
      <c r="H10298">
        <v>315</v>
      </c>
    </row>
    <row r="10299" spans="1:8" x14ac:dyDescent="0.25">
      <c r="A10299" s="2">
        <v>33177</v>
      </c>
      <c r="B10299" s="2" t="str">
        <f>TEXT(Table4[[#This Row],[Month End]], "Mmm")</f>
        <v>Oct</v>
      </c>
      <c r="C10299">
        <f>MONTH(Table4[[#This Row],[Month End]])</f>
        <v>10</v>
      </c>
      <c r="D10299">
        <f>YEAR(Table4[[#This Row],[Month End]])</f>
        <v>1990</v>
      </c>
      <c r="E10299">
        <v>80906</v>
      </c>
      <c r="F10299" t="s">
        <v>74</v>
      </c>
      <c r="G10299" t="s">
        <v>14</v>
      </c>
      <c r="H10299">
        <v>451</v>
      </c>
    </row>
    <row r="10300" spans="1:8" x14ac:dyDescent="0.25">
      <c r="A10300" s="2">
        <v>33177</v>
      </c>
      <c r="B10300" s="2" t="str">
        <f>TEXT(Table4[[#This Row],[Month End]], "Mmm")</f>
        <v>Oct</v>
      </c>
      <c r="C10300">
        <f>MONTH(Table4[[#This Row],[Month End]])</f>
        <v>10</v>
      </c>
      <c r="D10300">
        <f>YEAR(Table4[[#This Row],[Month End]])</f>
        <v>1990</v>
      </c>
      <c r="E10300">
        <v>95123</v>
      </c>
      <c r="F10300" t="s">
        <v>177</v>
      </c>
      <c r="G10300" t="s">
        <v>52</v>
      </c>
      <c r="H10300">
        <v>26</v>
      </c>
    </row>
    <row r="10301" spans="1:8" x14ac:dyDescent="0.25">
      <c r="A10301" s="2">
        <v>33177</v>
      </c>
      <c r="B10301" s="2" t="str">
        <f>TEXT(Table4[[#This Row],[Month End]], "Mmm")</f>
        <v>Oct</v>
      </c>
      <c r="C10301">
        <f>MONTH(Table4[[#This Row],[Month End]])</f>
        <v>10</v>
      </c>
      <c r="D10301">
        <f>YEAR(Table4[[#This Row],[Month End]])</f>
        <v>1990</v>
      </c>
      <c r="E10301">
        <v>85541</v>
      </c>
      <c r="F10301" t="s">
        <v>178</v>
      </c>
      <c r="G10301" t="s">
        <v>48</v>
      </c>
      <c r="H10301">
        <v>154</v>
      </c>
    </row>
    <row r="10302" spans="1:8" x14ac:dyDescent="0.25">
      <c r="A10302" s="2">
        <v>33177</v>
      </c>
      <c r="B10302" s="2" t="str">
        <f>TEXT(Table4[[#This Row],[Month End]], "Mmm")</f>
        <v>Oct</v>
      </c>
      <c r="C10302">
        <f>MONTH(Table4[[#This Row],[Month End]])</f>
        <v>10</v>
      </c>
      <c r="D10302">
        <f>YEAR(Table4[[#This Row],[Month End]])</f>
        <v>1990</v>
      </c>
      <c r="E10302">
        <v>95425</v>
      </c>
      <c r="F10302" t="s">
        <v>179</v>
      </c>
      <c r="G10302" t="s">
        <v>52</v>
      </c>
      <c r="H10302">
        <v>161</v>
      </c>
    </row>
    <row r="10303" spans="1:8" x14ac:dyDescent="0.25">
      <c r="A10303" s="2">
        <v>33177</v>
      </c>
      <c r="B10303" s="2" t="str">
        <f>TEXT(Table4[[#This Row],[Month End]], "Mmm")</f>
        <v>Oct</v>
      </c>
      <c r="C10303">
        <f>MONTH(Table4[[#This Row],[Month End]])</f>
        <v>10</v>
      </c>
      <c r="D10303">
        <f>YEAR(Table4[[#This Row],[Month End]])</f>
        <v>1990</v>
      </c>
      <c r="E10303">
        <v>80223</v>
      </c>
      <c r="F10303" t="s">
        <v>77</v>
      </c>
      <c r="G10303" t="s">
        <v>14</v>
      </c>
      <c r="H10303">
        <v>392</v>
      </c>
    </row>
    <row r="10304" spans="1:8" x14ac:dyDescent="0.25">
      <c r="A10304" s="2">
        <v>33177</v>
      </c>
      <c r="B10304" s="2" t="str">
        <f>TEXT(Table4[[#This Row],[Month End]], "Mmm")</f>
        <v>Oct</v>
      </c>
      <c r="C10304">
        <f>MONTH(Table4[[#This Row],[Month End]])</f>
        <v>10</v>
      </c>
      <c r="D10304">
        <f>YEAR(Table4[[#This Row],[Month End]])</f>
        <v>1990</v>
      </c>
      <c r="E10304">
        <v>53913</v>
      </c>
      <c r="F10304" t="s">
        <v>78</v>
      </c>
      <c r="G10304" t="s">
        <v>55</v>
      </c>
      <c r="H10304">
        <v>510</v>
      </c>
    </row>
    <row r="10305" spans="1:8" x14ac:dyDescent="0.25">
      <c r="A10305" s="2">
        <v>33177</v>
      </c>
      <c r="B10305" s="2" t="str">
        <f>TEXT(Table4[[#This Row],[Month End]], "Mmm")</f>
        <v>Oct</v>
      </c>
      <c r="C10305">
        <f>MONTH(Table4[[#This Row],[Month End]])</f>
        <v>10</v>
      </c>
      <c r="D10305">
        <f>YEAR(Table4[[#This Row],[Month End]])</f>
        <v>1990</v>
      </c>
      <c r="E10305">
        <v>26408</v>
      </c>
      <c r="F10305" t="s">
        <v>72</v>
      </c>
      <c r="G10305" t="s">
        <v>5</v>
      </c>
      <c r="H10305">
        <v>318</v>
      </c>
    </row>
    <row r="10306" spans="1:8" x14ac:dyDescent="0.25">
      <c r="A10306" s="2">
        <v>33177</v>
      </c>
      <c r="B10306" s="2" t="str">
        <f>TEXT(Table4[[#This Row],[Month End]], "Mmm")</f>
        <v>Oct</v>
      </c>
      <c r="C10306">
        <f>MONTH(Table4[[#This Row],[Month End]])</f>
        <v>10</v>
      </c>
      <c r="D10306">
        <f>YEAR(Table4[[#This Row],[Month End]])</f>
        <v>1990</v>
      </c>
      <c r="E10306">
        <v>54729</v>
      </c>
      <c r="F10306" t="s">
        <v>180</v>
      </c>
      <c r="G10306" t="s">
        <v>55</v>
      </c>
      <c r="H10306">
        <v>550</v>
      </c>
    </row>
    <row r="10307" spans="1:8" x14ac:dyDescent="0.25">
      <c r="A10307" s="2">
        <v>33177</v>
      </c>
      <c r="B10307" s="2" t="str">
        <f>TEXT(Table4[[#This Row],[Month End]], "Mmm")</f>
        <v>Oct</v>
      </c>
      <c r="C10307">
        <f>MONTH(Table4[[#This Row],[Month End]])</f>
        <v>10</v>
      </c>
      <c r="D10307">
        <f>YEAR(Table4[[#This Row],[Month End]])</f>
        <v>1990</v>
      </c>
      <c r="E10307">
        <v>26105</v>
      </c>
      <c r="F10307" t="s">
        <v>181</v>
      </c>
      <c r="G10307" t="s">
        <v>5</v>
      </c>
      <c r="H10307">
        <v>284</v>
      </c>
    </row>
    <row r="10308" spans="1:8" x14ac:dyDescent="0.25">
      <c r="A10308" s="2">
        <v>33177</v>
      </c>
      <c r="B10308" s="2" t="str">
        <f>TEXT(Table4[[#This Row],[Month End]], "Mmm")</f>
        <v>Oct</v>
      </c>
      <c r="C10308">
        <f>MONTH(Table4[[#This Row],[Month End]])</f>
        <v>10</v>
      </c>
      <c r="D10308">
        <f>YEAR(Table4[[#This Row],[Month End]])</f>
        <v>1990</v>
      </c>
      <c r="E10308">
        <v>45177</v>
      </c>
      <c r="F10308" t="s">
        <v>182</v>
      </c>
      <c r="G10308" t="s">
        <v>60</v>
      </c>
      <c r="H10308">
        <v>331</v>
      </c>
    </row>
    <row r="10309" spans="1:8" x14ac:dyDescent="0.25">
      <c r="A10309" s="2">
        <v>33177</v>
      </c>
      <c r="B10309" s="2" t="str">
        <f>TEXT(Table4[[#This Row],[Month End]], "Mmm")</f>
        <v>Oct</v>
      </c>
      <c r="C10309">
        <f>MONTH(Table4[[#This Row],[Month End]])</f>
        <v>10</v>
      </c>
      <c r="D10309">
        <f>YEAR(Table4[[#This Row],[Month End]])</f>
        <v>1990</v>
      </c>
      <c r="E10309">
        <v>22835</v>
      </c>
      <c r="F10309" t="s">
        <v>183</v>
      </c>
      <c r="G10309" t="s">
        <v>4</v>
      </c>
      <c r="H10309">
        <v>204</v>
      </c>
    </row>
    <row r="10310" spans="1:8" x14ac:dyDescent="0.25">
      <c r="A10310" s="2">
        <v>33177</v>
      </c>
      <c r="B10310" s="2" t="str">
        <f>TEXT(Table4[[#This Row],[Month End]], "Mmm")</f>
        <v>Oct</v>
      </c>
      <c r="C10310">
        <f>MONTH(Table4[[#This Row],[Month End]])</f>
        <v>10</v>
      </c>
      <c r="D10310">
        <f>YEAR(Table4[[#This Row],[Month End]])</f>
        <v>1990</v>
      </c>
      <c r="E10310">
        <v>26651</v>
      </c>
      <c r="F10310" t="s">
        <v>184</v>
      </c>
      <c r="G10310" t="s">
        <v>5</v>
      </c>
      <c r="H10310">
        <v>296</v>
      </c>
    </row>
    <row r="10311" spans="1:8" x14ac:dyDescent="0.25">
      <c r="A10311" s="2">
        <v>33177</v>
      </c>
      <c r="B10311" s="2" t="str">
        <f>TEXT(Table4[[#This Row],[Month End]], "Mmm")</f>
        <v>Oct</v>
      </c>
      <c r="C10311">
        <f>MONTH(Table4[[#This Row],[Month End]])</f>
        <v>10</v>
      </c>
      <c r="D10311">
        <f>YEAR(Table4[[#This Row],[Month End]])</f>
        <v>1990</v>
      </c>
      <c r="E10311">
        <v>54521</v>
      </c>
      <c r="F10311" t="s">
        <v>185</v>
      </c>
      <c r="G10311" t="s">
        <v>55</v>
      </c>
      <c r="H10311">
        <v>660</v>
      </c>
    </row>
    <row r="10312" spans="1:8" x14ac:dyDescent="0.25">
      <c r="A10312" s="2">
        <v>33177</v>
      </c>
      <c r="B10312" s="2" t="str">
        <f>TEXT(Table4[[#This Row],[Month End]], "Mmm")</f>
        <v>Oct</v>
      </c>
      <c r="C10312">
        <f>MONTH(Table4[[#This Row],[Month End]])</f>
        <v>10</v>
      </c>
      <c r="D10312">
        <f>YEAR(Table4[[#This Row],[Month End]])</f>
        <v>1990</v>
      </c>
      <c r="E10312">
        <v>97470</v>
      </c>
      <c r="F10312" t="s">
        <v>186</v>
      </c>
      <c r="G10312" t="s">
        <v>68</v>
      </c>
      <c r="H10312">
        <v>380</v>
      </c>
    </row>
    <row r="10313" spans="1:8" x14ac:dyDescent="0.25">
      <c r="A10313" s="2">
        <v>33177</v>
      </c>
      <c r="B10313" s="2" t="str">
        <f>TEXT(Table4[[#This Row],[Month End]], "Mmm")</f>
        <v>Oct</v>
      </c>
      <c r="C10313">
        <f>MONTH(Table4[[#This Row],[Month End]])</f>
        <v>10</v>
      </c>
      <c r="D10313">
        <f>YEAR(Table4[[#This Row],[Month End]])</f>
        <v>1990</v>
      </c>
      <c r="E10313">
        <v>83274</v>
      </c>
      <c r="F10313" t="s">
        <v>70</v>
      </c>
      <c r="G10313" t="s">
        <v>2</v>
      </c>
      <c r="H10313">
        <v>576</v>
      </c>
    </row>
    <row r="10314" spans="1:8" x14ac:dyDescent="0.25">
      <c r="A10314" s="2">
        <v>33177</v>
      </c>
      <c r="B10314" s="2" t="str">
        <f>TEXT(Table4[[#This Row],[Month End]], "Mmm")</f>
        <v>Oct</v>
      </c>
      <c r="C10314">
        <f>MONTH(Table4[[#This Row],[Month End]])</f>
        <v>10</v>
      </c>
      <c r="D10314">
        <f>YEAR(Table4[[#This Row],[Month End]])</f>
        <v>1990</v>
      </c>
      <c r="E10314">
        <v>47274</v>
      </c>
      <c r="F10314" t="s">
        <v>187</v>
      </c>
      <c r="G10314" t="s">
        <v>44</v>
      </c>
      <c r="H10314">
        <v>337</v>
      </c>
    </row>
    <row r="10315" spans="1:8" x14ac:dyDescent="0.25">
      <c r="A10315" s="2">
        <v>33177</v>
      </c>
      <c r="B10315" s="2" t="str">
        <f>TEXT(Table4[[#This Row],[Month End]], "Mmm")</f>
        <v>Oct</v>
      </c>
      <c r="C10315">
        <f>MONTH(Table4[[#This Row],[Month End]])</f>
        <v>10</v>
      </c>
      <c r="D10315">
        <f>YEAR(Table4[[#This Row],[Month End]])</f>
        <v>1990</v>
      </c>
      <c r="E10315">
        <v>86401</v>
      </c>
      <c r="F10315" t="s">
        <v>69</v>
      </c>
      <c r="G10315" t="s">
        <v>48</v>
      </c>
      <c r="H10315">
        <v>74</v>
      </c>
    </row>
    <row r="10316" spans="1:8" x14ac:dyDescent="0.25">
      <c r="A10316" s="2">
        <v>33177</v>
      </c>
      <c r="B10316" s="2" t="str">
        <f>TEXT(Table4[[#This Row],[Month End]], "Mmm")</f>
        <v>Oct</v>
      </c>
      <c r="C10316">
        <f>MONTH(Table4[[#This Row],[Month End]])</f>
        <v>10</v>
      </c>
      <c r="D10316">
        <f>YEAR(Table4[[#This Row],[Month End]])</f>
        <v>1990</v>
      </c>
      <c r="E10316">
        <v>84737</v>
      </c>
      <c r="F10316" t="s">
        <v>63</v>
      </c>
      <c r="G10316" t="s">
        <v>51</v>
      </c>
      <c r="H10316">
        <v>301</v>
      </c>
    </row>
    <row r="10317" spans="1:8" x14ac:dyDescent="0.25">
      <c r="A10317" s="2">
        <v>33177</v>
      </c>
      <c r="B10317" s="2" t="str">
        <f>TEXT(Table4[[#This Row],[Month End]], "Mmm")</f>
        <v>Oct</v>
      </c>
      <c r="C10317">
        <f>MONTH(Table4[[#This Row],[Month End]])</f>
        <v>10</v>
      </c>
      <c r="D10317">
        <f>YEAR(Table4[[#This Row],[Month End]])</f>
        <v>1990</v>
      </c>
      <c r="E10317">
        <v>88061</v>
      </c>
      <c r="F10317" t="s">
        <v>64</v>
      </c>
      <c r="G10317" t="s">
        <v>27</v>
      </c>
      <c r="H10317">
        <v>110</v>
      </c>
    </row>
    <row r="10318" spans="1:8" x14ac:dyDescent="0.25">
      <c r="A10318" s="2">
        <v>33177</v>
      </c>
      <c r="B10318" s="2" t="str">
        <f>TEXT(Table4[[#This Row],[Month End]], "Mmm")</f>
        <v>Oct</v>
      </c>
      <c r="C10318">
        <f>MONTH(Table4[[#This Row],[Month End]])</f>
        <v>10</v>
      </c>
      <c r="D10318">
        <f>YEAR(Table4[[#This Row],[Month End]])</f>
        <v>1990</v>
      </c>
      <c r="E10318">
        <v>46992</v>
      </c>
      <c r="F10318" t="s">
        <v>188</v>
      </c>
      <c r="G10318" t="s">
        <v>44</v>
      </c>
      <c r="H10318">
        <v>395</v>
      </c>
    </row>
    <row r="10319" spans="1:8" x14ac:dyDescent="0.25">
      <c r="A10319" s="2">
        <v>33177</v>
      </c>
      <c r="B10319" s="2" t="str">
        <f>TEXT(Table4[[#This Row],[Month End]], "Mmm")</f>
        <v>Oct</v>
      </c>
      <c r="C10319">
        <f>MONTH(Table4[[#This Row],[Month End]])</f>
        <v>10</v>
      </c>
      <c r="D10319">
        <f>YEAR(Table4[[#This Row],[Month End]])</f>
        <v>1990</v>
      </c>
      <c r="E10319">
        <v>84043</v>
      </c>
      <c r="F10319" t="s">
        <v>189</v>
      </c>
      <c r="G10319" t="s">
        <v>51</v>
      </c>
      <c r="H10319">
        <v>386</v>
      </c>
    </row>
    <row r="10320" spans="1:8" x14ac:dyDescent="0.25">
      <c r="A10320" s="2">
        <v>33177</v>
      </c>
      <c r="B10320" s="2" t="str">
        <f>TEXT(Table4[[#This Row],[Month End]], "Mmm")</f>
        <v>Oct</v>
      </c>
      <c r="C10320">
        <f>MONTH(Table4[[#This Row],[Month End]])</f>
        <v>10</v>
      </c>
      <c r="D10320">
        <f>YEAR(Table4[[#This Row],[Month End]])</f>
        <v>1990</v>
      </c>
      <c r="E10320">
        <v>83338</v>
      </c>
      <c r="F10320" t="s">
        <v>67</v>
      </c>
      <c r="G10320" t="s">
        <v>2</v>
      </c>
      <c r="H10320">
        <v>463</v>
      </c>
    </row>
    <row r="10321" spans="1:8" x14ac:dyDescent="0.25">
      <c r="A10321" s="2">
        <v>33177</v>
      </c>
      <c r="B10321" s="2" t="str">
        <f>TEXT(Table4[[#This Row],[Month End]], "Mmm")</f>
        <v>Oct</v>
      </c>
      <c r="C10321">
        <f>MONTH(Table4[[#This Row],[Month End]])</f>
        <v>10</v>
      </c>
      <c r="D10321">
        <f>YEAR(Table4[[#This Row],[Month End]])</f>
        <v>1990</v>
      </c>
      <c r="E10321">
        <v>95521</v>
      </c>
      <c r="F10321" t="s">
        <v>190</v>
      </c>
      <c r="G10321" t="s">
        <v>52</v>
      </c>
      <c r="H10321">
        <v>414</v>
      </c>
    </row>
    <row r="10322" spans="1:8" x14ac:dyDescent="0.25">
      <c r="A10322" s="2">
        <v>33177</v>
      </c>
      <c r="B10322" s="2" t="str">
        <f>TEXT(Table4[[#This Row],[Month End]], "Mmm")</f>
        <v>Oct</v>
      </c>
      <c r="C10322">
        <f>MONTH(Table4[[#This Row],[Month End]])</f>
        <v>10</v>
      </c>
      <c r="D10322">
        <f>YEAR(Table4[[#This Row],[Month End]])</f>
        <v>1990</v>
      </c>
      <c r="E10322">
        <v>55965</v>
      </c>
      <c r="F10322" t="s">
        <v>191</v>
      </c>
      <c r="G10322" t="s">
        <v>18</v>
      </c>
      <c r="H10322">
        <v>541</v>
      </c>
    </row>
    <row r="10323" spans="1:8" x14ac:dyDescent="0.25">
      <c r="A10323" s="2">
        <v>33177</v>
      </c>
      <c r="B10323" s="2" t="str">
        <f>TEXT(Table4[[#This Row],[Month End]], "Mmm")</f>
        <v>Oct</v>
      </c>
      <c r="C10323">
        <f>MONTH(Table4[[#This Row],[Month End]])</f>
        <v>10</v>
      </c>
      <c r="D10323">
        <f>YEAR(Table4[[#This Row],[Month End]])</f>
        <v>1990</v>
      </c>
      <c r="E10323">
        <v>88310</v>
      </c>
      <c r="F10323" t="s">
        <v>66</v>
      </c>
      <c r="G10323" t="s">
        <v>27</v>
      </c>
      <c r="H10323">
        <v>134</v>
      </c>
    </row>
    <row r="10324" spans="1:8" x14ac:dyDescent="0.25">
      <c r="A10324" s="2">
        <v>33177</v>
      </c>
      <c r="B10324" s="2" t="str">
        <f>TEXT(Table4[[#This Row],[Month End]], "Mmm")</f>
        <v>Oct</v>
      </c>
      <c r="C10324">
        <f>MONTH(Table4[[#This Row],[Month End]])</f>
        <v>10</v>
      </c>
      <c r="D10324">
        <f>YEAR(Table4[[#This Row],[Month End]])</f>
        <v>1990</v>
      </c>
      <c r="E10324">
        <v>47331</v>
      </c>
      <c r="F10324" t="s">
        <v>192</v>
      </c>
      <c r="G10324" t="s">
        <v>44</v>
      </c>
      <c r="H10324">
        <v>298</v>
      </c>
    </row>
    <row r="10325" spans="1:8" x14ac:dyDescent="0.25">
      <c r="A10325" s="2">
        <v>33177</v>
      </c>
      <c r="B10325" s="2" t="str">
        <f>TEXT(Table4[[#This Row],[Month End]], "Mmm")</f>
        <v>Oct</v>
      </c>
      <c r="C10325">
        <f>MONTH(Table4[[#This Row],[Month End]])</f>
        <v>10</v>
      </c>
      <c r="D10325">
        <f>YEAR(Table4[[#This Row],[Month End]])</f>
        <v>1990</v>
      </c>
      <c r="E10325">
        <v>59102</v>
      </c>
      <c r="F10325" t="s">
        <v>65</v>
      </c>
      <c r="G10325" t="s">
        <v>15</v>
      </c>
      <c r="H10325">
        <v>502</v>
      </c>
    </row>
    <row r="10326" spans="1:8" x14ac:dyDescent="0.25">
      <c r="A10326" s="2">
        <v>33177</v>
      </c>
      <c r="B10326" s="2" t="str">
        <f>TEXT(Table4[[#This Row],[Month End]], "Mmm")</f>
        <v>Oct</v>
      </c>
      <c r="C10326">
        <f>MONTH(Table4[[#This Row],[Month End]])</f>
        <v>10</v>
      </c>
      <c r="D10326">
        <f>YEAR(Table4[[#This Row],[Month End]])</f>
        <v>1990</v>
      </c>
      <c r="E10326">
        <v>4732</v>
      </c>
      <c r="F10326" t="s">
        <v>193</v>
      </c>
      <c r="G10326" t="s">
        <v>3</v>
      </c>
      <c r="H10326">
        <v>646</v>
      </c>
    </row>
    <row r="10327" spans="1:8" x14ac:dyDescent="0.25">
      <c r="A10327" s="2">
        <v>33177</v>
      </c>
      <c r="B10327" s="2" t="str">
        <f>TEXT(Table4[[#This Row],[Month End]], "Mmm")</f>
        <v>Oct</v>
      </c>
      <c r="C10327">
        <f>MONTH(Table4[[#This Row],[Month End]])</f>
        <v>10</v>
      </c>
      <c r="D10327">
        <f>YEAR(Table4[[#This Row],[Month End]])</f>
        <v>1990</v>
      </c>
      <c r="E10327">
        <v>25504</v>
      </c>
      <c r="F10327" t="s">
        <v>194</v>
      </c>
      <c r="G10327" t="s">
        <v>5</v>
      </c>
      <c r="H10327">
        <v>258</v>
      </c>
    </row>
    <row r="10328" spans="1:8" x14ac:dyDescent="0.25">
      <c r="A10328" s="2">
        <v>33177</v>
      </c>
      <c r="B10328" s="2" t="str">
        <f>TEXT(Table4[[#This Row],[Month End]], "Mmm")</f>
        <v>Oct</v>
      </c>
      <c r="C10328">
        <f>MONTH(Table4[[#This Row],[Month End]])</f>
        <v>10</v>
      </c>
      <c r="D10328">
        <f>YEAR(Table4[[#This Row],[Month End]])</f>
        <v>1990</v>
      </c>
      <c r="E10328">
        <v>80524</v>
      </c>
      <c r="F10328" t="s">
        <v>195</v>
      </c>
      <c r="G10328" t="s">
        <v>14</v>
      </c>
      <c r="H10328">
        <v>518</v>
      </c>
    </row>
    <row r="10329" spans="1:8" x14ac:dyDescent="0.25">
      <c r="A10329" s="2">
        <v>33177</v>
      </c>
      <c r="B10329" s="2" t="str">
        <f>TEXT(Table4[[#This Row],[Month End]], "Mmm")</f>
        <v>Oct</v>
      </c>
      <c r="C10329">
        <f>MONTH(Table4[[#This Row],[Month End]])</f>
        <v>10</v>
      </c>
      <c r="D10329">
        <f>YEAR(Table4[[#This Row],[Month End]])</f>
        <v>1990</v>
      </c>
      <c r="E10329">
        <v>55330</v>
      </c>
      <c r="F10329" t="s">
        <v>196</v>
      </c>
      <c r="G10329" t="s">
        <v>18</v>
      </c>
      <c r="H10329">
        <v>593</v>
      </c>
    </row>
    <row r="10330" spans="1:8" x14ac:dyDescent="0.25">
      <c r="A10330" s="2">
        <v>33177</v>
      </c>
      <c r="B10330" s="2" t="str">
        <f>TEXT(Table4[[#This Row],[Month End]], "Mmm")</f>
        <v>Oct</v>
      </c>
      <c r="C10330">
        <f>MONTH(Table4[[#This Row],[Month End]])</f>
        <v>10</v>
      </c>
      <c r="D10330">
        <f>YEAR(Table4[[#This Row],[Month End]])</f>
        <v>1990</v>
      </c>
      <c r="E10330">
        <v>48183</v>
      </c>
      <c r="F10330" t="s">
        <v>197</v>
      </c>
      <c r="G10330" t="s">
        <v>59</v>
      </c>
      <c r="H10330">
        <v>391</v>
      </c>
    </row>
    <row r="10331" spans="1:8" x14ac:dyDescent="0.25">
      <c r="A10331" s="2">
        <v>33177</v>
      </c>
      <c r="B10331" s="2" t="str">
        <f>TEXT(Table4[[#This Row],[Month End]], "Mmm")</f>
        <v>Oct</v>
      </c>
      <c r="C10331">
        <f>MONTH(Table4[[#This Row],[Month End]])</f>
        <v>10</v>
      </c>
      <c r="D10331">
        <f>YEAR(Table4[[#This Row],[Month End]])</f>
        <v>1990</v>
      </c>
      <c r="E10331">
        <v>97850</v>
      </c>
      <c r="F10331" t="s">
        <v>198</v>
      </c>
      <c r="G10331" t="s">
        <v>68</v>
      </c>
      <c r="H10331">
        <v>650</v>
      </c>
    </row>
    <row r="10332" spans="1:8" x14ac:dyDescent="0.25">
      <c r="A10332" s="2">
        <v>33177</v>
      </c>
      <c r="B10332" s="2" t="str">
        <f>TEXT(Table4[[#This Row],[Month End]], "Mmm")</f>
        <v>Oct</v>
      </c>
      <c r="C10332">
        <f>MONTH(Table4[[#This Row],[Month End]])</f>
        <v>10</v>
      </c>
      <c r="D10332">
        <f>YEAR(Table4[[#This Row],[Month End]])</f>
        <v>1990</v>
      </c>
      <c r="E10332">
        <v>96056</v>
      </c>
      <c r="F10332" t="s">
        <v>199</v>
      </c>
      <c r="G10332" t="s">
        <v>52</v>
      </c>
      <c r="H10332">
        <v>475</v>
      </c>
    </row>
    <row r="10333" spans="1:8" x14ac:dyDescent="0.25">
      <c r="A10333" s="2">
        <v>33177</v>
      </c>
      <c r="B10333" s="2" t="str">
        <f>TEXT(Table4[[#This Row],[Month End]], "Mmm")</f>
        <v>Oct</v>
      </c>
      <c r="C10333">
        <f>MONTH(Table4[[#This Row],[Month End]])</f>
        <v>10</v>
      </c>
      <c r="D10333">
        <f>YEAR(Table4[[#This Row],[Month End]])</f>
        <v>1990</v>
      </c>
      <c r="E10333">
        <v>49127</v>
      </c>
      <c r="F10333" t="s">
        <v>200</v>
      </c>
      <c r="G10333" t="s">
        <v>59</v>
      </c>
      <c r="H10333">
        <v>432</v>
      </c>
    </row>
    <row r="10334" spans="1:8" x14ac:dyDescent="0.25">
      <c r="A10334" s="2">
        <v>33177</v>
      </c>
      <c r="B10334" s="2" t="str">
        <f>TEXT(Table4[[#This Row],[Month End]], "Mmm")</f>
        <v>Oct</v>
      </c>
      <c r="C10334">
        <f>MONTH(Table4[[#This Row],[Month End]])</f>
        <v>10</v>
      </c>
      <c r="D10334">
        <f>YEAR(Table4[[#This Row],[Month End]])</f>
        <v>1990</v>
      </c>
      <c r="E10334">
        <v>24426</v>
      </c>
      <c r="F10334" t="s">
        <v>201</v>
      </c>
      <c r="G10334" t="s">
        <v>4</v>
      </c>
      <c r="H10334">
        <v>291</v>
      </c>
    </row>
    <row r="10335" spans="1:8" x14ac:dyDescent="0.25">
      <c r="A10335" s="2">
        <v>33177</v>
      </c>
      <c r="B10335" s="2" t="str">
        <f>TEXT(Table4[[#This Row],[Month End]], "Mmm")</f>
        <v>Oct</v>
      </c>
      <c r="C10335">
        <f>MONTH(Table4[[#This Row],[Month End]])</f>
        <v>10</v>
      </c>
      <c r="D10335">
        <f>YEAR(Table4[[#This Row],[Month End]])</f>
        <v>1990</v>
      </c>
      <c r="E10335">
        <v>47803</v>
      </c>
      <c r="F10335" t="s">
        <v>57</v>
      </c>
      <c r="G10335" t="s">
        <v>44</v>
      </c>
      <c r="H10335">
        <v>334</v>
      </c>
    </row>
    <row r="10336" spans="1:8" x14ac:dyDescent="0.25">
      <c r="A10336" s="2">
        <v>33177</v>
      </c>
      <c r="B10336" s="2" t="str">
        <f>TEXT(Table4[[#This Row],[Month End]], "Mmm")</f>
        <v>Oct</v>
      </c>
      <c r="C10336">
        <f>MONTH(Table4[[#This Row],[Month End]])</f>
        <v>10</v>
      </c>
      <c r="D10336">
        <f>YEAR(Table4[[#This Row],[Month End]])</f>
        <v>1990</v>
      </c>
      <c r="E10336">
        <v>55060</v>
      </c>
      <c r="F10336" t="s">
        <v>202</v>
      </c>
      <c r="G10336" t="s">
        <v>18</v>
      </c>
      <c r="H10336">
        <v>562</v>
      </c>
    </row>
    <row r="10337" spans="1:8" x14ac:dyDescent="0.25">
      <c r="A10337" s="2">
        <v>33177</v>
      </c>
      <c r="B10337" s="2" t="str">
        <f>TEXT(Table4[[#This Row],[Month End]], "Mmm")</f>
        <v>Oct</v>
      </c>
      <c r="C10337">
        <f>MONTH(Table4[[#This Row],[Month End]])</f>
        <v>10</v>
      </c>
      <c r="D10337">
        <f>YEAR(Table4[[#This Row],[Month End]])</f>
        <v>1990</v>
      </c>
      <c r="E10337">
        <v>60970</v>
      </c>
      <c r="F10337" t="s">
        <v>203</v>
      </c>
      <c r="G10337" t="s">
        <v>21</v>
      </c>
      <c r="H10337">
        <v>373</v>
      </c>
    </row>
    <row r="10338" spans="1:8" x14ac:dyDescent="0.25">
      <c r="A10338" s="2">
        <v>33177</v>
      </c>
      <c r="B10338" s="2" t="str">
        <f>TEXT(Table4[[#This Row],[Month End]], "Mmm")</f>
        <v>Oct</v>
      </c>
      <c r="C10338">
        <f>MONTH(Table4[[#This Row],[Month End]])</f>
        <v>10</v>
      </c>
      <c r="D10338">
        <f>YEAR(Table4[[#This Row],[Month End]])</f>
        <v>1990</v>
      </c>
      <c r="E10338">
        <v>54016</v>
      </c>
      <c r="F10338" t="s">
        <v>204</v>
      </c>
      <c r="G10338" t="s">
        <v>55</v>
      </c>
      <c r="H10338">
        <v>510</v>
      </c>
    </row>
    <row r="10339" spans="1:8" x14ac:dyDescent="0.25">
      <c r="A10339" s="2">
        <v>33177</v>
      </c>
      <c r="B10339" s="2" t="str">
        <f>TEXT(Table4[[#This Row],[Month End]], "Mmm")</f>
        <v>Oct</v>
      </c>
      <c r="C10339">
        <f>MONTH(Table4[[#This Row],[Month End]])</f>
        <v>10</v>
      </c>
      <c r="D10339">
        <f>YEAR(Table4[[#This Row],[Month End]])</f>
        <v>1990</v>
      </c>
      <c r="E10339">
        <v>93465</v>
      </c>
      <c r="F10339" t="s">
        <v>205</v>
      </c>
      <c r="G10339" t="s">
        <v>52</v>
      </c>
      <c r="H10339">
        <v>60</v>
      </c>
    </row>
    <row r="10340" spans="1:8" x14ac:dyDescent="0.25">
      <c r="A10340" s="2">
        <v>33177</v>
      </c>
      <c r="B10340" s="2" t="str">
        <f>TEXT(Table4[[#This Row],[Month End]], "Mmm")</f>
        <v>Oct</v>
      </c>
      <c r="C10340">
        <f>MONTH(Table4[[#This Row],[Month End]])</f>
        <v>10</v>
      </c>
      <c r="D10340">
        <f>YEAR(Table4[[#This Row],[Month End]])</f>
        <v>1990</v>
      </c>
      <c r="E10340">
        <v>82601</v>
      </c>
      <c r="F10340" t="s">
        <v>58</v>
      </c>
      <c r="G10340" t="s">
        <v>37</v>
      </c>
      <c r="H10340">
        <v>565</v>
      </c>
    </row>
    <row r="10341" spans="1:8" x14ac:dyDescent="0.25">
      <c r="A10341" s="2">
        <v>33177</v>
      </c>
      <c r="B10341" s="2" t="str">
        <f>TEXT(Table4[[#This Row],[Month End]], "Mmm")</f>
        <v>Oct</v>
      </c>
      <c r="C10341">
        <f>MONTH(Table4[[#This Row],[Month End]])</f>
        <v>10</v>
      </c>
      <c r="D10341">
        <f>YEAR(Table4[[#This Row],[Month End]])</f>
        <v>1990</v>
      </c>
      <c r="E10341">
        <v>83873</v>
      </c>
      <c r="F10341" t="s">
        <v>206</v>
      </c>
      <c r="G10341" t="s">
        <v>2</v>
      </c>
      <c r="H10341">
        <v>672</v>
      </c>
    </row>
    <row r="10342" spans="1:8" x14ac:dyDescent="0.25">
      <c r="A10342" s="2">
        <v>33177</v>
      </c>
      <c r="B10342" s="2" t="str">
        <f>TEXT(Table4[[#This Row],[Month End]], "Mmm")</f>
        <v>Oct</v>
      </c>
      <c r="C10342">
        <f>MONTH(Table4[[#This Row],[Month End]])</f>
        <v>10</v>
      </c>
      <c r="D10342">
        <f>YEAR(Table4[[#This Row],[Month End]])</f>
        <v>1990</v>
      </c>
      <c r="E10342">
        <v>59414</v>
      </c>
      <c r="F10342" t="s">
        <v>56</v>
      </c>
      <c r="G10342" t="s">
        <v>15</v>
      </c>
      <c r="H10342">
        <v>511</v>
      </c>
    </row>
    <row r="10343" spans="1:8" x14ac:dyDescent="0.25">
      <c r="A10343" s="2">
        <v>33177</v>
      </c>
      <c r="B10343" s="2" t="str">
        <f>TEXT(Table4[[#This Row],[Month End]], "Mmm")</f>
        <v>Oct</v>
      </c>
      <c r="C10343">
        <f>MONTH(Table4[[#This Row],[Month End]])</f>
        <v>10</v>
      </c>
      <c r="D10343">
        <f>YEAR(Table4[[#This Row],[Month End]])</f>
        <v>1990</v>
      </c>
      <c r="E10343">
        <v>85602</v>
      </c>
      <c r="F10343" t="s">
        <v>207</v>
      </c>
      <c r="G10343" t="s">
        <v>48</v>
      </c>
      <c r="H10343">
        <v>6</v>
      </c>
    </row>
    <row r="10344" spans="1:8" x14ac:dyDescent="0.25">
      <c r="A10344" s="2">
        <v>33177</v>
      </c>
      <c r="B10344" s="2" t="str">
        <f>TEXT(Table4[[#This Row],[Month End]], "Mmm")</f>
        <v>Oct</v>
      </c>
      <c r="C10344">
        <f>MONTH(Table4[[#This Row],[Month End]])</f>
        <v>10</v>
      </c>
      <c r="D10344">
        <f>YEAR(Table4[[#This Row],[Month End]])</f>
        <v>1990</v>
      </c>
      <c r="E10344">
        <v>54552</v>
      </c>
      <c r="F10344" t="s">
        <v>208</v>
      </c>
      <c r="G10344" t="s">
        <v>55</v>
      </c>
      <c r="H10344">
        <v>670</v>
      </c>
    </row>
    <row r="10345" spans="1:8" x14ac:dyDescent="0.25">
      <c r="A10345" s="2">
        <v>33177</v>
      </c>
      <c r="B10345" s="2" t="str">
        <f>TEXT(Table4[[#This Row],[Month End]], "Mmm")</f>
        <v>Oct</v>
      </c>
      <c r="C10345">
        <f>MONTH(Table4[[#This Row],[Month End]])</f>
        <v>10</v>
      </c>
      <c r="D10345">
        <f>YEAR(Table4[[#This Row],[Month End]])</f>
        <v>1990</v>
      </c>
      <c r="E10345">
        <v>56387</v>
      </c>
      <c r="F10345" t="s">
        <v>54</v>
      </c>
      <c r="G10345" t="s">
        <v>18</v>
      </c>
      <c r="H10345">
        <v>646</v>
      </c>
    </row>
    <row r="10346" spans="1:8" x14ac:dyDescent="0.25">
      <c r="A10346" s="2">
        <v>33177</v>
      </c>
      <c r="B10346" s="2" t="str">
        <f>TEXT(Table4[[#This Row],[Month End]], "Mmm")</f>
        <v>Oct</v>
      </c>
      <c r="C10346">
        <f>MONTH(Table4[[#This Row],[Month End]])</f>
        <v>10</v>
      </c>
      <c r="D10346">
        <f>YEAR(Table4[[#This Row],[Month End]])</f>
        <v>1990</v>
      </c>
      <c r="E10346">
        <v>59750</v>
      </c>
      <c r="F10346" t="s">
        <v>53</v>
      </c>
      <c r="G10346" t="s">
        <v>15</v>
      </c>
      <c r="H10346">
        <v>764</v>
      </c>
    </row>
    <row r="10347" spans="1:8" x14ac:dyDescent="0.25">
      <c r="A10347" s="2">
        <v>33177</v>
      </c>
      <c r="B10347" s="2" t="str">
        <f>TEXT(Table4[[#This Row],[Month End]], "Mmm")</f>
        <v>Oct</v>
      </c>
      <c r="C10347">
        <f>MONTH(Table4[[#This Row],[Month End]])</f>
        <v>10</v>
      </c>
      <c r="D10347">
        <f>YEAR(Table4[[#This Row],[Month End]])</f>
        <v>1990</v>
      </c>
      <c r="E10347">
        <v>59911</v>
      </c>
      <c r="F10347" t="s">
        <v>209</v>
      </c>
      <c r="G10347" t="s">
        <v>15</v>
      </c>
      <c r="H10347">
        <v>742</v>
      </c>
    </row>
    <row r="10348" spans="1:8" x14ac:dyDescent="0.25">
      <c r="A10348" s="2">
        <v>33177</v>
      </c>
      <c r="B10348" s="2" t="str">
        <f>TEXT(Table4[[#This Row],[Month End]], "Mmm")</f>
        <v>Oct</v>
      </c>
      <c r="C10348">
        <f>MONTH(Table4[[#This Row],[Month End]])</f>
        <v>10</v>
      </c>
      <c r="D10348">
        <f>YEAR(Table4[[#This Row],[Month End]])</f>
        <v>1990</v>
      </c>
      <c r="E10348">
        <v>24382</v>
      </c>
      <c r="F10348" t="s">
        <v>210</v>
      </c>
      <c r="G10348" t="s">
        <v>4</v>
      </c>
      <c r="H10348">
        <v>307</v>
      </c>
    </row>
    <row r="10349" spans="1:8" x14ac:dyDescent="0.25">
      <c r="A10349" s="2">
        <v>33177</v>
      </c>
      <c r="B10349" s="2" t="str">
        <f>TEXT(Table4[[#This Row],[Month End]], "Mmm")</f>
        <v>Oct</v>
      </c>
      <c r="C10349">
        <f>MONTH(Table4[[#This Row],[Month End]])</f>
        <v>10</v>
      </c>
      <c r="D10349">
        <f>YEAR(Table4[[#This Row],[Month End]])</f>
        <v>1990</v>
      </c>
      <c r="E10349">
        <v>59714</v>
      </c>
      <c r="F10349" t="s">
        <v>50</v>
      </c>
      <c r="G10349" t="s">
        <v>15</v>
      </c>
      <c r="H10349">
        <v>632</v>
      </c>
    </row>
    <row r="10350" spans="1:8" x14ac:dyDescent="0.25">
      <c r="A10350" s="2">
        <v>33177</v>
      </c>
      <c r="B10350" s="2" t="str">
        <f>TEXT(Table4[[#This Row],[Month End]], "Mmm")</f>
        <v>Oct</v>
      </c>
      <c r="C10350">
        <f>MONTH(Table4[[#This Row],[Month End]])</f>
        <v>10</v>
      </c>
      <c r="D10350">
        <f>YEAR(Table4[[#This Row],[Month End]])</f>
        <v>1990</v>
      </c>
      <c r="E10350">
        <v>23841</v>
      </c>
      <c r="F10350" t="s">
        <v>211</v>
      </c>
      <c r="G10350" t="s">
        <v>4</v>
      </c>
      <c r="H10350">
        <v>149</v>
      </c>
    </row>
    <row r="10351" spans="1:8" x14ac:dyDescent="0.25">
      <c r="A10351" s="2">
        <v>33177</v>
      </c>
      <c r="B10351" s="2" t="str">
        <f>TEXT(Table4[[#This Row],[Month End]], "Mmm")</f>
        <v>Oct</v>
      </c>
      <c r="C10351">
        <f>MONTH(Table4[[#This Row],[Month End]])</f>
        <v>10</v>
      </c>
      <c r="D10351">
        <f>YEAR(Table4[[#This Row],[Month End]])</f>
        <v>1990</v>
      </c>
      <c r="E10351">
        <v>40361</v>
      </c>
      <c r="F10351" t="s">
        <v>47</v>
      </c>
      <c r="G10351" t="s">
        <v>46</v>
      </c>
      <c r="H10351">
        <v>283</v>
      </c>
    </row>
    <row r="10352" spans="1:8" x14ac:dyDescent="0.25">
      <c r="A10352" s="2">
        <v>33177</v>
      </c>
      <c r="B10352" s="2" t="str">
        <f>TEXT(Table4[[#This Row],[Month End]], "Mmm")</f>
        <v>Oct</v>
      </c>
      <c r="C10352">
        <f>MONTH(Table4[[#This Row],[Month End]])</f>
        <v>10</v>
      </c>
      <c r="D10352">
        <f>YEAR(Table4[[#This Row],[Month End]])</f>
        <v>1990</v>
      </c>
      <c r="E10352">
        <v>55744</v>
      </c>
      <c r="F10352" t="s">
        <v>45</v>
      </c>
      <c r="G10352" t="s">
        <v>18</v>
      </c>
      <c r="H10352">
        <v>768</v>
      </c>
    </row>
    <row r="10353" spans="1:8" x14ac:dyDescent="0.25">
      <c r="A10353" s="2">
        <v>33177</v>
      </c>
      <c r="B10353" s="2" t="str">
        <f>TEXT(Table4[[#This Row],[Month End]], "Mmm")</f>
        <v>Oct</v>
      </c>
      <c r="C10353">
        <f>MONTH(Table4[[#This Row],[Month End]])</f>
        <v>10</v>
      </c>
      <c r="D10353">
        <f>YEAR(Table4[[#This Row],[Month End]])</f>
        <v>1990</v>
      </c>
      <c r="E10353">
        <v>28779</v>
      </c>
      <c r="F10353" t="s">
        <v>212</v>
      </c>
      <c r="G10353" t="s">
        <v>24</v>
      </c>
      <c r="H10353">
        <v>235</v>
      </c>
    </row>
    <row r="10354" spans="1:8" x14ac:dyDescent="0.25">
      <c r="A10354" s="2">
        <v>33177</v>
      </c>
      <c r="B10354" s="2" t="str">
        <f>TEXT(Table4[[#This Row],[Month End]], "Mmm")</f>
        <v>Oct</v>
      </c>
      <c r="C10354">
        <f>MONTH(Table4[[#This Row],[Month End]])</f>
        <v>10</v>
      </c>
      <c r="D10354">
        <f>YEAR(Table4[[#This Row],[Month End]])</f>
        <v>1990</v>
      </c>
      <c r="E10354">
        <v>98841</v>
      </c>
      <c r="F10354" t="s">
        <v>41</v>
      </c>
      <c r="G10354" t="s">
        <v>40</v>
      </c>
      <c r="H10354">
        <v>519</v>
      </c>
    </row>
    <row r="10355" spans="1:8" x14ac:dyDescent="0.25">
      <c r="A10355" s="2">
        <v>33177</v>
      </c>
      <c r="B10355" s="2" t="str">
        <f>TEXT(Table4[[#This Row],[Month End]], "Mmm")</f>
        <v>Oct</v>
      </c>
      <c r="C10355">
        <f>MONTH(Table4[[#This Row],[Month End]])</f>
        <v>10</v>
      </c>
      <c r="D10355">
        <f>YEAR(Table4[[#This Row],[Month End]])</f>
        <v>1990</v>
      </c>
      <c r="E10355">
        <v>68022</v>
      </c>
      <c r="F10355" t="s">
        <v>42</v>
      </c>
      <c r="G10355" t="s">
        <v>11</v>
      </c>
      <c r="H10355">
        <v>345</v>
      </c>
    </row>
    <row r="10356" spans="1:8" x14ac:dyDescent="0.25">
      <c r="A10356" s="2">
        <v>33177</v>
      </c>
      <c r="B10356" s="2" t="str">
        <f>TEXT(Table4[[#This Row],[Month End]], "Mmm")</f>
        <v>Oct</v>
      </c>
      <c r="C10356">
        <f>MONTH(Table4[[#This Row],[Month End]])</f>
        <v>10</v>
      </c>
      <c r="D10356">
        <f>YEAR(Table4[[#This Row],[Month End]])</f>
        <v>1990</v>
      </c>
      <c r="E10356">
        <v>83654</v>
      </c>
      <c r="F10356" t="s">
        <v>213</v>
      </c>
      <c r="G10356" t="s">
        <v>2</v>
      </c>
      <c r="H10356">
        <v>817</v>
      </c>
    </row>
    <row r="10357" spans="1:8" x14ac:dyDescent="0.25">
      <c r="A10357" s="2">
        <v>33177</v>
      </c>
      <c r="B10357" s="2" t="str">
        <f>TEXT(Table4[[#This Row],[Month End]], "Mmm")</f>
        <v>Oct</v>
      </c>
      <c r="C10357">
        <f>MONTH(Table4[[#This Row],[Month End]])</f>
        <v>10</v>
      </c>
      <c r="D10357">
        <f>YEAR(Table4[[#This Row],[Month End]])</f>
        <v>1990</v>
      </c>
      <c r="E10357">
        <v>53818</v>
      </c>
      <c r="F10357" t="s">
        <v>214</v>
      </c>
      <c r="G10357" t="s">
        <v>55</v>
      </c>
      <c r="H10357">
        <v>495</v>
      </c>
    </row>
    <row r="10358" spans="1:8" x14ac:dyDescent="0.25">
      <c r="A10358" s="2">
        <v>33177</v>
      </c>
      <c r="B10358" s="2" t="str">
        <f>TEXT(Table4[[#This Row],[Month End]], "Mmm")</f>
        <v>Oct</v>
      </c>
      <c r="C10358">
        <f>MONTH(Table4[[#This Row],[Month End]])</f>
        <v>10</v>
      </c>
      <c r="D10358">
        <f>YEAR(Table4[[#This Row],[Month End]])</f>
        <v>1990</v>
      </c>
      <c r="E10358">
        <v>75662</v>
      </c>
      <c r="F10358" t="s">
        <v>43</v>
      </c>
      <c r="G10358" t="s">
        <v>9</v>
      </c>
      <c r="H10358">
        <v>121</v>
      </c>
    </row>
    <row r="10359" spans="1:8" x14ac:dyDescent="0.25">
      <c r="A10359" s="2">
        <v>33177</v>
      </c>
      <c r="B10359" s="2" t="str">
        <f>TEXT(Table4[[#This Row],[Month End]], "Mmm")</f>
        <v>Oct</v>
      </c>
      <c r="C10359">
        <f>MONTH(Table4[[#This Row],[Month End]])</f>
        <v>10</v>
      </c>
      <c r="D10359">
        <f>YEAR(Table4[[#This Row],[Month End]])</f>
        <v>1990</v>
      </c>
      <c r="E10359">
        <v>65721</v>
      </c>
      <c r="F10359" t="s">
        <v>215</v>
      </c>
      <c r="G10359" t="s">
        <v>29</v>
      </c>
      <c r="H10359">
        <v>289</v>
      </c>
    </row>
    <row r="10360" spans="1:8" x14ac:dyDescent="0.25">
      <c r="A10360" s="2">
        <v>33177</v>
      </c>
      <c r="B10360" s="2" t="str">
        <f>TEXT(Table4[[#This Row],[Month End]], "Mmm")</f>
        <v>Oct</v>
      </c>
      <c r="C10360">
        <f>MONTH(Table4[[#This Row],[Month End]])</f>
        <v>10</v>
      </c>
      <c r="D10360">
        <f>YEAR(Table4[[#This Row],[Month End]])</f>
        <v>1990</v>
      </c>
      <c r="E10360">
        <v>56560</v>
      </c>
      <c r="F10360" t="s">
        <v>216</v>
      </c>
      <c r="G10360" t="s">
        <v>18</v>
      </c>
      <c r="H10360">
        <v>589</v>
      </c>
    </row>
    <row r="10361" spans="1:8" x14ac:dyDescent="0.25">
      <c r="A10361" s="2">
        <v>33177</v>
      </c>
      <c r="B10361" s="2" t="str">
        <f>TEXT(Table4[[#This Row],[Month End]], "Mmm")</f>
        <v>Oct</v>
      </c>
      <c r="C10361">
        <f>MONTH(Table4[[#This Row],[Month End]])</f>
        <v>10</v>
      </c>
      <c r="D10361">
        <f>YEAR(Table4[[#This Row],[Month End]])</f>
        <v>1990</v>
      </c>
      <c r="E10361">
        <v>31033</v>
      </c>
      <c r="F10361" t="s">
        <v>217</v>
      </c>
      <c r="G10361" t="s">
        <v>218</v>
      </c>
      <c r="H10361">
        <v>96</v>
      </c>
    </row>
    <row r="10362" spans="1:8" x14ac:dyDescent="0.25">
      <c r="A10362" s="2">
        <v>33177</v>
      </c>
      <c r="B10362" s="2" t="str">
        <f>TEXT(Table4[[#This Row],[Month End]], "Mmm")</f>
        <v>Oct</v>
      </c>
      <c r="C10362">
        <f>MONTH(Table4[[#This Row],[Month End]])</f>
        <v>10</v>
      </c>
      <c r="D10362">
        <f>YEAR(Table4[[#This Row],[Month End]])</f>
        <v>1990</v>
      </c>
      <c r="E10362">
        <v>81147</v>
      </c>
      <c r="F10362" t="s">
        <v>219</v>
      </c>
      <c r="G10362" t="s">
        <v>14</v>
      </c>
      <c r="H10362">
        <v>654</v>
      </c>
    </row>
    <row r="10363" spans="1:8" x14ac:dyDescent="0.25">
      <c r="A10363" s="2">
        <v>33177</v>
      </c>
      <c r="B10363" s="2" t="str">
        <f>TEXT(Table4[[#This Row],[Month End]], "Mmm")</f>
        <v>Oct</v>
      </c>
      <c r="C10363">
        <f>MONTH(Table4[[#This Row],[Month End]])</f>
        <v>10</v>
      </c>
      <c r="D10363">
        <f>YEAR(Table4[[#This Row],[Month End]])</f>
        <v>1990</v>
      </c>
      <c r="E10363">
        <v>61615</v>
      </c>
      <c r="F10363" t="s">
        <v>220</v>
      </c>
      <c r="G10363" t="s">
        <v>21</v>
      </c>
      <c r="H10363">
        <v>404</v>
      </c>
    </row>
    <row r="10364" spans="1:8" x14ac:dyDescent="0.25">
      <c r="A10364" s="2">
        <v>33177</v>
      </c>
      <c r="B10364" s="2" t="str">
        <f>TEXT(Table4[[#This Row],[Month End]], "Mmm")</f>
        <v>Oct</v>
      </c>
      <c r="C10364">
        <f>MONTH(Table4[[#This Row],[Month End]])</f>
        <v>10</v>
      </c>
      <c r="D10364">
        <f>YEAR(Table4[[#This Row],[Month End]])</f>
        <v>1990</v>
      </c>
      <c r="E10364">
        <v>54893</v>
      </c>
      <c r="F10364" t="s">
        <v>221</v>
      </c>
      <c r="G10364" t="s">
        <v>55</v>
      </c>
      <c r="H10364">
        <v>594</v>
      </c>
    </row>
    <row r="10365" spans="1:8" x14ac:dyDescent="0.25">
      <c r="A10365" s="2">
        <v>33177</v>
      </c>
      <c r="B10365" s="2" t="str">
        <f>TEXT(Table4[[#This Row],[Month End]], "Mmm")</f>
        <v>Oct</v>
      </c>
      <c r="C10365">
        <f>MONTH(Table4[[#This Row],[Month End]])</f>
        <v>10</v>
      </c>
      <c r="D10365">
        <f>YEAR(Table4[[#This Row],[Month End]])</f>
        <v>1990</v>
      </c>
      <c r="E10365">
        <v>83001</v>
      </c>
      <c r="F10365" t="s">
        <v>38</v>
      </c>
      <c r="G10365" t="s">
        <v>37</v>
      </c>
      <c r="H10365">
        <v>815</v>
      </c>
    </row>
    <row r="10366" spans="1:8" x14ac:dyDescent="0.25">
      <c r="A10366" s="2">
        <v>33177</v>
      </c>
      <c r="B10366" s="2" t="str">
        <f>TEXT(Table4[[#This Row],[Month End]], "Mmm")</f>
        <v>Oct</v>
      </c>
      <c r="C10366">
        <f>MONTH(Table4[[#This Row],[Month End]])</f>
        <v>10</v>
      </c>
      <c r="D10366">
        <f>YEAR(Table4[[#This Row],[Month End]])</f>
        <v>1990</v>
      </c>
      <c r="E10366">
        <v>63640</v>
      </c>
      <c r="F10366" t="s">
        <v>88</v>
      </c>
      <c r="G10366" t="s">
        <v>29</v>
      </c>
      <c r="H10366">
        <v>0</v>
      </c>
    </row>
    <row r="10367" spans="1:8" x14ac:dyDescent="0.25">
      <c r="A10367" s="2">
        <v>33177</v>
      </c>
      <c r="B10367" s="2" t="str">
        <f>TEXT(Table4[[#This Row],[Month End]], "Mmm")</f>
        <v>Oct</v>
      </c>
      <c r="C10367">
        <f>MONTH(Table4[[#This Row],[Month End]])</f>
        <v>10</v>
      </c>
      <c r="D10367">
        <f>YEAR(Table4[[#This Row],[Month End]])</f>
        <v>1990</v>
      </c>
      <c r="E10367">
        <v>55811</v>
      </c>
      <c r="F10367" t="s">
        <v>39</v>
      </c>
      <c r="G10367" t="s">
        <v>18</v>
      </c>
      <c r="H10367">
        <v>703</v>
      </c>
    </row>
    <row r="10368" spans="1:8" x14ac:dyDescent="0.25">
      <c r="A10368" s="2">
        <v>33177</v>
      </c>
      <c r="B10368" s="2" t="str">
        <f>TEXT(Table4[[#This Row],[Month End]], "Mmm")</f>
        <v>Oct</v>
      </c>
      <c r="C10368">
        <f>MONTH(Table4[[#This Row],[Month End]])</f>
        <v>10</v>
      </c>
      <c r="D10368">
        <f>YEAR(Table4[[#This Row],[Month End]])</f>
        <v>1990</v>
      </c>
      <c r="E10368">
        <v>50325</v>
      </c>
      <c r="F10368" t="s">
        <v>222</v>
      </c>
      <c r="G10368" t="s">
        <v>28</v>
      </c>
      <c r="H10368">
        <v>395</v>
      </c>
    </row>
    <row r="10369" spans="1:8" x14ac:dyDescent="0.25">
      <c r="A10369" s="2">
        <v>33177</v>
      </c>
      <c r="B10369" s="2" t="str">
        <f>TEXT(Table4[[#This Row],[Month End]], "Mmm")</f>
        <v>Oct</v>
      </c>
      <c r="C10369">
        <f>MONTH(Table4[[#This Row],[Month End]])</f>
        <v>10</v>
      </c>
      <c r="D10369">
        <f>YEAR(Table4[[#This Row],[Month End]])</f>
        <v>1990</v>
      </c>
      <c r="E10369">
        <v>86040</v>
      </c>
      <c r="F10369" t="s">
        <v>223</v>
      </c>
      <c r="G10369" t="s">
        <v>48</v>
      </c>
      <c r="H10369">
        <v>155</v>
      </c>
    </row>
    <row r="10370" spans="1:8" x14ac:dyDescent="0.25">
      <c r="A10370" s="2">
        <v>33177</v>
      </c>
      <c r="B10370" s="2" t="str">
        <f>TEXT(Table4[[#This Row],[Month End]], "Mmm")</f>
        <v>Oct</v>
      </c>
      <c r="C10370">
        <f>MONTH(Table4[[#This Row],[Month End]])</f>
        <v>10</v>
      </c>
      <c r="D10370">
        <f>YEAR(Table4[[#This Row],[Month End]])</f>
        <v>1990</v>
      </c>
      <c r="E10370">
        <v>56763</v>
      </c>
      <c r="F10370" t="s">
        <v>224</v>
      </c>
      <c r="G10370" t="s">
        <v>18</v>
      </c>
      <c r="H10370">
        <v>764</v>
      </c>
    </row>
    <row r="10371" spans="1:8" x14ac:dyDescent="0.25">
      <c r="A10371" s="2">
        <v>33177</v>
      </c>
      <c r="B10371" s="2" t="str">
        <f>TEXT(Table4[[#This Row],[Month End]], "Mmm")</f>
        <v>Oct</v>
      </c>
      <c r="C10371">
        <f>MONTH(Table4[[#This Row],[Month End]])</f>
        <v>10</v>
      </c>
      <c r="D10371">
        <f>YEAR(Table4[[#This Row],[Month End]])</f>
        <v>1990</v>
      </c>
      <c r="E10371">
        <v>58341</v>
      </c>
      <c r="F10371" t="s">
        <v>36</v>
      </c>
      <c r="G10371" t="s">
        <v>35</v>
      </c>
      <c r="H10371">
        <v>600</v>
      </c>
    </row>
    <row r="10372" spans="1:8" x14ac:dyDescent="0.25">
      <c r="A10372" s="2">
        <v>33177</v>
      </c>
      <c r="B10372" s="2" t="str">
        <f>TEXT(Table4[[#This Row],[Month End]], "Mmm")</f>
        <v>Oct</v>
      </c>
      <c r="C10372">
        <f>MONTH(Table4[[#This Row],[Month End]])</f>
        <v>10</v>
      </c>
      <c r="D10372">
        <f>YEAR(Table4[[#This Row],[Month End]])</f>
        <v>1990</v>
      </c>
      <c r="E10372">
        <v>51103</v>
      </c>
      <c r="F10372" t="s">
        <v>225</v>
      </c>
      <c r="G10372" t="s">
        <v>28</v>
      </c>
      <c r="H10372">
        <v>435</v>
      </c>
    </row>
    <row r="10373" spans="1:8" x14ac:dyDescent="0.25">
      <c r="A10373" s="2">
        <v>33177</v>
      </c>
      <c r="B10373" s="2" t="str">
        <f>TEXT(Table4[[#This Row],[Month End]], "Mmm")</f>
        <v>Oct</v>
      </c>
      <c r="C10373">
        <f>MONTH(Table4[[#This Row],[Month End]])</f>
        <v>10</v>
      </c>
      <c r="D10373">
        <f>YEAR(Table4[[#This Row],[Month End]])</f>
        <v>1990</v>
      </c>
      <c r="E10373">
        <v>23434</v>
      </c>
      <c r="F10373" t="s">
        <v>33</v>
      </c>
      <c r="G10373" t="s">
        <v>4</v>
      </c>
      <c r="H10373">
        <v>95</v>
      </c>
    </row>
    <row r="10374" spans="1:8" x14ac:dyDescent="0.25">
      <c r="A10374" s="2">
        <v>33177</v>
      </c>
      <c r="B10374" s="2" t="str">
        <f>TEXT(Table4[[#This Row],[Month End]], "Mmm")</f>
        <v>Oct</v>
      </c>
      <c r="C10374">
        <f>MONTH(Table4[[#This Row],[Month End]])</f>
        <v>10</v>
      </c>
      <c r="D10374">
        <f>YEAR(Table4[[#This Row],[Month End]])</f>
        <v>1990</v>
      </c>
      <c r="E10374">
        <v>66111</v>
      </c>
      <c r="F10374" t="s">
        <v>34</v>
      </c>
      <c r="G10374" t="s">
        <v>7</v>
      </c>
      <c r="H10374">
        <v>255</v>
      </c>
    </row>
    <row r="10375" spans="1:8" x14ac:dyDescent="0.25">
      <c r="A10375" s="2">
        <v>33177</v>
      </c>
      <c r="B10375" s="2" t="str">
        <f>TEXT(Table4[[#This Row],[Month End]], "Mmm")</f>
        <v>Oct</v>
      </c>
      <c r="C10375">
        <f>MONTH(Table4[[#This Row],[Month End]])</f>
        <v>10</v>
      </c>
      <c r="D10375">
        <f>YEAR(Table4[[#This Row],[Month End]])</f>
        <v>1990</v>
      </c>
      <c r="E10375">
        <v>27310</v>
      </c>
      <c r="F10375" t="s">
        <v>226</v>
      </c>
      <c r="G10375" t="s">
        <v>24</v>
      </c>
      <c r="H10375">
        <v>157</v>
      </c>
    </row>
    <row r="10376" spans="1:8" x14ac:dyDescent="0.25">
      <c r="A10376" s="2">
        <v>33177</v>
      </c>
      <c r="B10376" s="2" t="str">
        <f>TEXT(Table4[[#This Row],[Month End]], "Mmm")</f>
        <v>Oct</v>
      </c>
      <c r="C10376">
        <f>MONTH(Table4[[#This Row],[Month End]])</f>
        <v>10</v>
      </c>
      <c r="D10376">
        <f>YEAR(Table4[[#This Row],[Month End]])</f>
        <v>1990</v>
      </c>
      <c r="E10376">
        <v>84078</v>
      </c>
      <c r="F10376" t="s">
        <v>227</v>
      </c>
      <c r="G10376" t="s">
        <v>51</v>
      </c>
      <c r="H10376">
        <v>459</v>
      </c>
    </row>
    <row r="10377" spans="1:8" x14ac:dyDescent="0.25">
      <c r="A10377" s="2">
        <v>33177</v>
      </c>
      <c r="B10377" s="2" t="str">
        <f>TEXT(Table4[[#This Row],[Month End]], "Mmm")</f>
        <v>Oct</v>
      </c>
      <c r="C10377">
        <f>MONTH(Table4[[#This Row],[Month End]])</f>
        <v>10</v>
      </c>
      <c r="D10377">
        <f>YEAR(Table4[[#This Row],[Month End]])</f>
        <v>1990</v>
      </c>
      <c r="E10377">
        <v>82426</v>
      </c>
      <c r="F10377" t="s">
        <v>228</v>
      </c>
      <c r="G10377" t="s">
        <v>37</v>
      </c>
      <c r="H10377">
        <v>564</v>
      </c>
    </row>
    <row r="10378" spans="1:8" x14ac:dyDescent="0.25">
      <c r="A10378" s="2">
        <v>33177</v>
      </c>
      <c r="B10378" s="2" t="str">
        <f>TEXT(Table4[[#This Row],[Month End]], "Mmm")</f>
        <v>Oct</v>
      </c>
      <c r="C10378">
        <f>MONTH(Table4[[#This Row],[Month End]])</f>
        <v>10</v>
      </c>
      <c r="D10378">
        <f>YEAR(Table4[[#This Row],[Month End]])</f>
        <v>1990</v>
      </c>
      <c r="E10378">
        <v>84401</v>
      </c>
      <c r="F10378" t="s">
        <v>229</v>
      </c>
      <c r="G10378" t="s">
        <v>51</v>
      </c>
      <c r="H10378">
        <v>357</v>
      </c>
    </row>
    <row r="10379" spans="1:8" x14ac:dyDescent="0.25">
      <c r="A10379" s="2">
        <v>33177</v>
      </c>
      <c r="B10379" s="2" t="str">
        <f>TEXT(Table4[[#This Row],[Month End]], "Mmm")</f>
        <v>Oct</v>
      </c>
      <c r="C10379">
        <f>MONTH(Table4[[#This Row],[Month End]])</f>
        <v>10</v>
      </c>
      <c r="D10379">
        <f>YEAR(Table4[[#This Row],[Month End]])</f>
        <v>1990</v>
      </c>
      <c r="E10379">
        <v>59270</v>
      </c>
      <c r="F10379" t="s">
        <v>31</v>
      </c>
      <c r="G10379" t="s">
        <v>15</v>
      </c>
      <c r="H10379">
        <v>629</v>
      </c>
    </row>
    <row r="10380" spans="1:8" x14ac:dyDescent="0.25">
      <c r="A10380" s="2">
        <v>33177</v>
      </c>
      <c r="B10380" s="2" t="str">
        <f>TEXT(Table4[[#This Row],[Month End]], "Mmm")</f>
        <v>Oct</v>
      </c>
      <c r="C10380">
        <f>MONTH(Table4[[#This Row],[Month End]])</f>
        <v>10</v>
      </c>
      <c r="D10380">
        <f>YEAR(Table4[[#This Row],[Month End]])</f>
        <v>1990</v>
      </c>
      <c r="E10380">
        <v>72712</v>
      </c>
      <c r="F10380" t="s">
        <v>32</v>
      </c>
      <c r="G10380" t="s">
        <v>17</v>
      </c>
      <c r="H10380">
        <v>249</v>
      </c>
    </row>
    <row r="10381" spans="1:8" x14ac:dyDescent="0.25">
      <c r="A10381" s="2">
        <v>33177</v>
      </c>
      <c r="B10381" s="2" t="str">
        <f>TEXT(Table4[[#This Row],[Month End]], "Mmm")</f>
        <v>Oct</v>
      </c>
      <c r="C10381">
        <f>MONTH(Table4[[#This Row],[Month End]])</f>
        <v>10</v>
      </c>
      <c r="D10381">
        <f>YEAR(Table4[[#This Row],[Month End]])</f>
        <v>1990</v>
      </c>
      <c r="E10381">
        <v>88101</v>
      </c>
      <c r="F10381" t="s">
        <v>30</v>
      </c>
      <c r="G10381" t="s">
        <v>27</v>
      </c>
      <c r="H10381">
        <v>197</v>
      </c>
    </row>
    <row r="10382" spans="1:8" x14ac:dyDescent="0.25">
      <c r="A10382" s="2">
        <v>33177</v>
      </c>
      <c r="B10382" s="2" t="str">
        <f>TEXT(Table4[[#This Row],[Month End]], "Mmm")</f>
        <v>Oct</v>
      </c>
      <c r="C10382">
        <f>MONTH(Table4[[#This Row],[Month End]])</f>
        <v>10</v>
      </c>
      <c r="D10382">
        <f>YEAR(Table4[[#This Row],[Month End]])</f>
        <v>1990</v>
      </c>
      <c r="E10382">
        <v>69361</v>
      </c>
      <c r="F10382" t="s">
        <v>230</v>
      </c>
      <c r="G10382" t="s">
        <v>11</v>
      </c>
      <c r="H10382">
        <v>492</v>
      </c>
    </row>
    <row r="10383" spans="1:8" x14ac:dyDescent="0.25">
      <c r="A10383" s="2">
        <v>33177</v>
      </c>
      <c r="B10383" s="2" t="str">
        <f>TEXT(Table4[[#This Row],[Month End]], "Mmm")</f>
        <v>Oct</v>
      </c>
      <c r="C10383">
        <f>MONTH(Table4[[#This Row],[Month End]])</f>
        <v>10</v>
      </c>
      <c r="D10383">
        <f>YEAR(Table4[[#This Row],[Month End]])</f>
        <v>1990</v>
      </c>
      <c r="E10383">
        <v>78628</v>
      </c>
      <c r="F10383" t="s">
        <v>231</v>
      </c>
      <c r="G10383" t="s">
        <v>9</v>
      </c>
      <c r="H10383">
        <v>79</v>
      </c>
    </row>
    <row r="10384" spans="1:8" x14ac:dyDescent="0.25">
      <c r="A10384" s="2">
        <v>33177</v>
      </c>
      <c r="B10384" s="2" t="str">
        <f>TEXT(Table4[[#This Row],[Month End]], "Mmm")</f>
        <v>Oct</v>
      </c>
      <c r="C10384">
        <f>MONTH(Table4[[#This Row],[Month End]])</f>
        <v>10</v>
      </c>
      <c r="D10384">
        <f>YEAR(Table4[[#This Row],[Month End]])</f>
        <v>1990</v>
      </c>
      <c r="E10384">
        <v>57236</v>
      </c>
      <c r="F10384" t="s">
        <v>8</v>
      </c>
      <c r="G10384" t="s">
        <v>19</v>
      </c>
      <c r="H10384">
        <v>627</v>
      </c>
    </row>
    <row r="10385" spans="1:8" x14ac:dyDescent="0.25">
      <c r="A10385" s="2">
        <v>33177</v>
      </c>
      <c r="B10385" s="2" t="str">
        <f>TEXT(Table4[[#This Row],[Month End]], "Mmm")</f>
        <v>Oct</v>
      </c>
      <c r="C10385">
        <f>MONTH(Table4[[#This Row],[Month End]])</f>
        <v>10</v>
      </c>
      <c r="D10385">
        <f>YEAR(Table4[[#This Row],[Month End]])</f>
        <v>1990</v>
      </c>
      <c r="E10385">
        <v>76087</v>
      </c>
      <c r="F10385" t="s">
        <v>25</v>
      </c>
      <c r="G10385" t="s">
        <v>9</v>
      </c>
      <c r="H10385">
        <v>98</v>
      </c>
    </row>
    <row r="10386" spans="1:8" x14ac:dyDescent="0.25">
      <c r="A10386" s="2">
        <v>33177</v>
      </c>
      <c r="B10386" s="2" t="str">
        <f>TEXT(Table4[[#This Row],[Month End]], "Mmm")</f>
        <v>Oct</v>
      </c>
      <c r="C10386">
        <f>MONTH(Table4[[#This Row],[Month End]])</f>
        <v>10</v>
      </c>
      <c r="D10386">
        <f>YEAR(Table4[[#This Row],[Month End]])</f>
        <v>1990</v>
      </c>
      <c r="E10386">
        <v>67114</v>
      </c>
      <c r="F10386" t="s">
        <v>23</v>
      </c>
      <c r="G10386" t="s">
        <v>7</v>
      </c>
      <c r="H10386">
        <v>240</v>
      </c>
    </row>
    <row r="10387" spans="1:8" x14ac:dyDescent="0.25">
      <c r="A10387" s="2">
        <v>33177</v>
      </c>
      <c r="B10387" s="2" t="str">
        <f>TEXT(Table4[[#This Row],[Month End]], "Mmm")</f>
        <v>Oct</v>
      </c>
      <c r="C10387">
        <f>MONTH(Table4[[#This Row],[Month End]])</f>
        <v>10</v>
      </c>
      <c r="D10387">
        <f>YEAR(Table4[[#This Row],[Month End]])</f>
        <v>1990</v>
      </c>
      <c r="E10387">
        <v>68847</v>
      </c>
      <c r="F10387" t="s">
        <v>232</v>
      </c>
      <c r="G10387" t="s">
        <v>11</v>
      </c>
      <c r="H10387">
        <v>370</v>
      </c>
    </row>
    <row r="10388" spans="1:8" x14ac:dyDescent="0.25">
      <c r="A10388" s="2">
        <v>33177</v>
      </c>
      <c r="B10388" s="2" t="str">
        <f>TEXT(Table4[[#This Row],[Month End]], "Mmm")</f>
        <v>Oct</v>
      </c>
      <c r="C10388">
        <f>MONTH(Table4[[#This Row],[Month End]])</f>
        <v>10</v>
      </c>
      <c r="D10388">
        <f>YEAR(Table4[[#This Row],[Month End]])</f>
        <v>1990</v>
      </c>
      <c r="E10388">
        <v>74033</v>
      </c>
      <c r="F10388" t="s">
        <v>233</v>
      </c>
      <c r="G10388" t="s">
        <v>12</v>
      </c>
      <c r="H10388">
        <v>175</v>
      </c>
    </row>
    <row r="10389" spans="1:8" x14ac:dyDescent="0.25">
      <c r="A10389" s="2">
        <v>33177</v>
      </c>
      <c r="B10389" s="2" t="str">
        <f>TEXT(Table4[[#This Row],[Month End]], "Mmm")</f>
        <v>Oct</v>
      </c>
      <c r="C10389">
        <f>MONTH(Table4[[#This Row],[Month End]])</f>
        <v>10</v>
      </c>
      <c r="D10389">
        <f>YEAR(Table4[[#This Row],[Month End]])</f>
        <v>1990</v>
      </c>
      <c r="E10389">
        <v>56257</v>
      </c>
      <c r="F10389" t="s">
        <v>73</v>
      </c>
      <c r="G10389" t="s">
        <v>18</v>
      </c>
      <c r="H10389">
        <v>622</v>
      </c>
    </row>
    <row r="10390" spans="1:8" x14ac:dyDescent="0.25">
      <c r="A10390" s="2">
        <v>33177</v>
      </c>
      <c r="B10390" s="2" t="str">
        <f>TEXT(Table4[[#This Row],[Month End]], "Mmm")</f>
        <v>Oct</v>
      </c>
      <c r="C10390">
        <f>MONTH(Table4[[#This Row],[Month End]])</f>
        <v>10</v>
      </c>
      <c r="D10390">
        <f>YEAR(Table4[[#This Row],[Month End]])</f>
        <v>1990</v>
      </c>
      <c r="E10390">
        <v>79606</v>
      </c>
      <c r="F10390" t="s">
        <v>10</v>
      </c>
      <c r="G10390" t="s">
        <v>9</v>
      </c>
      <c r="H10390">
        <v>89</v>
      </c>
    </row>
    <row r="10391" spans="1:8" x14ac:dyDescent="0.25">
      <c r="A10391" s="2">
        <v>33177</v>
      </c>
      <c r="B10391" s="2" t="str">
        <f>TEXT(Table4[[#This Row],[Month End]], "Mmm")</f>
        <v>Oct</v>
      </c>
      <c r="C10391">
        <f>MONTH(Table4[[#This Row],[Month End]])</f>
        <v>10</v>
      </c>
      <c r="D10391">
        <f>YEAR(Table4[[#This Row],[Month End]])</f>
        <v>1990</v>
      </c>
      <c r="E10391">
        <v>79424</v>
      </c>
      <c r="F10391" t="s">
        <v>22</v>
      </c>
      <c r="G10391" t="s">
        <v>9</v>
      </c>
      <c r="H10391">
        <v>141</v>
      </c>
    </row>
    <row r="10392" spans="1:8" x14ac:dyDescent="0.25">
      <c r="A10392" s="2">
        <v>33177</v>
      </c>
      <c r="B10392" s="2" t="str">
        <f>TEXT(Table4[[#This Row],[Month End]], "Mmm")</f>
        <v>Oct</v>
      </c>
      <c r="C10392">
        <f>MONTH(Table4[[#This Row],[Month End]])</f>
        <v>10</v>
      </c>
      <c r="D10392">
        <f>YEAR(Table4[[#This Row],[Month End]])</f>
        <v>1990</v>
      </c>
      <c r="E10392">
        <v>73099</v>
      </c>
      <c r="F10392" t="s">
        <v>26</v>
      </c>
      <c r="G10392" t="s">
        <v>12</v>
      </c>
      <c r="H10392">
        <v>165</v>
      </c>
    </row>
    <row r="10393" spans="1:8" x14ac:dyDescent="0.25">
      <c r="A10393" s="2">
        <v>33177</v>
      </c>
      <c r="B10393" s="2" t="str">
        <f>TEXT(Table4[[#This Row],[Month End]], "Mmm")</f>
        <v>Oct</v>
      </c>
      <c r="C10393">
        <f>MONTH(Table4[[#This Row],[Month End]])</f>
        <v>10</v>
      </c>
      <c r="D10393">
        <f>YEAR(Table4[[#This Row],[Month End]])</f>
        <v>1990</v>
      </c>
      <c r="E10393">
        <v>72117</v>
      </c>
      <c r="F10393" t="s">
        <v>234</v>
      </c>
      <c r="G10393" t="s">
        <v>17</v>
      </c>
      <c r="H10393">
        <v>179</v>
      </c>
    </row>
    <row r="10394" spans="1:8" x14ac:dyDescent="0.25">
      <c r="A10394" s="2">
        <v>33177</v>
      </c>
      <c r="B10394" s="2" t="str">
        <f>TEXT(Table4[[#This Row],[Month End]], "Mmm")</f>
        <v>Oct</v>
      </c>
      <c r="C10394">
        <f>MONTH(Table4[[#This Row],[Month End]])</f>
        <v>10</v>
      </c>
      <c r="D10394">
        <f>YEAR(Table4[[#This Row],[Month End]])</f>
        <v>1990</v>
      </c>
      <c r="E10394">
        <v>57701</v>
      </c>
      <c r="F10394" t="s">
        <v>20</v>
      </c>
      <c r="G10394" t="s">
        <v>19</v>
      </c>
      <c r="H10394">
        <v>527</v>
      </c>
    </row>
    <row r="10395" spans="1:8" x14ac:dyDescent="0.25">
      <c r="A10395" s="2">
        <v>33177</v>
      </c>
      <c r="B10395" s="2" t="str">
        <f>TEXT(Table4[[#This Row],[Month End]], "Mmm")</f>
        <v>Oct</v>
      </c>
      <c r="C10395">
        <f>MONTH(Table4[[#This Row],[Month End]])</f>
        <v>10</v>
      </c>
      <c r="D10395">
        <f>YEAR(Table4[[#This Row],[Month End]])</f>
        <v>1990</v>
      </c>
      <c r="E10395">
        <v>59330</v>
      </c>
      <c r="F10395" t="s">
        <v>235</v>
      </c>
      <c r="G10395" t="s">
        <v>15</v>
      </c>
      <c r="H10395">
        <v>335</v>
      </c>
    </row>
    <row r="10396" spans="1:8" x14ac:dyDescent="0.25">
      <c r="A10396" s="2">
        <v>33177</v>
      </c>
      <c r="B10396" s="2" t="str">
        <f>TEXT(Table4[[#This Row],[Month End]], "Mmm")</f>
        <v>Oct</v>
      </c>
      <c r="C10396">
        <f>MONTH(Table4[[#This Row],[Month End]])</f>
        <v>10</v>
      </c>
      <c r="D10396">
        <f>YEAR(Table4[[#This Row],[Month End]])</f>
        <v>1990</v>
      </c>
      <c r="E10396">
        <v>28429</v>
      </c>
      <c r="F10396" t="s">
        <v>236</v>
      </c>
      <c r="G10396" t="s">
        <v>24</v>
      </c>
      <c r="H10396">
        <v>80</v>
      </c>
    </row>
    <row r="10397" spans="1:8" x14ac:dyDescent="0.25">
      <c r="A10397" s="2">
        <v>33177</v>
      </c>
      <c r="B10397" s="2" t="str">
        <f>TEXT(Table4[[#This Row],[Month End]], "Mmm")</f>
        <v>Oct</v>
      </c>
      <c r="C10397">
        <f>MONTH(Table4[[#This Row],[Month End]])</f>
        <v>10</v>
      </c>
      <c r="D10397">
        <f>YEAR(Table4[[#This Row],[Month End]])</f>
        <v>1990</v>
      </c>
      <c r="E10397">
        <v>78537</v>
      </c>
      <c r="F10397" t="s">
        <v>16</v>
      </c>
      <c r="G10397" t="s">
        <v>9</v>
      </c>
      <c r="H10397">
        <v>3</v>
      </c>
    </row>
    <row r="10398" spans="1:8" x14ac:dyDescent="0.25">
      <c r="A10398" s="2">
        <v>33177</v>
      </c>
      <c r="B10398" s="2" t="str">
        <f>TEXT(Table4[[#This Row],[Month End]], "Mmm")</f>
        <v>Oct</v>
      </c>
      <c r="C10398">
        <f>MONTH(Table4[[#This Row],[Month End]])</f>
        <v>10</v>
      </c>
      <c r="D10398">
        <f>YEAR(Table4[[#This Row],[Month End]])</f>
        <v>1990</v>
      </c>
      <c r="E10398">
        <v>77511</v>
      </c>
      <c r="F10398" t="s">
        <v>237</v>
      </c>
      <c r="G10398" t="s">
        <v>9</v>
      </c>
      <c r="H10398">
        <v>61</v>
      </c>
    </row>
    <row r="10399" spans="1:8" x14ac:dyDescent="0.25">
      <c r="A10399" s="2">
        <v>33177</v>
      </c>
      <c r="B10399" s="2" t="str">
        <f>TEXT(Table4[[#This Row],[Month End]], "Mmm")</f>
        <v>Oct</v>
      </c>
      <c r="C10399">
        <f>MONTH(Table4[[#This Row],[Month End]])</f>
        <v>10</v>
      </c>
      <c r="D10399">
        <f>YEAR(Table4[[#This Row],[Month End]])</f>
        <v>1990</v>
      </c>
      <c r="E10399">
        <v>57532</v>
      </c>
      <c r="F10399" t="s">
        <v>238</v>
      </c>
      <c r="G10399" t="s">
        <v>19</v>
      </c>
      <c r="H10399">
        <v>508</v>
      </c>
    </row>
    <row r="10400" spans="1:8" x14ac:dyDescent="0.25">
      <c r="A10400" s="2">
        <v>33177</v>
      </c>
      <c r="B10400" s="2" t="str">
        <f>TEXT(Table4[[#This Row],[Month End]], "Mmm")</f>
        <v>Oct</v>
      </c>
      <c r="C10400">
        <f>MONTH(Table4[[#This Row],[Month End]])</f>
        <v>10</v>
      </c>
      <c r="D10400">
        <f>YEAR(Table4[[#This Row],[Month End]])</f>
        <v>1990</v>
      </c>
      <c r="E10400">
        <v>73942</v>
      </c>
      <c r="F10400" t="s">
        <v>13</v>
      </c>
      <c r="G10400" t="s">
        <v>12</v>
      </c>
      <c r="H10400">
        <v>246</v>
      </c>
    </row>
    <row r="10401" spans="1:8" x14ac:dyDescent="0.25">
      <c r="A10401" s="2">
        <v>33177</v>
      </c>
      <c r="B10401" s="2" t="str">
        <f>TEXT(Table4[[#This Row],[Month End]], "Mmm")</f>
        <v>Oct</v>
      </c>
      <c r="C10401">
        <f>MONTH(Table4[[#This Row],[Month End]])</f>
        <v>10</v>
      </c>
      <c r="D10401">
        <f>YEAR(Table4[[#This Row],[Month End]])</f>
        <v>1990</v>
      </c>
      <c r="E10401">
        <v>38866</v>
      </c>
      <c r="F10401" t="s">
        <v>239</v>
      </c>
      <c r="G10401" t="s">
        <v>240</v>
      </c>
      <c r="H10401">
        <v>177</v>
      </c>
    </row>
    <row r="10402" spans="1:8" x14ac:dyDescent="0.25">
      <c r="A10402" s="2">
        <v>33207</v>
      </c>
      <c r="B10402" s="2" t="str">
        <f>TEXT(Table4[[#This Row],[Month End]], "Mmm")</f>
        <v>Nov</v>
      </c>
      <c r="C10402">
        <f>MONTH(Table4[[#This Row],[Month End]])</f>
        <v>11</v>
      </c>
      <c r="D10402">
        <f>YEAR(Table4[[#This Row],[Month End]])</f>
        <v>1990</v>
      </c>
      <c r="E10402">
        <v>3057</v>
      </c>
      <c r="F10402" t="s">
        <v>108</v>
      </c>
      <c r="G10402" t="s">
        <v>104</v>
      </c>
      <c r="H10402">
        <v>681</v>
      </c>
    </row>
    <row r="10403" spans="1:8" x14ac:dyDescent="0.25">
      <c r="A10403" s="2">
        <v>33207</v>
      </c>
      <c r="B10403" s="2" t="str">
        <f>TEXT(Table4[[#This Row],[Month End]], "Mmm")</f>
        <v>Nov</v>
      </c>
      <c r="C10403">
        <f>MONTH(Table4[[#This Row],[Month End]])</f>
        <v>11</v>
      </c>
      <c r="D10403">
        <f>YEAR(Table4[[#This Row],[Month End]])</f>
        <v>1990</v>
      </c>
      <c r="E10403">
        <v>3748</v>
      </c>
      <c r="F10403" t="s">
        <v>109</v>
      </c>
      <c r="G10403" t="s">
        <v>104</v>
      </c>
      <c r="H10403">
        <v>768</v>
      </c>
    </row>
    <row r="10404" spans="1:8" x14ac:dyDescent="0.25">
      <c r="A10404" s="2">
        <v>33207</v>
      </c>
      <c r="B10404" s="2" t="str">
        <f>TEXT(Table4[[#This Row],[Month End]], "Mmm")</f>
        <v>Nov</v>
      </c>
      <c r="C10404">
        <f>MONTH(Table4[[#This Row],[Month End]])</f>
        <v>11</v>
      </c>
      <c r="D10404">
        <f>YEAR(Table4[[#This Row],[Month End]])</f>
        <v>1990</v>
      </c>
      <c r="E10404">
        <v>1747</v>
      </c>
      <c r="F10404" t="s">
        <v>110</v>
      </c>
      <c r="G10404" t="s">
        <v>97</v>
      </c>
      <c r="H10404">
        <v>534</v>
      </c>
    </row>
    <row r="10405" spans="1:8" x14ac:dyDescent="0.25">
      <c r="A10405" s="2">
        <v>33207</v>
      </c>
      <c r="B10405" s="2" t="str">
        <f>TEXT(Table4[[#This Row],[Month End]], "Mmm")</f>
        <v>Nov</v>
      </c>
      <c r="C10405">
        <f>MONTH(Table4[[#This Row],[Month End]])</f>
        <v>11</v>
      </c>
      <c r="D10405">
        <f>YEAR(Table4[[#This Row],[Month End]])</f>
        <v>1990</v>
      </c>
      <c r="E10405">
        <v>12542</v>
      </c>
      <c r="F10405" t="s">
        <v>111</v>
      </c>
      <c r="G10405" t="s">
        <v>71</v>
      </c>
      <c r="H10405">
        <v>667</v>
      </c>
    </row>
    <row r="10406" spans="1:8" x14ac:dyDescent="0.25">
      <c r="A10406" s="2">
        <v>33207</v>
      </c>
      <c r="B10406" s="2" t="str">
        <f>TEXT(Table4[[#This Row],[Month End]], "Mmm")</f>
        <v>Nov</v>
      </c>
      <c r="C10406">
        <f>MONTH(Table4[[#This Row],[Month End]])</f>
        <v>11</v>
      </c>
      <c r="D10406">
        <f>YEAR(Table4[[#This Row],[Month End]])</f>
        <v>1990</v>
      </c>
      <c r="E10406">
        <v>12180</v>
      </c>
      <c r="F10406" t="s">
        <v>112</v>
      </c>
      <c r="G10406" t="s">
        <v>71</v>
      </c>
      <c r="H10406">
        <v>694</v>
      </c>
    </row>
    <row r="10407" spans="1:8" x14ac:dyDescent="0.25">
      <c r="A10407" s="2">
        <v>33207</v>
      </c>
      <c r="B10407" s="2" t="str">
        <f>TEXT(Table4[[#This Row],[Month End]], "Mmm")</f>
        <v>Nov</v>
      </c>
      <c r="C10407">
        <f>MONTH(Table4[[#This Row],[Month End]])</f>
        <v>11</v>
      </c>
      <c r="D10407">
        <f>YEAR(Table4[[#This Row],[Month End]])</f>
        <v>1990</v>
      </c>
      <c r="E10407">
        <v>1832</v>
      </c>
      <c r="F10407" t="s">
        <v>105</v>
      </c>
      <c r="G10407" t="s">
        <v>97</v>
      </c>
      <c r="H10407">
        <v>615</v>
      </c>
    </row>
    <row r="10408" spans="1:8" x14ac:dyDescent="0.25">
      <c r="A10408" s="2">
        <v>33207</v>
      </c>
      <c r="B10408" s="2" t="str">
        <f>TEXT(Table4[[#This Row],[Month End]], "Mmm")</f>
        <v>Nov</v>
      </c>
      <c r="C10408">
        <f>MONTH(Table4[[#This Row],[Month End]])</f>
        <v>11</v>
      </c>
      <c r="D10408">
        <f>YEAR(Table4[[#This Row],[Month End]])</f>
        <v>1990</v>
      </c>
      <c r="E10408">
        <v>1506</v>
      </c>
      <c r="F10408" t="s">
        <v>113</v>
      </c>
      <c r="G10408" t="s">
        <v>97</v>
      </c>
      <c r="H10408">
        <v>635</v>
      </c>
    </row>
    <row r="10409" spans="1:8" x14ac:dyDescent="0.25">
      <c r="A10409" s="2">
        <v>33207</v>
      </c>
      <c r="B10409" s="2" t="str">
        <f>TEXT(Table4[[#This Row],[Month End]], "Mmm")</f>
        <v>Nov</v>
      </c>
      <c r="C10409">
        <f>MONTH(Table4[[#This Row],[Month End]])</f>
        <v>11</v>
      </c>
      <c r="D10409">
        <f>YEAR(Table4[[#This Row],[Month End]])</f>
        <v>1990</v>
      </c>
      <c r="E10409">
        <v>4276</v>
      </c>
      <c r="F10409" t="s">
        <v>114</v>
      </c>
      <c r="G10409" t="s">
        <v>3</v>
      </c>
      <c r="H10409">
        <v>782</v>
      </c>
    </row>
    <row r="10410" spans="1:8" x14ac:dyDescent="0.25">
      <c r="A10410" s="2">
        <v>33207</v>
      </c>
      <c r="B10410" s="2" t="str">
        <f>TEXT(Table4[[#This Row],[Month End]], "Mmm")</f>
        <v>Nov</v>
      </c>
      <c r="C10410">
        <f>MONTH(Table4[[#This Row],[Month End]])</f>
        <v>11</v>
      </c>
      <c r="D10410">
        <f>YEAR(Table4[[#This Row],[Month End]])</f>
        <v>1990</v>
      </c>
      <c r="E10410">
        <v>6002</v>
      </c>
      <c r="F10410" t="s">
        <v>115</v>
      </c>
      <c r="G10410" t="s">
        <v>102</v>
      </c>
      <c r="H10410">
        <v>610</v>
      </c>
    </row>
    <row r="10411" spans="1:8" x14ac:dyDescent="0.25">
      <c r="A10411" s="2">
        <v>33207</v>
      </c>
      <c r="B10411" s="2" t="str">
        <f>TEXT(Table4[[#This Row],[Month End]], "Mmm")</f>
        <v>Nov</v>
      </c>
      <c r="C10411">
        <f>MONTH(Table4[[#This Row],[Month End]])</f>
        <v>11</v>
      </c>
      <c r="D10411">
        <f>YEAR(Table4[[#This Row],[Month End]])</f>
        <v>1990</v>
      </c>
      <c r="E10411">
        <v>13021</v>
      </c>
      <c r="F10411" t="s">
        <v>116</v>
      </c>
      <c r="G10411" t="s">
        <v>71</v>
      </c>
      <c r="H10411">
        <v>682</v>
      </c>
    </row>
    <row r="10412" spans="1:8" x14ac:dyDescent="0.25">
      <c r="A10412" s="2">
        <v>33207</v>
      </c>
      <c r="B10412" s="2" t="str">
        <f>TEXT(Table4[[#This Row],[Month End]], "Mmm")</f>
        <v>Nov</v>
      </c>
      <c r="C10412">
        <f>MONTH(Table4[[#This Row],[Month End]])</f>
        <v>11</v>
      </c>
      <c r="D10412">
        <f>YEAR(Table4[[#This Row],[Month End]])</f>
        <v>1990</v>
      </c>
      <c r="E10412">
        <v>13440</v>
      </c>
      <c r="F10412" t="s">
        <v>117</v>
      </c>
      <c r="G10412" t="s">
        <v>71</v>
      </c>
      <c r="H10412">
        <v>750</v>
      </c>
    </row>
    <row r="10413" spans="1:8" x14ac:dyDescent="0.25">
      <c r="A10413" s="2">
        <v>33207</v>
      </c>
      <c r="B10413" s="2" t="str">
        <f>TEXT(Table4[[#This Row],[Month End]], "Mmm")</f>
        <v>Nov</v>
      </c>
      <c r="C10413">
        <f>MONTH(Table4[[#This Row],[Month End]])</f>
        <v>11</v>
      </c>
      <c r="D10413">
        <f>YEAR(Table4[[#This Row],[Month End]])</f>
        <v>1990</v>
      </c>
      <c r="E10413">
        <v>18091</v>
      </c>
      <c r="F10413" t="s">
        <v>118</v>
      </c>
      <c r="G10413" t="s">
        <v>6</v>
      </c>
      <c r="H10413">
        <v>578</v>
      </c>
    </row>
    <row r="10414" spans="1:8" x14ac:dyDescent="0.25">
      <c r="A10414" s="2">
        <v>33207</v>
      </c>
      <c r="B10414" s="2" t="str">
        <f>TEXT(Table4[[#This Row],[Month End]], "Mmm")</f>
        <v>Nov</v>
      </c>
      <c r="C10414">
        <f>MONTH(Table4[[#This Row],[Month End]])</f>
        <v>11</v>
      </c>
      <c r="D10414">
        <f>YEAR(Table4[[#This Row],[Month End]])</f>
        <v>1990</v>
      </c>
      <c r="E10414">
        <v>13733</v>
      </c>
      <c r="F10414" t="s">
        <v>119</v>
      </c>
      <c r="G10414" t="s">
        <v>71</v>
      </c>
      <c r="H10414">
        <v>729</v>
      </c>
    </row>
    <row r="10415" spans="1:8" x14ac:dyDescent="0.25">
      <c r="A10415" s="2">
        <v>33207</v>
      </c>
      <c r="B10415" s="2" t="str">
        <f>TEXT(Table4[[#This Row],[Month End]], "Mmm")</f>
        <v>Nov</v>
      </c>
      <c r="C10415">
        <f>MONTH(Table4[[#This Row],[Month End]])</f>
        <v>11</v>
      </c>
      <c r="D10415">
        <f>YEAR(Table4[[#This Row],[Month End]])</f>
        <v>1990</v>
      </c>
      <c r="E10415">
        <v>49412</v>
      </c>
      <c r="F10415" t="s">
        <v>81</v>
      </c>
      <c r="G10415" t="s">
        <v>59</v>
      </c>
      <c r="H10415">
        <v>663</v>
      </c>
    </row>
    <row r="10416" spans="1:8" x14ac:dyDescent="0.25">
      <c r="A10416" s="2">
        <v>33207</v>
      </c>
      <c r="B10416" s="2" t="str">
        <f>TEXT(Table4[[#This Row],[Month End]], "Mmm")</f>
        <v>Nov</v>
      </c>
      <c r="C10416">
        <f>MONTH(Table4[[#This Row],[Month End]])</f>
        <v>11</v>
      </c>
      <c r="D10416">
        <f>YEAR(Table4[[#This Row],[Month End]])</f>
        <v>1990</v>
      </c>
      <c r="E10416">
        <v>97206</v>
      </c>
      <c r="F10416" t="s">
        <v>103</v>
      </c>
      <c r="G10416" t="s">
        <v>68</v>
      </c>
      <c r="H10416">
        <v>502</v>
      </c>
    </row>
    <row r="10417" spans="1:8" x14ac:dyDescent="0.25">
      <c r="A10417" s="2">
        <v>33207</v>
      </c>
      <c r="B10417" s="2" t="str">
        <f>TEXT(Table4[[#This Row],[Month End]], "Mmm")</f>
        <v>Nov</v>
      </c>
      <c r="C10417">
        <f>MONTH(Table4[[#This Row],[Month End]])</f>
        <v>11</v>
      </c>
      <c r="D10417">
        <f>YEAR(Table4[[#This Row],[Month End]])</f>
        <v>1990</v>
      </c>
      <c r="E10417">
        <v>4087</v>
      </c>
      <c r="F10417" t="s">
        <v>120</v>
      </c>
      <c r="G10417" t="s">
        <v>3</v>
      </c>
      <c r="H10417">
        <v>679</v>
      </c>
    </row>
    <row r="10418" spans="1:8" x14ac:dyDescent="0.25">
      <c r="A10418" s="2">
        <v>33207</v>
      </c>
      <c r="B10418" s="2" t="str">
        <f>TEXT(Table4[[#This Row],[Month End]], "Mmm")</f>
        <v>Nov</v>
      </c>
      <c r="C10418">
        <f>MONTH(Table4[[#This Row],[Month End]])</f>
        <v>11</v>
      </c>
      <c r="D10418">
        <f>YEAR(Table4[[#This Row],[Month End]])</f>
        <v>1990</v>
      </c>
      <c r="E10418">
        <v>5354</v>
      </c>
      <c r="F10418" t="s">
        <v>121</v>
      </c>
      <c r="G10418" t="s">
        <v>98</v>
      </c>
      <c r="H10418">
        <v>666</v>
      </c>
    </row>
    <row r="10419" spans="1:8" x14ac:dyDescent="0.25">
      <c r="A10419" s="2">
        <v>33207</v>
      </c>
      <c r="B10419" s="2" t="str">
        <f>TEXT(Table4[[#This Row],[Month End]], "Mmm")</f>
        <v>Nov</v>
      </c>
      <c r="C10419">
        <f>MONTH(Table4[[#This Row],[Month End]])</f>
        <v>11</v>
      </c>
      <c r="D10419">
        <f>YEAR(Table4[[#This Row],[Month End]])</f>
        <v>1990</v>
      </c>
      <c r="E10419">
        <v>13428</v>
      </c>
      <c r="F10419" t="s">
        <v>122</v>
      </c>
      <c r="G10419" t="s">
        <v>71</v>
      </c>
      <c r="H10419">
        <v>699</v>
      </c>
    </row>
    <row r="10420" spans="1:8" x14ac:dyDescent="0.25">
      <c r="A10420" s="2">
        <v>33207</v>
      </c>
      <c r="B10420" s="2" t="str">
        <f>TEXT(Table4[[#This Row],[Month End]], "Mmm")</f>
        <v>Nov</v>
      </c>
      <c r="C10420">
        <f>MONTH(Table4[[#This Row],[Month End]])</f>
        <v>11</v>
      </c>
      <c r="D10420">
        <f>YEAR(Table4[[#This Row],[Month End]])</f>
        <v>1990</v>
      </c>
      <c r="E10420">
        <v>21093</v>
      </c>
      <c r="F10420" t="s">
        <v>123</v>
      </c>
      <c r="G10420" t="s">
        <v>90</v>
      </c>
      <c r="H10420">
        <v>438</v>
      </c>
    </row>
    <row r="10421" spans="1:8" x14ac:dyDescent="0.25">
      <c r="A10421" s="2">
        <v>33207</v>
      </c>
      <c r="B10421" s="2" t="str">
        <f>TEXT(Table4[[#This Row],[Month End]], "Mmm")</f>
        <v>Nov</v>
      </c>
      <c r="C10421">
        <f>MONTH(Table4[[#This Row],[Month End]])</f>
        <v>11</v>
      </c>
      <c r="D10421">
        <f>YEAR(Table4[[#This Row],[Month End]])</f>
        <v>1990</v>
      </c>
      <c r="E10421">
        <v>6606</v>
      </c>
      <c r="F10421" t="s">
        <v>124</v>
      </c>
      <c r="G10421" t="s">
        <v>102</v>
      </c>
      <c r="H10421">
        <v>559</v>
      </c>
    </row>
    <row r="10422" spans="1:8" x14ac:dyDescent="0.25">
      <c r="A10422" s="2">
        <v>33207</v>
      </c>
      <c r="B10422" s="2" t="str">
        <f>TEXT(Table4[[#This Row],[Month End]], "Mmm")</f>
        <v>Nov</v>
      </c>
      <c r="C10422">
        <f>MONTH(Table4[[#This Row],[Month End]])</f>
        <v>11</v>
      </c>
      <c r="D10422">
        <f>YEAR(Table4[[#This Row],[Month End]])</f>
        <v>1990</v>
      </c>
      <c r="E10422">
        <v>49512</v>
      </c>
      <c r="F10422" t="s">
        <v>45</v>
      </c>
      <c r="G10422" t="s">
        <v>59</v>
      </c>
      <c r="H10422">
        <v>654</v>
      </c>
    </row>
    <row r="10423" spans="1:8" x14ac:dyDescent="0.25">
      <c r="A10423" s="2">
        <v>33207</v>
      </c>
      <c r="B10423" s="2" t="str">
        <f>TEXT(Table4[[#This Row],[Month End]], "Mmm")</f>
        <v>Nov</v>
      </c>
      <c r="C10423">
        <f>MONTH(Table4[[#This Row],[Month End]])</f>
        <v>11</v>
      </c>
      <c r="D10423">
        <f>YEAR(Table4[[#This Row],[Month End]])</f>
        <v>1990</v>
      </c>
      <c r="E10423">
        <v>49601</v>
      </c>
      <c r="F10423" t="s">
        <v>61</v>
      </c>
      <c r="G10423" t="s">
        <v>59</v>
      </c>
      <c r="H10423">
        <v>743</v>
      </c>
    </row>
    <row r="10424" spans="1:8" x14ac:dyDescent="0.25">
      <c r="A10424" s="2">
        <v>33207</v>
      </c>
      <c r="B10424" s="2" t="str">
        <f>TEXT(Table4[[#This Row],[Month End]], "Mmm")</f>
        <v>Nov</v>
      </c>
      <c r="C10424">
        <f>MONTH(Table4[[#This Row],[Month End]])</f>
        <v>11</v>
      </c>
      <c r="D10424">
        <f>YEAR(Table4[[#This Row],[Month End]])</f>
        <v>1990</v>
      </c>
      <c r="E10424">
        <v>99218</v>
      </c>
      <c r="F10424" t="s">
        <v>125</v>
      </c>
      <c r="G10424" t="s">
        <v>40</v>
      </c>
      <c r="H10424">
        <v>750</v>
      </c>
    </row>
    <row r="10425" spans="1:8" x14ac:dyDescent="0.25">
      <c r="A10425" s="2">
        <v>33207</v>
      </c>
      <c r="B10425" s="2" t="str">
        <f>TEXT(Table4[[#This Row],[Month End]], "Mmm")</f>
        <v>Nov</v>
      </c>
      <c r="C10425">
        <f>MONTH(Table4[[#This Row],[Month End]])</f>
        <v>11</v>
      </c>
      <c r="D10425">
        <f>YEAR(Table4[[#This Row],[Month End]])</f>
        <v>1990</v>
      </c>
      <c r="E10425">
        <v>19567</v>
      </c>
      <c r="F10425" t="s">
        <v>126</v>
      </c>
      <c r="G10425" t="s">
        <v>6</v>
      </c>
      <c r="H10425">
        <v>587</v>
      </c>
    </row>
    <row r="10426" spans="1:8" x14ac:dyDescent="0.25">
      <c r="A10426" s="2">
        <v>33207</v>
      </c>
      <c r="B10426" s="2" t="str">
        <f>TEXT(Table4[[#This Row],[Month End]], "Mmm")</f>
        <v>Nov</v>
      </c>
      <c r="C10426">
        <f>MONTH(Table4[[#This Row],[Month End]])</f>
        <v>11</v>
      </c>
      <c r="D10426">
        <f>YEAR(Table4[[#This Row],[Month End]])</f>
        <v>1990</v>
      </c>
      <c r="E10426">
        <v>12777</v>
      </c>
      <c r="F10426" t="s">
        <v>127</v>
      </c>
      <c r="G10426" t="s">
        <v>71</v>
      </c>
      <c r="H10426">
        <v>695</v>
      </c>
    </row>
    <row r="10427" spans="1:8" x14ac:dyDescent="0.25">
      <c r="A10427" s="2">
        <v>33207</v>
      </c>
      <c r="B10427" s="2" t="str">
        <f>TEXT(Table4[[#This Row],[Month End]], "Mmm")</f>
        <v>Nov</v>
      </c>
      <c r="C10427">
        <f>MONTH(Table4[[#This Row],[Month End]])</f>
        <v>11</v>
      </c>
      <c r="D10427">
        <f>YEAR(Table4[[#This Row],[Month End]])</f>
        <v>1990</v>
      </c>
      <c r="E10427">
        <v>6351</v>
      </c>
      <c r="F10427" t="s">
        <v>128</v>
      </c>
      <c r="G10427" t="s">
        <v>102</v>
      </c>
      <c r="H10427">
        <v>585</v>
      </c>
    </row>
    <row r="10428" spans="1:8" x14ac:dyDescent="0.25">
      <c r="A10428" s="2">
        <v>33207</v>
      </c>
      <c r="B10428" s="2" t="str">
        <f>TEXT(Table4[[#This Row],[Month End]], "Mmm")</f>
        <v>Nov</v>
      </c>
      <c r="C10428">
        <f>MONTH(Table4[[#This Row],[Month End]])</f>
        <v>11</v>
      </c>
      <c r="D10428">
        <f>YEAR(Table4[[#This Row],[Month End]])</f>
        <v>1990</v>
      </c>
      <c r="E10428">
        <v>2347</v>
      </c>
      <c r="F10428" t="s">
        <v>129</v>
      </c>
      <c r="G10428" t="s">
        <v>97</v>
      </c>
      <c r="H10428">
        <v>538</v>
      </c>
    </row>
    <row r="10429" spans="1:8" x14ac:dyDescent="0.25">
      <c r="A10429" s="2">
        <v>33207</v>
      </c>
      <c r="B10429" s="2" t="str">
        <f>TEXT(Table4[[#This Row],[Month End]], "Mmm")</f>
        <v>Nov</v>
      </c>
      <c r="C10429">
        <f>MONTH(Table4[[#This Row],[Month End]])</f>
        <v>11</v>
      </c>
      <c r="D10429">
        <f>YEAR(Table4[[#This Row],[Month End]])</f>
        <v>1990</v>
      </c>
      <c r="E10429">
        <v>95603</v>
      </c>
      <c r="F10429" t="s">
        <v>116</v>
      </c>
      <c r="G10429" t="s">
        <v>52</v>
      </c>
      <c r="H10429">
        <v>391</v>
      </c>
    </row>
    <row r="10430" spans="1:8" x14ac:dyDescent="0.25">
      <c r="A10430" s="2">
        <v>33207</v>
      </c>
      <c r="B10430" s="2" t="str">
        <f>TEXT(Table4[[#This Row],[Month End]], "Mmm")</f>
        <v>Nov</v>
      </c>
      <c r="C10430">
        <f>MONTH(Table4[[#This Row],[Month End]])</f>
        <v>11</v>
      </c>
      <c r="D10430">
        <f>YEAR(Table4[[#This Row],[Month End]])</f>
        <v>1990</v>
      </c>
      <c r="E10430">
        <v>89434</v>
      </c>
      <c r="F10430" t="s">
        <v>99</v>
      </c>
      <c r="G10430" t="s">
        <v>62</v>
      </c>
      <c r="H10430">
        <v>722</v>
      </c>
    </row>
    <row r="10431" spans="1:8" x14ac:dyDescent="0.25">
      <c r="A10431" s="2">
        <v>33207</v>
      </c>
      <c r="B10431" s="2" t="str">
        <f>TEXT(Table4[[#This Row],[Month End]], "Mmm")</f>
        <v>Nov</v>
      </c>
      <c r="C10431">
        <f>MONTH(Table4[[#This Row],[Month End]])</f>
        <v>11</v>
      </c>
      <c r="D10431">
        <f>YEAR(Table4[[#This Row],[Month End]])</f>
        <v>1990</v>
      </c>
      <c r="E10431">
        <v>17025</v>
      </c>
      <c r="F10431" t="s">
        <v>130</v>
      </c>
      <c r="G10431" t="s">
        <v>6</v>
      </c>
      <c r="H10431">
        <v>530</v>
      </c>
    </row>
    <row r="10432" spans="1:8" x14ac:dyDescent="0.25">
      <c r="A10432" s="2">
        <v>33207</v>
      </c>
      <c r="B10432" s="2" t="str">
        <f>TEXT(Table4[[#This Row],[Month End]], "Mmm")</f>
        <v>Nov</v>
      </c>
      <c r="C10432">
        <f>MONTH(Table4[[#This Row],[Month End]])</f>
        <v>11</v>
      </c>
      <c r="D10432">
        <f>YEAR(Table4[[#This Row],[Month End]])</f>
        <v>1990</v>
      </c>
      <c r="E10432">
        <v>48888</v>
      </c>
      <c r="F10432" t="s">
        <v>131</v>
      </c>
      <c r="G10432" t="s">
        <v>59</v>
      </c>
      <c r="H10432">
        <v>660</v>
      </c>
    </row>
    <row r="10433" spans="1:8" x14ac:dyDescent="0.25">
      <c r="A10433" s="2">
        <v>33207</v>
      </c>
      <c r="B10433" s="2" t="str">
        <f>TEXT(Table4[[#This Row],[Month End]], "Mmm")</f>
        <v>Nov</v>
      </c>
      <c r="C10433">
        <f>MONTH(Table4[[#This Row],[Month End]])</f>
        <v>11</v>
      </c>
      <c r="D10433">
        <f>YEAR(Table4[[#This Row],[Month End]])</f>
        <v>1990</v>
      </c>
      <c r="E10433">
        <v>18848</v>
      </c>
      <c r="F10433" t="s">
        <v>132</v>
      </c>
      <c r="G10433" t="s">
        <v>6</v>
      </c>
      <c r="H10433">
        <v>687</v>
      </c>
    </row>
    <row r="10434" spans="1:8" x14ac:dyDescent="0.25">
      <c r="A10434" s="2">
        <v>33207</v>
      </c>
      <c r="B10434" s="2" t="str">
        <f>TEXT(Table4[[#This Row],[Month End]], "Mmm")</f>
        <v>Nov</v>
      </c>
      <c r="C10434">
        <f>MONTH(Table4[[#This Row],[Month End]])</f>
        <v>11</v>
      </c>
      <c r="D10434">
        <f>YEAR(Table4[[#This Row],[Month End]])</f>
        <v>1990</v>
      </c>
      <c r="E10434">
        <v>19403</v>
      </c>
      <c r="F10434" t="s">
        <v>133</v>
      </c>
      <c r="G10434" t="s">
        <v>6</v>
      </c>
      <c r="H10434">
        <v>498</v>
      </c>
    </row>
    <row r="10435" spans="1:8" x14ac:dyDescent="0.25">
      <c r="A10435" s="2">
        <v>33207</v>
      </c>
      <c r="B10435" s="2" t="str">
        <f>TEXT(Table4[[#This Row],[Month End]], "Mmm")</f>
        <v>Nov</v>
      </c>
      <c r="C10435">
        <f>MONTH(Table4[[#This Row],[Month End]])</f>
        <v>11</v>
      </c>
      <c r="D10435">
        <f>YEAR(Table4[[#This Row],[Month End]])</f>
        <v>1990</v>
      </c>
      <c r="E10435">
        <v>16403</v>
      </c>
      <c r="F10435" t="s">
        <v>134</v>
      </c>
      <c r="G10435" t="s">
        <v>6</v>
      </c>
      <c r="H10435">
        <v>585</v>
      </c>
    </row>
    <row r="10436" spans="1:8" x14ac:dyDescent="0.25">
      <c r="A10436" s="2">
        <v>33207</v>
      </c>
      <c r="B10436" s="2" t="str">
        <f>TEXT(Table4[[#This Row],[Month End]], "Mmm")</f>
        <v>Nov</v>
      </c>
      <c r="C10436">
        <f>MONTH(Table4[[#This Row],[Month End]])</f>
        <v>11</v>
      </c>
      <c r="D10436">
        <f>YEAR(Table4[[#This Row],[Month End]])</f>
        <v>1990</v>
      </c>
      <c r="E10436">
        <v>18411</v>
      </c>
      <c r="F10436" t="s">
        <v>135</v>
      </c>
      <c r="G10436" t="s">
        <v>6</v>
      </c>
      <c r="H10436">
        <v>625</v>
      </c>
    </row>
    <row r="10437" spans="1:8" x14ac:dyDescent="0.25">
      <c r="A10437" s="2">
        <v>33207</v>
      </c>
      <c r="B10437" s="2" t="str">
        <f>TEXT(Table4[[#This Row],[Month End]], "Mmm")</f>
        <v>Nov</v>
      </c>
      <c r="C10437">
        <f>MONTH(Table4[[#This Row],[Month End]])</f>
        <v>11</v>
      </c>
      <c r="D10437">
        <f>YEAR(Table4[[#This Row],[Month End]])</f>
        <v>1990</v>
      </c>
      <c r="E10437">
        <v>14843</v>
      </c>
      <c r="F10437" t="s">
        <v>136</v>
      </c>
      <c r="G10437" t="s">
        <v>71</v>
      </c>
      <c r="H10437">
        <v>728</v>
      </c>
    </row>
    <row r="10438" spans="1:8" x14ac:dyDescent="0.25">
      <c r="A10438" s="2">
        <v>33207</v>
      </c>
      <c r="B10438" s="2" t="str">
        <f>TEXT(Table4[[#This Row],[Month End]], "Mmm")</f>
        <v>Nov</v>
      </c>
      <c r="C10438">
        <f>MONTH(Table4[[#This Row],[Month End]])</f>
        <v>11</v>
      </c>
      <c r="D10438">
        <f>YEAR(Table4[[#This Row],[Month End]])</f>
        <v>1990</v>
      </c>
      <c r="E10438">
        <v>7869</v>
      </c>
      <c r="F10438" t="s">
        <v>137</v>
      </c>
      <c r="G10438" t="s">
        <v>100</v>
      </c>
      <c r="H10438">
        <v>477</v>
      </c>
    </row>
    <row r="10439" spans="1:8" x14ac:dyDescent="0.25">
      <c r="A10439" s="2">
        <v>33207</v>
      </c>
      <c r="B10439" s="2" t="str">
        <f>TEXT(Table4[[#This Row],[Month End]], "Mmm")</f>
        <v>Nov</v>
      </c>
      <c r="C10439">
        <f>MONTH(Table4[[#This Row],[Month End]])</f>
        <v>11</v>
      </c>
      <c r="D10439">
        <f>YEAR(Table4[[#This Row],[Month End]])</f>
        <v>1990</v>
      </c>
      <c r="E10439">
        <v>14741</v>
      </c>
      <c r="F10439" t="s">
        <v>138</v>
      </c>
      <c r="G10439" t="s">
        <v>71</v>
      </c>
      <c r="H10439">
        <v>722</v>
      </c>
    </row>
    <row r="10440" spans="1:8" x14ac:dyDescent="0.25">
      <c r="A10440" s="2">
        <v>33207</v>
      </c>
      <c r="B10440" s="2" t="str">
        <f>TEXT(Table4[[#This Row],[Month End]], "Mmm")</f>
        <v>Nov</v>
      </c>
      <c r="C10440">
        <f>MONTH(Table4[[#This Row],[Month End]])</f>
        <v>11</v>
      </c>
      <c r="D10440">
        <f>YEAR(Table4[[#This Row],[Month End]])</f>
        <v>1990</v>
      </c>
      <c r="E10440">
        <v>14423</v>
      </c>
      <c r="F10440" t="s">
        <v>139</v>
      </c>
      <c r="G10440" t="s">
        <v>71</v>
      </c>
      <c r="H10440">
        <v>672</v>
      </c>
    </row>
    <row r="10441" spans="1:8" x14ac:dyDescent="0.25">
      <c r="A10441" s="2">
        <v>33207</v>
      </c>
      <c r="B10441" s="2" t="str">
        <f>TEXT(Table4[[#This Row],[Month End]], "Mmm")</f>
        <v>Nov</v>
      </c>
      <c r="C10441">
        <f>MONTH(Table4[[#This Row],[Month End]])</f>
        <v>11</v>
      </c>
      <c r="D10441">
        <f>YEAR(Table4[[#This Row],[Month End]])</f>
        <v>1990</v>
      </c>
      <c r="E10441">
        <v>54914</v>
      </c>
      <c r="F10441" t="s">
        <v>140</v>
      </c>
      <c r="G10441" t="s">
        <v>55</v>
      </c>
      <c r="H10441">
        <v>743</v>
      </c>
    </row>
    <row r="10442" spans="1:8" x14ac:dyDescent="0.25">
      <c r="A10442" s="2">
        <v>33207</v>
      </c>
      <c r="B10442" s="2" t="str">
        <f>TEXT(Table4[[#This Row],[Month End]], "Mmm")</f>
        <v>Nov</v>
      </c>
      <c r="C10442">
        <f>MONTH(Table4[[#This Row],[Month End]])</f>
        <v>11</v>
      </c>
      <c r="D10442">
        <f>YEAR(Table4[[#This Row],[Month End]])</f>
        <v>1990</v>
      </c>
      <c r="E10442">
        <v>97477</v>
      </c>
      <c r="F10442" t="s">
        <v>106</v>
      </c>
      <c r="G10442" t="s">
        <v>68</v>
      </c>
      <c r="H10442">
        <v>538</v>
      </c>
    </row>
    <row r="10443" spans="1:8" x14ac:dyDescent="0.25">
      <c r="A10443" s="2">
        <v>33207</v>
      </c>
      <c r="B10443" s="2" t="str">
        <f>TEXT(Table4[[#This Row],[Month End]], "Mmm")</f>
        <v>Nov</v>
      </c>
      <c r="C10443">
        <f>MONTH(Table4[[#This Row],[Month End]])</f>
        <v>11</v>
      </c>
      <c r="D10443">
        <f>YEAR(Table4[[#This Row],[Month End]])</f>
        <v>1990</v>
      </c>
      <c r="E10443">
        <v>4412</v>
      </c>
      <c r="F10443" t="s">
        <v>141</v>
      </c>
      <c r="G10443" t="s">
        <v>3</v>
      </c>
      <c r="H10443">
        <v>790</v>
      </c>
    </row>
    <row r="10444" spans="1:8" x14ac:dyDescent="0.25">
      <c r="A10444" s="2">
        <v>33207</v>
      </c>
      <c r="B10444" s="2" t="str">
        <f>TEXT(Table4[[#This Row],[Month End]], "Mmm")</f>
        <v>Nov</v>
      </c>
      <c r="C10444">
        <f>MONTH(Table4[[#This Row],[Month End]])</f>
        <v>11</v>
      </c>
      <c r="D10444">
        <f>YEAR(Table4[[#This Row],[Month End]])</f>
        <v>1990</v>
      </c>
      <c r="E10444">
        <v>16828</v>
      </c>
      <c r="F10444" t="s">
        <v>142</v>
      </c>
      <c r="G10444" t="s">
        <v>6</v>
      </c>
      <c r="H10444">
        <v>621</v>
      </c>
    </row>
    <row r="10445" spans="1:8" x14ac:dyDescent="0.25">
      <c r="A10445" s="2">
        <v>33207</v>
      </c>
      <c r="B10445" s="2" t="str">
        <f>TEXT(Table4[[#This Row],[Month End]], "Mmm")</f>
        <v>Nov</v>
      </c>
      <c r="C10445">
        <f>MONTH(Table4[[#This Row],[Month End]])</f>
        <v>11</v>
      </c>
      <c r="D10445">
        <f>YEAR(Table4[[#This Row],[Month End]])</f>
        <v>1990</v>
      </c>
      <c r="E10445">
        <v>48647</v>
      </c>
      <c r="F10445" t="s">
        <v>143</v>
      </c>
      <c r="G10445" t="s">
        <v>59</v>
      </c>
      <c r="H10445">
        <v>790</v>
      </c>
    </row>
    <row r="10446" spans="1:8" x14ac:dyDescent="0.25">
      <c r="A10446" s="2">
        <v>33207</v>
      </c>
      <c r="B10446" s="2" t="str">
        <f>TEXT(Table4[[#This Row],[Month End]], "Mmm")</f>
        <v>Nov</v>
      </c>
      <c r="C10446">
        <f>MONTH(Table4[[#This Row],[Month End]])</f>
        <v>11</v>
      </c>
      <c r="D10446">
        <f>YEAR(Table4[[#This Row],[Month End]])</f>
        <v>1990</v>
      </c>
      <c r="E10446">
        <v>87123</v>
      </c>
      <c r="F10446" t="s">
        <v>95</v>
      </c>
      <c r="G10446" t="s">
        <v>27</v>
      </c>
      <c r="H10446">
        <v>602</v>
      </c>
    </row>
    <row r="10447" spans="1:8" x14ac:dyDescent="0.25">
      <c r="A10447" s="2">
        <v>33207</v>
      </c>
      <c r="B10447" s="2" t="str">
        <f>TEXT(Table4[[#This Row],[Month End]], "Mmm")</f>
        <v>Nov</v>
      </c>
      <c r="C10447">
        <f>MONTH(Table4[[#This Row],[Month End]])</f>
        <v>11</v>
      </c>
      <c r="D10447">
        <f>YEAR(Table4[[#This Row],[Month End]])</f>
        <v>1990</v>
      </c>
      <c r="E10447">
        <v>5851</v>
      </c>
      <c r="F10447" t="s">
        <v>101</v>
      </c>
      <c r="G10447" t="s">
        <v>98</v>
      </c>
      <c r="H10447">
        <v>855</v>
      </c>
    </row>
    <row r="10448" spans="1:8" x14ac:dyDescent="0.25">
      <c r="A10448" s="2">
        <v>33207</v>
      </c>
      <c r="B10448" s="2" t="str">
        <f>TEXT(Table4[[#This Row],[Month End]], "Mmm")</f>
        <v>Nov</v>
      </c>
      <c r="C10448">
        <f>MONTH(Table4[[#This Row],[Month End]])</f>
        <v>11</v>
      </c>
      <c r="D10448">
        <f>YEAR(Table4[[#This Row],[Month End]])</f>
        <v>1990</v>
      </c>
      <c r="E10448">
        <v>97535</v>
      </c>
      <c r="F10448" t="s">
        <v>49</v>
      </c>
      <c r="G10448" t="s">
        <v>68</v>
      </c>
      <c r="H10448">
        <v>686</v>
      </c>
    </row>
    <row r="10449" spans="1:8" x14ac:dyDescent="0.25">
      <c r="A10449" s="2">
        <v>33207</v>
      </c>
      <c r="B10449" s="2" t="str">
        <f>TEXT(Table4[[#This Row],[Month End]], "Mmm")</f>
        <v>Nov</v>
      </c>
      <c r="C10449">
        <f>MONTH(Table4[[#This Row],[Month End]])</f>
        <v>11</v>
      </c>
      <c r="D10449">
        <f>YEAR(Table4[[#This Row],[Month End]])</f>
        <v>1990</v>
      </c>
      <c r="E10449">
        <v>53035</v>
      </c>
      <c r="F10449" t="s">
        <v>144</v>
      </c>
      <c r="G10449" t="s">
        <v>55</v>
      </c>
      <c r="H10449">
        <v>659</v>
      </c>
    </row>
    <row r="10450" spans="1:8" x14ac:dyDescent="0.25">
      <c r="A10450" s="2">
        <v>33207</v>
      </c>
      <c r="B10450" s="2" t="str">
        <f>TEXT(Table4[[#This Row],[Month End]], "Mmm")</f>
        <v>Nov</v>
      </c>
      <c r="C10450">
        <f>MONTH(Table4[[#This Row],[Month End]])</f>
        <v>11</v>
      </c>
      <c r="D10450">
        <f>YEAR(Table4[[#This Row],[Month End]])</f>
        <v>1990</v>
      </c>
      <c r="E10450">
        <v>16833</v>
      </c>
      <c r="F10450" t="s">
        <v>145</v>
      </c>
      <c r="G10450" t="s">
        <v>6</v>
      </c>
      <c r="H10450">
        <v>648</v>
      </c>
    </row>
    <row r="10451" spans="1:8" x14ac:dyDescent="0.25">
      <c r="A10451" s="2">
        <v>33207</v>
      </c>
      <c r="B10451" s="2" t="str">
        <f>TEXT(Table4[[#This Row],[Month End]], "Mmm")</f>
        <v>Nov</v>
      </c>
      <c r="C10451">
        <f>MONTH(Table4[[#This Row],[Month End]])</f>
        <v>11</v>
      </c>
      <c r="D10451">
        <f>YEAR(Table4[[#This Row],[Month End]])</f>
        <v>1990</v>
      </c>
      <c r="E10451">
        <v>98936</v>
      </c>
      <c r="F10451" t="s">
        <v>146</v>
      </c>
      <c r="G10451" t="s">
        <v>40</v>
      </c>
      <c r="H10451">
        <v>685</v>
      </c>
    </row>
    <row r="10452" spans="1:8" x14ac:dyDescent="0.25">
      <c r="A10452" s="2">
        <v>33207</v>
      </c>
      <c r="B10452" s="2" t="str">
        <f>TEXT(Table4[[#This Row],[Month End]], "Mmm")</f>
        <v>Nov</v>
      </c>
      <c r="C10452">
        <f>MONTH(Table4[[#This Row],[Month End]])</f>
        <v>11</v>
      </c>
      <c r="D10452">
        <f>YEAR(Table4[[#This Row],[Month End]])</f>
        <v>1990</v>
      </c>
      <c r="E10452">
        <v>86326</v>
      </c>
      <c r="F10452" t="s">
        <v>96</v>
      </c>
      <c r="G10452" t="s">
        <v>48</v>
      </c>
      <c r="H10452">
        <v>569</v>
      </c>
    </row>
    <row r="10453" spans="1:8" x14ac:dyDescent="0.25">
      <c r="A10453" s="2">
        <v>33207</v>
      </c>
      <c r="B10453" s="2" t="str">
        <f>TEXT(Table4[[#This Row],[Month End]], "Mmm")</f>
        <v>Nov</v>
      </c>
      <c r="C10453">
        <f>MONTH(Table4[[#This Row],[Month End]])</f>
        <v>11</v>
      </c>
      <c r="D10453">
        <f>YEAR(Table4[[#This Row],[Month End]])</f>
        <v>1990</v>
      </c>
      <c r="E10453">
        <v>5759</v>
      </c>
      <c r="F10453" t="s">
        <v>147</v>
      </c>
      <c r="G10453" t="s">
        <v>98</v>
      </c>
      <c r="H10453">
        <v>797</v>
      </c>
    </row>
    <row r="10454" spans="1:8" x14ac:dyDescent="0.25">
      <c r="A10454" s="2">
        <v>33207</v>
      </c>
      <c r="B10454" s="2" t="str">
        <f>TEXT(Table4[[#This Row],[Month End]], "Mmm")</f>
        <v>Nov</v>
      </c>
      <c r="C10454">
        <f>MONTH(Table4[[#This Row],[Month End]])</f>
        <v>11</v>
      </c>
      <c r="D10454">
        <f>YEAR(Table4[[#This Row],[Month End]])</f>
        <v>1990</v>
      </c>
      <c r="E10454">
        <v>93651</v>
      </c>
      <c r="F10454" t="s">
        <v>148</v>
      </c>
      <c r="G10454" t="s">
        <v>52</v>
      </c>
      <c r="H10454">
        <v>358</v>
      </c>
    </row>
    <row r="10455" spans="1:8" x14ac:dyDescent="0.25">
      <c r="A10455" s="2">
        <v>33207</v>
      </c>
      <c r="B10455" s="2" t="str">
        <f>TEXT(Table4[[#This Row],[Month End]], "Mmm")</f>
        <v>Nov</v>
      </c>
      <c r="C10455">
        <f>MONTH(Table4[[#This Row],[Month End]])</f>
        <v>11</v>
      </c>
      <c r="D10455">
        <f>YEAR(Table4[[#This Row],[Month End]])</f>
        <v>1990</v>
      </c>
      <c r="E10455">
        <v>49095</v>
      </c>
      <c r="F10455" t="s">
        <v>149</v>
      </c>
      <c r="G10455" t="s">
        <v>59</v>
      </c>
      <c r="H10455">
        <v>585</v>
      </c>
    </row>
    <row r="10456" spans="1:8" x14ac:dyDescent="0.25">
      <c r="A10456" s="2">
        <v>33207</v>
      </c>
      <c r="B10456" s="2" t="str">
        <f>TEXT(Table4[[#This Row],[Month End]], "Mmm")</f>
        <v>Nov</v>
      </c>
      <c r="C10456">
        <f>MONTH(Table4[[#This Row],[Month End]])</f>
        <v>11</v>
      </c>
      <c r="D10456">
        <f>YEAR(Table4[[#This Row],[Month End]])</f>
        <v>1990</v>
      </c>
      <c r="E10456">
        <v>48601</v>
      </c>
      <c r="F10456" t="s">
        <v>150</v>
      </c>
      <c r="G10456" t="s">
        <v>59</v>
      </c>
      <c r="H10456">
        <v>693</v>
      </c>
    </row>
    <row r="10457" spans="1:8" x14ac:dyDescent="0.25">
      <c r="A10457" s="2">
        <v>33207</v>
      </c>
      <c r="B10457" s="2" t="str">
        <f>TEXT(Table4[[#This Row],[Month End]], "Mmm")</f>
        <v>Nov</v>
      </c>
      <c r="C10457">
        <f>MONTH(Table4[[#This Row],[Month End]])</f>
        <v>11</v>
      </c>
      <c r="D10457">
        <f>YEAR(Table4[[#This Row],[Month End]])</f>
        <v>1990</v>
      </c>
      <c r="E10457">
        <v>97338</v>
      </c>
      <c r="F10457" t="s">
        <v>151</v>
      </c>
      <c r="G10457" t="s">
        <v>68</v>
      </c>
      <c r="H10457">
        <v>531</v>
      </c>
    </row>
    <row r="10458" spans="1:8" x14ac:dyDescent="0.25">
      <c r="A10458" s="2">
        <v>33207</v>
      </c>
      <c r="B10458" s="2" t="str">
        <f>TEXT(Table4[[#This Row],[Month End]], "Mmm")</f>
        <v>Nov</v>
      </c>
      <c r="C10458">
        <f>MONTH(Table4[[#This Row],[Month End]])</f>
        <v>11</v>
      </c>
      <c r="D10458">
        <f>YEAR(Table4[[#This Row],[Month End]])</f>
        <v>1990</v>
      </c>
      <c r="E10458">
        <v>13642</v>
      </c>
      <c r="F10458" t="s">
        <v>152</v>
      </c>
      <c r="G10458" t="s">
        <v>71</v>
      </c>
      <c r="H10458">
        <v>780</v>
      </c>
    </row>
    <row r="10459" spans="1:8" x14ac:dyDescent="0.25">
      <c r="A10459" s="2">
        <v>33207</v>
      </c>
      <c r="B10459" s="2" t="str">
        <f>TEXT(Table4[[#This Row],[Month End]], "Mmm")</f>
        <v>Nov</v>
      </c>
      <c r="C10459">
        <f>MONTH(Table4[[#This Row],[Month End]])</f>
        <v>11</v>
      </c>
      <c r="D10459">
        <f>YEAR(Table4[[#This Row],[Month End]])</f>
        <v>1990</v>
      </c>
      <c r="E10459">
        <v>97459</v>
      </c>
      <c r="F10459" t="s">
        <v>153</v>
      </c>
      <c r="G10459" t="s">
        <v>68</v>
      </c>
      <c r="H10459">
        <v>461</v>
      </c>
    </row>
    <row r="10460" spans="1:8" x14ac:dyDescent="0.25">
      <c r="A10460" s="2">
        <v>33207</v>
      </c>
      <c r="B10460" s="2" t="str">
        <f>TEXT(Table4[[#This Row],[Month End]], "Mmm")</f>
        <v>Nov</v>
      </c>
      <c r="C10460">
        <f>MONTH(Table4[[#This Row],[Month End]])</f>
        <v>11</v>
      </c>
      <c r="D10460">
        <f>YEAR(Table4[[#This Row],[Month End]])</f>
        <v>1990</v>
      </c>
      <c r="E10460">
        <v>97760</v>
      </c>
      <c r="F10460" t="s">
        <v>154</v>
      </c>
      <c r="G10460" t="s">
        <v>68</v>
      </c>
      <c r="H10460">
        <v>568</v>
      </c>
    </row>
    <row r="10461" spans="1:8" x14ac:dyDescent="0.25">
      <c r="A10461" s="2">
        <v>33207</v>
      </c>
      <c r="B10461" s="2" t="str">
        <f>TEXT(Table4[[#This Row],[Month End]], "Mmm")</f>
        <v>Nov</v>
      </c>
      <c r="C10461">
        <f>MONTH(Table4[[#This Row],[Month End]])</f>
        <v>11</v>
      </c>
      <c r="D10461">
        <f>YEAR(Table4[[#This Row],[Month End]])</f>
        <v>1990</v>
      </c>
      <c r="E10461">
        <v>14701</v>
      </c>
      <c r="F10461" t="s">
        <v>155</v>
      </c>
      <c r="G10461" t="s">
        <v>71</v>
      </c>
      <c r="H10461">
        <v>666</v>
      </c>
    </row>
    <row r="10462" spans="1:8" x14ac:dyDescent="0.25">
      <c r="A10462" s="2">
        <v>33207</v>
      </c>
      <c r="B10462" s="2" t="str">
        <f>TEXT(Table4[[#This Row],[Month End]], "Mmm")</f>
        <v>Nov</v>
      </c>
      <c r="C10462">
        <f>MONTH(Table4[[#This Row],[Month End]])</f>
        <v>11</v>
      </c>
      <c r="D10462">
        <f>YEAR(Table4[[#This Row],[Month End]])</f>
        <v>1990</v>
      </c>
      <c r="E10462">
        <v>95690</v>
      </c>
      <c r="F10462" t="s">
        <v>156</v>
      </c>
      <c r="G10462" t="s">
        <v>52</v>
      </c>
      <c r="H10462">
        <v>348</v>
      </c>
    </row>
    <row r="10463" spans="1:8" x14ac:dyDescent="0.25">
      <c r="A10463" s="2">
        <v>33207</v>
      </c>
      <c r="B10463" s="2" t="str">
        <f>TEXT(Table4[[#This Row],[Month End]], "Mmm")</f>
        <v>Nov</v>
      </c>
      <c r="C10463">
        <f>MONTH(Table4[[#This Row],[Month End]])</f>
        <v>11</v>
      </c>
      <c r="D10463">
        <f>YEAR(Table4[[#This Row],[Month End]])</f>
        <v>1990</v>
      </c>
      <c r="E10463">
        <v>19973</v>
      </c>
      <c r="F10463" t="s">
        <v>92</v>
      </c>
      <c r="G10463" t="s">
        <v>91</v>
      </c>
      <c r="H10463">
        <v>430</v>
      </c>
    </row>
    <row r="10464" spans="1:8" x14ac:dyDescent="0.25">
      <c r="A10464" s="2">
        <v>33207</v>
      </c>
      <c r="B10464" s="2" t="str">
        <f>TEXT(Table4[[#This Row],[Month End]], "Mmm")</f>
        <v>Nov</v>
      </c>
      <c r="C10464">
        <f>MONTH(Table4[[#This Row],[Month End]])</f>
        <v>11</v>
      </c>
      <c r="D10464">
        <f>YEAR(Table4[[#This Row],[Month End]])</f>
        <v>1990</v>
      </c>
      <c r="E10464">
        <v>83644</v>
      </c>
      <c r="F10464" t="s">
        <v>94</v>
      </c>
      <c r="G10464" t="s">
        <v>2</v>
      </c>
      <c r="H10464">
        <v>714</v>
      </c>
    </row>
    <row r="10465" spans="1:8" x14ac:dyDescent="0.25">
      <c r="A10465" s="2">
        <v>33207</v>
      </c>
      <c r="B10465" s="2" t="str">
        <f>TEXT(Table4[[#This Row],[Month End]], "Mmm")</f>
        <v>Nov</v>
      </c>
      <c r="C10465">
        <f>MONTH(Table4[[#This Row],[Month End]])</f>
        <v>11</v>
      </c>
      <c r="D10465">
        <f>YEAR(Table4[[#This Row],[Month End]])</f>
        <v>1990</v>
      </c>
      <c r="E10465">
        <v>4578</v>
      </c>
      <c r="F10465" t="s">
        <v>157</v>
      </c>
      <c r="G10465" t="s">
        <v>3</v>
      </c>
      <c r="H10465">
        <v>701</v>
      </c>
    </row>
    <row r="10466" spans="1:8" x14ac:dyDescent="0.25">
      <c r="A10466" s="2">
        <v>33207</v>
      </c>
      <c r="B10466" s="2" t="str">
        <f>TEXT(Table4[[#This Row],[Month End]], "Mmm")</f>
        <v>Nov</v>
      </c>
      <c r="C10466">
        <f>MONTH(Table4[[#This Row],[Month End]])</f>
        <v>11</v>
      </c>
      <c r="D10466">
        <f>YEAR(Table4[[#This Row],[Month End]])</f>
        <v>1990</v>
      </c>
      <c r="E10466">
        <v>5495</v>
      </c>
      <c r="F10466" t="s">
        <v>158</v>
      </c>
      <c r="G10466" t="s">
        <v>98</v>
      </c>
      <c r="H10466">
        <v>769</v>
      </c>
    </row>
    <row r="10467" spans="1:8" x14ac:dyDescent="0.25">
      <c r="A10467" s="2">
        <v>33207</v>
      </c>
      <c r="B10467" s="2" t="str">
        <f>TEXT(Table4[[#This Row],[Month End]], "Mmm")</f>
        <v>Nov</v>
      </c>
      <c r="C10467">
        <f>MONTH(Table4[[#This Row],[Month End]])</f>
        <v>11</v>
      </c>
      <c r="D10467">
        <f>YEAR(Table4[[#This Row],[Month End]])</f>
        <v>1990</v>
      </c>
      <c r="E10467">
        <v>17225</v>
      </c>
      <c r="F10467" t="s">
        <v>159</v>
      </c>
      <c r="G10467" t="s">
        <v>6</v>
      </c>
      <c r="H10467">
        <v>534</v>
      </c>
    </row>
    <row r="10468" spans="1:8" x14ac:dyDescent="0.25">
      <c r="A10468" s="2">
        <v>33207</v>
      </c>
      <c r="B10468" s="2" t="str">
        <f>TEXT(Table4[[#This Row],[Month End]], "Mmm")</f>
        <v>Nov</v>
      </c>
      <c r="C10468">
        <f>MONTH(Table4[[#This Row],[Month End]])</f>
        <v>11</v>
      </c>
      <c r="D10468">
        <f>YEAR(Table4[[#This Row],[Month End]])</f>
        <v>1990</v>
      </c>
      <c r="E10468">
        <v>49781</v>
      </c>
      <c r="F10468" t="s">
        <v>160</v>
      </c>
      <c r="G10468" t="s">
        <v>59</v>
      </c>
      <c r="H10468">
        <v>901</v>
      </c>
    </row>
    <row r="10469" spans="1:8" x14ac:dyDescent="0.25">
      <c r="A10469" s="2">
        <v>33207</v>
      </c>
      <c r="B10469" s="2" t="str">
        <f>TEXT(Table4[[#This Row],[Month End]], "Mmm")</f>
        <v>Nov</v>
      </c>
      <c r="C10469">
        <f>MONTH(Table4[[#This Row],[Month End]])</f>
        <v>11</v>
      </c>
      <c r="D10469">
        <f>YEAR(Table4[[#This Row],[Month End]])</f>
        <v>1990</v>
      </c>
      <c r="E10469">
        <v>87402</v>
      </c>
      <c r="F10469" t="s">
        <v>88</v>
      </c>
      <c r="G10469" t="s">
        <v>27</v>
      </c>
      <c r="H10469">
        <v>728</v>
      </c>
    </row>
    <row r="10470" spans="1:8" x14ac:dyDescent="0.25">
      <c r="A10470" s="2">
        <v>33207</v>
      </c>
      <c r="B10470" s="2" t="str">
        <f>TEXT(Table4[[#This Row],[Month End]], "Mmm")</f>
        <v>Nov</v>
      </c>
      <c r="C10470">
        <f>MONTH(Table4[[#This Row],[Month End]])</f>
        <v>11</v>
      </c>
      <c r="D10470">
        <f>YEAR(Table4[[#This Row],[Month End]])</f>
        <v>1990</v>
      </c>
      <c r="E10470">
        <v>87301</v>
      </c>
      <c r="F10470" t="s">
        <v>86</v>
      </c>
      <c r="G10470" t="s">
        <v>27</v>
      </c>
      <c r="H10470">
        <v>792</v>
      </c>
    </row>
    <row r="10471" spans="1:8" x14ac:dyDescent="0.25">
      <c r="A10471" s="2">
        <v>33207</v>
      </c>
      <c r="B10471" s="2" t="str">
        <f>TEXT(Table4[[#This Row],[Month End]], "Mmm")</f>
        <v>Nov</v>
      </c>
      <c r="C10471">
        <f>MONTH(Table4[[#This Row],[Month End]])</f>
        <v>11</v>
      </c>
      <c r="D10471">
        <f>YEAR(Table4[[#This Row],[Month End]])</f>
        <v>1990</v>
      </c>
      <c r="E10471">
        <v>95228</v>
      </c>
      <c r="F10471" t="s">
        <v>89</v>
      </c>
      <c r="G10471" t="s">
        <v>52</v>
      </c>
      <c r="H10471">
        <v>341</v>
      </c>
    </row>
    <row r="10472" spans="1:8" x14ac:dyDescent="0.25">
      <c r="A10472" s="2">
        <v>33207</v>
      </c>
      <c r="B10472" s="2" t="str">
        <f>TEXT(Table4[[#This Row],[Month End]], "Mmm")</f>
        <v>Nov</v>
      </c>
      <c r="C10472">
        <f>MONTH(Table4[[#This Row],[Month End]])</f>
        <v>11</v>
      </c>
      <c r="D10472">
        <f>YEAR(Table4[[#This Row],[Month End]])</f>
        <v>1990</v>
      </c>
      <c r="E10472">
        <v>49874</v>
      </c>
      <c r="F10472" t="s">
        <v>161</v>
      </c>
      <c r="G10472" t="s">
        <v>59</v>
      </c>
      <c r="H10472">
        <v>837</v>
      </c>
    </row>
    <row r="10473" spans="1:8" x14ac:dyDescent="0.25">
      <c r="A10473" s="2">
        <v>33207</v>
      </c>
      <c r="B10473" s="2" t="str">
        <f>TEXT(Table4[[#This Row],[Month End]], "Mmm")</f>
        <v>Nov</v>
      </c>
      <c r="C10473">
        <f>MONTH(Table4[[#This Row],[Month End]])</f>
        <v>11</v>
      </c>
      <c r="D10473">
        <f>YEAR(Table4[[#This Row],[Month End]])</f>
        <v>1990</v>
      </c>
      <c r="E10473">
        <v>93561</v>
      </c>
      <c r="F10473" t="s">
        <v>93</v>
      </c>
      <c r="G10473" t="s">
        <v>52</v>
      </c>
      <c r="H10473">
        <v>400</v>
      </c>
    </row>
    <row r="10474" spans="1:8" x14ac:dyDescent="0.25">
      <c r="A10474" s="2">
        <v>33207</v>
      </c>
      <c r="B10474" s="2" t="str">
        <f>TEXT(Table4[[#This Row],[Month End]], "Mmm")</f>
        <v>Nov</v>
      </c>
      <c r="C10474">
        <f>MONTH(Table4[[#This Row],[Month End]])</f>
        <v>11</v>
      </c>
      <c r="D10474">
        <f>YEAR(Table4[[#This Row],[Month End]])</f>
        <v>1990</v>
      </c>
      <c r="E10474">
        <v>4976</v>
      </c>
      <c r="F10474" t="s">
        <v>162</v>
      </c>
      <c r="G10474" t="s">
        <v>3</v>
      </c>
      <c r="H10474">
        <v>767</v>
      </c>
    </row>
    <row r="10475" spans="1:8" x14ac:dyDescent="0.25">
      <c r="A10475" s="2">
        <v>33207</v>
      </c>
      <c r="B10475" s="2" t="str">
        <f>TEXT(Table4[[#This Row],[Month End]], "Mmm")</f>
        <v>Nov</v>
      </c>
      <c r="C10475">
        <f>MONTH(Table4[[#This Row],[Month End]])</f>
        <v>11</v>
      </c>
      <c r="D10475">
        <f>YEAR(Table4[[#This Row],[Month End]])</f>
        <v>1990</v>
      </c>
      <c r="E10475">
        <v>98422</v>
      </c>
      <c r="F10475" t="s">
        <v>87</v>
      </c>
      <c r="G10475" t="s">
        <v>40</v>
      </c>
      <c r="H10475">
        <v>557</v>
      </c>
    </row>
    <row r="10476" spans="1:8" x14ac:dyDescent="0.25">
      <c r="A10476" s="2">
        <v>33207</v>
      </c>
      <c r="B10476" s="2" t="str">
        <f>TEXT(Table4[[#This Row],[Month End]], "Mmm")</f>
        <v>Nov</v>
      </c>
      <c r="C10476">
        <f>MONTH(Table4[[#This Row],[Month End]])</f>
        <v>11</v>
      </c>
      <c r="D10476">
        <f>YEAR(Table4[[#This Row],[Month End]])</f>
        <v>1990</v>
      </c>
      <c r="E10476">
        <v>54448</v>
      </c>
      <c r="F10476" t="s">
        <v>163</v>
      </c>
      <c r="G10476" t="s">
        <v>55</v>
      </c>
      <c r="H10476">
        <v>818</v>
      </c>
    </row>
    <row r="10477" spans="1:8" x14ac:dyDescent="0.25">
      <c r="A10477" s="2">
        <v>33207</v>
      </c>
      <c r="B10477" s="2" t="str">
        <f>TEXT(Table4[[#This Row],[Month End]], "Mmm")</f>
        <v>Nov</v>
      </c>
      <c r="C10477">
        <f>MONTH(Table4[[#This Row],[Month End]])</f>
        <v>11</v>
      </c>
      <c r="D10477">
        <f>YEAR(Table4[[#This Row],[Month End]])</f>
        <v>1990</v>
      </c>
      <c r="E10477">
        <v>16046</v>
      </c>
      <c r="F10477" t="s">
        <v>84</v>
      </c>
      <c r="G10477" t="s">
        <v>6</v>
      </c>
      <c r="H10477">
        <v>573</v>
      </c>
    </row>
    <row r="10478" spans="1:8" x14ac:dyDescent="0.25">
      <c r="A10478" s="2">
        <v>33207</v>
      </c>
      <c r="B10478" s="2" t="str">
        <f>TEXT(Table4[[#This Row],[Month End]], "Mmm")</f>
        <v>Nov</v>
      </c>
      <c r="C10478">
        <f>MONTH(Table4[[#This Row],[Month End]])</f>
        <v>11</v>
      </c>
      <c r="D10478">
        <f>YEAR(Table4[[#This Row],[Month End]])</f>
        <v>1990</v>
      </c>
      <c r="E10478">
        <v>96080</v>
      </c>
      <c r="F10478" t="s">
        <v>164</v>
      </c>
      <c r="G10478" t="s">
        <v>52</v>
      </c>
      <c r="H10478">
        <v>371</v>
      </c>
    </row>
    <row r="10479" spans="1:8" x14ac:dyDescent="0.25">
      <c r="A10479" s="2">
        <v>33207</v>
      </c>
      <c r="B10479" s="2" t="str">
        <f>TEXT(Table4[[#This Row],[Month End]], "Mmm")</f>
        <v>Nov</v>
      </c>
      <c r="C10479">
        <f>MONTH(Table4[[#This Row],[Month End]])</f>
        <v>11</v>
      </c>
      <c r="D10479">
        <f>YEAR(Table4[[#This Row],[Month End]])</f>
        <v>1990</v>
      </c>
      <c r="E10479">
        <v>49274</v>
      </c>
      <c r="F10479" t="s">
        <v>165</v>
      </c>
      <c r="G10479" t="s">
        <v>59</v>
      </c>
      <c r="H10479">
        <v>649</v>
      </c>
    </row>
    <row r="10480" spans="1:8" x14ac:dyDescent="0.25">
      <c r="A10480" s="2">
        <v>33207</v>
      </c>
      <c r="B10480" s="2" t="str">
        <f>TEXT(Table4[[#This Row],[Month End]], "Mmm")</f>
        <v>Nov</v>
      </c>
      <c r="C10480">
        <f>MONTH(Table4[[#This Row],[Month End]])</f>
        <v>11</v>
      </c>
      <c r="D10480">
        <f>YEAR(Table4[[#This Row],[Month End]])</f>
        <v>1990</v>
      </c>
      <c r="E10480">
        <v>48911</v>
      </c>
      <c r="F10480" t="s">
        <v>166</v>
      </c>
      <c r="G10480" t="s">
        <v>59</v>
      </c>
      <c r="H10480">
        <v>672</v>
      </c>
    </row>
    <row r="10481" spans="1:8" x14ac:dyDescent="0.25">
      <c r="A10481" s="2">
        <v>33207</v>
      </c>
      <c r="B10481" s="2" t="str">
        <f>TEXT(Table4[[#This Row],[Month End]], "Mmm")</f>
        <v>Nov</v>
      </c>
      <c r="C10481">
        <f>MONTH(Table4[[#This Row],[Month End]])</f>
        <v>11</v>
      </c>
      <c r="D10481">
        <f>YEAR(Table4[[#This Row],[Month End]])</f>
        <v>1990</v>
      </c>
      <c r="E10481">
        <v>14031</v>
      </c>
      <c r="F10481" t="s">
        <v>167</v>
      </c>
      <c r="G10481" t="s">
        <v>71</v>
      </c>
      <c r="H10481">
        <v>650</v>
      </c>
    </row>
    <row r="10482" spans="1:8" x14ac:dyDescent="0.25">
      <c r="A10482" s="2">
        <v>33207</v>
      </c>
      <c r="B10482" s="2" t="str">
        <f>TEXT(Table4[[#This Row],[Month End]], "Mmm")</f>
        <v>Nov</v>
      </c>
      <c r="C10482">
        <f>MONTH(Table4[[#This Row],[Month End]])</f>
        <v>11</v>
      </c>
      <c r="D10482">
        <f>YEAR(Table4[[#This Row],[Month End]])</f>
        <v>1990</v>
      </c>
      <c r="E10482">
        <v>98611</v>
      </c>
      <c r="F10482" t="s">
        <v>85</v>
      </c>
      <c r="G10482" t="s">
        <v>40</v>
      </c>
      <c r="H10482">
        <v>559</v>
      </c>
    </row>
    <row r="10483" spans="1:8" x14ac:dyDescent="0.25">
      <c r="A10483" s="2">
        <v>33207</v>
      </c>
      <c r="B10483" s="2" t="str">
        <f>TEXT(Table4[[#This Row],[Month End]], "Mmm")</f>
        <v>Nov</v>
      </c>
      <c r="C10483">
        <f>MONTH(Table4[[#This Row],[Month End]])</f>
        <v>11</v>
      </c>
      <c r="D10483">
        <f>YEAR(Table4[[#This Row],[Month End]])</f>
        <v>1990</v>
      </c>
      <c r="E10483">
        <v>43019</v>
      </c>
      <c r="F10483" t="s">
        <v>168</v>
      </c>
      <c r="G10483" t="s">
        <v>60</v>
      </c>
      <c r="H10483">
        <v>605</v>
      </c>
    </row>
    <row r="10484" spans="1:8" x14ac:dyDescent="0.25">
      <c r="A10484" s="2">
        <v>33207</v>
      </c>
      <c r="B10484" s="2" t="str">
        <f>TEXT(Table4[[#This Row],[Month End]], "Mmm")</f>
        <v>Nov</v>
      </c>
      <c r="C10484">
        <f>MONTH(Table4[[#This Row],[Month End]])</f>
        <v>11</v>
      </c>
      <c r="D10484">
        <f>YEAR(Table4[[#This Row],[Month End]])</f>
        <v>1990</v>
      </c>
      <c r="E10484">
        <v>44241</v>
      </c>
      <c r="F10484" t="s">
        <v>169</v>
      </c>
      <c r="G10484" t="s">
        <v>60</v>
      </c>
      <c r="H10484">
        <v>596</v>
      </c>
    </row>
    <row r="10485" spans="1:8" x14ac:dyDescent="0.25">
      <c r="A10485" s="2">
        <v>33207</v>
      </c>
      <c r="B10485" s="2" t="str">
        <f>TEXT(Table4[[#This Row],[Month End]], "Mmm")</f>
        <v>Nov</v>
      </c>
      <c r="C10485">
        <f>MONTH(Table4[[#This Row],[Month End]])</f>
        <v>11</v>
      </c>
      <c r="D10485">
        <f>YEAR(Table4[[#This Row],[Month End]])</f>
        <v>1990</v>
      </c>
      <c r="E10485">
        <v>89445</v>
      </c>
      <c r="F10485" t="s">
        <v>80</v>
      </c>
      <c r="G10485" t="s">
        <v>62</v>
      </c>
      <c r="H10485">
        <v>884</v>
      </c>
    </row>
    <row r="10486" spans="1:8" x14ac:dyDescent="0.25">
      <c r="A10486" s="2">
        <v>33207</v>
      </c>
      <c r="B10486" s="2" t="str">
        <f>TEXT(Table4[[#This Row],[Month End]], "Mmm")</f>
        <v>Nov</v>
      </c>
      <c r="C10486">
        <f>MONTH(Table4[[#This Row],[Month End]])</f>
        <v>11</v>
      </c>
      <c r="D10486">
        <f>YEAR(Table4[[#This Row],[Month End]])</f>
        <v>1990</v>
      </c>
      <c r="E10486">
        <v>85935</v>
      </c>
      <c r="F10486" t="s">
        <v>79</v>
      </c>
      <c r="G10486" t="s">
        <v>48</v>
      </c>
      <c r="H10486">
        <v>656</v>
      </c>
    </row>
    <row r="10487" spans="1:8" x14ac:dyDescent="0.25">
      <c r="A10487" s="2">
        <v>33207</v>
      </c>
      <c r="B10487" s="2" t="str">
        <f>TEXT(Table4[[#This Row],[Month End]], "Mmm")</f>
        <v>Nov</v>
      </c>
      <c r="C10487">
        <f>MONTH(Table4[[#This Row],[Month End]])</f>
        <v>11</v>
      </c>
      <c r="D10487">
        <f>YEAR(Table4[[#This Row],[Month End]])</f>
        <v>1990</v>
      </c>
      <c r="E10487">
        <v>15557</v>
      </c>
      <c r="F10487" t="s">
        <v>82</v>
      </c>
      <c r="G10487" t="s">
        <v>6</v>
      </c>
      <c r="H10487">
        <v>580</v>
      </c>
    </row>
    <row r="10488" spans="1:8" x14ac:dyDescent="0.25">
      <c r="A10488" s="2">
        <v>33207</v>
      </c>
      <c r="B10488" s="2" t="str">
        <f>TEXT(Table4[[#This Row],[Month End]], "Mmm")</f>
        <v>Nov</v>
      </c>
      <c r="C10488">
        <f>MONTH(Table4[[#This Row],[Month End]])</f>
        <v>11</v>
      </c>
      <c r="D10488">
        <f>YEAR(Table4[[#This Row],[Month End]])</f>
        <v>1990</v>
      </c>
      <c r="E10488">
        <v>92592</v>
      </c>
      <c r="F10488" t="s">
        <v>170</v>
      </c>
      <c r="G10488" t="s">
        <v>52</v>
      </c>
      <c r="H10488">
        <v>133</v>
      </c>
    </row>
    <row r="10489" spans="1:8" x14ac:dyDescent="0.25">
      <c r="A10489" s="2">
        <v>33207</v>
      </c>
      <c r="B10489" s="2" t="str">
        <f>TEXT(Table4[[#This Row],[Month End]], "Mmm")</f>
        <v>Nov</v>
      </c>
      <c r="C10489">
        <f>MONTH(Table4[[#This Row],[Month End]])</f>
        <v>11</v>
      </c>
      <c r="D10489">
        <f>YEAR(Table4[[#This Row],[Month End]])</f>
        <v>1990</v>
      </c>
      <c r="E10489">
        <v>98273</v>
      </c>
      <c r="F10489" t="s">
        <v>83</v>
      </c>
      <c r="G10489" t="s">
        <v>40</v>
      </c>
      <c r="H10489">
        <v>604</v>
      </c>
    </row>
    <row r="10490" spans="1:8" x14ac:dyDescent="0.25">
      <c r="A10490" s="2">
        <v>33207</v>
      </c>
      <c r="B10490" s="2" t="str">
        <f>TEXT(Table4[[#This Row],[Month End]], "Mmm")</f>
        <v>Nov</v>
      </c>
      <c r="C10490">
        <f>MONTH(Table4[[#This Row],[Month End]])</f>
        <v>11</v>
      </c>
      <c r="D10490">
        <f>YEAR(Table4[[#This Row],[Month End]])</f>
        <v>1990</v>
      </c>
      <c r="E10490">
        <v>92394</v>
      </c>
      <c r="F10490" t="s">
        <v>171</v>
      </c>
      <c r="G10490" t="s">
        <v>52</v>
      </c>
      <c r="H10490">
        <v>282</v>
      </c>
    </row>
    <row r="10491" spans="1:8" x14ac:dyDescent="0.25">
      <c r="A10491" s="2">
        <v>33207</v>
      </c>
      <c r="B10491" s="2" t="str">
        <f>TEXT(Table4[[#This Row],[Month End]], "Mmm")</f>
        <v>Nov</v>
      </c>
      <c r="C10491">
        <f>MONTH(Table4[[#This Row],[Month End]])</f>
        <v>11</v>
      </c>
      <c r="D10491">
        <f>YEAR(Table4[[#This Row],[Month End]])</f>
        <v>1990</v>
      </c>
      <c r="E10491">
        <v>81416</v>
      </c>
      <c r="F10491" t="s">
        <v>0</v>
      </c>
      <c r="G10491" t="s">
        <v>14</v>
      </c>
      <c r="H10491">
        <v>778</v>
      </c>
    </row>
    <row r="10492" spans="1:8" x14ac:dyDescent="0.25">
      <c r="A10492" s="2">
        <v>33207</v>
      </c>
      <c r="B10492" s="2" t="str">
        <f>TEXT(Table4[[#This Row],[Month End]], "Mmm")</f>
        <v>Nov</v>
      </c>
      <c r="C10492">
        <f>MONTH(Table4[[#This Row],[Month End]])</f>
        <v>11</v>
      </c>
      <c r="D10492">
        <f>YEAR(Table4[[#This Row],[Month End]])</f>
        <v>1990</v>
      </c>
      <c r="E10492">
        <v>87501</v>
      </c>
      <c r="F10492" t="s">
        <v>75</v>
      </c>
      <c r="G10492" t="s">
        <v>27</v>
      </c>
      <c r="H10492">
        <v>691</v>
      </c>
    </row>
    <row r="10493" spans="1:8" x14ac:dyDescent="0.25">
      <c r="A10493" s="2">
        <v>33207</v>
      </c>
      <c r="B10493" s="2" t="str">
        <f>TEXT(Table4[[#This Row],[Month End]], "Mmm")</f>
        <v>Nov</v>
      </c>
      <c r="C10493">
        <f>MONTH(Table4[[#This Row],[Month End]])</f>
        <v>11</v>
      </c>
      <c r="D10493">
        <f>YEAR(Table4[[#This Row],[Month End]])</f>
        <v>1990</v>
      </c>
      <c r="E10493">
        <v>20622</v>
      </c>
      <c r="F10493" t="s">
        <v>172</v>
      </c>
      <c r="G10493" t="s">
        <v>90</v>
      </c>
      <c r="H10493">
        <v>403</v>
      </c>
    </row>
    <row r="10494" spans="1:8" x14ac:dyDescent="0.25">
      <c r="A10494" s="2">
        <v>33207</v>
      </c>
      <c r="B10494" s="2" t="str">
        <f>TEXT(Table4[[#This Row],[Month End]], "Mmm")</f>
        <v>Nov</v>
      </c>
      <c r="C10494">
        <f>MONTH(Table4[[#This Row],[Month End]])</f>
        <v>11</v>
      </c>
      <c r="D10494">
        <f>YEAR(Table4[[#This Row],[Month End]])</f>
        <v>1990</v>
      </c>
      <c r="E10494">
        <v>98258</v>
      </c>
      <c r="F10494" t="s">
        <v>76</v>
      </c>
      <c r="G10494" t="s">
        <v>40</v>
      </c>
      <c r="H10494">
        <v>529</v>
      </c>
    </row>
    <row r="10495" spans="1:8" x14ac:dyDescent="0.25">
      <c r="A10495" s="2">
        <v>33207</v>
      </c>
      <c r="B10495" s="2" t="str">
        <f>TEXT(Table4[[#This Row],[Month End]], "Mmm")</f>
        <v>Nov</v>
      </c>
      <c r="C10495">
        <f>MONTH(Table4[[#This Row],[Month End]])</f>
        <v>11</v>
      </c>
      <c r="D10495">
        <f>YEAR(Table4[[#This Row],[Month End]])</f>
        <v>1990</v>
      </c>
      <c r="E10495">
        <v>54621</v>
      </c>
      <c r="F10495" t="s">
        <v>173</v>
      </c>
      <c r="G10495" t="s">
        <v>55</v>
      </c>
      <c r="H10495">
        <v>708</v>
      </c>
    </row>
    <row r="10496" spans="1:8" x14ac:dyDescent="0.25">
      <c r="A10496" s="2">
        <v>33207</v>
      </c>
      <c r="B10496" s="2" t="str">
        <f>TEXT(Table4[[#This Row],[Month End]], "Mmm")</f>
        <v>Nov</v>
      </c>
      <c r="C10496">
        <f>MONTH(Table4[[#This Row],[Month End]])</f>
        <v>11</v>
      </c>
      <c r="D10496">
        <f>YEAR(Table4[[#This Row],[Month End]])</f>
        <v>1990</v>
      </c>
      <c r="E10496">
        <v>45896</v>
      </c>
      <c r="F10496" t="s">
        <v>174</v>
      </c>
      <c r="G10496" t="s">
        <v>60</v>
      </c>
      <c r="H10496">
        <v>580</v>
      </c>
    </row>
    <row r="10497" spans="1:8" x14ac:dyDescent="0.25">
      <c r="A10497" s="2">
        <v>33207</v>
      </c>
      <c r="B10497" s="2" t="str">
        <f>TEXT(Table4[[#This Row],[Month End]], "Mmm")</f>
        <v>Nov</v>
      </c>
      <c r="C10497">
        <f>MONTH(Table4[[#This Row],[Month End]])</f>
        <v>11</v>
      </c>
      <c r="D10497">
        <f>YEAR(Table4[[#This Row],[Month End]])</f>
        <v>1990</v>
      </c>
      <c r="E10497">
        <v>60178</v>
      </c>
      <c r="F10497" t="s">
        <v>175</v>
      </c>
      <c r="G10497" t="s">
        <v>21</v>
      </c>
      <c r="H10497">
        <v>655</v>
      </c>
    </row>
    <row r="10498" spans="1:8" x14ac:dyDescent="0.25">
      <c r="A10498" s="2">
        <v>33207</v>
      </c>
      <c r="B10498" s="2" t="str">
        <f>TEXT(Table4[[#This Row],[Month End]], "Mmm")</f>
        <v>Nov</v>
      </c>
      <c r="C10498">
        <f>MONTH(Table4[[#This Row],[Month End]])</f>
        <v>11</v>
      </c>
      <c r="D10498">
        <f>YEAR(Table4[[#This Row],[Month End]])</f>
        <v>1990</v>
      </c>
      <c r="E10498">
        <v>45601</v>
      </c>
      <c r="F10498" t="s">
        <v>176</v>
      </c>
      <c r="G10498" t="s">
        <v>60</v>
      </c>
      <c r="H10498">
        <v>578</v>
      </c>
    </row>
    <row r="10499" spans="1:8" x14ac:dyDescent="0.25">
      <c r="A10499" s="2">
        <v>33207</v>
      </c>
      <c r="B10499" s="2" t="str">
        <f>TEXT(Table4[[#This Row],[Month End]], "Mmm")</f>
        <v>Nov</v>
      </c>
      <c r="C10499">
        <f>MONTH(Table4[[#This Row],[Month End]])</f>
        <v>11</v>
      </c>
      <c r="D10499">
        <f>YEAR(Table4[[#This Row],[Month End]])</f>
        <v>1990</v>
      </c>
      <c r="E10499">
        <v>80906</v>
      </c>
      <c r="F10499" t="s">
        <v>74</v>
      </c>
      <c r="G10499" t="s">
        <v>14</v>
      </c>
      <c r="H10499">
        <v>655</v>
      </c>
    </row>
    <row r="10500" spans="1:8" x14ac:dyDescent="0.25">
      <c r="A10500" s="2">
        <v>33207</v>
      </c>
      <c r="B10500" s="2" t="str">
        <f>TEXT(Table4[[#This Row],[Month End]], "Mmm")</f>
        <v>Nov</v>
      </c>
      <c r="C10500">
        <f>MONTH(Table4[[#This Row],[Month End]])</f>
        <v>11</v>
      </c>
      <c r="D10500">
        <f>YEAR(Table4[[#This Row],[Month End]])</f>
        <v>1990</v>
      </c>
      <c r="E10500">
        <v>95123</v>
      </c>
      <c r="F10500" t="s">
        <v>177</v>
      </c>
      <c r="G10500" t="s">
        <v>52</v>
      </c>
      <c r="H10500">
        <v>254</v>
      </c>
    </row>
    <row r="10501" spans="1:8" x14ac:dyDescent="0.25">
      <c r="A10501" s="2">
        <v>33207</v>
      </c>
      <c r="B10501" s="2" t="str">
        <f>TEXT(Table4[[#This Row],[Month End]], "Mmm")</f>
        <v>Nov</v>
      </c>
      <c r="C10501">
        <f>MONTH(Table4[[#This Row],[Month End]])</f>
        <v>11</v>
      </c>
      <c r="D10501">
        <f>YEAR(Table4[[#This Row],[Month End]])</f>
        <v>1990</v>
      </c>
      <c r="E10501">
        <v>85541</v>
      </c>
      <c r="F10501" t="s">
        <v>178</v>
      </c>
      <c r="G10501" t="s">
        <v>48</v>
      </c>
      <c r="H10501">
        <v>509</v>
      </c>
    </row>
    <row r="10502" spans="1:8" x14ac:dyDescent="0.25">
      <c r="A10502" s="2">
        <v>33207</v>
      </c>
      <c r="B10502" s="2" t="str">
        <f>TEXT(Table4[[#This Row],[Month End]], "Mmm")</f>
        <v>Nov</v>
      </c>
      <c r="C10502">
        <f>MONTH(Table4[[#This Row],[Month End]])</f>
        <v>11</v>
      </c>
      <c r="D10502">
        <f>YEAR(Table4[[#This Row],[Month End]])</f>
        <v>1990</v>
      </c>
      <c r="E10502">
        <v>95425</v>
      </c>
      <c r="F10502" t="s">
        <v>179</v>
      </c>
      <c r="G10502" t="s">
        <v>52</v>
      </c>
      <c r="H10502">
        <v>419</v>
      </c>
    </row>
    <row r="10503" spans="1:8" x14ac:dyDescent="0.25">
      <c r="A10503" s="2">
        <v>33207</v>
      </c>
      <c r="B10503" s="2" t="str">
        <f>TEXT(Table4[[#This Row],[Month End]], "Mmm")</f>
        <v>Nov</v>
      </c>
      <c r="C10503">
        <f>MONTH(Table4[[#This Row],[Month End]])</f>
        <v>11</v>
      </c>
      <c r="D10503">
        <f>YEAR(Table4[[#This Row],[Month End]])</f>
        <v>1990</v>
      </c>
      <c r="E10503">
        <v>80223</v>
      </c>
      <c r="F10503" t="s">
        <v>77</v>
      </c>
      <c r="G10503" t="s">
        <v>14</v>
      </c>
      <c r="H10503">
        <v>643</v>
      </c>
    </row>
    <row r="10504" spans="1:8" x14ac:dyDescent="0.25">
      <c r="A10504" s="2">
        <v>33207</v>
      </c>
      <c r="B10504" s="2" t="str">
        <f>TEXT(Table4[[#This Row],[Month End]], "Mmm")</f>
        <v>Nov</v>
      </c>
      <c r="C10504">
        <f>MONTH(Table4[[#This Row],[Month End]])</f>
        <v>11</v>
      </c>
      <c r="D10504">
        <f>YEAR(Table4[[#This Row],[Month End]])</f>
        <v>1990</v>
      </c>
      <c r="E10504">
        <v>53913</v>
      </c>
      <c r="F10504" t="s">
        <v>78</v>
      </c>
      <c r="G10504" t="s">
        <v>55</v>
      </c>
      <c r="H10504">
        <v>707</v>
      </c>
    </row>
    <row r="10505" spans="1:8" x14ac:dyDescent="0.25">
      <c r="A10505" s="2">
        <v>33207</v>
      </c>
      <c r="B10505" s="2" t="str">
        <f>TEXT(Table4[[#This Row],[Month End]], "Mmm")</f>
        <v>Nov</v>
      </c>
      <c r="C10505">
        <f>MONTH(Table4[[#This Row],[Month End]])</f>
        <v>11</v>
      </c>
      <c r="D10505">
        <f>YEAR(Table4[[#This Row],[Month End]])</f>
        <v>1990</v>
      </c>
      <c r="E10505">
        <v>26408</v>
      </c>
      <c r="F10505" t="s">
        <v>72</v>
      </c>
      <c r="G10505" t="s">
        <v>5</v>
      </c>
      <c r="H10505">
        <v>567</v>
      </c>
    </row>
    <row r="10506" spans="1:8" x14ac:dyDescent="0.25">
      <c r="A10506" s="2">
        <v>33207</v>
      </c>
      <c r="B10506" s="2" t="str">
        <f>TEXT(Table4[[#This Row],[Month End]], "Mmm")</f>
        <v>Nov</v>
      </c>
      <c r="C10506">
        <f>MONTH(Table4[[#This Row],[Month End]])</f>
        <v>11</v>
      </c>
      <c r="D10506">
        <f>YEAR(Table4[[#This Row],[Month End]])</f>
        <v>1990</v>
      </c>
      <c r="E10506">
        <v>54729</v>
      </c>
      <c r="F10506" t="s">
        <v>180</v>
      </c>
      <c r="G10506" t="s">
        <v>55</v>
      </c>
      <c r="H10506">
        <v>815</v>
      </c>
    </row>
    <row r="10507" spans="1:8" x14ac:dyDescent="0.25">
      <c r="A10507" s="2">
        <v>33207</v>
      </c>
      <c r="B10507" s="2" t="str">
        <f>TEXT(Table4[[#This Row],[Month End]], "Mmm")</f>
        <v>Nov</v>
      </c>
      <c r="C10507">
        <f>MONTH(Table4[[#This Row],[Month End]])</f>
        <v>11</v>
      </c>
      <c r="D10507">
        <f>YEAR(Table4[[#This Row],[Month End]])</f>
        <v>1990</v>
      </c>
      <c r="E10507">
        <v>26105</v>
      </c>
      <c r="F10507" t="s">
        <v>181</v>
      </c>
      <c r="G10507" t="s">
        <v>5</v>
      </c>
      <c r="H10507">
        <v>507</v>
      </c>
    </row>
    <row r="10508" spans="1:8" x14ac:dyDescent="0.25">
      <c r="A10508" s="2">
        <v>33207</v>
      </c>
      <c r="B10508" s="2" t="str">
        <f>TEXT(Table4[[#This Row],[Month End]], "Mmm")</f>
        <v>Nov</v>
      </c>
      <c r="C10508">
        <f>MONTH(Table4[[#This Row],[Month End]])</f>
        <v>11</v>
      </c>
      <c r="D10508">
        <f>YEAR(Table4[[#This Row],[Month End]])</f>
        <v>1990</v>
      </c>
      <c r="E10508">
        <v>45177</v>
      </c>
      <c r="F10508" t="s">
        <v>182</v>
      </c>
      <c r="G10508" t="s">
        <v>60</v>
      </c>
      <c r="H10508">
        <v>535</v>
      </c>
    </row>
    <row r="10509" spans="1:8" x14ac:dyDescent="0.25">
      <c r="A10509" s="2">
        <v>33207</v>
      </c>
      <c r="B10509" s="2" t="str">
        <f>TEXT(Table4[[#This Row],[Month End]], "Mmm")</f>
        <v>Nov</v>
      </c>
      <c r="C10509">
        <f>MONTH(Table4[[#This Row],[Month End]])</f>
        <v>11</v>
      </c>
      <c r="D10509">
        <f>YEAR(Table4[[#This Row],[Month End]])</f>
        <v>1990</v>
      </c>
      <c r="E10509">
        <v>22835</v>
      </c>
      <c r="F10509" t="s">
        <v>183</v>
      </c>
      <c r="G10509" t="s">
        <v>4</v>
      </c>
      <c r="H10509">
        <v>404</v>
      </c>
    </row>
    <row r="10510" spans="1:8" x14ac:dyDescent="0.25">
      <c r="A10510" s="2">
        <v>33207</v>
      </c>
      <c r="B10510" s="2" t="str">
        <f>TEXT(Table4[[#This Row],[Month End]], "Mmm")</f>
        <v>Nov</v>
      </c>
      <c r="C10510">
        <f>MONTH(Table4[[#This Row],[Month End]])</f>
        <v>11</v>
      </c>
      <c r="D10510">
        <f>YEAR(Table4[[#This Row],[Month End]])</f>
        <v>1990</v>
      </c>
      <c r="E10510">
        <v>26651</v>
      </c>
      <c r="F10510" t="s">
        <v>184</v>
      </c>
      <c r="G10510" t="s">
        <v>5</v>
      </c>
      <c r="H10510">
        <v>504</v>
      </c>
    </row>
    <row r="10511" spans="1:8" x14ac:dyDescent="0.25">
      <c r="A10511" s="2">
        <v>33207</v>
      </c>
      <c r="B10511" s="2" t="str">
        <f>TEXT(Table4[[#This Row],[Month End]], "Mmm")</f>
        <v>Nov</v>
      </c>
      <c r="C10511">
        <f>MONTH(Table4[[#This Row],[Month End]])</f>
        <v>11</v>
      </c>
      <c r="D10511">
        <f>YEAR(Table4[[#This Row],[Month End]])</f>
        <v>1990</v>
      </c>
      <c r="E10511">
        <v>54521</v>
      </c>
      <c r="F10511" t="s">
        <v>185</v>
      </c>
      <c r="G10511" t="s">
        <v>55</v>
      </c>
      <c r="H10511">
        <v>904</v>
      </c>
    </row>
    <row r="10512" spans="1:8" x14ac:dyDescent="0.25">
      <c r="A10512" s="2">
        <v>33207</v>
      </c>
      <c r="B10512" s="2" t="str">
        <f>TEXT(Table4[[#This Row],[Month End]], "Mmm")</f>
        <v>Nov</v>
      </c>
      <c r="C10512">
        <f>MONTH(Table4[[#This Row],[Month End]])</f>
        <v>11</v>
      </c>
      <c r="D10512">
        <f>YEAR(Table4[[#This Row],[Month End]])</f>
        <v>1990</v>
      </c>
      <c r="E10512">
        <v>97470</v>
      </c>
      <c r="F10512" t="s">
        <v>186</v>
      </c>
      <c r="G10512" t="s">
        <v>68</v>
      </c>
      <c r="H10512">
        <v>580</v>
      </c>
    </row>
    <row r="10513" spans="1:8" x14ac:dyDescent="0.25">
      <c r="A10513" s="2">
        <v>33207</v>
      </c>
      <c r="B10513" s="2" t="str">
        <f>TEXT(Table4[[#This Row],[Month End]], "Mmm")</f>
        <v>Nov</v>
      </c>
      <c r="C10513">
        <f>MONTH(Table4[[#This Row],[Month End]])</f>
        <v>11</v>
      </c>
      <c r="D10513">
        <f>YEAR(Table4[[#This Row],[Month End]])</f>
        <v>1990</v>
      </c>
      <c r="E10513">
        <v>83274</v>
      </c>
      <c r="F10513" t="s">
        <v>70</v>
      </c>
      <c r="G10513" t="s">
        <v>2</v>
      </c>
      <c r="H10513">
        <v>890</v>
      </c>
    </row>
    <row r="10514" spans="1:8" x14ac:dyDescent="0.25">
      <c r="A10514" s="2">
        <v>33207</v>
      </c>
      <c r="B10514" s="2" t="str">
        <f>TEXT(Table4[[#This Row],[Month End]], "Mmm")</f>
        <v>Nov</v>
      </c>
      <c r="C10514">
        <f>MONTH(Table4[[#This Row],[Month End]])</f>
        <v>11</v>
      </c>
      <c r="D10514">
        <f>YEAR(Table4[[#This Row],[Month End]])</f>
        <v>1990</v>
      </c>
      <c r="E10514">
        <v>47274</v>
      </c>
      <c r="F10514" t="s">
        <v>187</v>
      </c>
      <c r="G10514" t="s">
        <v>44</v>
      </c>
      <c r="H10514">
        <v>490</v>
      </c>
    </row>
    <row r="10515" spans="1:8" x14ac:dyDescent="0.25">
      <c r="A10515" s="2">
        <v>33207</v>
      </c>
      <c r="B10515" s="2" t="str">
        <f>TEXT(Table4[[#This Row],[Month End]], "Mmm")</f>
        <v>Nov</v>
      </c>
      <c r="C10515">
        <f>MONTH(Table4[[#This Row],[Month End]])</f>
        <v>11</v>
      </c>
      <c r="D10515">
        <f>YEAR(Table4[[#This Row],[Month End]])</f>
        <v>1990</v>
      </c>
      <c r="E10515">
        <v>86401</v>
      </c>
      <c r="F10515" t="s">
        <v>69</v>
      </c>
      <c r="G10515" t="s">
        <v>48</v>
      </c>
      <c r="H10515">
        <v>426</v>
      </c>
    </row>
    <row r="10516" spans="1:8" x14ac:dyDescent="0.25">
      <c r="A10516" s="2">
        <v>33207</v>
      </c>
      <c r="B10516" s="2" t="str">
        <f>TEXT(Table4[[#This Row],[Month End]], "Mmm")</f>
        <v>Nov</v>
      </c>
      <c r="C10516">
        <f>MONTH(Table4[[#This Row],[Month End]])</f>
        <v>11</v>
      </c>
      <c r="D10516">
        <f>YEAR(Table4[[#This Row],[Month End]])</f>
        <v>1990</v>
      </c>
      <c r="E10516">
        <v>84737</v>
      </c>
      <c r="F10516" t="s">
        <v>63</v>
      </c>
      <c r="G10516" t="s">
        <v>51</v>
      </c>
      <c r="H10516">
        <v>712</v>
      </c>
    </row>
    <row r="10517" spans="1:8" x14ac:dyDescent="0.25">
      <c r="A10517" s="2">
        <v>33207</v>
      </c>
      <c r="B10517" s="2" t="str">
        <f>TEXT(Table4[[#This Row],[Month End]], "Mmm")</f>
        <v>Nov</v>
      </c>
      <c r="C10517">
        <f>MONTH(Table4[[#This Row],[Month End]])</f>
        <v>11</v>
      </c>
      <c r="D10517">
        <f>YEAR(Table4[[#This Row],[Month End]])</f>
        <v>1990</v>
      </c>
      <c r="E10517">
        <v>88061</v>
      </c>
      <c r="F10517" t="s">
        <v>64</v>
      </c>
      <c r="G10517" t="s">
        <v>27</v>
      </c>
      <c r="H10517">
        <v>389</v>
      </c>
    </row>
    <row r="10518" spans="1:8" x14ac:dyDescent="0.25">
      <c r="A10518" s="2">
        <v>33207</v>
      </c>
      <c r="B10518" s="2" t="str">
        <f>TEXT(Table4[[#This Row],[Month End]], "Mmm")</f>
        <v>Nov</v>
      </c>
      <c r="C10518">
        <f>MONTH(Table4[[#This Row],[Month End]])</f>
        <v>11</v>
      </c>
      <c r="D10518">
        <f>YEAR(Table4[[#This Row],[Month End]])</f>
        <v>1990</v>
      </c>
      <c r="E10518">
        <v>46992</v>
      </c>
      <c r="F10518" t="s">
        <v>188</v>
      </c>
      <c r="G10518" t="s">
        <v>44</v>
      </c>
      <c r="H10518">
        <v>596</v>
      </c>
    </row>
    <row r="10519" spans="1:8" x14ac:dyDescent="0.25">
      <c r="A10519" s="2">
        <v>33207</v>
      </c>
      <c r="B10519" s="2" t="str">
        <f>TEXT(Table4[[#This Row],[Month End]], "Mmm")</f>
        <v>Nov</v>
      </c>
      <c r="C10519">
        <f>MONTH(Table4[[#This Row],[Month End]])</f>
        <v>11</v>
      </c>
      <c r="D10519">
        <f>YEAR(Table4[[#This Row],[Month End]])</f>
        <v>1990</v>
      </c>
      <c r="E10519">
        <v>84043</v>
      </c>
      <c r="F10519" t="s">
        <v>189</v>
      </c>
      <c r="G10519" t="s">
        <v>51</v>
      </c>
      <c r="H10519">
        <v>729</v>
      </c>
    </row>
    <row r="10520" spans="1:8" x14ac:dyDescent="0.25">
      <c r="A10520" s="2">
        <v>33207</v>
      </c>
      <c r="B10520" s="2" t="str">
        <f>TEXT(Table4[[#This Row],[Month End]], "Mmm")</f>
        <v>Nov</v>
      </c>
      <c r="C10520">
        <f>MONTH(Table4[[#This Row],[Month End]])</f>
        <v>11</v>
      </c>
      <c r="D10520">
        <f>YEAR(Table4[[#This Row],[Month End]])</f>
        <v>1990</v>
      </c>
      <c r="E10520">
        <v>83338</v>
      </c>
      <c r="F10520" t="s">
        <v>67</v>
      </c>
      <c r="G10520" t="s">
        <v>2</v>
      </c>
      <c r="H10520">
        <v>738</v>
      </c>
    </row>
    <row r="10521" spans="1:8" x14ac:dyDescent="0.25">
      <c r="A10521" s="2">
        <v>33207</v>
      </c>
      <c r="B10521" s="2" t="str">
        <f>TEXT(Table4[[#This Row],[Month End]], "Mmm")</f>
        <v>Nov</v>
      </c>
      <c r="C10521">
        <f>MONTH(Table4[[#This Row],[Month End]])</f>
        <v>11</v>
      </c>
      <c r="D10521">
        <f>YEAR(Table4[[#This Row],[Month End]])</f>
        <v>1990</v>
      </c>
      <c r="E10521">
        <v>95521</v>
      </c>
      <c r="F10521" t="s">
        <v>190</v>
      </c>
      <c r="G10521" t="s">
        <v>52</v>
      </c>
      <c r="H10521">
        <v>528</v>
      </c>
    </row>
    <row r="10522" spans="1:8" x14ac:dyDescent="0.25">
      <c r="A10522" s="2">
        <v>33207</v>
      </c>
      <c r="B10522" s="2" t="str">
        <f>TEXT(Table4[[#This Row],[Month End]], "Mmm")</f>
        <v>Nov</v>
      </c>
      <c r="C10522">
        <f>MONTH(Table4[[#This Row],[Month End]])</f>
        <v>11</v>
      </c>
      <c r="D10522">
        <f>YEAR(Table4[[#This Row],[Month End]])</f>
        <v>1990</v>
      </c>
      <c r="E10522">
        <v>55965</v>
      </c>
      <c r="F10522" t="s">
        <v>191</v>
      </c>
      <c r="G10522" t="s">
        <v>18</v>
      </c>
      <c r="H10522">
        <v>793</v>
      </c>
    </row>
    <row r="10523" spans="1:8" x14ac:dyDescent="0.25">
      <c r="A10523" s="2">
        <v>33207</v>
      </c>
      <c r="B10523" s="2" t="str">
        <f>TEXT(Table4[[#This Row],[Month End]], "Mmm")</f>
        <v>Nov</v>
      </c>
      <c r="C10523">
        <f>MONTH(Table4[[#This Row],[Month End]])</f>
        <v>11</v>
      </c>
      <c r="D10523">
        <f>YEAR(Table4[[#This Row],[Month End]])</f>
        <v>1990</v>
      </c>
      <c r="E10523">
        <v>88310</v>
      </c>
      <c r="F10523" t="s">
        <v>66</v>
      </c>
      <c r="G10523" t="s">
        <v>27</v>
      </c>
      <c r="H10523">
        <v>411</v>
      </c>
    </row>
    <row r="10524" spans="1:8" x14ac:dyDescent="0.25">
      <c r="A10524" s="2">
        <v>33207</v>
      </c>
      <c r="B10524" s="2" t="str">
        <f>TEXT(Table4[[#This Row],[Month End]], "Mmm")</f>
        <v>Nov</v>
      </c>
      <c r="C10524">
        <f>MONTH(Table4[[#This Row],[Month End]])</f>
        <v>11</v>
      </c>
      <c r="D10524">
        <f>YEAR(Table4[[#This Row],[Month End]])</f>
        <v>1990</v>
      </c>
      <c r="E10524">
        <v>47331</v>
      </c>
      <c r="F10524" t="s">
        <v>192</v>
      </c>
      <c r="G10524" t="s">
        <v>44</v>
      </c>
      <c r="H10524">
        <v>479</v>
      </c>
    </row>
    <row r="10525" spans="1:8" x14ac:dyDescent="0.25">
      <c r="A10525" s="2">
        <v>33207</v>
      </c>
      <c r="B10525" s="2" t="str">
        <f>TEXT(Table4[[#This Row],[Month End]], "Mmm")</f>
        <v>Nov</v>
      </c>
      <c r="C10525">
        <f>MONTH(Table4[[#This Row],[Month End]])</f>
        <v>11</v>
      </c>
      <c r="D10525">
        <f>YEAR(Table4[[#This Row],[Month End]])</f>
        <v>1990</v>
      </c>
      <c r="E10525">
        <v>59102</v>
      </c>
      <c r="F10525" t="s">
        <v>65</v>
      </c>
      <c r="G10525" t="s">
        <v>15</v>
      </c>
      <c r="H10525">
        <v>725</v>
      </c>
    </row>
    <row r="10526" spans="1:8" x14ac:dyDescent="0.25">
      <c r="A10526" s="2">
        <v>33207</v>
      </c>
      <c r="B10526" s="2" t="str">
        <f>TEXT(Table4[[#This Row],[Month End]], "Mmm")</f>
        <v>Nov</v>
      </c>
      <c r="C10526">
        <f>MONTH(Table4[[#This Row],[Month End]])</f>
        <v>11</v>
      </c>
      <c r="D10526">
        <f>YEAR(Table4[[#This Row],[Month End]])</f>
        <v>1990</v>
      </c>
      <c r="E10526">
        <v>4732</v>
      </c>
      <c r="F10526" t="s">
        <v>193</v>
      </c>
      <c r="G10526" t="s">
        <v>3</v>
      </c>
      <c r="H10526">
        <v>1041</v>
      </c>
    </row>
    <row r="10527" spans="1:8" x14ac:dyDescent="0.25">
      <c r="A10527" s="2">
        <v>33207</v>
      </c>
      <c r="B10527" s="2" t="str">
        <f>TEXT(Table4[[#This Row],[Month End]], "Mmm")</f>
        <v>Nov</v>
      </c>
      <c r="C10527">
        <f>MONTH(Table4[[#This Row],[Month End]])</f>
        <v>11</v>
      </c>
      <c r="D10527">
        <f>YEAR(Table4[[#This Row],[Month End]])</f>
        <v>1990</v>
      </c>
      <c r="E10527">
        <v>25504</v>
      </c>
      <c r="F10527" t="s">
        <v>194</v>
      </c>
      <c r="G10527" t="s">
        <v>5</v>
      </c>
      <c r="H10527">
        <v>438</v>
      </c>
    </row>
    <row r="10528" spans="1:8" x14ac:dyDescent="0.25">
      <c r="A10528" s="2">
        <v>33207</v>
      </c>
      <c r="B10528" s="2" t="str">
        <f>TEXT(Table4[[#This Row],[Month End]], "Mmm")</f>
        <v>Nov</v>
      </c>
      <c r="C10528">
        <f>MONTH(Table4[[#This Row],[Month End]])</f>
        <v>11</v>
      </c>
      <c r="D10528">
        <f>YEAR(Table4[[#This Row],[Month End]])</f>
        <v>1990</v>
      </c>
      <c r="E10528">
        <v>80524</v>
      </c>
      <c r="F10528" t="s">
        <v>195</v>
      </c>
      <c r="G10528" t="s">
        <v>14</v>
      </c>
      <c r="H10528">
        <v>739</v>
      </c>
    </row>
    <row r="10529" spans="1:8" x14ac:dyDescent="0.25">
      <c r="A10529" s="2">
        <v>33207</v>
      </c>
      <c r="B10529" s="2" t="str">
        <f>TEXT(Table4[[#This Row],[Month End]], "Mmm")</f>
        <v>Nov</v>
      </c>
      <c r="C10529">
        <f>MONTH(Table4[[#This Row],[Month End]])</f>
        <v>11</v>
      </c>
      <c r="D10529">
        <f>YEAR(Table4[[#This Row],[Month End]])</f>
        <v>1990</v>
      </c>
      <c r="E10529">
        <v>55330</v>
      </c>
      <c r="F10529" t="s">
        <v>196</v>
      </c>
      <c r="G10529" t="s">
        <v>18</v>
      </c>
      <c r="H10529">
        <v>895</v>
      </c>
    </row>
    <row r="10530" spans="1:8" x14ac:dyDescent="0.25">
      <c r="A10530" s="2">
        <v>33207</v>
      </c>
      <c r="B10530" s="2" t="str">
        <f>TEXT(Table4[[#This Row],[Month End]], "Mmm")</f>
        <v>Nov</v>
      </c>
      <c r="C10530">
        <f>MONTH(Table4[[#This Row],[Month End]])</f>
        <v>11</v>
      </c>
      <c r="D10530">
        <f>YEAR(Table4[[#This Row],[Month End]])</f>
        <v>1990</v>
      </c>
      <c r="E10530">
        <v>48183</v>
      </c>
      <c r="F10530" t="s">
        <v>197</v>
      </c>
      <c r="G10530" t="s">
        <v>59</v>
      </c>
      <c r="H10530">
        <v>632</v>
      </c>
    </row>
    <row r="10531" spans="1:8" x14ac:dyDescent="0.25">
      <c r="A10531" s="2">
        <v>33207</v>
      </c>
      <c r="B10531" s="2" t="str">
        <f>TEXT(Table4[[#This Row],[Month End]], "Mmm")</f>
        <v>Nov</v>
      </c>
      <c r="C10531">
        <f>MONTH(Table4[[#This Row],[Month End]])</f>
        <v>11</v>
      </c>
      <c r="D10531">
        <f>YEAR(Table4[[#This Row],[Month End]])</f>
        <v>1990</v>
      </c>
      <c r="E10531">
        <v>97850</v>
      </c>
      <c r="F10531" t="s">
        <v>198</v>
      </c>
      <c r="G10531" t="s">
        <v>68</v>
      </c>
      <c r="H10531">
        <v>825</v>
      </c>
    </row>
    <row r="10532" spans="1:8" x14ac:dyDescent="0.25">
      <c r="A10532" s="2">
        <v>33207</v>
      </c>
      <c r="B10532" s="2" t="str">
        <f>TEXT(Table4[[#This Row],[Month End]], "Mmm")</f>
        <v>Nov</v>
      </c>
      <c r="C10532">
        <f>MONTH(Table4[[#This Row],[Month End]])</f>
        <v>11</v>
      </c>
      <c r="D10532">
        <f>YEAR(Table4[[#This Row],[Month End]])</f>
        <v>1990</v>
      </c>
      <c r="E10532">
        <v>96056</v>
      </c>
      <c r="F10532" t="s">
        <v>199</v>
      </c>
      <c r="G10532" t="s">
        <v>52</v>
      </c>
      <c r="H10532">
        <v>870</v>
      </c>
    </row>
    <row r="10533" spans="1:8" x14ac:dyDescent="0.25">
      <c r="A10533" s="2">
        <v>33207</v>
      </c>
      <c r="B10533" s="2" t="str">
        <f>TEXT(Table4[[#This Row],[Month End]], "Mmm")</f>
        <v>Nov</v>
      </c>
      <c r="C10533">
        <f>MONTH(Table4[[#This Row],[Month End]])</f>
        <v>11</v>
      </c>
      <c r="D10533">
        <f>YEAR(Table4[[#This Row],[Month End]])</f>
        <v>1990</v>
      </c>
      <c r="E10533">
        <v>49127</v>
      </c>
      <c r="F10533" t="s">
        <v>200</v>
      </c>
      <c r="G10533" t="s">
        <v>59</v>
      </c>
      <c r="H10533">
        <v>593</v>
      </c>
    </row>
    <row r="10534" spans="1:8" x14ac:dyDescent="0.25">
      <c r="A10534" s="2">
        <v>33207</v>
      </c>
      <c r="B10534" s="2" t="str">
        <f>TEXT(Table4[[#This Row],[Month End]], "Mmm")</f>
        <v>Nov</v>
      </c>
      <c r="C10534">
        <f>MONTH(Table4[[#This Row],[Month End]])</f>
        <v>11</v>
      </c>
      <c r="D10534">
        <f>YEAR(Table4[[#This Row],[Month End]])</f>
        <v>1990</v>
      </c>
      <c r="E10534">
        <v>24426</v>
      </c>
      <c r="F10534" t="s">
        <v>201</v>
      </c>
      <c r="G10534" t="s">
        <v>4</v>
      </c>
      <c r="H10534">
        <v>508</v>
      </c>
    </row>
    <row r="10535" spans="1:8" x14ac:dyDescent="0.25">
      <c r="A10535" s="2">
        <v>33207</v>
      </c>
      <c r="B10535" s="2" t="str">
        <f>TEXT(Table4[[#This Row],[Month End]], "Mmm")</f>
        <v>Nov</v>
      </c>
      <c r="C10535">
        <f>MONTH(Table4[[#This Row],[Month End]])</f>
        <v>11</v>
      </c>
      <c r="D10535">
        <f>YEAR(Table4[[#This Row],[Month End]])</f>
        <v>1990</v>
      </c>
      <c r="E10535">
        <v>47803</v>
      </c>
      <c r="F10535" t="s">
        <v>57</v>
      </c>
      <c r="G10535" t="s">
        <v>44</v>
      </c>
      <c r="H10535">
        <v>495</v>
      </c>
    </row>
    <row r="10536" spans="1:8" x14ac:dyDescent="0.25">
      <c r="A10536" s="2">
        <v>33207</v>
      </c>
      <c r="B10536" s="2" t="str">
        <f>TEXT(Table4[[#This Row],[Month End]], "Mmm")</f>
        <v>Nov</v>
      </c>
      <c r="C10536">
        <f>MONTH(Table4[[#This Row],[Month End]])</f>
        <v>11</v>
      </c>
      <c r="D10536">
        <f>YEAR(Table4[[#This Row],[Month End]])</f>
        <v>1990</v>
      </c>
      <c r="E10536">
        <v>55060</v>
      </c>
      <c r="F10536" t="s">
        <v>202</v>
      </c>
      <c r="G10536" t="s">
        <v>18</v>
      </c>
      <c r="H10536">
        <v>823</v>
      </c>
    </row>
    <row r="10537" spans="1:8" x14ac:dyDescent="0.25">
      <c r="A10537" s="2">
        <v>33207</v>
      </c>
      <c r="B10537" s="2" t="str">
        <f>TEXT(Table4[[#This Row],[Month End]], "Mmm")</f>
        <v>Nov</v>
      </c>
      <c r="C10537">
        <f>MONTH(Table4[[#This Row],[Month End]])</f>
        <v>11</v>
      </c>
      <c r="D10537">
        <f>YEAR(Table4[[#This Row],[Month End]])</f>
        <v>1990</v>
      </c>
      <c r="E10537">
        <v>60970</v>
      </c>
      <c r="F10537" t="s">
        <v>203</v>
      </c>
      <c r="G10537" t="s">
        <v>21</v>
      </c>
      <c r="H10537">
        <v>532</v>
      </c>
    </row>
    <row r="10538" spans="1:8" x14ac:dyDescent="0.25">
      <c r="A10538" s="2">
        <v>33207</v>
      </c>
      <c r="B10538" s="2" t="str">
        <f>TEXT(Table4[[#This Row],[Month End]], "Mmm")</f>
        <v>Nov</v>
      </c>
      <c r="C10538">
        <f>MONTH(Table4[[#This Row],[Month End]])</f>
        <v>11</v>
      </c>
      <c r="D10538">
        <f>YEAR(Table4[[#This Row],[Month End]])</f>
        <v>1990</v>
      </c>
      <c r="E10538">
        <v>54016</v>
      </c>
      <c r="F10538" t="s">
        <v>204</v>
      </c>
      <c r="G10538" t="s">
        <v>55</v>
      </c>
      <c r="H10538">
        <v>817</v>
      </c>
    </row>
    <row r="10539" spans="1:8" x14ac:dyDescent="0.25">
      <c r="A10539" s="2">
        <v>33207</v>
      </c>
      <c r="B10539" s="2" t="str">
        <f>TEXT(Table4[[#This Row],[Month End]], "Mmm")</f>
        <v>Nov</v>
      </c>
      <c r="C10539">
        <f>MONTH(Table4[[#This Row],[Month End]])</f>
        <v>11</v>
      </c>
      <c r="D10539">
        <f>YEAR(Table4[[#This Row],[Month End]])</f>
        <v>1990</v>
      </c>
      <c r="E10539">
        <v>93465</v>
      </c>
      <c r="F10539" t="s">
        <v>205</v>
      </c>
      <c r="G10539" t="s">
        <v>52</v>
      </c>
      <c r="H10539">
        <v>351</v>
      </c>
    </row>
    <row r="10540" spans="1:8" x14ac:dyDescent="0.25">
      <c r="A10540" s="2">
        <v>33207</v>
      </c>
      <c r="B10540" s="2" t="str">
        <f>TEXT(Table4[[#This Row],[Month End]], "Mmm")</f>
        <v>Nov</v>
      </c>
      <c r="C10540">
        <f>MONTH(Table4[[#This Row],[Month End]])</f>
        <v>11</v>
      </c>
      <c r="D10540">
        <f>YEAR(Table4[[#This Row],[Month End]])</f>
        <v>1990</v>
      </c>
      <c r="E10540">
        <v>82601</v>
      </c>
      <c r="F10540" t="s">
        <v>58</v>
      </c>
      <c r="G10540" t="s">
        <v>37</v>
      </c>
      <c r="H10540">
        <v>836</v>
      </c>
    </row>
    <row r="10541" spans="1:8" x14ac:dyDescent="0.25">
      <c r="A10541" s="2">
        <v>33207</v>
      </c>
      <c r="B10541" s="2" t="str">
        <f>TEXT(Table4[[#This Row],[Month End]], "Mmm")</f>
        <v>Nov</v>
      </c>
      <c r="C10541">
        <f>MONTH(Table4[[#This Row],[Month End]])</f>
        <v>11</v>
      </c>
      <c r="D10541">
        <f>YEAR(Table4[[#This Row],[Month End]])</f>
        <v>1990</v>
      </c>
      <c r="E10541">
        <v>83873</v>
      </c>
      <c r="F10541" t="s">
        <v>206</v>
      </c>
      <c r="G10541" t="s">
        <v>2</v>
      </c>
      <c r="H10541">
        <v>847</v>
      </c>
    </row>
    <row r="10542" spans="1:8" x14ac:dyDescent="0.25">
      <c r="A10542" s="2">
        <v>33207</v>
      </c>
      <c r="B10542" s="2" t="str">
        <f>TEXT(Table4[[#This Row],[Month End]], "Mmm")</f>
        <v>Nov</v>
      </c>
      <c r="C10542">
        <f>MONTH(Table4[[#This Row],[Month End]])</f>
        <v>11</v>
      </c>
      <c r="D10542">
        <f>YEAR(Table4[[#This Row],[Month End]])</f>
        <v>1990</v>
      </c>
      <c r="E10542">
        <v>59414</v>
      </c>
      <c r="F10542" t="s">
        <v>56</v>
      </c>
      <c r="G10542" t="s">
        <v>15</v>
      </c>
      <c r="H10542">
        <v>738</v>
      </c>
    </row>
    <row r="10543" spans="1:8" x14ac:dyDescent="0.25">
      <c r="A10543" s="2">
        <v>33207</v>
      </c>
      <c r="B10543" s="2" t="str">
        <f>TEXT(Table4[[#This Row],[Month End]], "Mmm")</f>
        <v>Nov</v>
      </c>
      <c r="C10543">
        <f>MONTH(Table4[[#This Row],[Month End]])</f>
        <v>11</v>
      </c>
      <c r="D10543">
        <f>YEAR(Table4[[#This Row],[Month End]])</f>
        <v>1990</v>
      </c>
      <c r="E10543">
        <v>85602</v>
      </c>
      <c r="F10543" t="s">
        <v>207</v>
      </c>
      <c r="G10543" t="s">
        <v>48</v>
      </c>
      <c r="H10543">
        <v>188</v>
      </c>
    </row>
    <row r="10544" spans="1:8" x14ac:dyDescent="0.25">
      <c r="A10544" s="2">
        <v>33207</v>
      </c>
      <c r="B10544" s="2" t="str">
        <f>TEXT(Table4[[#This Row],[Month End]], "Mmm")</f>
        <v>Nov</v>
      </c>
      <c r="C10544">
        <f>MONTH(Table4[[#This Row],[Month End]])</f>
        <v>11</v>
      </c>
      <c r="D10544">
        <f>YEAR(Table4[[#This Row],[Month End]])</f>
        <v>1990</v>
      </c>
      <c r="E10544">
        <v>54552</v>
      </c>
      <c r="F10544" t="s">
        <v>208</v>
      </c>
      <c r="G10544" t="s">
        <v>55</v>
      </c>
      <c r="H10544">
        <v>929</v>
      </c>
    </row>
    <row r="10545" spans="1:8" x14ac:dyDescent="0.25">
      <c r="A10545" s="2">
        <v>33207</v>
      </c>
      <c r="B10545" s="2" t="str">
        <f>TEXT(Table4[[#This Row],[Month End]], "Mmm")</f>
        <v>Nov</v>
      </c>
      <c r="C10545">
        <f>MONTH(Table4[[#This Row],[Month End]])</f>
        <v>11</v>
      </c>
      <c r="D10545">
        <f>YEAR(Table4[[#This Row],[Month End]])</f>
        <v>1990</v>
      </c>
      <c r="E10545">
        <v>56387</v>
      </c>
      <c r="F10545" t="s">
        <v>54</v>
      </c>
      <c r="G10545" t="s">
        <v>18</v>
      </c>
      <c r="H10545">
        <v>951</v>
      </c>
    </row>
    <row r="10546" spans="1:8" x14ac:dyDescent="0.25">
      <c r="A10546" s="2">
        <v>33207</v>
      </c>
      <c r="B10546" s="2" t="str">
        <f>TEXT(Table4[[#This Row],[Month End]], "Mmm")</f>
        <v>Nov</v>
      </c>
      <c r="C10546">
        <f>MONTH(Table4[[#This Row],[Month End]])</f>
        <v>11</v>
      </c>
      <c r="D10546">
        <f>YEAR(Table4[[#This Row],[Month End]])</f>
        <v>1990</v>
      </c>
      <c r="E10546">
        <v>59750</v>
      </c>
      <c r="F10546" t="s">
        <v>53</v>
      </c>
      <c r="G10546" t="s">
        <v>15</v>
      </c>
      <c r="H10546">
        <v>967</v>
      </c>
    </row>
    <row r="10547" spans="1:8" x14ac:dyDescent="0.25">
      <c r="A10547" s="2">
        <v>33207</v>
      </c>
      <c r="B10547" s="2" t="str">
        <f>TEXT(Table4[[#This Row],[Month End]], "Mmm")</f>
        <v>Nov</v>
      </c>
      <c r="C10547">
        <f>MONTH(Table4[[#This Row],[Month End]])</f>
        <v>11</v>
      </c>
      <c r="D10547">
        <f>YEAR(Table4[[#This Row],[Month End]])</f>
        <v>1990</v>
      </c>
      <c r="E10547">
        <v>59911</v>
      </c>
      <c r="F10547" t="s">
        <v>209</v>
      </c>
      <c r="G10547" t="s">
        <v>15</v>
      </c>
      <c r="H10547">
        <v>898</v>
      </c>
    </row>
    <row r="10548" spans="1:8" x14ac:dyDescent="0.25">
      <c r="A10548" s="2">
        <v>33207</v>
      </c>
      <c r="B10548" s="2" t="str">
        <f>TEXT(Table4[[#This Row],[Month End]], "Mmm")</f>
        <v>Nov</v>
      </c>
      <c r="C10548">
        <f>MONTH(Table4[[#This Row],[Month End]])</f>
        <v>11</v>
      </c>
      <c r="D10548">
        <f>YEAR(Table4[[#This Row],[Month End]])</f>
        <v>1990</v>
      </c>
      <c r="E10548">
        <v>24382</v>
      </c>
      <c r="F10548" t="s">
        <v>210</v>
      </c>
      <c r="G10548" t="s">
        <v>4</v>
      </c>
      <c r="H10548">
        <v>487</v>
      </c>
    </row>
    <row r="10549" spans="1:8" x14ac:dyDescent="0.25">
      <c r="A10549" s="2">
        <v>33207</v>
      </c>
      <c r="B10549" s="2" t="str">
        <f>TEXT(Table4[[#This Row],[Month End]], "Mmm")</f>
        <v>Nov</v>
      </c>
      <c r="C10549">
        <f>MONTH(Table4[[#This Row],[Month End]])</f>
        <v>11</v>
      </c>
      <c r="D10549">
        <f>YEAR(Table4[[#This Row],[Month End]])</f>
        <v>1990</v>
      </c>
      <c r="E10549">
        <v>59714</v>
      </c>
      <c r="F10549" t="s">
        <v>50</v>
      </c>
      <c r="G10549" t="s">
        <v>15</v>
      </c>
      <c r="H10549">
        <v>888</v>
      </c>
    </row>
    <row r="10550" spans="1:8" x14ac:dyDescent="0.25">
      <c r="A10550" s="2">
        <v>33207</v>
      </c>
      <c r="B10550" s="2" t="str">
        <f>TEXT(Table4[[#This Row],[Month End]], "Mmm")</f>
        <v>Nov</v>
      </c>
      <c r="C10550">
        <f>MONTH(Table4[[#This Row],[Month End]])</f>
        <v>11</v>
      </c>
      <c r="D10550">
        <f>YEAR(Table4[[#This Row],[Month End]])</f>
        <v>1990</v>
      </c>
      <c r="E10550">
        <v>23841</v>
      </c>
      <c r="F10550" t="s">
        <v>211</v>
      </c>
      <c r="G10550" t="s">
        <v>4</v>
      </c>
      <c r="H10550">
        <v>368</v>
      </c>
    </row>
    <row r="10551" spans="1:8" x14ac:dyDescent="0.25">
      <c r="A10551" s="2">
        <v>33207</v>
      </c>
      <c r="B10551" s="2" t="str">
        <f>TEXT(Table4[[#This Row],[Month End]], "Mmm")</f>
        <v>Nov</v>
      </c>
      <c r="C10551">
        <f>MONTH(Table4[[#This Row],[Month End]])</f>
        <v>11</v>
      </c>
      <c r="D10551">
        <f>YEAR(Table4[[#This Row],[Month End]])</f>
        <v>1990</v>
      </c>
      <c r="E10551">
        <v>40361</v>
      </c>
      <c r="F10551" t="s">
        <v>47</v>
      </c>
      <c r="G10551" t="s">
        <v>46</v>
      </c>
      <c r="H10551">
        <v>452</v>
      </c>
    </row>
    <row r="10552" spans="1:8" x14ac:dyDescent="0.25">
      <c r="A10552" s="2">
        <v>33207</v>
      </c>
      <c r="B10552" s="2" t="str">
        <f>TEXT(Table4[[#This Row],[Month End]], "Mmm")</f>
        <v>Nov</v>
      </c>
      <c r="C10552">
        <f>MONTH(Table4[[#This Row],[Month End]])</f>
        <v>11</v>
      </c>
      <c r="D10552">
        <f>YEAR(Table4[[#This Row],[Month End]])</f>
        <v>1990</v>
      </c>
      <c r="E10552">
        <v>55744</v>
      </c>
      <c r="F10552" t="s">
        <v>45</v>
      </c>
      <c r="G10552" t="s">
        <v>18</v>
      </c>
      <c r="H10552">
        <v>1056</v>
      </c>
    </row>
    <row r="10553" spans="1:8" x14ac:dyDescent="0.25">
      <c r="A10553" s="2">
        <v>33207</v>
      </c>
      <c r="B10553" s="2" t="str">
        <f>TEXT(Table4[[#This Row],[Month End]], "Mmm")</f>
        <v>Nov</v>
      </c>
      <c r="C10553">
        <f>MONTH(Table4[[#This Row],[Month End]])</f>
        <v>11</v>
      </c>
      <c r="D10553">
        <f>YEAR(Table4[[#This Row],[Month End]])</f>
        <v>1990</v>
      </c>
      <c r="E10553">
        <v>28779</v>
      </c>
      <c r="F10553" t="s">
        <v>212</v>
      </c>
      <c r="G10553" t="s">
        <v>24</v>
      </c>
      <c r="H10553">
        <v>454</v>
      </c>
    </row>
    <row r="10554" spans="1:8" x14ac:dyDescent="0.25">
      <c r="A10554" s="2">
        <v>33207</v>
      </c>
      <c r="B10554" s="2" t="str">
        <f>TEXT(Table4[[#This Row],[Month End]], "Mmm")</f>
        <v>Nov</v>
      </c>
      <c r="C10554">
        <f>MONTH(Table4[[#This Row],[Month End]])</f>
        <v>11</v>
      </c>
      <c r="D10554">
        <f>YEAR(Table4[[#This Row],[Month End]])</f>
        <v>1990</v>
      </c>
      <c r="E10554">
        <v>98841</v>
      </c>
      <c r="F10554" t="s">
        <v>41</v>
      </c>
      <c r="G10554" t="s">
        <v>40</v>
      </c>
      <c r="H10554">
        <v>711</v>
      </c>
    </row>
    <row r="10555" spans="1:8" x14ac:dyDescent="0.25">
      <c r="A10555" s="2">
        <v>33207</v>
      </c>
      <c r="B10555" s="2" t="str">
        <f>TEXT(Table4[[#This Row],[Month End]], "Mmm")</f>
        <v>Nov</v>
      </c>
      <c r="C10555">
        <f>MONTH(Table4[[#This Row],[Month End]])</f>
        <v>11</v>
      </c>
      <c r="D10555">
        <f>YEAR(Table4[[#This Row],[Month End]])</f>
        <v>1990</v>
      </c>
      <c r="E10555">
        <v>68022</v>
      </c>
      <c r="F10555" t="s">
        <v>42</v>
      </c>
      <c r="G10555" t="s">
        <v>11</v>
      </c>
      <c r="H10555">
        <v>636</v>
      </c>
    </row>
    <row r="10556" spans="1:8" x14ac:dyDescent="0.25">
      <c r="A10556" s="2">
        <v>33207</v>
      </c>
      <c r="B10556" s="2" t="str">
        <f>TEXT(Table4[[#This Row],[Month End]], "Mmm")</f>
        <v>Nov</v>
      </c>
      <c r="C10556">
        <f>MONTH(Table4[[#This Row],[Month End]])</f>
        <v>11</v>
      </c>
      <c r="D10556">
        <f>YEAR(Table4[[#This Row],[Month End]])</f>
        <v>1990</v>
      </c>
      <c r="E10556">
        <v>83654</v>
      </c>
      <c r="F10556" t="s">
        <v>213</v>
      </c>
      <c r="G10556" t="s">
        <v>2</v>
      </c>
      <c r="H10556">
        <v>1056</v>
      </c>
    </row>
    <row r="10557" spans="1:8" x14ac:dyDescent="0.25">
      <c r="A10557" s="2">
        <v>33207</v>
      </c>
      <c r="B10557" s="2" t="str">
        <f>TEXT(Table4[[#This Row],[Month End]], "Mmm")</f>
        <v>Nov</v>
      </c>
      <c r="C10557">
        <f>MONTH(Table4[[#This Row],[Month End]])</f>
        <v>11</v>
      </c>
      <c r="D10557">
        <f>YEAR(Table4[[#This Row],[Month End]])</f>
        <v>1990</v>
      </c>
      <c r="E10557">
        <v>53818</v>
      </c>
      <c r="F10557" t="s">
        <v>214</v>
      </c>
      <c r="G10557" t="s">
        <v>55</v>
      </c>
      <c r="H10557">
        <v>714</v>
      </c>
    </row>
    <row r="10558" spans="1:8" x14ac:dyDescent="0.25">
      <c r="A10558" s="2">
        <v>33207</v>
      </c>
      <c r="B10558" s="2" t="str">
        <f>TEXT(Table4[[#This Row],[Month End]], "Mmm")</f>
        <v>Nov</v>
      </c>
      <c r="C10558">
        <f>MONTH(Table4[[#This Row],[Month End]])</f>
        <v>11</v>
      </c>
      <c r="D10558">
        <f>YEAR(Table4[[#This Row],[Month End]])</f>
        <v>1990</v>
      </c>
      <c r="E10558">
        <v>75662</v>
      </c>
      <c r="F10558" t="s">
        <v>43</v>
      </c>
      <c r="G10558" t="s">
        <v>9</v>
      </c>
      <c r="H10558">
        <v>205</v>
      </c>
    </row>
    <row r="10559" spans="1:8" x14ac:dyDescent="0.25">
      <c r="A10559" s="2">
        <v>33207</v>
      </c>
      <c r="B10559" s="2" t="str">
        <f>TEXT(Table4[[#This Row],[Month End]], "Mmm")</f>
        <v>Nov</v>
      </c>
      <c r="C10559">
        <f>MONTH(Table4[[#This Row],[Month End]])</f>
        <v>11</v>
      </c>
      <c r="D10559">
        <f>YEAR(Table4[[#This Row],[Month End]])</f>
        <v>1990</v>
      </c>
      <c r="E10559">
        <v>65721</v>
      </c>
      <c r="F10559" t="s">
        <v>215</v>
      </c>
      <c r="G10559" t="s">
        <v>29</v>
      </c>
      <c r="H10559">
        <v>383</v>
      </c>
    </row>
    <row r="10560" spans="1:8" x14ac:dyDescent="0.25">
      <c r="A10560" s="2">
        <v>33207</v>
      </c>
      <c r="B10560" s="2" t="str">
        <f>TEXT(Table4[[#This Row],[Month End]], "Mmm")</f>
        <v>Nov</v>
      </c>
      <c r="C10560">
        <f>MONTH(Table4[[#This Row],[Month End]])</f>
        <v>11</v>
      </c>
      <c r="D10560">
        <f>YEAR(Table4[[#This Row],[Month End]])</f>
        <v>1990</v>
      </c>
      <c r="E10560">
        <v>56560</v>
      </c>
      <c r="F10560" t="s">
        <v>216</v>
      </c>
      <c r="G10560" t="s">
        <v>18</v>
      </c>
      <c r="H10560">
        <v>989</v>
      </c>
    </row>
    <row r="10561" spans="1:8" x14ac:dyDescent="0.25">
      <c r="A10561" s="2">
        <v>33207</v>
      </c>
      <c r="B10561" s="2" t="str">
        <f>TEXT(Table4[[#This Row],[Month End]], "Mmm")</f>
        <v>Nov</v>
      </c>
      <c r="C10561">
        <f>MONTH(Table4[[#This Row],[Month End]])</f>
        <v>11</v>
      </c>
      <c r="D10561">
        <f>YEAR(Table4[[#This Row],[Month End]])</f>
        <v>1990</v>
      </c>
      <c r="E10561">
        <v>31033</v>
      </c>
      <c r="F10561" t="s">
        <v>217</v>
      </c>
      <c r="G10561" t="s">
        <v>218</v>
      </c>
      <c r="H10561">
        <v>245</v>
      </c>
    </row>
    <row r="10562" spans="1:8" x14ac:dyDescent="0.25">
      <c r="A10562" s="2">
        <v>33207</v>
      </c>
      <c r="B10562" s="2" t="str">
        <f>TEXT(Table4[[#This Row],[Month End]], "Mmm")</f>
        <v>Nov</v>
      </c>
      <c r="C10562">
        <f>MONTH(Table4[[#This Row],[Month End]])</f>
        <v>11</v>
      </c>
      <c r="D10562">
        <f>YEAR(Table4[[#This Row],[Month End]])</f>
        <v>1990</v>
      </c>
      <c r="E10562">
        <v>81147</v>
      </c>
      <c r="F10562" t="s">
        <v>219</v>
      </c>
      <c r="G10562" t="s">
        <v>14</v>
      </c>
      <c r="H10562">
        <v>1070</v>
      </c>
    </row>
    <row r="10563" spans="1:8" x14ac:dyDescent="0.25">
      <c r="A10563" s="2">
        <v>33207</v>
      </c>
      <c r="B10563" s="2" t="str">
        <f>TEXT(Table4[[#This Row],[Month End]], "Mmm")</f>
        <v>Nov</v>
      </c>
      <c r="C10563">
        <f>MONTH(Table4[[#This Row],[Month End]])</f>
        <v>11</v>
      </c>
      <c r="D10563">
        <f>YEAR(Table4[[#This Row],[Month End]])</f>
        <v>1990</v>
      </c>
      <c r="E10563">
        <v>61615</v>
      </c>
      <c r="F10563" t="s">
        <v>220</v>
      </c>
      <c r="G10563" t="s">
        <v>21</v>
      </c>
      <c r="H10563">
        <v>588</v>
      </c>
    </row>
    <row r="10564" spans="1:8" x14ac:dyDescent="0.25">
      <c r="A10564" s="2">
        <v>33207</v>
      </c>
      <c r="B10564" s="2" t="str">
        <f>TEXT(Table4[[#This Row],[Month End]], "Mmm")</f>
        <v>Nov</v>
      </c>
      <c r="C10564">
        <f>MONTH(Table4[[#This Row],[Month End]])</f>
        <v>11</v>
      </c>
      <c r="D10564">
        <f>YEAR(Table4[[#This Row],[Month End]])</f>
        <v>1990</v>
      </c>
      <c r="E10564">
        <v>54893</v>
      </c>
      <c r="F10564" t="s">
        <v>221</v>
      </c>
      <c r="G10564" t="s">
        <v>55</v>
      </c>
      <c r="H10564">
        <v>882</v>
      </c>
    </row>
    <row r="10565" spans="1:8" x14ac:dyDescent="0.25">
      <c r="A10565" s="2">
        <v>33207</v>
      </c>
      <c r="B10565" s="2" t="str">
        <f>TEXT(Table4[[#This Row],[Month End]], "Mmm")</f>
        <v>Nov</v>
      </c>
      <c r="C10565">
        <f>MONTH(Table4[[#This Row],[Month End]])</f>
        <v>11</v>
      </c>
      <c r="D10565">
        <f>YEAR(Table4[[#This Row],[Month End]])</f>
        <v>1990</v>
      </c>
      <c r="E10565">
        <v>83001</v>
      </c>
      <c r="F10565" t="s">
        <v>38</v>
      </c>
      <c r="G10565" t="s">
        <v>37</v>
      </c>
      <c r="H10565">
        <v>1118</v>
      </c>
    </row>
    <row r="10566" spans="1:8" x14ac:dyDescent="0.25">
      <c r="A10566" s="2">
        <v>33207</v>
      </c>
      <c r="B10566" s="2" t="str">
        <f>TEXT(Table4[[#This Row],[Month End]], "Mmm")</f>
        <v>Nov</v>
      </c>
      <c r="C10566">
        <f>MONTH(Table4[[#This Row],[Month End]])</f>
        <v>11</v>
      </c>
      <c r="D10566">
        <f>YEAR(Table4[[#This Row],[Month End]])</f>
        <v>1990</v>
      </c>
      <c r="E10566">
        <v>63640</v>
      </c>
      <c r="F10566" t="s">
        <v>88</v>
      </c>
      <c r="G10566" t="s">
        <v>29</v>
      </c>
      <c r="H10566">
        <v>0</v>
      </c>
    </row>
    <row r="10567" spans="1:8" x14ac:dyDescent="0.25">
      <c r="A10567" s="2">
        <v>33207</v>
      </c>
      <c r="B10567" s="2" t="str">
        <f>TEXT(Table4[[#This Row],[Month End]], "Mmm")</f>
        <v>Nov</v>
      </c>
      <c r="C10567">
        <f>MONTH(Table4[[#This Row],[Month End]])</f>
        <v>11</v>
      </c>
      <c r="D10567">
        <f>YEAR(Table4[[#This Row],[Month End]])</f>
        <v>1990</v>
      </c>
      <c r="E10567">
        <v>55811</v>
      </c>
      <c r="F10567" t="s">
        <v>39</v>
      </c>
      <c r="G10567" t="s">
        <v>18</v>
      </c>
      <c r="H10567">
        <v>1006</v>
      </c>
    </row>
    <row r="10568" spans="1:8" x14ac:dyDescent="0.25">
      <c r="A10568" s="2">
        <v>33207</v>
      </c>
      <c r="B10568" s="2" t="str">
        <f>TEXT(Table4[[#This Row],[Month End]], "Mmm")</f>
        <v>Nov</v>
      </c>
      <c r="C10568">
        <f>MONTH(Table4[[#This Row],[Month End]])</f>
        <v>11</v>
      </c>
      <c r="D10568">
        <f>YEAR(Table4[[#This Row],[Month End]])</f>
        <v>1990</v>
      </c>
      <c r="E10568">
        <v>50325</v>
      </c>
      <c r="F10568" t="s">
        <v>222</v>
      </c>
      <c r="G10568" t="s">
        <v>28</v>
      </c>
      <c r="H10568">
        <v>636</v>
      </c>
    </row>
    <row r="10569" spans="1:8" x14ac:dyDescent="0.25">
      <c r="A10569" s="2">
        <v>33207</v>
      </c>
      <c r="B10569" s="2" t="str">
        <f>TEXT(Table4[[#This Row],[Month End]], "Mmm")</f>
        <v>Nov</v>
      </c>
      <c r="C10569">
        <f>MONTH(Table4[[#This Row],[Month End]])</f>
        <v>11</v>
      </c>
      <c r="D10569">
        <f>YEAR(Table4[[#This Row],[Month End]])</f>
        <v>1990</v>
      </c>
      <c r="E10569">
        <v>86040</v>
      </c>
      <c r="F10569" t="s">
        <v>223</v>
      </c>
      <c r="G10569" t="s">
        <v>48</v>
      </c>
      <c r="H10569">
        <v>628</v>
      </c>
    </row>
    <row r="10570" spans="1:8" x14ac:dyDescent="0.25">
      <c r="A10570" s="2">
        <v>33207</v>
      </c>
      <c r="B10570" s="2" t="str">
        <f>TEXT(Table4[[#This Row],[Month End]], "Mmm")</f>
        <v>Nov</v>
      </c>
      <c r="C10570">
        <f>MONTH(Table4[[#This Row],[Month End]])</f>
        <v>11</v>
      </c>
      <c r="D10570">
        <f>YEAR(Table4[[#This Row],[Month End]])</f>
        <v>1990</v>
      </c>
      <c r="E10570">
        <v>56763</v>
      </c>
      <c r="F10570" t="s">
        <v>224</v>
      </c>
      <c r="G10570" t="s">
        <v>18</v>
      </c>
      <c r="H10570">
        <v>1178</v>
      </c>
    </row>
    <row r="10571" spans="1:8" x14ac:dyDescent="0.25">
      <c r="A10571" s="2">
        <v>33207</v>
      </c>
      <c r="B10571" s="2" t="str">
        <f>TEXT(Table4[[#This Row],[Month End]], "Mmm")</f>
        <v>Nov</v>
      </c>
      <c r="C10571">
        <f>MONTH(Table4[[#This Row],[Month End]])</f>
        <v>11</v>
      </c>
      <c r="D10571">
        <f>YEAR(Table4[[#This Row],[Month End]])</f>
        <v>1990</v>
      </c>
      <c r="E10571">
        <v>58341</v>
      </c>
      <c r="F10571" t="s">
        <v>36</v>
      </c>
      <c r="G10571" t="s">
        <v>35</v>
      </c>
      <c r="H10571">
        <v>1068</v>
      </c>
    </row>
    <row r="10572" spans="1:8" x14ac:dyDescent="0.25">
      <c r="A10572" s="2">
        <v>33207</v>
      </c>
      <c r="B10572" s="2" t="str">
        <f>TEXT(Table4[[#This Row],[Month End]], "Mmm")</f>
        <v>Nov</v>
      </c>
      <c r="C10572">
        <f>MONTH(Table4[[#This Row],[Month End]])</f>
        <v>11</v>
      </c>
      <c r="D10572">
        <f>YEAR(Table4[[#This Row],[Month End]])</f>
        <v>1990</v>
      </c>
      <c r="E10572">
        <v>51103</v>
      </c>
      <c r="F10572" t="s">
        <v>225</v>
      </c>
      <c r="G10572" t="s">
        <v>28</v>
      </c>
      <c r="H10572">
        <v>743</v>
      </c>
    </row>
    <row r="10573" spans="1:8" x14ac:dyDescent="0.25">
      <c r="A10573" s="2">
        <v>33207</v>
      </c>
      <c r="B10573" s="2" t="str">
        <f>TEXT(Table4[[#This Row],[Month End]], "Mmm")</f>
        <v>Nov</v>
      </c>
      <c r="C10573">
        <f>MONTH(Table4[[#This Row],[Month End]])</f>
        <v>11</v>
      </c>
      <c r="D10573">
        <f>YEAR(Table4[[#This Row],[Month End]])</f>
        <v>1990</v>
      </c>
      <c r="E10573">
        <v>23434</v>
      </c>
      <c r="F10573" t="s">
        <v>33</v>
      </c>
      <c r="G10573" t="s">
        <v>4</v>
      </c>
      <c r="H10573">
        <v>293</v>
      </c>
    </row>
    <row r="10574" spans="1:8" x14ac:dyDescent="0.25">
      <c r="A10574" s="2">
        <v>33207</v>
      </c>
      <c r="B10574" s="2" t="str">
        <f>TEXT(Table4[[#This Row],[Month End]], "Mmm")</f>
        <v>Nov</v>
      </c>
      <c r="C10574">
        <f>MONTH(Table4[[#This Row],[Month End]])</f>
        <v>11</v>
      </c>
      <c r="D10574">
        <f>YEAR(Table4[[#This Row],[Month End]])</f>
        <v>1990</v>
      </c>
      <c r="E10574">
        <v>66111</v>
      </c>
      <c r="F10574" t="s">
        <v>34</v>
      </c>
      <c r="G10574" t="s">
        <v>7</v>
      </c>
      <c r="H10574">
        <v>415</v>
      </c>
    </row>
    <row r="10575" spans="1:8" x14ac:dyDescent="0.25">
      <c r="A10575" s="2">
        <v>33207</v>
      </c>
      <c r="B10575" s="2" t="str">
        <f>TEXT(Table4[[#This Row],[Month End]], "Mmm")</f>
        <v>Nov</v>
      </c>
      <c r="C10575">
        <f>MONTH(Table4[[#This Row],[Month End]])</f>
        <v>11</v>
      </c>
      <c r="D10575">
        <f>YEAR(Table4[[#This Row],[Month End]])</f>
        <v>1990</v>
      </c>
      <c r="E10575">
        <v>27310</v>
      </c>
      <c r="F10575" t="s">
        <v>226</v>
      </c>
      <c r="G10575" t="s">
        <v>24</v>
      </c>
      <c r="H10575">
        <v>361</v>
      </c>
    </row>
    <row r="10576" spans="1:8" x14ac:dyDescent="0.25">
      <c r="A10576" s="2">
        <v>33207</v>
      </c>
      <c r="B10576" s="2" t="str">
        <f>TEXT(Table4[[#This Row],[Month End]], "Mmm")</f>
        <v>Nov</v>
      </c>
      <c r="C10576">
        <f>MONTH(Table4[[#This Row],[Month End]])</f>
        <v>11</v>
      </c>
      <c r="D10576">
        <f>YEAR(Table4[[#This Row],[Month End]])</f>
        <v>1990</v>
      </c>
      <c r="E10576">
        <v>84078</v>
      </c>
      <c r="F10576" t="s">
        <v>227</v>
      </c>
      <c r="G10576" t="s">
        <v>51</v>
      </c>
      <c r="H10576">
        <v>845</v>
      </c>
    </row>
    <row r="10577" spans="1:8" x14ac:dyDescent="0.25">
      <c r="A10577" s="2">
        <v>33207</v>
      </c>
      <c r="B10577" s="2" t="str">
        <f>TEXT(Table4[[#This Row],[Month End]], "Mmm")</f>
        <v>Nov</v>
      </c>
      <c r="C10577">
        <f>MONTH(Table4[[#This Row],[Month End]])</f>
        <v>11</v>
      </c>
      <c r="D10577">
        <f>YEAR(Table4[[#This Row],[Month End]])</f>
        <v>1990</v>
      </c>
      <c r="E10577">
        <v>82426</v>
      </c>
      <c r="F10577" t="s">
        <v>228</v>
      </c>
      <c r="G10577" t="s">
        <v>37</v>
      </c>
      <c r="H10577">
        <v>835</v>
      </c>
    </row>
    <row r="10578" spans="1:8" x14ac:dyDescent="0.25">
      <c r="A10578" s="2">
        <v>33207</v>
      </c>
      <c r="B10578" s="2" t="str">
        <f>TEXT(Table4[[#This Row],[Month End]], "Mmm")</f>
        <v>Nov</v>
      </c>
      <c r="C10578">
        <f>MONTH(Table4[[#This Row],[Month End]])</f>
        <v>11</v>
      </c>
      <c r="D10578">
        <f>YEAR(Table4[[#This Row],[Month End]])</f>
        <v>1990</v>
      </c>
      <c r="E10578">
        <v>84401</v>
      </c>
      <c r="F10578" t="s">
        <v>229</v>
      </c>
      <c r="G10578" t="s">
        <v>51</v>
      </c>
      <c r="H10578">
        <v>709</v>
      </c>
    </row>
    <row r="10579" spans="1:8" x14ac:dyDescent="0.25">
      <c r="A10579" s="2">
        <v>33207</v>
      </c>
      <c r="B10579" s="2" t="str">
        <f>TEXT(Table4[[#This Row],[Month End]], "Mmm")</f>
        <v>Nov</v>
      </c>
      <c r="C10579">
        <f>MONTH(Table4[[#This Row],[Month End]])</f>
        <v>11</v>
      </c>
      <c r="D10579">
        <f>YEAR(Table4[[#This Row],[Month End]])</f>
        <v>1990</v>
      </c>
      <c r="E10579">
        <v>59270</v>
      </c>
      <c r="F10579" t="s">
        <v>31</v>
      </c>
      <c r="G10579" t="s">
        <v>15</v>
      </c>
      <c r="H10579">
        <v>1041</v>
      </c>
    </row>
    <row r="10580" spans="1:8" x14ac:dyDescent="0.25">
      <c r="A10580" s="2">
        <v>33207</v>
      </c>
      <c r="B10580" s="2" t="str">
        <f>TEXT(Table4[[#This Row],[Month End]], "Mmm")</f>
        <v>Nov</v>
      </c>
      <c r="C10580">
        <f>MONTH(Table4[[#This Row],[Month End]])</f>
        <v>11</v>
      </c>
      <c r="D10580">
        <f>YEAR(Table4[[#This Row],[Month End]])</f>
        <v>1990</v>
      </c>
      <c r="E10580">
        <v>72712</v>
      </c>
      <c r="F10580" t="s">
        <v>32</v>
      </c>
      <c r="G10580" t="s">
        <v>17</v>
      </c>
      <c r="H10580">
        <v>360</v>
      </c>
    </row>
    <row r="10581" spans="1:8" x14ac:dyDescent="0.25">
      <c r="A10581" s="2">
        <v>33207</v>
      </c>
      <c r="B10581" s="2" t="str">
        <f>TEXT(Table4[[#This Row],[Month End]], "Mmm")</f>
        <v>Nov</v>
      </c>
      <c r="C10581">
        <f>MONTH(Table4[[#This Row],[Month End]])</f>
        <v>11</v>
      </c>
      <c r="D10581">
        <f>YEAR(Table4[[#This Row],[Month End]])</f>
        <v>1990</v>
      </c>
      <c r="E10581">
        <v>88101</v>
      </c>
      <c r="F10581" t="s">
        <v>30</v>
      </c>
      <c r="G10581" t="s">
        <v>27</v>
      </c>
      <c r="H10581">
        <v>462</v>
      </c>
    </row>
    <row r="10582" spans="1:8" x14ac:dyDescent="0.25">
      <c r="A10582" s="2">
        <v>33207</v>
      </c>
      <c r="B10582" s="2" t="str">
        <f>TEXT(Table4[[#This Row],[Month End]], "Mmm")</f>
        <v>Nov</v>
      </c>
      <c r="C10582">
        <f>MONTH(Table4[[#This Row],[Month End]])</f>
        <v>11</v>
      </c>
      <c r="D10582">
        <f>YEAR(Table4[[#This Row],[Month End]])</f>
        <v>1990</v>
      </c>
      <c r="E10582">
        <v>69361</v>
      </c>
      <c r="F10582" t="s">
        <v>230</v>
      </c>
      <c r="G10582" t="s">
        <v>11</v>
      </c>
      <c r="H10582">
        <v>770</v>
      </c>
    </row>
    <row r="10583" spans="1:8" x14ac:dyDescent="0.25">
      <c r="A10583" s="2">
        <v>33207</v>
      </c>
      <c r="B10583" s="2" t="str">
        <f>TEXT(Table4[[#This Row],[Month End]], "Mmm")</f>
        <v>Nov</v>
      </c>
      <c r="C10583">
        <f>MONTH(Table4[[#This Row],[Month End]])</f>
        <v>11</v>
      </c>
      <c r="D10583">
        <f>YEAR(Table4[[#This Row],[Month End]])</f>
        <v>1990</v>
      </c>
      <c r="E10583">
        <v>78628</v>
      </c>
      <c r="F10583" t="s">
        <v>231</v>
      </c>
      <c r="G10583" t="s">
        <v>9</v>
      </c>
      <c r="H10583">
        <v>148</v>
      </c>
    </row>
    <row r="10584" spans="1:8" x14ac:dyDescent="0.25">
      <c r="A10584" s="2">
        <v>33207</v>
      </c>
      <c r="B10584" s="2" t="str">
        <f>TEXT(Table4[[#This Row],[Month End]], "Mmm")</f>
        <v>Nov</v>
      </c>
      <c r="C10584">
        <f>MONTH(Table4[[#This Row],[Month End]])</f>
        <v>11</v>
      </c>
      <c r="D10584">
        <f>YEAR(Table4[[#This Row],[Month End]])</f>
        <v>1990</v>
      </c>
      <c r="E10584">
        <v>57236</v>
      </c>
      <c r="F10584" t="s">
        <v>8</v>
      </c>
      <c r="G10584" t="s">
        <v>19</v>
      </c>
      <c r="H10584">
        <v>964</v>
      </c>
    </row>
    <row r="10585" spans="1:8" x14ac:dyDescent="0.25">
      <c r="A10585" s="2">
        <v>33207</v>
      </c>
      <c r="B10585" s="2" t="str">
        <f>TEXT(Table4[[#This Row],[Month End]], "Mmm")</f>
        <v>Nov</v>
      </c>
      <c r="C10585">
        <f>MONTH(Table4[[#This Row],[Month End]])</f>
        <v>11</v>
      </c>
      <c r="D10585">
        <f>YEAR(Table4[[#This Row],[Month End]])</f>
        <v>1990</v>
      </c>
      <c r="E10585">
        <v>76087</v>
      </c>
      <c r="F10585" t="s">
        <v>25</v>
      </c>
      <c r="G10585" t="s">
        <v>9</v>
      </c>
      <c r="H10585">
        <v>196</v>
      </c>
    </row>
    <row r="10586" spans="1:8" x14ac:dyDescent="0.25">
      <c r="A10586" s="2">
        <v>33207</v>
      </c>
      <c r="B10586" s="2" t="str">
        <f>TEXT(Table4[[#This Row],[Month End]], "Mmm")</f>
        <v>Nov</v>
      </c>
      <c r="C10586">
        <f>MONTH(Table4[[#This Row],[Month End]])</f>
        <v>11</v>
      </c>
      <c r="D10586">
        <f>YEAR(Table4[[#This Row],[Month End]])</f>
        <v>1990</v>
      </c>
      <c r="E10586">
        <v>67114</v>
      </c>
      <c r="F10586" t="s">
        <v>23</v>
      </c>
      <c r="G10586" t="s">
        <v>7</v>
      </c>
      <c r="H10586">
        <v>447</v>
      </c>
    </row>
    <row r="10587" spans="1:8" x14ac:dyDescent="0.25">
      <c r="A10587" s="2">
        <v>33207</v>
      </c>
      <c r="B10587" s="2" t="str">
        <f>TEXT(Table4[[#This Row],[Month End]], "Mmm")</f>
        <v>Nov</v>
      </c>
      <c r="C10587">
        <f>MONTH(Table4[[#This Row],[Month End]])</f>
        <v>11</v>
      </c>
      <c r="D10587">
        <f>YEAR(Table4[[#This Row],[Month End]])</f>
        <v>1990</v>
      </c>
      <c r="E10587">
        <v>68847</v>
      </c>
      <c r="F10587" t="s">
        <v>232</v>
      </c>
      <c r="G10587" t="s">
        <v>11</v>
      </c>
      <c r="H10587">
        <v>674</v>
      </c>
    </row>
    <row r="10588" spans="1:8" x14ac:dyDescent="0.25">
      <c r="A10588" s="2">
        <v>33207</v>
      </c>
      <c r="B10588" s="2" t="str">
        <f>TEXT(Table4[[#This Row],[Month End]], "Mmm")</f>
        <v>Nov</v>
      </c>
      <c r="C10588">
        <f>MONTH(Table4[[#This Row],[Month End]])</f>
        <v>11</v>
      </c>
      <c r="D10588">
        <f>YEAR(Table4[[#This Row],[Month End]])</f>
        <v>1990</v>
      </c>
      <c r="E10588">
        <v>74033</v>
      </c>
      <c r="F10588" t="s">
        <v>233</v>
      </c>
      <c r="G10588" t="s">
        <v>12</v>
      </c>
      <c r="H10588">
        <v>268</v>
      </c>
    </row>
    <row r="10589" spans="1:8" x14ac:dyDescent="0.25">
      <c r="A10589" s="2">
        <v>33207</v>
      </c>
      <c r="B10589" s="2" t="str">
        <f>TEXT(Table4[[#This Row],[Month End]], "Mmm")</f>
        <v>Nov</v>
      </c>
      <c r="C10589">
        <f>MONTH(Table4[[#This Row],[Month End]])</f>
        <v>11</v>
      </c>
      <c r="D10589">
        <f>YEAR(Table4[[#This Row],[Month End]])</f>
        <v>1990</v>
      </c>
      <c r="E10589">
        <v>56257</v>
      </c>
      <c r="F10589" t="s">
        <v>73</v>
      </c>
      <c r="G10589" t="s">
        <v>18</v>
      </c>
      <c r="H10589">
        <v>961</v>
      </c>
    </row>
    <row r="10590" spans="1:8" x14ac:dyDescent="0.25">
      <c r="A10590" s="2">
        <v>33207</v>
      </c>
      <c r="B10590" s="2" t="str">
        <f>TEXT(Table4[[#This Row],[Month End]], "Mmm")</f>
        <v>Nov</v>
      </c>
      <c r="C10590">
        <f>MONTH(Table4[[#This Row],[Month End]])</f>
        <v>11</v>
      </c>
      <c r="D10590">
        <f>YEAR(Table4[[#This Row],[Month End]])</f>
        <v>1990</v>
      </c>
      <c r="E10590">
        <v>79606</v>
      </c>
      <c r="F10590" t="s">
        <v>10</v>
      </c>
      <c r="G10590" t="s">
        <v>9</v>
      </c>
      <c r="H10590">
        <v>255</v>
      </c>
    </row>
    <row r="10591" spans="1:8" x14ac:dyDescent="0.25">
      <c r="A10591" s="2">
        <v>33207</v>
      </c>
      <c r="B10591" s="2" t="str">
        <f>TEXT(Table4[[#This Row],[Month End]], "Mmm")</f>
        <v>Nov</v>
      </c>
      <c r="C10591">
        <f>MONTH(Table4[[#This Row],[Month End]])</f>
        <v>11</v>
      </c>
      <c r="D10591">
        <f>YEAR(Table4[[#This Row],[Month End]])</f>
        <v>1990</v>
      </c>
      <c r="E10591">
        <v>79424</v>
      </c>
      <c r="F10591" t="s">
        <v>22</v>
      </c>
      <c r="G10591" t="s">
        <v>9</v>
      </c>
      <c r="H10591">
        <v>367</v>
      </c>
    </row>
    <row r="10592" spans="1:8" x14ac:dyDescent="0.25">
      <c r="A10592" s="2">
        <v>33207</v>
      </c>
      <c r="B10592" s="2" t="str">
        <f>TEXT(Table4[[#This Row],[Month End]], "Mmm")</f>
        <v>Nov</v>
      </c>
      <c r="C10592">
        <f>MONTH(Table4[[#This Row],[Month End]])</f>
        <v>11</v>
      </c>
      <c r="D10592">
        <f>YEAR(Table4[[#This Row],[Month End]])</f>
        <v>1990</v>
      </c>
      <c r="E10592">
        <v>73099</v>
      </c>
      <c r="F10592" t="s">
        <v>26</v>
      </c>
      <c r="G10592" t="s">
        <v>12</v>
      </c>
      <c r="H10592">
        <v>310</v>
      </c>
    </row>
    <row r="10593" spans="1:8" x14ac:dyDescent="0.25">
      <c r="A10593" s="2">
        <v>33207</v>
      </c>
      <c r="B10593" s="2" t="str">
        <f>TEXT(Table4[[#This Row],[Month End]], "Mmm")</f>
        <v>Nov</v>
      </c>
      <c r="C10593">
        <f>MONTH(Table4[[#This Row],[Month End]])</f>
        <v>11</v>
      </c>
      <c r="D10593">
        <f>YEAR(Table4[[#This Row],[Month End]])</f>
        <v>1990</v>
      </c>
      <c r="E10593">
        <v>72117</v>
      </c>
      <c r="F10593" t="s">
        <v>234</v>
      </c>
      <c r="G10593" t="s">
        <v>17</v>
      </c>
      <c r="H10593">
        <v>273</v>
      </c>
    </row>
    <row r="10594" spans="1:8" x14ac:dyDescent="0.25">
      <c r="A10594" s="2">
        <v>33207</v>
      </c>
      <c r="B10594" s="2" t="str">
        <f>TEXT(Table4[[#This Row],[Month End]], "Mmm")</f>
        <v>Nov</v>
      </c>
      <c r="C10594">
        <f>MONTH(Table4[[#This Row],[Month End]])</f>
        <v>11</v>
      </c>
      <c r="D10594">
        <f>YEAR(Table4[[#This Row],[Month End]])</f>
        <v>1990</v>
      </c>
      <c r="E10594">
        <v>57701</v>
      </c>
      <c r="F10594" t="s">
        <v>20</v>
      </c>
      <c r="G10594" t="s">
        <v>19</v>
      </c>
      <c r="H10594">
        <v>740</v>
      </c>
    </row>
    <row r="10595" spans="1:8" x14ac:dyDescent="0.25">
      <c r="A10595" s="2">
        <v>33207</v>
      </c>
      <c r="B10595" s="2" t="str">
        <f>TEXT(Table4[[#This Row],[Month End]], "Mmm")</f>
        <v>Nov</v>
      </c>
      <c r="C10595">
        <f>MONTH(Table4[[#This Row],[Month End]])</f>
        <v>11</v>
      </c>
      <c r="D10595">
        <f>YEAR(Table4[[#This Row],[Month End]])</f>
        <v>1990</v>
      </c>
      <c r="E10595">
        <v>59330</v>
      </c>
      <c r="F10595" t="s">
        <v>235</v>
      </c>
      <c r="G10595" t="s">
        <v>15</v>
      </c>
      <c r="H10595">
        <v>647</v>
      </c>
    </row>
    <row r="10596" spans="1:8" x14ac:dyDescent="0.25">
      <c r="A10596" s="2">
        <v>33207</v>
      </c>
      <c r="B10596" s="2" t="str">
        <f>TEXT(Table4[[#This Row],[Month End]], "Mmm")</f>
        <v>Nov</v>
      </c>
      <c r="C10596">
        <f>MONTH(Table4[[#This Row],[Month End]])</f>
        <v>11</v>
      </c>
      <c r="D10596">
        <f>YEAR(Table4[[#This Row],[Month End]])</f>
        <v>1990</v>
      </c>
      <c r="E10596">
        <v>28429</v>
      </c>
      <c r="F10596" t="s">
        <v>236</v>
      </c>
      <c r="G10596" t="s">
        <v>24</v>
      </c>
      <c r="H10596">
        <v>227</v>
      </c>
    </row>
    <row r="10597" spans="1:8" x14ac:dyDescent="0.25">
      <c r="A10597" s="2">
        <v>33207</v>
      </c>
      <c r="B10597" s="2" t="str">
        <f>TEXT(Table4[[#This Row],[Month End]], "Mmm")</f>
        <v>Nov</v>
      </c>
      <c r="C10597">
        <f>MONTH(Table4[[#This Row],[Month End]])</f>
        <v>11</v>
      </c>
      <c r="D10597">
        <f>YEAR(Table4[[#This Row],[Month End]])</f>
        <v>1990</v>
      </c>
      <c r="E10597">
        <v>78537</v>
      </c>
      <c r="F10597" t="s">
        <v>16</v>
      </c>
      <c r="G10597" t="s">
        <v>9</v>
      </c>
      <c r="H10597">
        <v>26</v>
      </c>
    </row>
    <row r="10598" spans="1:8" x14ac:dyDescent="0.25">
      <c r="A10598" s="2">
        <v>33207</v>
      </c>
      <c r="B10598" s="2" t="str">
        <f>TEXT(Table4[[#This Row],[Month End]], "Mmm")</f>
        <v>Nov</v>
      </c>
      <c r="C10598">
        <f>MONTH(Table4[[#This Row],[Month End]])</f>
        <v>11</v>
      </c>
      <c r="D10598">
        <f>YEAR(Table4[[#This Row],[Month End]])</f>
        <v>1990</v>
      </c>
      <c r="E10598">
        <v>77511</v>
      </c>
      <c r="F10598" t="s">
        <v>237</v>
      </c>
      <c r="G10598" t="s">
        <v>9</v>
      </c>
      <c r="H10598">
        <v>104</v>
      </c>
    </row>
    <row r="10599" spans="1:8" x14ac:dyDescent="0.25">
      <c r="A10599" s="2">
        <v>33207</v>
      </c>
      <c r="B10599" s="2" t="str">
        <f>TEXT(Table4[[#This Row],[Month End]], "Mmm")</f>
        <v>Nov</v>
      </c>
      <c r="C10599">
        <f>MONTH(Table4[[#This Row],[Month End]])</f>
        <v>11</v>
      </c>
      <c r="D10599">
        <f>YEAR(Table4[[#This Row],[Month End]])</f>
        <v>1990</v>
      </c>
      <c r="E10599">
        <v>57532</v>
      </c>
      <c r="F10599" t="s">
        <v>238</v>
      </c>
      <c r="G10599" t="s">
        <v>19</v>
      </c>
      <c r="H10599">
        <v>827</v>
      </c>
    </row>
    <row r="10600" spans="1:8" x14ac:dyDescent="0.25">
      <c r="A10600" s="2">
        <v>33207</v>
      </c>
      <c r="B10600" s="2" t="str">
        <f>TEXT(Table4[[#This Row],[Month End]], "Mmm")</f>
        <v>Nov</v>
      </c>
      <c r="C10600">
        <f>MONTH(Table4[[#This Row],[Month End]])</f>
        <v>11</v>
      </c>
      <c r="D10600">
        <f>YEAR(Table4[[#This Row],[Month End]])</f>
        <v>1990</v>
      </c>
      <c r="E10600">
        <v>73942</v>
      </c>
      <c r="F10600" t="s">
        <v>13</v>
      </c>
      <c r="G10600" t="s">
        <v>12</v>
      </c>
      <c r="H10600">
        <v>469</v>
      </c>
    </row>
    <row r="10601" spans="1:8" x14ac:dyDescent="0.25">
      <c r="A10601" s="2">
        <v>33207</v>
      </c>
      <c r="B10601" s="2" t="str">
        <f>TEXT(Table4[[#This Row],[Month End]], "Mmm")</f>
        <v>Nov</v>
      </c>
      <c r="C10601">
        <f>MONTH(Table4[[#This Row],[Month End]])</f>
        <v>11</v>
      </c>
      <c r="D10601">
        <f>YEAR(Table4[[#This Row],[Month End]])</f>
        <v>1990</v>
      </c>
      <c r="E10601">
        <v>38866</v>
      </c>
      <c r="F10601" t="s">
        <v>239</v>
      </c>
      <c r="G10601" t="s">
        <v>240</v>
      </c>
      <c r="H10601">
        <v>275</v>
      </c>
    </row>
    <row r="10602" spans="1:8" x14ac:dyDescent="0.25">
      <c r="A10602" s="2">
        <v>33238</v>
      </c>
      <c r="B10602" s="2" t="str">
        <f>TEXT(Table4[[#This Row],[Month End]], "Mmm")</f>
        <v>Dec</v>
      </c>
      <c r="C10602">
        <f>MONTH(Table4[[#This Row],[Month End]])</f>
        <v>12</v>
      </c>
      <c r="D10602">
        <f>YEAR(Table4[[#This Row],[Month End]])</f>
        <v>1990</v>
      </c>
      <c r="E10602">
        <v>3057</v>
      </c>
      <c r="F10602" t="s">
        <v>108</v>
      </c>
      <c r="G10602" t="s">
        <v>104</v>
      </c>
      <c r="H10602">
        <v>987</v>
      </c>
    </row>
    <row r="10603" spans="1:8" x14ac:dyDescent="0.25">
      <c r="A10603" s="2">
        <v>33238</v>
      </c>
      <c r="B10603" s="2" t="str">
        <f>TEXT(Table4[[#This Row],[Month End]], "Mmm")</f>
        <v>Dec</v>
      </c>
      <c r="C10603">
        <f>MONTH(Table4[[#This Row],[Month End]])</f>
        <v>12</v>
      </c>
      <c r="D10603">
        <f>YEAR(Table4[[#This Row],[Month End]])</f>
        <v>1990</v>
      </c>
      <c r="E10603">
        <v>3748</v>
      </c>
      <c r="F10603" t="s">
        <v>109</v>
      </c>
      <c r="G10603" t="s">
        <v>104</v>
      </c>
      <c r="H10603">
        <v>1073</v>
      </c>
    </row>
    <row r="10604" spans="1:8" x14ac:dyDescent="0.25">
      <c r="A10604" s="2">
        <v>33238</v>
      </c>
      <c r="B10604" s="2" t="str">
        <f>TEXT(Table4[[#This Row],[Month End]], "Mmm")</f>
        <v>Dec</v>
      </c>
      <c r="C10604">
        <f>MONTH(Table4[[#This Row],[Month End]])</f>
        <v>12</v>
      </c>
      <c r="D10604">
        <f>YEAR(Table4[[#This Row],[Month End]])</f>
        <v>1990</v>
      </c>
      <c r="E10604">
        <v>1747</v>
      </c>
      <c r="F10604" t="s">
        <v>110</v>
      </c>
      <c r="G10604" t="s">
        <v>97</v>
      </c>
      <c r="H10604">
        <v>772</v>
      </c>
    </row>
    <row r="10605" spans="1:8" x14ac:dyDescent="0.25">
      <c r="A10605" s="2">
        <v>33238</v>
      </c>
      <c r="B10605" s="2" t="str">
        <f>TEXT(Table4[[#This Row],[Month End]], "Mmm")</f>
        <v>Dec</v>
      </c>
      <c r="C10605">
        <f>MONTH(Table4[[#This Row],[Month End]])</f>
        <v>12</v>
      </c>
      <c r="D10605">
        <f>YEAR(Table4[[#This Row],[Month End]])</f>
        <v>1990</v>
      </c>
      <c r="E10605">
        <v>12542</v>
      </c>
      <c r="F10605" t="s">
        <v>111</v>
      </c>
      <c r="G10605" t="s">
        <v>71</v>
      </c>
      <c r="H10605">
        <v>902</v>
      </c>
    </row>
    <row r="10606" spans="1:8" x14ac:dyDescent="0.25">
      <c r="A10606" s="2">
        <v>33238</v>
      </c>
      <c r="B10606" s="2" t="str">
        <f>TEXT(Table4[[#This Row],[Month End]], "Mmm")</f>
        <v>Dec</v>
      </c>
      <c r="C10606">
        <f>MONTH(Table4[[#This Row],[Month End]])</f>
        <v>12</v>
      </c>
      <c r="D10606">
        <f>YEAR(Table4[[#This Row],[Month End]])</f>
        <v>1990</v>
      </c>
      <c r="E10606">
        <v>12180</v>
      </c>
      <c r="F10606" t="s">
        <v>112</v>
      </c>
      <c r="G10606" t="s">
        <v>71</v>
      </c>
      <c r="H10606">
        <v>967</v>
      </c>
    </row>
    <row r="10607" spans="1:8" x14ac:dyDescent="0.25">
      <c r="A10607" s="2">
        <v>33238</v>
      </c>
      <c r="B10607" s="2" t="str">
        <f>TEXT(Table4[[#This Row],[Month End]], "Mmm")</f>
        <v>Dec</v>
      </c>
      <c r="C10607">
        <f>MONTH(Table4[[#This Row],[Month End]])</f>
        <v>12</v>
      </c>
      <c r="D10607">
        <f>YEAR(Table4[[#This Row],[Month End]])</f>
        <v>1990</v>
      </c>
      <c r="E10607">
        <v>1832</v>
      </c>
      <c r="F10607" t="s">
        <v>105</v>
      </c>
      <c r="G10607" t="s">
        <v>97</v>
      </c>
      <c r="H10607">
        <v>907</v>
      </c>
    </row>
    <row r="10608" spans="1:8" x14ac:dyDescent="0.25">
      <c r="A10608" s="2">
        <v>33238</v>
      </c>
      <c r="B10608" s="2" t="str">
        <f>TEXT(Table4[[#This Row],[Month End]], "Mmm")</f>
        <v>Dec</v>
      </c>
      <c r="C10608">
        <f>MONTH(Table4[[#This Row],[Month End]])</f>
        <v>12</v>
      </c>
      <c r="D10608">
        <f>YEAR(Table4[[#This Row],[Month End]])</f>
        <v>1990</v>
      </c>
      <c r="E10608">
        <v>1506</v>
      </c>
      <c r="F10608" t="s">
        <v>113</v>
      </c>
      <c r="G10608" t="s">
        <v>97</v>
      </c>
      <c r="H10608">
        <v>887</v>
      </c>
    </row>
    <row r="10609" spans="1:8" x14ac:dyDescent="0.25">
      <c r="A10609" s="2">
        <v>33238</v>
      </c>
      <c r="B10609" s="2" t="str">
        <f>TEXT(Table4[[#This Row],[Month End]], "Mmm")</f>
        <v>Dec</v>
      </c>
      <c r="C10609">
        <f>MONTH(Table4[[#This Row],[Month End]])</f>
        <v>12</v>
      </c>
      <c r="D10609">
        <f>YEAR(Table4[[#This Row],[Month End]])</f>
        <v>1990</v>
      </c>
      <c r="E10609">
        <v>4276</v>
      </c>
      <c r="F10609" t="s">
        <v>114</v>
      </c>
      <c r="G10609" t="s">
        <v>3</v>
      </c>
      <c r="H10609">
        <v>1085</v>
      </c>
    </row>
    <row r="10610" spans="1:8" x14ac:dyDescent="0.25">
      <c r="A10610" s="2">
        <v>33238</v>
      </c>
      <c r="B10610" s="2" t="str">
        <f>TEXT(Table4[[#This Row],[Month End]], "Mmm")</f>
        <v>Dec</v>
      </c>
      <c r="C10610">
        <f>MONTH(Table4[[#This Row],[Month End]])</f>
        <v>12</v>
      </c>
      <c r="D10610">
        <f>YEAR(Table4[[#This Row],[Month End]])</f>
        <v>1990</v>
      </c>
      <c r="E10610">
        <v>6002</v>
      </c>
      <c r="F10610" t="s">
        <v>115</v>
      </c>
      <c r="G10610" t="s">
        <v>102</v>
      </c>
      <c r="H10610">
        <v>866</v>
      </c>
    </row>
    <row r="10611" spans="1:8" x14ac:dyDescent="0.25">
      <c r="A10611" s="2">
        <v>33238</v>
      </c>
      <c r="B10611" s="2" t="str">
        <f>TEXT(Table4[[#This Row],[Month End]], "Mmm")</f>
        <v>Dec</v>
      </c>
      <c r="C10611">
        <f>MONTH(Table4[[#This Row],[Month End]])</f>
        <v>12</v>
      </c>
      <c r="D10611">
        <f>YEAR(Table4[[#This Row],[Month End]])</f>
        <v>1990</v>
      </c>
      <c r="E10611">
        <v>13021</v>
      </c>
      <c r="F10611" t="s">
        <v>116</v>
      </c>
      <c r="G10611" t="s">
        <v>71</v>
      </c>
      <c r="H10611">
        <v>968</v>
      </c>
    </row>
    <row r="10612" spans="1:8" x14ac:dyDescent="0.25">
      <c r="A10612" s="2">
        <v>33238</v>
      </c>
      <c r="B10612" s="2" t="str">
        <f>TEXT(Table4[[#This Row],[Month End]], "Mmm")</f>
        <v>Dec</v>
      </c>
      <c r="C10612">
        <f>MONTH(Table4[[#This Row],[Month End]])</f>
        <v>12</v>
      </c>
      <c r="D10612">
        <f>YEAR(Table4[[#This Row],[Month End]])</f>
        <v>1990</v>
      </c>
      <c r="E10612">
        <v>13440</v>
      </c>
      <c r="F10612" t="s">
        <v>117</v>
      </c>
      <c r="G10612" t="s">
        <v>71</v>
      </c>
      <c r="H10612">
        <v>1022</v>
      </c>
    </row>
    <row r="10613" spans="1:8" x14ac:dyDescent="0.25">
      <c r="A10613" s="2">
        <v>33238</v>
      </c>
      <c r="B10613" s="2" t="str">
        <f>TEXT(Table4[[#This Row],[Month End]], "Mmm")</f>
        <v>Dec</v>
      </c>
      <c r="C10613">
        <f>MONTH(Table4[[#This Row],[Month End]])</f>
        <v>12</v>
      </c>
      <c r="D10613">
        <f>YEAR(Table4[[#This Row],[Month End]])</f>
        <v>1990</v>
      </c>
      <c r="E10613">
        <v>18091</v>
      </c>
      <c r="F10613" t="s">
        <v>118</v>
      </c>
      <c r="G10613" t="s">
        <v>6</v>
      </c>
      <c r="H10613">
        <v>858</v>
      </c>
    </row>
    <row r="10614" spans="1:8" x14ac:dyDescent="0.25">
      <c r="A10614" s="2">
        <v>33238</v>
      </c>
      <c r="B10614" s="2" t="str">
        <f>TEXT(Table4[[#This Row],[Month End]], "Mmm")</f>
        <v>Dec</v>
      </c>
      <c r="C10614">
        <f>MONTH(Table4[[#This Row],[Month End]])</f>
        <v>12</v>
      </c>
      <c r="D10614">
        <f>YEAR(Table4[[#This Row],[Month End]])</f>
        <v>1990</v>
      </c>
      <c r="E10614">
        <v>13733</v>
      </c>
      <c r="F10614" t="s">
        <v>119</v>
      </c>
      <c r="G10614" t="s">
        <v>71</v>
      </c>
      <c r="H10614">
        <v>1023</v>
      </c>
    </row>
    <row r="10615" spans="1:8" x14ac:dyDescent="0.25">
      <c r="A10615" s="2">
        <v>33238</v>
      </c>
      <c r="B10615" s="2" t="str">
        <f>TEXT(Table4[[#This Row],[Month End]], "Mmm")</f>
        <v>Dec</v>
      </c>
      <c r="C10615">
        <f>MONTH(Table4[[#This Row],[Month End]])</f>
        <v>12</v>
      </c>
      <c r="D10615">
        <f>YEAR(Table4[[#This Row],[Month End]])</f>
        <v>1990</v>
      </c>
      <c r="E10615">
        <v>49412</v>
      </c>
      <c r="F10615" t="s">
        <v>81</v>
      </c>
      <c r="G10615" t="s">
        <v>59</v>
      </c>
      <c r="H10615">
        <v>1062</v>
      </c>
    </row>
    <row r="10616" spans="1:8" x14ac:dyDescent="0.25">
      <c r="A10616" s="2">
        <v>33238</v>
      </c>
      <c r="B10616" s="2" t="str">
        <f>TEXT(Table4[[#This Row],[Month End]], "Mmm")</f>
        <v>Dec</v>
      </c>
      <c r="C10616">
        <f>MONTH(Table4[[#This Row],[Month End]])</f>
        <v>12</v>
      </c>
      <c r="D10616">
        <f>YEAR(Table4[[#This Row],[Month End]])</f>
        <v>1990</v>
      </c>
      <c r="E10616">
        <v>97206</v>
      </c>
      <c r="F10616" t="s">
        <v>103</v>
      </c>
      <c r="G10616" t="s">
        <v>68</v>
      </c>
      <c r="H10616">
        <v>934</v>
      </c>
    </row>
    <row r="10617" spans="1:8" x14ac:dyDescent="0.25">
      <c r="A10617" s="2">
        <v>33238</v>
      </c>
      <c r="B10617" s="2" t="str">
        <f>TEXT(Table4[[#This Row],[Month End]], "Mmm")</f>
        <v>Dec</v>
      </c>
      <c r="C10617">
        <f>MONTH(Table4[[#This Row],[Month End]])</f>
        <v>12</v>
      </c>
      <c r="D10617">
        <f>YEAR(Table4[[#This Row],[Month End]])</f>
        <v>1990</v>
      </c>
      <c r="E10617">
        <v>4087</v>
      </c>
      <c r="F10617" t="s">
        <v>120</v>
      </c>
      <c r="G10617" t="s">
        <v>3</v>
      </c>
      <c r="H10617">
        <v>962</v>
      </c>
    </row>
    <row r="10618" spans="1:8" x14ac:dyDescent="0.25">
      <c r="A10618" s="2">
        <v>33238</v>
      </c>
      <c r="B10618" s="2" t="str">
        <f>TEXT(Table4[[#This Row],[Month End]], "Mmm")</f>
        <v>Dec</v>
      </c>
      <c r="C10618">
        <f>MONTH(Table4[[#This Row],[Month End]])</f>
        <v>12</v>
      </c>
      <c r="D10618">
        <f>YEAR(Table4[[#This Row],[Month End]])</f>
        <v>1990</v>
      </c>
      <c r="E10618">
        <v>5354</v>
      </c>
      <c r="F10618" t="s">
        <v>121</v>
      </c>
      <c r="G10618" t="s">
        <v>98</v>
      </c>
      <c r="H10618">
        <v>920</v>
      </c>
    </row>
    <row r="10619" spans="1:8" x14ac:dyDescent="0.25">
      <c r="A10619" s="2">
        <v>33238</v>
      </c>
      <c r="B10619" s="2" t="str">
        <f>TEXT(Table4[[#This Row],[Month End]], "Mmm")</f>
        <v>Dec</v>
      </c>
      <c r="C10619">
        <f>MONTH(Table4[[#This Row],[Month End]])</f>
        <v>12</v>
      </c>
      <c r="D10619">
        <f>YEAR(Table4[[#This Row],[Month End]])</f>
        <v>1990</v>
      </c>
      <c r="E10619">
        <v>13428</v>
      </c>
      <c r="F10619" t="s">
        <v>122</v>
      </c>
      <c r="G10619" t="s">
        <v>71</v>
      </c>
      <c r="H10619">
        <v>976</v>
      </c>
    </row>
    <row r="10620" spans="1:8" x14ac:dyDescent="0.25">
      <c r="A10620" s="2">
        <v>33238</v>
      </c>
      <c r="B10620" s="2" t="str">
        <f>TEXT(Table4[[#This Row],[Month End]], "Mmm")</f>
        <v>Dec</v>
      </c>
      <c r="C10620">
        <f>MONTH(Table4[[#This Row],[Month End]])</f>
        <v>12</v>
      </c>
      <c r="D10620">
        <f>YEAR(Table4[[#This Row],[Month End]])</f>
        <v>1990</v>
      </c>
      <c r="E10620">
        <v>21093</v>
      </c>
      <c r="F10620" t="s">
        <v>123</v>
      </c>
      <c r="G10620" t="s">
        <v>90</v>
      </c>
      <c r="H10620">
        <v>696</v>
      </c>
    </row>
    <row r="10621" spans="1:8" x14ac:dyDescent="0.25">
      <c r="A10621" s="2">
        <v>33238</v>
      </c>
      <c r="B10621" s="2" t="str">
        <f>TEXT(Table4[[#This Row],[Month End]], "Mmm")</f>
        <v>Dec</v>
      </c>
      <c r="C10621">
        <f>MONTH(Table4[[#This Row],[Month End]])</f>
        <v>12</v>
      </c>
      <c r="D10621">
        <f>YEAR(Table4[[#This Row],[Month End]])</f>
        <v>1990</v>
      </c>
      <c r="E10621">
        <v>6606</v>
      </c>
      <c r="F10621" t="s">
        <v>124</v>
      </c>
      <c r="G10621" t="s">
        <v>102</v>
      </c>
      <c r="H10621">
        <v>788</v>
      </c>
    </row>
    <row r="10622" spans="1:8" x14ac:dyDescent="0.25">
      <c r="A10622" s="2">
        <v>33238</v>
      </c>
      <c r="B10622" s="2" t="str">
        <f>TEXT(Table4[[#This Row],[Month End]], "Mmm")</f>
        <v>Dec</v>
      </c>
      <c r="C10622">
        <f>MONTH(Table4[[#This Row],[Month End]])</f>
        <v>12</v>
      </c>
      <c r="D10622">
        <f>YEAR(Table4[[#This Row],[Month End]])</f>
        <v>1990</v>
      </c>
      <c r="E10622">
        <v>49512</v>
      </c>
      <c r="F10622" t="s">
        <v>45</v>
      </c>
      <c r="G10622" t="s">
        <v>59</v>
      </c>
      <c r="H10622">
        <v>1086</v>
      </c>
    </row>
    <row r="10623" spans="1:8" x14ac:dyDescent="0.25">
      <c r="A10623" s="2">
        <v>33238</v>
      </c>
      <c r="B10623" s="2" t="str">
        <f>TEXT(Table4[[#This Row],[Month End]], "Mmm")</f>
        <v>Dec</v>
      </c>
      <c r="C10623">
        <f>MONTH(Table4[[#This Row],[Month End]])</f>
        <v>12</v>
      </c>
      <c r="D10623">
        <f>YEAR(Table4[[#This Row],[Month End]])</f>
        <v>1990</v>
      </c>
      <c r="E10623">
        <v>49601</v>
      </c>
      <c r="F10623" t="s">
        <v>61</v>
      </c>
      <c r="G10623" t="s">
        <v>59</v>
      </c>
      <c r="H10623">
        <v>1175</v>
      </c>
    </row>
    <row r="10624" spans="1:8" x14ac:dyDescent="0.25">
      <c r="A10624" s="2">
        <v>33238</v>
      </c>
      <c r="B10624" s="2" t="str">
        <f>TEXT(Table4[[#This Row],[Month End]], "Mmm")</f>
        <v>Dec</v>
      </c>
      <c r="C10624">
        <f>MONTH(Table4[[#This Row],[Month End]])</f>
        <v>12</v>
      </c>
      <c r="D10624">
        <f>YEAR(Table4[[#This Row],[Month End]])</f>
        <v>1990</v>
      </c>
      <c r="E10624">
        <v>99218</v>
      </c>
      <c r="F10624" t="s">
        <v>125</v>
      </c>
      <c r="G10624" t="s">
        <v>40</v>
      </c>
      <c r="H10624">
        <v>1315</v>
      </c>
    </row>
    <row r="10625" spans="1:8" x14ac:dyDescent="0.25">
      <c r="A10625" s="2">
        <v>33238</v>
      </c>
      <c r="B10625" s="2" t="str">
        <f>TEXT(Table4[[#This Row],[Month End]], "Mmm")</f>
        <v>Dec</v>
      </c>
      <c r="C10625">
        <f>MONTH(Table4[[#This Row],[Month End]])</f>
        <v>12</v>
      </c>
      <c r="D10625">
        <f>YEAR(Table4[[#This Row],[Month End]])</f>
        <v>1990</v>
      </c>
      <c r="E10625">
        <v>19567</v>
      </c>
      <c r="F10625" t="s">
        <v>126</v>
      </c>
      <c r="G10625" t="s">
        <v>6</v>
      </c>
      <c r="H10625">
        <v>840</v>
      </c>
    </row>
    <row r="10626" spans="1:8" x14ac:dyDescent="0.25">
      <c r="A10626" s="2">
        <v>33238</v>
      </c>
      <c r="B10626" s="2" t="str">
        <f>TEXT(Table4[[#This Row],[Month End]], "Mmm")</f>
        <v>Dec</v>
      </c>
      <c r="C10626">
        <f>MONTH(Table4[[#This Row],[Month End]])</f>
        <v>12</v>
      </c>
      <c r="D10626">
        <f>YEAR(Table4[[#This Row],[Month End]])</f>
        <v>1990</v>
      </c>
      <c r="E10626">
        <v>12777</v>
      </c>
      <c r="F10626" t="s">
        <v>127</v>
      </c>
      <c r="G10626" t="s">
        <v>71</v>
      </c>
      <c r="H10626">
        <v>944</v>
      </c>
    </row>
    <row r="10627" spans="1:8" x14ac:dyDescent="0.25">
      <c r="A10627" s="2">
        <v>33238</v>
      </c>
      <c r="B10627" s="2" t="str">
        <f>TEXT(Table4[[#This Row],[Month End]], "Mmm")</f>
        <v>Dec</v>
      </c>
      <c r="C10627">
        <f>MONTH(Table4[[#This Row],[Month End]])</f>
        <v>12</v>
      </c>
      <c r="D10627">
        <f>YEAR(Table4[[#This Row],[Month End]])</f>
        <v>1990</v>
      </c>
      <c r="E10627">
        <v>6351</v>
      </c>
      <c r="F10627" t="s">
        <v>128</v>
      </c>
      <c r="G10627" t="s">
        <v>102</v>
      </c>
      <c r="H10627">
        <v>814</v>
      </c>
    </row>
    <row r="10628" spans="1:8" x14ac:dyDescent="0.25">
      <c r="A10628" s="2">
        <v>33238</v>
      </c>
      <c r="B10628" s="2" t="str">
        <f>TEXT(Table4[[#This Row],[Month End]], "Mmm")</f>
        <v>Dec</v>
      </c>
      <c r="C10628">
        <f>MONTH(Table4[[#This Row],[Month End]])</f>
        <v>12</v>
      </c>
      <c r="D10628">
        <f>YEAR(Table4[[#This Row],[Month End]])</f>
        <v>1990</v>
      </c>
      <c r="E10628">
        <v>2347</v>
      </c>
      <c r="F10628" t="s">
        <v>129</v>
      </c>
      <c r="G10628" t="s">
        <v>97</v>
      </c>
      <c r="H10628">
        <v>775</v>
      </c>
    </row>
    <row r="10629" spans="1:8" x14ac:dyDescent="0.25">
      <c r="A10629" s="2">
        <v>33238</v>
      </c>
      <c r="B10629" s="2" t="str">
        <f>TEXT(Table4[[#This Row],[Month End]], "Mmm")</f>
        <v>Dec</v>
      </c>
      <c r="C10629">
        <f>MONTH(Table4[[#This Row],[Month End]])</f>
        <v>12</v>
      </c>
      <c r="D10629">
        <f>YEAR(Table4[[#This Row],[Month End]])</f>
        <v>1990</v>
      </c>
      <c r="E10629">
        <v>95603</v>
      </c>
      <c r="F10629" t="s">
        <v>116</v>
      </c>
      <c r="G10629" t="s">
        <v>52</v>
      </c>
      <c r="H10629">
        <v>760</v>
      </c>
    </row>
    <row r="10630" spans="1:8" x14ac:dyDescent="0.25">
      <c r="A10630" s="2">
        <v>33238</v>
      </c>
      <c r="B10630" s="2" t="str">
        <f>TEXT(Table4[[#This Row],[Month End]], "Mmm")</f>
        <v>Dec</v>
      </c>
      <c r="C10630">
        <f>MONTH(Table4[[#This Row],[Month End]])</f>
        <v>12</v>
      </c>
      <c r="D10630">
        <f>YEAR(Table4[[#This Row],[Month End]])</f>
        <v>1990</v>
      </c>
      <c r="E10630">
        <v>89434</v>
      </c>
      <c r="F10630" t="s">
        <v>99</v>
      </c>
      <c r="G10630" t="s">
        <v>62</v>
      </c>
      <c r="H10630">
        <v>1224</v>
      </c>
    </row>
    <row r="10631" spans="1:8" x14ac:dyDescent="0.25">
      <c r="A10631" s="2">
        <v>33238</v>
      </c>
      <c r="B10631" s="2" t="str">
        <f>TEXT(Table4[[#This Row],[Month End]], "Mmm")</f>
        <v>Dec</v>
      </c>
      <c r="C10631">
        <f>MONTH(Table4[[#This Row],[Month End]])</f>
        <v>12</v>
      </c>
      <c r="D10631">
        <f>YEAR(Table4[[#This Row],[Month End]])</f>
        <v>1990</v>
      </c>
      <c r="E10631">
        <v>17025</v>
      </c>
      <c r="F10631" t="s">
        <v>130</v>
      </c>
      <c r="G10631" t="s">
        <v>6</v>
      </c>
      <c r="H10631">
        <v>813</v>
      </c>
    </row>
    <row r="10632" spans="1:8" x14ac:dyDescent="0.25">
      <c r="A10632" s="2">
        <v>33238</v>
      </c>
      <c r="B10632" s="2" t="str">
        <f>TEXT(Table4[[#This Row],[Month End]], "Mmm")</f>
        <v>Dec</v>
      </c>
      <c r="C10632">
        <f>MONTH(Table4[[#This Row],[Month End]])</f>
        <v>12</v>
      </c>
      <c r="D10632">
        <f>YEAR(Table4[[#This Row],[Month End]])</f>
        <v>1990</v>
      </c>
      <c r="E10632">
        <v>48888</v>
      </c>
      <c r="F10632" t="s">
        <v>131</v>
      </c>
      <c r="G10632" t="s">
        <v>59</v>
      </c>
      <c r="H10632">
        <v>1096</v>
      </c>
    </row>
    <row r="10633" spans="1:8" x14ac:dyDescent="0.25">
      <c r="A10633" s="2">
        <v>33238</v>
      </c>
      <c r="B10633" s="2" t="str">
        <f>TEXT(Table4[[#This Row],[Month End]], "Mmm")</f>
        <v>Dec</v>
      </c>
      <c r="C10633">
        <f>MONTH(Table4[[#This Row],[Month End]])</f>
        <v>12</v>
      </c>
      <c r="D10633">
        <f>YEAR(Table4[[#This Row],[Month End]])</f>
        <v>1990</v>
      </c>
      <c r="E10633">
        <v>18848</v>
      </c>
      <c r="F10633" t="s">
        <v>132</v>
      </c>
      <c r="G10633" t="s">
        <v>6</v>
      </c>
      <c r="H10633">
        <v>979</v>
      </c>
    </row>
    <row r="10634" spans="1:8" x14ac:dyDescent="0.25">
      <c r="A10634" s="2">
        <v>33238</v>
      </c>
      <c r="B10634" s="2" t="str">
        <f>TEXT(Table4[[#This Row],[Month End]], "Mmm")</f>
        <v>Dec</v>
      </c>
      <c r="C10634">
        <f>MONTH(Table4[[#This Row],[Month End]])</f>
        <v>12</v>
      </c>
      <c r="D10634">
        <f>YEAR(Table4[[#This Row],[Month End]])</f>
        <v>1990</v>
      </c>
      <c r="E10634">
        <v>19403</v>
      </c>
      <c r="F10634" t="s">
        <v>133</v>
      </c>
      <c r="G10634" t="s">
        <v>6</v>
      </c>
      <c r="H10634">
        <v>747</v>
      </c>
    </row>
    <row r="10635" spans="1:8" x14ac:dyDescent="0.25">
      <c r="A10635" s="2">
        <v>33238</v>
      </c>
      <c r="B10635" s="2" t="str">
        <f>TEXT(Table4[[#This Row],[Month End]], "Mmm")</f>
        <v>Dec</v>
      </c>
      <c r="C10635">
        <f>MONTH(Table4[[#This Row],[Month End]])</f>
        <v>12</v>
      </c>
      <c r="D10635">
        <f>YEAR(Table4[[#This Row],[Month End]])</f>
        <v>1990</v>
      </c>
      <c r="E10635">
        <v>16403</v>
      </c>
      <c r="F10635" t="s">
        <v>134</v>
      </c>
      <c r="G10635" t="s">
        <v>6</v>
      </c>
      <c r="H10635">
        <v>891</v>
      </c>
    </row>
    <row r="10636" spans="1:8" x14ac:dyDescent="0.25">
      <c r="A10636" s="2">
        <v>33238</v>
      </c>
      <c r="B10636" s="2" t="str">
        <f>TEXT(Table4[[#This Row],[Month End]], "Mmm")</f>
        <v>Dec</v>
      </c>
      <c r="C10636">
        <f>MONTH(Table4[[#This Row],[Month End]])</f>
        <v>12</v>
      </c>
      <c r="D10636">
        <f>YEAR(Table4[[#This Row],[Month End]])</f>
        <v>1990</v>
      </c>
      <c r="E10636">
        <v>18411</v>
      </c>
      <c r="F10636" t="s">
        <v>135</v>
      </c>
      <c r="G10636" t="s">
        <v>6</v>
      </c>
      <c r="H10636">
        <v>898</v>
      </c>
    </row>
    <row r="10637" spans="1:8" x14ac:dyDescent="0.25">
      <c r="A10637" s="2">
        <v>33238</v>
      </c>
      <c r="B10637" s="2" t="str">
        <f>TEXT(Table4[[#This Row],[Month End]], "Mmm")</f>
        <v>Dec</v>
      </c>
      <c r="C10637">
        <f>MONTH(Table4[[#This Row],[Month End]])</f>
        <v>12</v>
      </c>
      <c r="D10637">
        <f>YEAR(Table4[[#This Row],[Month End]])</f>
        <v>1990</v>
      </c>
      <c r="E10637">
        <v>14843</v>
      </c>
      <c r="F10637" t="s">
        <v>136</v>
      </c>
      <c r="G10637" t="s">
        <v>71</v>
      </c>
      <c r="H10637">
        <v>998</v>
      </c>
    </row>
    <row r="10638" spans="1:8" x14ac:dyDescent="0.25">
      <c r="A10638" s="2">
        <v>33238</v>
      </c>
      <c r="B10638" s="2" t="str">
        <f>TEXT(Table4[[#This Row],[Month End]], "Mmm")</f>
        <v>Dec</v>
      </c>
      <c r="C10638">
        <f>MONTH(Table4[[#This Row],[Month End]])</f>
        <v>12</v>
      </c>
      <c r="D10638">
        <f>YEAR(Table4[[#This Row],[Month End]])</f>
        <v>1990</v>
      </c>
      <c r="E10638">
        <v>7869</v>
      </c>
      <c r="F10638" t="s">
        <v>137</v>
      </c>
      <c r="G10638" t="s">
        <v>100</v>
      </c>
      <c r="H10638">
        <v>726</v>
      </c>
    </row>
    <row r="10639" spans="1:8" x14ac:dyDescent="0.25">
      <c r="A10639" s="2">
        <v>33238</v>
      </c>
      <c r="B10639" s="2" t="str">
        <f>TEXT(Table4[[#This Row],[Month End]], "Mmm")</f>
        <v>Dec</v>
      </c>
      <c r="C10639">
        <f>MONTH(Table4[[#This Row],[Month End]])</f>
        <v>12</v>
      </c>
      <c r="D10639">
        <f>YEAR(Table4[[#This Row],[Month End]])</f>
        <v>1990</v>
      </c>
      <c r="E10639">
        <v>14741</v>
      </c>
      <c r="F10639" t="s">
        <v>138</v>
      </c>
      <c r="G10639" t="s">
        <v>71</v>
      </c>
      <c r="H10639">
        <v>1025</v>
      </c>
    </row>
    <row r="10640" spans="1:8" x14ac:dyDescent="0.25">
      <c r="A10640" s="2">
        <v>33238</v>
      </c>
      <c r="B10640" s="2" t="str">
        <f>TEXT(Table4[[#This Row],[Month End]], "Mmm")</f>
        <v>Dec</v>
      </c>
      <c r="C10640">
        <f>MONTH(Table4[[#This Row],[Month End]])</f>
        <v>12</v>
      </c>
      <c r="D10640">
        <f>YEAR(Table4[[#This Row],[Month End]])</f>
        <v>1990</v>
      </c>
      <c r="E10640">
        <v>14423</v>
      </c>
      <c r="F10640" t="s">
        <v>139</v>
      </c>
      <c r="G10640" t="s">
        <v>71</v>
      </c>
      <c r="H10640">
        <v>966</v>
      </c>
    </row>
    <row r="10641" spans="1:8" x14ac:dyDescent="0.25">
      <c r="A10641" s="2">
        <v>33238</v>
      </c>
      <c r="B10641" s="2" t="str">
        <f>TEXT(Table4[[#This Row],[Month End]], "Mmm")</f>
        <v>Dec</v>
      </c>
      <c r="C10641">
        <f>MONTH(Table4[[#This Row],[Month End]])</f>
        <v>12</v>
      </c>
      <c r="D10641">
        <f>YEAR(Table4[[#This Row],[Month End]])</f>
        <v>1990</v>
      </c>
      <c r="E10641">
        <v>54914</v>
      </c>
      <c r="F10641" t="s">
        <v>140</v>
      </c>
      <c r="G10641" t="s">
        <v>55</v>
      </c>
      <c r="H10641">
        <v>1334</v>
      </c>
    </row>
    <row r="10642" spans="1:8" x14ac:dyDescent="0.25">
      <c r="A10642" s="2">
        <v>33238</v>
      </c>
      <c r="B10642" s="2" t="str">
        <f>TEXT(Table4[[#This Row],[Month End]], "Mmm")</f>
        <v>Dec</v>
      </c>
      <c r="C10642">
        <f>MONTH(Table4[[#This Row],[Month End]])</f>
        <v>12</v>
      </c>
      <c r="D10642">
        <f>YEAR(Table4[[#This Row],[Month End]])</f>
        <v>1990</v>
      </c>
      <c r="E10642">
        <v>97477</v>
      </c>
      <c r="F10642" t="s">
        <v>106</v>
      </c>
      <c r="G10642" t="s">
        <v>68</v>
      </c>
      <c r="H10642">
        <v>954</v>
      </c>
    </row>
    <row r="10643" spans="1:8" x14ac:dyDescent="0.25">
      <c r="A10643" s="2">
        <v>33238</v>
      </c>
      <c r="B10643" s="2" t="str">
        <f>TEXT(Table4[[#This Row],[Month End]], "Mmm")</f>
        <v>Dec</v>
      </c>
      <c r="C10643">
        <f>MONTH(Table4[[#This Row],[Month End]])</f>
        <v>12</v>
      </c>
      <c r="D10643">
        <f>YEAR(Table4[[#This Row],[Month End]])</f>
        <v>1990</v>
      </c>
      <c r="E10643">
        <v>4412</v>
      </c>
      <c r="F10643" t="s">
        <v>141</v>
      </c>
      <c r="G10643" t="s">
        <v>3</v>
      </c>
      <c r="H10643">
        <v>1088</v>
      </c>
    </row>
    <row r="10644" spans="1:8" x14ac:dyDescent="0.25">
      <c r="A10644" s="2">
        <v>33238</v>
      </c>
      <c r="B10644" s="2" t="str">
        <f>TEXT(Table4[[#This Row],[Month End]], "Mmm")</f>
        <v>Dec</v>
      </c>
      <c r="C10644">
        <f>MONTH(Table4[[#This Row],[Month End]])</f>
        <v>12</v>
      </c>
      <c r="D10644">
        <f>YEAR(Table4[[#This Row],[Month End]])</f>
        <v>1990</v>
      </c>
      <c r="E10644">
        <v>16828</v>
      </c>
      <c r="F10644" t="s">
        <v>142</v>
      </c>
      <c r="G10644" t="s">
        <v>6</v>
      </c>
      <c r="H10644">
        <v>947</v>
      </c>
    </row>
    <row r="10645" spans="1:8" x14ac:dyDescent="0.25">
      <c r="A10645" s="2">
        <v>33238</v>
      </c>
      <c r="B10645" s="2" t="str">
        <f>TEXT(Table4[[#This Row],[Month End]], "Mmm")</f>
        <v>Dec</v>
      </c>
      <c r="C10645">
        <f>MONTH(Table4[[#This Row],[Month End]])</f>
        <v>12</v>
      </c>
      <c r="D10645">
        <f>YEAR(Table4[[#This Row],[Month End]])</f>
        <v>1990</v>
      </c>
      <c r="E10645">
        <v>48647</v>
      </c>
      <c r="F10645" t="s">
        <v>143</v>
      </c>
      <c r="G10645" t="s">
        <v>59</v>
      </c>
      <c r="H10645">
        <v>1204</v>
      </c>
    </row>
    <row r="10646" spans="1:8" x14ac:dyDescent="0.25">
      <c r="A10646" s="2">
        <v>33238</v>
      </c>
      <c r="B10646" s="2" t="str">
        <f>TEXT(Table4[[#This Row],[Month End]], "Mmm")</f>
        <v>Dec</v>
      </c>
      <c r="C10646">
        <f>MONTH(Table4[[#This Row],[Month End]])</f>
        <v>12</v>
      </c>
      <c r="D10646">
        <f>YEAR(Table4[[#This Row],[Month End]])</f>
        <v>1990</v>
      </c>
      <c r="E10646">
        <v>87123</v>
      </c>
      <c r="F10646" t="s">
        <v>95</v>
      </c>
      <c r="G10646" t="s">
        <v>27</v>
      </c>
      <c r="H10646">
        <v>1022</v>
      </c>
    </row>
    <row r="10647" spans="1:8" x14ac:dyDescent="0.25">
      <c r="A10647" s="2">
        <v>33238</v>
      </c>
      <c r="B10647" s="2" t="str">
        <f>TEXT(Table4[[#This Row],[Month End]], "Mmm")</f>
        <v>Dec</v>
      </c>
      <c r="C10647">
        <f>MONTH(Table4[[#This Row],[Month End]])</f>
        <v>12</v>
      </c>
      <c r="D10647">
        <f>YEAR(Table4[[#This Row],[Month End]])</f>
        <v>1990</v>
      </c>
      <c r="E10647">
        <v>5851</v>
      </c>
      <c r="F10647" t="s">
        <v>101</v>
      </c>
      <c r="G10647" t="s">
        <v>98</v>
      </c>
      <c r="H10647">
        <v>1179</v>
      </c>
    </row>
    <row r="10648" spans="1:8" x14ac:dyDescent="0.25">
      <c r="A10648" s="2">
        <v>33238</v>
      </c>
      <c r="B10648" s="2" t="str">
        <f>TEXT(Table4[[#This Row],[Month End]], "Mmm")</f>
        <v>Dec</v>
      </c>
      <c r="C10648">
        <f>MONTH(Table4[[#This Row],[Month End]])</f>
        <v>12</v>
      </c>
      <c r="D10648">
        <f>YEAR(Table4[[#This Row],[Month End]])</f>
        <v>1990</v>
      </c>
      <c r="E10648">
        <v>97535</v>
      </c>
      <c r="F10648" t="s">
        <v>49</v>
      </c>
      <c r="G10648" t="s">
        <v>68</v>
      </c>
      <c r="H10648">
        <v>1033</v>
      </c>
    </row>
    <row r="10649" spans="1:8" x14ac:dyDescent="0.25">
      <c r="A10649" s="2">
        <v>33238</v>
      </c>
      <c r="B10649" s="2" t="str">
        <f>TEXT(Table4[[#This Row],[Month End]], "Mmm")</f>
        <v>Dec</v>
      </c>
      <c r="C10649">
        <f>MONTH(Table4[[#This Row],[Month End]])</f>
        <v>12</v>
      </c>
      <c r="D10649">
        <f>YEAR(Table4[[#This Row],[Month End]])</f>
        <v>1990</v>
      </c>
      <c r="E10649">
        <v>53035</v>
      </c>
      <c r="F10649" t="s">
        <v>144</v>
      </c>
      <c r="G10649" t="s">
        <v>55</v>
      </c>
      <c r="H10649">
        <v>1259</v>
      </c>
    </row>
    <row r="10650" spans="1:8" x14ac:dyDescent="0.25">
      <c r="A10650" s="2">
        <v>33238</v>
      </c>
      <c r="B10650" s="2" t="str">
        <f>TEXT(Table4[[#This Row],[Month End]], "Mmm")</f>
        <v>Dec</v>
      </c>
      <c r="C10650">
        <f>MONTH(Table4[[#This Row],[Month End]])</f>
        <v>12</v>
      </c>
      <c r="D10650">
        <f>YEAR(Table4[[#This Row],[Month End]])</f>
        <v>1990</v>
      </c>
      <c r="E10650">
        <v>16833</v>
      </c>
      <c r="F10650" t="s">
        <v>145</v>
      </c>
      <c r="G10650" t="s">
        <v>6</v>
      </c>
      <c r="H10650">
        <v>971</v>
      </c>
    </row>
    <row r="10651" spans="1:8" x14ac:dyDescent="0.25">
      <c r="A10651" s="2">
        <v>33238</v>
      </c>
      <c r="B10651" s="2" t="str">
        <f>TEXT(Table4[[#This Row],[Month End]], "Mmm")</f>
        <v>Dec</v>
      </c>
      <c r="C10651">
        <f>MONTH(Table4[[#This Row],[Month End]])</f>
        <v>12</v>
      </c>
      <c r="D10651">
        <f>YEAR(Table4[[#This Row],[Month End]])</f>
        <v>1990</v>
      </c>
      <c r="E10651">
        <v>98936</v>
      </c>
      <c r="F10651" t="s">
        <v>146</v>
      </c>
      <c r="G10651" t="s">
        <v>40</v>
      </c>
      <c r="H10651">
        <v>1299</v>
      </c>
    </row>
    <row r="10652" spans="1:8" x14ac:dyDescent="0.25">
      <c r="A10652" s="2">
        <v>33238</v>
      </c>
      <c r="B10652" s="2" t="str">
        <f>TEXT(Table4[[#This Row],[Month End]], "Mmm")</f>
        <v>Dec</v>
      </c>
      <c r="C10652">
        <f>MONTH(Table4[[#This Row],[Month End]])</f>
        <v>12</v>
      </c>
      <c r="D10652">
        <f>YEAR(Table4[[#This Row],[Month End]])</f>
        <v>1990</v>
      </c>
      <c r="E10652">
        <v>86326</v>
      </c>
      <c r="F10652" t="s">
        <v>96</v>
      </c>
      <c r="G10652" t="s">
        <v>48</v>
      </c>
      <c r="H10652">
        <v>1007</v>
      </c>
    </row>
    <row r="10653" spans="1:8" x14ac:dyDescent="0.25">
      <c r="A10653" s="2">
        <v>33238</v>
      </c>
      <c r="B10653" s="2" t="str">
        <f>TEXT(Table4[[#This Row],[Month End]], "Mmm")</f>
        <v>Dec</v>
      </c>
      <c r="C10653">
        <f>MONTH(Table4[[#This Row],[Month End]])</f>
        <v>12</v>
      </c>
      <c r="D10653">
        <f>YEAR(Table4[[#This Row],[Month End]])</f>
        <v>1990</v>
      </c>
      <c r="E10653">
        <v>5759</v>
      </c>
      <c r="F10653" t="s">
        <v>147</v>
      </c>
      <c r="G10653" t="s">
        <v>98</v>
      </c>
      <c r="H10653">
        <v>1178</v>
      </c>
    </row>
    <row r="10654" spans="1:8" x14ac:dyDescent="0.25">
      <c r="A10654" s="2">
        <v>33238</v>
      </c>
      <c r="B10654" s="2" t="str">
        <f>TEXT(Table4[[#This Row],[Month End]], "Mmm")</f>
        <v>Dec</v>
      </c>
      <c r="C10654">
        <f>MONTH(Table4[[#This Row],[Month End]])</f>
        <v>12</v>
      </c>
      <c r="D10654">
        <f>YEAR(Table4[[#This Row],[Month End]])</f>
        <v>1990</v>
      </c>
      <c r="E10654">
        <v>93651</v>
      </c>
      <c r="F10654" t="s">
        <v>148</v>
      </c>
      <c r="G10654" t="s">
        <v>52</v>
      </c>
      <c r="H10654">
        <v>726</v>
      </c>
    </row>
    <row r="10655" spans="1:8" x14ac:dyDescent="0.25">
      <c r="A10655" s="2">
        <v>33238</v>
      </c>
      <c r="B10655" s="2" t="str">
        <f>TEXT(Table4[[#This Row],[Month End]], "Mmm")</f>
        <v>Dec</v>
      </c>
      <c r="C10655">
        <f>MONTH(Table4[[#This Row],[Month End]])</f>
        <v>12</v>
      </c>
      <c r="D10655">
        <f>YEAR(Table4[[#This Row],[Month End]])</f>
        <v>1990</v>
      </c>
      <c r="E10655">
        <v>49095</v>
      </c>
      <c r="F10655" t="s">
        <v>149</v>
      </c>
      <c r="G10655" t="s">
        <v>59</v>
      </c>
      <c r="H10655">
        <v>1032</v>
      </c>
    </row>
    <row r="10656" spans="1:8" x14ac:dyDescent="0.25">
      <c r="A10656" s="2">
        <v>33238</v>
      </c>
      <c r="B10656" s="2" t="str">
        <f>TEXT(Table4[[#This Row],[Month End]], "Mmm")</f>
        <v>Dec</v>
      </c>
      <c r="C10656">
        <f>MONTH(Table4[[#This Row],[Month End]])</f>
        <v>12</v>
      </c>
      <c r="D10656">
        <f>YEAR(Table4[[#This Row],[Month End]])</f>
        <v>1990</v>
      </c>
      <c r="E10656">
        <v>48601</v>
      </c>
      <c r="F10656" t="s">
        <v>150</v>
      </c>
      <c r="G10656" t="s">
        <v>59</v>
      </c>
      <c r="H10656">
        <v>1105</v>
      </c>
    </row>
    <row r="10657" spans="1:8" x14ac:dyDescent="0.25">
      <c r="A10657" s="2">
        <v>33238</v>
      </c>
      <c r="B10657" s="2" t="str">
        <f>TEXT(Table4[[#This Row],[Month End]], "Mmm")</f>
        <v>Dec</v>
      </c>
      <c r="C10657">
        <f>MONTH(Table4[[#This Row],[Month End]])</f>
        <v>12</v>
      </c>
      <c r="D10657">
        <f>YEAR(Table4[[#This Row],[Month End]])</f>
        <v>1990</v>
      </c>
      <c r="E10657">
        <v>97338</v>
      </c>
      <c r="F10657" t="s">
        <v>151</v>
      </c>
      <c r="G10657" t="s">
        <v>68</v>
      </c>
      <c r="H10657">
        <v>923</v>
      </c>
    </row>
    <row r="10658" spans="1:8" x14ac:dyDescent="0.25">
      <c r="A10658" s="2">
        <v>33238</v>
      </c>
      <c r="B10658" s="2" t="str">
        <f>TEXT(Table4[[#This Row],[Month End]], "Mmm")</f>
        <v>Dec</v>
      </c>
      <c r="C10658">
        <f>MONTH(Table4[[#This Row],[Month End]])</f>
        <v>12</v>
      </c>
      <c r="D10658">
        <f>YEAR(Table4[[#This Row],[Month End]])</f>
        <v>1990</v>
      </c>
      <c r="E10658">
        <v>13642</v>
      </c>
      <c r="F10658" t="s">
        <v>152</v>
      </c>
      <c r="G10658" t="s">
        <v>71</v>
      </c>
      <c r="H10658">
        <v>1072</v>
      </c>
    </row>
    <row r="10659" spans="1:8" x14ac:dyDescent="0.25">
      <c r="A10659" s="2">
        <v>33238</v>
      </c>
      <c r="B10659" s="2" t="str">
        <f>TEXT(Table4[[#This Row],[Month End]], "Mmm")</f>
        <v>Dec</v>
      </c>
      <c r="C10659">
        <f>MONTH(Table4[[#This Row],[Month End]])</f>
        <v>12</v>
      </c>
      <c r="D10659">
        <f>YEAR(Table4[[#This Row],[Month End]])</f>
        <v>1990</v>
      </c>
      <c r="E10659">
        <v>97459</v>
      </c>
      <c r="F10659" t="s">
        <v>153</v>
      </c>
      <c r="G10659" t="s">
        <v>68</v>
      </c>
      <c r="H10659">
        <v>788</v>
      </c>
    </row>
    <row r="10660" spans="1:8" x14ac:dyDescent="0.25">
      <c r="A10660" s="2">
        <v>33238</v>
      </c>
      <c r="B10660" s="2" t="str">
        <f>TEXT(Table4[[#This Row],[Month End]], "Mmm")</f>
        <v>Dec</v>
      </c>
      <c r="C10660">
        <f>MONTH(Table4[[#This Row],[Month End]])</f>
        <v>12</v>
      </c>
      <c r="D10660">
        <f>YEAR(Table4[[#This Row],[Month End]])</f>
        <v>1990</v>
      </c>
      <c r="E10660">
        <v>97760</v>
      </c>
      <c r="F10660" t="s">
        <v>154</v>
      </c>
      <c r="G10660" t="s">
        <v>68</v>
      </c>
      <c r="H10660">
        <v>1215</v>
      </c>
    </row>
    <row r="10661" spans="1:8" x14ac:dyDescent="0.25">
      <c r="A10661" s="2">
        <v>33238</v>
      </c>
      <c r="B10661" s="2" t="str">
        <f>TEXT(Table4[[#This Row],[Month End]], "Mmm")</f>
        <v>Dec</v>
      </c>
      <c r="C10661">
        <f>MONTH(Table4[[#This Row],[Month End]])</f>
        <v>12</v>
      </c>
      <c r="D10661">
        <f>YEAR(Table4[[#This Row],[Month End]])</f>
        <v>1990</v>
      </c>
      <c r="E10661">
        <v>14701</v>
      </c>
      <c r="F10661" t="s">
        <v>155</v>
      </c>
      <c r="G10661" t="s">
        <v>71</v>
      </c>
      <c r="H10661">
        <v>978</v>
      </c>
    </row>
    <row r="10662" spans="1:8" x14ac:dyDescent="0.25">
      <c r="A10662" s="2">
        <v>33238</v>
      </c>
      <c r="B10662" s="2" t="str">
        <f>TEXT(Table4[[#This Row],[Month End]], "Mmm")</f>
        <v>Dec</v>
      </c>
      <c r="C10662">
        <f>MONTH(Table4[[#This Row],[Month End]])</f>
        <v>12</v>
      </c>
      <c r="D10662">
        <f>YEAR(Table4[[#This Row],[Month End]])</f>
        <v>1990</v>
      </c>
      <c r="E10662">
        <v>95690</v>
      </c>
      <c r="F10662" t="s">
        <v>156</v>
      </c>
      <c r="G10662" t="s">
        <v>52</v>
      </c>
      <c r="H10662">
        <v>731</v>
      </c>
    </row>
    <row r="10663" spans="1:8" x14ac:dyDescent="0.25">
      <c r="A10663" s="2">
        <v>33238</v>
      </c>
      <c r="B10663" s="2" t="str">
        <f>TEXT(Table4[[#This Row],[Month End]], "Mmm")</f>
        <v>Dec</v>
      </c>
      <c r="C10663">
        <f>MONTH(Table4[[#This Row],[Month End]])</f>
        <v>12</v>
      </c>
      <c r="D10663">
        <f>YEAR(Table4[[#This Row],[Month End]])</f>
        <v>1990</v>
      </c>
      <c r="E10663">
        <v>19973</v>
      </c>
      <c r="F10663" t="s">
        <v>92</v>
      </c>
      <c r="G10663" t="s">
        <v>91</v>
      </c>
      <c r="H10663">
        <v>647</v>
      </c>
    </row>
    <row r="10664" spans="1:8" x14ac:dyDescent="0.25">
      <c r="A10664" s="2">
        <v>33238</v>
      </c>
      <c r="B10664" s="2" t="str">
        <f>TEXT(Table4[[#This Row],[Month End]], "Mmm")</f>
        <v>Dec</v>
      </c>
      <c r="C10664">
        <f>MONTH(Table4[[#This Row],[Month End]])</f>
        <v>12</v>
      </c>
      <c r="D10664">
        <f>YEAR(Table4[[#This Row],[Month End]])</f>
        <v>1990</v>
      </c>
      <c r="E10664">
        <v>83644</v>
      </c>
      <c r="F10664" t="s">
        <v>94</v>
      </c>
      <c r="G10664" t="s">
        <v>2</v>
      </c>
      <c r="H10664">
        <v>1438</v>
      </c>
    </row>
    <row r="10665" spans="1:8" x14ac:dyDescent="0.25">
      <c r="A10665" s="2">
        <v>33238</v>
      </c>
      <c r="B10665" s="2" t="str">
        <f>TEXT(Table4[[#This Row],[Month End]], "Mmm")</f>
        <v>Dec</v>
      </c>
      <c r="C10665">
        <f>MONTH(Table4[[#This Row],[Month End]])</f>
        <v>12</v>
      </c>
      <c r="D10665">
        <f>YEAR(Table4[[#This Row],[Month End]])</f>
        <v>1990</v>
      </c>
      <c r="E10665">
        <v>4578</v>
      </c>
      <c r="F10665" t="s">
        <v>157</v>
      </c>
      <c r="G10665" t="s">
        <v>3</v>
      </c>
      <c r="H10665">
        <v>1013</v>
      </c>
    </row>
    <row r="10666" spans="1:8" x14ac:dyDescent="0.25">
      <c r="A10666" s="2">
        <v>33238</v>
      </c>
      <c r="B10666" s="2" t="str">
        <f>TEXT(Table4[[#This Row],[Month End]], "Mmm")</f>
        <v>Dec</v>
      </c>
      <c r="C10666">
        <f>MONTH(Table4[[#This Row],[Month End]])</f>
        <v>12</v>
      </c>
      <c r="D10666">
        <f>YEAR(Table4[[#This Row],[Month End]])</f>
        <v>1990</v>
      </c>
      <c r="E10666">
        <v>5495</v>
      </c>
      <c r="F10666" t="s">
        <v>158</v>
      </c>
      <c r="G10666" t="s">
        <v>98</v>
      </c>
      <c r="H10666">
        <v>1078</v>
      </c>
    </row>
    <row r="10667" spans="1:8" x14ac:dyDescent="0.25">
      <c r="A10667" s="2">
        <v>33238</v>
      </c>
      <c r="B10667" s="2" t="str">
        <f>TEXT(Table4[[#This Row],[Month End]], "Mmm")</f>
        <v>Dec</v>
      </c>
      <c r="C10667">
        <f>MONTH(Table4[[#This Row],[Month End]])</f>
        <v>12</v>
      </c>
      <c r="D10667">
        <f>YEAR(Table4[[#This Row],[Month End]])</f>
        <v>1990</v>
      </c>
      <c r="E10667">
        <v>17225</v>
      </c>
      <c r="F10667" t="s">
        <v>159</v>
      </c>
      <c r="G10667" t="s">
        <v>6</v>
      </c>
      <c r="H10667">
        <v>827</v>
      </c>
    </row>
    <row r="10668" spans="1:8" x14ac:dyDescent="0.25">
      <c r="A10668" s="2">
        <v>33238</v>
      </c>
      <c r="B10668" s="2" t="str">
        <f>TEXT(Table4[[#This Row],[Month End]], "Mmm")</f>
        <v>Dec</v>
      </c>
      <c r="C10668">
        <f>MONTH(Table4[[#This Row],[Month End]])</f>
        <v>12</v>
      </c>
      <c r="D10668">
        <f>YEAR(Table4[[#This Row],[Month End]])</f>
        <v>1990</v>
      </c>
      <c r="E10668">
        <v>49781</v>
      </c>
      <c r="F10668" t="s">
        <v>160</v>
      </c>
      <c r="G10668" t="s">
        <v>59</v>
      </c>
      <c r="H10668">
        <v>1398</v>
      </c>
    </row>
    <row r="10669" spans="1:8" x14ac:dyDescent="0.25">
      <c r="A10669" s="2">
        <v>33238</v>
      </c>
      <c r="B10669" s="2" t="str">
        <f>TEXT(Table4[[#This Row],[Month End]], "Mmm")</f>
        <v>Dec</v>
      </c>
      <c r="C10669">
        <f>MONTH(Table4[[#This Row],[Month End]])</f>
        <v>12</v>
      </c>
      <c r="D10669">
        <f>YEAR(Table4[[#This Row],[Month End]])</f>
        <v>1990</v>
      </c>
      <c r="E10669">
        <v>87402</v>
      </c>
      <c r="F10669" t="s">
        <v>88</v>
      </c>
      <c r="G10669" t="s">
        <v>27</v>
      </c>
      <c r="H10669">
        <v>1341</v>
      </c>
    </row>
    <row r="10670" spans="1:8" x14ac:dyDescent="0.25">
      <c r="A10670" s="2">
        <v>33238</v>
      </c>
      <c r="B10670" s="2" t="str">
        <f>TEXT(Table4[[#This Row],[Month End]], "Mmm")</f>
        <v>Dec</v>
      </c>
      <c r="C10670">
        <f>MONTH(Table4[[#This Row],[Month End]])</f>
        <v>12</v>
      </c>
      <c r="D10670">
        <f>YEAR(Table4[[#This Row],[Month End]])</f>
        <v>1990</v>
      </c>
      <c r="E10670">
        <v>87301</v>
      </c>
      <c r="F10670" t="s">
        <v>86</v>
      </c>
      <c r="G10670" t="s">
        <v>27</v>
      </c>
      <c r="H10670">
        <v>1338</v>
      </c>
    </row>
    <row r="10671" spans="1:8" x14ac:dyDescent="0.25">
      <c r="A10671" s="2">
        <v>33238</v>
      </c>
      <c r="B10671" s="2" t="str">
        <f>TEXT(Table4[[#This Row],[Month End]], "Mmm")</f>
        <v>Dec</v>
      </c>
      <c r="C10671">
        <f>MONTH(Table4[[#This Row],[Month End]])</f>
        <v>12</v>
      </c>
      <c r="D10671">
        <f>YEAR(Table4[[#This Row],[Month End]])</f>
        <v>1990</v>
      </c>
      <c r="E10671">
        <v>95228</v>
      </c>
      <c r="F10671" t="s">
        <v>89</v>
      </c>
      <c r="G10671" t="s">
        <v>52</v>
      </c>
      <c r="H10671">
        <v>739</v>
      </c>
    </row>
    <row r="10672" spans="1:8" x14ac:dyDescent="0.25">
      <c r="A10672" s="2">
        <v>33238</v>
      </c>
      <c r="B10672" s="2" t="str">
        <f>TEXT(Table4[[#This Row],[Month End]], "Mmm")</f>
        <v>Dec</v>
      </c>
      <c r="C10672">
        <f>MONTH(Table4[[#This Row],[Month End]])</f>
        <v>12</v>
      </c>
      <c r="D10672">
        <f>YEAR(Table4[[#This Row],[Month End]])</f>
        <v>1990</v>
      </c>
      <c r="E10672">
        <v>49874</v>
      </c>
      <c r="F10672" t="s">
        <v>161</v>
      </c>
      <c r="G10672" t="s">
        <v>59</v>
      </c>
      <c r="H10672">
        <v>1325</v>
      </c>
    </row>
    <row r="10673" spans="1:8" x14ac:dyDescent="0.25">
      <c r="A10673" s="2">
        <v>33238</v>
      </c>
      <c r="B10673" s="2" t="str">
        <f>TEXT(Table4[[#This Row],[Month End]], "Mmm")</f>
        <v>Dec</v>
      </c>
      <c r="C10673">
        <f>MONTH(Table4[[#This Row],[Month End]])</f>
        <v>12</v>
      </c>
      <c r="D10673">
        <f>YEAR(Table4[[#This Row],[Month End]])</f>
        <v>1990</v>
      </c>
      <c r="E10673">
        <v>93561</v>
      </c>
      <c r="F10673" t="s">
        <v>93</v>
      </c>
      <c r="G10673" t="s">
        <v>52</v>
      </c>
      <c r="H10673">
        <v>794</v>
      </c>
    </row>
    <row r="10674" spans="1:8" x14ac:dyDescent="0.25">
      <c r="A10674" s="2">
        <v>33238</v>
      </c>
      <c r="B10674" s="2" t="str">
        <f>TEXT(Table4[[#This Row],[Month End]], "Mmm")</f>
        <v>Dec</v>
      </c>
      <c r="C10674">
        <f>MONTH(Table4[[#This Row],[Month End]])</f>
        <v>12</v>
      </c>
      <c r="D10674">
        <f>YEAR(Table4[[#This Row],[Month End]])</f>
        <v>1990</v>
      </c>
      <c r="E10674">
        <v>4976</v>
      </c>
      <c r="F10674" t="s">
        <v>162</v>
      </c>
      <c r="G10674" t="s">
        <v>3</v>
      </c>
      <c r="H10674">
        <v>1053</v>
      </c>
    </row>
    <row r="10675" spans="1:8" x14ac:dyDescent="0.25">
      <c r="A10675" s="2">
        <v>33238</v>
      </c>
      <c r="B10675" s="2" t="str">
        <f>TEXT(Table4[[#This Row],[Month End]], "Mmm")</f>
        <v>Dec</v>
      </c>
      <c r="C10675">
        <f>MONTH(Table4[[#This Row],[Month End]])</f>
        <v>12</v>
      </c>
      <c r="D10675">
        <f>YEAR(Table4[[#This Row],[Month End]])</f>
        <v>1990</v>
      </c>
      <c r="E10675">
        <v>98422</v>
      </c>
      <c r="F10675" t="s">
        <v>87</v>
      </c>
      <c r="G10675" t="s">
        <v>40</v>
      </c>
      <c r="H10675">
        <v>929</v>
      </c>
    </row>
    <row r="10676" spans="1:8" x14ac:dyDescent="0.25">
      <c r="A10676" s="2">
        <v>33238</v>
      </c>
      <c r="B10676" s="2" t="str">
        <f>TEXT(Table4[[#This Row],[Month End]], "Mmm")</f>
        <v>Dec</v>
      </c>
      <c r="C10676">
        <f>MONTH(Table4[[#This Row],[Month End]])</f>
        <v>12</v>
      </c>
      <c r="D10676">
        <f>YEAR(Table4[[#This Row],[Month End]])</f>
        <v>1990</v>
      </c>
      <c r="E10676">
        <v>54448</v>
      </c>
      <c r="F10676" t="s">
        <v>163</v>
      </c>
      <c r="G10676" t="s">
        <v>55</v>
      </c>
      <c r="H10676">
        <v>1466</v>
      </c>
    </row>
    <row r="10677" spans="1:8" x14ac:dyDescent="0.25">
      <c r="A10677" s="2">
        <v>33238</v>
      </c>
      <c r="B10677" s="2" t="str">
        <f>TEXT(Table4[[#This Row],[Month End]], "Mmm")</f>
        <v>Dec</v>
      </c>
      <c r="C10677">
        <f>MONTH(Table4[[#This Row],[Month End]])</f>
        <v>12</v>
      </c>
      <c r="D10677">
        <f>YEAR(Table4[[#This Row],[Month End]])</f>
        <v>1990</v>
      </c>
      <c r="E10677">
        <v>16046</v>
      </c>
      <c r="F10677" t="s">
        <v>84</v>
      </c>
      <c r="G10677" t="s">
        <v>6</v>
      </c>
      <c r="H10677">
        <v>830</v>
      </c>
    </row>
    <row r="10678" spans="1:8" x14ac:dyDescent="0.25">
      <c r="A10678" s="2">
        <v>33238</v>
      </c>
      <c r="B10678" s="2" t="str">
        <f>TEXT(Table4[[#This Row],[Month End]], "Mmm")</f>
        <v>Dec</v>
      </c>
      <c r="C10678">
        <f>MONTH(Table4[[#This Row],[Month End]])</f>
        <v>12</v>
      </c>
      <c r="D10678">
        <f>YEAR(Table4[[#This Row],[Month End]])</f>
        <v>1990</v>
      </c>
      <c r="E10678">
        <v>96080</v>
      </c>
      <c r="F10678" t="s">
        <v>164</v>
      </c>
      <c r="G10678" t="s">
        <v>52</v>
      </c>
      <c r="H10678">
        <v>716</v>
      </c>
    </row>
    <row r="10679" spans="1:8" x14ac:dyDescent="0.25">
      <c r="A10679" s="2">
        <v>33238</v>
      </c>
      <c r="B10679" s="2" t="str">
        <f>TEXT(Table4[[#This Row],[Month End]], "Mmm")</f>
        <v>Dec</v>
      </c>
      <c r="C10679">
        <f>MONTH(Table4[[#This Row],[Month End]])</f>
        <v>12</v>
      </c>
      <c r="D10679">
        <f>YEAR(Table4[[#This Row],[Month End]])</f>
        <v>1990</v>
      </c>
      <c r="E10679">
        <v>49274</v>
      </c>
      <c r="F10679" t="s">
        <v>165</v>
      </c>
      <c r="G10679" t="s">
        <v>59</v>
      </c>
      <c r="H10679">
        <v>1062</v>
      </c>
    </row>
    <row r="10680" spans="1:8" x14ac:dyDescent="0.25">
      <c r="A10680" s="2">
        <v>33238</v>
      </c>
      <c r="B10680" s="2" t="str">
        <f>TEXT(Table4[[#This Row],[Month End]], "Mmm")</f>
        <v>Dec</v>
      </c>
      <c r="C10680">
        <f>MONTH(Table4[[#This Row],[Month End]])</f>
        <v>12</v>
      </c>
      <c r="D10680">
        <f>YEAR(Table4[[#This Row],[Month End]])</f>
        <v>1990</v>
      </c>
      <c r="E10680">
        <v>48911</v>
      </c>
      <c r="F10680" t="s">
        <v>166</v>
      </c>
      <c r="G10680" t="s">
        <v>59</v>
      </c>
      <c r="H10680">
        <v>1102</v>
      </c>
    </row>
    <row r="10681" spans="1:8" x14ac:dyDescent="0.25">
      <c r="A10681" s="2">
        <v>33238</v>
      </c>
      <c r="B10681" s="2" t="str">
        <f>TEXT(Table4[[#This Row],[Month End]], "Mmm")</f>
        <v>Dec</v>
      </c>
      <c r="C10681">
        <f>MONTH(Table4[[#This Row],[Month End]])</f>
        <v>12</v>
      </c>
      <c r="D10681">
        <f>YEAR(Table4[[#This Row],[Month End]])</f>
        <v>1990</v>
      </c>
      <c r="E10681">
        <v>14031</v>
      </c>
      <c r="F10681" t="s">
        <v>167</v>
      </c>
      <c r="G10681" t="s">
        <v>71</v>
      </c>
      <c r="H10681">
        <v>953</v>
      </c>
    </row>
    <row r="10682" spans="1:8" x14ac:dyDescent="0.25">
      <c r="A10682" s="2">
        <v>33238</v>
      </c>
      <c r="B10682" s="2" t="str">
        <f>TEXT(Table4[[#This Row],[Month End]], "Mmm")</f>
        <v>Dec</v>
      </c>
      <c r="C10682">
        <f>MONTH(Table4[[#This Row],[Month End]])</f>
        <v>12</v>
      </c>
      <c r="D10682">
        <f>YEAR(Table4[[#This Row],[Month End]])</f>
        <v>1990</v>
      </c>
      <c r="E10682">
        <v>98611</v>
      </c>
      <c r="F10682" t="s">
        <v>85</v>
      </c>
      <c r="G10682" t="s">
        <v>40</v>
      </c>
      <c r="H10682">
        <v>950</v>
      </c>
    </row>
    <row r="10683" spans="1:8" x14ac:dyDescent="0.25">
      <c r="A10683" s="2">
        <v>33238</v>
      </c>
      <c r="B10683" s="2" t="str">
        <f>TEXT(Table4[[#This Row],[Month End]], "Mmm")</f>
        <v>Dec</v>
      </c>
      <c r="C10683">
        <f>MONTH(Table4[[#This Row],[Month End]])</f>
        <v>12</v>
      </c>
      <c r="D10683">
        <f>YEAR(Table4[[#This Row],[Month End]])</f>
        <v>1990</v>
      </c>
      <c r="E10683">
        <v>43019</v>
      </c>
      <c r="F10683" t="s">
        <v>168</v>
      </c>
      <c r="G10683" t="s">
        <v>60</v>
      </c>
      <c r="H10683">
        <v>919</v>
      </c>
    </row>
    <row r="10684" spans="1:8" x14ac:dyDescent="0.25">
      <c r="A10684" s="2">
        <v>33238</v>
      </c>
      <c r="B10684" s="2" t="str">
        <f>TEXT(Table4[[#This Row],[Month End]], "Mmm")</f>
        <v>Dec</v>
      </c>
      <c r="C10684">
        <f>MONTH(Table4[[#This Row],[Month End]])</f>
        <v>12</v>
      </c>
      <c r="D10684">
        <f>YEAR(Table4[[#This Row],[Month End]])</f>
        <v>1990</v>
      </c>
      <c r="E10684">
        <v>44241</v>
      </c>
      <c r="F10684" t="s">
        <v>169</v>
      </c>
      <c r="G10684" t="s">
        <v>60</v>
      </c>
      <c r="H10684">
        <v>914</v>
      </c>
    </row>
    <row r="10685" spans="1:8" x14ac:dyDescent="0.25">
      <c r="A10685" s="2">
        <v>33238</v>
      </c>
      <c r="B10685" s="2" t="str">
        <f>TEXT(Table4[[#This Row],[Month End]], "Mmm")</f>
        <v>Dec</v>
      </c>
      <c r="C10685">
        <f>MONTH(Table4[[#This Row],[Month End]])</f>
        <v>12</v>
      </c>
      <c r="D10685">
        <f>YEAR(Table4[[#This Row],[Month End]])</f>
        <v>1990</v>
      </c>
      <c r="E10685">
        <v>89445</v>
      </c>
      <c r="F10685" t="s">
        <v>80</v>
      </c>
      <c r="G10685" t="s">
        <v>62</v>
      </c>
      <c r="H10685">
        <v>1496</v>
      </c>
    </row>
    <row r="10686" spans="1:8" x14ac:dyDescent="0.25">
      <c r="A10686" s="2">
        <v>33238</v>
      </c>
      <c r="B10686" s="2" t="str">
        <f>TEXT(Table4[[#This Row],[Month End]], "Mmm")</f>
        <v>Dec</v>
      </c>
      <c r="C10686">
        <f>MONTH(Table4[[#This Row],[Month End]])</f>
        <v>12</v>
      </c>
      <c r="D10686">
        <f>YEAR(Table4[[#This Row],[Month End]])</f>
        <v>1990</v>
      </c>
      <c r="E10686">
        <v>85935</v>
      </c>
      <c r="F10686" t="s">
        <v>79</v>
      </c>
      <c r="G10686" t="s">
        <v>48</v>
      </c>
      <c r="H10686">
        <v>1119</v>
      </c>
    </row>
    <row r="10687" spans="1:8" x14ac:dyDescent="0.25">
      <c r="A10687" s="2">
        <v>33238</v>
      </c>
      <c r="B10687" s="2" t="str">
        <f>TEXT(Table4[[#This Row],[Month End]], "Mmm")</f>
        <v>Dec</v>
      </c>
      <c r="C10687">
        <f>MONTH(Table4[[#This Row],[Month End]])</f>
        <v>12</v>
      </c>
      <c r="D10687">
        <f>YEAR(Table4[[#This Row],[Month End]])</f>
        <v>1990</v>
      </c>
      <c r="E10687">
        <v>15557</v>
      </c>
      <c r="F10687" t="s">
        <v>82</v>
      </c>
      <c r="G10687" t="s">
        <v>6</v>
      </c>
      <c r="H10687">
        <v>816</v>
      </c>
    </row>
    <row r="10688" spans="1:8" x14ac:dyDescent="0.25">
      <c r="A10688" s="2">
        <v>33238</v>
      </c>
      <c r="B10688" s="2" t="str">
        <f>TEXT(Table4[[#This Row],[Month End]], "Mmm")</f>
        <v>Dec</v>
      </c>
      <c r="C10688">
        <f>MONTH(Table4[[#This Row],[Month End]])</f>
        <v>12</v>
      </c>
      <c r="D10688">
        <f>YEAR(Table4[[#This Row],[Month End]])</f>
        <v>1990</v>
      </c>
      <c r="E10688">
        <v>92592</v>
      </c>
      <c r="F10688" t="s">
        <v>170</v>
      </c>
      <c r="G10688" t="s">
        <v>52</v>
      </c>
      <c r="H10688">
        <v>379</v>
      </c>
    </row>
    <row r="10689" spans="1:8" x14ac:dyDescent="0.25">
      <c r="A10689" s="2">
        <v>33238</v>
      </c>
      <c r="B10689" s="2" t="str">
        <f>TEXT(Table4[[#This Row],[Month End]], "Mmm")</f>
        <v>Dec</v>
      </c>
      <c r="C10689">
        <f>MONTH(Table4[[#This Row],[Month End]])</f>
        <v>12</v>
      </c>
      <c r="D10689">
        <f>YEAR(Table4[[#This Row],[Month End]])</f>
        <v>1990</v>
      </c>
      <c r="E10689">
        <v>98273</v>
      </c>
      <c r="F10689" t="s">
        <v>83</v>
      </c>
      <c r="G10689" t="s">
        <v>40</v>
      </c>
      <c r="H10689">
        <v>987</v>
      </c>
    </row>
    <row r="10690" spans="1:8" x14ac:dyDescent="0.25">
      <c r="A10690" s="2">
        <v>33238</v>
      </c>
      <c r="B10690" s="2" t="str">
        <f>TEXT(Table4[[#This Row],[Month End]], "Mmm")</f>
        <v>Dec</v>
      </c>
      <c r="C10690">
        <f>MONTH(Table4[[#This Row],[Month End]])</f>
        <v>12</v>
      </c>
      <c r="D10690">
        <f>YEAR(Table4[[#This Row],[Month End]])</f>
        <v>1990</v>
      </c>
      <c r="E10690">
        <v>92394</v>
      </c>
      <c r="F10690" t="s">
        <v>171</v>
      </c>
      <c r="G10690" t="s">
        <v>52</v>
      </c>
      <c r="H10690">
        <v>694</v>
      </c>
    </row>
    <row r="10691" spans="1:8" x14ac:dyDescent="0.25">
      <c r="A10691" s="2">
        <v>33238</v>
      </c>
      <c r="B10691" s="2" t="str">
        <f>TEXT(Table4[[#This Row],[Month End]], "Mmm")</f>
        <v>Dec</v>
      </c>
      <c r="C10691">
        <f>MONTH(Table4[[#This Row],[Month End]])</f>
        <v>12</v>
      </c>
      <c r="D10691">
        <f>YEAR(Table4[[#This Row],[Month End]])</f>
        <v>1990</v>
      </c>
      <c r="E10691">
        <v>81416</v>
      </c>
      <c r="F10691" t="s">
        <v>0</v>
      </c>
      <c r="G10691" t="s">
        <v>14</v>
      </c>
      <c r="H10691">
        <v>1374</v>
      </c>
    </row>
    <row r="10692" spans="1:8" x14ac:dyDescent="0.25">
      <c r="A10692" s="2">
        <v>33238</v>
      </c>
      <c r="B10692" s="2" t="str">
        <f>TEXT(Table4[[#This Row],[Month End]], "Mmm")</f>
        <v>Dec</v>
      </c>
      <c r="C10692">
        <f>MONTH(Table4[[#This Row],[Month End]])</f>
        <v>12</v>
      </c>
      <c r="D10692">
        <f>YEAR(Table4[[#This Row],[Month End]])</f>
        <v>1990</v>
      </c>
      <c r="E10692">
        <v>87501</v>
      </c>
      <c r="F10692" t="s">
        <v>75</v>
      </c>
      <c r="G10692" t="s">
        <v>27</v>
      </c>
      <c r="H10692">
        <v>1151</v>
      </c>
    </row>
    <row r="10693" spans="1:8" x14ac:dyDescent="0.25">
      <c r="A10693" s="2">
        <v>33238</v>
      </c>
      <c r="B10693" s="2" t="str">
        <f>TEXT(Table4[[#This Row],[Month End]], "Mmm")</f>
        <v>Dec</v>
      </c>
      <c r="C10693">
        <f>MONTH(Table4[[#This Row],[Month End]])</f>
        <v>12</v>
      </c>
      <c r="D10693">
        <f>YEAR(Table4[[#This Row],[Month End]])</f>
        <v>1990</v>
      </c>
      <c r="E10693">
        <v>20622</v>
      </c>
      <c r="F10693" t="s">
        <v>172</v>
      </c>
      <c r="G10693" t="s">
        <v>90</v>
      </c>
      <c r="H10693">
        <v>633</v>
      </c>
    </row>
    <row r="10694" spans="1:8" x14ac:dyDescent="0.25">
      <c r="A10694" s="2">
        <v>33238</v>
      </c>
      <c r="B10694" s="2" t="str">
        <f>TEXT(Table4[[#This Row],[Month End]], "Mmm")</f>
        <v>Dec</v>
      </c>
      <c r="C10694">
        <f>MONTH(Table4[[#This Row],[Month End]])</f>
        <v>12</v>
      </c>
      <c r="D10694">
        <f>YEAR(Table4[[#This Row],[Month End]])</f>
        <v>1990</v>
      </c>
      <c r="E10694">
        <v>98258</v>
      </c>
      <c r="F10694" t="s">
        <v>76</v>
      </c>
      <c r="G10694" t="s">
        <v>40</v>
      </c>
      <c r="H10694">
        <v>887</v>
      </c>
    </row>
    <row r="10695" spans="1:8" x14ac:dyDescent="0.25">
      <c r="A10695" s="2">
        <v>33238</v>
      </c>
      <c r="B10695" s="2" t="str">
        <f>TEXT(Table4[[#This Row],[Month End]], "Mmm")</f>
        <v>Dec</v>
      </c>
      <c r="C10695">
        <f>MONTH(Table4[[#This Row],[Month End]])</f>
        <v>12</v>
      </c>
      <c r="D10695">
        <f>YEAR(Table4[[#This Row],[Month End]])</f>
        <v>1990</v>
      </c>
      <c r="E10695">
        <v>54621</v>
      </c>
      <c r="F10695" t="s">
        <v>173</v>
      </c>
      <c r="G10695" t="s">
        <v>55</v>
      </c>
      <c r="H10695">
        <v>1420</v>
      </c>
    </row>
    <row r="10696" spans="1:8" x14ac:dyDescent="0.25">
      <c r="A10696" s="2">
        <v>33238</v>
      </c>
      <c r="B10696" s="2" t="str">
        <f>TEXT(Table4[[#This Row],[Month End]], "Mmm")</f>
        <v>Dec</v>
      </c>
      <c r="C10696">
        <f>MONTH(Table4[[#This Row],[Month End]])</f>
        <v>12</v>
      </c>
      <c r="D10696">
        <f>YEAR(Table4[[#This Row],[Month End]])</f>
        <v>1990</v>
      </c>
      <c r="E10696">
        <v>45896</v>
      </c>
      <c r="F10696" t="s">
        <v>174</v>
      </c>
      <c r="G10696" t="s">
        <v>60</v>
      </c>
      <c r="H10696">
        <v>924</v>
      </c>
    </row>
    <row r="10697" spans="1:8" x14ac:dyDescent="0.25">
      <c r="A10697" s="2">
        <v>33238</v>
      </c>
      <c r="B10697" s="2" t="str">
        <f>TEXT(Table4[[#This Row],[Month End]], "Mmm")</f>
        <v>Dec</v>
      </c>
      <c r="C10697">
        <f>MONTH(Table4[[#This Row],[Month End]])</f>
        <v>12</v>
      </c>
      <c r="D10697">
        <f>YEAR(Table4[[#This Row],[Month End]])</f>
        <v>1990</v>
      </c>
      <c r="E10697">
        <v>60178</v>
      </c>
      <c r="F10697" t="s">
        <v>175</v>
      </c>
      <c r="G10697" t="s">
        <v>21</v>
      </c>
      <c r="H10697">
        <v>1228</v>
      </c>
    </row>
    <row r="10698" spans="1:8" x14ac:dyDescent="0.25">
      <c r="A10698" s="2">
        <v>33238</v>
      </c>
      <c r="B10698" s="2" t="str">
        <f>TEXT(Table4[[#This Row],[Month End]], "Mmm")</f>
        <v>Dec</v>
      </c>
      <c r="C10698">
        <f>MONTH(Table4[[#This Row],[Month End]])</f>
        <v>12</v>
      </c>
      <c r="D10698">
        <f>YEAR(Table4[[#This Row],[Month End]])</f>
        <v>1990</v>
      </c>
      <c r="E10698">
        <v>45601</v>
      </c>
      <c r="F10698" t="s">
        <v>176</v>
      </c>
      <c r="G10698" t="s">
        <v>60</v>
      </c>
      <c r="H10698">
        <v>867</v>
      </c>
    </row>
    <row r="10699" spans="1:8" x14ac:dyDescent="0.25">
      <c r="A10699" s="2">
        <v>33238</v>
      </c>
      <c r="B10699" s="2" t="str">
        <f>TEXT(Table4[[#This Row],[Month End]], "Mmm")</f>
        <v>Dec</v>
      </c>
      <c r="C10699">
        <f>MONTH(Table4[[#This Row],[Month End]])</f>
        <v>12</v>
      </c>
      <c r="D10699">
        <f>YEAR(Table4[[#This Row],[Month End]])</f>
        <v>1990</v>
      </c>
      <c r="E10699">
        <v>80906</v>
      </c>
      <c r="F10699" t="s">
        <v>74</v>
      </c>
      <c r="G10699" t="s">
        <v>14</v>
      </c>
      <c r="H10699">
        <v>1272</v>
      </c>
    </row>
    <row r="10700" spans="1:8" x14ac:dyDescent="0.25">
      <c r="A10700" s="2">
        <v>33238</v>
      </c>
      <c r="B10700" s="2" t="str">
        <f>TEXT(Table4[[#This Row],[Month End]], "Mmm")</f>
        <v>Dec</v>
      </c>
      <c r="C10700">
        <f>MONTH(Table4[[#This Row],[Month End]])</f>
        <v>12</v>
      </c>
      <c r="D10700">
        <f>YEAR(Table4[[#This Row],[Month End]])</f>
        <v>1990</v>
      </c>
      <c r="E10700">
        <v>95123</v>
      </c>
      <c r="F10700" t="s">
        <v>177</v>
      </c>
      <c r="G10700" t="s">
        <v>52</v>
      </c>
      <c r="H10700">
        <v>612</v>
      </c>
    </row>
    <row r="10701" spans="1:8" x14ac:dyDescent="0.25">
      <c r="A10701" s="2">
        <v>33238</v>
      </c>
      <c r="B10701" s="2" t="str">
        <f>TEXT(Table4[[#This Row],[Month End]], "Mmm")</f>
        <v>Dec</v>
      </c>
      <c r="C10701">
        <f>MONTH(Table4[[#This Row],[Month End]])</f>
        <v>12</v>
      </c>
      <c r="D10701">
        <f>YEAR(Table4[[#This Row],[Month End]])</f>
        <v>1990</v>
      </c>
      <c r="E10701">
        <v>85541</v>
      </c>
      <c r="F10701" t="s">
        <v>178</v>
      </c>
      <c r="G10701" t="s">
        <v>48</v>
      </c>
      <c r="H10701">
        <v>758</v>
      </c>
    </row>
    <row r="10702" spans="1:8" x14ac:dyDescent="0.25">
      <c r="A10702" s="2">
        <v>33238</v>
      </c>
      <c r="B10702" s="2" t="str">
        <f>TEXT(Table4[[#This Row],[Month End]], "Mmm")</f>
        <v>Dec</v>
      </c>
      <c r="C10702">
        <f>MONTH(Table4[[#This Row],[Month End]])</f>
        <v>12</v>
      </c>
      <c r="D10702">
        <f>YEAR(Table4[[#This Row],[Month End]])</f>
        <v>1990</v>
      </c>
      <c r="E10702">
        <v>95425</v>
      </c>
      <c r="F10702" t="s">
        <v>179</v>
      </c>
      <c r="G10702" t="s">
        <v>52</v>
      </c>
      <c r="H10702">
        <v>706</v>
      </c>
    </row>
    <row r="10703" spans="1:8" x14ac:dyDescent="0.25">
      <c r="A10703" s="2">
        <v>33238</v>
      </c>
      <c r="B10703" s="2" t="str">
        <f>TEXT(Table4[[#This Row],[Month End]], "Mmm")</f>
        <v>Dec</v>
      </c>
      <c r="C10703">
        <f>MONTH(Table4[[#This Row],[Month End]])</f>
        <v>12</v>
      </c>
      <c r="D10703">
        <f>YEAR(Table4[[#This Row],[Month End]])</f>
        <v>1990</v>
      </c>
      <c r="E10703">
        <v>80223</v>
      </c>
      <c r="F10703" t="s">
        <v>77</v>
      </c>
      <c r="G10703" t="s">
        <v>14</v>
      </c>
      <c r="H10703">
        <v>1209</v>
      </c>
    </row>
    <row r="10704" spans="1:8" x14ac:dyDescent="0.25">
      <c r="A10704" s="2">
        <v>33238</v>
      </c>
      <c r="B10704" s="2" t="str">
        <f>TEXT(Table4[[#This Row],[Month End]], "Mmm")</f>
        <v>Dec</v>
      </c>
      <c r="C10704">
        <f>MONTH(Table4[[#This Row],[Month End]])</f>
        <v>12</v>
      </c>
      <c r="D10704">
        <f>YEAR(Table4[[#This Row],[Month End]])</f>
        <v>1990</v>
      </c>
      <c r="E10704">
        <v>53913</v>
      </c>
      <c r="F10704" t="s">
        <v>78</v>
      </c>
      <c r="G10704" t="s">
        <v>55</v>
      </c>
      <c r="H10704">
        <v>1368</v>
      </c>
    </row>
    <row r="10705" spans="1:8" x14ac:dyDescent="0.25">
      <c r="A10705" s="2">
        <v>33238</v>
      </c>
      <c r="B10705" s="2" t="str">
        <f>TEXT(Table4[[#This Row],[Month End]], "Mmm")</f>
        <v>Dec</v>
      </c>
      <c r="C10705">
        <f>MONTH(Table4[[#This Row],[Month End]])</f>
        <v>12</v>
      </c>
      <c r="D10705">
        <f>YEAR(Table4[[#This Row],[Month End]])</f>
        <v>1990</v>
      </c>
      <c r="E10705">
        <v>26408</v>
      </c>
      <c r="F10705" t="s">
        <v>72</v>
      </c>
      <c r="G10705" t="s">
        <v>5</v>
      </c>
      <c r="H10705">
        <v>751</v>
      </c>
    </row>
    <row r="10706" spans="1:8" x14ac:dyDescent="0.25">
      <c r="A10706" s="2">
        <v>33238</v>
      </c>
      <c r="B10706" s="2" t="str">
        <f>TEXT(Table4[[#This Row],[Month End]], "Mmm")</f>
        <v>Dec</v>
      </c>
      <c r="C10706">
        <f>MONTH(Table4[[#This Row],[Month End]])</f>
        <v>12</v>
      </c>
      <c r="D10706">
        <f>YEAR(Table4[[#This Row],[Month End]])</f>
        <v>1990</v>
      </c>
      <c r="E10706">
        <v>54729</v>
      </c>
      <c r="F10706" t="s">
        <v>180</v>
      </c>
      <c r="G10706" t="s">
        <v>55</v>
      </c>
      <c r="H10706">
        <v>1496</v>
      </c>
    </row>
    <row r="10707" spans="1:8" x14ac:dyDescent="0.25">
      <c r="A10707" s="2">
        <v>33238</v>
      </c>
      <c r="B10707" s="2" t="str">
        <f>TEXT(Table4[[#This Row],[Month End]], "Mmm")</f>
        <v>Dec</v>
      </c>
      <c r="C10707">
        <f>MONTH(Table4[[#This Row],[Month End]])</f>
        <v>12</v>
      </c>
      <c r="D10707">
        <f>YEAR(Table4[[#This Row],[Month End]])</f>
        <v>1990</v>
      </c>
      <c r="E10707">
        <v>26105</v>
      </c>
      <c r="F10707" t="s">
        <v>181</v>
      </c>
      <c r="G10707" t="s">
        <v>5</v>
      </c>
      <c r="H10707">
        <v>739</v>
      </c>
    </row>
    <row r="10708" spans="1:8" x14ac:dyDescent="0.25">
      <c r="A10708" s="2">
        <v>33238</v>
      </c>
      <c r="B10708" s="2" t="str">
        <f>TEXT(Table4[[#This Row],[Month End]], "Mmm")</f>
        <v>Dec</v>
      </c>
      <c r="C10708">
        <f>MONTH(Table4[[#This Row],[Month End]])</f>
        <v>12</v>
      </c>
      <c r="D10708">
        <f>YEAR(Table4[[#This Row],[Month End]])</f>
        <v>1990</v>
      </c>
      <c r="E10708">
        <v>45177</v>
      </c>
      <c r="F10708" t="s">
        <v>182</v>
      </c>
      <c r="G10708" t="s">
        <v>60</v>
      </c>
      <c r="H10708">
        <v>868</v>
      </c>
    </row>
    <row r="10709" spans="1:8" x14ac:dyDescent="0.25">
      <c r="A10709" s="2">
        <v>33238</v>
      </c>
      <c r="B10709" s="2" t="str">
        <f>TEXT(Table4[[#This Row],[Month End]], "Mmm")</f>
        <v>Dec</v>
      </c>
      <c r="C10709">
        <f>MONTH(Table4[[#This Row],[Month End]])</f>
        <v>12</v>
      </c>
      <c r="D10709">
        <f>YEAR(Table4[[#This Row],[Month End]])</f>
        <v>1990</v>
      </c>
      <c r="E10709">
        <v>22835</v>
      </c>
      <c r="F10709" t="s">
        <v>183</v>
      </c>
      <c r="G10709" t="s">
        <v>4</v>
      </c>
      <c r="H10709">
        <v>684</v>
      </c>
    </row>
    <row r="10710" spans="1:8" x14ac:dyDescent="0.25">
      <c r="A10710" s="2">
        <v>33238</v>
      </c>
      <c r="B10710" s="2" t="str">
        <f>TEXT(Table4[[#This Row],[Month End]], "Mmm")</f>
        <v>Dec</v>
      </c>
      <c r="C10710">
        <f>MONTH(Table4[[#This Row],[Month End]])</f>
        <v>12</v>
      </c>
      <c r="D10710">
        <f>YEAR(Table4[[#This Row],[Month End]])</f>
        <v>1990</v>
      </c>
      <c r="E10710">
        <v>26651</v>
      </c>
      <c r="F10710" t="s">
        <v>184</v>
      </c>
      <c r="G10710" t="s">
        <v>5</v>
      </c>
      <c r="H10710">
        <v>727</v>
      </c>
    </row>
    <row r="10711" spans="1:8" x14ac:dyDescent="0.25">
      <c r="A10711" s="2">
        <v>33238</v>
      </c>
      <c r="B10711" s="2" t="str">
        <f>TEXT(Table4[[#This Row],[Month End]], "Mmm")</f>
        <v>Dec</v>
      </c>
      <c r="C10711">
        <f>MONTH(Table4[[#This Row],[Month End]])</f>
        <v>12</v>
      </c>
      <c r="D10711">
        <f>YEAR(Table4[[#This Row],[Month End]])</f>
        <v>1990</v>
      </c>
      <c r="E10711">
        <v>54521</v>
      </c>
      <c r="F10711" t="s">
        <v>185</v>
      </c>
      <c r="G10711" t="s">
        <v>55</v>
      </c>
      <c r="H10711">
        <v>1496</v>
      </c>
    </row>
    <row r="10712" spans="1:8" x14ac:dyDescent="0.25">
      <c r="A10712" s="2">
        <v>33238</v>
      </c>
      <c r="B10712" s="2" t="str">
        <f>TEXT(Table4[[#This Row],[Month End]], "Mmm")</f>
        <v>Dec</v>
      </c>
      <c r="C10712">
        <f>MONTH(Table4[[#This Row],[Month End]])</f>
        <v>12</v>
      </c>
      <c r="D10712">
        <f>YEAR(Table4[[#This Row],[Month End]])</f>
        <v>1990</v>
      </c>
      <c r="E10712">
        <v>97470</v>
      </c>
      <c r="F10712" t="s">
        <v>186</v>
      </c>
      <c r="G10712" t="s">
        <v>68</v>
      </c>
      <c r="H10712">
        <v>924</v>
      </c>
    </row>
    <row r="10713" spans="1:8" x14ac:dyDescent="0.25">
      <c r="A10713" s="2">
        <v>33238</v>
      </c>
      <c r="B10713" s="2" t="str">
        <f>TEXT(Table4[[#This Row],[Month End]], "Mmm")</f>
        <v>Dec</v>
      </c>
      <c r="C10713">
        <f>MONTH(Table4[[#This Row],[Month End]])</f>
        <v>12</v>
      </c>
      <c r="D10713">
        <f>YEAR(Table4[[#This Row],[Month End]])</f>
        <v>1990</v>
      </c>
      <c r="E10713">
        <v>83274</v>
      </c>
      <c r="F10713" t="s">
        <v>70</v>
      </c>
      <c r="G10713" t="s">
        <v>2</v>
      </c>
      <c r="H10713">
        <v>1612</v>
      </c>
    </row>
    <row r="10714" spans="1:8" x14ac:dyDescent="0.25">
      <c r="A10714" s="2">
        <v>33238</v>
      </c>
      <c r="B10714" s="2" t="str">
        <f>TEXT(Table4[[#This Row],[Month End]], "Mmm")</f>
        <v>Dec</v>
      </c>
      <c r="C10714">
        <f>MONTH(Table4[[#This Row],[Month End]])</f>
        <v>12</v>
      </c>
      <c r="D10714">
        <f>YEAR(Table4[[#This Row],[Month End]])</f>
        <v>1990</v>
      </c>
      <c r="E10714">
        <v>47274</v>
      </c>
      <c r="F10714" t="s">
        <v>187</v>
      </c>
      <c r="G10714" t="s">
        <v>44</v>
      </c>
      <c r="H10714">
        <v>904</v>
      </c>
    </row>
    <row r="10715" spans="1:8" x14ac:dyDescent="0.25">
      <c r="A10715" s="2">
        <v>33238</v>
      </c>
      <c r="B10715" s="2" t="str">
        <f>TEXT(Table4[[#This Row],[Month End]], "Mmm")</f>
        <v>Dec</v>
      </c>
      <c r="C10715">
        <f>MONTH(Table4[[#This Row],[Month End]])</f>
        <v>12</v>
      </c>
      <c r="D10715">
        <f>YEAR(Table4[[#This Row],[Month End]])</f>
        <v>1990</v>
      </c>
      <c r="E10715">
        <v>86401</v>
      </c>
      <c r="F10715" t="s">
        <v>69</v>
      </c>
      <c r="G10715" t="s">
        <v>48</v>
      </c>
      <c r="H10715">
        <v>871</v>
      </c>
    </row>
    <row r="10716" spans="1:8" x14ac:dyDescent="0.25">
      <c r="A10716" s="2">
        <v>33238</v>
      </c>
      <c r="B10716" s="2" t="str">
        <f>TEXT(Table4[[#This Row],[Month End]], "Mmm")</f>
        <v>Dec</v>
      </c>
      <c r="C10716">
        <f>MONTH(Table4[[#This Row],[Month End]])</f>
        <v>12</v>
      </c>
      <c r="D10716">
        <f>YEAR(Table4[[#This Row],[Month End]])</f>
        <v>1990</v>
      </c>
      <c r="E10716">
        <v>84737</v>
      </c>
      <c r="F10716" t="s">
        <v>63</v>
      </c>
      <c r="G10716" t="s">
        <v>51</v>
      </c>
      <c r="H10716">
        <v>1310</v>
      </c>
    </row>
    <row r="10717" spans="1:8" x14ac:dyDescent="0.25">
      <c r="A10717" s="2">
        <v>33238</v>
      </c>
      <c r="B10717" s="2" t="str">
        <f>TEXT(Table4[[#This Row],[Month End]], "Mmm")</f>
        <v>Dec</v>
      </c>
      <c r="C10717">
        <f>MONTH(Table4[[#This Row],[Month End]])</f>
        <v>12</v>
      </c>
      <c r="D10717">
        <f>YEAR(Table4[[#This Row],[Month End]])</f>
        <v>1990</v>
      </c>
      <c r="E10717">
        <v>88061</v>
      </c>
      <c r="F10717" t="s">
        <v>64</v>
      </c>
      <c r="G10717" t="s">
        <v>27</v>
      </c>
      <c r="H10717">
        <v>658</v>
      </c>
    </row>
    <row r="10718" spans="1:8" x14ac:dyDescent="0.25">
      <c r="A10718" s="2">
        <v>33238</v>
      </c>
      <c r="B10718" s="2" t="str">
        <f>TEXT(Table4[[#This Row],[Month End]], "Mmm")</f>
        <v>Dec</v>
      </c>
      <c r="C10718">
        <f>MONTH(Table4[[#This Row],[Month End]])</f>
        <v>12</v>
      </c>
      <c r="D10718">
        <f>YEAR(Table4[[#This Row],[Month End]])</f>
        <v>1990</v>
      </c>
      <c r="E10718">
        <v>46992</v>
      </c>
      <c r="F10718" t="s">
        <v>188</v>
      </c>
      <c r="G10718" t="s">
        <v>44</v>
      </c>
      <c r="H10718">
        <v>1006</v>
      </c>
    </row>
    <row r="10719" spans="1:8" x14ac:dyDescent="0.25">
      <c r="A10719" s="2">
        <v>33238</v>
      </c>
      <c r="B10719" s="2" t="str">
        <f>TEXT(Table4[[#This Row],[Month End]], "Mmm")</f>
        <v>Dec</v>
      </c>
      <c r="C10719">
        <f>MONTH(Table4[[#This Row],[Month End]])</f>
        <v>12</v>
      </c>
      <c r="D10719">
        <f>YEAR(Table4[[#This Row],[Month End]])</f>
        <v>1990</v>
      </c>
      <c r="E10719">
        <v>84043</v>
      </c>
      <c r="F10719" t="s">
        <v>189</v>
      </c>
      <c r="G10719" t="s">
        <v>51</v>
      </c>
      <c r="H10719">
        <v>1367</v>
      </c>
    </row>
    <row r="10720" spans="1:8" x14ac:dyDescent="0.25">
      <c r="A10720" s="2">
        <v>33238</v>
      </c>
      <c r="B10720" s="2" t="str">
        <f>TEXT(Table4[[#This Row],[Month End]], "Mmm")</f>
        <v>Dec</v>
      </c>
      <c r="C10720">
        <f>MONTH(Table4[[#This Row],[Month End]])</f>
        <v>12</v>
      </c>
      <c r="D10720">
        <f>YEAR(Table4[[#This Row],[Month End]])</f>
        <v>1990</v>
      </c>
      <c r="E10720">
        <v>83338</v>
      </c>
      <c r="F10720" t="s">
        <v>67</v>
      </c>
      <c r="G10720" t="s">
        <v>2</v>
      </c>
      <c r="H10720">
        <v>1435</v>
      </c>
    </row>
    <row r="10721" spans="1:8" x14ac:dyDescent="0.25">
      <c r="A10721" s="2">
        <v>33238</v>
      </c>
      <c r="B10721" s="2" t="str">
        <f>TEXT(Table4[[#This Row],[Month End]], "Mmm")</f>
        <v>Dec</v>
      </c>
      <c r="C10721">
        <f>MONTH(Table4[[#This Row],[Month End]])</f>
        <v>12</v>
      </c>
      <c r="D10721">
        <f>YEAR(Table4[[#This Row],[Month End]])</f>
        <v>1990</v>
      </c>
      <c r="E10721">
        <v>95521</v>
      </c>
      <c r="F10721" t="s">
        <v>190</v>
      </c>
      <c r="G10721" t="s">
        <v>52</v>
      </c>
      <c r="H10721">
        <v>768</v>
      </c>
    </row>
    <row r="10722" spans="1:8" x14ac:dyDescent="0.25">
      <c r="A10722" s="2">
        <v>33238</v>
      </c>
      <c r="B10722" s="2" t="str">
        <f>TEXT(Table4[[#This Row],[Month End]], "Mmm")</f>
        <v>Dec</v>
      </c>
      <c r="C10722">
        <f>MONTH(Table4[[#This Row],[Month End]])</f>
        <v>12</v>
      </c>
      <c r="D10722">
        <f>YEAR(Table4[[#This Row],[Month End]])</f>
        <v>1990</v>
      </c>
      <c r="E10722">
        <v>55965</v>
      </c>
      <c r="F10722" t="s">
        <v>191</v>
      </c>
      <c r="G10722" t="s">
        <v>18</v>
      </c>
      <c r="H10722">
        <v>1506</v>
      </c>
    </row>
    <row r="10723" spans="1:8" x14ac:dyDescent="0.25">
      <c r="A10723" s="2">
        <v>33238</v>
      </c>
      <c r="B10723" s="2" t="str">
        <f>TEXT(Table4[[#This Row],[Month End]], "Mmm")</f>
        <v>Dec</v>
      </c>
      <c r="C10723">
        <f>MONTH(Table4[[#This Row],[Month End]])</f>
        <v>12</v>
      </c>
      <c r="D10723">
        <f>YEAR(Table4[[#This Row],[Month End]])</f>
        <v>1990</v>
      </c>
      <c r="E10723">
        <v>88310</v>
      </c>
      <c r="F10723" t="s">
        <v>66</v>
      </c>
      <c r="G10723" t="s">
        <v>27</v>
      </c>
      <c r="H10723">
        <v>661</v>
      </c>
    </row>
    <row r="10724" spans="1:8" x14ac:dyDescent="0.25">
      <c r="A10724" s="2">
        <v>33238</v>
      </c>
      <c r="B10724" s="2" t="str">
        <f>TEXT(Table4[[#This Row],[Month End]], "Mmm")</f>
        <v>Dec</v>
      </c>
      <c r="C10724">
        <f>MONTH(Table4[[#This Row],[Month End]])</f>
        <v>12</v>
      </c>
      <c r="D10724">
        <f>YEAR(Table4[[#This Row],[Month End]])</f>
        <v>1990</v>
      </c>
      <c r="E10724">
        <v>47331</v>
      </c>
      <c r="F10724" t="s">
        <v>192</v>
      </c>
      <c r="G10724" t="s">
        <v>44</v>
      </c>
      <c r="H10724">
        <v>828</v>
      </c>
    </row>
    <row r="10725" spans="1:8" x14ac:dyDescent="0.25">
      <c r="A10725" s="2">
        <v>33238</v>
      </c>
      <c r="B10725" s="2" t="str">
        <f>TEXT(Table4[[#This Row],[Month End]], "Mmm")</f>
        <v>Dec</v>
      </c>
      <c r="C10725">
        <f>MONTH(Table4[[#This Row],[Month End]])</f>
        <v>12</v>
      </c>
      <c r="D10725">
        <f>YEAR(Table4[[#This Row],[Month End]])</f>
        <v>1990</v>
      </c>
      <c r="E10725">
        <v>59102</v>
      </c>
      <c r="F10725" t="s">
        <v>65</v>
      </c>
      <c r="G10725" t="s">
        <v>15</v>
      </c>
      <c r="H10725">
        <v>1418</v>
      </c>
    </row>
    <row r="10726" spans="1:8" x14ac:dyDescent="0.25">
      <c r="A10726" s="2">
        <v>33238</v>
      </c>
      <c r="B10726" s="2" t="str">
        <f>TEXT(Table4[[#This Row],[Month End]], "Mmm")</f>
        <v>Dec</v>
      </c>
      <c r="C10726">
        <f>MONTH(Table4[[#This Row],[Month End]])</f>
        <v>12</v>
      </c>
      <c r="D10726">
        <f>YEAR(Table4[[#This Row],[Month End]])</f>
        <v>1990</v>
      </c>
      <c r="E10726">
        <v>4732</v>
      </c>
      <c r="F10726" t="s">
        <v>193</v>
      </c>
      <c r="G10726" t="s">
        <v>3</v>
      </c>
      <c r="H10726">
        <v>1388</v>
      </c>
    </row>
    <row r="10727" spans="1:8" x14ac:dyDescent="0.25">
      <c r="A10727" s="2">
        <v>33238</v>
      </c>
      <c r="B10727" s="2" t="str">
        <f>TEXT(Table4[[#This Row],[Month End]], "Mmm")</f>
        <v>Dec</v>
      </c>
      <c r="C10727">
        <f>MONTH(Table4[[#This Row],[Month End]])</f>
        <v>12</v>
      </c>
      <c r="D10727">
        <f>YEAR(Table4[[#This Row],[Month End]])</f>
        <v>1990</v>
      </c>
      <c r="E10727">
        <v>25504</v>
      </c>
      <c r="F10727" t="s">
        <v>194</v>
      </c>
      <c r="G10727" t="s">
        <v>5</v>
      </c>
      <c r="H10727">
        <v>673</v>
      </c>
    </row>
    <row r="10728" spans="1:8" x14ac:dyDescent="0.25">
      <c r="A10728" s="2">
        <v>33238</v>
      </c>
      <c r="B10728" s="2" t="str">
        <f>TEXT(Table4[[#This Row],[Month End]], "Mmm")</f>
        <v>Dec</v>
      </c>
      <c r="C10728">
        <f>MONTH(Table4[[#This Row],[Month End]])</f>
        <v>12</v>
      </c>
      <c r="D10728">
        <f>YEAR(Table4[[#This Row],[Month End]])</f>
        <v>1990</v>
      </c>
      <c r="E10728">
        <v>80524</v>
      </c>
      <c r="F10728" t="s">
        <v>195</v>
      </c>
      <c r="G10728" t="s">
        <v>14</v>
      </c>
      <c r="H10728">
        <v>1370</v>
      </c>
    </row>
    <row r="10729" spans="1:8" x14ac:dyDescent="0.25">
      <c r="A10729" s="2">
        <v>33238</v>
      </c>
      <c r="B10729" s="2" t="str">
        <f>TEXT(Table4[[#This Row],[Month End]], "Mmm")</f>
        <v>Dec</v>
      </c>
      <c r="C10729">
        <f>MONTH(Table4[[#This Row],[Month End]])</f>
        <v>12</v>
      </c>
      <c r="D10729">
        <f>YEAR(Table4[[#This Row],[Month End]])</f>
        <v>1990</v>
      </c>
      <c r="E10729">
        <v>55330</v>
      </c>
      <c r="F10729" t="s">
        <v>196</v>
      </c>
      <c r="G10729" t="s">
        <v>18</v>
      </c>
      <c r="H10729">
        <v>1543</v>
      </c>
    </row>
    <row r="10730" spans="1:8" x14ac:dyDescent="0.25">
      <c r="A10730" s="2">
        <v>33238</v>
      </c>
      <c r="B10730" s="2" t="str">
        <f>TEXT(Table4[[#This Row],[Month End]], "Mmm")</f>
        <v>Dec</v>
      </c>
      <c r="C10730">
        <f>MONTH(Table4[[#This Row],[Month End]])</f>
        <v>12</v>
      </c>
      <c r="D10730">
        <f>YEAR(Table4[[#This Row],[Month End]])</f>
        <v>1990</v>
      </c>
      <c r="E10730">
        <v>48183</v>
      </c>
      <c r="F10730" t="s">
        <v>197</v>
      </c>
      <c r="G10730" t="s">
        <v>59</v>
      </c>
      <c r="H10730">
        <v>1007</v>
      </c>
    </row>
    <row r="10731" spans="1:8" x14ac:dyDescent="0.25">
      <c r="A10731" s="2">
        <v>33238</v>
      </c>
      <c r="B10731" s="2" t="str">
        <f>TEXT(Table4[[#This Row],[Month End]], "Mmm")</f>
        <v>Dec</v>
      </c>
      <c r="C10731">
        <f>MONTH(Table4[[#This Row],[Month End]])</f>
        <v>12</v>
      </c>
      <c r="D10731">
        <f>YEAR(Table4[[#This Row],[Month End]])</f>
        <v>1990</v>
      </c>
      <c r="E10731">
        <v>97850</v>
      </c>
      <c r="F10731" t="s">
        <v>198</v>
      </c>
      <c r="G10731" t="s">
        <v>68</v>
      </c>
      <c r="H10731">
        <v>1406</v>
      </c>
    </row>
    <row r="10732" spans="1:8" x14ac:dyDescent="0.25">
      <c r="A10732" s="2">
        <v>33238</v>
      </c>
      <c r="B10732" s="2" t="str">
        <f>TEXT(Table4[[#This Row],[Month End]], "Mmm")</f>
        <v>Dec</v>
      </c>
      <c r="C10732">
        <f>MONTH(Table4[[#This Row],[Month End]])</f>
        <v>12</v>
      </c>
      <c r="D10732">
        <f>YEAR(Table4[[#This Row],[Month End]])</f>
        <v>1990</v>
      </c>
      <c r="E10732">
        <v>96056</v>
      </c>
      <c r="F10732" t="s">
        <v>199</v>
      </c>
      <c r="G10732" t="s">
        <v>52</v>
      </c>
      <c r="H10732">
        <v>1331</v>
      </c>
    </row>
    <row r="10733" spans="1:8" x14ac:dyDescent="0.25">
      <c r="A10733" s="2">
        <v>33238</v>
      </c>
      <c r="B10733" s="2" t="str">
        <f>TEXT(Table4[[#This Row],[Month End]], "Mmm")</f>
        <v>Dec</v>
      </c>
      <c r="C10733">
        <f>MONTH(Table4[[#This Row],[Month End]])</f>
        <v>12</v>
      </c>
      <c r="D10733">
        <f>YEAR(Table4[[#This Row],[Month End]])</f>
        <v>1990</v>
      </c>
      <c r="E10733">
        <v>49127</v>
      </c>
      <c r="F10733" t="s">
        <v>200</v>
      </c>
      <c r="G10733" t="s">
        <v>59</v>
      </c>
      <c r="H10733">
        <v>1048</v>
      </c>
    </row>
    <row r="10734" spans="1:8" x14ac:dyDescent="0.25">
      <c r="A10734" s="2">
        <v>33238</v>
      </c>
      <c r="B10734" s="2" t="str">
        <f>TEXT(Table4[[#This Row],[Month End]], "Mmm")</f>
        <v>Dec</v>
      </c>
      <c r="C10734">
        <f>MONTH(Table4[[#This Row],[Month End]])</f>
        <v>12</v>
      </c>
      <c r="D10734">
        <f>YEAR(Table4[[#This Row],[Month End]])</f>
        <v>1990</v>
      </c>
      <c r="E10734">
        <v>24426</v>
      </c>
      <c r="F10734" t="s">
        <v>201</v>
      </c>
      <c r="G10734" t="s">
        <v>4</v>
      </c>
      <c r="H10734">
        <v>763</v>
      </c>
    </row>
    <row r="10735" spans="1:8" x14ac:dyDescent="0.25">
      <c r="A10735" s="2">
        <v>33238</v>
      </c>
      <c r="B10735" s="2" t="str">
        <f>TEXT(Table4[[#This Row],[Month End]], "Mmm")</f>
        <v>Dec</v>
      </c>
      <c r="C10735">
        <f>MONTH(Table4[[#This Row],[Month End]])</f>
        <v>12</v>
      </c>
      <c r="D10735">
        <f>YEAR(Table4[[#This Row],[Month End]])</f>
        <v>1990</v>
      </c>
      <c r="E10735">
        <v>47803</v>
      </c>
      <c r="F10735" t="s">
        <v>57</v>
      </c>
      <c r="G10735" t="s">
        <v>44</v>
      </c>
      <c r="H10735">
        <v>944</v>
      </c>
    </row>
    <row r="10736" spans="1:8" x14ac:dyDescent="0.25">
      <c r="A10736" s="2">
        <v>33238</v>
      </c>
      <c r="B10736" s="2" t="str">
        <f>TEXT(Table4[[#This Row],[Month End]], "Mmm")</f>
        <v>Dec</v>
      </c>
      <c r="C10736">
        <f>MONTH(Table4[[#This Row],[Month End]])</f>
        <v>12</v>
      </c>
      <c r="D10736">
        <f>YEAR(Table4[[#This Row],[Month End]])</f>
        <v>1990</v>
      </c>
      <c r="E10736">
        <v>55060</v>
      </c>
      <c r="F10736" t="s">
        <v>202</v>
      </c>
      <c r="G10736" t="s">
        <v>18</v>
      </c>
      <c r="H10736">
        <v>1534</v>
      </c>
    </row>
    <row r="10737" spans="1:8" x14ac:dyDescent="0.25">
      <c r="A10737" s="2">
        <v>33238</v>
      </c>
      <c r="B10737" s="2" t="str">
        <f>TEXT(Table4[[#This Row],[Month End]], "Mmm")</f>
        <v>Dec</v>
      </c>
      <c r="C10737">
        <f>MONTH(Table4[[#This Row],[Month End]])</f>
        <v>12</v>
      </c>
      <c r="D10737">
        <f>YEAR(Table4[[#This Row],[Month End]])</f>
        <v>1990</v>
      </c>
      <c r="E10737">
        <v>60970</v>
      </c>
      <c r="F10737" t="s">
        <v>203</v>
      </c>
      <c r="G10737" t="s">
        <v>21</v>
      </c>
      <c r="H10737">
        <v>1036</v>
      </c>
    </row>
    <row r="10738" spans="1:8" x14ac:dyDescent="0.25">
      <c r="A10738" s="2">
        <v>33238</v>
      </c>
      <c r="B10738" s="2" t="str">
        <f>TEXT(Table4[[#This Row],[Month End]], "Mmm")</f>
        <v>Dec</v>
      </c>
      <c r="C10738">
        <f>MONTH(Table4[[#This Row],[Month End]])</f>
        <v>12</v>
      </c>
      <c r="D10738">
        <f>YEAR(Table4[[#This Row],[Month End]])</f>
        <v>1990</v>
      </c>
      <c r="E10738">
        <v>54016</v>
      </c>
      <c r="F10738" t="s">
        <v>204</v>
      </c>
      <c r="G10738" t="s">
        <v>55</v>
      </c>
      <c r="H10738">
        <v>1482</v>
      </c>
    </row>
    <row r="10739" spans="1:8" x14ac:dyDescent="0.25">
      <c r="A10739" s="2">
        <v>33238</v>
      </c>
      <c r="B10739" s="2" t="str">
        <f>TEXT(Table4[[#This Row],[Month End]], "Mmm")</f>
        <v>Dec</v>
      </c>
      <c r="C10739">
        <f>MONTH(Table4[[#This Row],[Month End]])</f>
        <v>12</v>
      </c>
      <c r="D10739">
        <f>YEAR(Table4[[#This Row],[Month End]])</f>
        <v>1990</v>
      </c>
      <c r="E10739">
        <v>93465</v>
      </c>
      <c r="F10739" t="s">
        <v>205</v>
      </c>
      <c r="G10739" t="s">
        <v>52</v>
      </c>
      <c r="H10739">
        <v>673</v>
      </c>
    </row>
    <row r="10740" spans="1:8" x14ac:dyDescent="0.25">
      <c r="A10740" s="2">
        <v>33238</v>
      </c>
      <c r="B10740" s="2" t="str">
        <f>TEXT(Table4[[#This Row],[Month End]], "Mmm")</f>
        <v>Dec</v>
      </c>
      <c r="C10740">
        <f>MONTH(Table4[[#This Row],[Month End]])</f>
        <v>12</v>
      </c>
      <c r="D10740">
        <f>YEAR(Table4[[#This Row],[Month End]])</f>
        <v>1990</v>
      </c>
      <c r="E10740">
        <v>82601</v>
      </c>
      <c r="F10740" t="s">
        <v>58</v>
      </c>
      <c r="G10740" t="s">
        <v>37</v>
      </c>
      <c r="H10740">
        <v>1520</v>
      </c>
    </row>
    <row r="10741" spans="1:8" x14ac:dyDescent="0.25">
      <c r="A10741" s="2">
        <v>33238</v>
      </c>
      <c r="B10741" s="2" t="str">
        <f>TEXT(Table4[[#This Row],[Month End]], "Mmm")</f>
        <v>Dec</v>
      </c>
      <c r="C10741">
        <f>MONTH(Table4[[#This Row],[Month End]])</f>
        <v>12</v>
      </c>
      <c r="D10741">
        <f>YEAR(Table4[[#This Row],[Month End]])</f>
        <v>1990</v>
      </c>
      <c r="E10741">
        <v>83873</v>
      </c>
      <c r="F10741" t="s">
        <v>206</v>
      </c>
      <c r="G10741" t="s">
        <v>2</v>
      </c>
      <c r="H10741">
        <v>1407</v>
      </c>
    </row>
    <row r="10742" spans="1:8" x14ac:dyDescent="0.25">
      <c r="A10742" s="2">
        <v>33238</v>
      </c>
      <c r="B10742" s="2" t="str">
        <f>TEXT(Table4[[#This Row],[Month End]], "Mmm")</f>
        <v>Dec</v>
      </c>
      <c r="C10742">
        <f>MONTH(Table4[[#This Row],[Month End]])</f>
        <v>12</v>
      </c>
      <c r="D10742">
        <f>YEAR(Table4[[#This Row],[Month End]])</f>
        <v>1990</v>
      </c>
      <c r="E10742">
        <v>59414</v>
      </c>
      <c r="F10742" t="s">
        <v>56</v>
      </c>
      <c r="G10742" t="s">
        <v>15</v>
      </c>
      <c r="H10742">
        <v>1396</v>
      </c>
    </row>
    <row r="10743" spans="1:8" x14ac:dyDescent="0.25">
      <c r="A10743" s="2">
        <v>33238</v>
      </c>
      <c r="B10743" s="2" t="str">
        <f>TEXT(Table4[[#This Row],[Month End]], "Mmm")</f>
        <v>Dec</v>
      </c>
      <c r="C10743">
        <f>MONTH(Table4[[#This Row],[Month End]])</f>
        <v>12</v>
      </c>
      <c r="D10743">
        <f>YEAR(Table4[[#This Row],[Month End]])</f>
        <v>1990</v>
      </c>
      <c r="E10743">
        <v>85602</v>
      </c>
      <c r="F10743" t="s">
        <v>207</v>
      </c>
      <c r="G10743" t="s">
        <v>48</v>
      </c>
      <c r="H10743">
        <v>477</v>
      </c>
    </row>
    <row r="10744" spans="1:8" x14ac:dyDescent="0.25">
      <c r="A10744" s="2">
        <v>33238</v>
      </c>
      <c r="B10744" s="2" t="str">
        <f>TEXT(Table4[[#This Row],[Month End]], "Mmm")</f>
        <v>Dec</v>
      </c>
      <c r="C10744">
        <f>MONTH(Table4[[#This Row],[Month End]])</f>
        <v>12</v>
      </c>
      <c r="D10744">
        <f>YEAR(Table4[[#This Row],[Month End]])</f>
        <v>1990</v>
      </c>
      <c r="E10744">
        <v>54552</v>
      </c>
      <c r="F10744" t="s">
        <v>208</v>
      </c>
      <c r="G10744" t="s">
        <v>55</v>
      </c>
      <c r="H10744">
        <v>1514</v>
      </c>
    </row>
    <row r="10745" spans="1:8" x14ac:dyDescent="0.25">
      <c r="A10745" s="2">
        <v>33238</v>
      </c>
      <c r="B10745" s="2" t="str">
        <f>TEXT(Table4[[#This Row],[Month End]], "Mmm")</f>
        <v>Dec</v>
      </c>
      <c r="C10745">
        <f>MONTH(Table4[[#This Row],[Month End]])</f>
        <v>12</v>
      </c>
      <c r="D10745">
        <f>YEAR(Table4[[#This Row],[Month End]])</f>
        <v>1990</v>
      </c>
      <c r="E10745">
        <v>56387</v>
      </c>
      <c r="F10745" t="s">
        <v>54</v>
      </c>
      <c r="G10745" t="s">
        <v>18</v>
      </c>
      <c r="H10745">
        <v>1585</v>
      </c>
    </row>
    <row r="10746" spans="1:8" x14ac:dyDescent="0.25">
      <c r="A10746" s="2">
        <v>33238</v>
      </c>
      <c r="B10746" s="2" t="str">
        <f>TEXT(Table4[[#This Row],[Month End]], "Mmm")</f>
        <v>Dec</v>
      </c>
      <c r="C10746">
        <f>MONTH(Table4[[#This Row],[Month End]])</f>
        <v>12</v>
      </c>
      <c r="D10746">
        <f>YEAR(Table4[[#This Row],[Month End]])</f>
        <v>1990</v>
      </c>
      <c r="E10746">
        <v>59750</v>
      </c>
      <c r="F10746" t="s">
        <v>53</v>
      </c>
      <c r="G10746" t="s">
        <v>15</v>
      </c>
      <c r="H10746">
        <v>1675</v>
      </c>
    </row>
    <row r="10747" spans="1:8" x14ac:dyDescent="0.25">
      <c r="A10747" s="2">
        <v>33238</v>
      </c>
      <c r="B10747" s="2" t="str">
        <f>TEXT(Table4[[#This Row],[Month End]], "Mmm")</f>
        <v>Dec</v>
      </c>
      <c r="C10747">
        <f>MONTH(Table4[[#This Row],[Month End]])</f>
        <v>12</v>
      </c>
      <c r="D10747">
        <f>YEAR(Table4[[#This Row],[Month End]])</f>
        <v>1990</v>
      </c>
      <c r="E10747">
        <v>59911</v>
      </c>
      <c r="F10747" t="s">
        <v>209</v>
      </c>
      <c r="G10747" t="s">
        <v>15</v>
      </c>
      <c r="H10747">
        <v>1529</v>
      </c>
    </row>
    <row r="10748" spans="1:8" x14ac:dyDescent="0.25">
      <c r="A10748" s="2">
        <v>33238</v>
      </c>
      <c r="B10748" s="2" t="str">
        <f>TEXT(Table4[[#This Row],[Month End]], "Mmm")</f>
        <v>Dec</v>
      </c>
      <c r="C10748">
        <f>MONTH(Table4[[#This Row],[Month End]])</f>
        <v>12</v>
      </c>
      <c r="D10748">
        <f>YEAR(Table4[[#This Row],[Month End]])</f>
        <v>1990</v>
      </c>
      <c r="E10748">
        <v>24382</v>
      </c>
      <c r="F10748" t="s">
        <v>210</v>
      </c>
      <c r="G10748" t="s">
        <v>4</v>
      </c>
      <c r="H10748">
        <v>696</v>
      </c>
    </row>
    <row r="10749" spans="1:8" x14ac:dyDescent="0.25">
      <c r="A10749" s="2">
        <v>33238</v>
      </c>
      <c r="B10749" s="2" t="str">
        <f>TEXT(Table4[[#This Row],[Month End]], "Mmm")</f>
        <v>Dec</v>
      </c>
      <c r="C10749">
        <f>MONTH(Table4[[#This Row],[Month End]])</f>
        <v>12</v>
      </c>
      <c r="D10749">
        <f>YEAR(Table4[[#This Row],[Month End]])</f>
        <v>1990</v>
      </c>
      <c r="E10749">
        <v>59714</v>
      </c>
      <c r="F10749" t="s">
        <v>50</v>
      </c>
      <c r="G10749" t="s">
        <v>15</v>
      </c>
      <c r="H10749">
        <v>1647</v>
      </c>
    </row>
    <row r="10750" spans="1:8" x14ac:dyDescent="0.25">
      <c r="A10750" s="2">
        <v>33238</v>
      </c>
      <c r="B10750" s="2" t="str">
        <f>TEXT(Table4[[#This Row],[Month End]], "Mmm")</f>
        <v>Dec</v>
      </c>
      <c r="C10750">
        <f>MONTH(Table4[[#This Row],[Month End]])</f>
        <v>12</v>
      </c>
      <c r="D10750">
        <f>YEAR(Table4[[#This Row],[Month End]])</f>
        <v>1990</v>
      </c>
      <c r="E10750">
        <v>23841</v>
      </c>
      <c r="F10750" t="s">
        <v>211</v>
      </c>
      <c r="G10750" t="s">
        <v>4</v>
      </c>
      <c r="H10750">
        <v>575</v>
      </c>
    </row>
    <row r="10751" spans="1:8" x14ac:dyDescent="0.25">
      <c r="A10751" s="2">
        <v>33238</v>
      </c>
      <c r="B10751" s="2" t="str">
        <f>TEXT(Table4[[#This Row],[Month End]], "Mmm")</f>
        <v>Dec</v>
      </c>
      <c r="C10751">
        <f>MONTH(Table4[[#This Row],[Month End]])</f>
        <v>12</v>
      </c>
      <c r="D10751">
        <f>YEAR(Table4[[#This Row],[Month End]])</f>
        <v>1990</v>
      </c>
      <c r="E10751">
        <v>40361</v>
      </c>
      <c r="F10751" t="s">
        <v>47</v>
      </c>
      <c r="G10751" t="s">
        <v>46</v>
      </c>
      <c r="H10751">
        <v>759</v>
      </c>
    </row>
    <row r="10752" spans="1:8" x14ac:dyDescent="0.25">
      <c r="A10752" s="2">
        <v>33238</v>
      </c>
      <c r="B10752" s="2" t="str">
        <f>TEXT(Table4[[#This Row],[Month End]], "Mmm")</f>
        <v>Dec</v>
      </c>
      <c r="C10752">
        <f>MONTH(Table4[[#This Row],[Month End]])</f>
        <v>12</v>
      </c>
      <c r="D10752">
        <f>YEAR(Table4[[#This Row],[Month End]])</f>
        <v>1990</v>
      </c>
      <c r="E10752">
        <v>55744</v>
      </c>
      <c r="F10752" t="s">
        <v>45</v>
      </c>
      <c r="G10752" t="s">
        <v>18</v>
      </c>
      <c r="H10752">
        <v>1697</v>
      </c>
    </row>
    <row r="10753" spans="1:8" x14ac:dyDescent="0.25">
      <c r="A10753" s="2">
        <v>33238</v>
      </c>
      <c r="B10753" s="2" t="str">
        <f>TEXT(Table4[[#This Row],[Month End]], "Mmm")</f>
        <v>Dec</v>
      </c>
      <c r="C10753">
        <f>MONTH(Table4[[#This Row],[Month End]])</f>
        <v>12</v>
      </c>
      <c r="D10753">
        <f>YEAR(Table4[[#This Row],[Month End]])</f>
        <v>1990</v>
      </c>
      <c r="E10753">
        <v>28779</v>
      </c>
      <c r="F10753" t="s">
        <v>212</v>
      </c>
      <c r="G10753" t="s">
        <v>24</v>
      </c>
      <c r="H10753">
        <v>610</v>
      </c>
    </row>
    <row r="10754" spans="1:8" x14ac:dyDescent="0.25">
      <c r="A10754" s="2">
        <v>33238</v>
      </c>
      <c r="B10754" s="2" t="str">
        <f>TEXT(Table4[[#This Row],[Month End]], "Mmm")</f>
        <v>Dec</v>
      </c>
      <c r="C10754">
        <f>MONTH(Table4[[#This Row],[Month End]])</f>
        <v>12</v>
      </c>
      <c r="D10754">
        <f>YEAR(Table4[[#This Row],[Month End]])</f>
        <v>1990</v>
      </c>
      <c r="E10754">
        <v>98841</v>
      </c>
      <c r="F10754" t="s">
        <v>41</v>
      </c>
      <c r="G10754" t="s">
        <v>40</v>
      </c>
      <c r="H10754">
        <v>1328</v>
      </c>
    </row>
    <row r="10755" spans="1:8" x14ac:dyDescent="0.25">
      <c r="A10755" s="2">
        <v>33238</v>
      </c>
      <c r="B10755" s="2" t="str">
        <f>TEXT(Table4[[#This Row],[Month End]], "Mmm")</f>
        <v>Dec</v>
      </c>
      <c r="C10755">
        <f>MONTH(Table4[[#This Row],[Month End]])</f>
        <v>12</v>
      </c>
      <c r="D10755">
        <f>YEAR(Table4[[#This Row],[Month End]])</f>
        <v>1990</v>
      </c>
      <c r="E10755">
        <v>68022</v>
      </c>
      <c r="F10755" t="s">
        <v>42</v>
      </c>
      <c r="G10755" t="s">
        <v>11</v>
      </c>
      <c r="H10755">
        <v>1258</v>
      </c>
    </row>
    <row r="10756" spans="1:8" x14ac:dyDescent="0.25">
      <c r="A10756" s="2">
        <v>33238</v>
      </c>
      <c r="B10756" s="2" t="str">
        <f>TEXT(Table4[[#This Row],[Month End]], "Mmm")</f>
        <v>Dec</v>
      </c>
      <c r="C10756">
        <f>MONTH(Table4[[#This Row],[Month End]])</f>
        <v>12</v>
      </c>
      <c r="D10756">
        <f>YEAR(Table4[[#This Row],[Month End]])</f>
        <v>1990</v>
      </c>
      <c r="E10756">
        <v>83654</v>
      </c>
      <c r="F10756" t="s">
        <v>213</v>
      </c>
      <c r="G10756" t="s">
        <v>2</v>
      </c>
      <c r="H10756">
        <v>1702</v>
      </c>
    </row>
    <row r="10757" spans="1:8" x14ac:dyDescent="0.25">
      <c r="A10757" s="2">
        <v>33238</v>
      </c>
      <c r="B10757" s="2" t="str">
        <f>TEXT(Table4[[#This Row],[Month End]], "Mmm")</f>
        <v>Dec</v>
      </c>
      <c r="C10757">
        <f>MONTH(Table4[[#This Row],[Month End]])</f>
        <v>12</v>
      </c>
      <c r="D10757">
        <f>YEAR(Table4[[#This Row],[Month End]])</f>
        <v>1990</v>
      </c>
      <c r="E10757">
        <v>53818</v>
      </c>
      <c r="F10757" t="s">
        <v>214</v>
      </c>
      <c r="G10757" t="s">
        <v>55</v>
      </c>
      <c r="H10757">
        <v>1395</v>
      </c>
    </row>
    <row r="10758" spans="1:8" x14ac:dyDescent="0.25">
      <c r="A10758" s="2">
        <v>33238</v>
      </c>
      <c r="B10758" s="2" t="str">
        <f>TEXT(Table4[[#This Row],[Month End]], "Mmm")</f>
        <v>Dec</v>
      </c>
      <c r="C10758">
        <f>MONTH(Table4[[#This Row],[Month End]])</f>
        <v>12</v>
      </c>
      <c r="D10758">
        <f>YEAR(Table4[[#This Row],[Month End]])</f>
        <v>1990</v>
      </c>
      <c r="E10758">
        <v>75662</v>
      </c>
      <c r="F10758" t="s">
        <v>43</v>
      </c>
      <c r="G10758" t="s">
        <v>9</v>
      </c>
      <c r="H10758">
        <v>580</v>
      </c>
    </row>
    <row r="10759" spans="1:8" x14ac:dyDescent="0.25">
      <c r="A10759" s="2">
        <v>33238</v>
      </c>
      <c r="B10759" s="2" t="str">
        <f>TEXT(Table4[[#This Row],[Month End]], "Mmm")</f>
        <v>Dec</v>
      </c>
      <c r="C10759">
        <f>MONTH(Table4[[#This Row],[Month End]])</f>
        <v>12</v>
      </c>
      <c r="D10759">
        <f>YEAR(Table4[[#This Row],[Month End]])</f>
        <v>1990</v>
      </c>
      <c r="E10759">
        <v>65721</v>
      </c>
      <c r="F10759" t="s">
        <v>215</v>
      </c>
      <c r="G10759" t="s">
        <v>29</v>
      </c>
      <c r="H10759">
        <v>942</v>
      </c>
    </row>
    <row r="10760" spans="1:8" x14ac:dyDescent="0.25">
      <c r="A10760" s="2">
        <v>33238</v>
      </c>
      <c r="B10760" s="2" t="str">
        <f>TEXT(Table4[[#This Row],[Month End]], "Mmm")</f>
        <v>Dec</v>
      </c>
      <c r="C10760">
        <f>MONTH(Table4[[#This Row],[Month End]])</f>
        <v>12</v>
      </c>
      <c r="D10760">
        <f>YEAR(Table4[[#This Row],[Month End]])</f>
        <v>1990</v>
      </c>
      <c r="E10760">
        <v>56560</v>
      </c>
      <c r="F10760" t="s">
        <v>216</v>
      </c>
      <c r="G10760" t="s">
        <v>18</v>
      </c>
      <c r="H10760">
        <v>1640</v>
      </c>
    </row>
    <row r="10761" spans="1:8" x14ac:dyDescent="0.25">
      <c r="A10761" s="2">
        <v>33238</v>
      </c>
      <c r="B10761" s="2" t="str">
        <f>TEXT(Table4[[#This Row],[Month End]], "Mmm")</f>
        <v>Dec</v>
      </c>
      <c r="C10761">
        <f>MONTH(Table4[[#This Row],[Month End]])</f>
        <v>12</v>
      </c>
      <c r="D10761">
        <f>YEAR(Table4[[#This Row],[Month End]])</f>
        <v>1990</v>
      </c>
      <c r="E10761">
        <v>31033</v>
      </c>
      <c r="F10761" t="s">
        <v>217</v>
      </c>
      <c r="G10761" t="s">
        <v>218</v>
      </c>
      <c r="H10761">
        <v>381</v>
      </c>
    </row>
    <row r="10762" spans="1:8" x14ac:dyDescent="0.25">
      <c r="A10762" s="2">
        <v>33238</v>
      </c>
      <c r="B10762" s="2" t="str">
        <f>TEXT(Table4[[#This Row],[Month End]], "Mmm")</f>
        <v>Dec</v>
      </c>
      <c r="C10762">
        <f>MONTH(Table4[[#This Row],[Month End]])</f>
        <v>12</v>
      </c>
      <c r="D10762">
        <f>YEAR(Table4[[#This Row],[Month End]])</f>
        <v>1990</v>
      </c>
      <c r="E10762">
        <v>81147</v>
      </c>
      <c r="F10762" t="s">
        <v>219</v>
      </c>
      <c r="G10762" t="s">
        <v>14</v>
      </c>
      <c r="H10762">
        <v>1535</v>
      </c>
    </row>
    <row r="10763" spans="1:8" x14ac:dyDescent="0.25">
      <c r="A10763" s="2">
        <v>33238</v>
      </c>
      <c r="B10763" s="2" t="str">
        <f>TEXT(Table4[[#This Row],[Month End]], "Mmm")</f>
        <v>Dec</v>
      </c>
      <c r="C10763">
        <f>MONTH(Table4[[#This Row],[Month End]])</f>
        <v>12</v>
      </c>
      <c r="D10763">
        <f>YEAR(Table4[[#This Row],[Month End]])</f>
        <v>1990</v>
      </c>
      <c r="E10763">
        <v>61615</v>
      </c>
      <c r="F10763" t="s">
        <v>220</v>
      </c>
      <c r="G10763" t="s">
        <v>21</v>
      </c>
      <c r="H10763">
        <v>1155</v>
      </c>
    </row>
    <row r="10764" spans="1:8" x14ac:dyDescent="0.25">
      <c r="A10764" s="2">
        <v>33238</v>
      </c>
      <c r="B10764" s="2" t="str">
        <f>TEXT(Table4[[#This Row],[Month End]], "Mmm")</f>
        <v>Dec</v>
      </c>
      <c r="C10764">
        <f>MONTH(Table4[[#This Row],[Month End]])</f>
        <v>12</v>
      </c>
      <c r="D10764">
        <f>YEAR(Table4[[#This Row],[Month End]])</f>
        <v>1990</v>
      </c>
      <c r="E10764">
        <v>54893</v>
      </c>
      <c r="F10764" t="s">
        <v>221</v>
      </c>
      <c r="G10764" t="s">
        <v>55</v>
      </c>
      <c r="H10764">
        <v>1521</v>
      </c>
    </row>
    <row r="10765" spans="1:8" x14ac:dyDescent="0.25">
      <c r="A10765" s="2">
        <v>33238</v>
      </c>
      <c r="B10765" s="2" t="str">
        <f>TEXT(Table4[[#This Row],[Month End]], "Mmm")</f>
        <v>Dec</v>
      </c>
      <c r="C10765">
        <f>MONTH(Table4[[#This Row],[Month End]])</f>
        <v>12</v>
      </c>
      <c r="D10765">
        <f>YEAR(Table4[[#This Row],[Month End]])</f>
        <v>1990</v>
      </c>
      <c r="E10765">
        <v>83001</v>
      </c>
      <c r="F10765" t="s">
        <v>38</v>
      </c>
      <c r="G10765" t="s">
        <v>37</v>
      </c>
      <c r="H10765">
        <v>1831</v>
      </c>
    </row>
    <row r="10766" spans="1:8" x14ac:dyDescent="0.25">
      <c r="A10766" s="2">
        <v>33238</v>
      </c>
      <c r="B10766" s="2" t="str">
        <f>TEXT(Table4[[#This Row],[Month End]], "Mmm")</f>
        <v>Dec</v>
      </c>
      <c r="C10766">
        <f>MONTH(Table4[[#This Row],[Month End]])</f>
        <v>12</v>
      </c>
      <c r="D10766">
        <f>YEAR(Table4[[#This Row],[Month End]])</f>
        <v>1990</v>
      </c>
      <c r="E10766">
        <v>63640</v>
      </c>
      <c r="F10766" t="s">
        <v>88</v>
      </c>
      <c r="G10766" t="s">
        <v>29</v>
      </c>
      <c r="H10766">
        <v>0</v>
      </c>
    </row>
    <row r="10767" spans="1:8" x14ac:dyDescent="0.25">
      <c r="A10767" s="2">
        <v>33238</v>
      </c>
      <c r="B10767" s="2" t="str">
        <f>TEXT(Table4[[#This Row],[Month End]], "Mmm")</f>
        <v>Dec</v>
      </c>
      <c r="C10767">
        <f>MONTH(Table4[[#This Row],[Month End]])</f>
        <v>12</v>
      </c>
      <c r="D10767">
        <f>YEAR(Table4[[#This Row],[Month End]])</f>
        <v>1990</v>
      </c>
      <c r="E10767">
        <v>55811</v>
      </c>
      <c r="F10767" t="s">
        <v>39</v>
      </c>
      <c r="G10767" t="s">
        <v>18</v>
      </c>
      <c r="H10767">
        <v>1618</v>
      </c>
    </row>
    <row r="10768" spans="1:8" x14ac:dyDescent="0.25">
      <c r="A10768" s="2">
        <v>33238</v>
      </c>
      <c r="B10768" s="2" t="str">
        <f>TEXT(Table4[[#This Row],[Month End]], "Mmm")</f>
        <v>Dec</v>
      </c>
      <c r="C10768">
        <f>MONTH(Table4[[#This Row],[Month End]])</f>
        <v>12</v>
      </c>
      <c r="D10768">
        <f>YEAR(Table4[[#This Row],[Month End]])</f>
        <v>1990</v>
      </c>
      <c r="E10768">
        <v>50325</v>
      </c>
      <c r="F10768" t="s">
        <v>222</v>
      </c>
      <c r="G10768" t="s">
        <v>28</v>
      </c>
      <c r="H10768">
        <v>1301</v>
      </c>
    </row>
    <row r="10769" spans="1:8" x14ac:dyDescent="0.25">
      <c r="A10769" s="2">
        <v>33238</v>
      </c>
      <c r="B10769" s="2" t="str">
        <f>TEXT(Table4[[#This Row],[Month End]], "Mmm")</f>
        <v>Dec</v>
      </c>
      <c r="C10769">
        <f>MONTH(Table4[[#This Row],[Month End]])</f>
        <v>12</v>
      </c>
      <c r="D10769">
        <f>YEAR(Table4[[#This Row],[Month End]])</f>
        <v>1990</v>
      </c>
      <c r="E10769">
        <v>86040</v>
      </c>
      <c r="F10769" t="s">
        <v>223</v>
      </c>
      <c r="G10769" t="s">
        <v>48</v>
      </c>
      <c r="H10769">
        <v>1118</v>
      </c>
    </row>
    <row r="10770" spans="1:8" x14ac:dyDescent="0.25">
      <c r="A10770" s="2">
        <v>33238</v>
      </c>
      <c r="B10770" s="2" t="str">
        <f>TEXT(Table4[[#This Row],[Month End]], "Mmm")</f>
        <v>Dec</v>
      </c>
      <c r="C10770">
        <f>MONTH(Table4[[#This Row],[Month End]])</f>
        <v>12</v>
      </c>
      <c r="D10770">
        <f>YEAR(Table4[[#This Row],[Month End]])</f>
        <v>1990</v>
      </c>
      <c r="E10770">
        <v>56763</v>
      </c>
      <c r="F10770" t="s">
        <v>224</v>
      </c>
      <c r="G10770" t="s">
        <v>18</v>
      </c>
      <c r="H10770">
        <v>1873</v>
      </c>
    </row>
    <row r="10771" spans="1:8" x14ac:dyDescent="0.25">
      <c r="A10771" s="2">
        <v>33238</v>
      </c>
      <c r="B10771" s="2" t="str">
        <f>TEXT(Table4[[#This Row],[Month End]], "Mmm")</f>
        <v>Dec</v>
      </c>
      <c r="C10771">
        <f>MONTH(Table4[[#This Row],[Month End]])</f>
        <v>12</v>
      </c>
      <c r="D10771">
        <f>YEAR(Table4[[#This Row],[Month End]])</f>
        <v>1990</v>
      </c>
      <c r="E10771">
        <v>58341</v>
      </c>
      <c r="F10771" t="s">
        <v>36</v>
      </c>
      <c r="G10771" t="s">
        <v>35</v>
      </c>
      <c r="H10771">
        <v>1749</v>
      </c>
    </row>
    <row r="10772" spans="1:8" x14ac:dyDescent="0.25">
      <c r="A10772" s="2">
        <v>33238</v>
      </c>
      <c r="B10772" s="2" t="str">
        <f>TEXT(Table4[[#This Row],[Month End]], "Mmm")</f>
        <v>Dec</v>
      </c>
      <c r="C10772">
        <f>MONTH(Table4[[#This Row],[Month End]])</f>
        <v>12</v>
      </c>
      <c r="D10772">
        <f>YEAR(Table4[[#This Row],[Month End]])</f>
        <v>1990</v>
      </c>
      <c r="E10772">
        <v>51103</v>
      </c>
      <c r="F10772" t="s">
        <v>225</v>
      </c>
      <c r="G10772" t="s">
        <v>28</v>
      </c>
      <c r="H10772">
        <v>1408</v>
      </c>
    </row>
    <row r="10773" spans="1:8" x14ac:dyDescent="0.25">
      <c r="A10773" s="2">
        <v>33238</v>
      </c>
      <c r="B10773" s="2" t="str">
        <f>TEXT(Table4[[#This Row],[Month End]], "Mmm")</f>
        <v>Dec</v>
      </c>
      <c r="C10773">
        <f>MONTH(Table4[[#This Row],[Month End]])</f>
        <v>12</v>
      </c>
      <c r="D10773">
        <f>YEAR(Table4[[#This Row],[Month End]])</f>
        <v>1990</v>
      </c>
      <c r="E10773">
        <v>23434</v>
      </c>
      <c r="F10773" t="s">
        <v>33</v>
      </c>
      <c r="G10773" t="s">
        <v>4</v>
      </c>
      <c r="H10773">
        <v>441</v>
      </c>
    </row>
    <row r="10774" spans="1:8" x14ac:dyDescent="0.25">
      <c r="A10774" s="2">
        <v>33238</v>
      </c>
      <c r="B10774" s="2" t="str">
        <f>TEXT(Table4[[#This Row],[Month End]], "Mmm")</f>
        <v>Dec</v>
      </c>
      <c r="C10774">
        <f>MONTH(Table4[[#This Row],[Month End]])</f>
        <v>12</v>
      </c>
      <c r="D10774">
        <f>YEAR(Table4[[#This Row],[Month End]])</f>
        <v>1990</v>
      </c>
      <c r="E10774">
        <v>66111</v>
      </c>
      <c r="F10774" t="s">
        <v>34</v>
      </c>
      <c r="G10774" t="s">
        <v>7</v>
      </c>
      <c r="H10774">
        <v>1061</v>
      </c>
    </row>
    <row r="10775" spans="1:8" x14ac:dyDescent="0.25">
      <c r="A10775" s="2">
        <v>33238</v>
      </c>
      <c r="B10775" s="2" t="str">
        <f>TEXT(Table4[[#This Row],[Month End]], "Mmm")</f>
        <v>Dec</v>
      </c>
      <c r="C10775">
        <f>MONTH(Table4[[#This Row],[Month End]])</f>
        <v>12</v>
      </c>
      <c r="D10775">
        <f>YEAR(Table4[[#This Row],[Month End]])</f>
        <v>1990</v>
      </c>
      <c r="E10775">
        <v>27310</v>
      </c>
      <c r="F10775" t="s">
        <v>226</v>
      </c>
      <c r="G10775" t="s">
        <v>24</v>
      </c>
      <c r="H10775">
        <v>578</v>
      </c>
    </row>
    <row r="10776" spans="1:8" x14ac:dyDescent="0.25">
      <c r="A10776" s="2">
        <v>33238</v>
      </c>
      <c r="B10776" s="2" t="str">
        <f>TEXT(Table4[[#This Row],[Month End]], "Mmm")</f>
        <v>Dec</v>
      </c>
      <c r="C10776">
        <f>MONTH(Table4[[#This Row],[Month End]])</f>
        <v>12</v>
      </c>
      <c r="D10776">
        <f>YEAR(Table4[[#This Row],[Month End]])</f>
        <v>1990</v>
      </c>
      <c r="E10776">
        <v>84078</v>
      </c>
      <c r="F10776" t="s">
        <v>227</v>
      </c>
      <c r="G10776" t="s">
        <v>51</v>
      </c>
      <c r="H10776">
        <v>1489</v>
      </c>
    </row>
    <row r="10777" spans="1:8" x14ac:dyDescent="0.25">
      <c r="A10777" s="2">
        <v>33238</v>
      </c>
      <c r="B10777" s="2" t="str">
        <f>TEXT(Table4[[#This Row],[Month End]], "Mmm")</f>
        <v>Dec</v>
      </c>
      <c r="C10777">
        <f>MONTH(Table4[[#This Row],[Month End]])</f>
        <v>12</v>
      </c>
      <c r="D10777">
        <f>YEAR(Table4[[#This Row],[Month End]])</f>
        <v>1990</v>
      </c>
      <c r="E10777">
        <v>82426</v>
      </c>
      <c r="F10777" t="s">
        <v>228</v>
      </c>
      <c r="G10777" t="s">
        <v>37</v>
      </c>
      <c r="H10777">
        <v>1635</v>
      </c>
    </row>
    <row r="10778" spans="1:8" x14ac:dyDescent="0.25">
      <c r="A10778" s="2">
        <v>33238</v>
      </c>
      <c r="B10778" s="2" t="str">
        <f>TEXT(Table4[[#This Row],[Month End]], "Mmm")</f>
        <v>Dec</v>
      </c>
      <c r="C10778">
        <f>MONTH(Table4[[#This Row],[Month End]])</f>
        <v>12</v>
      </c>
      <c r="D10778">
        <f>YEAR(Table4[[#This Row],[Month End]])</f>
        <v>1990</v>
      </c>
      <c r="E10778">
        <v>84401</v>
      </c>
      <c r="F10778" t="s">
        <v>229</v>
      </c>
      <c r="G10778" t="s">
        <v>51</v>
      </c>
      <c r="H10778">
        <v>1377</v>
      </c>
    </row>
    <row r="10779" spans="1:8" x14ac:dyDescent="0.25">
      <c r="A10779" s="2">
        <v>33238</v>
      </c>
      <c r="B10779" s="2" t="str">
        <f>TEXT(Table4[[#This Row],[Month End]], "Mmm")</f>
        <v>Dec</v>
      </c>
      <c r="C10779">
        <f>MONTH(Table4[[#This Row],[Month End]])</f>
        <v>12</v>
      </c>
      <c r="D10779">
        <f>YEAR(Table4[[#This Row],[Month End]])</f>
        <v>1990</v>
      </c>
      <c r="E10779">
        <v>59270</v>
      </c>
      <c r="F10779" t="s">
        <v>31</v>
      </c>
      <c r="G10779" t="s">
        <v>15</v>
      </c>
      <c r="H10779">
        <v>1726</v>
      </c>
    </row>
    <row r="10780" spans="1:8" x14ac:dyDescent="0.25">
      <c r="A10780" s="2">
        <v>33238</v>
      </c>
      <c r="B10780" s="2" t="str">
        <f>TEXT(Table4[[#This Row],[Month End]], "Mmm")</f>
        <v>Dec</v>
      </c>
      <c r="C10780">
        <f>MONTH(Table4[[#This Row],[Month End]])</f>
        <v>12</v>
      </c>
      <c r="D10780">
        <f>YEAR(Table4[[#This Row],[Month End]])</f>
        <v>1990</v>
      </c>
      <c r="E10780">
        <v>72712</v>
      </c>
      <c r="F10780" t="s">
        <v>32</v>
      </c>
      <c r="G10780" t="s">
        <v>17</v>
      </c>
      <c r="H10780">
        <v>832</v>
      </c>
    </row>
    <row r="10781" spans="1:8" x14ac:dyDescent="0.25">
      <c r="A10781" s="2">
        <v>33238</v>
      </c>
      <c r="B10781" s="2" t="str">
        <f>TEXT(Table4[[#This Row],[Month End]], "Mmm")</f>
        <v>Dec</v>
      </c>
      <c r="C10781">
        <f>MONTH(Table4[[#This Row],[Month End]])</f>
        <v>12</v>
      </c>
      <c r="D10781">
        <f>YEAR(Table4[[#This Row],[Month End]])</f>
        <v>1990</v>
      </c>
      <c r="E10781">
        <v>88101</v>
      </c>
      <c r="F10781" t="s">
        <v>30</v>
      </c>
      <c r="G10781" t="s">
        <v>27</v>
      </c>
      <c r="H10781">
        <v>847</v>
      </c>
    </row>
    <row r="10782" spans="1:8" x14ac:dyDescent="0.25">
      <c r="A10782" s="2">
        <v>33238</v>
      </c>
      <c r="B10782" s="2" t="str">
        <f>TEXT(Table4[[#This Row],[Month End]], "Mmm")</f>
        <v>Dec</v>
      </c>
      <c r="C10782">
        <f>MONTH(Table4[[#This Row],[Month End]])</f>
        <v>12</v>
      </c>
      <c r="D10782">
        <f>YEAR(Table4[[#This Row],[Month End]])</f>
        <v>1990</v>
      </c>
      <c r="E10782">
        <v>69361</v>
      </c>
      <c r="F10782" t="s">
        <v>230</v>
      </c>
      <c r="G10782" t="s">
        <v>11</v>
      </c>
      <c r="H10782">
        <v>1369</v>
      </c>
    </row>
    <row r="10783" spans="1:8" x14ac:dyDescent="0.25">
      <c r="A10783" s="2">
        <v>33238</v>
      </c>
      <c r="B10783" s="2" t="str">
        <f>TEXT(Table4[[#This Row],[Month End]], "Mmm")</f>
        <v>Dec</v>
      </c>
      <c r="C10783">
        <f>MONTH(Table4[[#This Row],[Month End]])</f>
        <v>12</v>
      </c>
      <c r="D10783">
        <f>YEAR(Table4[[#This Row],[Month End]])</f>
        <v>1990</v>
      </c>
      <c r="E10783">
        <v>78628</v>
      </c>
      <c r="F10783" t="s">
        <v>231</v>
      </c>
      <c r="G10783" t="s">
        <v>9</v>
      </c>
      <c r="H10783">
        <v>519</v>
      </c>
    </row>
    <row r="10784" spans="1:8" x14ac:dyDescent="0.25">
      <c r="A10784" s="2">
        <v>33238</v>
      </c>
      <c r="B10784" s="2" t="str">
        <f>TEXT(Table4[[#This Row],[Month End]], "Mmm")</f>
        <v>Dec</v>
      </c>
      <c r="C10784">
        <f>MONTH(Table4[[#This Row],[Month End]])</f>
        <v>12</v>
      </c>
      <c r="D10784">
        <f>YEAR(Table4[[#This Row],[Month End]])</f>
        <v>1990</v>
      </c>
      <c r="E10784">
        <v>57236</v>
      </c>
      <c r="F10784" t="s">
        <v>8</v>
      </c>
      <c r="G10784" t="s">
        <v>19</v>
      </c>
      <c r="H10784">
        <v>1596</v>
      </c>
    </row>
    <row r="10785" spans="1:8" x14ac:dyDescent="0.25">
      <c r="A10785" s="2">
        <v>33238</v>
      </c>
      <c r="B10785" s="2" t="str">
        <f>TEXT(Table4[[#This Row],[Month End]], "Mmm")</f>
        <v>Dec</v>
      </c>
      <c r="C10785">
        <f>MONTH(Table4[[#This Row],[Month End]])</f>
        <v>12</v>
      </c>
      <c r="D10785">
        <f>YEAR(Table4[[#This Row],[Month End]])</f>
        <v>1990</v>
      </c>
      <c r="E10785">
        <v>76087</v>
      </c>
      <c r="F10785" t="s">
        <v>25</v>
      </c>
      <c r="G10785" t="s">
        <v>9</v>
      </c>
      <c r="H10785">
        <v>654</v>
      </c>
    </row>
    <row r="10786" spans="1:8" x14ac:dyDescent="0.25">
      <c r="A10786" s="2">
        <v>33238</v>
      </c>
      <c r="B10786" s="2" t="str">
        <f>TEXT(Table4[[#This Row],[Month End]], "Mmm")</f>
        <v>Dec</v>
      </c>
      <c r="C10786">
        <f>MONTH(Table4[[#This Row],[Month End]])</f>
        <v>12</v>
      </c>
      <c r="D10786">
        <f>YEAR(Table4[[#This Row],[Month End]])</f>
        <v>1990</v>
      </c>
      <c r="E10786">
        <v>67114</v>
      </c>
      <c r="F10786" t="s">
        <v>23</v>
      </c>
      <c r="G10786" t="s">
        <v>7</v>
      </c>
      <c r="H10786">
        <v>1071</v>
      </c>
    </row>
    <row r="10787" spans="1:8" x14ac:dyDescent="0.25">
      <c r="A10787" s="2">
        <v>33238</v>
      </c>
      <c r="B10787" s="2" t="str">
        <f>TEXT(Table4[[#This Row],[Month End]], "Mmm")</f>
        <v>Dec</v>
      </c>
      <c r="C10787">
        <f>MONTH(Table4[[#This Row],[Month End]])</f>
        <v>12</v>
      </c>
      <c r="D10787">
        <f>YEAR(Table4[[#This Row],[Month End]])</f>
        <v>1990</v>
      </c>
      <c r="E10787">
        <v>68847</v>
      </c>
      <c r="F10787" t="s">
        <v>232</v>
      </c>
      <c r="G10787" t="s">
        <v>11</v>
      </c>
      <c r="H10787">
        <v>1312</v>
      </c>
    </row>
    <row r="10788" spans="1:8" x14ac:dyDescent="0.25">
      <c r="A10788" s="2">
        <v>33238</v>
      </c>
      <c r="B10788" s="2" t="str">
        <f>TEXT(Table4[[#This Row],[Month End]], "Mmm")</f>
        <v>Dec</v>
      </c>
      <c r="C10788">
        <f>MONTH(Table4[[#This Row],[Month End]])</f>
        <v>12</v>
      </c>
      <c r="D10788">
        <f>YEAR(Table4[[#This Row],[Month End]])</f>
        <v>1990</v>
      </c>
      <c r="E10788">
        <v>74033</v>
      </c>
      <c r="F10788" t="s">
        <v>233</v>
      </c>
      <c r="G10788" t="s">
        <v>12</v>
      </c>
      <c r="H10788">
        <v>822</v>
      </c>
    </row>
    <row r="10789" spans="1:8" x14ac:dyDescent="0.25">
      <c r="A10789" s="2">
        <v>33238</v>
      </c>
      <c r="B10789" s="2" t="str">
        <f>TEXT(Table4[[#This Row],[Month End]], "Mmm")</f>
        <v>Dec</v>
      </c>
      <c r="C10789">
        <f>MONTH(Table4[[#This Row],[Month End]])</f>
        <v>12</v>
      </c>
      <c r="D10789">
        <f>YEAR(Table4[[#This Row],[Month End]])</f>
        <v>1990</v>
      </c>
      <c r="E10789">
        <v>56257</v>
      </c>
      <c r="F10789" t="s">
        <v>73</v>
      </c>
      <c r="G10789" t="s">
        <v>18</v>
      </c>
      <c r="H10789">
        <v>1596</v>
      </c>
    </row>
    <row r="10790" spans="1:8" x14ac:dyDescent="0.25">
      <c r="A10790" s="2">
        <v>33238</v>
      </c>
      <c r="B10790" s="2" t="str">
        <f>TEXT(Table4[[#This Row],[Month End]], "Mmm")</f>
        <v>Dec</v>
      </c>
      <c r="C10790">
        <f>MONTH(Table4[[#This Row],[Month End]])</f>
        <v>12</v>
      </c>
      <c r="D10790">
        <f>YEAR(Table4[[#This Row],[Month End]])</f>
        <v>1990</v>
      </c>
      <c r="E10790">
        <v>79606</v>
      </c>
      <c r="F10790" t="s">
        <v>10</v>
      </c>
      <c r="G10790" t="s">
        <v>9</v>
      </c>
      <c r="H10790">
        <v>660</v>
      </c>
    </row>
    <row r="10791" spans="1:8" x14ac:dyDescent="0.25">
      <c r="A10791" s="2">
        <v>33238</v>
      </c>
      <c r="B10791" s="2" t="str">
        <f>TEXT(Table4[[#This Row],[Month End]], "Mmm")</f>
        <v>Dec</v>
      </c>
      <c r="C10791">
        <f>MONTH(Table4[[#This Row],[Month End]])</f>
        <v>12</v>
      </c>
      <c r="D10791">
        <f>YEAR(Table4[[#This Row],[Month End]])</f>
        <v>1990</v>
      </c>
      <c r="E10791">
        <v>79424</v>
      </c>
      <c r="F10791" t="s">
        <v>22</v>
      </c>
      <c r="G10791" t="s">
        <v>9</v>
      </c>
      <c r="H10791">
        <v>800</v>
      </c>
    </row>
    <row r="10792" spans="1:8" x14ac:dyDescent="0.25">
      <c r="A10792" s="2">
        <v>33238</v>
      </c>
      <c r="B10792" s="2" t="str">
        <f>TEXT(Table4[[#This Row],[Month End]], "Mmm")</f>
        <v>Dec</v>
      </c>
      <c r="C10792">
        <f>MONTH(Table4[[#This Row],[Month End]])</f>
        <v>12</v>
      </c>
      <c r="D10792">
        <f>YEAR(Table4[[#This Row],[Month End]])</f>
        <v>1990</v>
      </c>
      <c r="E10792">
        <v>73099</v>
      </c>
      <c r="F10792" t="s">
        <v>26</v>
      </c>
      <c r="G10792" t="s">
        <v>12</v>
      </c>
      <c r="H10792">
        <v>868</v>
      </c>
    </row>
    <row r="10793" spans="1:8" x14ac:dyDescent="0.25">
      <c r="A10793" s="2">
        <v>33238</v>
      </c>
      <c r="B10793" s="2" t="str">
        <f>TEXT(Table4[[#This Row],[Month End]], "Mmm")</f>
        <v>Dec</v>
      </c>
      <c r="C10793">
        <f>MONTH(Table4[[#This Row],[Month End]])</f>
        <v>12</v>
      </c>
      <c r="D10793">
        <f>YEAR(Table4[[#This Row],[Month End]])</f>
        <v>1990</v>
      </c>
      <c r="E10793">
        <v>72117</v>
      </c>
      <c r="F10793" t="s">
        <v>234</v>
      </c>
      <c r="G10793" t="s">
        <v>17</v>
      </c>
      <c r="H10793">
        <v>681</v>
      </c>
    </row>
    <row r="10794" spans="1:8" x14ac:dyDescent="0.25">
      <c r="A10794" s="2">
        <v>33238</v>
      </c>
      <c r="B10794" s="2" t="str">
        <f>TEXT(Table4[[#This Row],[Month End]], "Mmm")</f>
        <v>Dec</v>
      </c>
      <c r="C10794">
        <f>MONTH(Table4[[#This Row],[Month End]])</f>
        <v>12</v>
      </c>
      <c r="D10794">
        <f>YEAR(Table4[[#This Row],[Month End]])</f>
        <v>1990</v>
      </c>
      <c r="E10794">
        <v>57701</v>
      </c>
      <c r="F10794" t="s">
        <v>20</v>
      </c>
      <c r="G10794" t="s">
        <v>19</v>
      </c>
      <c r="H10794">
        <v>1472</v>
      </c>
    </row>
    <row r="10795" spans="1:8" x14ac:dyDescent="0.25">
      <c r="A10795" s="2">
        <v>33238</v>
      </c>
      <c r="B10795" s="2" t="str">
        <f>TEXT(Table4[[#This Row],[Month End]], "Mmm")</f>
        <v>Dec</v>
      </c>
      <c r="C10795">
        <f>MONTH(Table4[[#This Row],[Month End]])</f>
        <v>12</v>
      </c>
      <c r="D10795">
        <f>YEAR(Table4[[#This Row],[Month End]])</f>
        <v>1990</v>
      </c>
      <c r="E10795">
        <v>59330</v>
      </c>
      <c r="F10795" t="s">
        <v>235</v>
      </c>
      <c r="G10795" t="s">
        <v>15</v>
      </c>
      <c r="H10795">
        <v>1417</v>
      </c>
    </row>
    <row r="10796" spans="1:8" x14ac:dyDescent="0.25">
      <c r="A10796" s="2">
        <v>33238</v>
      </c>
      <c r="B10796" s="2" t="str">
        <f>TEXT(Table4[[#This Row],[Month End]], "Mmm")</f>
        <v>Dec</v>
      </c>
      <c r="C10796">
        <f>MONTH(Table4[[#This Row],[Month End]])</f>
        <v>12</v>
      </c>
      <c r="D10796">
        <f>YEAR(Table4[[#This Row],[Month End]])</f>
        <v>1990</v>
      </c>
      <c r="E10796">
        <v>28429</v>
      </c>
      <c r="F10796" t="s">
        <v>236</v>
      </c>
      <c r="G10796" t="s">
        <v>24</v>
      </c>
      <c r="H10796">
        <v>334</v>
      </c>
    </row>
    <row r="10797" spans="1:8" x14ac:dyDescent="0.25">
      <c r="A10797" s="2">
        <v>33238</v>
      </c>
      <c r="B10797" s="2" t="str">
        <f>TEXT(Table4[[#This Row],[Month End]], "Mmm")</f>
        <v>Dec</v>
      </c>
      <c r="C10797">
        <f>MONTH(Table4[[#This Row],[Month End]])</f>
        <v>12</v>
      </c>
      <c r="D10797">
        <f>YEAR(Table4[[#This Row],[Month End]])</f>
        <v>1990</v>
      </c>
      <c r="E10797">
        <v>78537</v>
      </c>
      <c r="F10797" t="s">
        <v>16</v>
      </c>
      <c r="G10797" t="s">
        <v>9</v>
      </c>
      <c r="H10797">
        <v>188</v>
      </c>
    </row>
    <row r="10798" spans="1:8" x14ac:dyDescent="0.25">
      <c r="A10798" s="2">
        <v>33238</v>
      </c>
      <c r="B10798" s="2" t="str">
        <f>TEXT(Table4[[#This Row],[Month End]], "Mmm")</f>
        <v>Dec</v>
      </c>
      <c r="C10798">
        <f>MONTH(Table4[[#This Row],[Month End]])</f>
        <v>12</v>
      </c>
      <c r="D10798">
        <f>YEAR(Table4[[#This Row],[Month End]])</f>
        <v>1990</v>
      </c>
      <c r="E10798">
        <v>77511</v>
      </c>
      <c r="F10798" t="s">
        <v>237</v>
      </c>
      <c r="G10798" t="s">
        <v>9</v>
      </c>
      <c r="H10798">
        <v>400</v>
      </c>
    </row>
    <row r="10799" spans="1:8" x14ac:dyDescent="0.25">
      <c r="A10799" s="2">
        <v>33238</v>
      </c>
      <c r="B10799" s="2" t="str">
        <f>TEXT(Table4[[#This Row],[Month End]], "Mmm")</f>
        <v>Dec</v>
      </c>
      <c r="C10799">
        <f>MONTH(Table4[[#This Row],[Month End]])</f>
        <v>12</v>
      </c>
      <c r="D10799">
        <f>YEAR(Table4[[#This Row],[Month End]])</f>
        <v>1990</v>
      </c>
      <c r="E10799">
        <v>57532</v>
      </c>
      <c r="F10799" t="s">
        <v>238</v>
      </c>
      <c r="G10799" t="s">
        <v>19</v>
      </c>
      <c r="H10799">
        <v>1531</v>
      </c>
    </row>
    <row r="10800" spans="1:8" x14ac:dyDescent="0.25">
      <c r="A10800" s="2">
        <v>33238</v>
      </c>
      <c r="B10800" s="2" t="str">
        <f>TEXT(Table4[[#This Row],[Month End]], "Mmm")</f>
        <v>Dec</v>
      </c>
      <c r="C10800">
        <f>MONTH(Table4[[#This Row],[Month End]])</f>
        <v>12</v>
      </c>
      <c r="D10800">
        <f>YEAR(Table4[[#This Row],[Month End]])</f>
        <v>1990</v>
      </c>
      <c r="E10800">
        <v>73942</v>
      </c>
      <c r="F10800" t="s">
        <v>13</v>
      </c>
      <c r="G10800" t="s">
        <v>12</v>
      </c>
      <c r="H10800">
        <v>1079</v>
      </c>
    </row>
    <row r="10801" spans="1:8" x14ac:dyDescent="0.25">
      <c r="A10801" s="2">
        <v>33238</v>
      </c>
      <c r="B10801" s="2" t="str">
        <f>TEXT(Table4[[#This Row],[Month End]], "Mmm")</f>
        <v>Dec</v>
      </c>
      <c r="C10801">
        <f>MONTH(Table4[[#This Row],[Month End]])</f>
        <v>12</v>
      </c>
      <c r="D10801">
        <f>YEAR(Table4[[#This Row],[Month End]])</f>
        <v>1990</v>
      </c>
      <c r="E10801">
        <v>38866</v>
      </c>
      <c r="F10801" t="s">
        <v>239</v>
      </c>
      <c r="G10801" t="s">
        <v>240</v>
      </c>
      <c r="H10801">
        <v>565</v>
      </c>
    </row>
    <row r="10802" spans="1:8" x14ac:dyDescent="0.25">
      <c r="A10802" s="2">
        <v>33269</v>
      </c>
      <c r="B10802" s="2" t="str">
        <f>TEXT(Table4[[#This Row],[Month End]], "Mmm")</f>
        <v>Jan</v>
      </c>
      <c r="C10802">
        <f>MONTH(Table4[[#This Row],[Month End]])</f>
        <v>1</v>
      </c>
      <c r="D10802">
        <f>YEAR(Table4[[#This Row],[Month End]])</f>
        <v>1991</v>
      </c>
      <c r="E10802">
        <v>3057</v>
      </c>
      <c r="F10802" t="s">
        <v>108</v>
      </c>
      <c r="G10802" t="s">
        <v>104</v>
      </c>
      <c r="H10802">
        <v>1304</v>
      </c>
    </row>
    <row r="10803" spans="1:8" x14ac:dyDescent="0.25">
      <c r="A10803" s="2">
        <v>33269</v>
      </c>
      <c r="B10803" s="2" t="str">
        <f>TEXT(Table4[[#This Row],[Month End]], "Mmm")</f>
        <v>Jan</v>
      </c>
      <c r="C10803">
        <f>MONTH(Table4[[#This Row],[Month End]])</f>
        <v>1</v>
      </c>
      <c r="D10803">
        <f>YEAR(Table4[[#This Row],[Month End]])</f>
        <v>1991</v>
      </c>
      <c r="E10803">
        <v>3748</v>
      </c>
      <c r="F10803" t="s">
        <v>109</v>
      </c>
      <c r="G10803" t="s">
        <v>104</v>
      </c>
      <c r="H10803">
        <v>1423</v>
      </c>
    </row>
    <row r="10804" spans="1:8" x14ac:dyDescent="0.25">
      <c r="A10804" s="2">
        <v>33269</v>
      </c>
      <c r="B10804" s="2" t="str">
        <f>TEXT(Table4[[#This Row],[Month End]], "Mmm")</f>
        <v>Jan</v>
      </c>
      <c r="C10804">
        <f>MONTH(Table4[[#This Row],[Month End]])</f>
        <v>1</v>
      </c>
      <c r="D10804">
        <f>YEAR(Table4[[#This Row],[Month End]])</f>
        <v>1991</v>
      </c>
      <c r="E10804">
        <v>1747</v>
      </c>
      <c r="F10804" t="s">
        <v>110</v>
      </c>
      <c r="G10804" t="s">
        <v>97</v>
      </c>
      <c r="H10804">
        <v>1092</v>
      </c>
    </row>
    <row r="10805" spans="1:8" x14ac:dyDescent="0.25">
      <c r="A10805" s="2">
        <v>33269</v>
      </c>
      <c r="B10805" s="2" t="str">
        <f>TEXT(Table4[[#This Row],[Month End]], "Mmm")</f>
        <v>Jan</v>
      </c>
      <c r="C10805">
        <f>MONTH(Table4[[#This Row],[Month End]])</f>
        <v>1</v>
      </c>
      <c r="D10805">
        <f>YEAR(Table4[[#This Row],[Month End]])</f>
        <v>1991</v>
      </c>
      <c r="E10805">
        <v>12542</v>
      </c>
      <c r="F10805" t="s">
        <v>111</v>
      </c>
      <c r="G10805" t="s">
        <v>71</v>
      </c>
      <c r="H10805">
        <v>1176</v>
      </c>
    </row>
    <row r="10806" spans="1:8" x14ac:dyDescent="0.25">
      <c r="A10806" s="2">
        <v>33269</v>
      </c>
      <c r="B10806" s="2" t="str">
        <f>TEXT(Table4[[#This Row],[Month End]], "Mmm")</f>
        <v>Jan</v>
      </c>
      <c r="C10806">
        <f>MONTH(Table4[[#This Row],[Month End]])</f>
        <v>1</v>
      </c>
      <c r="D10806">
        <f>YEAR(Table4[[#This Row],[Month End]])</f>
        <v>1991</v>
      </c>
      <c r="E10806">
        <v>12180</v>
      </c>
      <c r="F10806" t="s">
        <v>112</v>
      </c>
      <c r="G10806" t="s">
        <v>71</v>
      </c>
      <c r="H10806">
        <v>1287</v>
      </c>
    </row>
    <row r="10807" spans="1:8" x14ac:dyDescent="0.25">
      <c r="A10807" s="2">
        <v>33269</v>
      </c>
      <c r="B10807" s="2" t="str">
        <f>TEXT(Table4[[#This Row],[Month End]], "Mmm")</f>
        <v>Jan</v>
      </c>
      <c r="C10807">
        <f>MONTH(Table4[[#This Row],[Month End]])</f>
        <v>1</v>
      </c>
      <c r="D10807">
        <f>YEAR(Table4[[#This Row],[Month End]])</f>
        <v>1991</v>
      </c>
      <c r="E10807">
        <v>1832</v>
      </c>
      <c r="F10807" t="s">
        <v>105</v>
      </c>
      <c r="G10807" t="s">
        <v>97</v>
      </c>
      <c r="H10807">
        <v>1232</v>
      </c>
    </row>
    <row r="10808" spans="1:8" x14ac:dyDescent="0.25">
      <c r="A10808" s="2">
        <v>33269</v>
      </c>
      <c r="B10808" s="2" t="str">
        <f>TEXT(Table4[[#This Row],[Month End]], "Mmm")</f>
        <v>Jan</v>
      </c>
      <c r="C10808">
        <f>MONTH(Table4[[#This Row],[Month End]])</f>
        <v>1</v>
      </c>
      <c r="D10808">
        <f>YEAR(Table4[[#This Row],[Month End]])</f>
        <v>1991</v>
      </c>
      <c r="E10808">
        <v>1506</v>
      </c>
      <c r="F10808" t="s">
        <v>113</v>
      </c>
      <c r="G10808" t="s">
        <v>97</v>
      </c>
      <c r="H10808">
        <v>1206</v>
      </c>
    </row>
    <row r="10809" spans="1:8" x14ac:dyDescent="0.25">
      <c r="A10809" s="2">
        <v>33269</v>
      </c>
      <c r="B10809" s="2" t="str">
        <f>TEXT(Table4[[#This Row],[Month End]], "Mmm")</f>
        <v>Jan</v>
      </c>
      <c r="C10809">
        <f>MONTH(Table4[[#This Row],[Month End]])</f>
        <v>1</v>
      </c>
      <c r="D10809">
        <f>YEAR(Table4[[#This Row],[Month End]])</f>
        <v>1991</v>
      </c>
      <c r="E10809">
        <v>4276</v>
      </c>
      <c r="F10809" t="s">
        <v>114</v>
      </c>
      <c r="G10809" t="s">
        <v>3</v>
      </c>
      <c r="H10809">
        <v>1432</v>
      </c>
    </row>
    <row r="10810" spans="1:8" x14ac:dyDescent="0.25">
      <c r="A10810" s="2">
        <v>33269</v>
      </c>
      <c r="B10810" s="2" t="str">
        <f>TEXT(Table4[[#This Row],[Month End]], "Mmm")</f>
        <v>Jan</v>
      </c>
      <c r="C10810">
        <f>MONTH(Table4[[#This Row],[Month End]])</f>
        <v>1</v>
      </c>
      <c r="D10810">
        <f>YEAR(Table4[[#This Row],[Month End]])</f>
        <v>1991</v>
      </c>
      <c r="E10810">
        <v>6002</v>
      </c>
      <c r="F10810" t="s">
        <v>115</v>
      </c>
      <c r="G10810" t="s">
        <v>102</v>
      </c>
      <c r="H10810">
        <v>1163</v>
      </c>
    </row>
    <row r="10811" spans="1:8" x14ac:dyDescent="0.25">
      <c r="A10811" s="2">
        <v>33269</v>
      </c>
      <c r="B10811" s="2" t="str">
        <f>TEXT(Table4[[#This Row],[Month End]], "Mmm")</f>
        <v>Jan</v>
      </c>
      <c r="C10811">
        <f>MONTH(Table4[[#This Row],[Month End]])</f>
        <v>1</v>
      </c>
      <c r="D10811">
        <f>YEAR(Table4[[#This Row],[Month End]])</f>
        <v>1991</v>
      </c>
      <c r="E10811">
        <v>13021</v>
      </c>
      <c r="F10811" t="s">
        <v>116</v>
      </c>
      <c r="G10811" t="s">
        <v>71</v>
      </c>
      <c r="H10811">
        <v>1256</v>
      </c>
    </row>
    <row r="10812" spans="1:8" x14ac:dyDescent="0.25">
      <c r="A10812" s="2">
        <v>33269</v>
      </c>
      <c r="B10812" s="2" t="str">
        <f>TEXT(Table4[[#This Row],[Month End]], "Mmm")</f>
        <v>Jan</v>
      </c>
      <c r="C10812">
        <f>MONTH(Table4[[#This Row],[Month End]])</f>
        <v>1</v>
      </c>
      <c r="D10812">
        <f>YEAR(Table4[[#This Row],[Month End]])</f>
        <v>1991</v>
      </c>
      <c r="E10812">
        <v>13440</v>
      </c>
      <c r="F10812" t="s">
        <v>117</v>
      </c>
      <c r="G10812" t="s">
        <v>71</v>
      </c>
      <c r="H10812">
        <v>1310</v>
      </c>
    </row>
    <row r="10813" spans="1:8" x14ac:dyDescent="0.25">
      <c r="A10813" s="2">
        <v>33269</v>
      </c>
      <c r="B10813" s="2" t="str">
        <f>TEXT(Table4[[#This Row],[Month End]], "Mmm")</f>
        <v>Jan</v>
      </c>
      <c r="C10813">
        <f>MONTH(Table4[[#This Row],[Month End]])</f>
        <v>1</v>
      </c>
      <c r="D10813">
        <f>YEAR(Table4[[#This Row],[Month End]])</f>
        <v>1991</v>
      </c>
      <c r="E10813">
        <v>18091</v>
      </c>
      <c r="F10813" t="s">
        <v>118</v>
      </c>
      <c r="G10813" t="s">
        <v>6</v>
      </c>
      <c r="H10813">
        <v>1102</v>
      </c>
    </row>
    <row r="10814" spans="1:8" x14ac:dyDescent="0.25">
      <c r="A10814" s="2">
        <v>33269</v>
      </c>
      <c r="B10814" s="2" t="str">
        <f>TEXT(Table4[[#This Row],[Month End]], "Mmm")</f>
        <v>Jan</v>
      </c>
      <c r="C10814">
        <f>MONTH(Table4[[#This Row],[Month End]])</f>
        <v>1</v>
      </c>
      <c r="D10814">
        <f>YEAR(Table4[[#This Row],[Month End]])</f>
        <v>1991</v>
      </c>
      <c r="E10814">
        <v>13733</v>
      </c>
      <c r="F10814" t="s">
        <v>119</v>
      </c>
      <c r="G10814" t="s">
        <v>71</v>
      </c>
      <c r="H10814">
        <v>1290</v>
      </c>
    </row>
    <row r="10815" spans="1:8" x14ac:dyDescent="0.25">
      <c r="A10815" s="2">
        <v>33269</v>
      </c>
      <c r="B10815" s="2" t="str">
        <f>TEXT(Table4[[#This Row],[Month End]], "Mmm")</f>
        <v>Jan</v>
      </c>
      <c r="C10815">
        <f>MONTH(Table4[[#This Row],[Month End]])</f>
        <v>1</v>
      </c>
      <c r="D10815">
        <f>YEAR(Table4[[#This Row],[Month End]])</f>
        <v>1991</v>
      </c>
      <c r="E10815">
        <v>49412</v>
      </c>
      <c r="F10815" t="s">
        <v>81</v>
      </c>
      <c r="G10815" t="s">
        <v>59</v>
      </c>
      <c r="H10815">
        <v>1277</v>
      </c>
    </row>
    <row r="10816" spans="1:8" x14ac:dyDescent="0.25">
      <c r="A10816" s="2">
        <v>33269</v>
      </c>
      <c r="B10816" s="2" t="str">
        <f>TEXT(Table4[[#This Row],[Month End]], "Mmm")</f>
        <v>Jan</v>
      </c>
      <c r="C10816">
        <f>MONTH(Table4[[#This Row],[Month End]])</f>
        <v>1</v>
      </c>
      <c r="D10816">
        <f>YEAR(Table4[[#This Row],[Month End]])</f>
        <v>1991</v>
      </c>
      <c r="E10816">
        <v>97206</v>
      </c>
      <c r="F10816" t="s">
        <v>103</v>
      </c>
      <c r="G10816" t="s">
        <v>68</v>
      </c>
      <c r="H10816">
        <v>801</v>
      </c>
    </row>
    <row r="10817" spans="1:8" x14ac:dyDescent="0.25">
      <c r="A10817" s="2">
        <v>33269</v>
      </c>
      <c r="B10817" s="2" t="str">
        <f>TEXT(Table4[[#This Row],[Month End]], "Mmm")</f>
        <v>Jan</v>
      </c>
      <c r="C10817">
        <f>MONTH(Table4[[#This Row],[Month End]])</f>
        <v>1</v>
      </c>
      <c r="D10817">
        <f>YEAR(Table4[[#This Row],[Month End]])</f>
        <v>1991</v>
      </c>
      <c r="E10817">
        <v>4087</v>
      </c>
      <c r="F10817" t="s">
        <v>120</v>
      </c>
      <c r="G10817" t="s">
        <v>3</v>
      </c>
      <c r="H10817">
        <v>1274</v>
      </c>
    </row>
    <row r="10818" spans="1:8" x14ac:dyDescent="0.25">
      <c r="A10818" s="2">
        <v>33269</v>
      </c>
      <c r="B10818" s="2" t="str">
        <f>TEXT(Table4[[#This Row],[Month End]], "Mmm")</f>
        <v>Jan</v>
      </c>
      <c r="C10818">
        <f>MONTH(Table4[[#This Row],[Month End]])</f>
        <v>1</v>
      </c>
      <c r="D10818">
        <f>YEAR(Table4[[#This Row],[Month End]])</f>
        <v>1991</v>
      </c>
      <c r="E10818">
        <v>5354</v>
      </c>
      <c r="F10818" t="s">
        <v>121</v>
      </c>
      <c r="G10818" t="s">
        <v>98</v>
      </c>
      <c r="H10818">
        <v>1252</v>
      </c>
    </row>
    <row r="10819" spans="1:8" x14ac:dyDescent="0.25">
      <c r="A10819" s="2">
        <v>33269</v>
      </c>
      <c r="B10819" s="2" t="str">
        <f>TEXT(Table4[[#This Row],[Month End]], "Mmm")</f>
        <v>Jan</v>
      </c>
      <c r="C10819">
        <f>MONTH(Table4[[#This Row],[Month End]])</f>
        <v>1</v>
      </c>
      <c r="D10819">
        <f>YEAR(Table4[[#This Row],[Month End]])</f>
        <v>1991</v>
      </c>
      <c r="E10819">
        <v>13428</v>
      </c>
      <c r="F10819" t="s">
        <v>122</v>
      </c>
      <c r="G10819" t="s">
        <v>71</v>
      </c>
      <c r="H10819">
        <v>1298</v>
      </c>
    </row>
    <row r="10820" spans="1:8" x14ac:dyDescent="0.25">
      <c r="A10820" s="2">
        <v>33269</v>
      </c>
      <c r="B10820" s="2" t="str">
        <f>TEXT(Table4[[#This Row],[Month End]], "Mmm")</f>
        <v>Jan</v>
      </c>
      <c r="C10820">
        <f>MONTH(Table4[[#This Row],[Month End]])</f>
        <v>1</v>
      </c>
      <c r="D10820">
        <f>YEAR(Table4[[#This Row],[Month End]])</f>
        <v>1991</v>
      </c>
      <c r="E10820">
        <v>21093</v>
      </c>
      <c r="F10820" t="s">
        <v>123</v>
      </c>
      <c r="G10820" t="s">
        <v>90</v>
      </c>
      <c r="H10820">
        <v>898</v>
      </c>
    </row>
    <row r="10821" spans="1:8" x14ac:dyDescent="0.25">
      <c r="A10821" s="2">
        <v>33269</v>
      </c>
      <c r="B10821" s="2" t="str">
        <f>TEXT(Table4[[#This Row],[Month End]], "Mmm")</f>
        <v>Jan</v>
      </c>
      <c r="C10821">
        <f>MONTH(Table4[[#This Row],[Month End]])</f>
        <v>1</v>
      </c>
      <c r="D10821">
        <f>YEAR(Table4[[#This Row],[Month End]])</f>
        <v>1991</v>
      </c>
      <c r="E10821">
        <v>6606</v>
      </c>
      <c r="F10821" t="s">
        <v>124</v>
      </c>
      <c r="G10821" t="s">
        <v>102</v>
      </c>
      <c r="H10821">
        <v>1053</v>
      </c>
    </row>
    <row r="10822" spans="1:8" x14ac:dyDescent="0.25">
      <c r="A10822" s="2">
        <v>33269</v>
      </c>
      <c r="B10822" s="2" t="str">
        <f>TEXT(Table4[[#This Row],[Month End]], "Mmm")</f>
        <v>Jan</v>
      </c>
      <c r="C10822">
        <f>MONTH(Table4[[#This Row],[Month End]])</f>
        <v>1</v>
      </c>
      <c r="D10822">
        <f>YEAR(Table4[[#This Row],[Month End]])</f>
        <v>1991</v>
      </c>
      <c r="E10822">
        <v>49512</v>
      </c>
      <c r="F10822" t="s">
        <v>45</v>
      </c>
      <c r="G10822" t="s">
        <v>59</v>
      </c>
      <c r="H10822">
        <v>1329</v>
      </c>
    </row>
    <row r="10823" spans="1:8" x14ac:dyDescent="0.25">
      <c r="A10823" s="2">
        <v>33269</v>
      </c>
      <c r="B10823" s="2" t="str">
        <f>TEXT(Table4[[#This Row],[Month End]], "Mmm")</f>
        <v>Jan</v>
      </c>
      <c r="C10823">
        <f>MONTH(Table4[[#This Row],[Month End]])</f>
        <v>1</v>
      </c>
      <c r="D10823">
        <f>YEAR(Table4[[#This Row],[Month End]])</f>
        <v>1991</v>
      </c>
      <c r="E10823">
        <v>49601</v>
      </c>
      <c r="F10823" t="s">
        <v>61</v>
      </c>
      <c r="G10823" t="s">
        <v>59</v>
      </c>
      <c r="H10823">
        <v>1459</v>
      </c>
    </row>
    <row r="10824" spans="1:8" x14ac:dyDescent="0.25">
      <c r="A10824" s="2">
        <v>33269</v>
      </c>
      <c r="B10824" s="2" t="str">
        <f>TEXT(Table4[[#This Row],[Month End]], "Mmm")</f>
        <v>Jan</v>
      </c>
      <c r="C10824">
        <f>MONTH(Table4[[#This Row],[Month End]])</f>
        <v>1</v>
      </c>
      <c r="D10824">
        <f>YEAR(Table4[[#This Row],[Month End]])</f>
        <v>1991</v>
      </c>
      <c r="E10824">
        <v>99218</v>
      </c>
      <c r="F10824" t="s">
        <v>125</v>
      </c>
      <c r="G10824" t="s">
        <v>40</v>
      </c>
      <c r="H10824">
        <v>1176</v>
      </c>
    </row>
    <row r="10825" spans="1:8" x14ac:dyDescent="0.25">
      <c r="A10825" s="2">
        <v>33269</v>
      </c>
      <c r="B10825" s="2" t="str">
        <f>TEXT(Table4[[#This Row],[Month End]], "Mmm")</f>
        <v>Jan</v>
      </c>
      <c r="C10825">
        <f>MONTH(Table4[[#This Row],[Month End]])</f>
        <v>1</v>
      </c>
      <c r="D10825">
        <f>YEAR(Table4[[#This Row],[Month End]])</f>
        <v>1991</v>
      </c>
      <c r="E10825">
        <v>19567</v>
      </c>
      <c r="F10825" t="s">
        <v>126</v>
      </c>
      <c r="G10825" t="s">
        <v>6</v>
      </c>
      <c r="H10825">
        <v>1052</v>
      </c>
    </row>
    <row r="10826" spans="1:8" x14ac:dyDescent="0.25">
      <c r="A10826" s="2">
        <v>33269</v>
      </c>
      <c r="B10826" s="2" t="str">
        <f>TEXT(Table4[[#This Row],[Month End]], "Mmm")</f>
        <v>Jan</v>
      </c>
      <c r="C10826">
        <f>MONTH(Table4[[#This Row],[Month End]])</f>
        <v>1</v>
      </c>
      <c r="D10826">
        <f>YEAR(Table4[[#This Row],[Month End]])</f>
        <v>1991</v>
      </c>
      <c r="E10826">
        <v>12777</v>
      </c>
      <c r="F10826" t="s">
        <v>127</v>
      </c>
      <c r="G10826" t="s">
        <v>71</v>
      </c>
      <c r="H10826">
        <v>1210</v>
      </c>
    </row>
    <row r="10827" spans="1:8" x14ac:dyDescent="0.25">
      <c r="A10827" s="2">
        <v>33269</v>
      </c>
      <c r="B10827" s="2" t="str">
        <f>TEXT(Table4[[#This Row],[Month End]], "Mmm")</f>
        <v>Jan</v>
      </c>
      <c r="C10827">
        <f>MONTH(Table4[[#This Row],[Month End]])</f>
        <v>1</v>
      </c>
      <c r="D10827">
        <f>YEAR(Table4[[#This Row],[Month End]])</f>
        <v>1991</v>
      </c>
      <c r="E10827">
        <v>6351</v>
      </c>
      <c r="F10827" t="s">
        <v>128</v>
      </c>
      <c r="G10827" t="s">
        <v>102</v>
      </c>
      <c r="H10827">
        <v>1095</v>
      </c>
    </row>
    <row r="10828" spans="1:8" x14ac:dyDescent="0.25">
      <c r="A10828" s="2">
        <v>33269</v>
      </c>
      <c r="B10828" s="2" t="str">
        <f>TEXT(Table4[[#This Row],[Month End]], "Mmm")</f>
        <v>Jan</v>
      </c>
      <c r="C10828">
        <f>MONTH(Table4[[#This Row],[Month End]])</f>
        <v>1</v>
      </c>
      <c r="D10828">
        <f>YEAR(Table4[[#This Row],[Month End]])</f>
        <v>1991</v>
      </c>
      <c r="E10828">
        <v>2347</v>
      </c>
      <c r="F10828" t="s">
        <v>129</v>
      </c>
      <c r="G10828" t="s">
        <v>97</v>
      </c>
      <c r="H10828">
        <v>1094</v>
      </c>
    </row>
    <row r="10829" spans="1:8" x14ac:dyDescent="0.25">
      <c r="A10829" s="2">
        <v>33269</v>
      </c>
      <c r="B10829" s="2" t="str">
        <f>TEXT(Table4[[#This Row],[Month End]], "Mmm")</f>
        <v>Jan</v>
      </c>
      <c r="C10829">
        <f>MONTH(Table4[[#This Row],[Month End]])</f>
        <v>1</v>
      </c>
      <c r="D10829">
        <f>YEAR(Table4[[#This Row],[Month End]])</f>
        <v>1991</v>
      </c>
      <c r="E10829">
        <v>95603</v>
      </c>
      <c r="F10829" t="s">
        <v>116</v>
      </c>
      <c r="G10829" t="s">
        <v>52</v>
      </c>
      <c r="H10829">
        <v>581</v>
      </c>
    </row>
    <row r="10830" spans="1:8" x14ac:dyDescent="0.25">
      <c r="A10830" s="2">
        <v>33269</v>
      </c>
      <c r="B10830" s="2" t="str">
        <f>TEXT(Table4[[#This Row],[Month End]], "Mmm")</f>
        <v>Jan</v>
      </c>
      <c r="C10830">
        <f>MONTH(Table4[[#This Row],[Month End]])</f>
        <v>1</v>
      </c>
      <c r="D10830">
        <f>YEAR(Table4[[#This Row],[Month End]])</f>
        <v>1991</v>
      </c>
      <c r="E10830">
        <v>89434</v>
      </c>
      <c r="F10830" t="s">
        <v>99</v>
      </c>
      <c r="G10830" t="s">
        <v>62</v>
      </c>
      <c r="H10830">
        <v>1023</v>
      </c>
    </row>
    <row r="10831" spans="1:8" x14ac:dyDescent="0.25">
      <c r="A10831" s="2">
        <v>33269</v>
      </c>
      <c r="B10831" s="2" t="str">
        <f>TEXT(Table4[[#This Row],[Month End]], "Mmm")</f>
        <v>Jan</v>
      </c>
      <c r="C10831">
        <f>MONTH(Table4[[#This Row],[Month End]])</f>
        <v>1</v>
      </c>
      <c r="D10831">
        <f>YEAR(Table4[[#This Row],[Month End]])</f>
        <v>1991</v>
      </c>
      <c r="E10831">
        <v>17025</v>
      </c>
      <c r="F10831" t="s">
        <v>130</v>
      </c>
      <c r="G10831" t="s">
        <v>6</v>
      </c>
      <c r="H10831">
        <v>1015</v>
      </c>
    </row>
    <row r="10832" spans="1:8" x14ac:dyDescent="0.25">
      <c r="A10832" s="2">
        <v>33269</v>
      </c>
      <c r="B10832" s="2" t="str">
        <f>TEXT(Table4[[#This Row],[Month End]], "Mmm")</f>
        <v>Jan</v>
      </c>
      <c r="C10832">
        <f>MONTH(Table4[[#This Row],[Month End]])</f>
        <v>1</v>
      </c>
      <c r="D10832">
        <f>YEAR(Table4[[#This Row],[Month End]])</f>
        <v>1991</v>
      </c>
      <c r="E10832">
        <v>48888</v>
      </c>
      <c r="F10832" t="s">
        <v>131</v>
      </c>
      <c r="G10832" t="s">
        <v>59</v>
      </c>
      <c r="H10832">
        <v>1344</v>
      </c>
    </row>
    <row r="10833" spans="1:8" x14ac:dyDescent="0.25">
      <c r="A10833" s="2">
        <v>33269</v>
      </c>
      <c r="B10833" s="2" t="str">
        <f>TEXT(Table4[[#This Row],[Month End]], "Mmm")</f>
        <v>Jan</v>
      </c>
      <c r="C10833">
        <f>MONTH(Table4[[#This Row],[Month End]])</f>
        <v>1</v>
      </c>
      <c r="D10833">
        <f>YEAR(Table4[[#This Row],[Month End]])</f>
        <v>1991</v>
      </c>
      <c r="E10833">
        <v>18848</v>
      </c>
      <c r="F10833" t="s">
        <v>132</v>
      </c>
      <c r="G10833" t="s">
        <v>6</v>
      </c>
      <c r="H10833">
        <v>1233</v>
      </c>
    </row>
    <row r="10834" spans="1:8" x14ac:dyDescent="0.25">
      <c r="A10834" s="2">
        <v>33269</v>
      </c>
      <c r="B10834" s="2" t="str">
        <f>TEXT(Table4[[#This Row],[Month End]], "Mmm")</f>
        <v>Jan</v>
      </c>
      <c r="C10834">
        <f>MONTH(Table4[[#This Row],[Month End]])</f>
        <v>1</v>
      </c>
      <c r="D10834">
        <f>YEAR(Table4[[#This Row],[Month End]])</f>
        <v>1991</v>
      </c>
      <c r="E10834">
        <v>19403</v>
      </c>
      <c r="F10834" t="s">
        <v>133</v>
      </c>
      <c r="G10834" t="s">
        <v>6</v>
      </c>
      <c r="H10834">
        <v>969</v>
      </c>
    </row>
    <row r="10835" spans="1:8" x14ac:dyDescent="0.25">
      <c r="A10835" s="2">
        <v>33269</v>
      </c>
      <c r="B10835" s="2" t="str">
        <f>TEXT(Table4[[#This Row],[Month End]], "Mmm")</f>
        <v>Jan</v>
      </c>
      <c r="C10835">
        <f>MONTH(Table4[[#This Row],[Month End]])</f>
        <v>1</v>
      </c>
      <c r="D10835">
        <f>YEAR(Table4[[#This Row],[Month End]])</f>
        <v>1991</v>
      </c>
      <c r="E10835">
        <v>16403</v>
      </c>
      <c r="F10835" t="s">
        <v>134</v>
      </c>
      <c r="G10835" t="s">
        <v>6</v>
      </c>
      <c r="H10835">
        <v>1159</v>
      </c>
    </row>
    <row r="10836" spans="1:8" x14ac:dyDescent="0.25">
      <c r="A10836" s="2">
        <v>33269</v>
      </c>
      <c r="B10836" s="2" t="str">
        <f>TEXT(Table4[[#This Row],[Month End]], "Mmm")</f>
        <v>Jan</v>
      </c>
      <c r="C10836">
        <f>MONTH(Table4[[#This Row],[Month End]])</f>
        <v>1</v>
      </c>
      <c r="D10836">
        <f>YEAR(Table4[[#This Row],[Month End]])</f>
        <v>1991</v>
      </c>
      <c r="E10836">
        <v>18411</v>
      </c>
      <c r="F10836" t="s">
        <v>135</v>
      </c>
      <c r="G10836" t="s">
        <v>6</v>
      </c>
      <c r="H10836">
        <v>1159</v>
      </c>
    </row>
    <row r="10837" spans="1:8" x14ac:dyDescent="0.25">
      <c r="A10837" s="2">
        <v>33269</v>
      </c>
      <c r="B10837" s="2" t="str">
        <f>TEXT(Table4[[#This Row],[Month End]], "Mmm")</f>
        <v>Jan</v>
      </c>
      <c r="C10837">
        <f>MONTH(Table4[[#This Row],[Month End]])</f>
        <v>1</v>
      </c>
      <c r="D10837">
        <f>YEAR(Table4[[#This Row],[Month End]])</f>
        <v>1991</v>
      </c>
      <c r="E10837">
        <v>14843</v>
      </c>
      <c r="F10837" t="s">
        <v>136</v>
      </c>
      <c r="G10837" t="s">
        <v>71</v>
      </c>
      <c r="H10837">
        <v>1266</v>
      </c>
    </row>
    <row r="10838" spans="1:8" x14ac:dyDescent="0.25">
      <c r="A10838" s="2">
        <v>33269</v>
      </c>
      <c r="B10838" s="2" t="str">
        <f>TEXT(Table4[[#This Row],[Month End]], "Mmm")</f>
        <v>Jan</v>
      </c>
      <c r="C10838">
        <f>MONTH(Table4[[#This Row],[Month End]])</f>
        <v>1</v>
      </c>
      <c r="D10838">
        <f>YEAR(Table4[[#This Row],[Month End]])</f>
        <v>1991</v>
      </c>
      <c r="E10838">
        <v>7869</v>
      </c>
      <c r="F10838" t="s">
        <v>137</v>
      </c>
      <c r="G10838" t="s">
        <v>100</v>
      </c>
      <c r="H10838">
        <v>971</v>
      </c>
    </row>
    <row r="10839" spans="1:8" x14ac:dyDescent="0.25">
      <c r="A10839" s="2">
        <v>33269</v>
      </c>
      <c r="B10839" s="2" t="str">
        <f>TEXT(Table4[[#This Row],[Month End]], "Mmm")</f>
        <v>Jan</v>
      </c>
      <c r="C10839">
        <f>MONTH(Table4[[#This Row],[Month End]])</f>
        <v>1</v>
      </c>
      <c r="D10839">
        <f>YEAR(Table4[[#This Row],[Month End]])</f>
        <v>1991</v>
      </c>
      <c r="E10839">
        <v>14741</v>
      </c>
      <c r="F10839" t="s">
        <v>138</v>
      </c>
      <c r="G10839" t="s">
        <v>71</v>
      </c>
      <c r="H10839">
        <v>1275</v>
      </c>
    </row>
    <row r="10840" spans="1:8" x14ac:dyDescent="0.25">
      <c r="A10840" s="2">
        <v>33269</v>
      </c>
      <c r="B10840" s="2" t="str">
        <f>TEXT(Table4[[#This Row],[Month End]], "Mmm")</f>
        <v>Jan</v>
      </c>
      <c r="C10840">
        <f>MONTH(Table4[[#This Row],[Month End]])</f>
        <v>1</v>
      </c>
      <c r="D10840">
        <f>YEAR(Table4[[#This Row],[Month End]])</f>
        <v>1991</v>
      </c>
      <c r="E10840">
        <v>14423</v>
      </c>
      <c r="F10840" t="s">
        <v>139</v>
      </c>
      <c r="G10840" t="s">
        <v>71</v>
      </c>
      <c r="H10840">
        <v>1229</v>
      </c>
    </row>
    <row r="10841" spans="1:8" x14ac:dyDescent="0.25">
      <c r="A10841" s="2">
        <v>33269</v>
      </c>
      <c r="B10841" s="2" t="str">
        <f>TEXT(Table4[[#This Row],[Month End]], "Mmm")</f>
        <v>Jan</v>
      </c>
      <c r="C10841">
        <f>MONTH(Table4[[#This Row],[Month End]])</f>
        <v>1</v>
      </c>
      <c r="D10841">
        <f>YEAR(Table4[[#This Row],[Month End]])</f>
        <v>1991</v>
      </c>
      <c r="E10841">
        <v>54914</v>
      </c>
      <c r="F10841" t="s">
        <v>140</v>
      </c>
      <c r="G10841" t="s">
        <v>55</v>
      </c>
      <c r="H10841">
        <v>1575</v>
      </c>
    </row>
    <row r="10842" spans="1:8" x14ac:dyDescent="0.25">
      <c r="A10842" s="2">
        <v>33269</v>
      </c>
      <c r="B10842" s="2" t="str">
        <f>TEXT(Table4[[#This Row],[Month End]], "Mmm")</f>
        <v>Jan</v>
      </c>
      <c r="C10842">
        <f>MONTH(Table4[[#This Row],[Month End]])</f>
        <v>1</v>
      </c>
      <c r="D10842">
        <f>YEAR(Table4[[#This Row],[Month End]])</f>
        <v>1991</v>
      </c>
      <c r="E10842">
        <v>97477</v>
      </c>
      <c r="F10842" t="s">
        <v>106</v>
      </c>
      <c r="G10842" t="s">
        <v>68</v>
      </c>
      <c r="H10842">
        <v>810</v>
      </c>
    </row>
    <row r="10843" spans="1:8" x14ac:dyDescent="0.25">
      <c r="A10843" s="2">
        <v>33269</v>
      </c>
      <c r="B10843" s="2" t="str">
        <f>TEXT(Table4[[#This Row],[Month End]], "Mmm")</f>
        <v>Jan</v>
      </c>
      <c r="C10843">
        <f>MONTH(Table4[[#This Row],[Month End]])</f>
        <v>1</v>
      </c>
      <c r="D10843">
        <f>YEAR(Table4[[#This Row],[Month End]])</f>
        <v>1991</v>
      </c>
      <c r="E10843">
        <v>4412</v>
      </c>
      <c r="F10843" t="s">
        <v>141</v>
      </c>
      <c r="G10843" t="s">
        <v>3</v>
      </c>
      <c r="H10843">
        <v>1500</v>
      </c>
    </row>
    <row r="10844" spans="1:8" x14ac:dyDescent="0.25">
      <c r="A10844" s="2">
        <v>33269</v>
      </c>
      <c r="B10844" s="2" t="str">
        <f>TEXT(Table4[[#This Row],[Month End]], "Mmm")</f>
        <v>Jan</v>
      </c>
      <c r="C10844">
        <f>MONTH(Table4[[#This Row],[Month End]])</f>
        <v>1</v>
      </c>
      <c r="D10844">
        <f>YEAR(Table4[[#This Row],[Month End]])</f>
        <v>1991</v>
      </c>
      <c r="E10844">
        <v>16828</v>
      </c>
      <c r="F10844" t="s">
        <v>142</v>
      </c>
      <c r="G10844" t="s">
        <v>6</v>
      </c>
      <c r="H10844">
        <v>1142</v>
      </c>
    </row>
    <row r="10845" spans="1:8" x14ac:dyDescent="0.25">
      <c r="A10845" s="2">
        <v>33269</v>
      </c>
      <c r="B10845" s="2" t="str">
        <f>TEXT(Table4[[#This Row],[Month End]], "Mmm")</f>
        <v>Jan</v>
      </c>
      <c r="C10845">
        <f>MONTH(Table4[[#This Row],[Month End]])</f>
        <v>1</v>
      </c>
      <c r="D10845">
        <f>YEAR(Table4[[#This Row],[Month End]])</f>
        <v>1991</v>
      </c>
      <c r="E10845">
        <v>48647</v>
      </c>
      <c r="F10845" t="s">
        <v>143</v>
      </c>
      <c r="G10845" t="s">
        <v>59</v>
      </c>
      <c r="H10845">
        <v>1452</v>
      </c>
    </row>
    <row r="10846" spans="1:8" x14ac:dyDescent="0.25">
      <c r="A10846" s="2">
        <v>33269</v>
      </c>
      <c r="B10846" s="2" t="str">
        <f>TEXT(Table4[[#This Row],[Month End]], "Mmm")</f>
        <v>Jan</v>
      </c>
      <c r="C10846">
        <f>MONTH(Table4[[#This Row],[Month End]])</f>
        <v>1</v>
      </c>
      <c r="D10846">
        <f>YEAR(Table4[[#This Row],[Month End]])</f>
        <v>1991</v>
      </c>
      <c r="E10846">
        <v>87123</v>
      </c>
      <c r="F10846" t="s">
        <v>95</v>
      </c>
      <c r="G10846" t="s">
        <v>27</v>
      </c>
      <c r="H10846">
        <v>915</v>
      </c>
    </row>
    <row r="10847" spans="1:8" x14ac:dyDescent="0.25">
      <c r="A10847" s="2">
        <v>33269</v>
      </c>
      <c r="B10847" s="2" t="str">
        <f>TEXT(Table4[[#This Row],[Month End]], "Mmm")</f>
        <v>Jan</v>
      </c>
      <c r="C10847">
        <f>MONTH(Table4[[#This Row],[Month End]])</f>
        <v>1</v>
      </c>
      <c r="D10847">
        <f>YEAR(Table4[[#This Row],[Month End]])</f>
        <v>1991</v>
      </c>
      <c r="E10847">
        <v>5851</v>
      </c>
      <c r="F10847" t="s">
        <v>101</v>
      </c>
      <c r="G10847" t="s">
        <v>98</v>
      </c>
      <c r="H10847">
        <v>1494</v>
      </c>
    </row>
    <row r="10848" spans="1:8" x14ac:dyDescent="0.25">
      <c r="A10848" s="2">
        <v>33269</v>
      </c>
      <c r="B10848" s="2" t="str">
        <f>TEXT(Table4[[#This Row],[Month End]], "Mmm")</f>
        <v>Jan</v>
      </c>
      <c r="C10848">
        <f>MONTH(Table4[[#This Row],[Month End]])</f>
        <v>1</v>
      </c>
      <c r="D10848">
        <f>YEAR(Table4[[#This Row],[Month End]])</f>
        <v>1991</v>
      </c>
      <c r="E10848">
        <v>97535</v>
      </c>
      <c r="F10848" t="s">
        <v>49</v>
      </c>
      <c r="G10848" t="s">
        <v>68</v>
      </c>
      <c r="H10848">
        <v>845</v>
      </c>
    </row>
    <row r="10849" spans="1:8" x14ac:dyDescent="0.25">
      <c r="A10849" s="2">
        <v>33269</v>
      </c>
      <c r="B10849" s="2" t="str">
        <f>TEXT(Table4[[#This Row],[Month End]], "Mmm")</f>
        <v>Jan</v>
      </c>
      <c r="C10849">
        <f>MONTH(Table4[[#This Row],[Month End]])</f>
        <v>1</v>
      </c>
      <c r="D10849">
        <f>YEAR(Table4[[#This Row],[Month End]])</f>
        <v>1991</v>
      </c>
      <c r="E10849">
        <v>53035</v>
      </c>
      <c r="F10849" t="s">
        <v>144</v>
      </c>
      <c r="G10849" t="s">
        <v>55</v>
      </c>
      <c r="H10849">
        <v>1465</v>
      </c>
    </row>
    <row r="10850" spans="1:8" x14ac:dyDescent="0.25">
      <c r="A10850" s="2">
        <v>33269</v>
      </c>
      <c r="B10850" s="2" t="str">
        <f>TEXT(Table4[[#This Row],[Month End]], "Mmm")</f>
        <v>Jan</v>
      </c>
      <c r="C10850">
        <f>MONTH(Table4[[#This Row],[Month End]])</f>
        <v>1</v>
      </c>
      <c r="D10850">
        <f>YEAR(Table4[[#This Row],[Month End]])</f>
        <v>1991</v>
      </c>
      <c r="E10850">
        <v>16833</v>
      </c>
      <c r="F10850" t="s">
        <v>145</v>
      </c>
      <c r="G10850" t="s">
        <v>6</v>
      </c>
      <c r="H10850">
        <v>1196</v>
      </c>
    </row>
    <row r="10851" spans="1:8" x14ac:dyDescent="0.25">
      <c r="A10851" s="2">
        <v>33269</v>
      </c>
      <c r="B10851" s="2" t="str">
        <f>TEXT(Table4[[#This Row],[Month End]], "Mmm")</f>
        <v>Jan</v>
      </c>
      <c r="C10851">
        <f>MONTH(Table4[[#This Row],[Month End]])</f>
        <v>1</v>
      </c>
      <c r="D10851">
        <f>YEAR(Table4[[#This Row],[Month End]])</f>
        <v>1991</v>
      </c>
      <c r="E10851">
        <v>98936</v>
      </c>
      <c r="F10851" t="s">
        <v>146</v>
      </c>
      <c r="G10851" t="s">
        <v>40</v>
      </c>
      <c r="H10851">
        <v>1155</v>
      </c>
    </row>
    <row r="10852" spans="1:8" x14ac:dyDescent="0.25">
      <c r="A10852" s="2">
        <v>33269</v>
      </c>
      <c r="B10852" s="2" t="str">
        <f>TEXT(Table4[[#This Row],[Month End]], "Mmm")</f>
        <v>Jan</v>
      </c>
      <c r="C10852">
        <f>MONTH(Table4[[#This Row],[Month End]])</f>
        <v>1</v>
      </c>
      <c r="D10852">
        <f>YEAR(Table4[[#This Row],[Month End]])</f>
        <v>1991</v>
      </c>
      <c r="E10852">
        <v>86326</v>
      </c>
      <c r="F10852" t="s">
        <v>96</v>
      </c>
      <c r="G10852" t="s">
        <v>48</v>
      </c>
      <c r="H10852">
        <v>859</v>
      </c>
    </row>
    <row r="10853" spans="1:8" x14ac:dyDescent="0.25">
      <c r="A10853" s="2">
        <v>33269</v>
      </c>
      <c r="B10853" s="2" t="str">
        <f>TEXT(Table4[[#This Row],[Month End]], "Mmm")</f>
        <v>Jan</v>
      </c>
      <c r="C10853">
        <f>MONTH(Table4[[#This Row],[Month End]])</f>
        <v>1</v>
      </c>
      <c r="D10853">
        <f>YEAR(Table4[[#This Row],[Month End]])</f>
        <v>1991</v>
      </c>
      <c r="E10853">
        <v>5759</v>
      </c>
      <c r="F10853" t="s">
        <v>147</v>
      </c>
      <c r="G10853" t="s">
        <v>98</v>
      </c>
      <c r="H10853">
        <v>1494</v>
      </c>
    </row>
    <row r="10854" spans="1:8" x14ac:dyDescent="0.25">
      <c r="A10854" s="2">
        <v>33269</v>
      </c>
      <c r="B10854" s="2" t="str">
        <f>TEXT(Table4[[#This Row],[Month End]], "Mmm")</f>
        <v>Jan</v>
      </c>
      <c r="C10854">
        <f>MONTH(Table4[[#This Row],[Month End]])</f>
        <v>1</v>
      </c>
      <c r="D10854">
        <f>YEAR(Table4[[#This Row],[Month End]])</f>
        <v>1991</v>
      </c>
      <c r="E10854">
        <v>93651</v>
      </c>
      <c r="F10854" t="s">
        <v>148</v>
      </c>
      <c r="G10854" t="s">
        <v>52</v>
      </c>
      <c r="H10854">
        <v>558</v>
      </c>
    </row>
    <row r="10855" spans="1:8" x14ac:dyDescent="0.25">
      <c r="A10855" s="2">
        <v>33269</v>
      </c>
      <c r="B10855" s="2" t="str">
        <f>TEXT(Table4[[#This Row],[Month End]], "Mmm")</f>
        <v>Jan</v>
      </c>
      <c r="C10855">
        <f>MONTH(Table4[[#This Row],[Month End]])</f>
        <v>1</v>
      </c>
      <c r="D10855">
        <f>YEAR(Table4[[#This Row],[Month End]])</f>
        <v>1991</v>
      </c>
      <c r="E10855">
        <v>49095</v>
      </c>
      <c r="F10855" t="s">
        <v>149</v>
      </c>
      <c r="G10855" t="s">
        <v>59</v>
      </c>
      <c r="H10855">
        <v>1267</v>
      </c>
    </row>
    <row r="10856" spans="1:8" x14ac:dyDescent="0.25">
      <c r="A10856" s="2">
        <v>33269</v>
      </c>
      <c r="B10856" s="2" t="str">
        <f>TEXT(Table4[[#This Row],[Month End]], "Mmm")</f>
        <v>Jan</v>
      </c>
      <c r="C10856">
        <f>MONTH(Table4[[#This Row],[Month End]])</f>
        <v>1</v>
      </c>
      <c r="D10856">
        <f>YEAR(Table4[[#This Row],[Month End]])</f>
        <v>1991</v>
      </c>
      <c r="E10856">
        <v>48601</v>
      </c>
      <c r="F10856" t="s">
        <v>150</v>
      </c>
      <c r="G10856" t="s">
        <v>59</v>
      </c>
      <c r="H10856">
        <v>1316</v>
      </c>
    </row>
    <row r="10857" spans="1:8" x14ac:dyDescent="0.25">
      <c r="A10857" s="2">
        <v>33269</v>
      </c>
      <c r="B10857" s="2" t="str">
        <f>TEXT(Table4[[#This Row],[Month End]], "Mmm")</f>
        <v>Jan</v>
      </c>
      <c r="C10857">
        <f>MONTH(Table4[[#This Row],[Month End]])</f>
        <v>1</v>
      </c>
      <c r="D10857">
        <f>YEAR(Table4[[#This Row],[Month End]])</f>
        <v>1991</v>
      </c>
      <c r="E10857">
        <v>97338</v>
      </c>
      <c r="F10857" t="s">
        <v>151</v>
      </c>
      <c r="G10857" t="s">
        <v>68</v>
      </c>
      <c r="H10857">
        <v>769</v>
      </c>
    </row>
    <row r="10858" spans="1:8" x14ac:dyDescent="0.25">
      <c r="A10858" s="2">
        <v>33269</v>
      </c>
      <c r="B10858" s="2" t="str">
        <f>TEXT(Table4[[#This Row],[Month End]], "Mmm")</f>
        <v>Jan</v>
      </c>
      <c r="C10858">
        <f>MONTH(Table4[[#This Row],[Month End]])</f>
        <v>1</v>
      </c>
      <c r="D10858">
        <f>YEAR(Table4[[#This Row],[Month End]])</f>
        <v>1991</v>
      </c>
      <c r="E10858">
        <v>13642</v>
      </c>
      <c r="F10858" t="s">
        <v>152</v>
      </c>
      <c r="G10858" t="s">
        <v>71</v>
      </c>
      <c r="H10858">
        <v>1403</v>
      </c>
    </row>
    <row r="10859" spans="1:8" x14ac:dyDescent="0.25">
      <c r="A10859" s="2">
        <v>33269</v>
      </c>
      <c r="B10859" s="2" t="str">
        <f>TEXT(Table4[[#This Row],[Month End]], "Mmm")</f>
        <v>Jan</v>
      </c>
      <c r="C10859">
        <f>MONTH(Table4[[#This Row],[Month End]])</f>
        <v>1</v>
      </c>
      <c r="D10859">
        <f>YEAR(Table4[[#This Row],[Month End]])</f>
        <v>1991</v>
      </c>
      <c r="E10859">
        <v>97459</v>
      </c>
      <c r="F10859" t="s">
        <v>153</v>
      </c>
      <c r="G10859" t="s">
        <v>68</v>
      </c>
      <c r="H10859">
        <v>648</v>
      </c>
    </row>
    <row r="10860" spans="1:8" x14ac:dyDescent="0.25">
      <c r="A10860" s="2">
        <v>33269</v>
      </c>
      <c r="B10860" s="2" t="str">
        <f>TEXT(Table4[[#This Row],[Month End]], "Mmm")</f>
        <v>Jan</v>
      </c>
      <c r="C10860">
        <f>MONTH(Table4[[#This Row],[Month End]])</f>
        <v>1</v>
      </c>
      <c r="D10860">
        <f>YEAR(Table4[[#This Row],[Month End]])</f>
        <v>1991</v>
      </c>
      <c r="E10860">
        <v>97760</v>
      </c>
      <c r="F10860" t="s">
        <v>154</v>
      </c>
      <c r="G10860" t="s">
        <v>68</v>
      </c>
      <c r="H10860">
        <v>1030</v>
      </c>
    </row>
    <row r="10861" spans="1:8" x14ac:dyDescent="0.25">
      <c r="A10861" s="2">
        <v>33269</v>
      </c>
      <c r="B10861" s="2" t="str">
        <f>TEXT(Table4[[#This Row],[Month End]], "Mmm")</f>
        <v>Jan</v>
      </c>
      <c r="C10861">
        <f>MONTH(Table4[[#This Row],[Month End]])</f>
        <v>1</v>
      </c>
      <c r="D10861">
        <f>YEAR(Table4[[#This Row],[Month End]])</f>
        <v>1991</v>
      </c>
      <c r="E10861">
        <v>14701</v>
      </c>
      <c r="F10861" t="s">
        <v>155</v>
      </c>
      <c r="G10861" t="s">
        <v>71</v>
      </c>
      <c r="H10861">
        <v>1205</v>
      </c>
    </row>
    <row r="10862" spans="1:8" x14ac:dyDescent="0.25">
      <c r="A10862" s="2">
        <v>33269</v>
      </c>
      <c r="B10862" s="2" t="str">
        <f>TEXT(Table4[[#This Row],[Month End]], "Mmm")</f>
        <v>Jan</v>
      </c>
      <c r="C10862">
        <f>MONTH(Table4[[#This Row],[Month End]])</f>
        <v>1</v>
      </c>
      <c r="D10862">
        <f>YEAR(Table4[[#This Row],[Month End]])</f>
        <v>1991</v>
      </c>
      <c r="E10862">
        <v>95690</v>
      </c>
      <c r="F10862" t="s">
        <v>156</v>
      </c>
      <c r="G10862" t="s">
        <v>52</v>
      </c>
      <c r="H10862">
        <v>552</v>
      </c>
    </row>
    <row r="10863" spans="1:8" x14ac:dyDescent="0.25">
      <c r="A10863" s="2">
        <v>33269</v>
      </c>
      <c r="B10863" s="2" t="str">
        <f>TEXT(Table4[[#This Row],[Month End]], "Mmm")</f>
        <v>Jan</v>
      </c>
      <c r="C10863">
        <f>MONTH(Table4[[#This Row],[Month End]])</f>
        <v>1</v>
      </c>
      <c r="D10863">
        <f>YEAR(Table4[[#This Row],[Month End]])</f>
        <v>1991</v>
      </c>
      <c r="E10863">
        <v>19973</v>
      </c>
      <c r="F10863" t="s">
        <v>92</v>
      </c>
      <c r="G10863" t="s">
        <v>91</v>
      </c>
      <c r="H10863">
        <v>861</v>
      </c>
    </row>
    <row r="10864" spans="1:8" x14ac:dyDescent="0.25">
      <c r="A10864" s="2">
        <v>33269</v>
      </c>
      <c r="B10864" s="2" t="str">
        <f>TEXT(Table4[[#This Row],[Month End]], "Mmm")</f>
        <v>Jan</v>
      </c>
      <c r="C10864">
        <f>MONTH(Table4[[#This Row],[Month End]])</f>
        <v>1</v>
      </c>
      <c r="D10864">
        <f>YEAR(Table4[[#This Row],[Month End]])</f>
        <v>1991</v>
      </c>
      <c r="E10864">
        <v>83644</v>
      </c>
      <c r="F10864" t="s">
        <v>94</v>
      </c>
      <c r="G10864" t="s">
        <v>2</v>
      </c>
      <c r="H10864">
        <v>1258</v>
      </c>
    </row>
    <row r="10865" spans="1:8" x14ac:dyDescent="0.25">
      <c r="A10865" s="2">
        <v>33269</v>
      </c>
      <c r="B10865" s="2" t="str">
        <f>TEXT(Table4[[#This Row],[Month End]], "Mmm")</f>
        <v>Jan</v>
      </c>
      <c r="C10865">
        <f>MONTH(Table4[[#This Row],[Month End]])</f>
        <v>1</v>
      </c>
      <c r="D10865">
        <f>YEAR(Table4[[#This Row],[Month End]])</f>
        <v>1991</v>
      </c>
      <c r="E10865">
        <v>4578</v>
      </c>
      <c r="F10865" t="s">
        <v>157</v>
      </c>
      <c r="G10865" t="s">
        <v>3</v>
      </c>
      <c r="H10865">
        <v>1364</v>
      </c>
    </row>
    <row r="10866" spans="1:8" x14ac:dyDescent="0.25">
      <c r="A10866" s="2">
        <v>33269</v>
      </c>
      <c r="B10866" s="2" t="str">
        <f>TEXT(Table4[[#This Row],[Month End]], "Mmm")</f>
        <v>Jan</v>
      </c>
      <c r="C10866">
        <f>MONTH(Table4[[#This Row],[Month End]])</f>
        <v>1</v>
      </c>
      <c r="D10866">
        <f>YEAR(Table4[[#This Row],[Month End]])</f>
        <v>1991</v>
      </c>
      <c r="E10866">
        <v>5495</v>
      </c>
      <c r="F10866" t="s">
        <v>158</v>
      </c>
      <c r="G10866" t="s">
        <v>98</v>
      </c>
      <c r="H10866">
        <v>1431</v>
      </c>
    </row>
    <row r="10867" spans="1:8" x14ac:dyDescent="0.25">
      <c r="A10867" s="2">
        <v>33269</v>
      </c>
      <c r="B10867" s="2" t="str">
        <f>TEXT(Table4[[#This Row],[Month End]], "Mmm")</f>
        <v>Jan</v>
      </c>
      <c r="C10867">
        <f>MONTH(Table4[[#This Row],[Month End]])</f>
        <v>1</v>
      </c>
      <c r="D10867">
        <f>YEAR(Table4[[#This Row],[Month End]])</f>
        <v>1991</v>
      </c>
      <c r="E10867">
        <v>17225</v>
      </c>
      <c r="F10867" t="s">
        <v>159</v>
      </c>
      <c r="G10867" t="s">
        <v>6</v>
      </c>
      <c r="H10867">
        <v>1024</v>
      </c>
    </row>
    <row r="10868" spans="1:8" x14ac:dyDescent="0.25">
      <c r="A10868" s="2">
        <v>33269</v>
      </c>
      <c r="B10868" s="2" t="str">
        <f>TEXT(Table4[[#This Row],[Month End]], "Mmm")</f>
        <v>Jan</v>
      </c>
      <c r="C10868">
        <f>MONTH(Table4[[#This Row],[Month End]])</f>
        <v>1</v>
      </c>
      <c r="D10868">
        <f>YEAR(Table4[[#This Row],[Month End]])</f>
        <v>1991</v>
      </c>
      <c r="E10868">
        <v>49781</v>
      </c>
      <c r="F10868" t="s">
        <v>160</v>
      </c>
      <c r="G10868" t="s">
        <v>59</v>
      </c>
      <c r="H10868">
        <v>1677</v>
      </c>
    </row>
    <row r="10869" spans="1:8" x14ac:dyDescent="0.25">
      <c r="A10869" s="2">
        <v>33269</v>
      </c>
      <c r="B10869" s="2" t="str">
        <f>TEXT(Table4[[#This Row],[Month End]], "Mmm")</f>
        <v>Jan</v>
      </c>
      <c r="C10869">
        <f>MONTH(Table4[[#This Row],[Month End]])</f>
        <v>1</v>
      </c>
      <c r="D10869">
        <f>YEAR(Table4[[#This Row],[Month End]])</f>
        <v>1991</v>
      </c>
      <c r="E10869">
        <v>87402</v>
      </c>
      <c r="F10869" t="s">
        <v>88</v>
      </c>
      <c r="G10869" t="s">
        <v>27</v>
      </c>
      <c r="H10869">
        <v>1241</v>
      </c>
    </row>
    <row r="10870" spans="1:8" x14ac:dyDescent="0.25">
      <c r="A10870" s="2">
        <v>33269</v>
      </c>
      <c r="B10870" s="2" t="str">
        <f>TEXT(Table4[[#This Row],[Month End]], "Mmm")</f>
        <v>Jan</v>
      </c>
      <c r="C10870">
        <f>MONTH(Table4[[#This Row],[Month End]])</f>
        <v>1</v>
      </c>
      <c r="D10870">
        <f>YEAR(Table4[[#This Row],[Month End]])</f>
        <v>1991</v>
      </c>
      <c r="E10870">
        <v>87301</v>
      </c>
      <c r="F10870" t="s">
        <v>86</v>
      </c>
      <c r="G10870" t="s">
        <v>27</v>
      </c>
      <c r="H10870">
        <v>1249</v>
      </c>
    </row>
    <row r="10871" spans="1:8" x14ac:dyDescent="0.25">
      <c r="A10871" s="2">
        <v>33269</v>
      </c>
      <c r="B10871" s="2" t="str">
        <f>TEXT(Table4[[#This Row],[Month End]], "Mmm")</f>
        <v>Jan</v>
      </c>
      <c r="C10871">
        <f>MONTH(Table4[[#This Row],[Month End]])</f>
        <v>1</v>
      </c>
      <c r="D10871">
        <f>YEAR(Table4[[#This Row],[Month End]])</f>
        <v>1991</v>
      </c>
      <c r="E10871">
        <v>95228</v>
      </c>
      <c r="F10871" t="s">
        <v>89</v>
      </c>
      <c r="G10871" t="s">
        <v>52</v>
      </c>
      <c r="H10871">
        <v>561</v>
      </c>
    </row>
    <row r="10872" spans="1:8" x14ac:dyDescent="0.25">
      <c r="A10872" s="2">
        <v>33269</v>
      </c>
      <c r="B10872" s="2" t="str">
        <f>TEXT(Table4[[#This Row],[Month End]], "Mmm")</f>
        <v>Jan</v>
      </c>
      <c r="C10872">
        <f>MONTH(Table4[[#This Row],[Month End]])</f>
        <v>1</v>
      </c>
      <c r="D10872">
        <f>YEAR(Table4[[#This Row],[Month End]])</f>
        <v>1991</v>
      </c>
      <c r="E10872">
        <v>49874</v>
      </c>
      <c r="F10872" t="s">
        <v>161</v>
      </c>
      <c r="G10872" t="s">
        <v>59</v>
      </c>
      <c r="H10872">
        <v>1616</v>
      </c>
    </row>
    <row r="10873" spans="1:8" x14ac:dyDescent="0.25">
      <c r="A10873" s="2">
        <v>33269</v>
      </c>
      <c r="B10873" s="2" t="str">
        <f>TEXT(Table4[[#This Row],[Month End]], "Mmm")</f>
        <v>Jan</v>
      </c>
      <c r="C10873">
        <f>MONTH(Table4[[#This Row],[Month End]])</f>
        <v>1</v>
      </c>
      <c r="D10873">
        <f>YEAR(Table4[[#This Row],[Month End]])</f>
        <v>1991</v>
      </c>
      <c r="E10873">
        <v>93561</v>
      </c>
      <c r="F10873" t="s">
        <v>93</v>
      </c>
      <c r="G10873" t="s">
        <v>52</v>
      </c>
      <c r="H10873">
        <v>621</v>
      </c>
    </row>
    <row r="10874" spans="1:8" x14ac:dyDescent="0.25">
      <c r="A10874" s="2">
        <v>33269</v>
      </c>
      <c r="B10874" s="2" t="str">
        <f>TEXT(Table4[[#This Row],[Month End]], "Mmm")</f>
        <v>Jan</v>
      </c>
      <c r="C10874">
        <f>MONTH(Table4[[#This Row],[Month End]])</f>
        <v>1</v>
      </c>
      <c r="D10874">
        <f>YEAR(Table4[[#This Row],[Month End]])</f>
        <v>1991</v>
      </c>
      <c r="E10874">
        <v>4976</v>
      </c>
      <c r="F10874" t="s">
        <v>162</v>
      </c>
      <c r="G10874" t="s">
        <v>3</v>
      </c>
      <c r="H10874">
        <v>1386</v>
      </c>
    </row>
    <row r="10875" spans="1:8" x14ac:dyDescent="0.25">
      <c r="A10875" s="2">
        <v>33269</v>
      </c>
      <c r="B10875" s="2" t="str">
        <f>TEXT(Table4[[#This Row],[Month End]], "Mmm")</f>
        <v>Jan</v>
      </c>
      <c r="C10875">
        <f>MONTH(Table4[[#This Row],[Month End]])</f>
        <v>1</v>
      </c>
      <c r="D10875">
        <f>YEAR(Table4[[#This Row],[Month End]])</f>
        <v>1991</v>
      </c>
      <c r="E10875">
        <v>98422</v>
      </c>
      <c r="F10875" t="s">
        <v>87</v>
      </c>
      <c r="G10875" t="s">
        <v>40</v>
      </c>
      <c r="H10875">
        <v>784</v>
      </c>
    </row>
    <row r="10876" spans="1:8" x14ac:dyDescent="0.25">
      <c r="A10876" s="2">
        <v>33269</v>
      </c>
      <c r="B10876" s="2" t="str">
        <f>TEXT(Table4[[#This Row],[Month End]], "Mmm")</f>
        <v>Jan</v>
      </c>
      <c r="C10876">
        <f>MONTH(Table4[[#This Row],[Month End]])</f>
        <v>1</v>
      </c>
      <c r="D10876">
        <f>YEAR(Table4[[#This Row],[Month End]])</f>
        <v>1991</v>
      </c>
      <c r="E10876">
        <v>54448</v>
      </c>
      <c r="F10876" t="s">
        <v>163</v>
      </c>
      <c r="G10876" t="s">
        <v>55</v>
      </c>
      <c r="H10876">
        <v>1653</v>
      </c>
    </row>
    <row r="10877" spans="1:8" x14ac:dyDescent="0.25">
      <c r="A10877" s="2">
        <v>33269</v>
      </c>
      <c r="B10877" s="2" t="str">
        <f>TEXT(Table4[[#This Row],[Month End]], "Mmm")</f>
        <v>Jan</v>
      </c>
      <c r="C10877">
        <f>MONTH(Table4[[#This Row],[Month End]])</f>
        <v>1</v>
      </c>
      <c r="D10877">
        <f>YEAR(Table4[[#This Row],[Month End]])</f>
        <v>1991</v>
      </c>
      <c r="E10877">
        <v>16046</v>
      </c>
      <c r="F10877" t="s">
        <v>84</v>
      </c>
      <c r="G10877" t="s">
        <v>6</v>
      </c>
      <c r="H10877">
        <v>1090</v>
      </c>
    </row>
    <row r="10878" spans="1:8" x14ac:dyDescent="0.25">
      <c r="A10878" s="2">
        <v>33269</v>
      </c>
      <c r="B10878" s="2" t="str">
        <f>TEXT(Table4[[#This Row],[Month End]], "Mmm")</f>
        <v>Jan</v>
      </c>
      <c r="C10878">
        <f>MONTH(Table4[[#This Row],[Month End]])</f>
        <v>1</v>
      </c>
      <c r="D10878">
        <f>YEAR(Table4[[#This Row],[Month End]])</f>
        <v>1991</v>
      </c>
      <c r="E10878">
        <v>96080</v>
      </c>
      <c r="F10878" t="s">
        <v>164</v>
      </c>
      <c r="G10878" t="s">
        <v>52</v>
      </c>
      <c r="H10878">
        <v>556</v>
      </c>
    </row>
    <row r="10879" spans="1:8" x14ac:dyDescent="0.25">
      <c r="A10879" s="2">
        <v>33269</v>
      </c>
      <c r="B10879" s="2" t="str">
        <f>TEXT(Table4[[#This Row],[Month End]], "Mmm")</f>
        <v>Jan</v>
      </c>
      <c r="C10879">
        <f>MONTH(Table4[[#This Row],[Month End]])</f>
        <v>1</v>
      </c>
      <c r="D10879">
        <f>YEAR(Table4[[#This Row],[Month End]])</f>
        <v>1991</v>
      </c>
      <c r="E10879">
        <v>49274</v>
      </c>
      <c r="F10879" t="s">
        <v>165</v>
      </c>
      <c r="G10879" t="s">
        <v>59</v>
      </c>
      <c r="H10879">
        <v>1312</v>
      </c>
    </row>
    <row r="10880" spans="1:8" x14ac:dyDescent="0.25">
      <c r="A10880" s="2">
        <v>33269</v>
      </c>
      <c r="B10880" s="2" t="str">
        <f>TEXT(Table4[[#This Row],[Month End]], "Mmm")</f>
        <v>Jan</v>
      </c>
      <c r="C10880">
        <f>MONTH(Table4[[#This Row],[Month End]])</f>
        <v>1</v>
      </c>
      <c r="D10880">
        <f>YEAR(Table4[[#This Row],[Month End]])</f>
        <v>1991</v>
      </c>
      <c r="E10880">
        <v>48911</v>
      </c>
      <c r="F10880" t="s">
        <v>166</v>
      </c>
      <c r="G10880" t="s">
        <v>59</v>
      </c>
      <c r="H10880">
        <v>1361</v>
      </c>
    </row>
    <row r="10881" spans="1:8" x14ac:dyDescent="0.25">
      <c r="A10881" s="2">
        <v>33269</v>
      </c>
      <c r="B10881" s="2" t="str">
        <f>TEXT(Table4[[#This Row],[Month End]], "Mmm")</f>
        <v>Jan</v>
      </c>
      <c r="C10881">
        <f>MONTH(Table4[[#This Row],[Month End]])</f>
        <v>1</v>
      </c>
      <c r="D10881">
        <f>YEAR(Table4[[#This Row],[Month End]])</f>
        <v>1991</v>
      </c>
      <c r="E10881">
        <v>14031</v>
      </c>
      <c r="F10881" t="s">
        <v>167</v>
      </c>
      <c r="G10881" t="s">
        <v>71</v>
      </c>
      <c r="H10881">
        <v>1208</v>
      </c>
    </row>
    <row r="10882" spans="1:8" x14ac:dyDescent="0.25">
      <c r="A10882" s="2">
        <v>33269</v>
      </c>
      <c r="B10882" s="2" t="str">
        <f>TEXT(Table4[[#This Row],[Month End]], "Mmm")</f>
        <v>Jan</v>
      </c>
      <c r="C10882">
        <f>MONTH(Table4[[#This Row],[Month End]])</f>
        <v>1</v>
      </c>
      <c r="D10882">
        <f>YEAR(Table4[[#This Row],[Month End]])</f>
        <v>1991</v>
      </c>
      <c r="E10882">
        <v>98611</v>
      </c>
      <c r="F10882" t="s">
        <v>85</v>
      </c>
      <c r="G10882" t="s">
        <v>40</v>
      </c>
      <c r="H10882">
        <v>812</v>
      </c>
    </row>
    <row r="10883" spans="1:8" x14ac:dyDescent="0.25">
      <c r="A10883" s="2">
        <v>33269</v>
      </c>
      <c r="B10883" s="2" t="str">
        <f>TEXT(Table4[[#This Row],[Month End]], "Mmm")</f>
        <v>Jan</v>
      </c>
      <c r="C10883">
        <f>MONTH(Table4[[#This Row],[Month End]])</f>
        <v>1</v>
      </c>
      <c r="D10883">
        <f>YEAR(Table4[[#This Row],[Month End]])</f>
        <v>1991</v>
      </c>
      <c r="E10883">
        <v>43019</v>
      </c>
      <c r="F10883" t="s">
        <v>168</v>
      </c>
      <c r="G10883" t="s">
        <v>60</v>
      </c>
      <c r="H10883">
        <v>1177</v>
      </c>
    </row>
    <row r="10884" spans="1:8" x14ac:dyDescent="0.25">
      <c r="A10884" s="2">
        <v>33269</v>
      </c>
      <c r="B10884" s="2" t="str">
        <f>TEXT(Table4[[#This Row],[Month End]], "Mmm")</f>
        <v>Jan</v>
      </c>
      <c r="C10884">
        <f>MONTH(Table4[[#This Row],[Month End]])</f>
        <v>1</v>
      </c>
      <c r="D10884">
        <f>YEAR(Table4[[#This Row],[Month End]])</f>
        <v>1991</v>
      </c>
      <c r="E10884">
        <v>44241</v>
      </c>
      <c r="F10884" t="s">
        <v>169</v>
      </c>
      <c r="G10884" t="s">
        <v>60</v>
      </c>
      <c r="H10884">
        <v>1158</v>
      </c>
    </row>
    <row r="10885" spans="1:8" x14ac:dyDescent="0.25">
      <c r="A10885" s="2">
        <v>33269</v>
      </c>
      <c r="B10885" s="2" t="str">
        <f>TEXT(Table4[[#This Row],[Month End]], "Mmm")</f>
        <v>Jan</v>
      </c>
      <c r="C10885">
        <f>MONTH(Table4[[#This Row],[Month End]])</f>
        <v>1</v>
      </c>
      <c r="D10885">
        <f>YEAR(Table4[[#This Row],[Month End]])</f>
        <v>1991</v>
      </c>
      <c r="E10885">
        <v>89445</v>
      </c>
      <c r="F10885" t="s">
        <v>80</v>
      </c>
      <c r="G10885" t="s">
        <v>62</v>
      </c>
      <c r="H10885">
        <v>1207</v>
      </c>
    </row>
    <row r="10886" spans="1:8" x14ac:dyDescent="0.25">
      <c r="A10886" s="2">
        <v>33269</v>
      </c>
      <c r="B10886" s="2" t="str">
        <f>TEXT(Table4[[#This Row],[Month End]], "Mmm")</f>
        <v>Jan</v>
      </c>
      <c r="C10886">
        <f>MONTH(Table4[[#This Row],[Month End]])</f>
        <v>1</v>
      </c>
      <c r="D10886">
        <f>YEAR(Table4[[#This Row],[Month End]])</f>
        <v>1991</v>
      </c>
      <c r="E10886">
        <v>85935</v>
      </c>
      <c r="F10886" t="s">
        <v>79</v>
      </c>
      <c r="G10886" t="s">
        <v>48</v>
      </c>
      <c r="H10886">
        <v>1027</v>
      </c>
    </row>
    <row r="10887" spans="1:8" x14ac:dyDescent="0.25">
      <c r="A10887" s="2">
        <v>33269</v>
      </c>
      <c r="B10887" s="2" t="str">
        <f>TEXT(Table4[[#This Row],[Month End]], "Mmm")</f>
        <v>Jan</v>
      </c>
      <c r="C10887">
        <f>MONTH(Table4[[#This Row],[Month End]])</f>
        <v>1</v>
      </c>
      <c r="D10887">
        <f>YEAR(Table4[[#This Row],[Month End]])</f>
        <v>1991</v>
      </c>
      <c r="E10887">
        <v>15557</v>
      </c>
      <c r="F10887" t="s">
        <v>82</v>
      </c>
      <c r="G10887" t="s">
        <v>6</v>
      </c>
      <c r="H10887">
        <v>1062</v>
      </c>
    </row>
    <row r="10888" spans="1:8" x14ac:dyDescent="0.25">
      <c r="A10888" s="2">
        <v>33269</v>
      </c>
      <c r="B10888" s="2" t="str">
        <f>TEXT(Table4[[#This Row],[Month End]], "Mmm")</f>
        <v>Jan</v>
      </c>
      <c r="C10888">
        <f>MONTH(Table4[[#This Row],[Month End]])</f>
        <v>1</v>
      </c>
      <c r="D10888">
        <f>YEAR(Table4[[#This Row],[Month End]])</f>
        <v>1991</v>
      </c>
      <c r="E10888">
        <v>92592</v>
      </c>
      <c r="F10888" t="s">
        <v>170</v>
      </c>
      <c r="G10888" t="s">
        <v>52</v>
      </c>
      <c r="H10888">
        <v>303</v>
      </c>
    </row>
    <row r="10889" spans="1:8" x14ac:dyDescent="0.25">
      <c r="A10889" s="2">
        <v>33269</v>
      </c>
      <c r="B10889" s="2" t="str">
        <f>TEXT(Table4[[#This Row],[Month End]], "Mmm")</f>
        <v>Jan</v>
      </c>
      <c r="C10889">
        <f>MONTH(Table4[[#This Row],[Month End]])</f>
        <v>1</v>
      </c>
      <c r="D10889">
        <f>YEAR(Table4[[#This Row],[Month End]])</f>
        <v>1991</v>
      </c>
      <c r="E10889">
        <v>98273</v>
      </c>
      <c r="F10889" t="s">
        <v>83</v>
      </c>
      <c r="G10889" t="s">
        <v>40</v>
      </c>
      <c r="H10889">
        <v>933</v>
      </c>
    </row>
    <row r="10890" spans="1:8" x14ac:dyDescent="0.25">
      <c r="A10890" s="2">
        <v>33269</v>
      </c>
      <c r="B10890" s="2" t="str">
        <f>TEXT(Table4[[#This Row],[Month End]], "Mmm")</f>
        <v>Jan</v>
      </c>
      <c r="C10890">
        <f>MONTH(Table4[[#This Row],[Month End]])</f>
        <v>1</v>
      </c>
      <c r="D10890">
        <f>YEAR(Table4[[#This Row],[Month End]])</f>
        <v>1991</v>
      </c>
      <c r="E10890">
        <v>92394</v>
      </c>
      <c r="F10890" t="s">
        <v>171</v>
      </c>
      <c r="G10890" t="s">
        <v>52</v>
      </c>
      <c r="H10890">
        <v>659</v>
      </c>
    </row>
    <row r="10891" spans="1:8" x14ac:dyDescent="0.25">
      <c r="A10891" s="2">
        <v>33269</v>
      </c>
      <c r="B10891" s="2" t="str">
        <f>TEXT(Table4[[#This Row],[Month End]], "Mmm")</f>
        <v>Jan</v>
      </c>
      <c r="C10891">
        <f>MONTH(Table4[[#This Row],[Month End]])</f>
        <v>1</v>
      </c>
      <c r="D10891">
        <f>YEAR(Table4[[#This Row],[Month End]])</f>
        <v>1991</v>
      </c>
      <c r="E10891">
        <v>81416</v>
      </c>
      <c r="F10891" t="s">
        <v>0</v>
      </c>
      <c r="G10891" t="s">
        <v>14</v>
      </c>
      <c r="H10891">
        <v>1454</v>
      </c>
    </row>
    <row r="10892" spans="1:8" x14ac:dyDescent="0.25">
      <c r="A10892" s="2">
        <v>33269</v>
      </c>
      <c r="B10892" s="2" t="str">
        <f>TEXT(Table4[[#This Row],[Month End]], "Mmm")</f>
        <v>Jan</v>
      </c>
      <c r="C10892">
        <f>MONTH(Table4[[#This Row],[Month End]])</f>
        <v>1</v>
      </c>
      <c r="D10892">
        <f>YEAR(Table4[[#This Row],[Month End]])</f>
        <v>1991</v>
      </c>
      <c r="E10892">
        <v>87501</v>
      </c>
      <c r="F10892" t="s">
        <v>75</v>
      </c>
      <c r="G10892" t="s">
        <v>27</v>
      </c>
      <c r="H10892">
        <v>1103</v>
      </c>
    </row>
    <row r="10893" spans="1:8" x14ac:dyDescent="0.25">
      <c r="A10893" s="2">
        <v>33269</v>
      </c>
      <c r="B10893" s="2" t="str">
        <f>TEXT(Table4[[#This Row],[Month End]], "Mmm")</f>
        <v>Jan</v>
      </c>
      <c r="C10893">
        <f>MONTH(Table4[[#This Row],[Month End]])</f>
        <v>1</v>
      </c>
      <c r="D10893">
        <f>YEAR(Table4[[#This Row],[Month End]])</f>
        <v>1991</v>
      </c>
      <c r="E10893">
        <v>20622</v>
      </c>
      <c r="F10893" t="s">
        <v>172</v>
      </c>
      <c r="G10893" t="s">
        <v>90</v>
      </c>
      <c r="H10893">
        <v>843</v>
      </c>
    </row>
    <row r="10894" spans="1:8" x14ac:dyDescent="0.25">
      <c r="A10894" s="2">
        <v>33269</v>
      </c>
      <c r="B10894" s="2" t="str">
        <f>TEXT(Table4[[#This Row],[Month End]], "Mmm")</f>
        <v>Jan</v>
      </c>
      <c r="C10894">
        <f>MONTH(Table4[[#This Row],[Month End]])</f>
        <v>1</v>
      </c>
      <c r="D10894">
        <f>YEAR(Table4[[#This Row],[Month End]])</f>
        <v>1991</v>
      </c>
      <c r="E10894">
        <v>98258</v>
      </c>
      <c r="F10894" t="s">
        <v>76</v>
      </c>
      <c r="G10894" t="s">
        <v>40</v>
      </c>
      <c r="H10894">
        <v>744</v>
      </c>
    </row>
    <row r="10895" spans="1:8" x14ac:dyDescent="0.25">
      <c r="A10895" s="2">
        <v>33269</v>
      </c>
      <c r="B10895" s="2" t="str">
        <f>TEXT(Table4[[#This Row],[Month End]], "Mmm")</f>
        <v>Jan</v>
      </c>
      <c r="C10895">
        <f>MONTH(Table4[[#This Row],[Month End]])</f>
        <v>1</v>
      </c>
      <c r="D10895">
        <f>YEAR(Table4[[#This Row],[Month End]])</f>
        <v>1991</v>
      </c>
      <c r="E10895">
        <v>54621</v>
      </c>
      <c r="F10895" t="s">
        <v>173</v>
      </c>
      <c r="G10895" t="s">
        <v>55</v>
      </c>
      <c r="H10895">
        <v>1592</v>
      </c>
    </row>
    <row r="10896" spans="1:8" x14ac:dyDescent="0.25">
      <c r="A10896" s="2">
        <v>33269</v>
      </c>
      <c r="B10896" s="2" t="str">
        <f>TEXT(Table4[[#This Row],[Month End]], "Mmm")</f>
        <v>Jan</v>
      </c>
      <c r="C10896">
        <f>MONTH(Table4[[#This Row],[Month End]])</f>
        <v>1</v>
      </c>
      <c r="D10896">
        <f>YEAR(Table4[[#This Row],[Month End]])</f>
        <v>1991</v>
      </c>
      <c r="E10896">
        <v>45896</v>
      </c>
      <c r="F10896" t="s">
        <v>174</v>
      </c>
      <c r="G10896" t="s">
        <v>60</v>
      </c>
      <c r="H10896">
        <v>1185</v>
      </c>
    </row>
    <row r="10897" spans="1:8" x14ac:dyDescent="0.25">
      <c r="A10897" s="2">
        <v>33269</v>
      </c>
      <c r="B10897" s="2" t="str">
        <f>TEXT(Table4[[#This Row],[Month End]], "Mmm")</f>
        <v>Jan</v>
      </c>
      <c r="C10897">
        <f>MONTH(Table4[[#This Row],[Month End]])</f>
        <v>1</v>
      </c>
      <c r="D10897">
        <f>YEAR(Table4[[#This Row],[Month End]])</f>
        <v>1991</v>
      </c>
      <c r="E10897">
        <v>60178</v>
      </c>
      <c r="F10897" t="s">
        <v>175</v>
      </c>
      <c r="G10897" t="s">
        <v>21</v>
      </c>
      <c r="H10897">
        <v>1450</v>
      </c>
    </row>
    <row r="10898" spans="1:8" x14ac:dyDescent="0.25">
      <c r="A10898" s="2">
        <v>33269</v>
      </c>
      <c r="B10898" s="2" t="str">
        <f>TEXT(Table4[[#This Row],[Month End]], "Mmm")</f>
        <v>Jan</v>
      </c>
      <c r="C10898">
        <f>MONTH(Table4[[#This Row],[Month End]])</f>
        <v>1</v>
      </c>
      <c r="D10898">
        <f>YEAR(Table4[[#This Row],[Month End]])</f>
        <v>1991</v>
      </c>
      <c r="E10898">
        <v>45601</v>
      </c>
      <c r="F10898" t="s">
        <v>176</v>
      </c>
      <c r="G10898" t="s">
        <v>60</v>
      </c>
      <c r="H10898">
        <v>1090</v>
      </c>
    </row>
    <row r="10899" spans="1:8" x14ac:dyDescent="0.25">
      <c r="A10899" s="2">
        <v>33269</v>
      </c>
      <c r="B10899" s="2" t="str">
        <f>TEXT(Table4[[#This Row],[Month End]], "Mmm")</f>
        <v>Jan</v>
      </c>
      <c r="C10899">
        <f>MONTH(Table4[[#This Row],[Month End]])</f>
        <v>1</v>
      </c>
      <c r="D10899">
        <f>YEAR(Table4[[#This Row],[Month End]])</f>
        <v>1991</v>
      </c>
      <c r="E10899">
        <v>80906</v>
      </c>
      <c r="F10899" t="s">
        <v>74</v>
      </c>
      <c r="G10899" t="s">
        <v>14</v>
      </c>
      <c r="H10899">
        <v>1160</v>
      </c>
    </row>
    <row r="10900" spans="1:8" x14ac:dyDescent="0.25">
      <c r="A10900" s="2">
        <v>33269</v>
      </c>
      <c r="B10900" s="2" t="str">
        <f>TEXT(Table4[[#This Row],[Month End]], "Mmm")</f>
        <v>Jan</v>
      </c>
      <c r="C10900">
        <f>MONTH(Table4[[#This Row],[Month End]])</f>
        <v>1</v>
      </c>
      <c r="D10900">
        <f>YEAR(Table4[[#This Row],[Month End]])</f>
        <v>1991</v>
      </c>
      <c r="E10900">
        <v>95123</v>
      </c>
      <c r="F10900" t="s">
        <v>177</v>
      </c>
      <c r="G10900" t="s">
        <v>52</v>
      </c>
      <c r="H10900">
        <v>444</v>
      </c>
    </row>
    <row r="10901" spans="1:8" x14ac:dyDescent="0.25">
      <c r="A10901" s="2">
        <v>33269</v>
      </c>
      <c r="B10901" s="2" t="str">
        <f>TEXT(Table4[[#This Row],[Month End]], "Mmm")</f>
        <v>Jan</v>
      </c>
      <c r="C10901">
        <f>MONTH(Table4[[#This Row],[Month End]])</f>
        <v>1</v>
      </c>
      <c r="D10901">
        <f>YEAR(Table4[[#This Row],[Month End]])</f>
        <v>1991</v>
      </c>
      <c r="E10901">
        <v>85541</v>
      </c>
      <c r="F10901" t="s">
        <v>178</v>
      </c>
      <c r="G10901" t="s">
        <v>48</v>
      </c>
      <c r="H10901">
        <v>794</v>
      </c>
    </row>
    <row r="10902" spans="1:8" x14ac:dyDescent="0.25">
      <c r="A10902" s="2">
        <v>33269</v>
      </c>
      <c r="B10902" s="2" t="str">
        <f>TEXT(Table4[[#This Row],[Month End]], "Mmm")</f>
        <v>Jan</v>
      </c>
      <c r="C10902">
        <f>MONTH(Table4[[#This Row],[Month End]])</f>
        <v>1</v>
      </c>
      <c r="D10902">
        <f>YEAR(Table4[[#This Row],[Month End]])</f>
        <v>1991</v>
      </c>
      <c r="E10902">
        <v>95425</v>
      </c>
      <c r="F10902" t="s">
        <v>179</v>
      </c>
      <c r="G10902" t="s">
        <v>52</v>
      </c>
      <c r="H10902">
        <v>537</v>
      </c>
    </row>
    <row r="10903" spans="1:8" x14ac:dyDescent="0.25">
      <c r="A10903" s="2">
        <v>33269</v>
      </c>
      <c r="B10903" s="2" t="str">
        <f>TEXT(Table4[[#This Row],[Month End]], "Mmm")</f>
        <v>Jan</v>
      </c>
      <c r="C10903">
        <f>MONTH(Table4[[#This Row],[Month End]])</f>
        <v>1</v>
      </c>
      <c r="D10903">
        <f>YEAR(Table4[[#This Row],[Month End]])</f>
        <v>1991</v>
      </c>
      <c r="E10903">
        <v>80223</v>
      </c>
      <c r="F10903" t="s">
        <v>77</v>
      </c>
      <c r="G10903" t="s">
        <v>14</v>
      </c>
      <c r="H10903">
        <v>1169</v>
      </c>
    </row>
    <row r="10904" spans="1:8" x14ac:dyDescent="0.25">
      <c r="A10904" s="2">
        <v>33269</v>
      </c>
      <c r="B10904" s="2" t="str">
        <f>TEXT(Table4[[#This Row],[Month End]], "Mmm")</f>
        <v>Jan</v>
      </c>
      <c r="C10904">
        <f>MONTH(Table4[[#This Row],[Month End]])</f>
        <v>1</v>
      </c>
      <c r="D10904">
        <f>YEAR(Table4[[#This Row],[Month End]])</f>
        <v>1991</v>
      </c>
      <c r="E10904">
        <v>53913</v>
      </c>
      <c r="F10904" t="s">
        <v>78</v>
      </c>
      <c r="G10904" t="s">
        <v>55</v>
      </c>
      <c r="H10904">
        <v>1547</v>
      </c>
    </row>
    <row r="10905" spans="1:8" x14ac:dyDescent="0.25">
      <c r="A10905" s="2">
        <v>33269</v>
      </c>
      <c r="B10905" s="2" t="str">
        <f>TEXT(Table4[[#This Row],[Month End]], "Mmm")</f>
        <v>Jan</v>
      </c>
      <c r="C10905">
        <f>MONTH(Table4[[#This Row],[Month End]])</f>
        <v>1</v>
      </c>
      <c r="D10905">
        <f>YEAR(Table4[[#This Row],[Month End]])</f>
        <v>1991</v>
      </c>
      <c r="E10905">
        <v>26408</v>
      </c>
      <c r="F10905" t="s">
        <v>72</v>
      </c>
      <c r="G10905" t="s">
        <v>5</v>
      </c>
      <c r="H10905">
        <v>1007</v>
      </c>
    </row>
    <row r="10906" spans="1:8" x14ac:dyDescent="0.25">
      <c r="A10906" s="2">
        <v>33269</v>
      </c>
      <c r="B10906" s="2" t="str">
        <f>TEXT(Table4[[#This Row],[Month End]], "Mmm")</f>
        <v>Jan</v>
      </c>
      <c r="C10906">
        <f>MONTH(Table4[[#This Row],[Month End]])</f>
        <v>1</v>
      </c>
      <c r="D10906">
        <f>YEAR(Table4[[#This Row],[Month End]])</f>
        <v>1991</v>
      </c>
      <c r="E10906">
        <v>54729</v>
      </c>
      <c r="F10906" t="s">
        <v>180</v>
      </c>
      <c r="G10906" t="s">
        <v>55</v>
      </c>
      <c r="H10906">
        <v>1659</v>
      </c>
    </row>
    <row r="10907" spans="1:8" x14ac:dyDescent="0.25">
      <c r="A10907" s="2">
        <v>33269</v>
      </c>
      <c r="B10907" s="2" t="str">
        <f>TEXT(Table4[[#This Row],[Month End]], "Mmm")</f>
        <v>Jan</v>
      </c>
      <c r="C10907">
        <f>MONTH(Table4[[#This Row],[Month End]])</f>
        <v>1</v>
      </c>
      <c r="D10907">
        <f>YEAR(Table4[[#This Row],[Month End]])</f>
        <v>1991</v>
      </c>
      <c r="E10907">
        <v>26105</v>
      </c>
      <c r="F10907" t="s">
        <v>181</v>
      </c>
      <c r="G10907" t="s">
        <v>5</v>
      </c>
      <c r="H10907">
        <v>989</v>
      </c>
    </row>
    <row r="10908" spans="1:8" x14ac:dyDescent="0.25">
      <c r="A10908" s="2">
        <v>33269</v>
      </c>
      <c r="B10908" s="2" t="str">
        <f>TEXT(Table4[[#This Row],[Month End]], "Mmm")</f>
        <v>Jan</v>
      </c>
      <c r="C10908">
        <f>MONTH(Table4[[#This Row],[Month End]])</f>
        <v>1</v>
      </c>
      <c r="D10908">
        <f>YEAR(Table4[[#This Row],[Month End]])</f>
        <v>1991</v>
      </c>
      <c r="E10908">
        <v>45177</v>
      </c>
      <c r="F10908" t="s">
        <v>182</v>
      </c>
      <c r="G10908" t="s">
        <v>60</v>
      </c>
      <c r="H10908">
        <v>1097</v>
      </c>
    </row>
    <row r="10909" spans="1:8" x14ac:dyDescent="0.25">
      <c r="A10909" s="2">
        <v>33269</v>
      </c>
      <c r="B10909" s="2" t="str">
        <f>TEXT(Table4[[#This Row],[Month End]], "Mmm")</f>
        <v>Jan</v>
      </c>
      <c r="C10909">
        <f>MONTH(Table4[[#This Row],[Month End]])</f>
        <v>1</v>
      </c>
      <c r="D10909">
        <f>YEAR(Table4[[#This Row],[Month End]])</f>
        <v>1991</v>
      </c>
      <c r="E10909">
        <v>22835</v>
      </c>
      <c r="F10909" t="s">
        <v>183</v>
      </c>
      <c r="G10909" t="s">
        <v>4</v>
      </c>
      <c r="H10909">
        <v>876</v>
      </c>
    </row>
    <row r="10910" spans="1:8" x14ac:dyDescent="0.25">
      <c r="A10910" s="2">
        <v>33269</v>
      </c>
      <c r="B10910" s="2" t="str">
        <f>TEXT(Table4[[#This Row],[Month End]], "Mmm")</f>
        <v>Jan</v>
      </c>
      <c r="C10910">
        <f>MONTH(Table4[[#This Row],[Month End]])</f>
        <v>1</v>
      </c>
      <c r="D10910">
        <f>YEAR(Table4[[#This Row],[Month End]])</f>
        <v>1991</v>
      </c>
      <c r="E10910">
        <v>26651</v>
      </c>
      <c r="F10910" t="s">
        <v>184</v>
      </c>
      <c r="G10910" t="s">
        <v>5</v>
      </c>
      <c r="H10910">
        <v>939</v>
      </c>
    </row>
    <row r="10911" spans="1:8" x14ac:dyDescent="0.25">
      <c r="A10911" s="2">
        <v>33269</v>
      </c>
      <c r="B10911" s="2" t="str">
        <f>TEXT(Table4[[#This Row],[Month End]], "Mmm")</f>
        <v>Jan</v>
      </c>
      <c r="C10911">
        <f>MONTH(Table4[[#This Row],[Month End]])</f>
        <v>1</v>
      </c>
      <c r="D10911">
        <f>YEAR(Table4[[#This Row],[Month End]])</f>
        <v>1991</v>
      </c>
      <c r="E10911">
        <v>54521</v>
      </c>
      <c r="F10911" t="s">
        <v>185</v>
      </c>
      <c r="G10911" t="s">
        <v>55</v>
      </c>
      <c r="H10911">
        <v>1726</v>
      </c>
    </row>
    <row r="10912" spans="1:8" x14ac:dyDescent="0.25">
      <c r="A10912" s="2">
        <v>33269</v>
      </c>
      <c r="B10912" s="2" t="str">
        <f>TEXT(Table4[[#This Row],[Month End]], "Mmm")</f>
        <v>Jan</v>
      </c>
      <c r="C10912">
        <f>MONTH(Table4[[#This Row],[Month End]])</f>
        <v>1</v>
      </c>
      <c r="D10912">
        <f>YEAR(Table4[[#This Row],[Month End]])</f>
        <v>1991</v>
      </c>
      <c r="E10912">
        <v>97470</v>
      </c>
      <c r="F10912" t="s">
        <v>186</v>
      </c>
      <c r="G10912" t="s">
        <v>68</v>
      </c>
      <c r="H10912">
        <v>720</v>
      </c>
    </row>
    <row r="10913" spans="1:8" x14ac:dyDescent="0.25">
      <c r="A10913" s="2">
        <v>33269</v>
      </c>
      <c r="B10913" s="2" t="str">
        <f>TEXT(Table4[[#This Row],[Month End]], "Mmm")</f>
        <v>Jan</v>
      </c>
      <c r="C10913">
        <f>MONTH(Table4[[#This Row],[Month End]])</f>
        <v>1</v>
      </c>
      <c r="D10913">
        <f>YEAR(Table4[[#This Row],[Month End]])</f>
        <v>1991</v>
      </c>
      <c r="E10913">
        <v>83274</v>
      </c>
      <c r="F10913" t="s">
        <v>70</v>
      </c>
      <c r="G10913" t="s">
        <v>2</v>
      </c>
      <c r="H10913">
        <v>1555</v>
      </c>
    </row>
    <row r="10914" spans="1:8" x14ac:dyDescent="0.25">
      <c r="A10914" s="2">
        <v>33269</v>
      </c>
      <c r="B10914" s="2" t="str">
        <f>TEXT(Table4[[#This Row],[Month End]], "Mmm")</f>
        <v>Jan</v>
      </c>
      <c r="C10914">
        <f>MONTH(Table4[[#This Row],[Month End]])</f>
        <v>1</v>
      </c>
      <c r="D10914">
        <f>YEAR(Table4[[#This Row],[Month End]])</f>
        <v>1991</v>
      </c>
      <c r="E10914">
        <v>47274</v>
      </c>
      <c r="F10914" t="s">
        <v>187</v>
      </c>
      <c r="G10914" t="s">
        <v>44</v>
      </c>
      <c r="H10914">
        <v>565</v>
      </c>
    </row>
    <row r="10915" spans="1:8" x14ac:dyDescent="0.25">
      <c r="A10915" s="2">
        <v>33269</v>
      </c>
      <c r="B10915" s="2" t="str">
        <f>TEXT(Table4[[#This Row],[Month End]], "Mmm")</f>
        <v>Jan</v>
      </c>
      <c r="C10915">
        <f>MONTH(Table4[[#This Row],[Month End]])</f>
        <v>1</v>
      </c>
      <c r="D10915">
        <f>YEAR(Table4[[#This Row],[Month End]])</f>
        <v>1991</v>
      </c>
      <c r="E10915">
        <v>86401</v>
      </c>
      <c r="F10915" t="s">
        <v>69</v>
      </c>
      <c r="G10915" t="s">
        <v>48</v>
      </c>
      <c r="H10915">
        <v>727</v>
      </c>
    </row>
    <row r="10916" spans="1:8" x14ac:dyDescent="0.25">
      <c r="A10916" s="2">
        <v>33269</v>
      </c>
      <c r="B10916" s="2" t="str">
        <f>TEXT(Table4[[#This Row],[Month End]], "Mmm")</f>
        <v>Jan</v>
      </c>
      <c r="C10916">
        <f>MONTH(Table4[[#This Row],[Month End]])</f>
        <v>1</v>
      </c>
      <c r="D10916">
        <f>YEAR(Table4[[#This Row],[Month End]])</f>
        <v>1991</v>
      </c>
      <c r="E10916">
        <v>84737</v>
      </c>
      <c r="F10916" t="s">
        <v>63</v>
      </c>
      <c r="G10916" t="s">
        <v>51</v>
      </c>
      <c r="H10916">
        <v>1157</v>
      </c>
    </row>
    <row r="10917" spans="1:8" x14ac:dyDescent="0.25">
      <c r="A10917" s="2">
        <v>33269</v>
      </c>
      <c r="B10917" s="2" t="str">
        <f>TEXT(Table4[[#This Row],[Month End]], "Mmm")</f>
        <v>Jan</v>
      </c>
      <c r="C10917">
        <f>MONTH(Table4[[#This Row],[Month End]])</f>
        <v>1</v>
      </c>
      <c r="D10917">
        <f>YEAR(Table4[[#This Row],[Month End]])</f>
        <v>1991</v>
      </c>
      <c r="E10917">
        <v>88061</v>
      </c>
      <c r="F10917" t="s">
        <v>64</v>
      </c>
      <c r="G10917" t="s">
        <v>27</v>
      </c>
      <c r="H10917">
        <v>687</v>
      </c>
    </row>
    <row r="10918" spans="1:8" x14ac:dyDescent="0.25">
      <c r="A10918" s="2">
        <v>33269</v>
      </c>
      <c r="B10918" s="2" t="str">
        <f>TEXT(Table4[[#This Row],[Month End]], "Mmm")</f>
        <v>Jan</v>
      </c>
      <c r="C10918">
        <f>MONTH(Table4[[#This Row],[Month End]])</f>
        <v>1</v>
      </c>
      <c r="D10918">
        <f>YEAR(Table4[[#This Row],[Month End]])</f>
        <v>1991</v>
      </c>
      <c r="E10918">
        <v>46992</v>
      </c>
      <c r="F10918" t="s">
        <v>188</v>
      </c>
      <c r="G10918" t="s">
        <v>44</v>
      </c>
      <c r="H10918">
        <v>1241</v>
      </c>
    </row>
    <row r="10919" spans="1:8" x14ac:dyDescent="0.25">
      <c r="A10919" s="2">
        <v>33269</v>
      </c>
      <c r="B10919" s="2" t="str">
        <f>TEXT(Table4[[#This Row],[Month End]], "Mmm")</f>
        <v>Jan</v>
      </c>
      <c r="C10919">
        <f>MONTH(Table4[[#This Row],[Month End]])</f>
        <v>1</v>
      </c>
      <c r="D10919">
        <f>YEAR(Table4[[#This Row],[Month End]])</f>
        <v>1991</v>
      </c>
      <c r="E10919">
        <v>84043</v>
      </c>
      <c r="F10919" t="s">
        <v>189</v>
      </c>
      <c r="G10919" t="s">
        <v>51</v>
      </c>
      <c r="H10919">
        <v>1322</v>
      </c>
    </row>
    <row r="10920" spans="1:8" x14ac:dyDescent="0.25">
      <c r="A10920" s="2">
        <v>33269</v>
      </c>
      <c r="B10920" s="2" t="str">
        <f>TEXT(Table4[[#This Row],[Month End]], "Mmm")</f>
        <v>Jan</v>
      </c>
      <c r="C10920">
        <f>MONTH(Table4[[#This Row],[Month End]])</f>
        <v>1</v>
      </c>
      <c r="D10920">
        <f>YEAR(Table4[[#This Row],[Month End]])</f>
        <v>1991</v>
      </c>
      <c r="E10920">
        <v>83338</v>
      </c>
      <c r="F10920" t="s">
        <v>67</v>
      </c>
      <c r="G10920" t="s">
        <v>2</v>
      </c>
      <c r="H10920">
        <v>1219</v>
      </c>
    </row>
    <row r="10921" spans="1:8" x14ac:dyDescent="0.25">
      <c r="A10921" s="2">
        <v>33269</v>
      </c>
      <c r="B10921" s="2" t="str">
        <f>TEXT(Table4[[#This Row],[Month End]], "Mmm")</f>
        <v>Jan</v>
      </c>
      <c r="C10921">
        <f>MONTH(Table4[[#This Row],[Month End]])</f>
        <v>1</v>
      </c>
      <c r="D10921">
        <f>YEAR(Table4[[#This Row],[Month End]])</f>
        <v>1991</v>
      </c>
      <c r="E10921">
        <v>95521</v>
      </c>
      <c r="F10921" t="s">
        <v>190</v>
      </c>
      <c r="G10921" t="s">
        <v>52</v>
      </c>
      <c r="H10921">
        <v>624</v>
      </c>
    </row>
    <row r="10922" spans="1:8" x14ac:dyDescent="0.25">
      <c r="A10922" s="2">
        <v>33269</v>
      </c>
      <c r="B10922" s="2" t="str">
        <f>TEXT(Table4[[#This Row],[Month End]], "Mmm")</f>
        <v>Jan</v>
      </c>
      <c r="C10922">
        <f>MONTH(Table4[[#This Row],[Month End]])</f>
        <v>1</v>
      </c>
      <c r="D10922">
        <f>YEAR(Table4[[#This Row],[Month End]])</f>
        <v>1991</v>
      </c>
      <c r="E10922">
        <v>55965</v>
      </c>
      <c r="F10922" t="s">
        <v>191</v>
      </c>
      <c r="G10922" t="s">
        <v>18</v>
      </c>
      <c r="H10922">
        <v>1674</v>
      </c>
    </row>
    <row r="10923" spans="1:8" x14ac:dyDescent="0.25">
      <c r="A10923" s="2">
        <v>33269</v>
      </c>
      <c r="B10923" s="2" t="str">
        <f>TEXT(Table4[[#This Row],[Month End]], "Mmm")</f>
        <v>Jan</v>
      </c>
      <c r="C10923">
        <f>MONTH(Table4[[#This Row],[Month End]])</f>
        <v>1</v>
      </c>
      <c r="D10923">
        <f>YEAR(Table4[[#This Row],[Month End]])</f>
        <v>1991</v>
      </c>
      <c r="E10923">
        <v>88310</v>
      </c>
      <c r="F10923" t="s">
        <v>66</v>
      </c>
      <c r="G10923" t="s">
        <v>27</v>
      </c>
      <c r="H10923">
        <v>720</v>
      </c>
    </row>
    <row r="10924" spans="1:8" x14ac:dyDescent="0.25">
      <c r="A10924" s="2">
        <v>33269</v>
      </c>
      <c r="B10924" s="2" t="str">
        <f>TEXT(Table4[[#This Row],[Month End]], "Mmm")</f>
        <v>Jan</v>
      </c>
      <c r="C10924">
        <f>MONTH(Table4[[#This Row],[Month End]])</f>
        <v>1</v>
      </c>
      <c r="D10924">
        <f>YEAR(Table4[[#This Row],[Month End]])</f>
        <v>1991</v>
      </c>
      <c r="E10924">
        <v>47331</v>
      </c>
      <c r="F10924" t="s">
        <v>192</v>
      </c>
      <c r="G10924" t="s">
        <v>44</v>
      </c>
      <c r="H10924">
        <v>1053</v>
      </c>
    </row>
    <row r="10925" spans="1:8" x14ac:dyDescent="0.25">
      <c r="A10925" s="2">
        <v>33269</v>
      </c>
      <c r="B10925" s="2" t="str">
        <f>TEXT(Table4[[#This Row],[Month End]], "Mmm")</f>
        <v>Jan</v>
      </c>
      <c r="C10925">
        <f>MONTH(Table4[[#This Row],[Month End]])</f>
        <v>1</v>
      </c>
      <c r="D10925">
        <f>YEAR(Table4[[#This Row],[Month End]])</f>
        <v>1991</v>
      </c>
      <c r="E10925">
        <v>59102</v>
      </c>
      <c r="F10925" t="s">
        <v>65</v>
      </c>
      <c r="G10925" t="s">
        <v>15</v>
      </c>
      <c r="H10925">
        <v>1373</v>
      </c>
    </row>
    <row r="10926" spans="1:8" x14ac:dyDescent="0.25">
      <c r="A10926" s="2">
        <v>33269</v>
      </c>
      <c r="B10926" s="2" t="str">
        <f>TEXT(Table4[[#This Row],[Month End]], "Mmm")</f>
        <v>Jan</v>
      </c>
      <c r="C10926">
        <f>MONTH(Table4[[#This Row],[Month End]])</f>
        <v>1</v>
      </c>
      <c r="D10926">
        <f>YEAR(Table4[[#This Row],[Month End]])</f>
        <v>1991</v>
      </c>
      <c r="E10926">
        <v>4732</v>
      </c>
      <c r="F10926" t="s">
        <v>193</v>
      </c>
      <c r="G10926" t="s">
        <v>3</v>
      </c>
      <c r="H10926">
        <v>1800</v>
      </c>
    </row>
    <row r="10927" spans="1:8" x14ac:dyDescent="0.25">
      <c r="A10927" s="2">
        <v>33269</v>
      </c>
      <c r="B10927" s="2" t="str">
        <f>TEXT(Table4[[#This Row],[Month End]], "Mmm")</f>
        <v>Jan</v>
      </c>
      <c r="C10927">
        <f>MONTH(Table4[[#This Row],[Month End]])</f>
        <v>1</v>
      </c>
      <c r="D10927">
        <f>YEAR(Table4[[#This Row],[Month End]])</f>
        <v>1991</v>
      </c>
      <c r="E10927">
        <v>25504</v>
      </c>
      <c r="F10927" t="s">
        <v>194</v>
      </c>
      <c r="G10927" t="s">
        <v>5</v>
      </c>
      <c r="H10927">
        <v>900</v>
      </c>
    </row>
    <row r="10928" spans="1:8" x14ac:dyDescent="0.25">
      <c r="A10928" s="2">
        <v>33269</v>
      </c>
      <c r="B10928" s="2" t="str">
        <f>TEXT(Table4[[#This Row],[Month End]], "Mmm")</f>
        <v>Jan</v>
      </c>
      <c r="C10928">
        <f>MONTH(Table4[[#This Row],[Month End]])</f>
        <v>1</v>
      </c>
      <c r="D10928">
        <f>YEAR(Table4[[#This Row],[Month End]])</f>
        <v>1991</v>
      </c>
      <c r="E10928">
        <v>80524</v>
      </c>
      <c r="F10928" t="s">
        <v>195</v>
      </c>
      <c r="G10928" t="s">
        <v>14</v>
      </c>
      <c r="H10928">
        <v>1234</v>
      </c>
    </row>
    <row r="10929" spans="1:8" x14ac:dyDescent="0.25">
      <c r="A10929" s="2">
        <v>33269</v>
      </c>
      <c r="B10929" s="2" t="str">
        <f>TEXT(Table4[[#This Row],[Month End]], "Mmm")</f>
        <v>Jan</v>
      </c>
      <c r="C10929">
        <f>MONTH(Table4[[#This Row],[Month End]])</f>
        <v>1</v>
      </c>
      <c r="D10929">
        <f>YEAR(Table4[[#This Row],[Month End]])</f>
        <v>1991</v>
      </c>
      <c r="E10929">
        <v>55330</v>
      </c>
      <c r="F10929" t="s">
        <v>196</v>
      </c>
      <c r="G10929" t="s">
        <v>18</v>
      </c>
      <c r="H10929">
        <v>1638</v>
      </c>
    </row>
    <row r="10930" spans="1:8" x14ac:dyDescent="0.25">
      <c r="A10930" s="2">
        <v>33269</v>
      </c>
      <c r="B10930" s="2" t="str">
        <f>TEXT(Table4[[#This Row],[Month End]], "Mmm")</f>
        <v>Jan</v>
      </c>
      <c r="C10930">
        <f>MONTH(Table4[[#This Row],[Month End]])</f>
        <v>1</v>
      </c>
      <c r="D10930">
        <f>YEAR(Table4[[#This Row],[Month End]])</f>
        <v>1991</v>
      </c>
      <c r="E10930">
        <v>48183</v>
      </c>
      <c r="F10930" t="s">
        <v>197</v>
      </c>
      <c r="G10930" t="s">
        <v>59</v>
      </c>
      <c r="H10930">
        <v>1243</v>
      </c>
    </row>
    <row r="10931" spans="1:8" x14ac:dyDescent="0.25">
      <c r="A10931" s="2">
        <v>33269</v>
      </c>
      <c r="B10931" s="2" t="str">
        <f>TEXT(Table4[[#This Row],[Month End]], "Mmm")</f>
        <v>Jan</v>
      </c>
      <c r="C10931">
        <f>MONTH(Table4[[#This Row],[Month End]])</f>
        <v>1</v>
      </c>
      <c r="D10931">
        <f>YEAR(Table4[[#This Row],[Month End]])</f>
        <v>1991</v>
      </c>
      <c r="E10931">
        <v>97850</v>
      </c>
      <c r="F10931" t="s">
        <v>198</v>
      </c>
      <c r="G10931" t="s">
        <v>68</v>
      </c>
      <c r="H10931">
        <v>1297</v>
      </c>
    </row>
    <row r="10932" spans="1:8" x14ac:dyDescent="0.25">
      <c r="A10932" s="2">
        <v>33269</v>
      </c>
      <c r="B10932" s="2" t="str">
        <f>TEXT(Table4[[#This Row],[Month End]], "Mmm")</f>
        <v>Jan</v>
      </c>
      <c r="C10932">
        <f>MONTH(Table4[[#This Row],[Month End]])</f>
        <v>1</v>
      </c>
      <c r="D10932">
        <f>YEAR(Table4[[#This Row],[Month End]])</f>
        <v>1991</v>
      </c>
      <c r="E10932">
        <v>96056</v>
      </c>
      <c r="F10932" t="s">
        <v>199</v>
      </c>
      <c r="G10932" t="s">
        <v>52</v>
      </c>
      <c r="H10932">
        <v>1022</v>
      </c>
    </row>
    <row r="10933" spans="1:8" x14ac:dyDescent="0.25">
      <c r="A10933" s="2">
        <v>33269</v>
      </c>
      <c r="B10933" s="2" t="str">
        <f>TEXT(Table4[[#This Row],[Month End]], "Mmm")</f>
        <v>Jan</v>
      </c>
      <c r="C10933">
        <f>MONTH(Table4[[#This Row],[Month End]])</f>
        <v>1</v>
      </c>
      <c r="D10933">
        <f>YEAR(Table4[[#This Row],[Month End]])</f>
        <v>1991</v>
      </c>
      <c r="E10933">
        <v>49127</v>
      </c>
      <c r="F10933" t="s">
        <v>200</v>
      </c>
      <c r="G10933" t="s">
        <v>59</v>
      </c>
      <c r="H10933">
        <v>1295</v>
      </c>
    </row>
    <row r="10934" spans="1:8" x14ac:dyDescent="0.25">
      <c r="A10934" s="2">
        <v>33269</v>
      </c>
      <c r="B10934" s="2" t="str">
        <f>TEXT(Table4[[#This Row],[Month End]], "Mmm")</f>
        <v>Jan</v>
      </c>
      <c r="C10934">
        <f>MONTH(Table4[[#This Row],[Month End]])</f>
        <v>1</v>
      </c>
      <c r="D10934">
        <f>YEAR(Table4[[#This Row],[Month End]])</f>
        <v>1991</v>
      </c>
      <c r="E10934">
        <v>24426</v>
      </c>
      <c r="F10934" t="s">
        <v>201</v>
      </c>
      <c r="G10934" t="s">
        <v>4</v>
      </c>
      <c r="H10934">
        <v>910</v>
      </c>
    </row>
    <row r="10935" spans="1:8" x14ac:dyDescent="0.25">
      <c r="A10935" s="2">
        <v>33269</v>
      </c>
      <c r="B10935" s="2" t="str">
        <f>TEXT(Table4[[#This Row],[Month End]], "Mmm")</f>
        <v>Jan</v>
      </c>
      <c r="C10935">
        <f>MONTH(Table4[[#This Row],[Month End]])</f>
        <v>1</v>
      </c>
      <c r="D10935">
        <f>YEAR(Table4[[#This Row],[Month End]])</f>
        <v>1991</v>
      </c>
      <c r="E10935">
        <v>47803</v>
      </c>
      <c r="F10935" t="s">
        <v>57</v>
      </c>
      <c r="G10935" t="s">
        <v>44</v>
      </c>
      <c r="H10935">
        <v>1169</v>
      </c>
    </row>
    <row r="10936" spans="1:8" x14ac:dyDescent="0.25">
      <c r="A10936" s="2">
        <v>33269</v>
      </c>
      <c r="B10936" s="2" t="str">
        <f>TEXT(Table4[[#This Row],[Month End]], "Mmm")</f>
        <v>Jan</v>
      </c>
      <c r="C10936">
        <f>MONTH(Table4[[#This Row],[Month End]])</f>
        <v>1</v>
      </c>
      <c r="D10936">
        <f>YEAR(Table4[[#This Row],[Month End]])</f>
        <v>1991</v>
      </c>
      <c r="E10936">
        <v>55060</v>
      </c>
      <c r="F10936" t="s">
        <v>202</v>
      </c>
      <c r="G10936" t="s">
        <v>18</v>
      </c>
      <c r="H10936">
        <v>1691</v>
      </c>
    </row>
    <row r="10937" spans="1:8" x14ac:dyDescent="0.25">
      <c r="A10937" s="2">
        <v>33269</v>
      </c>
      <c r="B10937" s="2" t="str">
        <f>TEXT(Table4[[#This Row],[Month End]], "Mmm")</f>
        <v>Jan</v>
      </c>
      <c r="C10937">
        <f>MONTH(Table4[[#This Row],[Month End]])</f>
        <v>1</v>
      </c>
      <c r="D10937">
        <f>YEAR(Table4[[#This Row],[Month End]])</f>
        <v>1991</v>
      </c>
      <c r="E10937">
        <v>60970</v>
      </c>
      <c r="F10937" t="s">
        <v>203</v>
      </c>
      <c r="G10937" t="s">
        <v>21</v>
      </c>
      <c r="H10937">
        <v>1219</v>
      </c>
    </row>
    <row r="10938" spans="1:8" x14ac:dyDescent="0.25">
      <c r="A10938" s="2">
        <v>33269</v>
      </c>
      <c r="B10938" s="2" t="str">
        <f>TEXT(Table4[[#This Row],[Month End]], "Mmm")</f>
        <v>Jan</v>
      </c>
      <c r="C10938">
        <f>MONTH(Table4[[#This Row],[Month End]])</f>
        <v>1</v>
      </c>
      <c r="D10938">
        <f>YEAR(Table4[[#This Row],[Month End]])</f>
        <v>1991</v>
      </c>
      <c r="E10938">
        <v>54016</v>
      </c>
      <c r="F10938" t="s">
        <v>204</v>
      </c>
      <c r="G10938" t="s">
        <v>55</v>
      </c>
      <c r="H10938">
        <v>1626</v>
      </c>
    </row>
    <row r="10939" spans="1:8" x14ac:dyDescent="0.25">
      <c r="A10939" s="2">
        <v>33269</v>
      </c>
      <c r="B10939" s="2" t="str">
        <f>TEXT(Table4[[#This Row],[Month End]], "Mmm")</f>
        <v>Jan</v>
      </c>
      <c r="C10939">
        <f>MONTH(Table4[[#This Row],[Month End]])</f>
        <v>1</v>
      </c>
      <c r="D10939">
        <f>YEAR(Table4[[#This Row],[Month End]])</f>
        <v>1991</v>
      </c>
      <c r="E10939">
        <v>93465</v>
      </c>
      <c r="F10939" t="s">
        <v>205</v>
      </c>
      <c r="G10939" t="s">
        <v>52</v>
      </c>
      <c r="H10939">
        <v>503</v>
      </c>
    </row>
    <row r="10940" spans="1:8" x14ac:dyDescent="0.25">
      <c r="A10940" s="2">
        <v>33269</v>
      </c>
      <c r="B10940" s="2" t="str">
        <f>TEXT(Table4[[#This Row],[Month End]], "Mmm")</f>
        <v>Jan</v>
      </c>
      <c r="C10940">
        <f>MONTH(Table4[[#This Row],[Month End]])</f>
        <v>1</v>
      </c>
      <c r="D10940">
        <f>YEAR(Table4[[#This Row],[Month End]])</f>
        <v>1991</v>
      </c>
      <c r="E10940">
        <v>82601</v>
      </c>
      <c r="F10940" t="s">
        <v>58</v>
      </c>
      <c r="G10940" t="s">
        <v>37</v>
      </c>
      <c r="H10940">
        <v>1342</v>
      </c>
    </row>
    <row r="10941" spans="1:8" x14ac:dyDescent="0.25">
      <c r="A10941" s="2">
        <v>33269</v>
      </c>
      <c r="B10941" s="2" t="str">
        <f>TEXT(Table4[[#This Row],[Month End]], "Mmm")</f>
        <v>Jan</v>
      </c>
      <c r="C10941">
        <f>MONTH(Table4[[#This Row],[Month End]])</f>
        <v>1</v>
      </c>
      <c r="D10941">
        <f>YEAR(Table4[[#This Row],[Month End]])</f>
        <v>1991</v>
      </c>
      <c r="E10941">
        <v>83873</v>
      </c>
      <c r="F10941" t="s">
        <v>206</v>
      </c>
      <c r="G10941" t="s">
        <v>2</v>
      </c>
      <c r="H10941">
        <v>1213</v>
      </c>
    </row>
    <row r="10942" spans="1:8" x14ac:dyDescent="0.25">
      <c r="A10942" s="2">
        <v>33269</v>
      </c>
      <c r="B10942" s="2" t="str">
        <f>TEXT(Table4[[#This Row],[Month End]], "Mmm")</f>
        <v>Jan</v>
      </c>
      <c r="C10942">
        <f>MONTH(Table4[[#This Row],[Month End]])</f>
        <v>1</v>
      </c>
      <c r="D10942">
        <f>YEAR(Table4[[#This Row],[Month End]])</f>
        <v>1991</v>
      </c>
      <c r="E10942">
        <v>59414</v>
      </c>
      <c r="F10942" t="s">
        <v>56</v>
      </c>
      <c r="G10942" t="s">
        <v>15</v>
      </c>
      <c r="H10942">
        <v>1370</v>
      </c>
    </row>
    <row r="10943" spans="1:8" x14ac:dyDescent="0.25">
      <c r="A10943" s="2">
        <v>33269</v>
      </c>
      <c r="B10943" s="2" t="str">
        <f>TEXT(Table4[[#This Row],[Month End]], "Mmm")</f>
        <v>Jan</v>
      </c>
      <c r="C10943">
        <f>MONTH(Table4[[#This Row],[Month End]])</f>
        <v>1</v>
      </c>
      <c r="D10943">
        <f>YEAR(Table4[[#This Row],[Month End]])</f>
        <v>1991</v>
      </c>
      <c r="E10943">
        <v>85602</v>
      </c>
      <c r="F10943" t="s">
        <v>207</v>
      </c>
      <c r="G10943" t="s">
        <v>48</v>
      </c>
      <c r="H10943">
        <v>467</v>
      </c>
    </row>
    <row r="10944" spans="1:8" x14ac:dyDescent="0.25">
      <c r="A10944" s="2">
        <v>33269</v>
      </c>
      <c r="B10944" s="2" t="str">
        <f>TEXT(Table4[[#This Row],[Month End]], "Mmm")</f>
        <v>Jan</v>
      </c>
      <c r="C10944">
        <f>MONTH(Table4[[#This Row],[Month End]])</f>
        <v>1</v>
      </c>
      <c r="D10944">
        <f>YEAR(Table4[[#This Row],[Month End]])</f>
        <v>1991</v>
      </c>
      <c r="E10944">
        <v>54552</v>
      </c>
      <c r="F10944" t="s">
        <v>208</v>
      </c>
      <c r="G10944" t="s">
        <v>55</v>
      </c>
      <c r="H10944">
        <v>1734</v>
      </c>
    </row>
    <row r="10945" spans="1:8" x14ac:dyDescent="0.25">
      <c r="A10945" s="2">
        <v>33269</v>
      </c>
      <c r="B10945" s="2" t="str">
        <f>TEXT(Table4[[#This Row],[Month End]], "Mmm")</f>
        <v>Jan</v>
      </c>
      <c r="C10945">
        <f>MONTH(Table4[[#This Row],[Month End]])</f>
        <v>1</v>
      </c>
      <c r="D10945">
        <f>YEAR(Table4[[#This Row],[Month End]])</f>
        <v>1991</v>
      </c>
      <c r="E10945">
        <v>56387</v>
      </c>
      <c r="F10945" t="s">
        <v>54</v>
      </c>
      <c r="G10945" t="s">
        <v>18</v>
      </c>
      <c r="H10945">
        <v>1736</v>
      </c>
    </row>
    <row r="10946" spans="1:8" x14ac:dyDescent="0.25">
      <c r="A10946" s="2">
        <v>33269</v>
      </c>
      <c r="B10946" s="2" t="str">
        <f>TEXT(Table4[[#This Row],[Month End]], "Mmm")</f>
        <v>Jan</v>
      </c>
      <c r="C10946">
        <f>MONTH(Table4[[#This Row],[Month End]])</f>
        <v>1</v>
      </c>
      <c r="D10946">
        <f>YEAR(Table4[[#This Row],[Month End]])</f>
        <v>1991</v>
      </c>
      <c r="E10946">
        <v>59750</v>
      </c>
      <c r="F10946" t="s">
        <v>53</v>
      </c>
      <c r="G10946" t="s">
        <v>15</v>
      </c>
      <c r="H10946">
        <v>1463</v>
      </c>
    </row>
    <row r="10947" spans="1:8" x14ac:dyDescent="0.25">
      <c r="A10947" s="2">
        <v>33269</v>
      </c>
      <c r="B10947" s="2" t="str">
        <f>TEXT(Table4[[#This Row],[Month End]], "Mmm")</f>
        <v>Jan</v>
      </c>
      <c r="C10947">
        <f>MONTH(Table4[[#This Row],[Month End]])</f>
        <v>1</v>
      </c>
      <c r="D10947">
        <f>YEAR(Table4[[#This Row],[Month End]])</f>
        <v>1991</v>
      </c>
      <c r="E10947">
        <v>59911</v>
      </c>
      <c r="F10947" t="s">
        <v>209</v>
      </c>
      <c r="G10947" t="s">
        <v>15</v>
      </c>
      <c r="H10947">
        <v>1499</v>
      </c>
    </row>
    <row r="10948" spans="1:8" x14ac:dyDescent="0.25">
      <c r="A10948" s="2">
        <v>33269</v>
      </c>
      <c r="B10948" s="2" t="str">
        <f>TEXT(Table4[[#This Row],[Month End]], "Mmm")</f>
        <v>Jan</v>
      </c>
      <c r="C10948">
        <f>MONTH(Table4[[#This Row],[Month End]])</f>
        <v>1</v>
      </c>
      <c r="D10948">
        <f>YEAR(Table4[[#This Row],[Month End]])</f>
        <v>1991</v>
      </c>
      <c r="E10948">
        <v>24382</v>
      </c>
      <c r="F10948" t="s">
        <v>210</v>
      </c>
      <c r="G10948" t="s">
        <v>4</v>
      </c>
      <c r="H10948">
        <v>946</v>
      </c>
    </row>
    <row r="10949" spans="1:8" x14ac:dyDescent="0.25">
      <c r="A10949" s="2">
        <v>33269</v>
      </c>
      <c r="B10949" s="2" t="str">
        <f>TEXT(Table4[[#This Row],[Month End]], "Mmm")</f>
        <v>Jan</v>
      </c>
      <c r="C10949">
        <f>MONTH(Table4[[#This Row],[Month End]])</f>
        <v>1</v>
      </c>
      <c r="D10949">
        <f>YEAR(Table4[[#This Row],[Month End]])</f>
        <v>1991</v>
      </c>
      <c r="E10949">
        <v>59714</v>
      </c>
      <c r="F10949" t="s">
        <v>50</v>
      </c>
      <c r="G10949" t="s">
        <v>15</v>
      </c>
      <c r="H10949">
        <v>1414</v>
      </c>
    </row>
    <row r="10950" spans="1:8" x14ac:dyDescent="0.25">
      <c r="A10950" s="2">
        <v>33269</v>
      </c>
      <c r="B10950" s="2" t="str">
        <f>TEXT(Table4[[#This Row],[Month End]], "Mmm")</f>
        <v>Jan</v>
      </c>
      <c r="C10950">
        <f>MONTH(Table4[[#This Row],[Month End]])</f>
        <v>1</v>
      </c>
      <c r="D10950">
        <f>YEAR(Table4[[#This Row],[Month End]])</f>
        <v>1991</v>
      </c>
      <c r="E10950">
        <v>23841</v>
      </c>
      <c r="F10950" t="s">
        <v>211</v>
      </c>
      <c r="G10950" t="s">
        <v>4</v>
      </c>
      <c r="H10950">
        <v>754</v>
      </c>
    </row>
    <row r="10951" spans="1:8" x14ac:dyDescent="0.25">
      <c r="A10951" s="2">
        <v>33269</v>
      </c>
      <c r="B10951" s="2" t="str">
        <f>TEXT(Table4[[#This Row],[Month End]], "Mmm")</f>
        <v>Jan</v>
      </c>
      <c r="C10951">
        <f>MONTH(Table4[[#This Row],[Month End]])</f>
        <v>1</v>
      </c>
      <c r="D10951">
        <f>YEAR(Table4[[#This Row],[Month End]])</f>
        <v>1991</v>
      </c>
      <c r="E10951">
        <v>40361</v>
      </c>
      <c r="F10951" t="s">
        <v>47</v>
      </c>
      <c r="G10951" t="s">
        <v>46</v>
      </c>
      <c r="H10951">
        <v>960</v>
      </c>
    </row>
    <row r="10952" spans="1:8" x14ac:dyDescent="0.25">
      <c r="A10952" s="2">
        <v>33269</v>
      </c>
      <c r="B10952" s="2" t="str">
        <f>TEXT(Table4[[#This Row],[Month End]], "Mmm")</f>
        <v>Jan</v>
      </c>
      <c r="C10952">
        <f>MONTH(Table4[[#This Row],[Month End]])</f>
        <v>1</v>
      </c>
      <c r="D10952">
        <f>YEAR(Table4[[#This Row],[Month End]])</f>
        <v>1991</v>
      </c>
      <c r="E10952">
        <v>55744</v>
      </c>
      <c r="F10952" t="s">
        <v>45</v>
      </c>
      <c r="G10952" t="s">
        <v>18</v>
      </c>
      <c r="H10952">
        <v>1885</v>
      </c>
    </row>
    <row r="10953" spans="1:8" x14ac:dyDescent="0.25">
      <c r="A10953" s="2">
        <v>33269</v>
      </c>
      <c r="B10953" s="2" t="str">
        <f>TEXT(Table4[[#This Row],[Month End]], "Mmm")</f>
        <v>Jan</v>
      </c>
      <c r="C10953">
        <f>MONTH(Table4[[#This Row],[Month End]])</f>
        <v>1</v>
      </c>
      <c r="D10953">
        <f>YEAR(Table4[[#This Row],[Month End]])</f>
        <v>1991</v>
      </c>
      <c r="E10953">
        <v>28779</v>
      </c>
      <c r="F10953" t="s">
        <v>212</v>
      </c>
      <c r="G10953" t="s">
        <v>24</v>
      </c>
      <c r="H10953">
        <v>807</v>
      </c>
    </row>
    <row r="10954" spans="1:8" x14ac:dyDescent="0.25">
      <c r="A10954" s="2">
        <v>33269</v>
      </c>
      <c r="B10954" s="2" t="str">
        <f>TEXT(Table4[[#This Row],[Month End]], "Mmm")</f>
        <v>Jan</v>
      </c>
      <c r="C10954">
        <f>MONTH(Table4[[#This Row],[Month End]])</f>
        <v>1</v>
      </c>
      <c r="D10954">
        <f>YEAR(Table4[[#This Row],[Month End]])</f>
        <v>1991</v>
      </c>
      <c r="E10954">
        <v>98841</v>
      </c>
      <c r="F10954" t="s">
        <v>41</v>
      </c>
      <c r="G10954" t="s">
        <v>40</v>
      </c>
      <c r="H10954">
        <v>1268</v>
      </c>
    </row>
    <row r="10955" spans="1:8" x14ac:dyDescent="0.25">
      <c r="A10955" s="2">
        <v>33269</v>
      </c>
      <c r="B10955" s="2" t="str">
        <f>TEXT(Table4[[#This Row],[Month End]], "Mmm")</f>
        <v>Jan</v>
      </c>
      <c r="C10955">
        <f>MONTH(Table4[[#This Row],[Month End]])</f>
        <v>1</v>
      </c>
      <c r="D10955">
        <f>YEAR(Table4[[#This Row],[Month End]])</f>
        <v>1991</v>
      </c>
      <c r="E10955">
        <v>68022</v>
      </c>
      <c r="F10955" t="s">
        <v>42</v>
      </c>
      <c r="G10955" t="s">
        <v>11</v>
      </c>
      <c r="H10955">
        <v>1490</v>
      </c>
    </row>
    <row r="10956" spans="1:8" x14ac:dyDescent="0.25">
      <c r="A10956" s="2">
        <v>33269</v>
      </c>
      <c r="B10956" s="2" t="str">
        <f>TEXT(Table4[[#This Row],[Month End]], "Mmm")</f>
        <v>Jan</v>
      </c>
      <c r="C10956">
        <f>MONTH(Table4[[#This Row],[Month End]])</f>
        <v>1</v>
      </c>
      <c r="D10956">
        <f>YEAR(Table4[[#This Row],[Month End]])</f>
        <v>1991</v>
      </c>
      <c r="E10956">
        <v>83654</v>
      </c>
      <c r="F10956" t="s">
        <v>213</v>
      </c>
      <c r="G10956" t="s">
        <v>2</v>
      </c>
      <c r="H10956">
        <v>1516</v>
      </c>
    </row>
    <row r="10957" spans="1:8" x14ac:dyDescent="0.25">
      <c r="A10957" s="2">
        <v>33269</v>
      </c>
      <c r="B10957" s="2" t="str">
        <f>TEXT(Table4[[#This Row],[Month End]], "Mmm")</f>
        <v>Jan</v>
      </c>
      <c r="C10957">
        <f>MONTH(Table4[[#This Row],[Month End]])</f>
        <v>1</v>
      </c>
      <c r="D10957">
        <f>YEAR(Table4[[#This Row],[Month End]])</f>
        <v>1991</v>
      </c>
      <c r="E10957">
        <v>53818</v>
      </c>
      <c r="F10957" t="s">
        <v>214</v>
      </c>
      <c r="G10957" t="s">
        <v>55</v>
      </c>
      <c r="H10957">
        <v>1561</v>
      </c>
    </row>
    <row r="10958" spans="1:8" x14ac:dyDescent="0.25">
      <c r="A10958" s="2">
        <v>33269</v>
      </c>
      <c r="B10958" s="2" t="str">
        <f>TEXT(Table4[[#This Row],[Month End]], "Mmm")</f>
        <v>Jan</v>
      </c>
      <c r="C10958">
        <f>MONTH(Table4[[#This Row],[Month End]])</f>
        <v>1</v>
      </c>
      <c r="D10958">
        <f>YEAR(Table4[[#This Row],[Month End]])</f>
        <v>1991</v>
      </c>
      <c r="E10958">
        <v>75662</v>
      </c>
      <c r="F10958" t="s">
        <v>43</v>
      </c>
      <c r="G10958" t="s">
        <v>9</v>
      </c>
      <c r="H10958">
        <v>667</v>
      </c>
    </row>
    <row r="10959" spans="1:8" x14ac:dyDescent="0.25">
      <c r="A10959" s="2">
        <v>33269</v>
      </c>
      <c r="B10959" s="2" t="str">
        <f>TEXT(Table4[[#This Row],[Month End]], "Mmm")</f>
        <v>Jan</v>
      </c>
      <c r="C10959">
        <f>MONTH(Table4[[#This Row],[Month End]])</f>
        <v>1</v>
      </c>
      <c r="D10959">
        <f>YEAR(Table4[[#This Row],[Month End]])</f>
        <v>1991</v>
      </c>
      <c r="E10959">
        <v>65721</v>
      </c>
      <c r="F10959" t="s">
        <v>215</v>
      </c>
      <c r="G10959" t="s">
        <v>29</v>
      </c>
      <c r="H10959">
        <v>1070</v>
      </c>
    </row>
    <row r="10960" spans="1:8" x14ac:dyDescent="0.25">
      <c r="A10960" s="2">
        <v>33269</v>
      </c>
      <c r="B10960" s="2" t="str">
        <f>TEXT(Table4[[#This Row],[Month End]], "Mmm")</f>
        <v>Jan</v>
      </c>
      <c r="C10960">
        <f>MONTH(Table4[[#This Row],[Month End]])</f>
        <v>1</v>
      </c>
      <c r="D10960">
        <f>YEAR(Table4[[#This Row],[Month End]])</f>
        <v>1991</v>
      </c>
      <c r="E10960">
        <v>56560</v>
      </c>
      <c r="F10960" t="s">
        <v>216</v>
      </c>
      <c r="G10960" t="s">
        <v>18</v>
      </c>
      <c r="H10960">
        <v>1817</v>
      </c>
    </row>
    <row r="10961" spans="1:8" x14ac:dyDescent="0.25">
      <c r="A10961" s="2">
        <v>33269</v>
      </c>
      <c r="B10961" s="2" t="str">
        <f>TEXT(Table4[[#This Row],[Month End]], "Mmm")</f>
        <v>Jan</v>
      </c>
      <c r="C10961">
        <f>MONTH(Table4[[#This Row],[Month End]])</f>
        <v>1</v>
      </c>
      <c r="D10961">
        <f>YEAR(Table4[[#This Row],[Month End]])</f>
        <v>1991</v>
      </c>
      <c r="E10961">
        <v>31033</v>
      </c>
      <c r="F10961" t="s">
        <v>217</v>
      </c>
      <c r="G10961" t="s">
        <v>218</v>
      </c>
      <c r="H10961">
        <v>521</v>
      </c>
    </row>
    <row r="10962" spans="1:8" x14ac:dyDescent="0.25">
      <c r="A10962" s="2">
        <v>33269</v>
      </c>
      <c r="B10962" s="2" t="str">
        <f>TEXT(Table4[[#This Row],[Month End]], "Mmm")</f>
        <v>Jan</v>
      </c>
      <c r="C10962">
        <f>MONTH(Table4[[#This Row],[Month End]])</f>
        <v>1</v>
      </c>
      <c r="D10962">
        <f>YEAR(Table4[[#This Row],[Month End]])</f>
        <v>1991</v>
      </c>
      <c r="E10962">
        <v>81147</v>
      </c>
      <c r="F10962" t="s">
        <v>219</v>
      </c>
      <c r="G10962" t="s">
        <v>14</v>
      </c>
      <c r="H10962">
        <v>1436</v>
      </c>
    </row>
    <row r="10963" spans="1:8" x14ac:dyDescent="0.25">
      <c r="A10963" s="2">
        <v>33269</v>
      </c>
      <c r="B10963" s="2" t="str">
        <f>TEXT(Table4[[#This Row],[Month End]], "Mmm")</f>
        <v>Jan</v>
      </c>
      <c r="C10963">
        <f>MONTH(Table4[[#This Row],[Month End]])</f>
        <v>1</v>
      </c>
      <c r="D10963">
        <f>YEAR(Table4[[#This Row],[Month End]])</f>
        <v>1991</v>
      </c>
      <c r="E10963">
        <v>61615</v>
      </c>
      <c r="F10963" t="s">
        <v>220</v>
      </c>
      <c r="G10963" t="s">
        <v>21</v>
      </c>
      <c r="H10963">
        <v>1346</v>
      </c>
    </row>
    <row r="10964" spans="1:8" x14ac:dyDescent="0.25">
      <c r="A10964" s="2">
        <v>33269</v>
      </c>
      <c r="B10964" s="2" t="str">
        <f>TEXT(Table4[[#This Row],[Month End]], "Mmm")</f>
        <v>Jan</v>
      </c>
      <c r="C10964">
        <f>MONTH(Table4[[#This Row],[Month End]])</f>
        <v>1</v>
      </c>
      <c r="D10964">
        <f>YEAR(Table4[[#This Row],[Month End]])</f>
        <v>1991</v>
      </c>
      <c r="E10964">
        <v>54893</v>
      </c>
      <c r="F10964" t="s">
        <v>221</v>
      </c>
      <c r="G10964" t="s">
        <v>55</v>
      </c>
      <c r="H10964">
        <v>1708</v>
      </c>
    </row>
    <row r="10965" spans="1:8" x14ac:dyDescent="0.25">
      <c r="A10965" s="2">
        <v>33269</v>
      </c>
      <c r="B10965" s="2" t="str">
        <f>TEXT(Table4[[#This Row],[Month End]], "Mmm")</f>
        <v>Jan</v>
      </c>
      <c r="C10965">
        <f>MONTH(Table4[[#This Row],[Month End]])</f>
        <v>1</v>
      </c>
      <c r="D10965">
        <f>YEAR(Table4[[#This Row],[Month End]])</f>
        <v>1991</v>
      </c>
      <c r="E10965">
        <v>83001</v>
      </c>
      <c r="F10965" t="s">
        <v>38</v>
      </c>
      <c r="G10965" t="s">
        <v>37</v>
      </c>
      <c r="H10965">
        <v>1614</v>
      </c>
    </row>
    <row r="10966" spans="1:8" x14ac:dyDescent="0.25">
      <c r="A10966" s="2">
        <v>33269</v>
      </c>
      <c r="B10966" s="2" t="str">
        <f>TEXT(Table4[[#This Row],[Month End]], "Mmm")</f>
        <v>Jan</v>
      </c>
      <c r="C10966">
        <f>MONTH(Table4[[#This Row],[Month End]])</f>
        <v>1</v>
      </c>
      <c r="D10966">
        <f>YEAR(Table4[[#This Row],[Month End]])</f>
        <v>1991</v>
      </c>
      <c r="E10966">
        <v>63640</v>
      </c>
      <c r="F10966" t="s">
        <v>88</v>
      </c>
      <c r="G10966" t="s">
        <v>29</v>
      </c>
      <c r="H10966">
        <v>0</v>
      </c>
    </row>
    <row r="10967" spans="1:8" x14ac:dyDescent="0.25">
      <c r="A10967" s="2">
        <v>33269</v>
      </c>
      <c r="B10967" s="2" t="str">
        <f>TEXT(Table4[[#This Row],[Month End]], "Mmm")</f>
        <v>Jan</v>
      </c>
      <c r="C10967">
        <f>MONTH(Table4[[#This Row],[Month End]])</f>
        <v>1</v>
      </c>
      <c r="D10967">
        <f>YEAR(Table4[[#This Row],[Month End]])</f>
        <v>1991</v>
      </c>
      <c r="E10967">
        <v>55811</v>
      </c>
      <c r="F10967" t="s">
        <v>39</v>
      </c>
      <c r="G10967" t="s">
        <v>18</v>
      </c>
      <c r="H10967">
        <v>1826</v>
      </c>
    </row>
    <row r="10968" spans="1:8" x14ac:dyDescent="0.25">
      <c r="A10968" s="2">
        <v>33269</v>
      </c>
      <c r="B10968" s="2" t="str">
        <f>TEXT(Table4[[#This Row],[Month End]], "Mmm")</f>
        <v>Jan</v>
      </c>
      <c r="C10968">
        <f>MONTH(Table4[[#This Row],[Month End]])</f>
        <v>1</v>
      </c>
      <c r="D10968">
        <f>YEAR(Table4[[#This Row],[Month End]])</f>
        <v>1991</v>
      </c>
      <c r="E10968">
        <v>50325</v>
      </c>
      <c r="F10968" t="s">
        <v>222</v>
      </c>
      <c r="G10968" t="s">
        <v>28</v>
      </c>
      <c r="H10968">
        <v>1484</v>
      </c>
    </row>
    <row r="10969" spans="1:8" x14ac:dyDescent="0.25">
      <c r="A10969" s="2">
        <v>33269</v>
      </c>
      <c r="B10969" s="2" t="str">
        <f>TEXT(Table4[[#This Row],[Month End]], "Mmm")</f>
        <v>Jan</v>
      </c>
      <c r="C10969">
        <f>MONTH(Table4[[#This Row],[Month End]])</f>
        <v>1</v>
      </c>
      <c r="D10969">
        <f>YEAR(Table4[[#This Row],[Month End]])</f>
        <v>1991</v>
      </c>
      <c r="E10969">
        <v>86040</v>
      </c>
      <c r="F10969" t="s">
        <v>223</v>
      </c>
      <c r="G10969" t="s">
        <v>48</v>
      </c>
      <c r="H10969">
        <v>1025</v>
      </c>
    </row>
    <row r="10970" spans="1:8" x14ac:dyDescent="0.25">
      <c r="A10970" s="2">
        <v>33269</v>
      </c>
      <c r="B10970" s="2" t="str">
        <f>TEXT(Table4[[#This Row],[Month End]], "Mmm")</f>
        <v>Jan</v>
      </c>
      <c r="C10970">
        <f>MONTH(Table4[[#This Row],[Month End]])</f>
        <v>1</v>
      </c>
      <c r="D10970">
        <f>YEAR(Table4[[#This Row],[Month End]])</f>
        <v>1991</v>
      </c>
      <c r="E10970">
        <v>56763</v>
      </c>
      <c r="F10970" t="s">
        <v>224</v>
      </c>
      <c r="G10970" t="s">
        <v>18</v>
      </c>
      <c r="H10970">
        <v>2058</v>
      </c>
    </row>
    <row r="10971" spans="1:8" x14ac:dyDescent="0.25">
      <c r="A10971" s="2">
        <v>33269</v>
      </c>
      <c r="B10971" s="2" t="str">
        <f>TEXT(Table4[[#This Row],[Month End]], "Mmm")</f>
        <v>Jan</v>
      </c>
      <c r="C10971">
        <f>MONTH(Table4[[#This Row],[Month End]])</f>
        <v>1</v>
      </c>
      <c r="D10971">
        <f>YEAR(Table4[[#This Row],[Month End]])</f>
        <v>1991</v>
      </c>
      <c r="E10971">
        <v>58341</v>
      </c>
      <c r="F10971" t="s">
        <v>36</v>
      </c>
      <c r="G10971" t="s">
        <v>35</v>
      </c>
      <c r="H10971">
        <v>1372</v>
      </c>
    </row>
    <row r="10972" spans="1:8" x14ac:dyDescent="0.25">
      <c r="A10972" s="2">
        <v>33269</v>
      </c>
      <c r="B10972" s="2" t="str">
        <f>TEXT(Table4[[#This Row],[Month End]], "Mmm")</f>
        <v>Jan</v>
      </c>
      <c r="C10972">
        <f>MONTH(Table4[[#This Row],[Month End]])</f>
        <v>1</v>
      </c>
      <c r="D10972">
        <f>YEAR(Table4[[#This Row],[Month End]])</f>
        <v>1991</v>
      </c>
      <c r="E10972">
        <v>51103</v>
      </c>
      <c r="F10972" t="s">
        <v>225</v>
      </c>
      <c r="G10972" t="s">
        <v>28</v>
      </c>
      <c r="H10972">
        <v>1524</v>
      </c>
    </row>
    <row r="10973" spans="1:8" x14ac:dyDescent="0.25">
      <c r="A10973" s="2">
        <v>33269</v>
      </c>
      <c r="B10973" s="2" t="str">
        <f>TEXT(Table4[[#This Row],[Month End]], "Mmm")</f>
        <v>Jan</v>
      </c>
      <c r="C10973">
        <f>MONTH(Table4[[#This Row],[Month End]])</f>
        <v>1</v>
      </c>
      <c r="D10973">
        <f>YEAR(Table4[[#This Row],[Month End]])</f>
        <v>1991</v>
      </c>
      <c r="E10973">
        <v>23434</v>
      </c>
      <c r="F10973" t="s">
        <v>33</v>
      </c>
      <c r="G10973" t="s">
        <v>4</v>
      </c>
      <c r="H10973">
        <v>653</v>
      </c>
    </row>
    <row r="10974" spans="1:8" x14ac:dyDescent="0.25">
      <c r="A10974" s="2">
        <v>33269</v>
      </c>
      <c r="B10974" s="2" t="str">
        <f>TEXT(Table4[[#This Row],[Month End]], "Mmm")</f>
        <v>Jan</v>
      </c>
      <c r="C10974">
        <f>MONTH(Table4[[#This Row],[Month End]])</f>
        <v>1</v>
      </c>
      <c r="D10974">
        <f>YEAR(Table4[[#This Row],[Month End]])</f>
        <v>1991</v>
      </c>
      <c r="E10974">
        <v>66111</v>
      </c>
      <c r="F10974" t="s">
        <v>34</v>
      </c>
      <c r="G10974" t="s">
        <v>7</v>
      </c>
      <c r="H10974">
        <v>1241</v>
      </c>
    </row>
    <row r="10975" spans="1:8" x14ac:dyDescent="0.25">
      <c r="A10975" s="2">
        <v>33269</v>
      </c>
      <c r="B10975" s="2" t="str">
        <f>TEXT(Table4[[#This Row],[Month End]], "Mmm")</f>
        <v>Jan</v>
      </c>
      <c r="C10975">
        <f>MONTH(Table4[[#This Row],[Month End]])</f>
        <v>1</v>
      </c>
      <c r="D10975">
        <f>YEAR(Table4[[#This Row],[Month End]])</f>
        <v>1991</v>
      </c>
      <c r="E10975">
        <v>27310</v>
      </c>
      <c r="F10975" t="s">
        <v>226</v>
      </c>
      <c r="G10975" t="s">
        <v>24</v>
      </c>
      <c r="H10975">
        <v>744</v>
      </c>
    </row>
    <row r="10976" spans="1:8" x14ac:dyDescent="0.25">
      <c r="A10976" s="2">
        <v>33269</v>
      </c>
      <c r="B10976" s="2" t="str">
        <f>TEXT(Table4[[#This Row],[Month End]], "Mmm")</f>
        <v>Jan</v>
      </c>
      <c r="C10976">
        <f>MONTH(Table4[[#This Row],[Month End]])</f>
        <v>1</v>
      </c>
      <c r="D10976">
        <f>YEAR(Table4[[#This Row],[Month End]])</f>
        <v>1991</v>
      </c>
      <c r="E10976">
        <v>84078</v>
      </c>
      <c r="F10976" t="s">
        <v>227</v>
      </c>
      <c r="G10976" t="s">
        <v>51</v>
      </c>
      <c r="H10976">
        <v>1609</v>
      </c>
    </row>
    <row r="10977" spans="1:8" x14ac:dyDescent="0.25">
      <c r="A10977" s="2">
        <v>33269</v>
      </c>
      <c r="B10977" s="2" t="str">
        <f>TEXT(Table4[[#This Row],[Month End]], "Mmm")</f>
        <v>Jan</v>
      </c>
      <c r="C10977">
        <f>MONTH(Table4[[#This Row],[Month End]])</f>
        <v>1</v>
      </c>
      <c r="D10977">
        <f>YEAR(Table4[[#This Row],[Month End]])</f>
        <v>1991</v>
      </c>
      <c r="E10977">
        <v>82426</v>
      </c>
      <c r="F10977" t="s">
        <v>228</v>
      </c>
      <c r="G10977" t="s">
        <v>37</v>
      </c>
      <c r="H10977">
        <v>1597</v>
      </c>
    </row>
    <row r="10978" spans="1:8" x14ac:dyDescent="0.25">
      <c r="A10978" s="2">
        <v>33269</v>
      </c>
      <c r="B10978" s="2" t="str">
        <f>TEXT(Table4[[#This Row],[Month End]], "Mmm")</f>
        <v>Jan</v>
      </c>
      <c r="C10978">
        <f>MONTH(Table4[[#This Row],[Month End]])</f>
        <v>1</v>
      </c>
      <c r="D10978">
        <f>YEAR(Table4[[#This Row],[Month End]])</f>
        <v>1991</v>
      </c>
      <c r="E10978">
        <v>84401</v>
      </c>
      <c r="F10978" t="s">
        <v>229</v>
      </c>
      <c r="G10978" t="s">
        <v>51</v>
      </c>
      <c r="H10978">
        <v>1271</v>
      </c>
    </row>
    <row r="10979" spans="1:8" x14ac:dyDescent="0.25">
      <c r="A10979" s="2">
        <v>33269</v>
      </c>
      <c r="B10979" s="2" t="str">
        <f>TEXT(Table4[[#This Row],[Month End]], "Mmm")</f>
        <v>Jan</v>
      </c>
      <c r="C10979">
        <f>MONTH(Table4[[#This Row],[Month End]])</f>
        <v>1</v>
      </c>
      <c r="D10979">
        <f>YEAR(Table4[[#This Row],[Month End]])</f>
        <v>1991</v>
      </c>
      <c r="E10979">
        <v>59270</v>
      </c>
      <c r="F10979" t="s">
        <v>31</v>
      </c>
      <c r="G10979" t="s">
        <v>15</v>
      </c>
      <c r="H10979">
        <v>1766</v>
      </c>
    </row>
    <row r="10980" spans="1:8" x14ac:dyDescent="0.25">
      <c r="A10980" s="2">
        <v>33269</v>
      </c>
      <c r="B10980" s="2" t="str">
        <f>TEXT(Table4[[#This Row],[Month End]], "Mmm")</f>
        <v>Jan</v>
      </c>
      <c r="C10980">
        <f>MONTH(Table4[[#This Row],[Month End]])</f>
        <v>1</v>
      </c>
      <c r="D10980">
        <f>YEAR(Table4[[#This Row],[Month End]])</f>
        <v>1991</v>
      </c>
      <c r="E10980">
        <v>72712</v>
      </c>
      <c r="F10980" t="s">
        <v>32</v>
      </c>
      <c r="G10980" t="s">
        <v>17</v>
      </c>
      <c r="H10980">
        <v>934</v>
      </c>
    </row>
    <row r="10981" spans="1:8" x14ac:dyDescent="0.25">
      <c r="A10981" s="2">
        <v>33269</v>
      </c>
      <c r="B10981" s="2" t="str">
        <f>TEXT(Table4[[#This Row],[Month End]], "Mmm")</f>
        <v>Jan</v>
      </c>
      <c r="C10981">
        <f>MONTH(Table4[[#This Row],[Month End]])</f>
        <v>1</v>
      </c>
      <c r="D10981">
        <f>YEAR(Table4[[#This Row],[Month End]])</f>
        <v>1991</v>
      </c>
      <c r="E10981">
        <v>88101</v>
      </c>
      <c r="F10981" t="s">
        <v>30</v>
      </c>
      <c r="G10981" t="s">
        <v>27</v>
      </c>
      <c r="H10981">
        <v>880</v>
      </c>
    </row>
    <row r="10982" spans="1:8" x14ac:dyDescent="0.25">
      <c r="A10982" s="2">
        <v>33269</v>
      </c>
      <c r="B10982" s="2" t="str">
        <f>TEXT(Table4[[#This Row],[Month End]], "Mmm")</f>
        <v>Jan</v>
      </c>
      <c r="C10982">
        <f>MONTH(Table4[[#This Row],[Month End]])</f>
        <v>1</v>
      </c>
      <c r="D10982">
        <f>YEAR(Table4[[#This Row],[Month End]])</f>
        <v>1991</v>
      </c>
      <c r="E10982">
        <v>69361</v>
      </c>
      <c r="F10982" t="s">
        <v>230</v>
      </c>
      <c r="G10982" t="s">
        <v>11</v>
      </c>
      <c r="H10982">
        <v>1306</v>
      </c>
    </row>
    <row r="10983" spans="1:8" x14ac:dyDescent="0.25">
      <c r="A10983" s="2">
        <v>33269</v>
      </c>
      <c r="B10983" s="2" t="str">
        <f>TEXT(Table4[[#This Row],[Month End]], "Mmm")</f>
        <v>Jan</v>
      </c>
      <c r="C10983">
        <f>MONTH(Table4[[#This Row],[Month End]])</f>
        <v>1</v>
      </c>
      <c r="D10983">
        <f>YEAR(Table4[[#This Row],[Month End]])</f>
        <v>1991</v>
      </c>
      <c r="E10983">
        <v>78628</v>
      </c>
      <c r="F10983" t="s">
        <v>231</v>
      </c>
      <c r="G10983" t="s">
        <v>9</v>
      </c>
      <c r="H10983">
        <v>606</v>
      </c>
    </row>
    <row r="10984" spans="1:8" x14ac:dyDescent="0.25">
      <c r="A10984" s="2">
        <v>33269</v>
      </c>
      <c r="B10984" s="2" t="str">
        <f>TEXT(Table4[[#This Row],[Month End]], "Mmm")</f>
        <v>Jan</v>
      </c>
      <c r="C10984">
        <f>MONTH(Table4[[#This Row],[Month End]])</f>
        <v>1</v>
      </c>
      <c r="D10984">
        <f>YEAR(Table4[[#This Row],[Month End]])</f>
        <v>1991</v>
      </c>
      <c r="E10984">
        <v>57236</v>
      </c>
      <c r="F10984" t="s">
        <v>8</v>
      </c>
      <c r="G10984" t="s">
        <v>19</v>
      </c>
      <c r="H10984">
        <v>1689</v>
      </c>
    </row>
    <row r="10985" spans="1:8" x14ac:dyDescent="0.25">
      <c r="A10985" s="2">
        <v>33269</v>
      </c>
      <c r="B10985" s="2" t="str">
        <f>TEXT(Table4[[#This Row],[Month End]], "Mmm")</f>
        <v>Jan</v>
      </c>
      <c r="C10985">
        <f>MONTH(Table4[[#This Row],[Month End]])</f>
        <v>1</v>
      </c>
      <c r="D10985">
        <f>YEAR(Table4[[#This Row],[Month End]])</f>
        <v>1991</v>
      </c>
      <c r="E10985">
        <v>76087</v>
      </c>
      <c r="F10985" t="s">
        <v>25</v>
      </c>
      <c r="G10985" t="s">
        <v>9</v>
      </c>
      <c r="H10985">
        <v>685</v>
      </c>
    </row>
    <row r="10986" spans="1:8" x14ac:dyDescent="0.25">
      <c r="A10986" s="2">
        <v>33269</v>
      </c>
      <c r="B10986" s="2" t="str">
        <f>TEXT(Table4[[#This Row],[Month End]], "Mmm")</f>
        <v>Jan</v>
      </c>
      <c r="C10986">
        <f>MONTH(Table4[[#This Row],[Month End]])</f>
        <v>1</v>
      </c>
      <c r="D10986">
        <f>YEAR(Table4[[#This Row],[Month End]])</f>
        <v>1991</v>
      </c>
      <c r="E10986">
        <v>67114</v>
      </c>
      <c r="F10986" t="s">
        <v>23</v>
      </c>
      <c r="G10986" t="s">
        <v>7</v>
      </c>
      <c r="H10986">
        <v>1121</v>
      </c>
    </row>
    <row r="10987" spans="1:8" x14ac:dyDescent="0.25">
      <c r="A10987" s="2">
        <v>33269</v>
      </c>
      <c r="B10987" s="2" t="str">
        <f>TEXT(Table4[[#This Row],[Month End]], "Mmm")</f>
        <v>Jan</v>
      </c>
      <c r="C10987">
        <f>MONTH(Table4[[#This Row],[Month End]])</f>
        <v>1</v>
      </c>
      <c r="D10987">
        <f>YEAR(Table4[[#This Row],[Month End]])</f>
        <v>1991</v>
      </c>
      <c r="E10987">
        <v>68847</v>
      </c>
      <c r="F10987" t="s">
        <v>232</v>
      </c>
      <c r="G10987" t="s">
        <v>11</v>
      </c>
      <c r="H10987">
        <v>1364</v>
      </c>
    </row>
    <row r="10988" spans="1:8" x14ac:dyDescent="0.25">
      <c r="A10988" s="2">
        <v>33269</v>
      </c>
      <c r="B10988" s="2" t="str">
        <f>TEXT(Table4[[#This Row],[Month End]], "Mmm")</f>
        <v>Jan</v>
      </c>
      <c r="C10988">
        <f>MONTH(Table4[[#This Row],[Month End]])</f>
        <v>1</v>
      </c>
      <c r="D10988">
        <f>YEAR(Table4[[#This Row],[Month End]])</f>
        <v>1991</v>
      </c>
      <c r="E10988">
        <v>74033</v>
      </c>
      <c r="F10988" t="s">
        <v>233</v>
      </c>
      <c r="G10988" t="s">
        <v>12</v>
      </c>
      <c r="H10988">
        <v>941</v>
      </c>
    </row>
    <row r="10989" spans="1:8" x14ac:dyDescent="0.25">
      <c r="A10989" s="2">
        <v>33269</v>
      </c>
      <c r="B10989" s="2" t="str">
        <f>TEXT(Table4[[#This Row],[Month End]], "Mmm")</f>
        <v>Jan</v>
      </c>
      <c r="C10989">
        <f>MONTH(Table4[[#This Row],[Month End]])</f>
        <v>1</v>
      </c>
      <c r="D10989">
        <f>YEAR(Table4[[#This Row],[Month End]])</f>
        <v>1991</v>
      </c>
      <c r="E10989">
        <v>56257</v>
      </c>
      <c r="F10989" t="s">
        <v>73</v>
      </c>
      <c r="G10989" t="s">
        <v>18</v>
      </c>
      <c r="H10989">
        <v>1682</v>
      </c>
    </row>
    <row r="10990" spans="1:8" x14ac:dyDescent="0.25">
      <c r="A10990" s="2">
        <v>33269</v>
      </c>
      <c r="B10990" s="2" t="str">
        <f>TEXT(Table4[[#This Row],[Month End]], "Mmm")</f>
        <v>Jan</v>
      </c>
      <c r="C10990">
        <f>MONTH(Table4[[#This Row],[Month End]])</f>
        <v>1</v>
      </c>
      <c r="D10990">
        <f>YEAR(Table4[[#This Row],[Month End]])</f>
        <v>1991</v>
      </c>
      <c r="E10990">
        <v>79606</v>
      </c>
      <c r="F10990" t="s">
        <v>10</v>
      </c>
      <c r="G10990" t="s">
        <v>9</v>
      </c>
      <c r="H10990">
        <v>718</v>
      </c>
    </row>
    <row r="10991" spans="1:8" x14ac:dyDescent="0.25">
      <c r="A10991" s="2">
        <v>33269</v>
      </c>
      <c r="B10991" s="2" t="str">
        <f>TEXT(Table4[[#This Row],[Month End]], "Mmm")</f>
        <v>Jan</v>
      </c>
      <c r="C10991">
        <f>MONTH(Table4[[#This Row],[Month End]])</f>
        <v>1</v>
      </c>
      <c r="D10991">
        <f>YEAR(Table4[[#This Row],[Month End]])</f>
        <v>1991</v>
      </c>
      <c r="E10991">
        <v>79424</v>
      </c>
      <c r="F10991" t="s">
        <v>22</v>
      </c>
      <c r="G10991" t="s">
        <v>9</v>
      </c>
      <c r="H10991">
        <v>830</v>
      </c>
    </row>
    <row r="10992" spans="1:8" x14ac:dyDescent="0.25">
      <c r="A10992" s="2">
        <v>33269</v>
      </c>
      <c r="B10992" s="2" t="str">
        <f>TEXT(Table4[[#This Row],[Month End]], "Mmm")</f>
        <v>Jan</v>
      </c>
      <c r="C10992">
        <f>MONTH(Table4[[#This Row],[Month End]])</f>
        <v>1</v>
      </c>
      <c r="D10992">
        <f>YEAR(Table4[[#This Row],[Month End]])</f>
        <v>1991</v>
      </c>
      <c r="E10992">
        <v>73099</v>
      </c>
      <c r="F10992" t="s">
        <v>26</v>
      </c>
      <c r="G10992" t="s">
        <v>12</v>
      </c>
      <c r="H10992">
        <v>931</v>
      </c>
    </row>
    <row r="10993" spans="1:8" x14ac:dyDescent="0.25">
      <c r="A10993" s="2">
        <v>33269</v>
      </c>
      <c r="B10993" s="2" t="str">
        <f>TEXT(Table4[[#This Row],[Month End]], "Mmm")</f>
        <v>Jan</v>
      </c>
      <c r="C10993">
        <f>MONTH(Table4[[#This Row],[Month End]])</f>
        <v>1</v>
      </c>
      <c r="D10993">
        <f>YEAR(Table4[[#This Row],[Month End]])</f>
        <v>1991</v>
      </c>
      <c r="E10993">
        <v>72117</v>
      </c>
      <c r="F10993" t="s">
        <v>234</v>
      </c>
      <c r="G10993" t="s">
        <v>17</v>
      </c>
      <c r="H10993">
        <v>805</v>
      </c>
    </row>
    <row r="10994" spans="1:8" x14ac:dyDescent="0.25">
      <c r="A10994" s="2">
        <v>33269</v>
      </c>
      <c r="B10994" s="2" t="str">
        <f>TEXT(Table4[[#This Row],[Month End]], "Mmm")</f>
        <v>Jan</v>
      </c>
      <c r="C10994">
        <f>MONTH(Table4[[#This Row],[Month End]])</f>
        <v>1</v>
      </c>
      <c r="D10994">
        <f>YEAR(Table4[[#This Row],[Month End]])</f>
        <v>1991</v>
      </c>
      <c r="E10994">
        <v>57701</v>
      </c>
      <c r="F10994" t="s">
        <v>20</v>
      </c>
      <c r="G10994" t="s">
        <v>19</v>
      </c>
      <c r="H10994">
        <v>1447</v>
      </c>
    </row>
    <row r="10995" spans="1:8" x14ac:dyDescent="0.25">
      <c r="A10995" s="2">
        <v>33269</v>
      </c>
      <c r="B10995" s="2" t="str">
        <f>TEXT(Table4[[#This Row],[Month End]], "Mmm")</f>
        <v>Jan</v>
      </c>
      <c r="C10995">
        <f>MONTH(Table4[[#This Row],[Month End]])</f>
        <v>1</v>
      </c>
      <c r="D10995">
        <f>YEAR(Table4[[#This Row],[Month End]])</f>
        <v>1991</v>
      </c>
      <c r="E10995">
        <v>59330</v>
      </c>
      <c r="F10995" t="s">
        <v>235</v>
      </c>
      <c r="G10995" t="s">
        <v>15</v>
      </c>
      <c r="H10995">
        <v>1282</v>
      </c>
    </row>
    <row r="10996" spans="1:8" x14ac:dyDescent="0.25">
      <c r="A10996" s="2">
        <v>33269</v>
      </c>
      <c r="B10996" s="2" t="str">
        <f>TEXT(Table4[[#This Row],[Month End]], "Mmm")</f>
        <v>Jan</v>
      </c>
      <c r="C10996">
        <f>MONTH(Table4[[#This Row],[Month End]])</f>
        <v>1</v>
      </c>
      <c r="D10996">
        <f>YEAR(Table4[[#This Row],[Month End]])</f>
        <v>1991</v>
      </c>
      <c r="E10996">
        <v>28429</v>
      </c>
      <c r="F10996" t="s">
        <v>236</v>
      </c>
      <c r="G10996" t="s">
        <v>24</v>
      </c>
      <c r="H10996">
        <v>525</v>
      </c>
    </row>
    <row r="10997" spans="1:8" x14ac:dyDescent="0.25">
      <c r="A10997" s="2">
        <v>33269</v>
      </c>
      <c r="B10997" s="2" t="str">
        <f>TEXT(Table4[[#This Row],[Month End]], "Mmm")</f>
        <v>Jan</v>
      </c>
      <c r="C10997">
        <f>MONTH(Table4[[#This Row],[Month End]])</f>
        <v>1</v>
      </c>
      <c r="D10997">
        <f>YEAR(Table4[[#This Row],[Month End]])</f>
        <v>1991</v>
      </c>
      <c r="E10997">
        <v>78537</v>
      </c>
      <c r="F10997" t="s">
        <v>16</v>
      </c>
      <c r="G10997" t="s">
        <v>9</v>
      </c>
      <c r="H10997">
        <v>235</v>
      </c>
    </row>
    <row r="10998" spans="1:8" x14ac:dyDescent="0.25">
      <c r="A10998" s="2">
        <v>33269</v>
      </c>
      <c r="B10998" s="2" t="str">
        <f>TEXT(Table4[[#This Row],[Month End]], "Mmm")</f>
        <v>Jan</v>
      </c>
      <c r="C10998">
        <f>MONTH(Table4[[#This Row],[Month End]])</f>
        <v>1</v>
      </c>
      <c r="D10998">
        <f>YEAR(Table4[[#This Row],[Month End]])</f>
        <v>1991</v>
      </c>
      <c r="E10998">
        <v>77511</v>
      </c>
      <c r="F10998" t="s">
        <v>237</v>
      </c>
      <c r="G10998" t="s">
        <v>9</v>
      </c>
      <c r="H10998">
        <v>445</v>
      </c>
    </row>
    <row r="10999" spans="1:8" x14ac:dyDescent="0.25">
      <c r="A10999" s="2">
        <v>33269</v>
      </c>
      <c r="B10999" s="2" t="str">
        <f>TEXT(Table4[[#This Row],[Month End]], "Mmm")</f>
        <v>Jan</v>
      </c>
      <c r="C10999">
        <f>MONTH(Table4[[#This Row],[Month End]])</f>
        <v>1</v>
      </c>
      <c r="D10999">
        <f>YEAR(Table4[[#This Row],[Month End]])</f>
        <v>1991</v>
      </c>
      <c r="E10999">
        <v>57532</v>
      </c>
      <c r="F10999" t="s">
        <v>238</v>
      </c>
      <c r="G10999" t="s">
        <v>19</v>
      </c>
      <c r="H10999">
        <v>1587</v>
      </c>
    </row>
    <row r="11000" spans="1:8" x14ac:dyDescent="0.25">
      <c r="A11000" s="2">
        <v>33269</v>
      </c>
      <c r="B11000" s="2" t="str">
        <f>TEXT(Table4[[#This Row],[Month End]], "Mmm")</f>
        <v>Jan</v>
      </c>
      <c r="C11000">
        <f>MONTH(Table4[[#This Row],[Month End]])</f>
        <v>1</v>
      </c>
      <c r="D11000">
        <f>YEAR(Table4[[#This Row],[Month End]])</f>
        <v>1991</v>
      </c>
      <c r="E11000">
        <v>73942</v>
      </c>
      <c r="F11000" t="s">
        <v>13</v>
      </c>
      <c r="G11000" t="s">
        <v>12</v>
      </c>
      <c r="H11000">
        <v>1047</v>
      </c>
    </row>
    <row r="11001" spans="1:8" x14ac:dyDescent="0.25">
      <c r="A11001" s="2">
        <v>33269</v>
      </c>
      <c r="B11001" s="2" t="str">
        <f>TEXT(Table4[[#This Row],[Month End]], "Mmm")</f>
        <v>Jan</v>
      </c>
      <c r="C11001">
        <f>MONTH(Table4[[#This Row],[Month End]])</f>
        <v>1</v>
      </c>
      <c r="D11001">
        <f>YEAR(Table4[[#This Row],[Month End]])</f>
        <v>1991</v>
      </c>
      <c r="E11001">
        <v>38866</v>
      </c>
      <c r="F11001" t="s">
        <v>239</v>
      </c>
      <c r="G11001" t="s">
        <v>240</v>
      </c>
      <c r="H11001">
        <v>701</v>
      </c>
    </row>
    <row r="11002" spans="1:8" x14ac:dyDescent="0.25">
      <c r="A11002" s="2">
        <v>33297</v>
      </c>
      <c r="B11002" s="2" t="str">
        <f>TEXT(Table4[[#This Row],[Month End]], "Mmm")</f>
        <v>Feb</v>
      </c>
      <c r="C11002">
        <f>MONTH(Table4[[#This Row],[Month End]])</f>
        <v>2</v>
      </c>
      <c r="D11002">
        <f>YEAR(Table4[[#This Row],[Month End]])</f>
        <v>1991</v>
      </c>
      <c r="E11002">
        <v>3057</v>
      </c>
      <c r="F11002" t="s">
        <v>108</v>
      </c>
      <c r="G11002" t="s">
        <v>104</v>
      </c>
      <c r="H11002">
        <v>976</v>
      </c>
    </row>
    <row r="11003" spans="1:8" x14ac:dyDescent="0.25">
      <c r="A11003" s="2">
        <v>33297</v>
      </c>
      <c r="B11003" s="2" t="str">
        <f>TEXT(Table4[[#This Row],[Month End]], "Mmm")</f>
        <v>Feb</v>
      </c>
      <c r="C11003">
        <f>MONTH(Table4[[#This Row],[Month End]])</f>
        <v>2</v>
      </c>
      <c r="D11003">
        <f>YEAR(Table4[[#This Row],[Month End]])</f>
        <v>1991</v>
      </c>
      <c r="E11003">
        <v>3748</v>
      </c>
      <c r="F11003" t="s">
        <v>109</v>
      </c>
      <c r="G11003" t="s">
        <v>104</v>
      </c>
      <c r="H11003">
        <v>1074</v>
      </c>
    </row>
    <row r="11004" spans="1:8" x14ac:dyDescent="0.25">
      <c r="A11004" s="2">
        <v>33297</v>
      </c>
      <c r="B11004" s="2" t="str">
        <f>TEXT(Table4[[#This Row],[Month End]], "Mmm")</f>
        <v>Feb</v>
      </c>
      <c r="C11004">
        <f>MONTH(Table4[[#This Row],[Month End]])</f>
        <v>2</v>
      </c>
      <c r="D11004">
        <f>YEAR(Table4[[#This Row],[Month End]])</f>
        <v>1991</v>
      </c>
      <c r="E11004">
        <v>1747</v>
      </c>
      <c r="F11004" t="s">
        <v>110</v>
      </c>
      <c r="G11004" t="s">
        <v>97</v>
      </c>
      <c r="H11004">
        <v>824</v>
      </c>
    </row>
    <row r="11005" spans="1:8" x14ac:dyDescent="0.25">
      <c r="A11005" s="2">
        <v>33297</v>
      </c>
      <c r="B11005" s="2" t="str">
        <f>TEXT(Table4[[#This Row],[Month End]], "Mmm")</f>
        <v>Feb</v>
      </c>
      <c r="C11005">
        <f>MONTH(Table4[[#This Row],[Month End]])</f>
        <v>2</v>
      </c>
      <c r="D11005">
        <f>YEAR(Table4[[#This Row],[Month End]])</f>
        <v>1991</v>
      </c>
      <c r="E11005">
        <v>12542</v>
      </c>
      <c r="F11005" t="s">
        <v>111</v>
      </c>
      <c r="G11005" t="s">
        <v>71</v>
      </c>
      <c r="H11005">
        <v>908</v>
      </c>
    </row>
    <row r="11006" spans="1:8" x14ac:dyDescent="0.25">
      <c r="A11006" s="2">
        <v>33297</v>
      </c>
      <c r="B11006" s="2" t="str">
        <f>TEXT(Table4[[#This Row],[Month End]], "Mmm")</f>
        <v>Feb</v>
      </c>
      <c r="C11006">
        <f>MONTH(Table4[[#This Row],[Month End]])</f>
        <v>2</v>
      </c>
      <c r="D11006">
        <f>YEAR(Table4[[#This Row],[Month End]])</f>
        <v>1991</v>
      </c>
      <c r="E11006">
        <v>12180</v>
      </c>
      <c r="F11006" t="s">
        <v>112</v>
      </c>
      <c r="G11006" t="s">
        <v>71</v>
      </c>
      <c r="H11006">
        <v>974</v>
      </c>
    </row>
    <row r="11007" spans="1:8" x14ac:dyDescent="0.25">
      <c r="A11007" s="2">
        <v>33297</v>
      </c>
      <c r="B11007" s="2" t="str">
        <f>TEXT(Table4[[#This Row],[Month End]], "Mmm")</f>
        <v>Feb</v>
      </c>
      <c r="C11007">
        <f>MONTH(Table4[[#This Row],[Month End]])</f>
        <v>2</v>
      </c>
      <c r="D11007">
        <f>YEAR(Table4[[#This Row],[Month End]])</f>
        <v>1991</v>
      </c>
      <c r="E11007">
        <v>1832</v>
      </c>
      <c r="F11007" t="s">
        <v>105</v>
      </c>
      <c r="G11007" t="s">
        <v>97</v>
      </c>
      <c r="H11007">
        <v>919</v>
      </c>
    </row>
    <row r="11008" spans="1:8" x14ac:dyDescent="0.25">
      <c r="A11008" s="2">
        <v>33297</v>
      </c>
      <c r="B11008" s="2" t="str">
        <f>TEXT(Table4[[#This Row],[Month End]], "Mmm")</f>
        <v>Feb</v>
      </c>
      <c r="C11008">
        <f>MONTH(Table4[[#This Row],[Month End]])</f>
        <v>2</v>
      </c>
      <c r="D11008">
        <f>YEAR(Table4[[#This Row],[Month End]])</f>
        <v>1991</v>
      </c>
      <c r="E11008">
        <v>1506</v>
      </c>
      <c r="F11008" t="s">
        <v>113</v>
      </c>
      <c r="G11008" t="s">
        <v>97</v>
      </c>
      <c r="H11008">
        <v>906</v>
      </c>
    </row>
    <row r="11009" spans="1:8" x14ac:dyDescent="0.25">
      <c r="A11009" s="2">
        <v>33297</v>
      </c>
      <c r="B11009" s="2" t="str">
        <f>TEXT(Table4[[#This Row],[Month End]], "Mmm")</f>
        <v>Feb</v>
      </c>
      <c r="C11009">
        <f>MONTH(Table4[[#This Row],[Month End]])</f>
        <v>2</v>
      </c>
      <c r="D11009">
        <f>YEAR(Table4[[#This Row],[Month End]])</f>
        <v>1991</v>
      </c>
      <c r="E11009">
        <v>4276</v>
      </c>
      <c r="F11009" t="s">
        <v>114</v>
      </c>
      <c r="G11009" t="s">
        <v>3</v>
      </c>
      <c r="H11009">
        <v>1120</v>
      </c>
    </row>
    <row r="11010" spans="1:8" x14ac:dyDescent="0.25">
      <c r="A11010" s="2">
        <v>33297</v>
      </c>
      <c r="B11010" s="2" t="str">
        <f>TEXT(Table4[[#This Row],[Month End]], "Mmm")</f>
        <v>Feb</v>
      </c>
      <c r="C11010">
        <f>MONTH(Table4[[#This Row],[Month End]])</f>
        <v>2</v>
      </c>
      <c r="D11010">
        <f>YEAR(Table4[[#This Row],[Month End]])</f>
        <v>1991</v>
      </c>
      <c r="E11010">
        <v>6002</v>
      </c>
      <c r="F11010" t="s">
        <v>115</v>
      </c>
      <c r="G11010" t="s">
        <v>102</v>
      </c>
      <c r="H11010">
        <v>872</v>
      </c>
    </row>
    <row r="11011" spans="1:8" x14ac:dyDescent="0.25">
      <c r="A11011" s="2">
        <v>33297</v>
      </c>
      <c r="B11011" s="2" t="str">
        <f>TEXT(Table4[[#This Row],[Month End]], "Mmm")</f>
        <v>Feb</v>
      </c>
      <c r="C11011">
        <f>MONTH(Table4[[#This Row],[Month End]])</f>
        <v>2</v>
      </c>
      <c r="D11011">
        <f>YEAR(Table4[[#This Row],[Month End]])</f>
        <v>1991</v>
      </c>
      <c r="E11011">
        <v>13021</v>
      </c>
      <c r="F11011" t="s">
        <v>116</v>
      </c>
      <c r="G11011" t="s">
        <v>71</v>
      </c>
      <c r="H11011">
        <v>979</v>
      </c>
    </row>
    <row r="11012" spans="1:8" x14ac:dyDescent="0.25">
      <c r="A11012" s="2">
        <v>33297</v>
      </c>
      <c r="B11012" s="2" t="str">
        <f>TEXT(Table4[[#This Row],[Month End]], "Mmm")</f>
        <v>Feb</v>
      </c>
      <c r="C11012">
        <f>MONTH(Table4[[#This Row],[Month End]])</f>
        <v>2</v>
      </c>
      <c r="D11012">
        <f>YEAR(Table4[[#This Row],[Month End]])</f>
        <v>1991</v>
      </c>
      <c r="E11012">
        <v>13440</v>
      </c>
      <c r="F11012" t="s">
        <v>117</v>
      </c>
      <c r="G11012" t="s">
        <v>71</v>
      </c>
      <c r="H11012">
        <v>1033</v>
      </c>
    </row>
    <row r="11013" spans="1:8" x14ac:dyDescent="0.25">
      <c r="A11013" s="2">
        <v>33297</v>
      </c>
      <c r="B11013" s="2" t="str">
        <f>TEXT(Table4[[#This Row],[Month End]], "Mmm")</f>
        <v>Feb</v>
      </c>
      <c r="C11013">
        <f>MONTH(Table4[[#This Row],[Month End]])</f>
        <v>2</v>
      </c>
      <c r="D11013">
        <f>YEAR(Table4[[#This Row],[Month End]])</f>
        <v>1991</v>
      </c>
      <c r="E11013">
        <v>18091</v>
      </c>
      <c r="F11013" t="s">
        <v>118</v>
      </c>
      <c r="G11013" t="s">
        <v>6</v>
      </c>
      <c r="H11013">
        <v>813</v>
      </c>
    </row>
    <row r="11014" spans="1:8" x14ac:dyDescent="0.25">
      <c r="A11014" s="2">
        <v>33297</v>
      </c>
      <c r="B11014" s="2" t="str">
        <f>TEXT(Table4[[#This Row],[Month End]], "Mmm")</f>
        <v>Feb</v>
      </c>
      <c r="C11014">
        <f>MONTH(Table4[[#This Row],[Month End]])</f>
        <v>2</v>
      </c>
      <c r="D11014">
        <f>YEAR(Table4[[#This Row],[Month End]])</f>
        <v>1991</v>
      </c>
      <c r="E11014">
        <v>13733</v>
      </c>
      <c r="F11014" t="s">
        <v>119</v>
      </c>
      <c r="G11014" t="s">
        <v>71</v>
      </c>
      <c r="H11014">
        <v>1026</v>
      </c>
    </row>
    <row r="11015" spans="1:8" x14ac:dyDescent="0.25">
      <c r="A11015" s="2">
        <v>33297</v>
      </c>
      <c r="B11015" s="2" t="str">
        <f>TEXT(Table4[[#This Row],[Month End]], "Mmm")</f>
        <v>Feb</v>
      </c>
      <c r="C11015">
        <f>MONTH(Table4[[#This Row],[Month End]])</f>
        <v>2</v>
      </c>
      <c r="D11015">
        <f>YEAR(Table4[[#This Row],[Month End]])</f>
        <v>1991</v>
      </c>
      <c r="E11015">
        <v>49412</v>
      </c>
      <c r="F11015" t="s">
        <v>81</v>
      </c>
      <c r="G11015" t="s">
        <v>59</v>
      </c>
      <c r="H11015">
        <v>995</v>
      </c>
    </row>
    <row r="11016" spans="1:8" x14ac:dyDescent="0.25">
      <c r="A11016" s="2">
        <v>33297</v>
      </c>
      <c r="B11016" s="2" t="str">
        <f>TEXT(Table4[[#This Row],[Month End]], "Mmm")</f>
        <v>Feb</v>
      </c>
      <c r="C11016">
        <f>MONTH(Table4[[#This Row],[Month End]])</f>
        <v>2</v>
      </c>
      <c r="D11016">
        <f>YEAR(Table4[[#This Row],[Month End]])</f>
        <v>1991</v>
      </c>
      <c r="E11016">
        <v>97206</v>
      </c>
      <c r="F11016" t="s">
        <v>103</v>
      </c>
      <c r="G11016" t="s">
        <v>68</v>
      </c>
      <c r="H11016">
        <v>450</v>
      </c>
    </row>
    <row r="11017" spans="1:8" x14ac:dyDescent="0.25">
      <c r="A11017" s="2">
        <v>33297</v>
      </c>
      <c r="B11017" s="2" t="str">
        <f>TEXT(Table4[[#This Row],[Month End]], "Mmm")</f>
        <v>Feb</v>
      </c>
      <c r="C11017">
        <f>MONTH(Table4[[#This Row],[Month End]])</f>
        <v>2</v>
      </c>
      <c r="D11017">
        <f>YEAR(Table4[[#This Row],[Month End]])</f>
        <v>1991</v>
      </c>
      <c r="E11017">
        <v>4087</v>
      </c>
      <c r="F11017" t="s">
        <v>120</v>
      </c>
      <c r="G11017" t="s">
        <v>3</v>
      </c>
      <c r="H11017">
        <v>972</v>
      </c>
    </row>
    <row r="11018" spans="1:8" x14ac:dyDescent="0.25">
      <c r="A11018" s="2">
        <v>33297</v>
      </c>
      <c r="B11018" s="2" t="str">
        <f>TEXT(Table4[[#This Row],[Month End]], "Mmm")</f>
        <v>Feb</v>
      </c>
      <c r="C11018">
        <f>MONTH(Table4[[#This Row],[Month End]])</f>
        <v>2</v>
      </c>
      <c r="D11018">
        <f>YEAR(Table4[[#This Row],[Month End]])</f>
        <v>1991</v>
      </c>
      <c r="E11018">
        <v>5354</v>
      </c>
      <c r="F11018" t="s">
        <v>121</v>
      </c>
      <c r="G11018" t="s">
        <v>98</v>
      </c>
      <c r="H11018">
        <v>940</v>
      </c>
    </row>
    <row r="11019" spans="1:8" x14ac:dyDescent="0.25">
      <c r="A11019" s="2">
        <v>33297</v>
      </c>
      <c r="B11019" s="2" t="str">
        <f>TEXT(Table4[[#This Row],[Month End]], "Mmm")</f>
        <v>Feb</v>
      </c>
      <c r="C11019">
        <f>MONTH(Table4[[#This Row],[Month End]])</f>
        <v>2</v>
      </c>
      <c r="D11019">
        <f>YEAR(Table4[[#This Row],[Month End]])</f>
        <v>1991</v>
      </c>
      <c r="E11019">
        <v>13428</v>
      </c>
      <c r="F11019" t="s">
        <v>122</v>
      </c>
      <c r="G11019" t="s">
        <v>71</v>
      </c>
      <c r="H11019">
        <v>982</v>
      </c>
    </row>
    <row r="11020" spans="1:8" x14ac:dyDescent="0.25">
      <c r="A11020" s="2">
        <v>33297</v>
      </c>
      <c r="B11020" s="2" t="str">
        <f>TEXT(Table4[[#This Row],[Month End]], "Mmm")</f>
        <v>Feb</v>
      </c>
      <c r="C11020">
        <f>MONTH(Table4[[#This Row],[Month End]])</f>
        <v>2</v>
      </c>
      <c r="D11020">
        <f>YEAR(Table4[[#This Row],[Month End]])</f>
        <v>1991</v>
      </c>
      <c r="E11020">
        <v>21093</v>
      </c>
      <c r="F11020" t="s">
        <v>123</v>
      </c>
      <c r="G11020" t="s">
        <v>90</v>
      </c>
      <c r="H11020">
        <v>665</v>
      </c>
    </row>
    <row r="11021" spans="1:8" x14ac:dyDescent="0.25">
      <c r="A11021" s="2">
        <v>33297</v>
      </c>
      <c r="B11021" s="2" t="str">
        <f>TEXT(Table4[[#This Row],[Month End]], "Mmm")</f>
        <v>Feb</v>
      </c>
      <c r="C11021">
        <f>MONTH(Table4[[#This Row],[Month End]])</f>
        <v>2</v>
      </c>
      <c r="D11021">
        <f>YEAR(Table4[[#This Row],[Month End]])</f>
        <v>1991</v>
      </c>
      <c r="E11021">
        <v>6606</v>
      </c>
      <c r="F11021" t="s">
        <v>124</v>
      </c>
      <c r="G11021" t="s">
        <v>102</v>
      </c>
      <c r="H11021">
        <v>817</v>
      </c>
    </row>
    <row r="11022" spans="1:8" x14ac:dyDescent="0.25">
      <c r="A11022" s="2">
        <v>33297</v>
      </c>
      <c r="B11022" s="2" t="str">
        <f>TEXT(Table4[[#This Row],[Month End]], "Mmm")</f>
        <v>Feb</v>
      </c>
      <c r="C11022">
        <f>MONTH(Table4[[#This Row],[Month End]])</f>
        <v>2</v>
      </c>
      <c r="D11022">
        <f>YEAR(Table4[[#This Row],[Month End]])</f>
        <v>1991</v>
      </c>
      <c r="E11022">
        <v>49512</v>
      </c>
      <c r="F11022" t="s">
        <v>45</v>
      </c>
      <c r="G11022" t="s">
        <v>59</v>
      </c>
      <c r="H11022">
        <v>998</v>
      </c>
    </row>
    <row r="11023" spans="1:8" x14ac:dyDescent="0.25">
      <c r="A11023" s="2">
        <v>33297</v>
      </c>
      <c r="B11023" s="2" t="str">
        <f>TEXT(Table4[[#This Row],[Month End]], "Mmm")</f>
        <v>Feb</v>
      </c>
      <c r="C11023">
        <f>MONTH(Table4[[#This Row],[Month End]])</f>
        <v>2</v>
      </c>
      <c r="D11023">
        <f>YEAR(Table4[[#This Row],[Month End]])</f>
        <v>1991</v>
      </c>
      <c r="E11023">
        <v>49601</v>
      </c>
      <c r="F11023" t="s">
        <v>61</v>
      </c>
      <c r="G11023" t="s">
        <v>59</v>
      </c>
      <c r="H11023">
        <v>1092</v>
      </c>
    </row>
    <row r="11024" spans="1:8" x14ac:dyDescent="0.25">
      <c r="A11024" s="2">
        <v>33297</v>
      </c>
      <c r="B11024" s="2" t="str">
        <f>TEXT(Table4[[#This Row],[Month End]], "Mmm")</f>
        <v>Feb</v>
      </c>
      <c r="C11024">
        <f>MONTH(Table4[[#This Row],[Month End]])</f>
        <v>2</v>
      </c>
      <c r="D11024">
        <f>YEAR(Table4[[#This Row],[Month End]])</f>
        <v>1991</v>
      </c>
      <c r="E11024">
        <v>99218</v>
      </c>
      <c r="F11024" t="s">
        <v>125</v>
      </c>
      <c r="G11024" t="s">
        <v>40</v>
      </c>
      <c r="H11024">
        <v>689</v>
      </c>
    </row>
    <row r="11025" spans="1:8" x14ac:dyDescent="0.25">
      <c r="A11025" s="2">
        <v>33297</v>
      </c>
      <c r="B11025" s="2" t="str">
        <f>TEXT(Table4[[#This Row],[Month End]], "Mmm")</f>
        <v>Feb</v>
      </c>
      <c r="C11025">
        <f>MONTH(Table4[[#This Row],[Month End]])</f>
        <v>2</v>
      </c>
      <c r="D11025">
        <f>YEAR(Table4[[#This Row],[Month End]])</f>
        <v>1991</v>
      </c>
      <c r="E11025">
        <v>19567</v>
      </c>
      <c r="F11025" t="s">
        <v>126</v>
      </c>
      <c r="G11025" t="s">
        <v>6</v>
      </c>
      <c r="H11025">
        <v>815</v>
      </c>
    </row>
    <row r="11026" spans="1:8" x14ac:dyDescent="0.25">
      <c r="A11026" s="2">
        <v>33297</v>
      </c>
      <c r="B11026" s="2" t="str">
        <f>TEXT(Table4[[#This Row],[Month End]], "Mmm")</f>
        <v>Feb</v>
      </c>
      <c r="C11026">
        <f>MONTH(Table4[[#This Row],[Month End]])</f>
        <v>2</v>
      </c>
      <c r="D11026">
        <f>YEAR(Table4[[#This Row],[Month End]])</f>
        <v>1991</v>
      </c>
      <c r="E11026">
        <v>12777</v>
      </c>
      <c r="F11026" t="s">
        <v>127</v>
      </c>
      <c r="G11026" t="s">
        <v>71</v>
      </c>
      <c r="H11026">
        <v>936</v>
      </c>
    </row>
    <row r="11027" spans="1:8" x14ac:dyDescent="0.25">
      <c r="A11027" s="2">
        <v>33297</v>
      </c>
      <c r="B11027" s="2" t="str">
        <f>TEXT(Table4[[#This Row],[Month End]], "Mmm")</f>
        <v>Feb</v>
      </c>
      <c r="C11027">
        <f>MONTH(Table4[[#This Row],[Month End]])</f>
        <v>2</v>
      </c>
      <c r="D11027">
        <f>YEAR(Table4[[#This Row],[Month End]])</f>
        <v>1991</v>
      </c>
      <c r="E11027">
        <v>6351</v>
      </c>
      <c r="F11027" t="s">
        <v>128</v>
      </c>
      <c r="G11027" t="s">
        <v>102</v>
      </c>
      <c r="H11027">
        <v>848</v>
      </c>
    </row>
    <row r="11028" spans="1:8" x14ac:dyDescent="0.25">
      <c r="A11028" s="2">
        <v>33297</v>
      </c>
      <c r="B11028" s="2" t="str">
        <f>TEXT(Table4[[#This Row],[Month End]], "Mmm")</f>
        <v>Feb</v>
      </c>
      <c r="C11028">
        <f>MONTH(Table4[[#This Row],[Month End]])</f>
        <v>2</v>
      </c>
      <c r="D11028">
        <f>YEAR(Table4[[#This Row],[Month End]])</f>
        <v>1991</v>
      </c>
      <c r="E11028">
        <v>2347</v>
      </c>
      <c r="F11028" t="s">
        <v>129</v>
      </c>
      <c r="G11028" t="s">
        <v>97</v>
      </c>
      <c r="H11028">
        <v>827</v>
      </c>
    </row>
    <row r="11029" spans="1:8" x14ac:dyDescent="0.25">
      <c r="A11029" s="2">
        <v>33297</v>
      </c>
      <c r="B11029" s="2" t="str">
        <f>TEXT(Table4[[#This Row],[Month End]], "Mmm")</f>
        <v>Feb</v>
      </c>
      <c r="C11029">
        <f>MONTH(Table4[[#This Row],[Month End]])</f>
        <v>2</v>
      </c>
      <c r="D11029">
        <f>YEAR(Table4[[#This Row],[Month End]])</f>
        <v>1991</v>
      </c>
      <c r="E11029">
        <v>95603</v>
      </c>
      <c r="F11029" t="s">
        <v>116</v>
      </c>
      <c r="G11029" t="s">
        <v>52</v>
      </c>
      <c r="H11029">
        <v>313</v>
      </c>
    </row>
    <row r="11030" spans="1:8" x14ac:dyDescent="0.25">
      <c r="A11030" s="2">
        <v>33297</v>
      </c>
      <c r="B11030" s="2" t="str">
        <f>TEXT(Table4[[#This Row],[Month End]], "Mmm")</f>
        <v>Feb</v>
      </c>
      <c r="C11030">
        <f>MONTH(Table4[[#This Row],[Month End]])</f>
        <v>2</v>
      </c>
      <c r="D11030">
        <f>YEAR(Table4[[#This Row],[Month End]])</f>
        <v>1991</v>
      </c>
      <c r="E11030">
        <v>89434</v>
      </c>
      <c r="F11030" t="s">
        <v>99</v>
      </c>
      <c r="G11030" t="s">
        <v>62</v>
      </c>
      <c r="H11030">
        <v>595</v>
      </c>
    </row>
    <row r="11031" spans="1:8" x14ac:dyDescent="0.25">
      <c r="A11031" s="2">
        <v>33297</v>
      </c>
      <c r="B11031" s="2" t="str">
        <f>TEXT(Table4[[#This Row],[Month End]], "Mmm")</f>
        <v>Feb</v>
      </c>
      <c r="C11031">
        <f>MONTH(Table4[[#This Row],[Month End]])</f>
        <v>2</v>
      </c>
      <c r="D11031">
        <f>YEAR(Table4[[#This Row],[Month End]])</f>
        <v>1991</v>
      </c>
      <c r="E11031">
        <v>17025</v>
      </c>
      <c r="F11031" t="s">
        <v>130</v>
      </c>
      <c r="G11031" t="s">
        <v>6</v>
      </c>
      <c r="H11031">
        <v>760</v>
      </c>
    </row>
    <row r="11032" spans="1:8" x14ac:dyDescent="0.25">
      <c r="A11032" s="2">
        <v>33297</v>
      </c>
      <c r="B11032" s="2" t="str">
        <f>TEXT(Table4[[#This Row],[Month End]], "Mmm")</f>
        <v>Feb</v>
      </c>
      <c r="C11032">
        <f>MONTH(Table4[[#This Row],[Month End]])</f>
        <v>2</v>
      </c>
      <c r="D11032">
        <f>YEAR(Table4[[#This Row],[Month End]])</f>
        <v>1991</v>
      </c>
      <c r="E11032">
        <v>48888</v>
      </c>
      <c r="F11032" t="s">
        <v>131</v>
      </c>
      <c r="G11032" t="s">
        <v>59</v>
      </c>
      <c r="H11032">
        <v>995</v>
      </c>
    </row>
    <row r="11033" spans="1:8" x14ac:dyDescent="0.25">
      <c r="A11033" s="2">
        <v>33297</v>
      </c>
      <c r="B11033" s="2" t="str">
        <f>TEXT(Table4[[#This Row],[Month End]], "Mmm")</f>
        <v>Feb</v>
      </c>
      <c r="C11033">
        <f>MONTH(Table4[[#This Row],[Month End]])</f>
        <v>2</v>
      </c>
      <c r="D11033">
        <f>YEAR(Table4[[#This Row],[Month End]])</f>
        <v>1991</v>
      </c>
      <c r="E11033">
        <v>18848</v>
      </c>
      <c r="F11033" t="s">
        <v>132</v>
      </c>
      <c r="G11033" t="s">
        <v>6</v>
      </c>
      <c r="H11033">
        <v>962</v>
      </c>
    </row>
    <row r="11034" spans="1:8" x14ac:dyDescent="0.25">
      <c r="A11034" s="2">
        <v>33297</v>
      </c>
      <c r="B11034" s="2" t="str">
        <f>TEXT(Table4[[#This Row],[Month End]], "Mmm")</f>
        <v>Feb</v>
      </c>
      <c r="C11034">
        <f>MONTH(Table4[[#This Row],[Month End]])</f>
        <v>2</v>
      </c>
      <c r="D11034">
        <f>YEAR(Table4[[#This Row],[Month End]])</f>
        <v>1991</v>
      </c>
      <c r="E11034">
        <v>19403</v>
      </c>
      <c r="F11034" t="s">
        <v>133</v>
      </c>
      <c r="G11034" t="s">
        <v>6</v>
      </c>
      <c r="H11034">
        <v>733</v>
      </c>
    </row>
    <row r="11035" spans="1:8" x14ac:dyDescent="0.25">
      <c r="A11035" s="2">
        <v>33297</v>
      </c>
      <c r="B11035" s="2" t="str">
        <f>TEXT(Table4[[#This Row],[Month End]], "Mmm")</f>
        <v>Feb</v>
      </c>
      <c r="C11035">
        <f>MONTH(Table4[[#This Row],[Month End]])</f>
        <v>2</v>
      </c>
      <c r="D11035">
        <f>YEAR(Table4[[#This Row],[Month End]])</f>
        <v>1991</v>
      </c>
      <c r="E11035">
        <v>16403</v>
      </c>
      <c r="F11035" t="s">
        <v>134</v>
      </c>
      <c r="G11035" t="s">
        <v>6</v>
      </c>
      <c r="H11035">
        <v>912</v>
      </c>
    </row>
    <row r="11036" spans="1:8" x14ac:dyDescent="0.25">
      <c r="A11036" s="2">
        <v>33297</v>
      </c>
      <c r="B11036" s="2" t="str">
        <f>TEXT(Table4[[#This Row],[Month End]], "Mmm")</f>
        <v>Feb</v>
      </c>
      <c r="C11036">
        <f>MONTH(Table4[[#This Row],[Month End]])</f>
        <v>2</v>
      </c>
      <c r="D11036">
        <f>YEAR(Table4[[#This Row],[Month End]])</f>
        <v>1991</v>
      </c>
      <c r="E11036">
        <v>18411</v>
      </c>
      <c r="F11036" t="s">
        <v>135</v>
      </c>
      <c r="G11036" t="s">
        <v>6</v>
      </c>
      <c r="H11036">
        <v>883</v>
      </c>
    </row>
    <row r="11037" spans="1:8" x14ac:dyDescent="0.25">
      <c r="A11037" s="2">
        <v>33297</v>
      </c>
      <c r="B11037" s="2" t="str">
        <f>TEXT(Table4[[#This Row],[Month End]], "Mmm")</f>
        <v>Feb</v>
      </c>
      <c r="C11037">
        <f>MONTH(Table4[[#This Row],[Month End]])</f>
        <v>2</v>
      </c>
      <c r="D11037">
        <f>YEAR(Table4[[#This Row],[Month End]])</f>
        <v>1991</v>
      </c>
      <c r="E11037">
        <v>14843</v>
      </c>
      <c r="F11037" t="s">
        <v>136</v>
      </c>
      <c r="G11037" t="s">
        <v>71</v>
      </c>
      <c r="H11037">
        <v>985</v>
      </c>
    </row>
    <row r="11038" spans="1:8" x14ac:dyDescent="0.25">
      <c r="A11038" s="2">
        <v>33297</v>
      </c>
      <c r="B11038" s="2" t="str">
        <f>TEXT(Table4[[#This Row],[Month End]], "Mmm")</f>
        <v>Feb</v>
      </c>
      <c r="C11038">
        <f>MONTH(Table4[[#This Row],[Month End]])</f>
        <v>2</v>
      </c>
      <c r="D11038">
        <f>YEAR(Table4[[#This Row],[Month End]])</f>
        <v>1991</v>
      </c>
      <c r="E11038">
        <v>7869</v>
      </c>
      <c r="F11038" t="s">
        <v>137</v>
      </c>
      <c r="G11038" t="s">
        <v>100</v>
      </c>
      <c r="H11038">
        <v>742</v>
      </c>
    </row>
    <row r="11039" spans="1:8" x14ac:dyDescent="0.25">
      <c r="A11039" s="2">
        <v>33297</v>
      </c>
      <c r="B11039" s="2" t="str">
        <f>TEXT(Table4[[#This Row],[Month End]], "Mmm")</f>
        <v>Feb</v>
      </c>
      <c r="C11039">
        <f>MONTH(Table4[[#This Row],[Month End]])</f>
        <v>2</v>
      </c>
      <c r="D11039">
        <f>YEAR(Table4[[#This Row],[Month End]])</f>
        <v>1991</v>
      </c>
      <c r="E11039">
        <v>14741</v>
      </c>
      <c r="F11039" t="s">
        <v>138</v>
      </c>
      <c r="G11039" t="s">
        <v>71</v>
      </c>
      <c r="H11039">
        <v>1013</v>
      </c>
    </row>
    <row r="11040" spans="1:8" x14ac:dyDescent="0.25">
      <c r="A11040" s="2">
        <v>33297</v>
      </c>
      <c r="B11040" s="2" t="str">
        <f>TEXT(Table4[[#This Row],[Month End]], "Mmm")</f>
        <v>Feb</v>
      </c>
      <c r="C11040">
        <f>MONTH(Table4[[#This Row],[Month End]])</f>
        <v>2</v>
      </c>
      <c r="D11040">
        <f>YEAR(Table4[[#This Row],[Month End]])</f>
        <v>1991</v>
      </c>
      <c r="E11040">
        <v>14423</v>
      </c>
      <c r="F11040" t="s">
        <v>139</v>
      </c>
      <c r="G11040" t="s">
        <v>71</v>
      </c>
      <c r="H11040">
        <v>971</v>
      </c>
    </row>
    <row r="11041" spans="1:8" x14ac:dyDescent="0.25">
      <c r="A11041" s="2">
        <v>33297</v>
      </c>
      <c r="B11041" s="2" t="str">
        <f>TEXT(Table4[[#This Row],[Month End]], "Mmm")</f>
        <v>Feb</v>
      </c>
      <c r="C11041">
        <f>MONTH(Table4[[#This Row],[Month End]])</f>
        <v>2</v>
      </c>
      <c r="D11041">
        <f>YEAR(Table4[[#This Row],[Month End]])</f>
        <v>1991</v>
      </c>
      <c r="E11041">
        <v>54914</v>
      </c>
      <c r="F11041" t="s">
        <v>140</v>
      </c>
      <c r="G11041" t="s">
        <v>55</v>
      </c>
      <c r="H11041">
        <v>1138</v>
      </c>
    </row>
    <row r="11042" spans="1:8" x14ac:dyDescent="0.25">
      <c r="A11042" s="2">
        <v>33297</v>
      </c>
      <c r="B11042" s="2" t="str">
        <f>TEXT(Table4[[#This Row],[Month End]], "Mmm")</f>
        <v>Feb</v>
      </c>
      <c r="C11042">
        <f>MONTH(Table4[[#This Row],[Month End]])</f>
        <v>2</v>
      </c>
      <c r="D11042">
        <f>YEAR(Table4[[#This Row],[Month End]])</f>
        <v>1991</v>
      </c>
      <c r="E11042">
        <v>97477</v>
      </c>
      <c r="F11042" t="s">
        <v>106</v>
      </c>
      <c r="G11042" t="s">
        <v>68</v>
      </c>
      <c r="H11042">
        <v>455</v>
      </c>
    </row>
    <row r="11043" spans="1:8" x14ac:dyDescent="0.25">
      <c r="A11043" s="2">
        <v>33297</v>
      </c>
      <c r="B11043" s="2" t="str">
        <f>TEXT(Table4[[#This Row],[Month End]], "Mmm")</f>
        <v>Feb</v>
      </c>
      <c r="C11043">
        <f>MONTH(Table4[[#This Row],[Month End]])</f>
        <v>2</v>
      </c>
      <c r="D11043">
        <f>YEAR(Table4[[#This Row],[Month End]])</f>
        <v>1991</v>
      </c>
      <c r="E11043">
        <v>4412</v>
      </c>
      <c r="F11043" t="s">
        <v>141</v>
      </c>
      <c r="G11043" t="s">
        <v>3</v>
      </c>
      <c r="H11043">
        <v>1108</v>
      </c>
    </row>
    <row r="11044" spans="1:8" x14ac:dyDescent="0.25">
      <c r="A11044" s="2">
        <v>33297</v>
      </c>
      <c r="B11044" s="2" t="str">
        <f>TEXT(Table4[[#This Row],[Month End]], "Mmm")</f>
        <v>Feb</v>
      </c>
      <c r="C11044">
        <f>MONTH(Table4[[#This Row],[Month End]])</f>
        <v>2</v>
      </c>
      <c r="D11044">
        <f>YEAR(Table4[[#This Row],[Month End]])</f>
        <v>1991</v>
      </c>
      <c r="E11044">
        <v>16828</v>
      </c>
      <c r="F11044" t="s">
        <v>142</v>
      </c>
      <c r="G11044" t="s">
        <v>6</v>
      </c>
      <c r="H11044">
        <v>894</v>
      </c>
    </row>
    <row r="11045" spans="1:8" x14ac:dyDescent="0.25">
      <c r="A11045" s="2">
        <v>33297</v>
      </c>
      <c r="B11045" s="2" t="str">
        <f>TEXT(Table4[[#This Row],[Month End]], "Mmm")</f>
        <v>Feb</v>
      </c>
      <c r="C11045">
        <f>MONTH(Table4[[#This Row],[Month End]])</f>
        <v>2</v>
      </c>
      <c r="D11045">
        <f>YEAR(Table4[[#This Row],[Month End]])</f>
        <v>1991</v>
      </c>
      <c r="E11045">
        <v>48647</v>
      </c>
      <c r="F11045" t="s">
        <v>143</v>
      </c>
      <c r="G11045" t="s">
        <v>59</v>
      </c>
      <c r="H11045">
        <v>1093</v>
      </c>
    </row>
    <row r="11046" spans="1:8" x14ac:dyDescent="0.25">
      <c r="A11046" s="2">
        <v>33297</v>
      </c>
      <c r="B11046" s="2" t="str">
        <f>TEXT(Table4[[#This Row],[Month End]], "Mmm")</f>
        <v>Feb</v>
      </c>
      <c r="C11046">
        <f>MONTH(Table4[[#This Row],[Month End]])</f>
        <v>2</v>
      </c>
      <c r="D11046">
        <f>YEAR(Table4[[#This Row],[Month End]])</f>
        <v>1991</v>
      </c>
      <c r="E11046">
        <v>87123</v>
      </c>
      <c r="F11046" t="s">
        <v>95</v>
      </c>
      <c r="G11046" t="s">
        <v>27</v>
      </c>
      <c r="H11046">
        <v>577</v>
      </c>
    </row>
    <row r="11047" spans="1:8" x14ac:dyDescent="0.25">
      <c r="A11047" s="2">
        <v>33297</v>
      </c>
      <c r="B11047" s="2" t="str">
        <f>TEXT(Table4[[#This Row],[Month End]], "Mmm")</f>
        <v>Feb</v>
      </c>
      <c r="C11047">
        <f>MONTH(Table4[[#This Row],[Month End]])</f>
        <v>2</v>
      </c>
      <c r="D11047">
        <f>YEAR(Table4[[#This Row],[Month End]])</f>
        <v>1991</v>
      </c>
      <c r="E11047">
        <v>5851</v>
      </c>
      <c r="F11047" t="s">
        <v>101</v>
      </c>
      <c r="G11047" t="s">
        <v>98</v>
      </c>
      <c r="H11047">
        <v>1137</v>
      </c>
    </row>
    <row r="11048" spans="1:8" x14ac:dyDescent="0.25">
      <c r="A11048" s="2">
        <v>33297</v>
      </c>
      <c r="B11048" s="2" t="str">
        <f>TEXT(Table4[[#This Row],[Month End]], "Mmm")</f>
        <v>Feb</v>
      </c>
      <c r="C11048">
        <f>MONTH(Table4[[#This Row],[Month End]])</f>
        <v>2</v>
      </c>
      <c r="D11048">
        <f>YEAR(Table4[[#This Row],[Month End]])</f>
        <v>1991</v>
      </c>
      <c r="E11048">
        <v>97535</v>
      </c>
      <c r="F11048" t="s">
        <v>49</v>
      </c>
      <c r="G11048" t="s">
        <v>68</v>
      </c>
      <c r="H11048">
        <v>486</v>
      </c>
    </row>
    <row r="11049" spans="1:8" x14ac:dyDescent="0.25">
      <c r="A11049" s="2">
        <v>33297</v>
      </c>
      <c r="B11049" s="2" t="str">
        <f>TEXT(Table4[[#This Row],[Month End]], "Mmm")</f>
        <v>Feb</v>
      </c>
      <c r="C11049">
        <f>MONTH(Table4[[#This Row],[Month End]])</f>
        <v>2</v>
      </c>
      <c r="D11049">
        <f>YEAR(Table4[[#This Row],[Month End]])</f>
        <v>1991</v>
      </c>
      <c r="E11049">
        <v>53035</v>
      </c>
      <c r="F11049" t="s">
        <v>144</v>
      </c>
      <c r="G11049" t="s">
        <v>55</v>
      </c>
      <c r="H11049">
        <v>1029</v>
      </c>
    </row>
    <row r="11050" spans="1:8" x14ac:dyDescent="0.25">
      <c r="A11050" s="2">
        <v>33297</v>
      </c>
      <c r="B11050" s="2" t="str">
        <f>TEXT(Table4[[#This Row],[Month End]], "Mmm")</f>
        <v>Feb</v>
      </c>
      <c r="C11050">
        <f>MONTH(Table4[[#This Row],[Month End]])</f>
        <v>2</v>
      </c>
      <c r="D11050">
        <f>YEAR(Table4[[#This Row],[Month End]])</f>
        <v>1991</v>
      </c>
      <c r="E11050">
        <v>16833</v>
      </c>
      <c r="F11050" t="s">
        <v>145</v>
      </c>
      <c r="G11050" t="s">
        <v>6</v>
      </c>
      <c r="H11050">
        <v>944</v>
      </c>
    </row>
    <row r="11051" spans="1:8" x14ac:dyDescent="0.25">
      <c r="A11051" s="2">
        <v>33297</v>
      </c>
      <c r="B11051" s="2" t="str">
        <f>TEXT(Table4[[#This Row],[Month End]], "Mmm")</f>
        <v>Feb</v>
      </c>
      <c r="C11051">
        <f>MONTH(Table4[[#This Row],[Month End]])</f>
        <v>2</v>
      </c>
      <c r="D11051">
        <f>YEAR(Table4[[#This Row],[Month End]])</f>
        <v>1991</v>
      </c>
      <c r="E11051">
        <v>98936</v>
      </c>
      <c r="F11051" t="s">
        <v>146</v>
      </c>
      <c r="G11051" t="s">
        <v>40</v>
      </c>
      <c r="H11051">
        <v>649</v>
      </c>
    </row>
    <row r="11052" spans="1:8" x14ac:dyDescent="0.25">
      <c r="A11052" s="2">
        <v>33297</v>
      </c>
      <c r="B11052" s="2" t="str">
        <f>TEXT(Table4[[#This Row],[Month End]], "Mmm")</f>
        <v>Feb</v>
      </c>
      <c r="C11052">
        <f>MONTH(Table4[[#This Row],[Month End]])</f>
        <v>2</v>
      </c>
      <c r="D11052">
        <f>YEAR(Table4[[#This Row],[Month End]])</f>
        <v>1991</v>
      </c>
      <c r="E11052">
        <v>86326</v>
      </c>
      <c r="F11052" t="s">
        <v>96</v>
      </c>
      <c r="G11052" t="s">
        <v>48</v>
      </c>
      <c r="H11052">
        <v>561</v>
      </c>
    </row>
    <row r="11053" spans="1:8" x14ac:dyDescent="0.25">
      <c r="A11053" s="2">
        <v>33297</v>
      </c>
      <c r="B11053" s="2" t="str">
        <f>TEXT(Table4[[#This Row],[Month End]], "Mmm")</f>
        <v>Feb</v>
      </c>
      <c r="C11053">
        <f>MONTH(Table4[[#This Row],[Month End]])</f>
        <v>2</v>
      </c>
      <c r="D11053">
        <f>YEAR(Table4[[#This Row],[Month End]])</f>
        <v>1991</v>
      </c>
      <c r="E11053">
        <v>5759</v>
      </c>
      <c r="F11053" t="s">
        <v>147</v>
      </c>
      <c r="G11053" t="s">
        <v>98</v>
      </c>
      <c r="H11053">
        <v>1137</v>
      </c>
    </row>
    <row r="11054" spans="1:8" x14ac:dyDescent="0.25">
      <c r="A11054" s="2">
        <v>33297</v>
      </c>
      <c r="B11054" s="2" t="str">
        <f>TEXT(Table4[[#This Row],[Month End]], "Mmm")</f>
        <v>Feb</v>
      </c>
      <c r="C11054">
        <f>MONTH(Table4[[#This Row],[Month End]])</f>
        <v>2</v>
      </c>
      <c r="D11054">
        <f>YEAR(Table4[[#This Row],[Month End]])</f>
        <v>1991</v>
      </c>
      <c r="E11054">
        <v>93651</v>
      </c>
      <c r="F11054" t="s">
        <v>148</v>
      </c>
      <c r="G11054" t="s">
        <v>52</v>
      </c>
      <c r="H11054">
        <v>257</v>
      </c>
    </row>
    <row r="11055" spans="1:8" x14ac:dyDescent="0.25">
      <c r="A11055" s="2">
        <v>33297</v>
      </c>
      <c r="B11055" s="2" t="str">
        <f>TEXT(Table4[[#This Row],[Month End]], "Mmm")</f>
        <v>Feb</v>
      </c>
      <c r="C11055">
        <f>MONTH(Table4[[#This Row],[Month End]])</f>
        <v>2</v>
      </c>
      <c r="D11055">
        <f>YEAR(Table4[[#This Row],[Month End]])</f>
        <v>1991</v>
      </c>
      <c r="E11055">
        <v>49095</v>
      </c>
      <c r="F11055" t="s">
        <v>149</v>
      </c>
      <c r="G11055" t="s">
        <v>59</v>
      </c>
      <c r="H11055">
        <v>921</v>
      </c>
    </row>
    <row r="11056" spans="1:8" x14ac:dyDescent="0.25">
      <c r="A11056" s="2">
        <v>33297</v>
      </c>
      <c r="B11056" s="2" t="str">
        <f>TEXT(Table4[[#This Row],[Month End]], "Mmm")</f>
        <v>Feb</v>
      </c>
      <c r="C11056">
        <f>MONTH(Table4[[#This Row],[Month End]])</f>
        <v>2</v>
      </c>
      <c r="D11056">
        <f>YEAR(Table4[[#This Row],[Month End]])</f>
        <v>1991</v>
      </c>
      <c r="E11056">
        <v>48601</v>
      </c>
      <c r="F11056" t="s">
        <v>150</v>
      </c>
      <c r="G11056" t="s">
        <v>59</v>
      </c>
      <c r="H11056">
        <v>1028</v>
      </c>
    </row>
    <row r="11057" spans="1:8" x14ac:dyDescent="0.25">
      <c r="A11057" s="2">
        <v>33297</v>
      </c>
      <c r="B11057" s="2" t="str">
        <f>TEXT(Table4[[#This Row],[Month End]], "Mmm")</f>
        <v>Feb</v>
      </c>
      <c r="C11057">
        <f>MONTH(Table4[[#This Row],[Month End]])</f>
        <v>2</v>
      </c>
      <c r="D11057">
        <f>YEAR(Table4[[#This Row],[Month End]])</f>
        <v>1991</v>
      </c>
      <c r="E11057">
        <v>97338</v>
      </c>
      <c r="F11057" t="s">
        <v>151</v>
      </c>
      <c r="G11057" t="s">
        <v>68</v>
      </c>
      <c r="H11057">
        <v>448</v>
      </c>
    </row>
    <row r="11058" spans="1:8" x14ac:dyDescent="0.25">
      <c r="A11058" s="2">
        <v>33297</v>
      </c>
      <c r="B11058" s="2" t="str">
        <f>TEXT(Table4[[#This Row],[Month End]], "Mmm")</f>
        <v>Feb</v>
      </c>
      <c r="C11058">
        <f>MONTH(Table4[[#This Row],[Month End]])</f>
        <v>2</v>
      </c>
      <c r="D11058">
        <f>YEAR(Table4[[#This Row],[Month End]])</f>
        <v>1991</v>
      </c>
      <c r="E11058">
        <v>13642</v>
      </c>
      <c r="F11058" t="s">
        <v>152</v>
      </c>
      <c r="G11058" t="s">
        <v>71</v>
      </c>
      <c r="H11058">
        <v>1028</v>
      </c>
    </row>
    <row r="11059" spans="1:8" x14ac:dyDescent="0.25">
      <c r="A11059" s="2">
        <v>33297</v>
      </c>
      <c r="B11059" s="2" t="str">
        <f>TEXT(Table4[[#This Row],[Month End]], "Mmm")</f>
        <v>Feb</v>
      </c>
      <c r="C11059">
        <f>MONTH(Table4[[#This Row],[Month End]])</f>
        <v>2</v>
      </c>
      <c r="D11059">
        <f>YEAR(Table4[[#This Row],[Month End]])</f>
        <v>1991</v>
      </c>
      <c r="E11059">
        <v>97459</v>
      </c>
      <c r="F11059" t="s">
        <v>153</v>
      </c>
      <c r="G11059" t="s">
        <v>68</v>
      </c>
      <c r="H11059">
        <v>394</v>
      </c>
    </row>
    <row r="11060" spans="1:8" x14ac:dyDescent="0.25">
      <c r="A11060" s="2">
        <v>33297</v>
      </c>
      <c r="B11060" s="2" t="str">
        <f>TEXT(Table4[[#This Row],[Month End]], "Mmm")</f>
        <v>Feb</v>
      </c>
      <c r="C11060">
        <f>MONTH(Table4[[#This Row],[Month End]])</f>
        <v>2</v>
      </c>
      <c r="D11060">
        <f>YEAR(Table4[[#This Row],[Month End]])</f>
        <v>1991</v>
      </c>
      <c r="E11060">
        <v>97760</v>
      </c>
      <c r="F11060" t="s">
        <v>154</v>
      </c>
      <c r="G11060" t="s">
        <v>68</v>
      </c>
      <c r="H11060">
        <v>636</v>
      </c>
    </row>
    <row r="11061" spans="1:8" x14ac:dyDescent="0.25">
      <c r="A11061" s="2">
        <v>33297</v>
      </c>
      <c r="B11061" s="2" t="str">
        <f>TEXT(Table4[[#This Row],[Month End]], "Mmm")</f>
        <v>Feb</v>
      </c>
      <c r="C11061">
        <f>MONTH(Table4[[#This Row],[Month End]])</f>
        <v>2</v>
      </c>
      <c r="D11061">
        <f>YEAR(Table4[[#This Row],[Month End]])</f>
        <v>1991</v>
      </c>
      <c r="E11061">
        <v>14701</v>
      </c>
      <c r="F11061" t="s">
        <v>155</v>
      </c>
      <c r="G11061" t="s">
        <v>71</v>
      </c>
      <c r="H11061">
        <v>965</v>
      </c>
    </row>
    <row r="11062" spans="1:8" x14ac:dyDescent="0.25">
      <c r="A11062" s="2">
        <v>33297</v>
      </c>
      <c r="B11062" s="2" t="str">
        <f>TEXT(Table4[[#This Row],[Month End]], "Mmm")</f>
        <v>Feb</v>
      </c>
      <c r="C11062">
        <f>MONTH(Table4[[#This Row],[Month End]])</f>
        <v>2</v>
      </c>
      <c r="D11062">
        <f>YEAR(Table4[[#This Row],[Month End]])</f>
        <v>1991</v>
      </c>
      <c r="E11062">
        <v>95690</v>
      </c>
      <c r="F11062" t="s">
        <v>156</v>
      </c>
      <c r="G11062" t="s">
        <v>52</v>
      </c>
      <c r="H11062">
        <v>286</v>
      </c>
    </row>
    <row r="11063" spans="1:8" x14ac:dyDescent="0.25">
      <c r="A11063" s="2">
        <v>33297</v>
      </c>
      <c r="B11063" s="2" t="str">
        <f>TEXT(Table4[[#This Row],[Month End]], "Mmm")</f>
        <v>Feb</v>
      </c>
      <c r="C11063">
        <f>MONTH(Table4[[#This Row],[Month End]])</f>
        <v>2</v>
      </c>
      <c r="D11063">
        <f>YEAR(Table4[[#This Row],[Month End]])</f>
        <v>1991</v>
      </c>
      <c r="E11063">
        <v>19973</v>
      </c>
      <c r="F11063" t="s">
        <v>92</v>
      </c>
      <c r="G11063" t="s">
        <v>91</v>
      </c>
      <c r="H11063">
        <v>664</v>
      </c>
    </row>
    <row r="11064" spans="1:8" x14ac:dyDescent="0.25">
      <c r="A11064" s="2">
        <v>33297</v>
      </c>
      <c r="B11064" s="2" t="str">
        <f>TEXT(Table4[[#This Row],[Month End]], "Mmm")</f>
        <v>Feb</v>
      </c>
      <c r="C11064">
        <f>MONTH(Table4[[#This Row],[Month End]])</f>
        <v>2</v>
      </c>
      <c r="D11064">
        <f>YEAR(Table4[[#This Row],[Month End]])</f>
        <v>1991</v>
      </c>
      <c r="E11064">
        <v>83644</v>
      </c>
      <c r="F11064" t="s">
        <v>94</v>
      </c>
      <c r="G11064" t="s">
        <v>2</v>
      </c>
      <c r="H11064">
        <v>655</v>
      </c>
    </row>
    <row r="11065" spans="1:8" x14ac:dyDescent="0.25">
      <c r="A11065" s="2">
        <v>33297</v>
      </c>
      <c r="B11065" s="2" t="str">
        <f>TEXT(Table4[[#This Row],[Month End]], "Mmm")</f>
        <v>Feb</v>
      </c>
      <c r="C11065">
        <f>MONTH(Table4[[#This Row],[Month End]])</f>
        <v>2</v>
      </c>
      <c r="D11065">
        <f>YEAR(Table4[[#This Row],[Month End]])</f>
        <v>1991</v>
      </c>
      <c r="E11065">
        <v>4578</v>
      </c>
      <c r="F11065" t="s">
        <v>157</v>
      </c>
      <c r="G11065" t="s">
        <v>3</v>
      </c>
      <c r="H11065">
        <v>1048</v>
      </c>
    </row>
    <row r="11066" spans="1:8" x14ac:dyDescent="0.25">
      <c r="A11066" s="2">
        <v>33297</v>
      </c>
      <c r="B11066" s="2" t="str">
        <f>TEXT(Table4[[#This Row],[Month End]], "Mmm")</f>
        <v>Feb</v>
      </c>
      <c r="C11066">
        <f>MONTH(Table4[[#This Row],[Month End]])</f>
        <v>2</v>
      </c>
      <c r="D11066">
        <f>YEAR(Table4[[#This Row],[Month End]])</f>
        <v>1991</v>
      </c>
      <c r="E11066">
        <v>5495</v>
      </c>
      <c r="F11066" t="s">
        <v>158</v>
      </c>
      <c r="G11066" t="s">
        <v>98</v>
      </c>
      <c r="H11066">
        <v>1075</v>
      </c>
    </row>
    <row r="11067" spans="1:8" x14ac:dyDescent="0.25">
      <c r="A11067" s="2">
        <v>33297</v>
      </c>
      <c r="B11067" s="2" t="str">
        <f>TEXT(Table4[[#This Row],[Month End]], "Mmm")</f>
        <v>Feb</v>
      </c>
      <c r="C11067">
        <f>MONTH(Table4[[#This Row],[Month End]])</f>
        <v>2</v>
      </c>
      <c r="D11067">
        <f>YEAR(Table4[[#This Row],[Month End]])</f>
        <v>1991</v>
      </c>
      <c r="E11067">
        <v>17225</v>
      </c>
      <c r="F11067" t="s">
        <v>159</v>
      </c>
      <c r="G11067" t="s">
        <v>6</v>
      </c>
      <c r="H11067">
        <v>783</v>
      </c>
    </row>
    <row r="11068" spans="1:8" x14ac:dyDescent="0.25">
      <c r="A11068" s="2">
        <v>33297</v>
      </c>
      <c r="B11068" s="2" t="str">
        <f>TEXT(Table4[[#This Row],[Month End]], "Mmm")</f>
        <v>Feb</v>
      </c>
      <c r="C11068">
        <f>MONTH(Table4[[#This Row],[Month End]])</f>
        <v>2</v>
      </c>
      <c r="D11068">
        <f>YEAR(Table4[[#This Row],[Month End]])</f>
        <v>1991</v>
      </c>
      <c r="E11068">
        <v>49781</v>
      </c>
      <c r="F11068" t="s">
        <v>160</v>
      </c>
      <c r="G11068" t="s">
        <v>59</v>
      </c>
      <c r="H11068">
        <v>1256</v>
      </c>
    </row>
    <row r="11069" spans="1:8" x14ac:dyDescent="0.25">
      <c r="A11069" s="2">
        <v>33297</v>
      </c>
      <c r="B11069" s="2" t="str">
        <f>TEXT(Table4[[#This Row],[Month End]], "Mmm")</f>
        <v>Feb</v>
      </c>
      <c r="C11069">
        <f>MONTH(Table4[[#This Row],[Month End]])</f>
        <v>2</v>
      </c>
      <c r="D11069">
        <f>YEAR(Table4[[#This Row],[Month End]])</f>
        <v>1991</v>
      </c>
      <c r="E11069">
        <v>87402</v>
      </c>
      <c r="F11069" t="s">
        <v>88</v>
      </c>
      <c r="G11069" t="s">
        <v>27</v>
      </c>
      <c r="H11069">
        <v>784</v>
      </c>
    </row>
    <row r="11070" spans="1:8" x14ac:dyDescent="0.25">
      <c r="A11070" s="2">
        <v>33297</v>
      </c>
      <c r="B11070" s="2" t="str">
        <f>TEXT(Table4[[#This Row],[Month End]], "Mmm")</f>
        <v>Feb</v>
      </c>
      <c r="C11070">
        <f>MONTH(Table4[[#This Row],[Month End]])</f>
        <v>2</v>
      </c>
      <c r="D11070">
        <f>YEAR(Table4[[#This Row],[Month End]])</f>
        <v>1991</v>
      </c>
      <c r="E11070">
        <v>87301</v>
      </c>
      <c r="F11070" t="s">
        <v>86</v>
      </c>
      <c r="G11070" t="s">
        <v>27</v>
      </c>
      <c r="H11070">
        <v>807</v>
      </c>
    </row>
    <row r="11071" spans="1:8" x14ac:dyDescent="0.25">
      <c r="A11071" s="2">
        <v>33297</v>
      </c>
      <c r="B11071" s="2" t="str">
        <f>TEXT(Table4[[#This Row],[Month End]], "Mmm")</f>
        <v>Feb</v>
      </c>
      <c r="C11071">
        <f>MONTH(Table4[[#This Row],[Month End]])</f>
        <v>2</v>
      </c>
      <c r="D11071">
        <f>YEAR(Table4[[#This Row],[Month End]])</f>
        <v>1991</v>
      </c>
      <c r="E11071">
        <v>95228</v>
      </c>
      <c r="F11071" t="s">
        <v>89</v>
      </c>
      <c r="G11071" t="s">
        <v>52</v>
      </c>
      <c r="H11071">
        <v>290</v>
      </c>
    </row>
    <row r="11072" spans="1:8" x14ac:dyDescent="0.25">
      <c r="A11072" s="2">
        <v>33297</v>
      </c>
      <c r="B11072" s="2" t="str">
        <f>TEXT(Table4[[#This Row],[Month End]], "Mmm")</f>
        <v>Feb</v>
      </c>
      <c r="C11072">
        <f>MONTH(Table4[[#This Row],[Month End]])</f>
        <v>2</v>
      </c>
      <c r="D11072">
        <f>YEAR(Table4[[#This Row],[Month End]])</f>
        <v>1991</v>
      </c>
      <c r="E11072">
        <v>49874</v>
      </c>
      <c r="F11072" t="s">
        <v>161</v>
      </c>
      <c r="G11072" t="s">
        <v>59</v>
      </c>
      <c r="H11072">
        <v>1206</v>
      </c>
    </row>
    <row r="11073" spans="1:8" x14ac:dyDescent="0.25">
      <c r="A11073" s="2">
        <v>33297</v>
      </c>
      <c r="B11073" s="2" t="str">
        <f>TEXT(Table4[[#This Row],[Month End]], "Mmm")</f>
        <v>Feb</v>
      </c>
      <c r="C11073">
        <f>MONTH(Table4[[#This Row],[Month End]])</f>
        <v>2</v>
      </c>
      <c r="D11073">
        <f>YEAR(Table4[[#This Row],[Month End]])</f>
        <v>1991</v>
      </c>
      <c r="E11073">
        <v>93561</v>
      </c>
      <c r="F11073" t="s">
        <v>93</v>
      </c>
      <c r="G11073" t="s">
        <v>52</v>
      </c>
      <c r="H11073">
        <v>309</v>
      </c>
    </row>
    <row r="11074" spans="1:8" x14ac:dyDescent="0.25">
      <c r="A11074" s="2">
        <v>33297</v>
      </c>
      <c r="B11074" s="2" t="str">
        <f>TEXT(Table4[[#This Row],[Month End]], "Mmm")</f>
        <v>Feb</v>
      </c>
      <c r="C11074">
        <f>MONTH(Table4[[#This Row],[Month End]])</f>
        <v>2</v>
      </c>
      <c r="D11074">
        <f>YEAR(Table4[[#This Row],[Month End]])</f>
        <v>1991</v>
      </c>
      <c r="E11074">
        <v>4976</v>
      </c>
      <c r="F11074" t="s">
        <v>162</v>
      </c>
      <c r="G11074" t="s">
        <v>3</v>
      </c>
      <c r="H11074">
        <v>1061</v>
      </c>
    </row>
    <row r="11075" spans="1:8" x14ac:dyDescent="0.25">
      <c r="A11075" s="2">
        <v>33297</v>
      </c>
      <c r="B11075" s="2" t="str">
        <f>TEXT(Table4[[#This Row],[Month End]], "Mmm")</f>
        <v>Feb</v>
      </c>
      <c r="C11075">
        <f>MONTH(Table4[[#This Row],[Month End]])</f>
        <v>2</v>
      </c>
      <c r="D11075">
        <f>YEAR(Table4[[#This Row],[Month End]])</f>
        <v>1991</v>
      </c>
      <c r="E11075">
        <v>98422</v>
      </c>
      <c r="F11075" t="s">
        <v>87</v>
      </c>
      <c r="G11075" t="s">
        <v>40</v>
      </c>
      <c r="H11075">
        <v>488</v>
      </c>
    </row>
    <row r="11076" spans="1:8" x14ac:dyDescent="0.25">
      <c r="A11076" s="2">
        <v>33297</v>
      </c>
      <c r="B11076" s="2" t="str">
        <f>TEXT(Table4[[#This Row],[Month End]], "Mmm")</f>
        <v>Feb</v>
      </c>
      <c r="C11076">
        <f>MONTH(Table4[[#This Row],[Month End]])</f>
        <v>2</v>
      </c>
      <c r="D11076">
        <f>YEAR(Table4[[#This Row],[Month End]])</f>
        <v>1991</v>
      </c>
      <c r="E11076">
        <v>54448</v>
      </c>
      <c r="F11076" t="s">
        <v>163</v>
      </c>
      <c r="G11076" t="s">
        <v>55</v>
      </c>
      <c r="H11076">
        <v>1187</v>
      </c>
    </row>
    <row r="11077" spans="1:8" x14ac:dyDescent="0.25">
      <c r="A11077" s="2">
        <v>33297</v>
      </c>
      <c r="B11077" s="2" t="str">
        <f>TEXT(Table4[[#This Row],[Month End]], "Mmm")</f>
        <v>Feb</v>
      </c>
      <c r="C11077">
        <f>MONTH(Table4[[#This Row],[Month End]])</f>
        <v>2</v>
      </c>
      <c r="D11077">
        <f>YEAR(Table4[[#This Row],[Month End]])</f>
        <v>1991</v>
      </c>
      <c r="E11077">
        <v>16046</v>
      </c>
      <c r="F11077" t="s">
        <v>84</v>
      </c>
      <c r="G11077" t="s">
        <v>6</v>
      </c>
      <c r="H11077">
        <v>827</v>
      </c>
    </row>
    <row r="11078" spans="1:8" x14ac:dyDescent="0.25">
      <c r="A11078" s="2">
        <v>33297</v>
      </c>
      <c r="B11078" s="2" t="str">
        <f>TEXT(Table4[[#This Row],[Month End]], "Mmm")</f>
        <v>Feb</v>
      </c>
      <c r="C11078">
        <f>MONTH(Table4[[#This Row],[Month End]])</f>
        <v>2</v>
      </c>
      <c r="D11078">
        <f>YEAR(Table4[[#This Row],[Month End]])</f>
        <v>1991</v>
      </c>
      <c r="E11078">
        <v>96080</v>
      </c>
      <c r="F11078" t="s">
        <v>164</v>
      </c>
      <c r="G11078" t="s">
        <v>52</v>
      </c>
      <c r="H11078">
        <v>258</v>
      </c>
    </row>
    <row r="11079" spans="1:8" x14ac:dyDescent="0.25">
      <c r="A11079" s="2">
        <v>33297</v>
      </c>
      <c r="B11079" s="2" t="str">
        <f>TEXT(Table4[[#This Row],[Month End]], "Mmm")</f>
        <v>Feb</v>
      </c>
      <c r="C11079">
        <f>MONTH(Table4[[#This Row],[Month End]])</f>
        <v>2</v>
      </c>
      <c r="D11079">
        <f>YEAR(Table4[[#This Row],[Month End]])</f>
        <v>1991</v>
      </c>
      <c r="E11079">
        <v>49274</v>
      </c>
      <c r="F11079" t="s">
        <v>165</v>
      </c>
      <c r="G11079" t="s">
        <v>59</v>
      </c>
      <c r="H11079">
        <v>952</v>
      </c>
    </row>
    <row r="11080" spans="1:8" x14ac:dyDescent="0.25">
      <c r="A11080" s="2">
        <v>33297</v>
      </c>
      <c r="B11080" s="2" t="str">
        <f>TEXT(Table4[[#This Row],[Month End]], "Mmm")</f>
        <v>Feb</v>
      </c>
      <c r="C11080">
        <f>MONTH(Table4[[#This Row],[Month End]])</f>
        <v>2</v>
      </c>
      <c r="D11080">
        <f>YEAR(Table4[[#This Row],[Month End]])</f>
        <v>1991</v>
      </c>
      <c r="E11080">
        <v>48911</v>
      </c>
      <c r="F11080" t="s">
        <v>166</v>
      </c>
      <c r="G11080" t="s">
        <v>59</v>
      </c>
      <c r="H11080">
        <v>987</v>
      </c>
    </row>
    <row r="11081" spans="1:8" x14ac:dyDescent="0.25">
      <c r="A11081" s="2">
        <v>33297</v>
      </c>
      <c r="B11081" s="2" t="str">
        <f>TEXT(Table4[[#This Row],[Month End]], "Mmm")</f>
        <v>Feb</v>
      </c>
      <c r="C11081">
        <f>MONTH(Table4[[#This Row],[Month End]])</f>
        <v>2</v>
      </c>
      <c r="D11081">
        <f>YEAR(Table4[[#This Row],[Month End]])</f>
        <v>1991</v>
      </c>
      <c r="E11081">
        <v>14031</v>
      </c>
      <c r="F11081" t="s">
        <v>167</v>
      </c>
      <c r="G11081" t="s">
        <v>71</v>
      </c>
      <c r="H11081">
        <v>959</v>
      </c>
    </row>
    <row r="11082" spans="1:8" x14ac:dyDescent="0.25">
      <c r="A11082" s="2">
        <v>33297</v>
      </c>
      <c r="B11082" s="2" t="str">
        <f>TEXT(Table4[[#This Row],[Month End]], "Mmm")</f>
        <v>Feb</v>
      </c>
      <c r="C11082">
        <f>MONTH(Table4[[#This Row],[Month End]])</f>
        <v>2</v>
      </c>
      <c r="D11082">
        <f>YEAR(Table4[[#This Row],[Month End]])</f>
        <v>1991</v>
      </c>
      <c r="E11082">
        <v>98611</v>
      </c>
      <c r="F11082" t="s">
        <v>85</v>
      </c>
      <c r="G11082" t="s">
        <v>40</v>
      </c>
      <c r="H11082">
        <v>486</v>
      </c>
    </row>
    <row r="11083" spans="1:8" x14ac:dyDescent="0.25">
      <c r="A11083" s="2">
        <v>33297</v>
      </c>
      <c r="B11083" s="2" t="str">
        <f>TEXT(Table4[[#This Row],[Month End]], "Mmm")</f>
        <v>Feb</v>
      </c>
      <c r="C11083">
        <f>MONTH(Table4[[#This Row],[Month End]])</f>
        <v>2</v>
      </c>
      <c r="D11083">
        <f>YEAR(Table4[[#This Row],[Month End]])</f>
        <v>1991</v>
      </c>
      <c r="E11083">
        <v>43019</v>
      </c>
      <c r="F11083" t="s">
        <v>168</v>
      </c>
      <c r="G11083" t="s">
        <v>60</v>
      </c>
      <c r="H11083">
        <v>893</v>
      </c>
    </row>
    <row r="11084" spans="1:8" x14ac:dyDescent="0.25">
      <c r="A11084" s="2">
        <v>33297</v>
      </c>
      <c r="B11084" s="2" t="str">
        <f>TEXT(Table4[[#This Row],[Month End]], "Mmm")</f>
        <v>Feb</v>
      </c>
      <c r="C11084">
        <f>MONTH(Table4[[#This Row],[Month End]])</f>
        <v>2</v>
      </c>
      <c r="D11084">
        <f>YEAR(Table4[[#This Row],[Month End]])</f>
        <v>1991</v>
      </c>
      <c r="E11084">
        <v>44241</v>
      </c>
      <c r="F11084" t="s">
        <v>169</v>
      </c>
      <c r="G11084" t="s">
        <v>60</v>
      </c>
      <c r="H11084">
        <v>899</v>
      </c>
    </row>
    <row r="11085" spans="1:8" x14ac:dyDescent="0.25">
      <c r="A11085" s="2">
        <v>33297</v>
      </c>
      <c r="B11085" s="2" t="str">
        <f>TEXT(Table4[[#This Row],[Month End]], "Mmm")</f>
        <v>Feb</v>
      </c>
      <c r="C11085">
        <f>MONTH(Table4[[#This Row],[Month End]])</f>
        <v>2</v>
      </c>
      <c r="D11085">
        <f>YEAR(Table4[[#This Row],[Month End]])</f>
        <v>1991</v>
      </c>
      <c r="E11085">
        <v>89445</v>
      </c>
      <c r="F11085" t="s">
        <v>80</v>
      </c>
      <c r="G11085" t="s">
        <v>62</v>
      </c>
      <c r="H11085">
        <v>685</v>
      </c>
    </row>
    <row r="11086" spans="1:8" x14ac:dyDescent="0.25">
      <c r="A11086" s="2">
        <v>33297</v>
      </c>
      <c r="B11086" s="2" t="str">
        <f>TEXT(Table4[[#This Row],[Month End]], "Mmm")</f>
        <v>Feb</v>
      </c>
      <c r="C11086">
        <f>MONTH(Table4[[#This Row],[Month End]])</f>
        <v>2</v>
      </c>
      <c r="D11086">
        <f>YEAR(Table4[[#This Row],[Month End]])</f>
        <v>1991</v>
      </c>
      <c r="E11086">
        <v>85935</v>
      </c>
      <c r="F11086" t="s">
        <v>79</v>
      </c>
      <c r="G11086" t="s">
        <v>48</v>
      </c>
      <c r="H11086">
        <v>700</v>
      </c>
    </row>
    <row r="11087" spans="1:8" x14ac:dyDescent="0.25">
      <c r="A11087" s="2">
        <v>33297</v>
      </c>
      <c r="B11087" s="2" t="str">
        <f>TEXT(Table4[[#This Row],[Month End]], "Mmm")</f>
        <v>Feb</v>
      </c>
      <c r="C11087">
        <f>MONTH(Table4[[#This Row],[Month End]])</f>
        <v>2</v>
      </c>
      <c r="D11087">
        <f>YEAR(Table4[[#This Row],[Month End]])</f>
        <v>1991</v>
      </c>
      <c r="E11087">
        <v>15557</v>
      </c>
      <c r="F11087" t="s">
        <v>82</v>
      </c>
      <c r="G11087" t="s">
        <v>6</v>
      </c>
      <c r="H11087">
        <v>816</v>
      </c>
    </row>
    <row r="11088" spans="1:8" x14ac:dyDescent="0.25">
      <c r="A11088" s="2">
        <v>33297</v>
      </c>
      <c r="B11088" s="2" t="str">
        <f>TEXT(Table4[[#This Row],[Month End]], "Mmm")</f>
        <v>Feb</v>
      </c>
      <c r="C11088">
        <f>MONTH(Table4[[#This Row],[Month End]])</f>
        <v>2</v>
      </c>
      <c r="D11088">
        <f>YEAR(Table4[[#This Row],[Month End]])</f>
        <v>1991</v>
      </c>
      <c r="E11088">
        <v>92592</v>
      </c>
      <c r="F11088" t="s">
        <v>170</v>
      </c>
      <c r="G11088" t="s">
        <v>52</v>
      </c>
      <c r="H11088">
        <v>168</v>
      </c>
    </row>
    <row r="11089" spans="1:8" x14ac:dyDescent="0.25">
      <c r="A11089" s="2">
        <v>33297</v>
      </c>
      <c r="B11089" s="2" t="str">
        <f>TEXT(Table4[[#This Row],[Month End]], "Mmm")</f>
        <v>Feb</v>
      </c>
      <c r="C11089">
        <f>MONTH(Table4[[#This Row],[Month End]])</f>
        <v>2</v>
      </c>
      <c r="D11089">
        <f>YEAR(Table4[[#This Row],[Month End]])</f>
        <v>1991</v>
      </c>
      <c r="E11089">
        <v>98273</v>
      </c>
      <c r="F11089" t="s">
        <v>83</v>
      </c>
      <c r="G11089" t="s">
        <v>40</v>
      </c>
      <c r="H11089">
        <v>518</v>
      </c>
    </row>
    <row r="11090" spans="1:8" x14ac:dyDescent="0.25">
      <c r="A11090" s="2">
        <v>33297</v>
      </c>
      <c r="B11090" s="2" t="str">
        <f>TEXT(Table4[[#This Row],[Month End]], "Mmm")</f>
        <v>Feb</v>
      </c>
      <c r="C11090">
        <f>MONTH(Table4[[#This Row],[Month End]])</f>
        <v>2</v>
      </c>
      <c r="D11090">
        <f>YEAR(Table4[[#This Row],[Month End]])</f>
        <v>1991</v>
      </c>
      <c r="E11090">
        <v>92394</v>
      </c>
      <c r="F11090" t="s">
        <v>171</v>
      </c>
      <c r="G11090" t="s">
        <v>52</v>
      </c>
      <c r="H11090">
        <v>277</v>
      </c>
    </row>
    <row r="11091" spans="1:8" x14ac:dyDescent="0.25">
      <c r="A11091" s="2">
        <v>33297</v>
      </c>
      <c r="B11091" s="2" t="str">
        <f>TEXT(Table4[[#This Row],[Month End]], "Mmm")</f>
        <v>Feb</v>
      </c>
      <c r="C11091">
        <f>MONTH(Table4[[#This Row],[Month End]])</f>
        <v>2</v>
      </c>
      <c r="D11091">
        <f>YEAR(Table4[[#This Row],[Month End]])</f>
        <v>1991</v>
      </c>
      <c r="E11091">
        <v>81416</v>
      </c>
      <c r="F11091" t="s">
        <v>0</v>
      </c>
      <c r="G11091" t="s">
        <v>14</v>
      </c>
      <c r="H11091">
        <v>942</v>
      </c>
    </row>
    <row r="11092" spans="1:8" x14ac:dyDescent="0.25">
      <c r="A11092" s="2">
        <v>33297</v>
      </c>
      <c r="B11092" s="2" t="str">
        <f>TEXT(Table4[[#This Row],[Month End]], "Mmm")</f>
        <v>Feb</v>
      </c>
      <c r="C11092">
        <f>MONTH(Table4[[#This Row],[Month End]])</f>
        <v>2</v>
      </c>
      <c r="D11092">
        <f>YEAR(Table4[[#This Row],[Month End]])</f>
        <v>1991</v>
      </c>
      <c r="E11092">
        <v>87501</v>
      </c>
      <c r="F11092" t="s">
        <v>75</v>
      </c>
      <c r="G11092" t="s">
        <v>27</v>
      </c>
      <c r="H11092">
        <v>703</v>
      </c>
    </row>
    <row r="11093" spans="1:8" x14ac:dyDescent="0.25">
      <c r="A11093" s="2">
        <v>33297</v>
      </c>
      <c r="B11093" s="2" t="str">
        <f>TEXT(Table4[[#This Row],[Month End]], "Mmm")</f>
        <v>Feb</v>
      </c>
      <c r="C11093">
        <f>MONTH(Table4[[#This Row],[Month End]])</f>
        <v>2</v>
      </c>
      <c r="D11093">
        <f>YEAR(Table4[[#This Row],[Month End]])</f>
        <v>1991</v>
      </c>
      <c r="E11093">
        <v>20622</v>
      </c>
      <c r="F11093" t="s">
        <v>172</v>
      </c>
      <c r="G11093" t="s">
        <v>90</v>
      </c>
      <c r="H11093">
        <v>631</v>
      </c>
    </row>
    <row r="11094" spans="1:8" x14ac:dyDescent="0.25">
      <c r="A11094" s="2">
        <v>33297</v>
      </c>
      <c r="B11094" s="2" t="str">
        <f>TEXT(Table4[[#This Row],[Month End]], "Mmm")</f>
        <v>Feb</v>
      </c>
      <c r="C11094">
        <f>MONTH(Table4[[#This Row],[Month End]])</f>
        <v>2</v>
      </c>
      <c r="D11094">
        <f>YEAR(Table4[[#This Row],[Month End]])</f>
        <v>1991</v>
      </c>
      <c r="E11094">
        <v>98258</v>
      </c>
      <c r="F11094" t="s">
        <v>76</v>
      </c>
      <c r="G11094" t="s">
        <v>40</v>
      </c>
      <c r="H11094">
        <v>480</v>
      </c>
    </row>
    <row r="11095" spans="1:8" x14ac:dyDescent="0.25">
      <c r="A11095" s="2">
        <v>33297</v>
      </c>
      <c r="B11095" s="2" t="str">
        <f>TEXT(Table4[[#This Row],[Month End]], "Mmm")</f>
        <v>Feb</v>
      </c>
      <c r="C11095">
        <f>MONTH(Table4[[#This Row],[Month End]])</f>
        <v>2</v>
      </c>
      <c r="D11095">
        <f>YEAR(Table4[[#This Row],[Month End]])</f>
        <v>1991</v>
      </c>
      <c r="E11095">
        <v>54621</v>
      </c>
      <c r="F11095" t="s">
        <v>173</v>
      </c>
      <c r="G11095" t="s">
        <v>55</v>
      </c>
      <c r="H11095">
        <v>1100</v>
      </c>
    </row>
    <row r="11096" spans="1:8" x14ac:dyDescent="0.25">
      <c r="A11096" s="2">
        <v>33297</v>
      </c>
      <c r="B11096" s="2" t="str">
        <f>TEXT(Table4[[#This Row],[Month End]], "Mmm")</f>
        <v>Feb</v>
      </c>
      <c r="C11096">
        <f>MONTH(Table4[[#This Row],[Month End]])</f>
        <v>2</v>
      </c>
      <c r="D11096">
        <f>YEAR(Table4[[#This Row],[Month End]])</f>
        <v>1991</v>
      </c>
      <c r="E11096">
        <v>45896</v>
      </c>
      <c r="F11096" t="s">
        <v>174</v>
      </c>
      <c r="G11096" t="s">
        <v>60</v>
      </c>
      <c r="H11096">
        <v>883</v>
      </c>
    </row>
    <row r="11097" spans="1:8" x14ac:dyDescent="0.25">
      <c r="A11097" s="2">
        <v>33297</v>
      </c>
      <c r="B11097" s="2" t="str">
        <f>TEXT(Table4[[#This Row],[Month End]], "Mmm")</f>
        <v>Feb</v>
      </c>
      <c r="C11097">
        <f>MONTH(Table4[[#This Row],[Month End]])</f>
        <v>2</v>
      </c>
      <c r="D11097">
        <f>YEAR(Table4[[#This Row],[Month End]])</f>
        <v>1991</v>
      </c>
      <c r="E11097">
        <v>60178</v>
      </c>
      <c r="F11097" t="s">
        <v>175</v>
      </c>
      <c r="G11097" t="s">
        <v>21</v>
      </c>
      <c r="H11097">
        <v>1002</v>
      </c>
    </row>
    <row r="11098" spans="1:8" x14ac:dyDescent="0.25">
      <c r="A11098" s="2">
        <v>33297</v>
      </c>
      <c r="B11098" s="2" t="str">
        <f>TEXT(Table4[[#This Row],[Month End]], "Mmm")</f>
        <v>Feb</v>
      </c>
      <c r="C11098">
        <f>MONTH(Table4[[#This Row],[Month End]])</f>
        <v>2</v>
      </c>
      <c r="D11098">
        <f>YEAR(Table4[[#This Row],[Month End]])</f>
        <v>1991</v>
      </c>
      <c r="E11098">
        <v>45601</v>
      </c>
      <c r="F11098" t="s">
        <v>176</v>
      </c>
      <c r="G11098" t="s">
        <v>60</v>
      </c>
      <c r="H11098">
        <v>822</v>
      </c>
    </row>
    <row r="11099" spans="1:8" x14ac:dyDescent="0.25">
      <c r="A11099" s="2">
        <v>33297</v>
      </c>
      <c r="B11099" s="2" t="str">
        <f>TEXT(Table4[[#This Row],[Month End]], "Mmm")</f>
        <v>Feb</v>
      </c>
      <c r="C11099">
        <f>MONTH(Table4[[#This Row],[Month End]])</f>
        <v>2</v>
      </c>
      <c r="D11099">
        <f>YEAR(Table4[[#This Row],[Month End]])</f>
        <v>1991</v>
      </c>
      <c r="E11099">
        <v>80906</v>
      </c>
      <c r="F11099" t="s">
        <v>74</v>
      </c>
      <c r="G11099" t="s">
        <v>14</v>
      </c>
      <c r="H11099">
        <v>778</v>
      </c>
    </row>
    <row r="11100" spans="1:8" x14ac:dyDescent="0.25">
      <c r="A11100" s="2">
        <v>33297</v>
      </c>
      <c r="B11100" s="2" t="str">
        <f>TEXT(Table4[[#This Row],[Month End]], "Mmm")</f>
        <v>Feb</v>
      </c>
      <c r="C11100">
        <f>MONTH(Table4[[#This Row],[Month End]])</f>
        <v>2</v>
      </c>
      <c r="D11100">
        <f>YEAR(Table4[[#This Row],[Month End]])</f>
        <v>1991</v>
      </c>
      <c r="E11100">
        <v>95123</v>
      </c>
      <c r="F11100" t="s">
        <v>177</v>
      </c>
      <c r="G11100" t="s">
        <v>52</v>
      </c>
      <c r="H11100">
        <v>214</v>
      </c>
    </row>
    <row r="11101" spans="1:8" x14ac:dyDescent="0.25">
      <c r="A11101" s="2">
        <v>33297</v>
      </c>
      <c r="B11101" s="2" t="str">
        <f>TEXT(Table4[[#This Row],[Month End]], "Mmm")</f>
        <v>Feb</v>
      </c>
      <c r="C11101">
        <f>MONTH(Table4[[#This Row],[Month End]])</f>
        <v>2</v>
      </c>
      <c r="D11101">
        <f>YEAR(Table4[[#This Row],[Month End]])</f>
        <v>1991</v>
      </c>
      <c r="E11101">
        <v>85541</v>
      </c>
      <c r="F11101" t="s">
        <v>178</v>
      </c>
      <c r="G11101" t="s">
        <v>48</v>
      </c>
      <c r="H11101">
        <v>488</v>
      </c>
    </row>
    <row r="11102" spans="1:8" x14ac:dyDescent="0.25">
      <c r="A11102" s="2">
        <v>33297</v>
      </c>
      <c r="B11102" s="2" t="str">
        <f>TEXT(Table4[[#This Row],[Month End]], "Mmm")</f>
        <v>Feb</v>
      </c>
      <c r="C11102">
        <f>MONTH(Table4[[#This Row],[Month End]])</f>
        <v>2</v>
      </c>
      <c r="D11102">
        <f>YEAR(Table4[[#This Row],[Month End]])</f>
        <v>1991</v>
      </c>
      <c r="E11102">
        <v>95425</v>
      </c>
      <c r="F11102" t="s">
        <v>179</v>
      </c>
      <c r="G11102" t="s">
        <v>52</v>
      </c>
      <c r="H11102">
        <v>337</v>
      </c>
    </row>
    <row r="11103" spans="1:8" x14ac:dyDescent="0.25">
      <c r="A11103" s="2">
        <v>33297</v>
      </c>
      <c r="B11103" s="2" t="str">
        <f>TEXT(Table4[[#This Row],[Month End]], "Mmm")</f>
        <v>Feb</v>
      </c>
      <c r="C11103">
        <f>MONTH(Table4[[#This Row],[Month End]])</f>
        <v>2</v>
      </c>
      <c r="D11103">
        <f>YEAR(Table4[[#This Row],[Month End]])</f>
        <v>1991</v>
      </c>
      <c r="E11103">
        <v>80223</v>
      </c>
      <c r="F11103" t="s">
        <v>77</v>
      </c>
      <c r="G11103" t="s">
        <v>14</v>
      </c>
      <c r="H11103">
        <v>706</v>
      </c>
    </row>
    <row r="11104" spans="1:8" x14ac:dyDescent="0.25">
      <c r="A11104" s="2">
        <v>33297</v>
      </c>
      <c r="B11104" s="2" t="str">
        <f>TEXT(Table4[[#This Row],[Month End]], "Mmm")</f>
        <v>Feb</v>
      </c>
      <c r="C11104">
        <f>MONTH(Table4[[#This Row],[Month End]])</f>
        <v>2</v>
      </c>
      <c r="D11104">
        <f>YEAR(Table4[[#This Row],[Month End]])</f>
        <v>1991</v>
      </c>
      <c r="E11104">
        <v>53913</v>
      </c>
      <c r="F11104" t="s">
        <v>78</v>
      </c>
      <c r="G11104" t="s">
        <v>55</v>
      </c>
      <c r="H11104">
        <v>1079</v>
      </c>
    </row>
    <row r="11105" spans="1:8" x14ac:dyDescent="0.25">
      <c r="A11105" s="2">
        <v>33297</v>
      </c>
      <c r="B11105" s="2" t="str">
        <f>TEXT(Table4[[#This Row],[Month End]], "Mmm")</f>
        <v>Feb</v>
      </c>
      <c r="C11105">
        <f>MONTH(Table4[[#This Row],[Month End]])</f>
        <v>2</v>
      </c>
      <c r="D11105">
        <f>YEAR(Table4[[#This Row],[Month End]])</f>
        <v>1991</v>
      </c>
      <c r="E11105">
        <v>26408</v>
      </c>
      <c r="F11105" t="s">
        <v>72</v>
      </c>
      <c r="G11105" t="s">
        <v>5</v>
      </c>
      <c r="H11105">
        <v>798</v>
      </c>
    </row>
    <row r="11106" spans="1:8" x14ac:dyDescent="0.25">
      <c r="A11106" s="2">
        <v>33297</v>
      </c>
      <c r="B11106" s="2" t="str">
        <f>TEXT(Table4[[#This Row],[Month End]], "Mmm")</f>
        <v>Feb</v>
      </c>
      <c r="C11106">
        <f>MONTH(Table4[[#This Row],[Month End]])</f>
        <v>2</v>
      </c>
      <c r="D11106">
        <f>YEAR(Table4[[#This Row],[Month End]])</f>
        <v>1991</v>
      </c>
      <c r="E11106">
        <v>54729</v>
      </c>
      <c r="F11106" t="s">
        <v>180</v>
      </c>
      <c r="G11106" t="s">
        <v>55</v>
      </c>
      <c r="H11106">
        <v>1188</v>
      </c>
    </row>
    <row r="11107" spans="1:8" x14ac:dyDescent="0.25">
      <c r="A11107" s="2">
        <v>33297</v>
      </c>
      <c r="B11107" s="2" t="str">
        <f>TEXT(Table4[[#This Row],[Month End]], "Mmm")</f>
        <v>Feb</v>
      </c>
      <c r="C11107">
        <f>MONTH(Table4[[#This Row],[Month End]])</f>
        <v>2</v>
      </c>
      <c r="D11107">
        <f>YEAR(Table4[[#This Row],[Month End]])</f>
        <v>1991</v>
      </c>
      <c r="E11107">
        <v>26105</v>
      </c>
      <c r="F11107" t="s">
        <v>181</v>
      </c>
      <c r="G11107" t="s">
        <v>5</v>
      </c>
      <c r="H11107">
        <v>738</v>
      </c>
    </row>
    <row r="11108" spans="1:8" x14ac:dyDescent="0.25">
      <c r="A11108" s="2">
        <v>33297</v>
      </c>
      <c r="B11108" s="2" t="str">
        <f>TEXT(Table4[[#This Row],[Month End]], "Mmm")</f>
        <v>Feb</v>
      </c>
      <c r="C11108">
        <f>MONTH(Table4[[#This Row],[Month End]])</f>
        <v>2</v>
      </c>
      <c r="D11108">
        <f>YEAR(Table4[[#This Row],[Month End]])</f>
        <v>1991</v>
      </c>
      <c r="E11108">
        <v>45177</v>
      </c>
      <c r="F11108" t="s">
        <v>182</v>
      </c>
      <c r="G11108" t="s">
        <v>60</v>
      </c>
      <c r="H11108">
        <v>814</v>
      </c>
    </row>
    <row r="11109" spans="1:8" x14ac:dyDescent="0.25">
      <c r="A11109" s="2">
        <v>33297</v>
      </c>
      <c r="B11109" s="2" t="str">
        <f>TEXT(Table4[[#This Row],[Month End]], "Mmm")</f>
        <v>Feb</v>
      </c>
      <c r="C11109">
        <f>MONTH(Table4[[#This Row],[Month End]])</f>
        <v>2</v>
      </c>
      <c r="D11109">
        <f>YEAR(Table4[[#This Row],[Month End]])</f>
        <v>1991</v>
      </c>
      <c r="E11109">
        <v>22835</v>
      </c>
      <c r="F11109" t="s">
        <v>183</v>
      </c>
      <c r="G11109" t="s">
        <v>4</v>
      </c>
      <c r="H11109">
        <v>640</v>
      </c>
    </row>
    <row r="11110" spans="1:8" x14ac:dyDescent="0.25">
      <c r="A11110" s="2">
        <v>33297</v>
      </c>
      <c r="B11110" s="2" t="str">
        <f>TEXT(Table4[[#This Row],[Month End]], "Mmm")</f>
        <v>Feb</v>
      </c>
      <c r="C11110">
        <f>MONTH(Table4[[#This Row],[Month End]])</f>
        <v>2</v>
      </c>
      <c r="D11110">
        <f>YEAR(Table4[[#This Row],[Month End]])</f>
        <v>1991</v>
      </c>
      <c r="E11110">
        <v>26651</v>
      </c>
      <c r="F11110" t="s">
        <v>184</v>
      </c>
      <c r="G11110" t="s">
        <v>5</v>
      </c>
      <c r="H11110">
        <v>756</v>
      </c>
    </row>
    <row r="11111" spans="1:8" x14ac:dyDescent="0.25">
      <c r="A11111" s="2">
        <v>33297</v>
      </c>
      <c r="B11111" s="2" t="str">
        <f>TEXT(Table4[[#This Row],[Month End]], "Mmm")</f>
        <v>Feb</v>
      </c>
      <c r="C11111">
        <f>MONTH(Table4[[#This Row],[Month End]])</f>
        <v>2</v>
      </c>
      <c r="D11111">
        <f>YEAR(Table4[[#This Row],[Month End]])</f>
        <v>1991</v>
      </c>
      <c r="E11111">
        <v>54521</v>
      </c>
      <c r="F11111" t="s">
        <v>185</v>
      </c>
      <c r="G11111" t="s">
        <v>55</v>
      </c>
      <c r="H11111">
        <v>1243</v>
      </c>
    </row>
    <row r="11112" spans="1:8" x14ac:dyDescent="0.25">
      <c r="A11112" s="2">
        <v>33297</v>
      </c>
      <c r="B11112" s="2" t="str">
        <f>TEXT(Table4[[#This Row],[Month End]], "Mmm")</f>
        <v>Feb</v>
      </c>
      <c r="C11112">
        <f>MONTH(Table4[[#This Row],[Month End]])</f>
        <v>2</v>
      </c>
      <c r="D11112">
        <f>YEAR(Table4[[#This Row],[Month End]])</f>
        <v>1991</v>
      </c>
      <c r="E11112">
        <v>97470</v>
      </c>
      <c r="F11112" t="s">
        <v>186</v>
      </c>
      <c r="G11112" t="s">
        <v>68</v>
      </c>
      <c r="H11112">
        <v>416</v>
      </c>
    </row>
    <row r="11113" spans="1:8" x14ac:dyDescent="0.25">
      <c r="A11113" s="2">
        <v>33297</v>
      </c>
      <c r="B11113" s="2" t="str">
        <f>TEXT(Table4[[#This Row],[Month End]], "Mmm")</f>
        <v>Feb</v>
      </c>
      <c r="C11113">
        <f>MONTH(Table4[[#This Row],[Month End]])</f>
        <v>2</v>
      </c>
      <c r="D11113">
        <f>YEAR(Table4[[#This Row],[Month End]])</f>
        <v>1991</v>
      </c>
      <c r="E11113">
        <v>83274</v>
      </c>
      <c r="F11113" t="s">
        <v>70</v>
      </c>
      <c r="G11113" t="s">
        <v>2</v>
      </c>
      <c r="H11113">
        <v>903</v>
      </c>
    </row>
    <row r="11114" spans="1:8" x14ac:dyDescent="0.25">
      <c r="A11114" s="2">
        <v>33297</v>
      </c>
      <c r="B11114" s="2" t="str">
        <f>TEXT(Table4[[#This Row],[Month End]], "Mmm")</f>
        <v>Feb</v>
      </c>
      <c r="C11114">
        <f>MONTH(Table4[[#This Row],[Month End]])</f>
        <v>2</v>
      </c>
      <c r="D11114">
        <f>YEAR(Table4[[#This Row],[Month End]])</f>
        <v>1991</v>
      </c>
      <c r="E11114">
        <v>47274</v>
      </c>
      <c r="F11114" t="s">
        <v>187</v>
      </c>
      <c r="G11114" t="s">
        <v>44</v>
      </c>
      <c r="H11114">
        <v>117</v>
      </c>
    </row>
    <row r="11115" spans="1:8" x14ac:dyDescent="0.25">
      <c r="A11115" s="2">
        <v>33297</v>
      </c>
      <c r="B11115" s="2" t="str">
        <f>TEXT(Table4[[#This Row],[Month End]], "Mmm")</f>
        <v>Feb</v>
      </c>
      <c r="C11115">
        <f>MONTH(Table4[[#This Row],[Month End]])</f>
        <v>2</v>
      </c>
      <c r="D11115">
        <f>YEAR(Table4[[#This Row],[Month End]])</f>
        <v>1991</v>
      </c>
      <c r="E11115">
        <v>86401</v>
      </c>
      <c r="F11115" t="s">
        <v>69</v>
      </c>
      <c r="G11115" t="s">
        <v>48</v>
      </c>
      <c r="H11115">
        <v>372</v>
      </c>
    </row>
    <row r="11116" spans="1:8" x14ac:dyDescent="0.25">
      <c r="A11116" s="2">
        <v>33297</v>
      </c>
      <c r="B11116" s="2" t="str">
        <f>TEXT(Table4[[#This Row],[Month End]], "Mmm")</f>
        <v>Feb</v>
      </c>
      <c r="C11116">
        <f>MONTH(Table4[[#This Row],[Month End]])</f>
        <v>2</v>
      </c>
      <c r="D11116">
        <f>YEAR(Table4[[#This Row],[Month End]])</f>
        <v>1991</v>
      </c>
      <c r="E11116">
        <v>84737</v>
      </c>
      <c r="F11116" t="s">
        <v>63</v>
      </c>
      <c r="G11116" t="s">
        <v>51</v>
      </c>
      <c r="H11116">
        <v>710</v>
      </c>
    </row>
    <row r="11117" spans="1:8" x14ac:dyDescent="0.25">
      <c r="A11117" s="2">
        <v>33297</v>
      </c>
      <c r="B11117" s="2" t="str">
        <f>TEXT(Table4[[#This Row],[Month End]], "Mmm")</f>
        <v>Feb</v>
      </c>
      <c r="C11117">
        <f>MONTH(Table4[[#This Row],[Month End]])</f>
        <v>2</v>
      </c>
      <c r="D11117">
        <f>YEAR(Table4[[#This Row],[Month End]])</f>
        <v>1991</v>
      </c>
      <c r="E11117">
        <v>88061</v>
      </c>
      <c r="F11117" t="s">
        <v>64</v>
      </c>
      <c r="G11117" t="s">
        <v>27</v>
      </c>
      <c r="H11117">
        <v>445</v>
      </c>
    </row>
    <row r="11118" spans="1:8" x14ac:dyDescent="0.25">
      <c r="A11118" s="2">
        <v>33297</v>
      </c>
      <c r="B11118" s="2" t="str">
        <f>TEXT(Table4[[#This Row],[Month End]], "Mmm")</f>
        <v>Feb</v>
      </c>
      <c r="C11118">
        <f>MONTH(Table4[[#This Row],[Month End]])</f>
        <v>2</v>
      </c>
      <c r="D11118">
        <f>YEAR(Table4[[#This Row],[Month End]])</f>
        <v>1991</v>
      </c>
      <c r="E11118">
        <v>46992</v>
      </c>
      <c r="F11118" t="s">
        <v>188</v>
      </c>
      <c r="G11118" t="s">
        <v>44</v>
      </c>
      <c r="H11118">
        <v>927</v>
      </c>
    </row>
    <row r="11119" spans="1:8" x14ac:dyDescent="0.25">
      <c r="A11119" s="2">
        <v>33297</v>
      </c>
      <c r="B11119" s="2" t="str">
        <f>TEXT(Table4[[#This Row],[Month End]], "Mmm")</f>
        <v>Feb</v>
      </c>
      <c r="C11119">
        <f>MONTH(Table4[[#This Row],[Month End]])</f>
        <v>2</v>
      </c>
      <c r="D11119">
        <f>YEAR(Table4[[#This Row],[Month End]])</f>
        <v>1991</v>
      </c>
      <c r="E11119">
        <v>84043</v>
      </c>
      <c r="F11119" t="s">
        <v>189</v>
      </c>
      <c r="G11119" t="s">
        <v>51</v>
      </c>
      <c r="H11119">
        <v>867</v>
      </c>
    </row>
    <row r="11120" spans="1:8" x14ac:dyDescent="0.25">
      <c r="A11120" s="2">
        <v>33297</v>
      </c>
      <c r="B11120" s="2" t="str">
        <f>TEXT(Table4[[#This Row],[Month End]], "Mmm")</f>
        <v>Feb</v>
      </c>
      <c r="C11120">
        <f>MONTH(Table4[[#This Row],[Month End]])</f>
        <v>2</v>
      </c>
      <c r="D11120">
        <f>YEAR(Table4[[#This Row],[Month End]])</f>
        <v>1991</v>
      </c>
      <c r="E11120">
        <v>83338</v>
      </c>
      <c r="F11120" t="s">
        <v>67</v>
      </c>
      <c r="G11120" t="s">
        <v>2</v>
      </c>
      <c r="H11120">
        <v>694</v>
      </c>
    </row>
    <row r="11121" spans="1:8" x14ac:dyDescent="0.25">
      <c r="A11121" s="2">
        <v>33297</v>
      </c>
      <c r="B11121" s="2" t="str">
        <f>TEXT(Table4[[#This Row],[Month End]], "Mmm")</f>
        <v>Feb</v>
      </c>
      <c r="C11121">
        <f>MONTH(Table4[[#This Row],[Month End]])</f>
        <v>2</v>
      </c>
      <c r="D11121">
        <f>YEAR(Table4[[#This Row],[Month End]])</f>
        <v>1991</v>
      </c>
      <c r="E11121">
        <v>95521</v>
      </c>
      <c r="F11121" t="s">
        <v>190</v>
      </c>
      <c r="G11121" t="s">
        <v>52</v>
      </c>
      <c r="H11121">
        <v>401</v>
      </c>
    </row>
    <row r="11122" spans="1:8" x14ac:dyDescent="0.25">
      <c r="A11122" s="2">
        <v>33297</v>
      </c>
      <c r="B11122" s="2" t="str">
        <f>TEXT(Table4[[#This Row],[Month End]], "Mmm")</f>
        <v>Feb</v>
      </c>
      <c r="C11122">
        <f>MONTH(Table4[[#This Row],[Month End]])</f>
        <v>2</v>
      </c>
      <c r="D11122">
        <f>YEAR(Table4[[#This Row],[Month End]])</f>
        <v>1991</v>
      </c>
      <c r="E11122">
        <v>55965</v>
      </c>
      <c r="F11122" t="s">
        <v>191</v>
      </c>
      <c r="G11122" t="s">
        <v>18</v>
      </c>
      <c r="H11122">
        <v>1145</v>
      </c>
    </row>
    <row r="11123" spans="1:8" x14ac:dyDescent="0.25">
      <c r="A11123" s="2">
        <v>33297</v>
      </c>
      <c r="B11123" s="2" t="str">
        <f>TEXT(Table4[[#This Row],[Month End]], "Mmm")</f>
        <v>Feb</v>
      </c>
      <c r="C11123">
        <f>MONTH(Table4[[#This Row],[Month End]])</f>
        <v>2</v>
      </c>
      <c r="D11123">
        <f>YEAR(Table4[[#This Row],[Month End]])</f>
        <v>1991</v>
      </c>
      <c r="E11123">
        <v>88310</v>
      </c>
      <c r="F11123" t="s">
        <v>66</v>
      </c>
      <c r="G11123" t="s">
        <v>27</v>
      </c>
      <c r="H11123">
        <v>508</v>
      </c>
    </row>
    <row r="11124" spans="1:8" x14ac:dyDescent="0.25">
      <c r="A11124" s="2">
        <v>33297</v>
      </c>
      <c r="B11124" s="2" t="str">
        <f>TEXT(Table4[[#This Row],[Month End]], "Mmm")</f>
        <v>Feb</v>
      </c>
      <c r="C11124">
        <f>MONTH(Table4[[#This Row],[Month End]])</f>
        <v>2</v>
      </c>
      <c r="D11124">
        <f>YEAR(Table4[[#This Row],[Month End]])</f>
        <v>1991</v>
      </c>
      <c r="E11124">
        <v>47331</v>
      </c>
      <c r="F11124" t="s">
        <v>192</v>
      </c>
      <c r="G11124" t="s">
        <v>44</v>
      </c>
      <c r="H11124">
        <v>773</v>
      </c>
    </row>
    <row r="11125" spans="1:8" x14ac:dyDescent="0.25">
      <c r="A11125" s="2">
        <v>33297</v>
      </c>
      <c r="B11125" s="2" t="str">
        <f>TEXT(Table4[[#This Row],[Month End]], "Mmm")</f>
        <v>Feb</v>
      </c>
      <c r="C11125">
        <f>MONTH(Table4[[#This Row],[Month End]])</f>
        <v>2</v>
      </c>
      <c r="D11125">
        <f>YEAR(Table4[[#This Row],[Month End]])</f>
        <v>1991</v>
      </c>
      <c r="E11125">
        <v>59102</v>
      </c>
      <c r="F11125" t="s">
        <v>65</v>
      </c>
      <c r="G11125" t="s">
        <v>15</v>
      </c>
      <c r="H11125">
        <v>666</v>
      </c>
    </row>
    <row r="11126" spans="1:8" x14ac:dyDescent="0.25">
      <c r="A11126" s="2">
        <v>33297</v>
      </c>
      <c r="B11126" s="2" t="str">
        <f>TEXT(Table4[[#This Row],[Month End]], "Mmm")</f>
        <v>Feb</v>
      </c>
      <c r="C11126">
        <f>MONTH(Table4[[#This Row],[Month End]])</f>
        <v>2</v>
      </c>
      <c r="D11126">
        <f>YEAR(Table4[[#This Row],[Month End]])</f>
        <v>1991</v>
      </c>
      <c r="E11126">
        <v>4732</v>
      </c>
      <c r="F11126" t="s">
        <v>193</v>
      </c>
      <c r="G11126" t="s">
        <v>3</v>
      </c>
      <c r="H11126">
        <v>1406</v>
      </c>
    </row>
    <row r="11127" spans="1:8" x14ac:dyDescent="0.25">
      <c r="A11127" s="2">
        <v>33297</v>
      </c>
      <c r="B11127" s="2" t="str">
        <f>TEXT(Table4[[#This Row],[Month End]], "Mmm")</f>
        <v>Feb</v>
      </c>
      <c r="C11127">
        <f>MONTH(Table4[[#This Row],[Month End]])</f>
        <v>2</v>
      </c>
      <c r="D11127">
        <f>YEAR(Table4[[#This Row],[Month End]])</f>
        <v>1991</v>
      </c>
      <c r="E11127">
        <v>25504</v>
      </c>
      <c r="F11127" t="s">
        <v>194</v>
      </c>
      <c r="G11127" t="s">
        <v>5</v>
      </c>
      <c r="H11127">
        <v>688</v>
      </c>
    </row>
    <row r="11128" spans="1:8" x14ac:dyDescent="0.25">
      <c r="A11128" s="2">
        <v>33297</v>
      </c>
      <c r="B11128" s="2" t="str">
        <f>TEXT(Table4[[#This Row],[Month End]], "Mmm")</f>
        <v>Feb</v>
      </c>
      <c r="C11128">
        <f>MONTH(Table4[[#This Row],[Month End]])</f>
        <v>2</v>
      </c>
      <c r="D11128">
        <f>YEAR(Table4[[#This Row],[Month End]])</f>
        <v>1991</v>
      </c>
      <c r="E11128">
        <v>80524</v>
      </c>
      <c r="F11128" t="s">
        <v>195</v>
      </c>
      <c r="G11128" t="s">
        <v>14</v>
      </c>
      <c r="H11128">
        <v>773</v>
      </c>
    </row>
    <row r="11129" spans="1:8" x14ac:dyDescent="0.25">
      <c r="A11129" s="2">
        <v>33297</v>
      </c>
      <c r="B11129" s="2" t="str">
        <f>TEXT(Table4[[#This Row],[Month End]], "Mmm")</f>
        <v>Feb</v>
      </c>
      <c r="C11129">
        <f>MONTH(Table4[[#This Row],[Month End]])</f>
        <v>2</v>
      </c>
      <c r="D11129">
        <f>YEAR(Table4[[#This Row],[Month End]])</f>
        <v>1991</v>
      </c>
      <c r="E11129">
        <v>55330</v>
      </c>
      <c r="F11129" t="s">
        <v>196</v>
      </c>
      <c r="G11129" t="s">
        <v>18</v>
      </c>
      <c r="H11129">
        <v>1170</v>
      </c>
    </row>
    <row r="11130" spans="1:8" x14ac:dyDescent="0.25">
      <c r="A11130" s="2">
        <v>33297</v>
      </c>
      <c r="B11130" s="2" t="str">
        <f>TEXT(Table4[[#This Row],[Month End]], "Mmm")</f>
        <v>Feb</v>
      </c>
      <c r="C11130">
        <f>MONTH(Table4[[#This Row],[Month End]])</f>
        <v>2</v>
      </c>
      <c r="D11130">
        <f>YEAR(Table4[[#This Row],[Month End]])</f>
        <v>1991</v>
      </c>
      <c r="E11130">
        <v>48183</v>
      </c>
      <c r="F11130" t="s">
        <v>197</v>
      </c>
      <c r="G11130" t="s">
        <v>59</v>
      </c>
      <c r="H11130">
        <v>949</v>
      </c>
    </row>
    <row r="11131" spans="1:8" x14ac:dyDescent="0.25">
      <c r="A11131" s="2">
        <v>33297</v>
      </c>
      <c r="B11131" s="2" t="str">
        <f>TEXT(Table4[[#This Row],[Month End]], "Mmm")</f>
        <v>Feb</v>
      </c>
      <c r="C11131">
        <f>MONTH(Table4[[#This Row],[Month End]])</f>
        <v>2</v>
      </c>
      <c r="D11131">
        <f>YEAR(Table4[[#This Row],[Month End]])</f>
        <v>1991</v>
      </c>
      <c r="E11131">
        <v>97850</v>
      </c>
      <c r="F11131" t="s">
        <v>198</v>
      </c>
      <c r="G11131" t="s">
        <v>68</v>
      </c>
      <c r="H11131">
        <v>755</v>
      </c>
    </row>
    <row r="11132" spans="1:8" x14ac:dyDescent="0.25">
      <c r="A11132" s="2">
        <v>33297</v>
      </c>
      <c r="B11132" s="2" t="str">
        <f>TEXT(Table4[[#This Row],[Month End]], "Mmm")</f>
        <v>Feb</v>
      </c>
      <c r="C11132">
        <f>MONTH(Table4[[#This Row],[Month End]])</f>
        <v>2</v>
      </c>
      <c r="D11132">
        <f>YEAR(Table4[[#This Row],[Month End]])</f>
        <v>1991</v>
      </c>
      <c r="E11132">
        <v>96056</v>
      </c>
      <c r="F11132" t="s">
        <v>199</v>
      </c>
      <c r="G11132" t="s">
        <v>52</v>
      </c>
      <c r="H11132">
        <v>637</v>
      </c>
    </row>
    <row r="11133" spans="1:8" x14ac:dyDescent="0.25">
      <c r="A11133" s="2">
        <v>33297</v>
      </c>
      <c r="B11133" s="2" t="str">
        <f>TEXT(Table4[[#This Row],[Month End]], "Mmm")</f>
        <v>Feb</v>
      </c>
      <c r="C11133">
        <f>MONTH(Table4[[#This Row],[Month End]])</f>
        <v>2</v>
      </c>
      <c r="D11133">
        <f>YEAR(Table4[[#This Row],[Month End]])</f>
        <v>1991</v>
      </c>
      <c r="E11133">
        <v>49127</v>
      </c>
      <c r="F11133" t="s">
        <v>200</v>
      </c>
      <c r="G11133" t="s">
        <v>59</v>
      </c>
      <c r="H11133">
        <v>966</v>
      </c>
    </row>
    <row r="11134" spans="1:8" x14ac:dyDescent="0.25">
      <c r="A11134" s="2">
        <v>33297</v>
      </c>
      <c r="B11134" s="2" t="str">
        <f>TEXT(Table4[[#This Row],[Month End]], "Mmm")</f>
        <v>Feb</v>
      </c>
      <c r="C11134">
        <f>MONTH(Table4[[#This Row],[Month End]])</f>
        <v>2</v>
      </c>
      <c r="D11134">
        <f>YEAR(Table4[[#This Row],[Month End]])</f>
        <v>1991</v>
      </c>
      <c r="E11134">
        <v>24426</v>
      </c>
      <c r="F11134" t="s">
        <v>201</v>
      </c>
      <c r="G11134" t="s">
        <v>4</v>
      </c>
      <c r="H11134">
        <v>743</v>
      </c>
    </row>
    <row r="11135" spans="1:8" x14ac:dyDescent="0.25">
      <c r="A11135" s="2">
        <v>33297</v>
      </c>
      <c r="B11135" s="2" t="str">
        <f>TEXT(Table4[[#This Row],[Month End]], "Mmm")</f>
        <v>Feb</v>
      </c>
      <c r="C11135">
        <f>MONTH(Table4[[#This Row],[Month End]])</f>
        <v>2</v>
      </c>
      <c r="D11135">
        <f>YEAR(Table4[[#This Row],[Month End]])</f>
        <v>1991</v>
      </c>
      <c r="E11135">
        <v>47803</v>
      </c>
      <c r="F11135" t="s">
        <v>57</v>
      </c>
      <c r="G11135" t="s">
        <v>44</v>
      </c>
      <c r="H11135">
        <v>800</v>
      </c>
    </row>
    <row r="11136" spans="1:8" x14ac:dyDescent="0.25">
      <c r="A11136" s="2">
        <v>33297</v>
      </c>
      <c r="B11136" s="2" t="str">
        <f>TEXT(Table4[[#This Row],[Month End]], "Mmm")</f>
        <v>Feb</v>
      </c>
      <c r="C11136">
        <f>MONTH(Table4[[#This Row],[Month End]])</f>
        <v>2</v>
      </c>
      <c r="D11136">
        <f>YEAR(Table4[[#This Row],[Month End]])</f>
        <v>1991</v>
      </c>
      <c r="E11136">
        <v>55060</v>
      </c>
      <c r="F11136" t="s">
        <v>202</v>
      </c>
      <c r="G11136" t="s">
        <v>18</v>
      </c>
      <c r="H11136">
        <v>1164</v>
      </c>
    </row>
    <row r="11137" spans="1:8" x14ac:dyDescent="0.25">
      <c r="A11137" s="2">
        <v>33297</v>
      </c>
      <c r="B11137" s="2" t="str">
        <f>TEXT(Table4[[#This Row],[Month End]], "Mmm")</f>
        <v>Feb</v>
      </c>
      <c r="C11137">
        <f>MONTH(Table4[[#This Row],[Month End]])</f>
        <v>2</v>
      </c>
      <c r="D11137">
        <f>YEAR(Table4[[#This Row],[Month End]])</f>
        <v>1991</v>
      </c>
      <c r="E11137">
        <v>60970</v>
      </c>
      <c r="F11137" t="s">
        <v>203</v>
      </c>
      <c r="G11137" t="s">
        <v>21</v>
      </c>
      <c r="H11137">
        <v>843</v>
      </c>
    </row>
    <row r="11138" spans="1:8" x14ac:dyDescent="0.25">
      <c r="A11138" s="2">
        <v>33297</v>
      </c>
      <c r="B11138" s="2" t="str">
        <f>TEXT(Table4[[#This Row],[Month End]], "Mmm")</f>
        <v>Feb</v>
      </c>
      <c r="C11138">
        <f>MONTH(Table4[[#This Row],[Month End]])</f>
        <v>2</v>
      </c>
      <c r="D11138">
        <f>YEAR(Table4[[#This Row],[Month End]])</f>
        <v>1991</v>
      </c>
      <c r="E11138">
        <v>54016</v>
      </c>
      <c r="F11138" t="s">
        <v>204</v>
      </c>
      <c r="G11138" t="s">
        <v>55</v>
      </c>
      <c r="H11138">
        <v>1130</v>
      </c>
    </row>
    <row r="11139" spans="1:8" x14ac:dyDescent="0.25">
      <c r="A11139" s="2">
        <v>33297</v>
      </c>
      <c r="B11139" s="2" t="str">
        <f>TEXT(Table4[[#This Row],[Month End]], "Mmm")</f>
        <v>Feb</v>
      </c>
      <c r="C11139">
        <f>MONTH(Table4[[#This Row],[Month End]])</f>
        <v>2</v>
      </c>
      <c r="D11139">
        <f>YEAR(Table4[[#This Row],[Month End]])</f>
        <v>1991</v>
      </c>
      <c r="E11139">
        <v>93465</v>
      </c>
      <c r="F11139" t="s">
        <v>205</v>
      </c>
      <c r="G11139" t="s">
        <v>52</v>
      </c>
      <c r="H11139">
        <v>263</v>
      </c>
    </row>
    <row r="11140" spans="1:8" x14ac:dyDescent="0.25">
      <c r="A11140" s="2">
        <v>33297</v>
      </c>
      <c r="B11140" s="2" t="str">
        <f>TEXT(Table4[[#This Row],[Month End]], "Mmm")</f>
        <v>Feb</v>
      </c>
      <c r="C11140">
        <f>MONTH(Table4[[#This Row],[Month End]])</f>
        <v>2</v>
      </c>
      <c r="D11140">
        <f>YEAR(Table4[[#This Row],[Month End]])</f>
        <v>1991</v>
      </c>
      <c r="E11140">
        <v>82601</v>
      </c>
      <c r="F11140" t="s">
        <v>58</v>
      </c>
      <c r="G11140" t="s">
        <v>37</v>
      </c>
      <c r="H11140">
        <v>818</v>
      </c>
    </row>
    <row r="11141" spans="1:8" x14ac:dyDescent="0.25">
      <c r="A11141" s="2">
        <v>33297</v>
      </c>
      <c r="B11141" s="2" t="str">
        <f>TEXT(Table4[[#This Row],[Month End]], "Mmm")</f>
        <v>Feb</v>
      </c>
      <c r="C11141">
        <f>MONTH(Table4[[#This Row],[Month End]])</f>
        <v>2</v>
      </c>
      <c r="D11141">
        <f>YEAR(Table4[[#This Row],[Month End]])</f>
        <v>1991</v>
      </c>
      <c r="E11141">
        <v>83873</v>
      </c>
      <c r="F11141" t="s">
        <v>206</v>
      </c>
      <c r="G11141" t="s">
        <v>2</v>
      </c>
      <c r="H11141">
        <v>747</v>
      </c>
    </row>
    <row r="11142" spans="1:8" x14ac:dyDescent="0.25">
      <c r="A11142" s="2">
        <v>33297</v>
      </c>
      <c r="B11142" s="2" t="str">
        <f>TEXT(Table4[[#This Row],[Month End]], "Mmm")</f>
        <v>Feb</v>
      </c>
      <c r="C11142">
        <f>MONTH(Table4[[#This Row],[Month End]])</f>
        <v>2</v>
      </c>
      <c r="D11142">
        <f>YEAR(Table4[[#This Row],[Month End]])</f>
        <v>1991</v>
      </c>
      <c r="E11142">
        <v>59414</v>
      </c>
      <c r="F11142" t="s">
        <v>56</v>
      </c>
      <c r="G11142" t="s">
        <v>15</v>
      </c>
      <c r="H11142">
        <v>667</v>
      </c>
    </row>
    <row r="11143" spans="1:8" x14ac:dyDescent="0.25">
      <c r="A11143" s="2">
        <v>33297</v>
      </c>
      <c r="B11143" s="2" t="str">
        <f>TEXT(Table4[[#This Row],[Month End]], "Mmm")</f>
        <v>Feb</v>
      </c>
      <c r="C11143">
        <f>MONTH(Table4[[#This Row],[Month End]])</f>
        <v>2</v>
      </c>
      <c r="D11143">
        <f>YEAR(Table4[[#This Row],[Month End]])</f>
        <v>1991</v>
      </c>
      <c r="E11143">
        <v>85602</v>
      </c>
      <c r="F11143" t="s">
        <v>207</v>
      </c>
      <c r="G11143" t="s">
        <v>48</v>
      </c>
      <c r="H11143">
        <v>217</v>
      </c>
    </row>
    <row r="11144" spans="1:8" x14ac:dyDescent="0.25">
      <c r="A11144" s="2">
        <v>33297</v>
      </c>
      <c r="B11144" s="2" t="str">
        <f>TEXT(Table4[[#This Row],[Month End]], "Mmm")</f>
        <v>Feb</v>
      </c>
      <c r="C11144">
        <f>MONTH(Table4[[#This Row],[Month End]])</f>
        <v>2</v>
      </c>
      <c r="D11144">
        <f>YEAR(Table4[[#This Row],[Month End]])</f>
        <v>1991</v>
      </c>
      <c r="E11144">
        <v>54552</v>
      </c>
      <c r="F11144" t="s">
        <v>208</v>
      </c>
      <c r="G11144" t="s">
        <v>55</v>
      </c>
      <c r="H11144">
        <v>1261</v>
      </c>
    </row>
    <row r="11145" spans="1:8" x14ac:dyDescent="0.25">
      <c r="A11145" s="2">
        <v>33297</v>
      </c>
      <c r="B11145" s="2" t="str">
        <f>TEXT(Table4[[#This Row],[Month End]], "Mmm")</f>
        <v>Feb</v>
      </c>
      <c r="C11145">
        <f>MONTH(Table4[[#This Row],[Month End]])</f>
        <v>2</v>
      </c>
      <c r="D11145">
        <f>YEAR(Table4[[#This Row],[Month End]])</f>
        <v>1991</v>
      </c>
      <c r="E11145">
        <v>56387</v>
      </c>
      <c r="F11145" t="s">
        <v>54</v>
      </c>
      <c r="G11145" t="s">
        <v>18</v>
      </c>
      <c r="H11145">
        <v>1199</v>
      </c>
    </row>
    <row r="11146" spans="1:8" x14ac:dyDescent="0.25">
      <c r="A11146" s="2">
        <v>33297</v>
      </c>
      <c r="B11146" s="2" t="str">
        <f>TEXT(Table4[[#This Row],[Month End]], "Mmm")</f>
        <v>Feb</v>
      </c>
      <c r="C11146">
        <f>MONTH(Table4[[#This Row],[Month End]])</f>
        <v>2</v>
      </c>
      <c r="D11146">
        <f>YEAR(Table4[[#This Row],[Month End]])</f>
        <v>1991</v>
      </c>
      <c r="E11146">
        <v>59750</v>
      </c>
      <c r="F11146" t="s">
        <v>53</v>
      </c>
      <c r="G11146" t="s">
        <v>15</v>
      </c>
      <c r="H11146">
        <v>881</v>
      </c>
    </row>
    <row r="11147" spans="1:8" x14ac:dyDescent="0.25">
      <c r="A11147" s="2">
        <v>33297</v>
      </c>
      <c r="B11147" s="2" t="str">
        <f>TEXT(Table4[[#This Row],[Month End]], "Mmm")</f>
        <v>Feb</v>
      </c>
      <c r="C11147">
        <f>MONTH(Table4[[#This Row],[Month End]])</f>
        <v>2</v>
      </c>
      <c r="D11147">
        <f>YEAR(Table4[[#This Row],[Month End]])</f>
        <v>1991</v>
      </c>
      <c r="E11147">
        <v>59911</v>
      </c>
      <c r="F11147" t="s">
        <v>209</v>
      </c>
      <c r="G11147" t="s">
        <v>15</v>
      </c>
      <c r="H11147">
        <v>895</v>
      </c>
    </row>
    <row r="11148" spans="1:8" x14ac:dyDescent="0.25">
      <c r="A11148" s="2">
        <v>33297</v>
      </c>
      <c r="B11148" s="2" t="str">
        <f>TEXT(Table4[[#This Row],[Month End]], "Mmm")</f>
        <v>Feb</v>
      </c>
      <c r="C11148">
        <f>MONTH(Table4[[#This Row],[Month End]])</f>
        <v>2</v>
      </c>
      <c r="D11148">
        <f>YEAR(Table4[[#This Row],[Month End]])</f>
        <v>1991</v>
      </c>
      <c r="E11148">
        <v>24382</v>
      </c>
      <c r="F11148" t="s">
        <v>210</v>
      </c>
      <c r="G11148" t="s">
        <v>4</v>
      </c>
      <c r="H11148">
        <v>748</v>
      </c>
    </row>
    <row r="11149" spans="1:8" x14ac:dyDescent="0.25">
      <c r="A11149" s="2">
        <v>33297</v>
      </c>
      <c r="B11149" s="2" t="str">
        <f>TEXT(Table4[[#This Row],[Month End]], "Mmm")</f>
        <v>Feb</v>
      </c>
      <c r="C11149">
        <f>MONTH(Table4[[#This Row],[Month End]])</f>
        <v>2</v>
      </c>
      <c r="D11149">
        <f>YEAR(Table4[[#This Row],[Month End]])</f>
        <v>1991</v>
      </c>
      <c r="E11149">
        <v>59714</v>
      </c>
      <c r="F11149" t="s">
        <v>50</v>
      </c>
      <c r="G11149" t="s">
        <v>15</v>
      </c>
      <c r="H11149">
        <v>805</v>
      </c>
    </row>
    <row r="11150" spans="1:8" x14ac:dyDescent="0.25">
      <c r="A11150" s="2">
        <v>33297</v>
      </c>
      <c r="B11150" s="2" t="str">
        <f>TEXT(Table4[[#This Row],[Month End]], "Mmm")</f>
        <v>Feb</v>
      </c>
      <c r="C11150">
        <f>MONTH(Table4[[#This Row],[Month End]])</f>
        <v>2</v>
      </c>
      <c r="D11150">
        <f>YEAR(Table4[[#This Row],[Month End]])</f>
        <v>1991</v>
      </c>
      <c r="E11150">
        <v>23841</v>
      </c>
      <c r="F11150" t="s">
        <v>211</v>
      </c>
      <c r="G11150" t="s">
        <v>4</v>
      </c>
      <c r="H11150">
        <v>575</v>
      </c>
    </row>
    <row r="11151" spans="1:8" x14ac:dyDescent="0.25">
      <c r="A11151" s="2">
        <v>33297</v>
      </c>
      <c r="B11151" s="2" t="str">
        <f>TEXT(Table4[[#This Row],[Month End]], "Mmm")</f>
        <v>Feb</v>
      </c>
      <c r="C11151">
        <f>MONTH(Table4[[#This Row],[Month End]])</f>
        <v>2</v>
      </c>
      <c r="D11151">
        <f>YEAR(Table4[[#This Row],[Month End]])</f>
        <v>1991</v>
      </c>
      <c r="E11151">
        <v>40361</v>
      </c>
      <c r="F11151" t="s">
        <v>47</v>
      </c>
      <c r="G11151" t="s">
        <v>46</v>
      </c>
      <c r="H11151">
        <v>719</v>
      </c>
    </row>
    <row r="11152" spans="1:8" x14ac:dyDescent="0.25">
      <c r="A11152" s="2">
        <v>33297</v>
      </c>
      <c r="B11152" s="2" t="str">
        <f>TEXT(Table4[[#This Row],[Month End]], "Mmm")</f>
        <v>Feb</v>
      </c>
      <c r="C11152">
        <f>MONTH(Table4[[#This Row],[Month End]])</f>
        <v>2</v>
      </c>
      <c r="D11152">
        <f>YEAR(Table4[[#This Row],[Month End]])</f>
        <v>1991</v>
      </c>
      <c r="E11152">
        <v>55744</v>
      </c>
      <c r="F11152" t="s">
        <v>45</v>
      </c>
      <c r="G11152" t="s">
        <v>18</v>
      </c>
      <c r="H11152">
        <v>1322</v>
      </c>
    </row>
    <row r="11153" spans="1:8" x14ac:dyDescent="0.25">
      <c r="A11153" s="2">
        <v>33297</v>
      </c>
      <c r="B11153" s="2" t="str">
        <f>TEXT(Table4[[#This Row],[Month End]], "Mmm")</f>
        <v>Feb</v>
      </c>
      <c r="C11153">
        <f>MONTH(Table4[[#This Row],[Month End]])</f>
        <v>2</v>
      </c>
      <c r="D11153">
        <f>YEAR(Table4[[#This Row],[Month End]])</f>
        <v>1991</v>
      </c>
      <c r="E11153">
        <v>28779</v>
      </c>
      <c r="F11153" t="s">
        <v>212</v>
      </c>
      <c r="G11153" t="s">
        <v>24</v>
      </c>
      <c r="H11153">
        <v>639</v>
      </c>
    </row>
    <row r="11154" spans="1:8" x14ac:dyDescent="0.25">
      <c r="A11154" s="2">
        <v>33297</v>
      </c>
      <c r="B11154" s="2" t="str">
        <f>TEXT(Table4[[#This Row],[Month End]], "Mmm")</f>
        <v>Feb</v>
      </c>
      <c r="C11154">
        <f>MONTH(Table4[[#This Row],[Month End]])</f>
        <v>2</v>
      </c>
      <c r="D11154">
        <f>YEAR(Table4[[#This Row],[Month End]])</f>
        <v>1991</v>
      </c>
      <c r="E11154">
        <v>98841</v>
      </c>
      <c r="F11154" t="s">
        <v>41</v>
      </c>
      <c r="G11154" t="s">
        <v>40</v>
      </c>
      <c r="H11154">
        <v>663</v>
      </c>
    </row>
    <row r="11155" spans="1:8" x14ac:dyDescent="0.25">
      <c r="A11155" s="2">
        <v>33297</v>
      </c>
      <c r="B11155" s="2" t="str">
        <f>TEXT(Table4[[#This Row],[Month End]], "Mmm")</f>
        <v>Feb</v>
      </c>
      <c r="C11155">
        <f>MONTH(Table4[[#This Row],[Month End]])</f>
        <v>2</v>
      </c>
      <c r="D11155">
        <f>YEAR(Table4[[#This Row],[Month End]])</f>
        <v>1991</v>
      </c>
      <c r="E11155">
        <v>68022</v>
      </c>
      <c r="F11155" t="s">
        <v>42</v>
      </c>
      <c r="G11155" t="s">
        <v>11</v>
      </c>
      <c r="H11155">
        <v>834</v>
      </c>
    </row>
    <row r="11156" spans="1:8" x14ac:dyDescent="0.25">
      <c r="A11156" s="2">
        <v>33297</v>
      </c>
      <c r="B11156" s="2" t="str">
        <f>TEXT(Table4[[#This Row],[Month End]], "Mmm")</f>
        <v>Feb</v>
      </c>
      <c r="C11156">
        <f>MONTH(Table4[[#This Row],[Month End]])</f>
        <v>2</v>
      </c>
      <c r="D11156">
        <f>YEAR(Table4[[#This Row],[Month End]])</f>
        <v>1991</v>
      </c>
      <c r="E11156">
        <v>83654</v>
      </c>
      <c r="F11156" t="s">
        <v>213</v>
      </c>
      <c r="G11156" t="s">
        <v>2</v>
      </c>
      <c r="H11156">
        <v>1003</v>
      </c>
    </row>
    <row r="11157" spans="1:8" x14ac:dyDescent="0.25">
      <c r="A11157" s="2">
        <v>33297</v>
      </c>
      <c r="B11157" s="2" t="str">
        <f>TEXT(Table4[[#This Row],[Month End]], "Mmm")</f>
        <v>Feb</v>
      </c>
      <c r="C11157">
        <f>MONTH(Table4[[#This Row],[Month End]])</f>
        <v>2</v>
      </c>
      <c r="D11157">
        <f>YEAR(Table4[[#This Row],[Month End]])</f>
        <v>1991</v>
      </c>
      <c r="E11157">
        <v>53818</v>
      </c>
      <c r="F11157" t="s">
        <v>214</v>
      </c>
      <c r="G11157" t="s">
        <v>55</v>
      </c>
      <c r="H11157">
        <v>1068</v>
      </c>
    </row>
    <row r="11158" spans="1:8" x14ac:dyDescent="0.25">
      <c r="A11158" s="2">
        <v>33297</v>
      </c>
      <c r="B11158" s="2" t="str">
        <f>TEXT(Table4[[#This Row],[Month End]], "Mmm")</f>
        <v>Feb</v>
      </c>
      <c r="C11158">
        <f>MONTH(Table4[[#This Row],[Month End]])</f>
        <v>2</v>
      </c>
      <c r="D11158">
        <f>YEAR(Table4[[#This Row],[Month End]])</f>
        <v>1991</v>
      </c>
      <c r="E11158">
        <v>75662</v>
      </c>
      <c r="F11158" t="s">
        <v>43</v>
      </c>
      <c r="G11158" t="s">
        <v>9</v>
      </c>
      <c r="H11158">
        <v>340</v>
      </c>
    </row>
    <row r="11159" spans="1:8" x14ac:dyDescent="0.25">
      <c r="A11159" s="2">
        <v>33297</v>
      </c>
      <c r="B11159" s="2" t="str">
        <f>TEXT(Table4[[#This Row],[Month End]], "Mmm")</f>
        <v>Feb</v>
      </c>
      <c r="C11159">
        <f>MONTH(Table4[[#This Row],[Month End]])</f>
        <v>2</v>
      </c>
      <c r="D11159">
        <f>YEAR(Table4[[#This Row],[Month End]])</f>
        <v>1991</v>
      </c>
      <c r="E11159">
        <v>65721</v>
      </c>
      <c r="F11159" t="s">
        <v>215</v>
      </c>
      <c r="G11159" t="s">
        <v>29</v>
      </c>
      <c r="H11159">
        <v>625</v>
      </c>
    </row>
    <row r="11160" spans="1:8" x14ac:dyDescent="0.25">
      <c r="A11160" s="2">
        <v>33297</v>
      </c>
      <c r="B11160" s="2" t="str">
        <f>TEXT(Table4[[#This Row],[Month End]], "Mmm")</f>
        <v>Feb</v>
      </c>
      <c r="C11160">
        <f>MONTH(Table4[[#This Row],[Month End]])</f>
        <v>2</v>
      </c>
      <c r="D11160">
        <f>YEAR(Table4[[#This Row],[Month End]])</f>
        <v>1991</v>
      </c>
      <c r="E11160">
        <v>56560</v>
      </c>
      <c r="F11160" t="s">
        <v>216</v>
      </c>
      <c r="G11160" t="s">
        <v>18</v>
      </c>
      <c r="H11160">
        <v>1238</v>
      </c>
    </row>
    <row r="11161" spans="1:8" x14ac:dyDescent="0.25">
      <c r="A11161" s="2">
        <v>33297</v>
      </c>
      <c r="B11161" s="2" t="str">
        <f>TEXT(Table4[[#This Row],[Month End]], "Mmm")</f>
        <v>Feb</v>
      </c>
      <c r="C11161">
        <f>MONTH(Table4[[#This Row],[Month End]])</f>
        <v>2</v>
      </c>
      <c r="D11161">
        <f>YEAR(Table4[[#This Row],[Month End]])</f>
        <v>1991</v>
      </c>
      <c r="E11161">
        <v>31033</v>
      </c>
      <c r="F11161" t="s">
        <v>217</v>
      </c>
      <c r="G11161" t="s">
        <v>218</v>
      </c>
      <c r="H11161">
        <v>320</v>
      </c>
    </row>
    <row r="11162" spans="1:8" x14ac:dyDescent="0.25">
      <c r="A11162" s="2">
        <v>33297</v>
      </c>
      <c r="B11162" s="2" t="str">
        <f>TEXT(Table4[[#This Row],[Month End]], "Mmm")</f>
        <v>Feb</v>
      </c>
      <c r="C11162">
        <f>MONTH(Table4[[#This Row],[Month End]])</f>
        <v>2</v>
      </c>
      <c r="D11162">
        <f>YEAR(Table4[[#This Row],[Month End]])</f>
        <v>1991</v>
      </c>
      <c r="E11162">
        <v>81147</v>
      </c>
      <c r="F11162" t="s">
        <v>219</v>
      </c>
      <c r="G11162" t="s">
        <v>14</v>
      </c>
      <c r="H11162">
        <v>1109</v>
      </c>
    </row>
    <row r="11163" spans="1:8" x14ac:dyDescent="0.25">
      <c r="A11163" s="2">
        <v>33297</v>
      </c>
      <c r="B11163" s="2" t="str">
        <f>TEXT(Table4[[#This Row],[Month End]], "Mmm")</f>
        <v>Feb</v>
      </c>
      <c r="C11163">
        <f>MONTH(Table4[[#This Row],[Month End]])</f>
        <v>2</v>
      </c>
      <c r="D11163">
        <f>YEAR(Table4[[#This Row],[Month End]])</f>
        <v>1991</v>
      </c>
      <c r="E11163">
        <v>61615</v>
      </c>
      <c r="F11163" t="s">
        <v>220</v>
      </c>
      <c r="G11163" t="s">
        <v>21</v>
      </c>
      <c r="H11163">
        <v>913</v>
      </c>
    </row>
    <row r="11164" spans="1:8" x14ac:dyDescent="0.25">
      <c r="A11164" s="2">
        <v>33297</v>
      </c>
      <c r="B11164" s="2" t="str">
        <f>TEXT(Table4[[#This Row],[Month End]], "Mmm")</f>
        <v>Feb</v>
      </c>
      <c r="C11164">
        <f>MONTH(Table4[[#This Row],[Month End]])</f>
        <v>2</v>
      </c>
      <c r="D11164">
        <f>YEAR(Table4[[#This Row],[Month End]])</f>
        <v>1991</v>
      </c>
      <c r="E11164">
        <v>54893</v>
      </c>
      <c r="F11164" t="s">
        <v>221</v>
      </c>
      <c r="G11164" t="s">
        <v>55</v>
      </c>
      <c r="H11164">
        <v>1256</v>
      </c>
    </row>
    <row r="11165" spans="1:8" x14ac:dyDescent="0.25">
      <c r="A11165" s="2">
        <v>33297</v>
      </c>
      <c r="B11165" s="2" t="str">
        <f>TEXT(Table4[[#This Row],[Month End]], "Mmm")</f>
        <v>Feb</v>
      </c>
      <c r="C11165">
        <f>MONTH(Table4[[#This Row],[Month End]])</f>
        <v>2</v>
      </c>
      <c r="D11165">
        <f>YEAR(Table4[[#This Row],[Month End]])</f>
        <v>1991</v>
      </c>
      <c r="E11165">
        <v>83001</v>
      </c>
      <c r="F11165" t="s">
        <v>38</v>
      </c>
      <c r="G11165" t="s">
        <v>37</v>
      </c>
      <c r="H11165">
        <v>1025</v>
      </c>
    </row>
    <row r="11166" spans="1:8" x14ac:dyDescent="0.25">
      <c r="A11166" s="2">
        <v>33297</v>
      </c>
      <c r="B11166" s="2" t="str">
        <f>TEXT(Table4[[#This Row],[Month End]], "Mmm")</f>
        <v>Feb</v>
      </c>
      <c r="C11166">
        <f>MONTH(Table4[[#This Row],[Month End]])</f>
        <v>2</v>
      </c>
      <c r="D11166">
        <f>YEAR(Table4[[#This Row],[Month End]])</f>
        <v>1991</v>
      </c>
      <c r="E11166">
        <v>63640</v>
      </c>
      <c r="F11166" t="s">
        <v>88</v>
      </c>
      <c r="G11166" t="s">
        <v>29</v>
      </c>
      <c r="H11166">
        <v>0</v>
      </c>
    </row>
    <row r="11167" spans="1:8" x14ac:dyDescent="0.25">
      <c r="A11167" s="2">
        <v>33297</v>
      </c>
      <c r="B11167" s="2" t="str">
        <f>TEXT(Table4[[#This Row],[Month End]], "Mmm")</f>
        <v>Feb</v>
      </c>
      <c r="C11167">
        <f>MONTH(Table4[[#This Row],[Month End]])</f>
        <v>2</v>
      </c>
      <c r="D11167">
        <f>YEAR(Table4[[#This Row],[Month End]])</f>
        <v>1991</v>
      </c>
      <c r="E11167">
        <v>55811</v>
      </c>
      <c r="F11167" t="s">
        <v>39</v>
      </c>
      <c r="G11167" t="s">
        <v>18</v>
      </c>
      <c r="H11167">
        <v>1272</v>
      </c>
    </row>
    <row r="11168" spans="1:8" x14ac:dyDescent="0.25">
      <c r="A11168" s="2">
        <v>33297</v>
      </c>
      <c r="B11168" s="2" t="str">
        <f>TEXT(Table4[[#This Row],[Month End]], "Mmm")</f>
        <v>Feb</v>
      </c>
      <c r="C11168">
        <f>MONTH(Table4[[#This Row],[Month End]])</f>
        <v>2</v>
      </c>
      <c r="D11168">
        <f>YEAR(Table4[[#This Row],[Month End]])</f>
        <v>1991</v>
      </c>
      <c r="E11168">
        <v>50325</v>
      </c>
      <c r="F11168" t="s">
        <v>222</v>
      </c>
      <c r="G11168" t="s">
        <v>28</v>
      </c>
      <c r="H11168">
        <v>881</v>
      </c>
    </row>
    <row r="11169" spans="1:8" x14ac:dyDescent="0.25">
      <c r="A11169" s="2">
        <v>33297</v>
      </c>
      <c r="B11169" s="2" t="str">
        <f>TEXT(Table4[[#This Row],[Month End]], "Mmm")</f>
        <v>Feb</v>
      </c>
      <c r="C11169">
        <f>MONTH(Table4[[#This Row],[Month End]])</f>
        <v>2</v>
      </c>
      <c r="D11169">
        <f>YEAR(Table4[[#This Row],[Month End]])</f>
        <v>1991</v>
      </c>
      <c r="E11169">
        <v>86040</v>
      </c>
      <c r="F11169" t="s">
        <v>223</v>
      </c>
      <c r="G11169" t="s">
        <v>48</v>
      </c>
      <c r="H11169">
        <v>612</v>
      </c>
    </row>
    <row r="11170" spans="1:8" x14ac:dyDescent="0.25">
      <c r="A11170" s="2">
        <v>33297</v>
      </c>
      <c r="B11170" s="2" t="str">
        <f>TEXT(Table4[[#This Row],[Month End]], "Mmm")</f>
        <v>Feb</v>
      </c>
      <c r="C11170">
        <f>MONTH(Table4[[#This Row],[Month End]])</f>
        <v>2</v>
      </c>
      <c r="D11170">
        <f>YEAR(Table4[[#This Row],[Month End]])</f>
        <v>1991</v>
      </c>
      <c r="E11170">
        <v>56763</v>
      </c>
      <c r="F11170" t="s">
        <v>224</v>
      </c>
      <c r="G11170" t="s">
        <v>18</v>
      </c>
      <c r="H11170">
        <v>1389</v>
      </c>
    </row>
    <row r="11171" spans="1:8" x14ac:dyDescent="0.25">
      <c r="A11171" s="2">
        <v>33297</v>
      </c>
      <c r="B11171" s="2" t="str">
        <f>TEXT(Table4[[#This Row],[Month End]], "Mmm")</f>
        <v>Feb</v>
      </c>
      <c r="C11171">
        <f>MONTH(Table4[[#This Row],[Month End]])</f>
        <v>2</v>
      </c>
      <c r="D11171">
        <f>YEAR(Table4[[#This Row],[Month End]])</f>
        <v>1991</v>
      </c>
      <c r="E11171">
        <v>58341</v>
      </c>
      <c r="F11171" t="s">
        <v>36</v>
      </c>
      <c r="G11171" t="s">
        <v>35</v>
      </c>
      <c r="H11171">
        <v>1122</v>
      </c>
    </row>
    <row r="11172" spans="1:8" x14ac:dyDescent="0.25">
      <c r="A11172" s="2">
        <v>33297</v>
      </c>
      <c r="B11172" s="2" t="str">
        <f>TEXT(Table4[[#This Row],[Month End]], "Mmm")</f>
        <v>Feb</v>
      </c>
      <c r="C11172">
        <f>MONTH(Table4[[#This Row],[Month End]])</f>
        <v>2</v>
      </c>
      <c r="D11172">
        <f>YEAR(Table4[[#This Row],[Month End]])</f>
        <v>1991</v>
      </c>
      <c r="E11172">
        <v>51103</v>
      </c>
      <c r="F11172" t="s">
        <v>225</v>
      </c>
      <c r="G11172" t="s">
        <v>28</v>
      </c>
      <c r="H11172">
        <v>898</v>
      </c>
    </row>
    <row r="11173" spans="1:8" x14ac:dyDescent="0.25">
      <c r="A11173" s="2">
        <v>33297</v>
      </c>
      <c r="B11173" s="2" t="str">
        <f>TEXT(Table4[[#This Row],[Month End]], "Mmm")</f>
        <v>Feb</v>
      </c>
      <c r="C11173">
        <f>MONTH(Table4[[#This Row],[Month End]])</f>
        <v>2</v>
      </c>
      <c r="D11173">
        <f>YEAR(Table4[[#This Row],[Month End]])</f>
        <v>1991</v>
      </c>
      <c r="E11173">
        <v>23434</v>
      </c>
      <c r="F11173" t="s">
        <v>33</v>
      </c>
      <c r="G11173" t="s">
        <v>4</v>
      </c>
      <c r="H11173">
        <v>522</v>
      </c>
    </row>
    <row r="11174" spans="1:8" x14ac:dyDescent="0.25">
      <c r="A11174" s="2">
        <v>33297</v>
      </c>
      <c r="B11174" s="2" t="str">
        <f>TEXT(Table4[[#This Row],[Month End]], "Mmm")</f>
        <v>Feb</v>
      </c>
      <c r="C11174">
        <f>MONTH(Table4[[#This Row],[Month End]])</f>
        <v>2</v>
      </c>
      <c r="D11174">
        <f>YEAR(Table4[[#This Row],[Month End]])</f>
        <v>1991</v>
      </c>
      <c r="E11174">
        <v>66111</v>
      </c>
      <c r="F11174" t="s">
        <v>34</v>
      </c>
      <c r="G11174" t="s">
        <v>7</v>
      </c>
      <c r="H11174">
        <v>657</v>
      </c>
    </row>
    <row r="11175" spans="1:8" x14ac:dyDescent="0.25">
      <c r="A11175" s="2">
        <v>33297</v>
      </c>
      <c r="B11175" s="2" t="str">
        <f>TEXT(Table4[[#This Row],[Month End]], "Mmm")</f>
        <v>Feb</v>
      </c>
      <c r="C11175">
        <f>MONTH(Table4[[#This Row],[Month End]])</f>
        <v>2</v>
      </c>
      <c r="D11175">
        <f>YEAR(Table4[[#This Row],[Month End]])</f>
        <v>1991</v>
      </c>
      <c r="E11175">
        <v>27310</v>
      </c>
      <c r="F11175" t="s">
        <v>226</v>
      </c>
      <c r="G11175" t="s">
        <v>24</v>
      </c>
      <c r="H11175">
        <v>554</v>
      </c>
    </row>
    <row r="11176" spans="1:8" x14ac:dyDescent="0.25">
      <c r="A11176" s="2">
        <v>33297</v>
      </c>
      <c r="B11176" s="2" t="str">
        <f>TEXT(Table4[[#This Row],[Month End]], "Mmm")</f>
        <v>Feb</v>
      </c>
      <c r="C11176">
        <f>MONTH(Table4[[#This Row],[Month End]])</f>
        <v>2</v>
      </c>
      <c r="D11176">
        <f>YEAR(Table4[[#This Row],[Month End]])</f>
        <v>1991</v>
      </c>
      <c r="E11176">
        <v>84078</v>
      </c>
      <c r="F11176" t="s">
        <v>227</v>
      </c>
      <c r="G11176" t="s">
        <v>51</v>
      </c>
      <c r="H11176">
        <v>1059</v>
      </c>
    </row>
    <row r="11177" spans="1:8" x14ac:dyDescent="0.25">
      <c r="A11177" s="2">
        <v>33297</v>
      </c>
      <c r="B11177" s="2" t="str">
        <f>TEXT(Table4[[#This Row],[Month End]], "Mmm")</f>
        <v>Feb</v>
      </c>
      <c r="C11177">
        <f>MONTH(Table4[[#This Row],[Month End]])</f>
        <v>2</v>
      </c>
      <c r="D11177">
        <f>YEAR(Table4[[#This Row],[Month End]])</f>
        <v>1991</v>
      </c>
      <c r="E11177">
        <v>82426</v>
      </c>
      <c r="F11177" t="s">
        <v>228</v>
      </c>
      <c r="G11177" t="s">
        <v>37</v>
      </c>
      <c r="H11177">
        <v>834</v>
      </c>
    </row>
    <row r="11178" spans="1:8" x14ac:dyDescent="0.25">
      <c r="A11178" s="2">
        <v>33297</v>
      </c>
      <c r="B11178" s="2" t="str">
        <f>TEXT(Table4[[#This Row],[Month End]], "Mmm")</f>
        <v>Feb</v>
      </c>
      <c r="C11178">
        <f>MONTH(Table4[[#This Row],[Month End]])</f>
        <v>2</v>
      </c>
      <c r="D11178">
        <f>YEAR(Table4[[#This Row],[Month End]])</f>
        <v>1991</v>
      </c>
      <c r="E11178">
        <v>84401</v>
      </c>
      <c r="F11178" t="s">
        <v>229</v>
      </c>
      <c r="G11178" t="s">
        <v>51</v>
      </c>
      <c r="H11178">
        <v>797</v>
      </c>
    </row>
    <row r="11179" spans="1:8" x14ac:dyDescent="0.25">
      <c r="A11179" s="2">
        <v>33297</v>
      </c>
      <c r="B11179" s="2" t="str">
        <f>TEXT(Table4[[#This Row],[Month End]], "Mmm")</f>
        <v>Feb</v>
      </c>
      <c r="C11179">
        <f>MONTH(Table4[[#This Row],[Month End]])</f>
        <v>2</v>
      </c>
      <c r="D11179">
        <f>YEAR(Table4[[#This Row],[Month End]])</f>
        <v>1991</v>
      </c>
      <c r="E11179">
        <v>59270</v>
      </c>
      <c r="F11179" t="s">
        <v>31</v>
      </c>
      <c r="G11179" t="s">
        <v>15</v>
      </c>
      <c r="H11179">
        <v>1001</v>
      </c>
    </row>
    <row r="11180" spans="1:8" x14ac:dyDescent="0.25">
      <c r="A11180" s="2">
        <v>33297</v>
      </c>
      <c r="B11180" s="2" t="str">
        <f>TEXT(Table4[[#This Row],[Month End]], "Mmm")</f>
        <v>Feb</v>
      </c>
      <c r="C11180">
        <f>MONTH(Table4[[#This Row],[Month End]])</f>
        <v>2</v>
      </c>
      <c r="D11180">
        <f>YEAR(Table4[[#This Row],[Month End]])</f>
        <v>1991</v>
      </c>
      <c r="E11180">
        <v>72712</v>
      </c>
      <c r="F11180" t="s">
        <v>32</v>
      </c>
      <c r="G11180" t="s">
        <v>17</v>
      </c>
      <c r="H11180">
        <v>569</v>
      </c>
    </row>
    <row r="11181" spans="1:8" x14ac:dyDescent="0.25">
      <c r="A11181" s="2">
        <v>33297</v>
      </c>
      <c r="B11181" s="2" t="str">
        <f>TEXT(Table4[[#This Row],[Month End]], "Mmm")</f>
        <v>Feb</v>
      </c>
      <c r="C11181">
        <f>MONTH(Table4[[#This Row],[Month End]])</f>
        <v>2</v>
      </c>
      <c r="D11181">
        <f>YEAR(Table4[[#This Row],[Month End]])</f>
        <v>1991</v>
      </c>
      <c r="E11181">
        <v>88101</v>
      </c>
      <c r="F11181" t="s">
        <v>30</v>
      </c>
      <c r="G11181" t="s">
        <v>27</v>
      </c>
      <c r="H11181">
        <v>482</v>
      </c>
    </row>
    <row r="11182" spans="1:8" x14ac:dyDescent="0.25">
      <c r="A11182" s="2">
        <v>33297</v>
      </c>
      <c r="B11182" s="2" t="str">
        <f>TEXT(Table4[[#This Row],[Month End]], "Mmm")</f>
        <v>Feb</v>
      </c>
      <c r="C11182">
        <f>MONTH(Table4[[#This Row],[Month End]])</f>
        <v>2</v>
      </c>
      <c r="D11182">
        <f>YEAR(Table4[[#This Row],[Month End]])</f>
        <v>1991</v>
      </c>
      <c r="E11182">
        <v>69361</v>
      </c>
      <c r="F11182" t="s">
        <v>230</v>
      </c>
      <c r="G11182" t="s">
        <v>11</v>
      </c>
      <c r="H11182">
        <v>768</v>
      </c>
    </row>
    <row r="11183" spans="1:8" x14ac:dyDescent="0.25">
      <c r="A11183" s="2">
        <v>33297</v>
      </c>
      <c r="B11183" s="2" t="str">
        <f>TEXT(Table4[[#This Row],[Month End]], "Mmm")</f>
        <v>Feb</v>
      </c>
      <c r="C11183">
        <f>MONTH(Table4[[#This Row],[Month End]])</f>
        <v>2</v>
      </c>
      <c r="D11183">
        <f>YEAR(Table4[[#This Row],[Month End]])</f>
        <v>1991</v>
      </c>
      <c r="E11183">
        <v>78628</v>
      </c>
      <c r="F11183" t="s">
        <v>231</v>
      </c>
      <c r="G11183" t="s">
        <v>9</v>
      </c>
      <c r="H11183">
        <v>280</v>
      </c>
    </row>
    <row r="11184" spans="1:8" x14ac:dyDescent="0.25">
      <c r="A11184" s="2">
        <v>33297</v>
      </c>
      <c r="B11184" s="2" t="str">
        <f>TEXT(Table4[[#This Row],[Month End]], "Mmm")</f>
        <v>Feb</v>
      </c>
      <c r="C11184">
        <f>MONTH(Table4[[#This Row],[Month End]])</f>
        <v>2</v>
      </c>
      <c r="D11184">
        <f>YEAR(Table4[[#This Row],[Month End]])</f>
        <v>1991</v>
      </c>
      <c r="E11184">
        <v>57236</v>
      </c>
      <c r="F11184" t="s">
        <v>8</v>
      </c>
      <c r="G11184" t="s">
        <v>19</v>
      </c>
      <c r="H11184">
        <v>1110</v>
      </c>
    </row>
    <row r="11185" spans="1:8" x14ac:dyDescent="0.25">
      <c r="A11185" s="2">
        <v>33297</v>
      </c>
      <c r="B11185" s="2" t="str">
        <f>TEXT(Table4[[#This Row],[Month End]], "Mmm")</f>
        <v>Feb</v>
      </c>
      <c r="C11185">
        <f>MONTH(Table4[[#This Row],[Month End]])</f>
        <v>2</v>
      </c>
      <c r="D11185">
        <f>YEAR(Table4[[#This Row],[Month End]])</f>
        <v>1991</v>
      </c>
      <c r="E11185">
        <v>76087</v>
      </c>
      <c r="F11185" t="s">
        <v>25</v>
      </c>
      <c r="G11185" t="s">
        <v>9</v>
      </c>
      <c r="H11185">
        <v>311</v>
      </c>
    </row>
    <row r="11186" spans="1:8" x14ac:dyDescent="0.25">
      <c r="A11186" s="2">
        <v>33297</v>
      </c>
      <c r="B11186" s="2" t="str">
        <f>TEXT(Table4[[#This Row],[Month End]], "Mmm")</f>
        <v>Feb</v>
      </c>
      <c r="C11186">
        <f>MONTH(Table4[[#This Row],[Month End]])</f>
        <v>2</v>
      </c>
      <c r="D11186">
        <f>YEAR(Table4[[#This Row],[Month End]])</f>
        <v>1991</v>
      </c>
      <c r="E11186">
        <v>67114</v>
      </c>
      <c r="F11186" t="s">
        <v>23</v>
      </c>
      <c r="G11186" t="s">
        <v>7</v>
      </c>
      <c r="H11186">
        <v>573</v>
      </c>
    </row>
    <row r="11187" spans="1:8" x14ac:dyDescent="0.25">
      <c r="A11187" s="2">
        <v>33297</v>
      </c>
      <c r="B11187" s="2" t="str">
        <f>TEXT(Table4[[#This Row],[Month End]], "Mmm")</f>
        <v>Feb</v>
      </c>
      <c r="C11187">
        <f>MONTH(Table4[[#This Row],[Month End]])</f>
        <v>2</v>
      </c>
      <c r="D11187">
        <f>YEAR(Table4[[#This Row],[Month End]])</f>
        <v>1991</v>
      </c>
      <c r="E11187">
        <v>68847</v>
      </c>
      <c r="F11187" t="s">
        <v>232</v>
      </c>
      <c r="G11187" t="s">
        <v>11</v>
      </c>
      <c r="H11187">
        <v>744</v>
      </c>
    </row>
    <row r="11188" spans="1:8" x14ac:dyDescent="0.25">
      <c r="A11188" s="2">
        <v>33297</v>
      </c>
      <c r="B11188" s="2" t="str">
        <f>TEXT(Table4[[#This Row],[Month End]], "Mmm")</f>
        <v>Feb</v>
      </c>
      <c r="C11188">
        <f>MONTH(Table4[[#This Row],[Month End]])</f>
        <v>2</v>
      </c>
      <c r="D11188">
        <f>YEAR(Table4[[#This Row],[Month End]])</f>
        <v>1991</v>
      </c>
      <c r="E11188">
        <v>74033</v>
      </c>
      <c r="F11188" t="s">
        <v>233</v>
      </c>
      <c r="G11188" t="s">
        <v>12</v>
      </c>
      <c r="H11188">
        <v>457</v>
      </c>
    </row>
    <row r="11189" spans="1:8" x14ac:dyDescent="0.25">
      <c r="A11189" s="2">
        <v>33297</v>
      </c>
      <c r="B11189" s="2" t="str">
        <f>TEXT(Table4[[#This Row],[Month End]], "Mmm")</f>
        <v>Feb</v>
      </c>
      <c r="C11189">
        <f>MONTH(Table4[[#This Row],[Month End]])</f>
        <v>2</v>
      </c>
      <c r="D11189">
        <f>YEAR(Table4[[#This Row],[Month End]])</f>
        <v>1991</v>
      </c>
      <c r="E11189">
        <v>56257</v>
      </c>
      <c r="F11189" t="s">
        <v>73</v>
      </c>
      <c r="G11189" t="s">
        <v>18</v>
      </c>
      <c r="H11189">
        <v>1102</v>
      </c>
    </row>
    <row r="11190" spans="1:8" x14ac:dyDescent="0.25">
      <c r="A11190" s="2">
        <v>33297</v>
      </c>
      <c r="B11190" s="2" t="str">
        <f>TEXT(Table4[[#This Row],[Month End]], "Mmm")</f>
        <v>Feb</v>
      </c>
      <c r="C11190">
        <f>MONTH(Table4[[#This Row],[Month End]])</f>
        <v>2</v>
      </c>
      <c r="D11190">
        <f>YEAR(Table4[[#This Row],[Month End]])</f>
        <v>1991</v>
      </c>
      <c r="E11190">
        <v>79606</v>
      </c>
      <c r="F11190" t="s">
        <v>10</v>
      </c>
      <c r="G11190" t="s">
        <v>9</v>
      </c>
      <c r="H11190">
        <v>339</v>
      </c>
    </row>
    <row r="11191" spans="1:8" x14ac:dyDescent="0.25">
      <c r="A11191" s="2">
        <v>33297</v>
      </c>
      <c r="B11191" s="2" t="str">
        <f>TEXT(Table4[[#This Row],[Month End]], "Mmm")</f>
        <v>Feb</v>
      </c>
      <c r="C11191">
        <f>MONTH(Table4[[#This Row],[Month End]])</f>
        <v>2</v>
      </c>
      <c r="D11191">
        <f>YEAR(Table4[[#This Row],[Month End]])</f>
        <v>1991</v>
      </c>
      <c r="E11191">
        <v>79424</v>
      </c>
      <c r="F11191" t="s">
        <v>22</v>
      </c>
      <c r="G11191" t="s">
        <v>9</v>
      </c>
      <c r="H11191">
        <v>449</v>
      </c>
    </row>
    <row r="11192" spans="1:8" x14ac:dyDescent="0.25">
      <c r="A11192" s="2">
        <v>33297</v>
      </c>
      <c r="B11192" s="2" t="str">
        <f>TEXT(Table4[[#This Row],[Month End]], "Mmm")</f>
        <v>Feb</v>
      </c>
      <c r="C11192">
        <f>MONTH(Table4[[#This Row],[Month End]])</f>
        <v>2</v>
      </c>
      <c r="D11192">
        <f>YEAR(Table4[[#This Row],[Month End]])</f>
        <v>1991</v>
      </c>
      <c r="E11192">
        <v>73099</v>
      </c>
      <c r="F11192" t="s">
        <v>26</v>
      </c>
      <c r="G11192" t="s">
        <v>12</v>
      </c>
      <c r="H11192">
        <v>439</v>
      </c>
    </row>
    <row r="11193" spans="1:8" x14ac:dyDescent="0.25">
      <c r="A11193" s="2">
        <v>33297</v>
      </c>
      <c r="B11193" s="2" t="str">
        <f>TEXT(Table4[[#This Row],[Month End]], "Mmm")</f>
        <v>Feb</v>
      </c>
      <c r="C11193">
        <f>MONTH(Table4[[#This Row],[Month End]])</f>
        <v>2</v>
      </c>
      <c r="D11193">
        <f>YEAR(Table4[[#This Row],[Month End]])</f>
        <v>1991</v>
      </c>
      <c r="E11193">
        <v>72117</v>
      </c>
      <c r="F11193" t="s">
        <v>234</v>
      </c>
      <c r="G11193" t="s">
        <v>17</v>
      </c>
      <c r="H11193">
        <v>448</v>
      </c>
    </row>
    <row r="11194" spans="1:8" x14ac:dyDescent="0.25">
      <c r="A11194" s="2">
        <v>33297</v>
      </c>
      <c r="B11194" s="2" t="str">
        <f>TEXT(Table4[[#This Row],[Month End]], "Mmm")</f>
        <v>Feb</v>
      </c>
      <c r="C11194">
        <f>MONTH(Table4[[#This Row],[Month End]])</f>
        <v>2</v>
      </c>
      <c r="D11194">
        <f>YEAR(Table4[[#This Row],[Month End]])</f>
        <v>1991</v>
      </c>
      <c r="E11194">
        <v>57701</v>
      </c>
      <c r="F11194" t="s">
        <v>20</v>
      </c>
      <c r="G11194" t="s">
        <v>19</v>
      </c>
      <c r="H11194">
        <v>827</v>
      </c>
    </row>
    <row r="11195" spans="1:8" x14ac:dyDescent="0.25">
      <c r="A11195" s="2">
        <v>33297</v>
      </c>
      <c r="B11195" s="2" t="str">
        <f>TEXT(Table4[[#This Row],[Month End]], "Mmm")</f>
        <v>Feb</v>
      </c>
      <c r="C11195">
        <f>MONTH(Table4[[#This Row],[Month End]])</f>
        <v>2</v>
      </c>
      <c r="D11195">
        <f>YEAR(Table4[[#This Row],[Month End]])</f>
        <v>1991</v>
      </c>
      <c r="E11195">
        <v>59330</v>
      </c>
      <c r="F11195" t="s">
        <v>235</v>
      </c>
      <c r="G11195" t="s">
        <v>15</v>
      </c>
      <c r="H11195">
        <v>626</v>
      </c>
    </row>
    <row r="11196" spans="1:8" x14ac:dyDescent="0.25">
      <c r="A11196" s="2">
        <v>33297</v>
      </c>
      <c r="B11196" s="2" t="str">
        <f>TEXT(Table4[[#This Row],[Month End]], "Mmm")</f>
        <v>Feb</v>
      </c>
      <c r="C11196">
        <f>MONTH(Table4[[#This Row],[Month End]])</f>
        <v>2</v>
      </c>
      <c r="D11196">
        <f>YEAR(Table4[[#This Row],[Month End]])</f>
        <v>1991</v>
      </c>
      <c r="E11196">
        <v>28429</v>
      </c>
      <c r="F11196" t="s">
        <v>236</v>
      </c>
      <c r="G11196" t="s">
        <v>24</v>
      </c>
      <c r="H11196">
        <v>393</v>
      </c>
    </row>
    <row r="11197" spans="1:8" x14ac:dyDescent="0.25">
      <c r="A11197" s="2">
        <v>33297</v>
      </c>
      <c r="B11197" s="2" t="str">
        <f>TEXT(Table4[[#This Row],[Month End]], "Mmm")</f>
        <v>Feb</v>
      </c>
      <c r="C11197">
        <f>MONTH(Table4[[#This Row],[Month End]])</f>
        <v>2</v>
      </c>
      <c r="D11197">
        <f>YEAR(Table4[[#This Row],[Month End]])</f>
        <v>1991</v>
      </c>
      <c r="E11197">
        <v>78537</v>
      </c>
      <c r="F11197" t="s">
        <v>16</v>
      </c>
      <c r="G11197" t="s">
        <v>9</v>
      </c>
      <c r="H11197">
        <v>60</v>
      </c>
    </row>
    <row r="11198" spans="1:8" x14ac:dyDescent="0.25">
      <c r="A11198" s="2">
        <v>33297</v>
      </c>
      <c r="B11198" s="2" t="str">
        <f>TEXT(Table4[[#This Row],[Month End]], "Mmm")</f>
        <v>Feb</v>
      </c>
      <c r="C11198">
        <f>MONTH(Table4[[#This Row],[Month End]])</f>
        <v>2</v>
      </c>
      <c r="D11198">
        <f>YEAR(Table4[[#This Row],[Month End]])</f>
        <v>1991</v>
      </c>
      <c r="E11198">
        <v>77511</v>
      </c>
      <c r="F11198" t="s">
        <v>237</v>
      </c>
      <c r="G11198" t="s">
        <v>9</v>
      </c>
      <c r="H11198">
        <v>220</v>
      </c>
    </row>
    <row r="11199" spans="1:8" x14ac:dyDescent="0.25">
      <c r="A11199" s="2">
        <v>33297</v>
      </c>
      <c r="B11199" s="2" t="str">
        <f>TEXT(Table4[[#This Row],[Month End]], "Mmm")</f>
        <v>Feb</v>
      </c>
      <c r="C11199">
        <f>MONTH(Table4[[#This Row],[Month End]])</f>
        <v>2</v>
      </c>
      <c r="D11199">
        <f>YEAR(Table4[[#This Row],[Month End]])</f>
        <v>1991</v>
      </c>
      <c r="E11199">
        <v>57532</v>
      </c>
      <c r="F11199" t="s">
        <v>238</v>
      </c>
      <c r="G11199" t="s">
        <v>19</v>
      </c>
      <c r="H11199">
        <v>988</v>
      </c>
    </row>
    <row r="11200" spans="1:8" x14ac:dyDescent="0.25">
      <c r="A11200" s="2">
        <v>33297</v>
      </c>
      <c r="B11200" s="2" t="str">
        <f>TEXT(Table4[[#This Row],[Month End]], "Mmm")</f>
        <v>Feb</v>
      </c>
      <c r="C11200">
        <f>MONTH(Table4[[#This Row],[Month End]])</f>
        <v>2</v>
      </c>
      <c r="D11200">
        <f>YEAR(Table4[[#This Row],[Month End]])</f>
        <v>1991</v>
      </c>
      <c r="E11200">
        <v>73942</v>
      </c>
      <c r="F11200" t="s">
        <v>13</v>
      </c>
      <c r="G11200" t="s">
        <v>12</v>
      </c>
      <c r="H11200">
        <v>513</v>
      </c>
    </row>
    <row r="11201" spans="1:8" x14ac:dyDescent="0.25">
      <c r="A11201" s="2">
        <v>33297</v>
      </c>
      <c r="B11201" s="2" t="str">
        <f>TEXT(Table4[[#This Row],[Month End]], "Mmm")</f>
        <v>Feb</v>
      </c>
      <c r="C11201">
        <f>MONTH(Table4[[#This Row],[Month End]])</f>
        <v>2</v>
      </c>
      <c r="D11201">
        <f>YEAR(Table4[[#This Row],[Month End]])</f>
        <v>1991</v>
      </c>
      <c r="E11201">
        <v>38866</v>
      </c>
      <c r="F11201" t="s">
        <v>239</v>
      </c>
      <c r="G11201" t="s">
        <v>240</v>
      </c>
      <c r="H11201">
        <v>481</v>
      </c>
    </row>
    <row r="11202" spans="1:8" x14ac:dyDescent="0.25">
      <c r="A11202" s="2">
        <v>33328</v>
      </c>
      <c r="B11202" s="2" t="str">
        <f>TEXT(Table4[[#This Row],[Month End]], "Mmm")</f>
        <v>Mar</v>
      </c>
      <c r="C11202">
        <f>MONTH(Table4[[#This Row],[Month End]])</f>
        <v>3</v>
      </c>
      <c r="D11202">
        <f>YEAR(Table4[[#This Row],[Month End]])</f>
        <v>1991</v>
      </c>
      <c r="E11202">
        <v>3057</v>
      </c>
      <c r="F11202" t="s">
        <v>108</v>
      </c>
      <c r="G11202" t="s">
        <v>104</v>
      </c>
      <c r="H11202">
        <v>844</v>
      </c>
    </row>
    <row r="11203" spans="1:8" x14ac:dyDescent="0.25">
      <c r="A11203" s="2">
        <v>33328</v>
      </c>
      <c r="B11203" s="2" t="str">
        <f>TEXT(Table4[[#This Row],[Month End]], "Mmm")</f>
        <v>Mar</v>
      </c>
      <c r="C11203">
        <f>MONTH(Table4[[#This Row],[Month End]])</f>
        <v>3</v>
      </c>
      <c r="D11203">
        <f>YEAR(Table4[[#This Row],[Month End]])</f>
        <v>1991</v>
      </c>
      <c r="E11203">
        <v>3748</v>
      </c>
      <c r="F11203" t="s">
        <v>109</v>
      </c>
      <c r="G11203" t="s">
        <v>104</v>
      </c>
      <c r="H11203">
        <v>955</v>
      </c>
    </row>
    <row r="11204" spans="1:8" x14ac:dyDescent="0.25">
      <c r="A11204" s="2">
        <v>33328</v>
      </c>
      <c r="B11204" s="2" t="str">
        <f>TEXT(Table4[[#This Row],[Month End]], "Mmm")</f>
        <v>Mar</v>
      </c>
      <c r="C11204">
        <f>MONTH(Table4[[#This Row],[Month End]])</f>
        <v>3</v>
      </c>
      <c r="D11204">
        <f>YEAR(Table4[[#This Row],[Month End]])</f>
        <v>1991</v>
      </c>
      <c r="E11204">
        <v>1747</v>
      </c>
      <c r="F11204" t="s">
        <v>110</v>
      </c>
      <c r="G11204" t="s">
        <v>97</v>
      </c>
      <c r="H11204">
        <v>736</v>
      </c>
    </row>
    <row r="11205" spans="1:8" x14ac:dyDescent="0.25">
      <c r="A11205" s="2">
        <v>33328</v>
      </c>
      <c r="B11205" s="2" t="str">
        <f>TEXT(Table4[[#This Row],[Month End]], "Mmm")</f>
        <v>Mar</v>
      </c>
      <c r="C11205">
        <f>MONTH(Table4[[#This Row],[Month End]])</f>
        <v>3</v>
      </c>
      <c r="D11205">
        <f>YEAR(Table4[[#This Row],[Month End]])</f>
        <v>1991</v>
      </c>
      <c r="E11205">
        <v>12542</v>
      </c>
      <c r="F11205" t="s">
        <v>111</v>
      </c>
      <c r="G11205" t="s">
        <v>71</v>
      </c>
      <c r="H11205">
        <v>784</v>
      </c>
    </row>
    <row r="11206" spans="1:8" x14ac:dyDescent="0.25">
      <c r="A11206" s="2">
        <v>33328</v>
      </c>
      <c r="B11206" s="2" t="str">
        <f>TEXT(Table4[[#This Row],[Month End]], "Mmm")</f>
        <v>Mar</v>
      </c>
      <c r="C11206">
        <f>MONTH(Table4[[#This Row],[Month End]])</f>
        <v>3</v>
      </c>
      <c r="D11206">
        <f>YEAR(Table4[[#This Row],[Month End]])</f>
        <v>1991</v>
      </c>
      <c r="E11206">
        <v>12180</v>
      </c>
      <c r="F11206" t="s">
        <v>112</v>
      </c>
      <c r="G11206" t="s">
        <v>71</v>
      </c>
      <c r="H11206">
        <v>850</v>
      </c>
    </row>
    <row r="11207" spans="1:8" x14ac:dyDescent="0.25">
      <c r="A11207" s="2">
        <v>33328</v>
      </c>
      <c r="B11207" s="2" t="str">
        <f>TEXT(Table4[[#This Row],[Month End]], "Mmm")</f>
        <v>Mar</v>
      </c>
      <c r="C11207">
        <f>MONTH(Table4[[#This Row],[Month End]])</f>
        <v>3</v>
      </c>
      <c r="D11207">
        <f>YEAR(Table4[[#This Row],[Month End]])</f>
        <v>1991</v>
      </c>
      <c r="E11207">
        <v>1832</v>
      </c>
      <c r="F11207" t="s">
        <v>105</v>
      </c>
      <c r="G11207" t="s">
        <v>97</v>
      </c>
      <c r="H11207">
        <v>806</v>
      </c>
    </row>
    <row r="11208" spans="1:8" x14ac:dyDescent="0.25">
      <c r="A11208" s="2">
        <v>33328</v>
      </c>
      <c r="B11208" s="2" t="str">
        <f>TEXT(Table4[[#This Row],[Month End]], "Mmm")</f>
        <v>Mar</v>
      </c>
      <c r="C11208">
        <f>MONTH(Table4[[#This Row],[Month End]])</f>
        <v>3</v>
      </c>
      <c r="D11208">
        <f>YEAR(Table4[[#This Row],[Month End]])</f>
        <v>1991</v>
      </c>
      <c r="E11208">
        <v>1506</v>
      </c>
      <c r="F11208" t="s">
        <v>113</v>
      </c>
      <c r="G11208" t="s">
        <v>97</v>
      </c>
      <c r="H11208">
        <v>785</v>
      </c>
    </row>
    <row r="11209" spans="1:8" x14ac:dyDescent="0.25">
      <c r="A11209" s="2">
        <v>33328</v>
      </c>
      <c r="B11209" s="2" t="str">
        <f>TEXT(Table4[[#This Row],[Month End]], "Mmm")</f>
        <v>Mar</v>
      </c>
      <c r="C11209">
        <f>MONTH(Table4[[#This Row],[Month End]])</f>
        <v>3</v>
      </c>
      <c r="D11209">
        <f>YEAR(Table4[[#This Row],[Month End]])</f>
        <v>1991</v>
      </c>
      <c r="E11209">
        <v>4276</v>
      </c>
      <c r="F11209" t="s">
        <v>114</v>
      </c>
      <c r="G11209" t="s">
        <v>3</v>
      </c>
      <c r="H11209">
        <v>958</v>
      </c>
    </row>
    <row r="11210" spans="1:8" x14ac:dyDescent="0.25">
      <c r="A11210" s="2">
        <v>33328</v>
      </c>
      <c r="B11210" s="2" t="str">
        <f>TEXT(Table4[[#This Row],[Month End]], "Mmm")</f>
        <v>Mar</v>
      </c>
      <c r="C11210">
        <f>MONTH(Table4[[#This Row],[Month End]])</f>
        <v>3</v>
      </c>
      <c r="D11210">
        <f>YEAR(Table4[[#This Row],[Month End]])</f>
        <v>1991</v>
      </c>
      <c r="E11210">
        <v>6002</v>
      </c>
      <c r="F11210" t="s">
        <v>115</v>
      </c>
      <c r="G11210" t="s">
        <v>102</v>
      </c>
      <c r="H11210">
        <v>756</v>
      </c>
    </row>
    <row r="11211" spans="1:8" x14ac:dyDescent="0.25">
      <c r="A11211" s="2">
        <v>33328</v>
      </c>
      <c r="B11211" s="2" t="str">
        <f>TEXT(Table4[[#This Row],[Month End]], "Mmm")</f>
        <v>Mar</v>
      </c>
      <c r="C11211">
        <f>MONTH(Table4[[#This Row],[Month End]])</f>
        <v>3</v>
      </c>
      <c r="D11211">
        <f>YEAR(Table4[[#This Row],[Month End]])</f>
        <v>1991</v>
      </c>
      <c r="E11211">
        <v>13021</v>
      </c>
      <c r="F11211" t="s">
        <v>116</v>
      </c>
      <c r="G11211" t="s">
        <v>71</v>
      </c>
      <c r="H11211">
        <v>849</v>
      </c>
    </row>
    <row r="11212" spans="1:8" x14ac:dyDescent="0.25">
      <c r="A11212" s="2">
        <v>33328</v>
      </c>
      <c r="B11212" s="2" t="str">
        <f>TEXT(Table4[[#This Row],[Month End]], "Mmm")</f>
        <v>Mar</v>
      </c>
      <c r="C11212">
        <f>MONTH(Table4[[#This Row],[Month End]])</f>
        <v>3</v>
      </c>
      <c r="D11212">
        <f>YEAR(Table4[[#This Row],[Month End]])</f>
        <v>1991</v>
      </c>
      <c r="E11212">
        <v>13440</v>
      </c>
      <c r="F11212" t="s">
        <v>117</v>
      </c>
      <c r="G11212" t="s">
        <v>71</v>
      </c>
      <c r="H11212">
        <v>901</v>
      </c>
    </row>
    <row r="11213" spans="1:8" x14ac:dyDescent="0.25">
      <c r="A11213" s="2">
        <v>33328</v>
      </c>
      <c r="B11213" s="2" t="str">
        <f>TEXT(Table4[[#This Row],[Month End]], "Mmm")</f>
        <v>Mar</v>
      </c>
      <c r="C11213">
        <f>MONTH(Table4[[#This Row],[Month End]])</f>
        <v>3</v>
      </c>
      <c r="D11213">
        <f>YEAR(Table4[[#This Row],[Month End]])</f>
        <v>1991</v>
      </c>
      <c r="E11213">
        <v>18091</v>
      </c>
      <c r="F11213" t="s">
        <v>118</v>
      </c>
      <c r="G11213" t="s">
        <v>6</v>
      </c>
      <c r="H11213">
        <v>705</v>
      </c>
    </row>
    <row r="11214" spans="1:8" x14ac:dyDescent="0.25">
      <c r="A11214" s="2">
        <v>33328</v>
      </c>
      <c r="B11214" s="2" t="str">
        <f>TEXT(Table4[[#This Row],[Month End]], "Mmm")</f>
        <v>Mar</v>
      </c>
      <c r="C11214">
        <f>MONTH(Table4[[#This Row],[Month End]])</f>
        <v>3</v>
      </c>
      <c r="D11214">
        <f>YEAR(Table4[[#This Row],[Month End]])</f>
        <v>1991</v>
      </c>
      <c r="E11214">
        <v>13733</v>
      </c>
      <c r="F11214" t="s">
        <v>119</v>
      </c>
      <c r="G11214" t="s">
        <v>71</v>
      </c>
      <c r="H11214">
        <v>909</v>
      </c>
    </row>
    <row r="11215" spans="1:8" x14ac:dyDescent="0.25">
      <c r="A11215" s="2">
        <v>33328</v>
      </c>
      <c r="B11215" s="2" t="str">
        <f>TEXT(Table4[[#This Row],[Month End]], "Mmm")</f>
        <v>Mar</v>
      </c>
      <c r="C11215">
        <f>MONTH(Table4[[#This Row],[Month End]])</f>
        <v>3</v>
      </c>
      <c r="D11215">
        <f>YEAR(Table4[[#This Row],[Month End]])</f>
        <v>1991</v>
      </c>
      <c r="E11215">
        <v>49412</v>
      </c>
      <c r="F11215" t="s">
        <v>81</v>
      </c>
      <c r="G11215" t="s">
        <v>59</v>
      </c>
      <c r="H11215">
        <v>852</v>
      </c>
    </row>
    <row r="11216" spans="1:8" x14ac:dyDescent="0.25">
      <c r="A11216" s="2">
        <v>33328</v>
      </c>
      <c r="B11216" s="2" t="str">
        <f>TEXT(Table4[[#This Row],[Month End]], "Mmm")</f>
        <v>Mar</v>
      </c>
      <c r="C11216">
        <f>MONTH(Table4[[#This Row],[Month End]])</f>
        <v>3</v>
      </c>
      <c r="D11216">
        <f>YEAR(Table4[[#This Row],[Month End]])</f>
        <v>1991</v>
      </c>
      <c r="E11216">
        <v>97206</v>
      </c>
      <c r="F11216" t="s">
        <v>103</v>
      </c>
      <c r="G11216" t="s">
        <v>68</v>
      </c>
      <c r="H11216">
        <v>587</v>
      </c>
    </row>
    <row r="11217" spans="1:8" x14ac:dyDescent="0.25">
      <c r="A11217" s="2">
        <v>33328</v>
      </c>
      <c r="B11217" s="2" t="str">
        <f>TEXT(Table4[[#This Row],[Month End]], "Mmm")</f>
        <v>Mar</v>
      </c>
      <c r="C11217">
        <f>MONTH(Table4[[#This Row],[Month End]])</f>
        <v>3</v>
      </c>
      <c r="D11217">
        <f>YEAR(Table4[[#This Row],[Month End]])</f>
        <v>1991</v>
      </c>
      <c r="E11217">
        <v>4087</v>
      </c>
      <c r="F11217" t="s">
        <v>120</v>
      </c>
      <c r="G11217" t="s">
        <v>3</v>
      </c>
      <c r="H11217">
        <v>873</v>
      </c>
    </row>
    <row r="11218" spans="1:8" x14ac:dyDescent="0.25">
      <c r="A11218" s="2">
        <v>33328</v>
      </c>
      <c r="B11218" s="2" t="str">
        <f>TEXT(Table4[[#This Row],[Month End]], "Mmm")</f>
        <v>Mar</v>
      </c>
      <c r="C11218">
        <f>MONTH(Table4[[#This Row],[Month End]])</f>
        <v>3</v>
      </c>
      <c r="D11218">
        <f>YEAR(Table4[[#This Row],[Month End]])</f>
        <v>1991</v>
      </c>
      <c r="E11218">
        <v>5354</v>
      </c>
      <c r="F11218" t="s">
        <v>121</v>
      </c>
      <c r="G11218" t="s">
        <v>98</v>
      </c>
      <c r="H11218">
        <v>851</v>
      </c>
    </row>
    <row r="11219" spans="1:8" x14ac:dyDescent="0.25">
      <c r="A11219" s="2">
        <v>33328</v>
      </c>
      <c r="B11219" s="2" t="str">
        <f>TEXT(Table4[[#This Row],[Month End]], "Mmm")</f>
        <v>Mar</v>
      </c>
      <c r="C11219">
        <f>MONTH(Table4[[#This Row],[Month End]])</f>
        <v>3</v>
      </c>
      <c r="D11219">
        <f>YEAR(Table4[[#This Row],[Month End]])</f>
        <v>1991</v>
      </c>
      <c r="E11219">
        <v>13428</v>
      </c>
      <c r="F11219" t="s">
        <v>122</v>
      </c>
      <c r="G11219" t="s">
        <v>71</v>
      </c>
      <c r="H11219">
        <v>852</v>
      </c>
    </row>
    <row r="11220" spans="1:8" x14ac:dyDescent="0.25">
      <c r="A11220" s="2">
        <v>33328</v>
      </c>
      <c r="B11220" s="2" t="str">
        <f>TEXT(Table4[[#This Row],[Month End]], "Mmm")</f>
        <v>Mar</v>
      </c>
      <c r="C11220">
        <f>MONTH(Table4[[#This Row],[Month End]])</f>
        <v>3</v>
      </c>
      <c r="D11220">
        <f>YEAR(Table4[[#This Row],[Month End]])</f>
        <v>1991</v>
      </c>
      <c r="E11220">
        <v>21093</v>
      </c>
      <c r="F11220" t="s">
        <v>123</v>
      </c>
      <c r="G11220" t="s">
        <v>90</v>
      </c>
      <c r="H11220">
        <v>563</v>
      </c>
    </row>
    <row r="11221" spans="1:8" x14ac:dyDescent="0.25">
      <c r="A11221" s="2">
        <v>33328</v>
      </c>
      <c r="B11221" s="2" t="str">
        <f>TEXT(Table4[[#This Row],[Month End]], "Mmm")</f>
        <v>Mar</v>
      </c>
      <c r="C11221">
        <f>MONTH(Table4[[#This Row],[Month End]])</f>
        <v>3</v>
      </c>
      <c r="D11221">
        <f>YEAR(Table4[[#This Row],[Month End]])</f>
        <v>1991</v>
      </c>
      <c r="E11221">
        <v>6606</v>
      </c>
      <c r="F11221" t="s">
        <v>124</v>
      </c>
      <c r="G11221" t="s">
        <v>102</v>
      </c>
      <c r="H11221">
        <v>724</v>
      </c>
    </row>
    <row r="11222" spans="1:8" x14ac:dyDescent="0.25">
      <c r="A11222" s="2">
        <v>33328</v>
      </c>
      <c r="B11222" s="2" t="str">
        <f>TEXT(Table4[[#This Row],[Month End]], "Mmm")</f>
        <v>Mar</v>
      </c>
      <c r="C11222">
        <f>MONTH(Table4[[#This Row],[Month End]])</f>
        <v>3</v>
      </c>
      <c r="D11222">
        <f>YEAR(Table4[[#This Row],[Month End]])</f>
        <v>1991</v>
      </c>
      <c r="E11222">
        <v>49512</v>
      </c>
      <c r="F11222" t="s">
        <v>45</v>
      </c>
      <c r="G11222" t="s">
        <v>59</v>
      </c>
      <c r="H11222">
        <v>844</v>
      </c>
    </row>
    <row r="11223" spans="1:8" x14ac:dyDescent="0.25">
      <c r="A11223" s="2">
        <v>33328</v>
      </c>
      <c r="B11223" s="2" t="str">
        <f>TEXT(Table4[[#This Row],[Month End]], "Mmm")</f>
        <v>Mar</v>
      </c>
      <c r="C11223">
        <f>MONTH(Table4[[#This Row],[Month End]])</f>
        <v>3</v>
      </c>
      <c r="D11223">
        <f>YEAR(Table4[[#This Row],[Month End]])</f>
        <v>1991</v>
      </c>
      <c r="E11223">
        <v>49601</v>
      </c>
      <c r="F11223" t="s">
        <v>61</v>
      </c>
      <c r="G11223" t="s">
        <v>59</v>
      </c>
      <c r="H11223">
        <v>970</v>
      </c>
    </row>
    <row r="11224" spans="1:8" x14ac:dyDescent="0.25">
      <c r="A11224" s="2">
        <v>33328</v>
      </c>
      <c r="B11224" s="2" t="str">
        <f>TEXT(Table4[[#This Row],[Month End]], "Mmm")</f>
        <v>Mar</v>
      </c>
      <c r="C11224">
        <f>MONTH(Table4[[#This Row],[Month End]])</f>
        <v>3</v>
      </c>
      <c r="D11224">
        <f>YEAR(Table4[[#This Row],[Month End]])</f>
        <v>1991</v>
      </c>
      <c r="E11224">
        <v>99218</v>
      </c>
      <c r="F11224" t="s">
        <v>125</v>
      </c>
      <c r="G11224" t="s">
        <v>40</v>
      </c>
      <c r="H11224">
        <v>844</v>
      </c>
    </row>
    <row r="11225" spans="1:8" x14ac:dyDescent="0.25">
      <c r="A11225" s="2">
        <v>33328</v>
      </c>
      <c r="B11225" s="2" t="str">
        <f>TEXT(Table4[[#This Row],[Month End]], "Mmm")</f>
        <v>Mar</v>
      </c>
      <c r="C11225">
        <f>MONTH(Table4[[#This Row],[Month End]])</f>
        <v>3</v>
      </c>
      <c r="D11225">
        <f>YEAR(Table4[[#This Row],[Month End]])</f>
        <v>1991</v>
      </c>
      <c r="E11225">
        <v>19567</v>
      </c>
      <c r="F11225" t="s">
        <v>126</v>
      </c>
      <c r="G11225" t="s">
        <v>6</v>
      </c>
      <c r="H11225">
        <v>699</v>
      </c>
    </row>
    <row r="11226" spans="1:8" x14ac:dyDescent="0.25">
      <c r="A11226" s="2">
        <v>33328</v>
      </c>
      <c r="B11226" s="2" t="str">
        <f>TEXT(Table4[[#This Row],[Month End]], "Mmm")</f>
        <v>Mar</v>
      </c>
      <c r="C11226">
        <f>MONTH(Table4[[#This Row],[Month End]])</f>
        <v>3</v>
      </c>
      <c r="D11226">
        <f>YEAR(Table4[[#This Row],[Month End]])</f>
        <v>1991</v>
      </c>
      <c r="E11226">
        <v>12777</v>
      </c>
      <c r="F11226" t="s">
        <v>127</v>
      </c>
      <c r="G11226" t="s">
        <v>71</v>
      </c>
      <c r="H11226">
        <v>847</v>
      </c>
    </row>
    <row r="11227" spans="1:8" x14ac:dyDescent="0.25">
      <c r="A11227" s="2">
        <v>33328</v>
      </c>
      <c r="B11227" s="2" t="str">
        <f>TEXT(Table4[[#This Row],[Month End]], "Mmm")</f>
        <v>Mar</v>
      </c>
      <c r="C11227">
        <f>MONTH(Table4[[#This Row],[Month End]])</f>
        <v>3</v>
      </c>
      <c r="D11227">
        <f>YEAR(Table4[[#This Row],[Month End]])</f>
        <v>1991</v>
      </c>
      <c r="E11227">
        <v>6351</v>
      </c>
      <c r="F11227" t="s">
        <v>128</v>
      </c>
      <c r="G11227" t="s">
        <v>102</v>
      </c>
      <c r="H11227">
        <v>770</v>
      </c>
    </row>
    <row r="11228" spans="1:8" x14ac:dyDescent="0.25">
      <c r="A11228" s="2">
        <v>33328</v>
      </c>
      <c r="B11228" s="2" t="str">
        <f>TEXT(Table4[[#This Row],[Month End]], "Mmm")</f>
        <v>Mar</v>
      </c>
      <c r="C11228">
        <f>MONTH(Table4[[#This Row],[Month End]])</f>
        <v>3</v>
      </c>
      <c r="D11228">
        <f>YEAR(Table4[[#This Row],[Month End]])</f>
        <v>1991</v>
      </c>
      <c r="E11228">
        <v>2347</v>
      </c>
      <c r="F11228" t="s">
        <v>129</v>
      </c>
      <c r="G11228" t="s">
        <v>97</v>
      </c>
      <c r="H11228">
        <v>733</v>
      </c>
    </row>
    <row r="11229" spans="1:8" x14ac:dyDescent="0.25">
      <c r="A11229" s="2">
        <v>33328</v>
      </c>
      <c r="B11229" s="2" t="str">
        <f>TEXT(Table4[[#This Row],[Month End]], "Mmm")</f>
        <v>Mar</v>
      </c>
      <c r="C11229">
        <f>MONTH(Table4[[#This Row],[Month End]])</f>
        <v>3</v>
      </c>
      <c r="D11229">
        <f>YEAR(Table4[[#This Row],[Month End]])</f>
        <v>1991</v>
      </c>
      <c r="E11229">
        <v>95603</v>
      </c>
      <c r="F11229" t="s">
        <v>116</v>
      </c>
      <c r="G11229" t="s">
        <v>52</v>
      </c>
      <c r="H11229">
        <v>541</v>
      </c>
    </row>
    <row r="11230" spans="1:8" x14ac:dyDescent="0.25">
      <c r="A11230" s="2">
        <v>33328</v>
      </c>
      <c r="B11230" s="2" t="str">
        <f>TEXT(Table4[[#This Row],[Month End]], "Mmm")</f>
        <v>Mar</v>
      </c>
      <c r="C11230">
        <f>MONTH(Table4[[#This Row],[Month End]])</f>
        <v>3</v>
      </c>
      <c r="D11230">
        <f>YEAR(Table4[[#This Row],[Month End]])</f>
        <v>1991</v>
      </c>
      <c r="E11230">
        <v>89434</v>
      </c>
      <c r="F11230" t="s">
        <v>99</v>
      </c>
      <c r="G11230" t="s">
        <v>62</v>
      </c>
      <c r="H11230">
        <v>782</v>
      </c>
    </row>
    <row r="11231" spans="1:8" x14ac:dyDescent="0.25">
      <c r="A11231" s="2">
        <v>33328</v>
      </c>
      <c r="B11231" s="2" t="str">
        <f>TEXT(Table4[[#This Row],[Month End]], "Mmm")</f>
        <v>Mar</v>
      </c>
      <c r="C11231">
        <f>MONTH(Table4[[#This Row],[Month End]])</f>
        <v>3</v>
      </c>
      <c r="D11231">
        <f>YEAR(Table4[[#This Row],[Month End]])</f>
        <v>1991</v>
      </c>
      <c r="E11231">
        <v>17025</v>
      </c>
      <c r="F11231" t="s">
        <v>130</v>
      </c>
      <c r="G11231" t="s">
        <v>6</v>
      </c>
      <c r="H11231">
        <v>642</v>
      </c>
    </row>
    <row r="11232" spans="1:8" x14ac:dyDescent="0.25">
      <c r="A11232" s="2">
        <v>33328</v>
      </c>
      <c r="B11232" s="2" t="str">
        <f>TEXT(Table4[[#This Row],[Month End]], "Mmm")</f>
        <v>Mar</v>
      </c>
      <c r="C11232">
        <f>MONTH(Table4[[#This Row],[Month End]])</f>
        <v>3</v>
      </c>
      <c r="D11232">
        <f>YEAR(Table4[[#This Row],[Month End]])</f>
        <v>1991</v>
      </c>
      <c r="E11232">
        <v>48888</v>
      </c>
      <c r="F11232" t="s">
        <v>131</v>
      </c>
      <c r="G11232" t="s">
        <v>59</v>
      </c>
      <c r="H11232">
        <v>849</v>
      </c>
    </row>
    <row r="11233" spans="1:8" x14ac:dyDescent="0.25">
      <c r="A11233" s="2">
        <v>33328</v>
      </c>
      <c r="B11233" s="2" t="str">
        <f>TEXT(Table4[[#This Row],[Month End]], "Mmm")</f>
        <v>Mar</v>
      </c>
      <c r="C11233">
        <f>MONTH(Table4[[#This Row],[Month End]])</f>
        <v>3</v>
      </c>
      <c r="D11233">
        <f>YEAR(Table4[[#This Row],[Month End]])</f>
        <v>1991</v>
      </c>
      <c r="E11233">
        <v>18848</v>
      </c>
      <c r="F11233" t="s">
        <v>132</v>
      </c>
      <c r="G11233" t="s">
        <v>6</v>
      </c>
      <c r="H11233">
        <v>839</v>
      </c>
    </row>
    <row r="11234" spans="1:8" x14ac:dyDescent="0.25">
      <c r="A11234" s="2">
        <v>33328</v>
      </c>
      <c r="B11234" s="2" t="str">
        <f>TEXT(Table4[[#This Row],[Month End]], "Mmm")</f>
        <v>Mar</v>
      </c>
      <c r="C11234">
        <f>MONTH(Table4[[#This Row],[Month End]])</f>
        <v>3</v>
      </c>
      <c r="D11234">
        <f>YEAR(Table4[[#This Row],[Month End]])</f>
        <v>1991</v>
      </c>
      <c r="E11234">
        <v>19403</v>
      </c>
      <c r="F11234" t="s">
        <v>133</v>
      </c>
      <c r="G11234" t="s">
        <v>6</v>
      </c>
      <c r="H11234">
        <v>627</v>
      </c>
    </row>
    <row r="11235" spans="1:8" x14ac:dyDescent="0.25">
      <c r="A11235" s="2">
        <v>33328</v>
      </c>
      <c r="B11235" s="2" t="str">
        <f>TEXT(Table4[[#This Row],[Month End]], "Mmm")</f>
        <v>Mar</v>
      </c>
      <c r="C11235">
        <f>MONTH(Table4[[#This Row],[Month End]])</f>
        <v>3</v>
      </c>
      <c r="D11235">
        <f>YEAR(Table4[[#This Row],[Month End]])</f>
        <v>1991</v>
      </c>
      <c r="E11235">
        <v>16403</v>
      </c>
      <c r="F11235" t="s">
        <v>134</v>
      </c>
      <c r="G11235" t="s">
        <v>6</v>
      </c>
      <c r="H11235">
        <v>805</v>
      </c>
    </row>
    <row r="11236" spans="1:8" x14ac:dyDescent="0.25">
      <c r="A11236" s="2">
        <v>33328</v>
      </c>
      <c r="B11236" s="2" t="str">
        <f>TEXT(Table4[[#This Row],[Month End]], "Mmm")</f>
        <v>Mar</v>
      </c>
      <c r="C11236">
        <f>MONTH(Table4[[#This Row],[Month End]])</f>
        <v>3</v>
      </c>
      <c r="D11236">
        <f>YEAR(Table4[[#This Row],[Month End]])</f>
        <v>1991</v>
      </c>
      <c r="E11236">
        <v>18411</v>
      </c>
      <c r="F11236" t="s">
        <v>135</v>
      </c>
      <c r="G11236" t="s">
        <v>6</v>
      </c>
      <c r="H11236">
        <v>763</v>
      </c>
    </row>
    <row r="11237" spans="1:8" x14ac:dyDescent="0.25">
      <c r="A11237" s="2">
        <v>33328</v>
      </c>
      <c r="B11237" s="2" t="str">
        <f>TEXT(Table4[[#This Row],[Month End]], "Mmm")</f>
        <v>Mar</v>
      </c>
      <c r="C11237">
        <f>MONTH(Table4[[#This Row],[Month End]])</f>
        <v>3</v>
      </c>
      <c r="D11237">
        <f>YEAR(Table4[[#This Row],[Month End]])</f>
        <v>1991</v>
      </c>
      <c r="E11237">
        <v>14843</v>
      </c>
      <c r="F11237" t="s">
        <v>136</v>
      </c>
      <c r="G11237" t="s">
        <v>71</v>
      </c>
      <c r="H11237">
        <v>891</v>
      </c>
    </row>
    <row r="11238" spans="1:8" x14ac:dyDescent="0.25">
      <c r="A11238" s="2">
        <v>33328</v>
      </c>
      <c r="B11238" s="2" t="str">
        <f>TEXT(Table4[[#This Row],[Month End]], "Mmm")</f>
        <v>Mar</v>
      </c>
      <c r="C11238">
        <f>MONTH(Table4[[#This Row],[Month End]])</f>
        <v>3</v>
      </c>
      <c r="D11238">
        <f>YEAR(Table4[[#This Row],[Month End]])</f>
        <v>1991</v>
      </c>
      <c r="E11238">
        <v>7869</v>
      </c>
      <c r="F11238" t="s">
        <v>137</v>
      </c>
      <c r="G11238" t="s">
        <v>100</v>
      </c>
      <c r="H11238">
        <v>652</v>
      </c>
    </row>
    <row r="11239" spans="1:8" x14ac:dyDescent="0.25">
      <c r="A11239" s="2">
        <v>33328</v>
      </c>
      <c r="B11239" s="2" t="str">
        <f>TEXT(Table4[[#This Row],[Month End]], "Mmm")</f>
        <v>Mar</v>
      </c>
      <c r="C11239">
        <f>MONTH(Table4[[#This Row],[Month End]])</f>
        <v>3</v>
      </c>
      <c r="D11239">
        <f>YEAR(Table4[[#This Row],[Month End]])</f>
        <v>1991</v>
      </c>
      <c r="E11239">
        <v>14741</v>
      </c>
      <c r="F11239" t="s">
        <v>138</v>
      </c>
      <c r="G11239" t="s">
        <v>71</v>
      </c>
      <c r="H11239">
        <v>913</v>
      </c>
    </row>
    <row r="11240" spans="1:8" x14ac:dyDescent="0.25">
      <c r="A11240" s="2">
        <v>33328</v>
      </c>
      <c r="B11240" s="2" t="str">
        <f>TEXT(Table4[[#This Row],[Month End]], "Mmm")</f>
        <v>Mar</v>
      </c>
      <c r="C11240">
        <f>MONTH(Table4[[#This Row],[Month End]])</f>
        <v>3</v>
      </c>
      <c r="D11240">
        <f>YEAR(Table4[[#This Row],[Month End]])</f>
        <v>1991</v>
      </c>
      <c r="E11240">
        <v>14423</v>
      </c>
      <c r="F11240" t="s">
        <v>139</v>
      </c>
      <c r="G11240" t="s">
        <v>71</v>
      </c>
      <c r="H11240">
        <v>865</v>
      </c>
    </row>
    <row r="11241" spans="1:8" x14ac:dyDescent="0.25">
      <c r="A11241" s="2">
        <v>33328</v>
      </c>
      <c r="B11241" s="2" t="str">
        <f>TEXT(Table4[[#This Row],[Month End]], "Mmm")</f>
        <v>Mar</v>
      </c>
      <c r="C11241">
        <f>MONTH(Table4[[#This Row],[Month End]])</f>
        <v>3</v>
      </c>
      <c r="D11241">
        <f>YEAR(Table4[[#This Row],[Month End]])</f>
        <v>1991</v>
      </c>
      <c r="E11241">
        <v>54914</v>
      </c>
      <c r="F11241" t="s">
        <v>140</v>
      </c>
      <c r="G11241" t="s">
        <v>55</v>
      </c>
      <c r="H11241">
        <v>952</v>
      </c>
    </row>
    <row r="11242" spans="1:8" x14ac:dyDescent="0.25">
      <c r="A11242" s="2">
        <v>33328</v>
      </c>
      <c r="B11242" s="2" t="str">
        <f>TEXT(Table4[[#This Row],[Month End]], "Mmm")</f>
        <v>Mar</v>
      </c>
      <c r="C11242">
        <f>MONTH(Table4[[#This Row],[Month End]])</f>
        <v>3</v>
      </c>
      <c r="D11242">
        <f>YEAR(Table4[[#This Row],[Month End]])</f>
        <v>1991</v>
      </c>
      <c r="E11242">
        <v>97477</v>
      </c>
      <c r="F11242" t="s">
        <v>106</v>
      </c>
      <c r="G11242" t="s">
        <v>68</v>
      </c>
      <c r="H11242">
        <v>639</v>
      </c>
    </row>
    <row r="11243" spans="1:8" x14ac:dyDescent="0.25">
      <c r="A11243" s="2">
        <v>33328</v>
      </c>
      <c r="B11243" s="2" t="str">
        <f>TEXT(Table4[[#This Row],[Month End]], "Mmm")</f>
        <v>Mar</v>
      </c>
      <c r="C11243">
        <f>MONTH(Table4[[#This Row],[Month End]])</f>
        <v>3</v>
      </c>
      <c r="D11243">
        <f>YEAR(Table4[[#This Row],[Month End]])</f>
        <v>1991</v>
      </c>
      <c r="E11243">
        <v>4412</v>
      </c>
      <c r="F11243" t="s">
        <v>141</v>
      </c>
      <c r="G11243" t="s">
        <v>3</v>
      </c>
      <c r="H11243">
        <v>956</v>
      </c>
    </row>
    <row r="11244" spans="1:8" x14ac:dyDescent="0.25">
      <c r="A11244" s="2">
        <v>33328</v>
      </c>
      <c r="B11244" s="2" t="str">
        <f>TEXT(Table4[[#This Row],[Month End]], "Mmm")</f>
        <v>Mar</v>
      </c>
      <c r="C11244">
        <f>MONTH(Table4[[#This Row],[Month End]])</f>
        <v>3</v>
      </c>
      <c r="D11244">
        <f>YEAR(Table4[[#This Row],[Month End]])</f>
        <v>1991</v>
      </c>
      <c r="E11244">
        <v>16828</v>
      </c>
      <c r="F11244" t="s">
        <v>142</v>
      </c>
      <c r="G11244" t="s">
        <v>6</v>
      </c>
      <c r="H11244">
        <v>768</v>
      </c>
    </row>
    <row r="11245" spans="1:8" x14ac:dyDescent="0.25">
      <c r="A11245" s="2">
        <v>33328</v>
      </c>
      <c r="B11245" s="2" t="str">
        <f>TEXT(Table4[[#This Row],[Month End]], "Mmm")</f>
        <v>Mar</v>
      </c>
      <c r="C11245">
        <f>MONTH(Table4[[#This Row],[Month End]])</f>
        <v>3</v>
      </c>
      <c r="D11245">
        <f>YEAR(Table4[[#This Row],[Month End]])</f>
        <v>1991</v>
      </c>
      <c r="E11245">
        <v>48647</v>
      </c>
      <c r="F11245" t="s">
        <v>143</v>
      </c>
      <c r="G11245" t="s">
        <v>59</v>
      </c>
      <c r="H11245">
        <v>1010</v>
      </c>
    </row>
    <row r="11246" spans="1:8" x14ac:dyDescent="0.25">
      <c r="A11246" s="2">
        <v>33328</v>
      </c>
      <c r="B11246" s="2" t="str">
        <f>TEXT(Table4[[#This Row],[Month End]], "Mmm")</f>
        <v>Mar</v>
      </c>
      <c r="C11246">
        <f>MONTH(Table4[[#This Row],[Month End]])</f>
        <v>3</v>
      </c>
      <c r="D11246">
        <f>YEAR(Table4[[#This Row],[Month End]])</f>
        <v>1991</v>
      </c>
      <c r="E11246">
        <v>87123</v>
      </c>
      <c r="F11246" t="s">
        <v>95</v>
      </c>
      <c r="G11246" t="s">
        <v>27</v>
      </c>
      <c r="H11246">
        <v>581</v>
      </c>
    </row>
    <row r="11247" spans="1:8" x14ac:dyDescent="0.25">
      <c r="A11247" s="2">
        <v>33328</v>
      </c>
      <c r="B11247" s="2" t="str">
        <f>TEXT(Table4[[#This Row],[Month End]], "Mmm")</f>
        <v>Mar</v>
      </c>
      <c r="C11247">
        <f>MONTH(Table4[[#This Row],[Month End]])</f>
        <v>3</v>
      </c>
      <c r="D11247">
        <f>YEAR(Table4[[#This Row],[Month End]])</f>
        <v>1991</v>
      </c>
      <c r="E11247">
        <v>5851</v>
      </c>
      <c r="F11247" t="s">
        <v>101</v>
      </c>
      <c r="G11247" t="s">
        <v>98</v>
      </c>
      <c r="H11247">
        <v>1024</v>
      </c>
    </row>
    <row r="11248" spans="1:8" x14ac:dyDescent="0.25">
      <c r="A11248" s="2">
        <v>33328</v>
      </c>
      <c r="B11248" s="2" t="str">
        <f>TEXT(Table4[[#This Row],[Month End]], "Mmm")</f>
        <v>Mar</v>
      </c>
      <c r="C11248">
        <f>MONTH(Table4[[#This Row],[Month End]])</f>
        <v>3</v>
      </c>
      <c r="D11248">
        <f>YEAR(Table4[[#This Row],[Month End]])</f>
        <v>1991</v>
      </c>
      <c r="E11248">
        <v>97535</v>
      </c>
      <c r="F11248" t="s">
        <v>49</v>
      </c>
      <c r="G11248" t="s">
        <v>68</v>
      </c>
      <c r="H11248">
        <v>620</v>
      </c>
    </row>
    <row r="11249" spans="1:8" x14ac:dyDescent="0.25">
      <c r="A11249" s="2">
        <v>33328</v>
      </c>
      <c r="B11249" s="2" t="str">
        <f>TEXT(Table4[[#This Row],[Month End]], "Mmm")</f>
        <v>Mar</v>
      </c>
      <c r="C11249">
        <f>MONTH(Table4[[#This Row],[Month End]])</f>
        <v>3</v>
      </c>
      <c r="D11249">
        <f>YEAR(Table4[[#This Row],[Month End]])</f>
        <v>1991</v>
      </c>
      <c r="E11249">
        <v>53035</v>
      </c>
      <c r="F11249" t="s">
        <v>144</v>
      </c>
      <c r="G11249" t="s">
        <v>55</v>
      </c>
      <c r="H11249">
        <v>857</v>
      </c>
    </row>
    <row r="11250" spans="1:8" x14ac:dyDescent="0.25">
      <c r="A11250" s="2">
        <v>33328</v>
      </c>
      <c r="B11250" s="2" t="str">
        <f>TEXT(Table4[[#This Row],[Month End]], "Mmm")</f>
        <v>Mar</v>
      </c>
      <c r="C11250">
        <f>MONTH(Table4[[#This Row],[Month End]])</f>
        <v>3</v>
      </c>
      <c r="D11250">
        <f>YEAR(Table4[[#This Row],[Month End]])</f>
        <v>1991</v>
      </c>
      <c r="E11250">
        <v>16833</v>
      </c>
      <c r="F11250" t="s">
        <v>145</v>
      </c>
      <c r="G11250" t="s">
        <v>6</v>
      </c>
      <c r="H11250">
        <v>801</v>
      </c>
    </row>
    <row r="11251" spans="1:8" x14ac:dyDescent="0.25">
      <c r="A11251" s="2">
        <v>33328</v>
      </c>
      <c r="B11251" s="2" t="str">
        <f>TEXT(Table4[[#This Row],[Month End]], "Mmm")</f>
        <v>Mar</v>
      </c>
      <c r="C11251">
        <f>MONTH(Table4[[#This Row],[Month End]])</f>
        <v>3</v>
      </c>
      <c r="D11251">
        <f>YEAR(Table4[[#This Row],[Month End]])</f>
        <v>1991</v>
      </c>
      <c r="E11251">
        <v>98936</v>
      </c>
      <c r="F11251" t="s">
        <v>146</v>
      </c>
      <c r="G11251" t="s">
        <v>40</v>
      </c>
      <c r="H11251">
        <v>742</v>
      </c>
    </row>
    <row r="11252" spans="1:8" x14ac:dyDescent="0.25">
      <c r="A11252" s="2">
        <v>33328</v>
      </c>
      <c r="B11252" s="2" t="str">
        <f>TEXT(Table4[[#This Row],[Month End]], "Mmm")</f>
        <v>Mar</v>
      </c>
      <c r="C11252">
        <f>MONTH(Table4[[#This Row],[Month End]])</f>
        <v>3</v>
      </c>
      <c r="D11252">
        <f>YEAR(Table4[[#This Row],[Month End]])</f>
        <v>1991</v>
      </c>
      <c r="E11252">
        <v>86326</v>
      </c>
      <c r="F11252" t="s">
        <v>96</v>
      </c>
      <c r="G11252" t="s">
        <v>48</v>
      </c>
      <c r="H11252">
        <v>763</v>
      </c>
    </row>
    <row r="11253" spans="1:8" x14ac:dyDescent="0.25">
      <c r="A11253" s="2">
        <v>33328</v>
      </c>
      <c r="B11253" s="2" t="str">
        <f>TEXT(Table4[[#This Row],[Month End]], "Mmm")</f>
        <v>Mar</v>
      </c>
      <c r="C11253">
        <f>MONTH(Table4[[#This Row],[Month End]])</f>
        <v>3</v>
      </c>
      <c r="D11253">
        <f>YEAR(Table4[[#This Row],[Month End]])</f>
        <v>1991</v>
      </c>
      <c r="E11253">
        <v>5759</v>
      </c>
      <c r="F11253" t="s">
        <v>147</v>
      </c>
      <c r="G11253" t="s">
        <v>98</v>
      </c>
      <c r="H11253">
        <v>1023</v>
      </c>
    </row>
    <row r="11254" spans="1:8" x14ac:dyDescent="0.25">
      <c r="A11254" s="2">
        <v>33328</v>
      </c>
      <c r="B11254" s="2" t="str">
        <f>TEXT(Table4[[#This Row],[Month End]], "Mmm")</f>
        <v>Mar</v>
      </c>
      <c r="C11254">
        <f>MONTH(Table4[[#This Row],[Month End]])</f>
        <v>3</v>
      </c>
      <c r="D11254">
        <f>YEAR(Table4[[#This Row],[Month End]])</f>
        <v>1991</v>
      </c>
      <c r="E11254">
        <v>93651</v>
      </c>
      <c r="F11254" t="s">
        <v>148</v>
      </c>
      <c r="G11254" t="s">
        <v>52</v>
      </c>
      <c r="H11254">
        <v>417</v>
      </c>
    </row>
    <row r="11255" spans="1:8" x14ac:dyDescent="0.25">
      <c r="A11255" s="2">
        <v>33328</v>
      </c>
      <c r="B11255" s="2" t="str">
        <f>TEXT(Table4[[#This Row],[Month End]], "Mmm")</f>
        <v>Mar</v>
      </c>
      <c r="C11255">
        <f>MONTH(Table4[[#This Row],[Month End]])</f>
        <v>3</v>
      </c>
      <c r="D11255">
        <f>YEAR(Table4[[#This Row],[Month End]])</f>
        <v>1991</v>
      </c>
      <c r="E11255">
        <v>49095</v>
      </c>
      <c r="F11255" t="s">
        <v>149</v>
      </c>
      <c r="G11255" t="s">
        <v>59</v>
      </c>
      <c r="H11255">
        <v>747</v>
      </c>
    </row>
    <row r="11256" spans="1:8" x14ac:dyDescent="0.25">
      <c r="A11256" s="2">
        <v>33328</v>
      </c>
      <c r="B11256" s="2" t="str">
        <f>TEXT(Table4[[#This Row],[Month End]], "Mmm")</f>
        <v>Mar</v>
      </c>
      <c r="C11256">
        <f>MONTH(Table4[[#This Row],[Month End]])</f>
        <v>3</v>
      </c>
      <c r="D11256">
        <f>YEAR(Table4[[#This Row],[Month End]])</f>
        <v>1991</v>
      </c>
      <c r="E11256">
        <v>48601</v>
      </c>
      <c r="F11256" t="s">
        <v>150</v>
      </c>
      <c r="G11256" t="s">
        <v>59</v>
      </c>
      <c r="H11256">
        <v>887</v>
      </c>
    </row>
    <row r="11257" spans="1:8" x14ac:dyDescent="0.25">
      <c r="A11257" s="2">
        <v>33328</v>
      </c>
      <c r="B11257" s="2" t="str">
        <f>TEXT(Table4[[#This Row],[Month End]], "Mmm")</f>
        <v>Mar</v>
      </c>
      <c r="C11257">
        <f>MONTH(Table4[[#This Row],[Month End]])</f>
        <v>3</v>
      </c>
      <c r="D11257">
        <f>YEAR(Table4[[#This Row],[Month End]])</f>
        <v>1991</v>
      </c>
      <c r="E11257">
        <v>97338</v>
      </c>
      <c r="F11257" t="s">
        <v>151</v>
      </c>
      <c r="G11257" t="s">
        <v>68</v>
      </c>
      <c r="H11257">
        <v>630</v>
      </c>
    </row>
    <row r="11258" spans="1:8" x14ac:dyDescent="0.25">
      <c r="A11258" s="2">
        <v>33328</v>
      </c>
      <c r="B11258" s="2" t="str">
        <f>TEXT(Table4[[#This Row],[Month End]], "Mmm")</f>
        <v>Mar</v>
      </c>
      <c r="C11258">
        <f>MONTH(Table4[[#This Row],[Month End]])</f>
        <v>3</v>
      </c>
      <c r="D11258">
        <f>YEAR(Table4[[#This Row],[Month End]])</f>
        <v>1991</v>
      </c>
      <c r="E11258">
        <v>13642</v>
      </c>
      <c r="F11258" t="s">
        <v>152</v>
      </c>
      <c r="G11258" t="s">
        <v>71</v>
      </c>
      <c r="H11258">
        <v>954</v>
      </c>
    </row>
    <row r="11259" spans="1:8" x14ac:dyDescent="0.25">
      <c r="A11259" s="2">
        <v>33328</v>
      </c>
      <c r="B11259" s="2" t="str">
        <f>TEXT(Table4[[#This Row],[Month End]], "Mmm")</f>
        <v>Mar</v>
      </c>
      <c r="C11259">
        <f>MONTH(Table4[[#This Row],[Month End]])</f>
        <v>3</v>
      </c>
      <c r="D11259">
        <f>YEAR(Table4[[#This Row],[Month End]])</f>
        <v>1991</v>
      </c>
      <c r="E11259">
        <v>97459</v>
      </c>
      <c r="F11259" t="s">
        <v>153</v>
      </c>
      <c r="G11259" t="s">
        <v>68</v>
      </c>
      <c r="H11259">
        <v>609</v>
      </c>
    </row>
    <row r="11260" spans="1:8" x14ac:dyDescent="0.25">
      <c r="A11260" s="2">
        <v>33328</v>
      </c>
      <c r="B11260" s="2" t="str">
        <f>TEXT(Table4[[#This Row],[Month End]], "Mmm")</f>
        <v>Mar</v>
      </c>
      <c r="C11260">
        <f>MONTH(Table4[[#This Row],[Month End]])</f>
        <v>3</v>
      </c>
      <c r="D11260">
        <f>YEAR(Table4[[#This Row],[Month End]])</f>
        <v>1991</v>
      </c>
      <c r="E11260">
        <v>97760</v>
      </c>
      <c r="F11260" t="s">
        <v>154</v>
      </c>
      <c r="G11260" t="s">
        <v>68</v>
      </c>
      <c r="H11260">
        <v>842</v>
      </c>
    </row>
    <row r="11261" spans="1:8" x14ac:dyDescent="0.25">
      <c r="A11261" s="2">
        <v>33328</v>
      </c>
      <c r="B11261" s="2" t="str">
        <f>TEXT(Table4[[#This Row],[Month End]], "Mmm")</f>
        <v>Mar</v>
      </c>
      <c r="C11261">
        <f>MONTH(Table4[[#This Row],[Month End]])</f>
        <v>3</v>
      </c>
      <c r="D11261">
        <f>YEAR(Table4[[#This Row],[Month End]])</f>
        <v>1991</v>
      </c>
      <c r="E11261">
        <v>14701</v>
      </c>
      <c r="F11261" t="s">
        <v>155</v>
      </c>
      <c r="G11261" t="s">
        <v>71</v>
      </c>
      <c r="H11261">
        <v>863</v>
      </c>
    </row>
    <row r="11262" spans="1:8" x14ac:dyDescent="0.25">
      <c r="A11262" s="2">
        <v>33328</v>
      </c>
      <c r="B11262" s="2" t="str">
        <f>TEXT(Table4[[#This Row],[Month End]], "Mmm")</f>
        <v>Mar</v>
      </c>
      <c r="C11262">
        <f>MONTH(Table4[[#This Row],[Month End]])</f>
        <v>3</v>
      </c>
      <c r="D11262">
        <f>YEAR(Table4[[#This Row],[Month End]])</f>
        <v>1991</v>
      </c>
      <c r="E11262">
        <v>95690</v>
      </c>
      <c r="F11262" t="s">
        <v>156</v>
      </c>
      <c r="G11262" t="s">
        <v>52</v>
      </c>
      <c r="H11262">
        <v>445</v>
      </c>
    </row>
    <row r="11263" spans="1:8" x14ac:dyDescent="0.25">
      <c r="A11263" s="2">
        <v>33328</v>
      </c>
      <c r="B11263" s="2" t="str">
        <f>TEXT(Table4[[#This Row],[Month End]], "Mmm")</f>
        <v>Mar</v>
      </c>
      <c r="C11263">
        <f>MONTH(Table4[[#This Row],[Month End]])</f>
        <v>3</v>
      </c>
      <c r="D11263">
        <f>YEAR(Table4[[#This Row],[Month End]])</f>
        <v>1991</v>
      </c>
      <c r="E11263">
        <v>19973</v>
      </c>
      <c r="F11263" t="s">
        <v>92</v>
      </c>
      <c r="G11263" t="s">
        <v>91</v>
      </c>
      <c r="H11263">
        <v>562</v>
      </c>
    </row>
    <row r="11264" spans="1:8" x14ac:dyDescent="0.25">
      <c r="A11264" s="2">
        <v>33328</v>
      </c>
      <c r="B11264" s="2" t="str">
        <f>TEXT(Table4[[#This Row],[Month End]], "Mmm")</f>
        <v>Mar</v>
      </c>
      <c r="C11264">
        <f>MONTH(Table4[[#This Row],[Month End]])</f>
        <v>3</v>
      </c>
      <c r="D11264">
        <f>YEAR(Table4[[#This Row],[Month End]])</f>
        <v>1991</v>
      </c>
      <c r="E11264">
        <v>83644</v>
      </c>
      <c r="F11264" t="s">
        <v>94</v>
      </c>
      <c r="G11264" t="s">
        <v>2</v>
      </c>
      <c r="H11264">
        <v>679</v>
      </c>
    </row>
    <row r="11265" spans="1:8" x14ac:dyDescent="0.25">
      <c r="A11265" s="2">
        <v>33328</v>
      </c>
      <c r="B11265" s="2" t="str">
        <f>TEXT(Table4[[#This Row],[Month End]], "Mmm")</f>
        <v>Mar</v>
      </c>
      <c r="C11265">
        <f>MONTH(Table4[[#This Row],[Month End]])</f>
        <v>3</v>
      </c>
      <c r="D11265">
        <f>YEAR(Table4[[#This Row],[Month End]])</f>
        <v>1991</v>
      </c>
      <c r="E11265">
        <v>4578</v>
      </c>
      <c r="F11265" t="s">
        <v>157</v>
      </c>
      <c r="G11265" t="s">
        <v>3</v>
      </c>
      <c r="H11265">
        <v>920</v>
      </c>
    </row>
    <row r="11266" spans="1:8" x14ac:dyDescent="0.25">
      <c r="A11266" s="2">
        <v>33328</v>
      </c>
      <c r="B11266" s="2" t="str">
        <f>TEXT(Table4[[#This Row],[Month End]], "Mmm")</f>
        <v>Mar</v>
      </c>
      <c r="C11266">
        <f>MONTH(Table4[[#This Row],[Month End]])</f>
        <v>3</v>
      </c>
      <c r="D11266">
        <f>YEAR(Table4[[#This Row],[Month End]])</f>
        <v>1991</v>
      </c>
      <c r="E11266">
        <v>5495</v>
      </c>
      <c r="F11266" t="s">
        <v>158</v>
      </c>
      <c r="G11266" t="s">
        <v>98</v>
      </c>
      <c r="H11266">
        <v>963</v>
      </c>
    </row>
    <row r="11267" spans="1:8" x14ac:dyDescent="0.25">
      <c r="A11267" s="2">
        <v>33328</v>
      </c>
      <c r="B11267" s="2" t="str">
        <f>TEXT(Table4[[#This Row],[Month End]], "Mmm")</f>
        <v>Mar</v>
      </c>
      <c r="C11267">
        <f>MONTH(Table4[[#This Row],[Month End]])</f>
        <v>3</v>
      </c>
      <c r="D11267">
        <f>YEAR(Table4[[#This Row],[Month End]])</f>
        <v>1991</v>
      </c>
      <c r="E11267">
        <v>17225</v>
      </c>
      <c r="F11267" t="s">
        <v>159</v>
      </c>
      <c r="G11267" t="s">
        <v>6</v>
      </c>
      <c r="H11267">
        <v>655</v>
      </c>
    </row>
    <row r="11268" spans="1:8" x14ac:dyDescent="0.25">
      <c r="A11268" s="2">
        <v>33328</v>
      </c>
      <c r="B11268" s="2" t="str">
        <f>TEXT(Table4[[#This Row],[Month End]], "Mmm")</f>
        <v>Mar</v>
      </c>
      <c r="C11268">
        <f>MONTH(Table4[[#This Row],[Month End]])</f>
        <v>3</v>
      </c>
      <c r="D11268">
        <f>YEAR(Table4[[#This Row],[Month End]])</f>
        <v>1991</v>
      </c>
      <c r="E11268">
        <v>49781</v>
      </c>
      <c r="F11268" t="s">
        <v>160</v>
      </c>
      <c r="G11268" t="s">
        <v>59</v>
      </c>
      <c r="H11268">
        <v>1156</v>
      </c>
    </row>
    <row r="11269" spans="1:8" x14ac:dyDescent="0.25">
      <c r="A11269" s="2">
        <v>33328</v>
      </c>
      <c r="B11269" s="2" t="str">
        <f>TEXT(Table4[[#This Row],[Month End]], "Mmm")</f>
        <v>Mar</v>
      </c>
      <c r="C11269">
        <f>MONTH(Table4[[#This Row],[Month End]])</f>
        <v>3</v>
      </c>
      <c r="D11269">
        <f>YEAR(Table4[[#This Row],[Month End]])</f>
        <v>1991</v>
      </c>
      <c r="E11269">
        <v>87402</v>
      </c>
      <c r="F11269" t="s">
        <v>88</v>
      </c>
      <c r="G11269" t="s">
        <v>27</v>
      </c>
      <c r="H11269">
        <v>738</v>
      </c>
    </row>
    <row r="11270" spans="1:8" x14ac:dyDescent="0.25">
      <c r="A11270" s="2">
        <v>33328</v>
      </c>
      <c r="B11270" s="2" t="str">
        <f>TEXT(Table4[[#This Row],[Month End]], "Mmm")</f>
        <v>Mar</v>
      </c>
      <c r="C11270">
        <f>MONTH(Table4[[#This Row],[Month End]])</f>
        <v>3</v>
      </c>
      <c r="D11270">
        <f>YEAR(Table4[[#This Row],[Month End]])</f>
        <v>1991</v>
      </c>
      <c r="E11270">
        <v>87301</v>
      </c>
      <c r="F11270" t="s">
        <v>86</v>
      </c>
      <c r="G11270" t="s">
        <v>27</v>
      </c>
      <c r="H11270">
        <v>860</v>
      </c>
    </row>
    <row r="11271" spans="1:8" x14ac:dyDescent="0.25">
      <c r="A11271" s="2">
        <v>33328</v>
      </c>
      <c r="B11271" s="2" t="str">
        <f>TEXT(Table4[[#This Row],[Month End]], "Mmm")</f>
        <v>Mar</v>
      </c>
      <c r="C11271">
        <f>MONTH(Table4[[#This Row],[Month End]])</f>
        <v>3</v>
      </c>
      <c r="D11271">
        <f>YEAR(Table4[[#This Row],[Month End]])</f>
        <v>1991</v>
      </c>
      <c r="E11271">
        <v>95228</v>
      </c>
      <c r="F11271" t="s">
        <v>89</v>
      </c>
      <c r="G11271" t="s">
        <v>52</v>
      </c>
      <c r="H11271">
        <v>414</v>
      </c>
    </row>
    <row r="11272" spans="1:8" x14ac:dyDescent="0.25">
      <c r="A11272" s="2">
        <v>33328</v>
      </c>
      <c r="B11272" s="2" t="str">
        <f>TEXT(Table4[[#This Row],[Month End]], "Mmm")</f>
        <v>Mar</v>
      </c>
      <c r="C11272">
        <f>MONTH(Table4[[#This Row],[Month End]])</f>
        <v>3</v>
      </c>
      <c r="D11272">
        <f>YEAR(Table4[[#This Row],[Month End]])</f>
        <v>1991</v>
      </c>
      <c r="E11272">
        <v>49874</v>
      </c>
      <c r="F11272" t="s">
        <v>161</v>
      </c>
      <c r="G11272" t="s">
        <v>59</v>
      </c>
      <c r="H11272">
        <v>1061</v>
      </c>
    </row>
    <row r="11273" spans="1:8" x14ac:dyDescent="0.25">
      <c r="A11273" s="2">
        <v>33328</v>
      </c>
      <c r="B11273" s="2" t="str">
        <f>TEXT(Table4[[#This Row],[Month End]], "Mmm")</f>
        <v>Mar</v>
      </c>
      <c r="C11273">
        <f>MONTH(Table4[[#This Row],[Month End]])</f>
        <v>3</v>
      </c>
      <c r="D11273">
        <f>YEAR(Table4[[#This Row],[Month End]])</f>
        <v>1991</v>
      </c>
      <c r="E11273">
        <v>93561</v>
      </c>
      <c r="F11273" t="s">
        <v>93</v>
      </c>
      <c r="G11273" t="s">
        <v>52</v>
      </c>
      <c r="H11273">
        <v>561</v>
      </c>
    </row>
    <row r="11274" spans="1:8" x14ac:dyDescent="0.25">
      <c r="A11274" s="2">
        <v>33328</v>
      </c>
      <c r="B11274" s="2" t="str">
        <f>TEXT(Table4[[#This Row],[Month End]], "Mmm")</f>
        <v>Mar</v>
      </c>
      <c r="C11274">
        <f>MONTH(Table4[[#This Row],[Month End]])</f>
        <v>3</v>
      </c>
      <c r="D11274">
        <f>YEAR(Table4[[#This Row],[Month End]])</f>
        <v>1991</v>
      </c>
      <c r="E11274">
        <v>4976</v>
      </c>
      <c r="F11274" t="s">
        <v>162</v>
      </c>
      <c r="G11274" t="s">
        <v>3</v>
      </c>
      <c r="H11274">
        <v>916</v>
      </c>
    </row>
    <row r="11275" spans="1:8" x14ac:dyDescent="0.25">
      <c r="A11275" s="2">
        <v>33328</v>
      </c>
      <c r="B11275" s="2" t="str">
        <f>TEXT(Table4[[#This Row],[Month End]], "Mmm")</f>
        <v>Mar</v>
      </c>
      <c r="C11275">
        <f>MONTH(Table4[[#This Row],[Month End]])</f>
        <v>3</v>
      </c>
      <c r="D11275">
        <f>YEAR(Table4[[#This Row],[Month End]])</f>
        <v>1991</v>
      </c>
      <c r="E11275">
        <v>98422</v>
      </c>
      <c r="F11275" t="s">
        <v>87</v>
      </c>
      <c r="G11275" t="s">
        <v>40</v>
      </c>
      <c r="H11275">
        <v>657</v>
      </c>
    </row>
    <row r="11276" spans="1:8" x14ac:dyDescent="0.25">
      <c r="A11276" s="2">
        <v>33328</v>
      </c>
      <c r="B11276" s="2" t="str">
        <f>TEXT(Table4[[#This Row],[Month End]], "Mmm")</f>
        <v>Mar</v>
      </c>
      <c r="C11276">
        <f>MONTH(Table4[[#This Row],[Month End]])</f>
        <v>3</v>
      </c>
      <c r="D11276">
        <f>YEAR(Table4[[#This Row],[Month End]])</f>
        <v>1991</v>
      </c>
      <c r="E11276">
        <v>54448</v>
      </c>
      <c r="F11276" t="s">
        <v>163</v>
      </c>
      <c r="G11276" t="s">
        <v>55</v>
      </c>
      <c r="H11276">
        <v>1026</v>
      </c>
    </row>
    <row r="11277" spans="1:8" x14ac:dyDescent="0.25">
      <c r="A11277" s="2">
        <v>33328</v>
      </c>
      <c r="B11277" s="2" t="str">
        <f>TEXT(Table4[[#This Row],[Month End]], "Mmm")</f>
        <v>Mar</v>
      </c>
      <c r="C11277">
        <f>MONTH(Table4[[#This Row],[Month End]])</f>
        <v>3</v>
      </c>
      <c r="D11277">
        <f>YEAR(Table4[[#This Row],[Month End]])</f>
        <v>1991</v>
      </c>
      <c r="E11277">
        <v>16046</v>
      </c>
      <c r="F11277" t="s">
        <v>84</v>
      </c>
      <c r="G11277" t="s">
        <v>6</v>
      </c>
      <c r="H11277">
        <v>685</v>
      </c>
    </row>
    <row r="11278" spans="1:8" x14ac:dyDescent="0.25">
      <c r="A11278" s="2">
        <v>33328</v>
      </c>
      <c r="B11278" s="2" t="str">
        <f>TEXT(Table4[[#This Row],[Month End]], "Mmm")</f>
        <v>Mar</v>
      </c>
      <c r="C11278">
        <f>MONTH(Table4[[#This Row],[Month End]])</f>
        <v>3</v>
      </c>
      <c r="D11278">
        <f>YEAR(Table4[[#This Row],[Month End]])</f>
        <v>1991</v>
      </c>
      <c r="E11278">
        <v>96080</v>
      </c>
      <c r="F11278" t="s">
        <v>164</v>
      </c>
      <c r="G11278" t="s">
        <v>52</v>
      </c>
      <c r="H11278">
        <v>474</v>
      </c>
    </row>
    <row r="11279" spans="1:8" x14ac:dyDescent="0.25">
      <c r="A11279" s="2">
        <v>33328</v>
      </c>
      <c r="B11279" s="2" t="str">
        <f>TEXT(Table4[[#This Row],[Month End]], "Mmm")</f>
        <v>Mar</v>
      </c>
      <c r="C11279">
        <f>MONTH(Table4[[#This Row],[Month End]])</f>
        <v>3</v>
      </c>
      <c r="D11279">
        <f>YEAR(Table4[[#This Row],[Month End]])</f>
        <v>1991</v>
      </c>
      <c r="E11279">
        <v>49274</v>
      </c>
      <c r="F11279" t="s">
        <v>165</v>
      </c>
      <c r="G11279" t="s">
        <v>59</v>
      </c>
      <c r="H11279">
        <v>821</v>
      </c>
    </row>
    <row r="11280" spans="1:8" x14ac:dyDescent="0.25">
      <c r="A11280" s="2">
        <v>33328</v>
      </c>
      <c r="B11280" s="2" t="str">
        <f>TEXT(Table4[[#This Row],[Month End]], "Mmm")</f>
        <v>Mar</v>
      </c>
      <c r="C11280">
        <f>MONTH(Table4[[#This Row],[Month End]])</f>
        <v>3</v>
      </c>
      <c r="D11280">
        <f>YEAR(Table4[[#This Row],[Month End]])</f>
        <v>1991</v>
      </c>
      <c r="E11280">
        <v>48911</v>
      </c>
      <c r="F11280" t="s">
        <v>166</v>
      </c>
      <c r="G11280" t="s">
        <v>59</v>
      </c>
      <c r="H11280">
        <v>847</v>
      </c>
    </row>
    <row r="11281" spans="1:8" x14ac:dyDescent="0.25">
      <c r="A11281" s="2">
        <v>33328</v>
      </c>
      <c r="B11281" s="2" t="str">
        <f>TEXT(Table4[[#This Row],[Month End]], "Mmm")</f>
        <v>Mar</v>
      </c>
      <c r="C11281">
        <f>MONTH(Table4[[#This Row],[Month End]])</f>
        <v>3</v>
      </c>
      <c r="D11281">
        <f>YEAR(Table4[[#This Row],[Month End]])</f>
        <v>1991</v>
      </c>
      <c r="E11281">
        <v>14031</v>
      </c>
      <c r="F11281" t="s">
        <v>167</v>
      </c>
      <c r="G11281" t="s">
        <v>71</v>
      </c>
      <c r="H11281">
        <v>847</v>
      </c>
    </row>
    <row r="11282" spans="1:8" x14ac:dyDescent="0.25">
      <c r="A11282" s="2">
        <v>33328</v>
      </c>
      <c r="B11282" s="2" t="str">
        <f>TEXT(Table4[[#This Row],[Month End]], "Mmm")</f>
        <v>Mar</v>
      </c>
      <c r="C11282">
        <f>MONTH(Table4[[#This Row],[Month End]])</f>
        <v>3</v>
      </c>
      <c r="D11282">
        <f>YEAR(Table4[[#This Row],[Month End]])</f>
        <v>1991</v>
      </c>
      <c r="E11282">
        <v>98611</v>
      </c>
      <c r="F11282" t="s">
        <v>85</v>
      </c>
      <c r="G11282" t="s">
        <v>40</v>
      </c>
      <c r="H11282">
        <v>641</v>
      </c>
    </row>
    <row r="11283" spans="1:8" x14ac:dyDescent="0.25">
      <c r="A11283" s="2">
        <v>33328</v>
      </c>
      <c r="B11283" s="2" t="str">
        <f>TEXT(Table4[[#This Row],[Month End]], "Mmm")</f>
        <v>Mar</v>
      </c>
      <c r="C11283">
        <f>MONTH(Table4[[#This Row],[Month End]])</f>
        <v>3</v>
      </c>
      <c r="D11283">
        <f>YEAR(Table4[[#This Row],[Month End]])</f>
        <v>1991</v>
      </c>
      <c r="E11283">
        <v>43019</v>
      </c>
      <c r="F11283" t="s">
        <v>168</v>
      </c>
      <c r="G11283" t="s">
        <v>60</v>
      </c>
      <c r="H11283">
        <v>724</v>
      </c>
    </row>
    <row r="11284" spans="1:8" x14ac:dyDescent="0.25">
      <c r="A11284" s="2">
        <v>33328</v>
      </c>
      <c r="B11284" s="2" t="str">
        <f>TEXT(Table4[[#This Row],[Month End]], "Mmm")</f>
        <v>Mar</v>
      </c>
      <c r="C11284">
        <f>MONTH(Table4[[#This Row],[Month End]])</f>
        <v>3</v>
      </c>
      <c r="D11284">
        <f>YEAR(Table4[[#This Row],[Month End]])</f>
        <v>1991</v>
      </c>
      <c r="E11284">
        <v>44241</v>
      </c>
      <c r="F11284" t="s">
        <v>169</v>
      </c>
      <c r="G11284" t="s">
        <v>60</v>
      </c>
      <c r="H11284">
        <v>730</v>
      </c>
    </row>
    <row r="11285" spans="1:8" x14ac:dyDescent="0.25">
      <c r="A11285" s="2">
        <v>33328</v>
      </c>
      <c r="B11285" s="2" t="str">
        <f>TEXT(Table4[[#This Row],[Month End]], "Mmm")</f>
        <v>Mar</v>
      </c>
      <c r="C11285">
        <f>MONTH(Table4[[#This Row],[Month End]])</f>
        <v>3</v>
      </c>
      <c r="D11285">
        <f>YEAR(Table4[[#This Row],[Month End]])</f>
        <v>1991</v>
      </c>
      <c r="E11285">
        <v>89445</v>
      </c>
      <c r="F11285" t="s">
        <v>80</v>
      </c>
      <c r="G11285" t="s">
        <v>62</v>
      </c>
      <c r="H11285">
        <v>804</v>
      </c>
    </row>
    <row r="11286" spans="1:8" x14ac:dyDescent="0.25">
      <c r="A11286" s="2">
        <v>33328</v>
      </c>
      <c r="B11286" s="2" t="str">
        <f>TEXT(Table4[[#This Row],[Month End]], "Mmm")</f>
        <v>Mar</v>
      </c>
      <c r="C11286">
        <f>MONTH(Table4[[#This Row],[Month End]])</f>
        <v>3</v>
      </c>
      <c r="D11286">
        <f>YEAR(Table4[[#This Row],[Month End]])</f>
        <v>1991</v>
      </c>
      <c r="E11286">
        <v>85935</v>
      </c>
      <c r="F11286" t="s">
        <v>79</v>
      </c>
      <c r="G11286" t="s">
        <v>48</v>
      </c>
      <c r="H11286">
        <v>853</v>
      </c>
    </row>
    <row r="11287" spans="1:8" x14ac:dyDescent="0.25">
      <c r="A11287" s="2">
        <v>33328</v>
      </c>
      <c r="B11287" s="2" t="str">
        <f>TEXT(Table4[[#This Row],[Month End]], "Mmm")</f>
        <v>Mar</v>
      </c>
      <c r="C11287">
        <f>MONTH(Table4[[#This Row],[Month End]])</f>
        <v>3</v>
      </c>
      <c r="D11287">
        <f>YEAR(Table4[[#This Row],[Month End]])</f>
        <v>1991</v>
      </c>
      <c r="E11287">
        <v>15557</v>
      </c>
      <c r="F11287" t="s">
        <v>82</v>
      </c>
      <c r="G11287" t="s">
        <v>6</v>
      </c>
      <c r="H11287">
        <v>696</v>
      </c>
    </row>
    <row r="11288" spans="1:8" x14ac:dyDescent="0.25">
      <c r="A11288" s="2">
        <v>33328</v>
      </c>
      <c r="B11288" s="2" t="str">
        <f>TEXT(Table4[[#This Row],[Month End]], "Mmm")</f>
        <v>Mar</v>
      </c>
      <c r="C11288">
        <f>MONTH(Table4[[#This Row],[Month End]])</f>
        <v>3</v>
      </c>
      <c r="D11288">
        <f>YEAR(Table4[[#This Row],[Month End]])</f>
        <v>1991</v>
      </c>
      <c r="E11288">
        <v>92592</v>
      </c>
      <c r="F11288" t="s">
        <v>170</v>
      </c>
      <c r="G11288" t="s">
        <v>52</v>
      </c>
      <c r="H11288">
        <v>336</v>
      </c>
    </row>
    <row r="11289" spans="1:8" x14ac:dyDescent="0.25">
      <c r="A11289" s="2">
        <v>33328</v>
      </c>
      <c r="B11289" s="2" t="str">
        <f>TEXT(Table4[[#This Row],[Month End]], "Mmm")</f>
        <v>Mar</v>
      </c>
      <c r="C11289">
        <f>MONTH(Table4[[#This Row],[Month End]])</f>
        <v>3</v>
      </c>
      <c r="D11289">
        <f>YEAR(Table4[[#This Row],[Month End]])</f>
        <v>1991</v>
      </c>
      <c r="E11289">
        <v>98273</v>
      </c>
      <c r="F11289" t="s">
        <v>83</v>
      </c>
      <c r="G11289" t="s">
        <v>40</v>
      </c>
      <c r="H11289">
        <v>701</v>
      </c>
    </row>
    <row r="11290" spans="1:8" x14ac:dyDescent="0.25">
      <c r="A11290" s="2">
        <v>33328</v>
      </c>
      <c r="B11290" s="2" t="str">
        <f>TEXT(Table4[[#This Row],[Month End]], "Mmm")</f>
        <v>Mar</v>
      </c>
      <c r="C11290">
        <f>MONTH(Table4[[#This Row],[Month End]])</f>
        <v>3</v>
      </c>
      <c r="D11290">
        <f>YEAR(Table4[[#This Row],[Month End]])</f>
        <v>1991</v>
      </c>
      <c r="E11290">
        <v>92394</v>
      </c>
      <c r="F11290" t="s">
        <v>171</v>
      </c>
      <c r="G11290" t="s">
        <v>52</v>
      </c>
      <c r="H11290">
        <v>473</v>
      </c>
    </row>
    <row r="11291" spans="1:8" x14ac:dyDescent="0.25">
      <c r="A11291" s="2">
        <v>33328</v>
      </c>
      <c r="B11291" s="2" t="str">
        <f>TEXT(Table4[[#This Row],[Month End]], "Mmm")</f>
        <v>Mar</v>
      </c>
      <c r="C11291">
        <f>MONTH(Table4[[#This Row],[Month End]])</f>
        <v>3</v>
      </c>
      <c r="D11291">
        <f>YEAR(Table4[[#This Row],[Month End]])</f>
        <v>1991</v>
      </c>
      <c r="E11291">
        <v>81416</v>
      </c>
      <c r="F11291" t="s">
        <v>0</v>
      </c>
      <c r="G11291" t="s">
        <v>14</v>
      </c>
      <c r="H11291">
        <v>747</v>
      </c>
    </row>
    <row r="11292" spans="1:8" x14ac:dyDescent="0.25">
      <c r="A11292" s="2">
        <v>33328</v>
      </c>
      <c r="B11292" s="2" t="str">
        <f>TEXT(Table4[[#This Row],[Month End]], "Mmm")</f>
        <v>Mar</v>
      </c>
      <c r="C11292">
        <f>MONTH(Table4[[#This Row],[Month End]])</f>
        <v>3</v>
      </c>
      <c r="D11292">
        <f>YEAR(Table4[[#This Row],[Month End]])</f>
        <v>1991</v>
      </c>
      <c r="E11292">
        <v>87501</v>
      </c>
      <c r="F11292" t="s">
        <v>75</v>
      </c>
      <c r="G11292" t="s">
        <v>27</v>
      </c>
      <c r="H11292">
        <v>750</v>
      </c>
    </row>
    <row r="11293" spans="1:8" x14ac:dyDescent="0.25">
      <c r="A11293" s="2">
        <v>33328</v>
      </c>
      <c r="B11293" s="2" t="str">
        <f>TEXT(Table4[[#This Row],[Month End]], "Mmm")</f>
        <v>Mar</v>
      </c>
      <c r="C11293">
        <f>MONTH(Table4[[#This Row],[Month End]])</f>
        <v>3</v>
      </c>
      <c r="D11293">
        <f>YEAR(Table4[[#This Row],[Month End]])</f>
        <v>1991</v>
      </c>
      <c r="E11293">
        <v>20622</v>
      </c>
      <c r="F11293" t="s">
        <v>172</v>
      </c>
      <c r="G11293" t="s">
        <v>90</v>
      </c>
      <c r="H11293">
        <v>522</v>
      </c>
    </row>
    <row r="11294" spans="1:8" x14ac:dyDescent="0.25">
      <c r="A11294" s="2">
        <v>33328</v>
      </c>
      <c r="B11294" s="2" t="str">
        <f>TEXT(Table4[[#This Row],[Month End]], "Mmm")</f>
        <v>Mar</v>
      </c>
      <c r="C11294">
        <f>MONTH(Table4[[#This Row],[Month End]])</f>
        <v>3</v>
      </c>
      <c r="D11294">
        <f>YEAR(Table4[[#This Row],[Month End]])</f>
        <v>1991</v>
      </c>
      <c r="E11294">
        <v>98258</v>
      </c>
      <c r="F11294" t="s">
        <v>76</v>
      </c>
      <c r="G11294" t="s">
        <v>40</v>
      </c>
      <c r="H11294">
        <v>634</v>
      </c>
    </row>
    <row r="11295" spans="1:8" x14ac:dyDescent="0.25">
      <c r="A11295" s="2">
        <v>33328</v>
      </c>
      <c r="B11295" s="2" t="str">
        <f>TEXT(Table4[[#This Row],[Month End]], "Mmm")</f>
        <v>Mar</v>
      </c>
      <c r="C11295">
        <f>MONTH(Table4[[#This Row],[Month End]])</f>
        <v>3</v>
      </c>
      <c r="D11295">
        <f>YEAR(Table4[[#This Row],[Month End]])</f>
        <v>1991</v>
      </c>
      <c r="E11295">
        <v>54621</v>
      </c>
      <c r="F11295" t="s">
        <v>173</v>
      </c>
      <c r="G11295" t="s">
        <v>55</v>
      </c>
      <c r="H11295">
        <v>882</v>
      </c>
    </row>
    <row r="11296" spans="1:8" x14ac:dyDescent="0.25">
      <c r="A11296" s="2">
        <v>33328</v>
      </c>
      <c r="B11296" s="2" t="str">
        <f>TEXT(Table4[[#This Row],[Month End]], "Mmm")</f>
        <v>Mar</v>
      </c>
      <c r="C11296">
        <f>MONTH(Table4[[#This Row],[Month End]])</f>
        <v>3</v>
      </c>
      <c r="D11296">
        <f>YEAR(Table4[[#This Row],[Month End]])</f>
        <v>1991</v>
      </c>
      <c r="E11296">
        <v>45896</v>
      </c>
      <c r="F11296" t="s">
        <v>174</v>
      </c>
      <c r="G11296" t="s">
        <v>60</v>
      </c>
      <c r="H11296">
        <v>716</v>
      </c>
    </row>
    <row r="11297" spans="1:8" x14ac:dyDescent="0.25">
      <c r="A11297" s="2">
        <v>33328</v>
      </c>
      <c r="B11297" s="2" t="str">
        <f>TEXT(Table4[[#This Row],[Month End]], "Mmm")</f>
        <v>Mar</v>
      </c>
      <c r="C11297">
        <f>MONTH(Table4[[#This Row],[Month End]])</f>
        <v>3</v>
      </c>
      <c r="D11297">
        <f>YEAR(Table4[[#This Row],[Month End]])</f>
        <v>1991</v>
      </c>
      <c r="E11297">
        <v>60178</v>
      </c>
      <c r="F11297" t="s">
        <v>175</v>
      </c>
      <c r="G11297" t="s">
        <v>21</v>
      </c>
      <c r="H11297">
        <v>793</v>
      </c>
    </row>
    <row r="11298" spans="1:8" x14ac:dyDescent="0.25">
      <c r="A11298" s="2">
        <v>33328</v>
      </c>
      <c r="B11298" s="2" t="str">
        <f>TEXT(Table4[[#This Row],[Month End]], "Mmm")</f>
        <v>Mar</v>
      </c>
      <c r="C11298">
        <f>MONTH(Table4[[#This Row],[Month End]])</f>
        <v>3</v>
      </c>
      <c r="D11298">
        <f>YEAR(Table4[[#This Row],[Month End]])</f>
        <v>1991</v>
      </c>
      <c r="E11298">
        <v>45601</v>
      </c>
      <c r="F11298" t="s">
        <v>176</v>
      </c>
      <c r="G11298" t="s">
        <v>60</v>
      </c>
      <c r="H11298">
        <v>674</v>
      </c>
    </row>
    <row r="11299" spans="1:8" x14ac:dyDescent="0.25">
      <c r="A11299" s="2">
        <v>33328</v>
      </c>
      <c r="B11299" s="2" t="str">
        <f>TEXT(Table4[[#This Row],[Month End]], "Mmm")</f>
        <v>Mar</v>
      </c>
      <c r="C11299">
        <f>MONTH(Table4[[#This Row],[Month End]])</f>
        <v>3</v>
      </c>
      <c r="D11299">
        <f>YEAR(Table4[[#This Row],[Month End]])</f>
        <v>1991</v>
      </c>
      <c r="E11299">
        <v>80906</v>
      </c>
      <c r="F11299" t="s">
        <v>74</v>
      </c>
      <c r="G11299" t="s">
        <v>14</v>
      </c>
      <c r="H11299">
        <v>772</v>
      </c>
    </row>
    <row r="11300" spans="1:8" x14ac:dyDescent="0.25">
      <c r="A11300" s="2">
        <v>33328</v>
      </c>
      <c r="B11300" s="2" t="str">
        <f>TEXT(Table4[[#This Row],[Month End]], "Mmm")</f>
        <v>Mar</v>
      </c>
      <c r="C11300">
        <f>MONTH(Table4[[#This Row],[Month End]])</f>
        <v>3</v>
      </c>
      <c r="D11300">
        <f>YEAR(Table4[[#This Row],[Month End]])</f>
        <v>1991</v>
      </c>
      <c r="E11300">
        <v>95123</v>
      </c>
      <c r="F11300" t="s">
        <v>177</v>
      </c>
      <c r="G11300" t="s">
        <v>52</v>
      </c>
      <c r="H11300">
        <v>385</v>
      </c>
    </row>
    <row r="11301" spans="1:8" x14ac:dyDescent="0.25">
      <c r="A11301" s="2">
        <v>33328</v>
      </c>
      <c r="B11301" s="2" t="str">
        <f>TEXT(Table4[[#This Row],[Month End]], "Mmm")</f>
        <v>Mar</v>
      </c>
      <c r="C11301">
        <f>MONTH(Table4[[#This Row],[Month End]])</f>
        <v>3</v>
      </c>
      <c r="D11301">
        <f>YEAR(Table4[[#This Row],[Month End]])</f>
        <v>1991</v>
      </c>
      <c r="E11301">
        <v>85541</v>
      </c>
      <c r="F11301" t="s">
        <v>178</v>
      </c>
      <c r="G11301" t="s">
        <v>48</v>
      </c>
      <c r="H11301">
        <v>718</v>
      </c>
    </row>
    <row r="11302" spans="1:8" x14ac:dyDescent="0.25">
      <c r="A11302" s="2">
        <v>33328</v>
      </c>
      <c r="B11302" s="2" t="str">
        <f>TEXT(Table4[[#This Row],[Month End]], "Mmm")</f>
        <v>Mar</v>
      </c>
      <c r="C11302">
        <f>MONTH(Table4[[#This Row],[Month End]])</f>
        <v>3</v>
      </c>
      <c r="D11302">
        <f>YEAR(Table4[[#This Row],[Month End]])</f>
        <v>1991</v>
      </c>
      <c r="E11302">
        <v>95425</v>
      </c>
      <c r="F11302" t="s">
        <v>179</v>
      </c>
      <c r="G11302" t="s">
        <v>52</v>
      </c>
      <c r="H11302">
        <v>512</v>
      </c>
    </row>
    <row r="11303" spans="1:8" x14ac:dyDescent="0.25">
      <c r="A11303" s="2">
        <v>33328</v>
      </c>
      <c r="B11303" s="2" t="str">
        <f>TEXT(Table4[[#This Row],[Month End]], "Mmm")</f>
        <v>Mar</v>
      </c>
      <c r="C11303">
        <f>MONTH(Table4[[#This Row],[Month End]])</f>
        <v>3</v>
      </c>
      <c r="D11303">
        <f>YEAR(Table4[[#This Row],[Month End]])</f>
        <v>1991</v>
      </c>
      <c r="E11303">
        <v>80223</v>
      </c>
      <c r="F11303" t="s">
        <v>77</v>
      </c>
      <c r="G11303" t="s">
        <v>14</v>
      </c>
      <c r="H11303">
        <v>719</v>
      </c>
    </row>
    <row r="11304" spans="1:8" x14ac:dyDescent="0.25">
      <c r="A11304" s="2">
        <v>33328</v>
      </c>
      <c r="B11304" s="2" t="str">
        <f>TEXT(Table4[[#This Row],[Month End]], "Mmm")</f>
        <v>Mar</v>
      </c>
      <c r="C11304">
        <f>MONTH(Table4[[#This Row],[Month End]])</f>
        <v>3</v>
      </c>
      <c r="D11304">
        <f>YEAR(Table4[[#This Row],[Month End]])</f>
        <v>1991</v>
      </c>
      <c r="E11304">
        <v>53913</v>
      </c>
      <c r="F11304" t="s">
        <v>78</v>
      </c>
      <c r="G11304" t="s">
        <v>55</v>
      </c>
      <c r="H11304">
        <v>863</v>
      </c>
    </row>
    <row r="11305" spans="1:8" x14ac:dyDescent="0.25">
      <c r="A11305" s="2">
        <v>33328</v>
      </c>
      <c r="B11305" s="2" t="str">
        <f>TEXT(Table4[[#This Row],[Month End]], "Mmm")</f>
        <v>Mar</v>
      </c>
      <c r="C11305">
        <f>MONTH(Table4[[#This Row],[Month End]])</f>
        <v>3</v>
      </c>
      <c r="D11305">
        <f>YEAR(Table4[[#This Row],[Month End]])</f>
        <v>1991</v>
      </c>
      <c r="E11305">
        <v>26408</v>
      </c>
      <c r="F11305" t="s">
        <v>72</v>
      </c>
      <c r="G11305" t="s">
        <v>5</v>
      </c>
      <c r="H11305">
        <v>661</v>
      </c>
    </row>
    <row r="11306" spans="1:8" x14ac:dyDescent="0.25">
      <c r="A11306" s="2">
        <v>33328</v>
      </c>
      <c r="B11306" s="2" t="str">
        <f>TEXT(Table4[[#This Row],[Month End]], "Mmm")</f>
        <v>Mar</v>
      </c>
      <c r="C11306">
        <f>MONTH(Table4[[#This Row],[Month End]])</f>
        <v>3</v>
      </c>
      <c r="D11306">
        <f>YEAR(Table4[[#This Row],[Month End]])</f>
        <v>1991</v>
      </c>
      <c r="E11306">
        <v>54729</v>
      </c>
      <c r="F11306" t="s">
        <v>180</v>
      </c>
      <c r="G11306" t="s">
        <v>55</v>
      </c>
      <c r="H11306">
        <v>978</v>
      </c>
    </row>
    <row r="11307" spans="1:8" x14ac:dyDescent="0.25">
      <c r="A11307" s="2">
        <v>33328</v>
      </c>
      <c r="B11307" s="2" t="str">
        <f>TEXT(Table4[[#This Row],[Month End]], "Mmm")</f>
        <v>Mar</v>
      </c>
      <c r="C11307">
        <f>MONTH(Table4[[#This Row],[Month End]])</f>
        <v>3</v>
      </c>
      <c r="D11307">
        <f>YEAR(Table4[[#This Row],[Month End]])</f>
        <v>1991</v>
      </c>
      <c r="E11307">
        <v>26105</v>
      </c>
      <c r="F11307" t="s">
        <v>181</v>
      </c>
      <c r="G11307" t="s">
        <v>5</v>
      </c>
      <c r="H11307">
        <v>603</v>
      </c>
    </row>
    <row r="11308" spans="1:8" x14ac:dyDescent="0.25">
      <c r="A11308" s="2">
        <v>33328</v>
      </c>
      <c r="B11308" s="2" t="str">
        <f>TEXT(Table4[[#This Row],[Month End]], "Mmm")</f>
        <v>Mar</v>
      </c>
      <c r="C11308">
        <f>MONTH(Table4[[#This Row],[Month End]])</f>
        <v>3</v>
      </c>
      <c r="D11308">
        <f>YEAR(Table4[[#This Row],[Month End]])</f>
        <v>1991</v>
      </c>
      <c r="E11308">
        <v>45177</v>
      </c>
      <c r="F11308" t="s">
        <v>182</v>
      </c>
      <c r="G11308" t="s">
        <v>60</v>
      </c>
      <c r="H11308">
        <v>649</v>
      </c>
    </row>
    <row r="11309" spans="1:8" x14ac:dyDescent="0.25">
      <c r="A11309" s="2">
        <v>33328</v>
      </c>
      <c r="B11309" s="2" t="str">
        <f>TEXT(Table4[[#This Row],[Month End]], "Mmm")</f>
        <v>Mar</v>
      </c>
      <c r="C11309">
        <f>MONTH(Table4[[#This Row],[Month End]])</f>
        <v>3</v>
      </c>
      <c r="D11309">
        <f>YEAR(Table4[[#This Row],[Month End]])</f>
        <v>1991</v>
      </c>
      <c r="E11309">
        <v>22835</v>
      </c>
      <c r="F11309" t="s">
        <v>183</v>
      </c>
      <c r="G11309" t="s">
        <v>4</v>
      </c>
      <c r="H11309">
        <v>547</v>
      </c>
    </row>
    <row r="11310" spans="1:8" x14ac:dyDescent="0.25">
      <c r="A11310" s="2">
        <v>33328</v>
      </c>
      <c r="B11310" s="2" t="str">
        <f>TEXT(Table4[[#This Row],[Month End]], "Mmm")</f>
        <v>Mar</v>
      </c>
      <c r="C11310">
        <f>MONTH(Table4[[#This Row],[Month End]])</f>
        <v>3</v>
      </c>
      <c r="D11310">
        <f>YEAR(Table4[[#This Row],[Month End]])</f>
        <v>1991</v>
      </c>
      <c r="E11310">
        <v>26651</v>
      </c>
      <c r="F11310" t="s">
        <v>184</v>
      </c>
      <c r="G11310" t="s">
        <v>5</v>
      </c>
      <c r="H11310">
        <v>628</v>
      </c>
    </row>
    <row r="11311" spans="1:8" x14ac:dyDescent="0.25">
      <c r="A11311" s="2">
        <v>33328</v>
      </c>
      <c r="B11311" s="2" t="str">
        <f>TEXT(Table4[[#This Row],[Month End]], "Mmm")</f>
        <v>Mar</v>
      </c>
      <c r="C11311">
        <f>MONTH(Table4[[#This Row],[Month End]])</f>
        <v>3</v>
      </c>
      <c r="D11311">
        <f>YEAR(Table4[[#This Row],[Month End]])</f>
        <v>1991</v>
      </c>
      <c r="E11311">
        <v>54521</v>
      </c>
      <c r="F11311" t="s">
        <v>185</v>
      </c>
      <c r="G11311" t="s">
        <v>55</v>
      </c>
      <c r="H11311">
        <v>1100</v>
      </c>
    </row>
    <row r="11312" spans="1:8" x14ac:dyDescent="0.25">
      <c r="A11312" s="2">
        <v>33328</v>
      </c>
      <c r="B11312" s="2" t="str">
        <f>TEXT(Table4[[#This Row],[Month End]], "Mmm")</f>
        <v>Mar</v>
      </c>
      <c r="C11312">
        <f>MONTH(Table4[[#This Row],[Month End]])</f>
        <v>3</v>
      </c>
      <c r="D11312">
        <f>YEAR(Table4[[#This Row],[Month End]])</f>
        <v>1991</v>
      </c>
      <c r="E11312">
        <v>97470</v>
      </c>
      <c r="F11312" t="s">
        <v>186</v>
      </c>
      <c r="G11312" t="s">
        <v>68</v>
      </c>
      <c r="H11312">
        <v>657</v>
      </c>
    </row>
    <row r="11313" spans="1:8" x14ac:dyDescent="0.25">
      <c r="A11313" s="2">
        <v>33328</v>
      </c>
      <c r="B11313" s="2" t="str">
        <f>TEXT(Table4[[#This Row],[Month End]], "Mmm")</f>
        <v>Mar</v>
      </c>
      <c r="C11313">
        <f>MONTH(Table4[[#This Row],[Month End]])</f>
        <v>3</v>
      </c>
      <c r="D11313">
        <f>YEAR(Table4[[#This Row],[Month End]])</f>
        <v>1991</v>
      </c>
      <c r="E11313">
        <v>83274</v>
      </c>
      <c r="F11313" t="s">
        <v>70</v>
      </c>
      <c r="G11313" t="s">
        <v>2</v>
      </c>
      <c r="H11313">
        <v>850</v>
      </c>
    </row>
    <row r="11314" spans="1:8" x14ac:dyDescent="0.25">
      <c r="A11314" s="2">
        <v>33328</v>
      </c>
      <c r="B11314" s="2" t="str">
        <f>TEXT(Table4[[#This Row],[Month End]], "Mmm")</f>
        <v>Mar</v>
      </c>
      <c r="C11314">
        <f>MONTH(Table4[[#This Row],[Month End]])</f>
        <v>3</v>
      </c>
      <c r="D11314">
        <f>YEAR(Table4[[#This Row],[Month End]])</f>
        <v>1991</v>
      </c>
      <c r="E11314">
        <v>47274</v>
      </c>
      <c r="F11314" t="s">
        <v>187</v>
      </c>
      <c r="G11314" t="s">
        <v>44</v>
      </c>
      <c r="H11314">
        <v>152</v>
      </c>
    </row>
    <row r="11315" spans="1:8" x14ac:dyDescent="0.25">
      <c r="A11315" s="2">
        <v>33328</v>
      </c>
      <c r="B11315" s="2" t="str">
        <f>TEXT(Table4[[#This Row],[Month End]], "Mmm")</f>
        <v>Mar</v>
      </c>
      <c r="C11315">
        <f>MONTH(Table4[[#This Row],[Month End]])</f>
        <v>3</v>
      </c>
      <c r="D11315">
        <f>YEAR(Table4[[#This Row],[Month End]])</f>
        <v>1991</v>
      </c>
      <c r="E11315">
        <v>86401</v>
      </c>
      <c r="F11315" t="s">
        <v>69</v>
      </c>
      <c r="G11315" t="s">
        <v>48</v>
      </c>
      <c r="H11315">
        <v>580</v>
      </c>
    </row>
    <row r="11316" spans="1:8" x14ac:dyDescent="0.25">
      <c r="A11316" s="2">
        <v>33328</v>
      </c>
      <c r="B11316" s="2" t="str">
        <f>TEXT(Table4[[#This Row],[Month End]], "Mmm")</f>
        <v>Mar</v>
      </c>
      <c r="C11316">
        <f>MONTH(Table4[[#This Row],[Month End]])</f>
        <v>3</v>
      </c>
      <c r="D11316">
        <f>YEAR(Table4[[#This Row],[Month End]])</f>
        <v>1991</v>
      </c>
      <c r="E11316">
        <v>84737</v>
      </c>
      <c r="F11316" t="s">
        <v>63</v>
      </c>
      <c r="G11316" t="s">
        <v>51</v>
      </c>
      <c r="H11316">
        <v>766</v>
      </c>
    </row>
    <row r="11317" spans="1:8" x14ac:dyDescent="0.25">
      <c r="A11317" s="2">
        <v>33328</v>
      </c>
      <c r="B11317" s="2" t="str">
        <f>TEXT(Table4[[#This Row],[Month End]], "Mmm")</f>
        <v>Mar</v>
      </c>
      <c r="C11317">
        <f>MONTH(Table4[[#This Row],[Month End]])</f>
        <v>3</v>
      </c>
      <c r="D11317">
        <f>YEAR(Table4[[#This Row],[Month End]])</f>
        <v>1991</v>
      </c>
      <c r="E11317">
        <v>88061</v>
      </c>
      <c r="F11317" t="s">
        <v>64</v>
      </c>
      <c r="G11317" t="s">
        <v>27</v>
      </c>
      <c r="H11317">
        <v>433</v>
      </c>
    </row>
    <row r="11318" spans="1:8" x14ac:dyDescent="0.25">
      <c r="A11318" s="2">
        <v>33328</v>
      </c>
      <c r="B11318" s="2" t="str">
        <f>TEXT(Table4[[#This Row],[Month End]], "Mmm")</f>
        <v>Mar</v>
      </c>
      <c r="C11318">
        <f>MONTH(Table4[[#This Row],[Month End]])</f>
        <v>3</v>
      </c>
      <c r="D11318">
        <f>YEAR(Table4[[#This Row],[Month End]])</f>
        <v>1991</v>
      </c>
      <c r="E11318">
        <v>46992</v>
      </c>
      <c r="F11318" t="s">
        <v>188</v>
      </c>
      <c r="G11318" t="s">
        <v>44</v>
      </c>
      <c r="H11318">
        <v>737</v>
      </c>
    </row>
    <row r="11319" spans="1:8" x14ac:dyDescent="0.25">
      <c r="A11319" s="2">
        <v>33328</v>
      </c>
      <c r="B11319" s="2" t="str">
        <f>TEXT(Table4[[#This Row],[Month End]], "Mmm")</f>
        <v>Mar</v>
      </c>
      <c r="C11319">
        <f>MONTH(Table4[[#This Row],[Month End]])</f>
        <v>3</v>
      </c>
      <c r="D11319">
        <f>YEAR(Table4[[#This Row],[Month End]])</f>
        <v>1991</v>
      </c>
      <c r="E11319">
        <v>84043</v>
      </c>
      <c r="F11319" t="s">
        <v>189</v>
      </c>
      <c r="G11319" t="s">
        <v>51</v>
      </c>
      <c r="H11319">
        <v>719</v>
      </c>
    </row>
    <row r="11320" spans="1:8" x14ac:dyDescent="0.25">
      <c r="A11320" s="2">
        <v>33328</v>
      </c>
      <c r="B11320" s="2" t="str">
        <f>TEXT(Table4[[#This Row],[Month End]], "Mmm")</f>
        <v>Mar</v>
      </c>
      <c r="C11320">
        <f>MONTH(Table4[[#This Row],[Month End]])</f>
        <v>3</v>
      </c>
      <c r="D11320">
        <f>YEAR(Table4[[#This Row],[Month End]])</f>
        <v>1991</v>
      </c>
      <c r="E11320">
        <v>83338</v>
      </c>
      <c r="F11320" t="s">
        <v>67</v>
      </c>
      <c r="G11320" t="s">
        <v>2</v>
      </c>
      <c r="H11320">
        <v>779</v>
      </c>
    </row>
    <row r="11321" spans="1:8" x14ac:dyDescent="0.25">
      <c r="A11321" s="2">
        <v>33328</v>
      </c>
      <c r="B11321" s="2" t="str">
        <f>TEXT(Table4[[#This Row],[Month End]], "Mmm")</f>
        <v>Mar</v>
      </c>
      <c r="C11321">
        <f>MONTH(Table4[[#This Row],[Month End]])</f>
        <v>3</v>
      </c>
      <c r="D11321">
        <f>YEAR(Table4[[#This Row],[Month End]])</f>
        <v>1991</v>
      </c>
      <c r="E11321">
        <v>95521</v>
      </c>
      <c r="F11321" t="s">
        <v>190</v>
      </c>
      <c r="G11321" t="s">
        <v>52</v>
      </c>
      <c r="H11321">
        <v>599</v>
      </c>
    </row>
    <row r="11322" spans="1:8" x14ac:dyDescent="0.25">
      <c r="A11322" s="2">
        <v>33328</v>
      </c>
      <c r="B11322" s="2" t="str">
        <f>TEXT(Table4[[#This Row],[Month End]], "Mmm")</f>
        <v>Mar</v>
      </c>
      <c r="C11322">
        <f>MONTH(Table4[[#This Row],[Month End]])</f>
        <v>3</v>
      </c>
      <c r="D11322">
        <f>YEAR(Table4[[#This Row],[Month End]])</f>
        <v>1991</v>
      </c>
      <c r="E11322">
        <v>55965</v>
      </c>
      <c r="F11322" t="s">
        <v>191</v>
      </c>
      <c r="G11322" t="s">
        <v>18</v>
      </c>
      <c r="H11322">
        <v>939</v>
      </c>
    </row>
    <row r="11323" spans="1:8" x14ac:dyDescent="0.25">
      <c r="A11323" s="2">
        <v>33328</v>
      </c>
      <c r="B11323" s="2" t="str">
        <f>TEXT(Table4[[#This Row],[Month End]], "Mmm")</f>
        <v>Mar</v>
      </c>
      <c r="C11323">
        <f>MONTH(Table4[[#This Row],[Month End]])</f>
        <v>3</v>
      </c>
      <c r="D11323">
        <f>YEAR(Table4[[#This Row],[Month End]])</f>
        <v>1991</v>
      </c>
      <c r="E11323">
        <v>88310</v>
      </c>
      <c r="F11323" t="s">
        <v>66</v>
      </c>
      <c r="G11323" t="s">
        <v>27</v>
      </c>
      <c r="H11323">
        <v>440</v>
      </c>
    </row>
    <row r="11324" spans="1:8" x14ac:dyDescent="0.25">
      <c r="A11324" s="2">
        <v>33328</v>
      </c>
      <c r="B11324" s="2" t="str">
        <f>TEXT(Table4[[#This Row],[Month End]], "Mmm")</f>
        <v>Mar</v>
      </c>
      <c r="C11324">
        <f>MONTH(Table4[[#This Row],[Month End]])</f>
        <v>3</v>
      </c>
      <c r="D11324">
        <f>YEAR(Table4[[#This Row],[Month End]])</f>
        <v>1991</v>
      </c>
      <c r="E11324">
        <v>47331</v>
      </c>
      <c r="F11324" t="s">
        <v>192</v>
      </c>
      <c r="G11324" t="s">
        <v>44</v>
      </c>
      <c r="H11324">
        <v>601</v>
      </c>
    </row>
    <row r="11325" spans="1:8" x14ac:dyDescent="0.25">
      <c r="A11325" s="2">
        <v>33328</v>
      </c>
      <c r="B11325" s="2" t="str">
        <f>TEXT(Table4[[#This Row],[Month End]], "Mmm")</f>
        <v>Mar</v>
      </c>
      <c r="C11325">
        <f>MONTH(Table4[[#This Row],[Month End]])</f>
        <v>3</v>
      </c>
      <c r="D11325">
        <f>YEAR(Table4[[#This Row],[Month End]])</f>
        <v>1991</v>
      </c>
      <c r="E11325">
        <v>59102</v>
      </c>
      <c r="F11325" t="s">
        <v>65</v>
      </c>
      <c r="G11325" t="s">
        <v>15</v>
      </c>
      <c r="H11325">
        <v>819</v>
      </c>
    </row>
    <row r="11326" spans="1:8" x14ac:dyDescent="0.25">
      <c r="A11326" s="2">
        <v>33328</v>
      </c>
      <c r="B11326" s="2" t="str">
        <f>TEXT(Table4[[#This Row],[Month End]], "Mmm")</f>
        <v>Mar</v>
      </c>
      <c r="C11326">
        <f>MONTH(Table4[[#This Row],[Month End]])</f>
        <v>3</v>
      </c>
      <c r="D11326">
        <f>YEAR(Table4[[#This Row],[Month End]])</f>
        <v>1991</v>
      </c>
      <c r="E11326">
        <v>4732</v>
      </c>
      <c r="F11326" t="s">
        <v>193</v>
      </c>
      <c r="G11326" t="s">
        <v>3</v>
      </c>
      <c r="H11326">
        <v>1194</v>
      </c>
    </row>
    <row r="11327" spans="1:8" x14ac:dyDescent="0.25">
      <c r="A11327" s="2">
        <v>33328</v>
      </c>
      <c r="B11327" s="2" t="str">
        <f>TEXT(Table4[[#This Row],[Month End]], "Mmm")</f>
        <v>Mar</v>
      </c>
      <c r="C11327">
        <f>MONTH(Table4[[#This Row],[Month End]])</f>
        <v>3</v>
      </c>
      <c r="D11327">
        <f>YEAR(Table4[[#This Row],[Month End]])</f>
        <v>1991</v>
      </c>
      <c r="E11327">
        <v>25504</v>
      </c>
      <c r="F11327" t="s">
        <v>194</v>
      </c>
      <c r="G11327" t="s">
        <v>5</v>
      </c>
      <c r="H11327">
        <v>544</v>
      </c>
    </row>
    <row r="11328" spans="1:8" x14ac:dyDescent="0.25">
      <c r="A11328" s="2">
        <v>33328</v>
      </c>
      <c r="B11328" s="2" t="str">
        <f>TEXT(Table4[[#This Row],[Month End]], "Mmm")</f>
        <v>Mar</v>
      </c>
      <c r="C11328">
        <f>MONTH(Table4[[#This Row],[Month End]])</f>
        <v>3</v>
      </c>
      <c r="D11328">
        <f>YEAR(Table4[[#This Row],[Month End]])</f>
        <v>1991</v>
      </c>
      <c r="E11328">
        <v>80524</v>
      </c>
      <c r="F11328" t="s">
        <v>195</v>
      </c>
      <c r="G11328" t="s">
        <v>14</v>
      </c>
      <c r="H11328">
        <v>780</v>
      </c>
    </row>
    <row r="11329" spans="1:8" x14ac:dyDescent="0.25">
      <c r="A11329" s="2">
        <v>33328</v>
      </c>
      <c r="B11329" s="2" t="str">
        <f>TEXT(Table4[[#This Row],[Month End]], "Mmm")</f>
        <v>Mar</v>
      </c>
      <c r="C11329">
        <f>MONTH(Table4[[#This Row],[Month End]])</f>
        <v>3</v>
      </c>
      <c r="D11329">
        <f>YEAR(Table4[[#This Row],[Month End]])</f>
        <v>1991</v>
      </c>
      <c r="E11329">
        <v>55330</v>
      </c>
      <c r="F11329" t="s">
        <v>196</v>
      </c>
      <c r="G11329" t="s">
        <v>18</v>
      </c>
      <c r="H11329">
        <v>999</v>
      </c>
    </row>
    <row r="11330" spans="1:8" x14ac:dyDescent="0.25">
      <c r="A11330" s="2">
        <v>33328</v>
      </c>
      <c r="B11330" s="2" t="str">
        <f>TEXT(Table4[[#This Row],[Month End]], "Mmm")</f>
        <v>Mar</v>
      </c>
      <c r="C11330">
        <f>MONTH(Table4[[#This Row],[Month End]])</f>
        <v>3</v>
      </c>
      <c r="D11330">
        <f>YEAR(Table4[[#This Row],[Month End]])</f>
        <v>1991</v>
      </c>
      <c r="E11330">
        <v>48183</v>
      </c>
      <c r="F11330" t="s">
        <v>197</v>
      </c>
      <c r="G11330" t="s">
        <v>59</v>
      </c>
      <c r="H11330">
        <v>779</v>
      </c>
    </row>
    <row r="11331" spans="1:8" x14ac:dyDescent="0.25">
      <c r="A11331" s="2">
        <v>33328</v>
      </c>
      <c r="B11331" s="2" t="str">
        <f>TEXT(Table4[[#This Row],[Month End]], "Mmm")</f>
        <v>Mar</v>
      </c>
      <c r="C11331">
        <f>MONTH(Table4[[#This Row],[Month End]])</f>
        <v>3</v>
      </c>
      <c r="D11331">
        <f>YEAR(Table4[[#This Row],[Month End]])</f>
        <v>1991</v>
      </c>
      <c r="E11331">
        <v>97850</v>
      </c>
      <c r="F11331" t="s">
        <v>198</v>
      </c>
      <c r="G11331" t="s">
        <v>68</v>
      </c>
      <c r="H11331">
        <v>944</v>
      </c>
    </row>
    <row r="11332" spans="1:8" x14ac:dyDescent="0.25">
      <c r="A11332" s="2">
        <v>33328</v>
      </c>
      <c r="B11332" s="2" t="str">
        <f>TEXT(Table4[[#This Row],[Month End]], "Mmm")</f>
        <v>Mar</v>
      </c>
      <c r="C11332">
        <f>MONTH(Table4[[#This Row],[Month End]])</f>
        <v>3</v>
      </c>
      <c r="D11332">
        <f>YEAR(Table4[[#This Row],[Month End]])</f>
        <v>1991</v>
      </c>
      <c r="E11332">
        <v>96056</v>
      </c>
      <c r="F11332" t="s">
        <v>199</v>
      </c>
      <c r="G11332" t="s">
        <v>52</v>
      </c>
      <c r="H11332">
        <v>890</v>
      </c>
    </row>
    <row r="11333" spans="1:8" x14ac:dyDescent="0.25">
      <c r="A11333" s="2">
        <v>33328</v>
      </c>
      <c r="B11333" s="2" t="str">
        <f>TEXT(Table4[[#This Row],[Month End]], "Mmm")</f>
        <v>Mar</v>
      </c>
      <c r="C11333">
        <f>MONTH(Table4[[#This Row],[Month End]])</f>
        <v>3</v>
      </c>
      <c r="D11333">
        <f>YEAR(Table4[[#This Row],[Month End]])</f>
        <v>1991</v>
      </c>
      <c r="E11333">
        <v>49127</v>
      </c>
      <c r="F11333" t="s">
        <v>200</v>
      </c>
      <c r="G11333" t="s">
        <v>59</v>
      </c>
      <c r="H11333">
        <v>773</v>
      </c>
    </row>
    <row r="11334" spans="1:8" x14ac:dyDescent="0.25">
      <c r="A11334" s="2">
        <v>33328</v>
      </c>
      <c r="B11334" s="2" t="str">
        <f>TEXT(Table4[[#This Row],[Month End]], "Mmm")</f>
        <v>Mar</v>
      </c>
      <c r="C11334">
        <f>MONTH(Table4[[#This Row],[Month End]])</f>
        <v>3</v>
      </c>
      <c r="D11334">
        <f>YEAR(Table4[[#This Row],[Month End]])</f>
        <v>1991</v>
      </c>
      <c r="E11334">
        <v>24426</v>
      </c>
      <c r="F11334" t="s">
        <v>201</v>
      </c>
      <c r="G11334" t="s">
        <v>4</v>
      </c>
      <c r="H11334">
        <v>614</v>
      </c>
    </row>
    <row r="11335" spans="1:8" x14ac:dyDescent="0.25">
      <c r="A11335" s="2">
        <v>33328</v>
      </c>
      <c r="B11335" s="2" t="str">
        <f>TEXT(Table4[[#This Row],[Month End]], "Mmm")</f>
        <v>Mar</v>
      </c>
      <c r="C11335">
        <f>MONTH(Table4[[#This Row],[Month End]])</f>
        <v>3</v>
      </c>
      <c r="D11335">
        <f>YEAR(Table4[[#This Row],[Month End]])</f>
        <v>1991</v>
      </c>
      <c r="E11335">
        <v>47803</v>
      </c>
      <c r="F11335" t="s">
        <v>57</v>
      </c>
      <c r="G11335" t="s">
        <v>44</v>
      </c>
      <c r="H11335">
        <v>609</v>
      </c>
    </row>
    <row r="11336" spans="1:8" x14ac:dyDescent="0.25">
      <c r="A11336" s="2">
        <v>33328</v>
      </c>
      <c r="B11336" s="2" t="str">
        <f>TEXT(Table4[[#This Row],[Month End]], "Mmm")</f>
        <v>Mar</v>
      </c>
      <c r="C11336">
        <f>MONTH(Table4[[#This Row],[Month End]])</f>
        <v>3</v>
      </c>
      <c r="D11336">
        <f>YEAR(Table4[[#This Row],[Month End]])</f>
        <v>1991</v>
      </c>
      <c r="E11336">
        <v>55060</v>
      </c>
      <c r="F11336" t="s">
        <v>202</v>
      </c>
      <c r="G11336" t="s">
        <v>18</v>
      </c>
      <c r="H11336">
        <v>972</v>
      </c>
    </row>
    <row r="11337" spans="1:8" x14ac:dyDescent="0.25">
      <c r="A11337" s="2">
        <v>33328</v>
      </c>
      <c r="B11337" s="2" t="str">
        <f>TEXT(Table4[[#This Row],[Month End]], "Mmm")</f>
        <v>Mar</v>
      </c>
      <c r="C11337">
        <f>MONTH(Table4[[#This Row],[Month End]])</f>
        <v>3</v>
      </c>
      <c r="D11337">
        <f>YEAR(Table4[[#This Row],[Month End]])</f>
        <v>1991</v>
      </c>
      <c r="E11337">
        <v>60970</v>
      </c>
      <c r="F11337" t="s">
        <v>203</v>
      </c>
      <c r="G11337" t="s">
        <v>21</v>
      </c>
      <c r="H11337">
        <v>672</v>
      </c>
    </row>
    <row r="11338" spans="1:8" x14ac:dyDescent="0.25">
      <c r="A11338" s="2">
        <v>33328</v>
      </c>
      <c r="B11338" s="2" t="str">
        <f>TEXT(Table4[[#This Row],[Month End]], "Mmm")</f>
        <v>Mar</v>
      </c>
      <c r="C11338">
        <f>MONTH(Table4[[#This Row],[Month End]])</f>
        <v>3</v>
      </c>
      <c r="D11338">
        <f>YEAR(Table4[[#This Row],[Month End]])</f>
        <v>1991</v>
      </c>
      <c r="E11338">
        <v>54016</v>
      </c>
      <c r="F11338" t="s">
        <v>204</v>
      </c>
      <c r="G11338" t="s">
        <v>55</v>
      </c>
      <c r="H11338">
        <v>970</v>
      </c>
    </row>
    <row r="11339" spans="1:8" x14ac:dyDescent="0.25">
      <c r="A11339" s="2">
        <v>33328</v>
      </c>
      <c r="B11339" s="2" t="str">
        <f>TEXT(Table4[[#This Row],[Month End]], "Mmm")</f>
        <v>Mar</v>
      </c>
      <c r="C11339">
        <f>MONTH(Table4[[#This Row],[Month End]])</f>
        <v>3</v>
      </c>
      <c r="D11339">
        <f>YEAR(Table4[[#This Row],[Month End]])</f>
        <v>1991</v>
      </c>
      <c r="E11339">
        <v>93465</v>
      </c>
      <c r="F11339" t="s">
        <v>205</v>
      </c>
      <c r="G11339" t="s">
        <v>52</v>
      </c>
      <c r="H11339">
        <v>464</v>
      </c>
    </row>
    <row r="11340" spans="1:8" x14ac:dyDescent="0.25">
      <c r="A11340" s="2">
        <v>33328</v>
      </c>
      <c r="B11340" s="2" t="str">
        <f>TEXT(Table4[[#This Row],[Month End]], "Mmm")</f>
        <v>Mar</v>
      </c>
      <c r="C11340">
        <f>MONTH(Table4[[#This Row],[Month End]])</f>
        <v>3</v>
      </c>
      <c r="D11340">
        <f>YEAR(Table4[[#This Row],[Month End]])</f>
        <v>1991</v>
      </c>
      <c r="E11340">
        <v>82601</v>
      </c>
      <c r="F11340" t="s">
        <v>58</v>
      </c>
      <c r="G11340" t="s">
        <v>37</v>
      </c>
      <c r="H11340">
        <v>879</v>
      </c>
    </row>
    <row r="11341" spans="1:8" x14ac:dyDescent="0.25">
      <c r="A11341" s="2">
        <v>33328</v>
      </c>
      <c r="B11341" s="2" t="str">
        <f>TEXT(Table4[[#This Row],[Month End]], "Mmm")</f>
        <v>Mar</v>
      </c>
      <c r="C11341">
        <f>MONTH(Table4[[#This Row],[Month End]])</f>
        <v>3</v>
      </c>
      <c r="D11341">
        <f>YEAR(Table4[[#This Row],[Month End]])</f>
        <v>1991</v>
      </c>
      <c r="E11341">
        <v>83873</v>
      </c>
      <c r="F11341" t="s">
        <v>206</v>
      </c>
      <c r="G11341" t="s">
        <v>2</v>
      </c>
      <c r="H11341">
        <v>935</v>
      </c>
    </row>
    <row r="11342" spans="1:8" x14ac:dyDescent="0.25">
      <c r="A11342" s="2">
        <v>33328</v>
      </c>
      <c r="B11342" s="2" t="str">
        <f>TEXT(Table4[[#This Row],[Month End]], "Mmm")</f>
        <v>Mar</v>
      </c>
      <c r="C11342">
        <f>MONTH(Table4[[#This Row],[Month End]])</f>
        <v>3</v>
      </c>
      <c r="D11342">
        <f>YEAR(Table4[[#This Row],[Month End]])</f>
        <v>1991</v>
      </c>
      <c r="E11342">
        <v>59414</v>
      </c>
      <c r="F11342" t="s">
        <v>56</v>
      </c>
      <c r="G11342" t="s">
        <v>15</v>
      </c>
      <c r="H11342">
        <v>810</v>
      </c>
    </row>
    <row r="11343" spans="1:8" x14ac:dyDescent="0.25">
      <c r="A11343" s="2">
        <v>33328</v>
      </c>
      <c r="B11343" s="2" t="str">
        <f>TEXT(Table4[[#This Row],[Month End]], "Mmm")</f>
        <v>Mar</v>
      </c>
      <c r="C11343">
        <f>MONTH(Table4[[#This Row],[Month End]])</f>
        <v>3</v>
      </c>
      <c r="D11343">
        <f>YEAR(Table4[[#This Row],[Month End]])</f>
        <v>1991</v>
      </c>
      <c r="E11343">
        <v>85602</v>
      </c>
      <c r="F11343" t="s">
        <v>207</v>
      </c>
      <c r="G11343" t="s">
        <v>48</v>
      </c>
      <c r="H11343">
        <v>343</v>
      </c>
    </row>
    <row r="11344" spans="1:8" x14ac:dyDescent="0.25">
      <c r="A11344" s="2">
        <v>33328</v>
      </c>
      <c r="B11344" s="2" t="str">
        <f>TEXT(Table4[[#This Row],[Month End]], "Mmm")</f>
        <v>Mar</v>
      </c>
      <c r="C11344">
        <f>MONTH(Table4[[#This Row],[Month End]])</f>
        <v>3</v>
      </c>
      <c r="D11344">
        <f>YEAR(Table4[[#This Row],[Month End]])</f>
        <v>1991</v>
      </c>
      <c r="E11344">
        <v>54552</v>
      </c>
      <c r="F11344" t="s">
        <v>208</v>
      </c>
      <c r="G11344" t="s">
        <v>55</v>
      </c>
      <c r="H11344">
        <v>1103</v>
      </c>
    </row>
    <row r="11345" spans="1:8" x14ac:dyDescent="0.25">
      <c r="A11345" s="2">
        <v>33328</v>
      </c>
      <c r="B11345" s="2" t="str">
        <f>TEXT(Table4[[#This Row],[Month End]], "Mmm")</f>
        <v>Mar</v>
      </c>
      <c r="C11345">
        <f>MONTH(Table4[[#This Row],[Month End]])</f>
        <v>3</v>
      </c>
      <c r="D11345">
        <f>YEAR(Table4[[#This Row],[Month End]])</f>
        <v>1991</v>
      </c>
      <c r="E11345">
        <v>56387</v>
      </c>
      <c r="F11345" t="s">
        <v>54</v>
      </c>
      <c r="G11345" t="s">
        <v>18</v>
      </c>
      <c r="H11345">
        <v>1037</v>
      </c>
    </row>
    <row r="11346" spans="1:8" x14ac:dyDescent="0.25">
      <c r="A11346" s="2">
        <v>33328</v>
      </c>
      <c r="B11346" s="2" t="str">
        <f>TEXT(Table4[[#This Row],[Month End]], "Mmm")</f>
        <v>Mar</v>
      </c>
      <c r="C11346">
        <f>MONTH(Table4[[#This Row],[Month End]])</f>
        <v>3</v>
      </c>
      <c r="D11346">
        <f>YEAR(Table4[[#This Row],[Month End]])</f>
        <v>1991</v>
      </c>
      <c r="E11346">
        <v>59750</v>
      </c>
      <c r="F11346" t="s">
        <v>53</v>
      </c>
      <c r="G11346" t="s">
        <v>15</v>
      </c>
      <c r="H11346">
        <v>1071</v>
      </c>
    </row>
    <row r="11347" spans="1:8" x14ac:dyDescent="0.25">
      <c r="A11347" s="2">
        <v>33328</v>
      </c>
      <c r="B11347" s="2" t="str">
        <f>TEXT(Table4[[#This Row],[Month End]], "Mmm")</f>
        <v>Mar</v>
      </c>
      <c r="C11347">
        <f>MONTH(Table4[[#This Row],[Month End]])</f>
        <v>3</v>
      </c>
      <c r="D11347">
        <f>YEAR(Table4[[#This Row],[Month End]])</f>
        <v>1991</v>
      </c>
      <c r="E11347">
        <v>59911</v>
      </c>
      <c r="F11347" t="s">
        <v>209</v>
      </c>
      <c r="G11347" t="s">
        <v>15</v>
      </c>
      <c r="H11347">
        <v>994</v>
      </c>
    </row>
    <row r="11348" spans="1:8" x14ac:dyDescent="0.25">
      <c r="A11348" s="2">
        <v>33328</v>
      </c>
      <c r="B11348" s="2" t="str">
        <f>TEXT(Table4[[#This Row],[Month End]], "Mmm")</f>
        <v>Mar</v>
      </c>
      <c r="C11348">
        <f>MONTH(Table4[[#This Row],[Month End]])</f>
        <v>3</v>
      </c>
      <c r="D11348">
        <f>YEAR(Table4[[#This Row],[Month End]])</f>
        <v>1991</v>
      </c>
      <c r="E11348">
        <v>24382</v>
      </c>
      <c r="F11348" t="s">
        <v>210</v>
      </c>
      <c r="G11348" t="s">
        <v>4</v>
      </c>
      <c r="H11348">
        <v>617</v>
      </c>
    </row>
    <row r="11349" spans="1:8" x14ac:dyDescent="0.25">
      <c r="A11349" s="2">
        <v>33328</v>
      </c>
      <c r="B11349" s="2" t="str">
        <f>TEXT(Table4[[#This Row],[Month End]], "Mmm")</f>
        <v>Mar</v>
      </c>
      <c r="C11349">
        <f>MONTH(Table4[[#This Row],[Month End]])</f>
        <v>3</v>
      </c>
      <c r="D11349">
        <f>YEAR(Table4[[#This Row],[Month End]])</f>
        <v>1991</v>
      </c>
      <c r="E11349">
        <v>59714</v>
      </c>
      <c r="F11349" t="s">
        <v>50</v>
      </c>
      <c r="G11349" t="s">
        <v>15</v>
      </c>
      <c r="H11349">
        <v>981</v>
      </c>
    </row>
    <row r="11350" spans="1:8" x14ac:dyDescent="0.25">
      <c r="A11350" s="2">
        <v>33328</v>
      </c>
      <c r="B11350" s="2" t="str">
        <f>TEXT(Table4[[#This Row],[Month End]], "Mmm")</f>
        <v>Mar</v>
      </c>
      <c r="C11350">
        <f>MONTH(Table4[[#This Row],[Month End]])</f>
        <v>3</v>
      </c>
      <c r="D11350">
        <f>YEAR(Table4[[#This Row],[Month End]])</f>
        <v>1991</v>
      </c>
      <c r="E11350">
        <v>23841</v>
      </c>
      <c r="F11350" t="s">
        <v>211</v>
      </c>
      <c r="G11350" t="s">
        <v>4</v>
      </c>
      <c r="H11350">
        <v>444</v>
      </c>
    </row>
    <row r="11351" spans="1:8" x14ac:dyDescent="0.25">
      <c r="A11351" s="2">
        <v>33328</v>
      </c>
      <c r="B11351" s="2" t="str">
        <f>TEXT(Table4[[#This Row],[Month End]], "Mmm")</f>
        <v>Mar</v>
      </c>
      <c r="C11351">
        <f>MONTH(Table4[[#This Row],[Month End]])</f>
        <v>3</v>
      </c>
      <c r="D11351">
        <f>YEAR(Table4[[#This Row],[Month End]])</f>
        <v>1991</v>
      </c>
      <c r="E11351">
        <v>40361</v>
      </c>
      <c r="F11351" t="s">
        <v>47</v>
      </c>
      <c r="G11351" t="s">
        <v>46</v>
      </c>
      <c r="H11351">
        <v>551</v>
      </c>
    </row>
    <row r="11352" spans="1:8" x14ac:dyDescent="0.25">
      <c r="A11352" s="2">
        <v>33328</v>
      </c>
      <c r="B11352" s="2" t="str">
        <f>TEXT(Table4[[#This Row],[Month End]], "Mmm")</f>
        <v>Mar</v>
      </c>
      <c r="C11352">
        <f>MONTH(Table4[[#This Row],[Month End]])</f>
        <v>3</v>
      </c>
      <c r="D11352">
        <f>YEAR(Table4[[#This Row],[Month End]])</f>
        <v>1991</v>
      </c>
      <c r="E11352">
        <v>55744</v>
      </c>
      <c r="F11352" t="s">
        <v>45</v>
      </c>
      <c r="G11352" t="s">
        <v>18</v>
      </c>
      <c r="H11352">
        <v>1153</v>
      </c>
    </row>
    <row r="11353" spans="1:8" x14ac:dyDescent="0.25">
      <c r="A11353" s="2">
        <v>33328</v>
      </c>
      <c r="B11353" s="2" t="str">
        <f>TEXT(Table4[[#This Row],[Month End]], "Mmm")</f>
        <v>Mar</v>
      </c>
      <c r="C11353">
        <f>MONTH(Table4[[#This Row],[Month End]])</f>
        <v>3</v>
      </c>
      <c r="D11353">
        <f>YEAR(Table4[[#This Row],[Month End]])</f>
        <v>1991</v>
      </c>
      <c r="E11353">
        <v>28779</v>
      </c>
      <c r="F11353" t="s">
        <v>212</v>
      </c>
      <c r="G11353" t="s">
        <v>24</v>
      </c>
      <c r="H11353">
        <v>482</v>
      </c>
    </row>
    <row r="11354" spans="1:8" x14ac:dyDescent="0.25">
      <c r="A11354" s="2">
        <v>33328</v>
      </c>
      <c r="B11354" s="2" t="str">
        <f>TEXT(Table4[[#This Row],[Month End]], "Mmm")</f>
        <v>Mar</v>
      </c>
      <c r="C11354">
        <f>MONTH(Table4[[#This Row],[Month End]])</f>
        <v>3</v>
      </c>
      <c r="D11354">
        <f>YEAR(Table4[[#This Row],[Month End]])</f>
        <v>1991</v>
      </c>
      <c r="E11354">
        <v>98841</v>
      </c>
      <c r="F11354" t="s">
        <v>41</v>
      </c>
      <c r="G11354" t="s">
        <v>40</v>
      </c>
      <c r="H11354">
        <v>707</v>
      </c>
    </row>
    <row r="11355" spans="1:8" x14ac:dyDescent="0.25">
      <c r="A11355" s="2">
        <v>33328</v>
      </c>
      <c r="B11355" s="2" t="str">
        <f>TEXT(Table4[[#This Row],[Month End]], "Mmm")</f>
        <v>Mar</v>
      </c>
      <c r="C11355">
        <f>MONTH(Table4[[#This Row],[Month End]])</f>
        <v>3</v>
      </c>
      <c r="D11355">
        <f>YEAR(Table4[[#This Row],[Month End]])</f>
        <v>1991</v>
      </c>
      <c r="E11355">
        <v>68022</v>
      </c>
      <c r="F11355" t="s">
        <v>42</v>
      </c>
      <c r="G11355" t="s">
        <v>11</v>
      </c>
      <c r="H11355">
        <v>678</v>
      </c>
    </row>
    <row r="11356" spans="1:8" x14ac:dyDescent="0.25">
      <c r="A11356" s="2">
        <v>33328</v>
      </c>
      <c r="B11356" s="2" t="str">
        <f>TEXT(Table4[[#This Row],[Month End]], "Mmm")</f>
        <v>Mar</v>
      </c>
      <c r="C11356">
        <f>MONTH(Table4[[#This Row],[Month End]])</f>
        <v>3</v>
      </c>
      <c r="D11356">
        <f>YEAR(Table4[[#This Row],[Month End]])</f>
        <v>1991</v>
      </c>
      <c r="E11356">
        <v>83654</v>
      </c>
      <c r="F11356" t="s">
        <v>213</v>
      </c>
      <c r="G11356" t="s">
        <v>2</v>
      </c>
      <c r="H11356">
        <v>1148</v>
      </c>
    </row>
    <row r="11357" spans="1:8" x14ac:dyDescent="0.25">
      <c r="A11357" s="2">
        <v>33328</v>
      </c>
      <c r="B11357" s="2" t="str">
        <f>TEXT(Table4[[#This Row],[Month End]], "Mmm")</f>
        <v>Mar</v>
      </c>
      <c r="C11357">
        <f>MONTH(Table4[[#This Row],[Month End]])</f>
        <v>3</v>
      </c>
      <c r="D11357">
        <f>YEAR(Table4[[#This Row],[Month End]])</f>
        <v>1991</v>
      </c>
      <c r="E11357">
        <v>53818</v>
      </c>
      <c r="F11357" t="s">
        <v>214</v>
      </c>
      <c r="G11357" t="s">
        <v>55</v>
      </c>
      <c r="H11357">
        <v>835</v>
      </c>
    </row>
    <row r="11358" spans="1:8" x14ac:dyDescent="0.25">
      <c r="A11358" s="2">
        <v>33328</v>
      </c>
      <c r="B11358" s="2" t="str">
        <f>TEXT(Table4[[#This Row],[Month End]], "Mmm")</f>
        <v>Mar</v>
      </c>
      <c r="C11358">
        <f>MONTH(Table4[[#This Row],[Month End]])</f>
        <v>3</v>
      </c>
      <c r="D11358">
        <f>YEAR(Table4[[#This Row],[Month End]])</f>
        <v>1991</v>
      </c>
      <c r="E11358">
        <v>75662</v>
      </c>
      <c r="F11358" t="s">
        <v>43</v>
      </c>
      <c r="G11358" t="s">
        <v>9</v>
      </c>
      <c r="H11358">
        <v>203</v>
      </c>
    </row>
    <row r="11359" spans="1:8" x14ac:dyDescent="0.25">
      <c r="A11359" s="2">
        <v>33328</v>
      </c>
      <c r="B11359" s="2" t="str">
        <f>TEXT(Table4[[#This Row],[Month End]], "Mmm")</f>
        <v>Mar</v>
      </c>
      <c r="C11359">
        <f>MONTH(Table4[[#This Row],[Month End]])</f>
        <v>3</v>
      </c>
      <c r="D11359">
        <f>YEAR(Table4[[#This Row],[Month End]])</f>
        <v>1991</v>
      </c>
      <c r="E11359">
        <v>65721</v>
      </c>
      <c r="F11359" t="s">
        <v>215</v>
      </c>
      <c r="G11359" t="s">
        <v>29</v>
      </c>
      <c r="H11359">
        <v>509</v>
      </c>
    </row>
    <row r="11360" spans="1:8" x14ac:dyDescent="0.25">
      <c r="A11360" s="2">
        <v>33328</v>
      </c>
      <c r="B11360" s="2" t="str">
        <f>TEXT(Table4[[#This Row],[Month End]], "Mmm")</f>
        <v>Mar</v>
      </c>
      <c r="C11360">
        <f>MONTH(Table4[[#This Row],[Month End]])</f>
        <v>3</v>
      </c>
      <c r="D11360">
        <f>YEAR(Table4[[#This Row],[Month End]])</f>
        <v>1991</v>
      </c>
      <c r="E11360">
        <v>56560</v>
      </c>
      <c r="F11360" t="s">
        <v>216</v>
      </c>
      <c r="G11360" t="s">
        <v>18</v>
      </c>
      <c r="H11360">
        <v>1078</v>
      </c>
    </row>
    <row r="11361" spans="1:8" x14ac:dyDescent="0.25">
      <c r="A11361" s="2">
        <v>33328</v>
      </c>
      <c r="B11361" s="2" t="str">
        <f>TEXT(Table4[[#This Row],[Month End]], "Mmm")</f>
        <v>Mar</v>
      </c>
      <c r="C11361">
        <f>MONTH(Table4[[#This Row],[Month End]])</f>
        <v>3</v>
      </c>
      <c r="D11361">
        <f>YEAR(Table4[[#This Row],[Month End]])</f>
        <v>1991</v>
      </c>
      <c r="E11361">
        <v>31033</v>
      </c>
      <c r="F11361" t="s">
        <v>217</v>
      </c>
      <c r="G11361" t="s">
        <v>218</v>
      </c>
      <c r="H11361">
        <v>201</v>
      </c>
    </row>
    <row r="11362" spans="1:8" x14ac:dyDescent="0.25">
      <c r="A11362" s="2">
        <v>33328</v>
      </c>
      <c r="B11362" s="2" t="str">
        <f>TEXT(Table4[[#This Row],[Month End]], "Mmm")</f>
        <v>Mar</v>
      </c>
      <c r="C11362">
        <f>MONTH(Table4[[#This Row],[Month End]])</f>
        <v>3</v>
      </c>
      <c r="D11362">
        <f>YEAR(Table4[[#This Row],[Month End]])</f>
        <v>1991</v>
      </c>
      <c r="E11362">
        <v>81147</v>
      </c>
      <c r="F11362" t="s">
        <v>219</v>
      </c>
      <c r="G11362" t="s">
        <v>14</v>
      </c>
      <c r="H11362">
        <v>1092</v>
      </c>
    </row>
    <row r="11363" spans="1:8" x14ac:dyDescent="0.25">
      <c r="A11363" s="2">
        <v>33328</v>
      </c>
      <c r="B11363" s="2" t="str">
        <f>TEXT(Table4[[#This Row],[Month End]], "Mmm")</f>
        <v>Mar</v>
      </c>
      <c r="C11363">
        <f>MONTH(Table4[[#This Row],[Month End]])</f>
        <v>3</v>
      </c>
      <c r="D11363">
        <f>YEAR(Table4[[#This Row],[Month End]])</f>
        <v>1991</v>
      </c>
      <c r="E11363">
        <v>61615</v>
      </c>
      <c r="F11363" t="s">
        <v>220</v>
      </c>
      <c r="G11363" t="s">
        <v>21</v>
      </c>
      <c r="H11363">
        <v>692</v>
      </c>
    </row>
    <row r="11364" spans="1:8" x14ac:dyDescent="0.25">
      <c r="A11364" s="2">
        <v>33328</v>
      </c>
      <c r="B11364" s="2" t="str">
        <f>TEXT(Table4[[#This Row],[Month End]], "Mmm")</f>
        <v>Mar</v>
      </c>
      <c r="C11364">
        <f>MONTH(Table4[[#This Row],[Month End]])</f>
        <v>3</v>
      </c>
      <c r="D11364">
        <f>YEAR(Table4[[#This Row],[Month End]])</f>
        <v>1991</v>
      </c>
      <c r="E11364">
        <v>54893</v>
      </c>
      <c r="F11364" t="s">
        <v>221</v>
      </c>
      <c r="G11364" t="s">
        <v>55</v>
      </c>
      <c r="H11364">
        <v>1046</v>
      </c>
    </row>
    <row r="11365" spans="1:8" x14ac:dyDescent="0.25">
      <c r="A11365" s="2">
        <v>33328</v>
      </c>
      <c r="B11365" s="2" t="str">
        <f>TEXT(Table4[[#This Row],[Month End]], "Mmm")</f>
        <v>Mar</v>
      </c>
      <c r="C11365">
        <f>MONTH(Table4[[#This Row],[Month End]])</f>
        <v>3</v>
      </c>
      <c r="D11365">
        <f>YEAR(Table4[[#This Row],[Month End]])</f>
        <v>1991</v>
      </c>
      <c r="E11365">
        <v>83001</v>
      </c>
      <c r="F11365" t="s">
        <v>38</v>
      </c>
      <c r="G11365" t="s">
        <v>37</v>
      </c>
      <c r="H11365">
        <v>1131</v>
      </c>
    </row>
    <row r="11366" spans="1:8" x14ac:dyDescent="0.25">
      <c r="A11366" s="2">
        <v>33328</v>
      </c>
      <c r="B11366" s="2" t="str">
        <f>TEXT(Table4[[#This Row],[Month End]], "Mmm")</f>
        <v>Mar</v>
      </c>
      <c r="C11366">
        <f>MONTH(Table4[[#This Row],[Month End]])</f>
        <v>3</v>
      </c>
      <c r="D11366">
        <f>YEAR(Table4[[#This Row],[Month End]])</f>
        <v>1991</v>
      </c>
      <c r="E11366">
        <v>63640</v>
      </c>
      <c r="F11366" t="s">
        <v>88</v>
      </c>
      <c r="G11366" t="s">
        <v>29</v>
      </c>
      <c r="H11366">
        <v>0</v>
      </c>
    </row>
    <row r="11367" spans="1:8" x14ac:dyDescent="0.25">
      <c r="A11367" s="2">
        <v>33328</v>
      </c>
      <c r="B11367" s="2" t="str">
        <f>TEXT(Table4[[#This Row],[Month End]], "Mmm")</f>
        <v>Mar</v>
      </c>
      <c r="C11367">
        <f>MONTH(Table4[[#This Row],[Month End]])</f>
        <v>3</v>
      </c>
      <c r="D11367">
        <f>YEAR(Table4[[#This Row],[Month End]])</f>
        <v>1991</v>
      </c>
      <c r="E11367">
        <v>55811</v>
      </c>
      <c r="F11367" t="s">
        <v>39</v>
      </c>
      <c r="G11367" t="s">
        <v>18</v>
      </c>
      <c r="H11367">
        <v>1198</v>
      </c>
    </row>
    <row r="11368" spans="1:8" x14ac:dyDescent="0.25">
      <c r="A11368" s="2">
        <v>33328</v>
      </c>
      <c r="B11368" s="2" t="str">
        <f>TEXT(Table4[[#This Row],[Month End]], "Mmm")</f>
        <v>Mar</v>
      </c>
      <c r="C11368">
        <f>MONTH(Table4[[#This Row],[Month End]])</f>
        <v>3</v>
      </c>
      <c r="D11368">
        <f>YEAR(Table4[[#This Row],[Month End]])</f>
        <v>1991</v>
      </c>
      <c r="E11368">
        <v>50325</v>
      </c>
      <c r="F11368" t="s">
        <v>222</v>
      </c>
      <c r="G11368" t="s">
        <v>28</v>
      </c>
      <c r="H11368">
        <v>703</v>
      </c>
    </row>
    <row r="11369" spans="1:8" x14ac:dyDescent="0.25">
      <c r="A11369" s="2">
        <v>33328</v>
      </c>
      <c r="B11369" s="2" t="str">
        <f>TEXT(Table4[[#This Row],[Month End]], "Mmm")</f>
        <v>Mar</v>
      </c>
      <c r="C11369">
        <f>MONTH(Table4[[#This Row],[Month End]])</f>
        <v>3</v>
      </c>
      <c r="D11369">
        <f>YEAR(Table4[[#This Row],[Month End]])</f>
        <v>1991</v>
      </c>
      <c r="E11369">
        <v>86040</v>
      </c>
      <c r="F11369" t="s">
        <v>223</v>
      </c>
      <c r="G11369" t="s">
        <v>48</v>
      </c>
      <c r="H11369">
        <v>617</v>
      </c>
    </row>
    <row r="11370" spans="1:8" x14ac:dyDescent="0.25">
      <c r="A11370" s="2">
        <v>33328</v>
      </c>
      <c r="B11370" s="2" t="str">
        <f>TEXT(Table4[[#This Row],[Month End]], "Mmm")</f>
        <v>Mar</v>
      </c>
      <c r="C11370">
        <f>MONTH(Table4[[#This Row],[Month End]])</f>
        <v>3</v>
      </c>
      <c r="D11370">
        <f>YEAR(Table4[[#This Row],[Month End]])</f>
        <v>1991</v>
      </c>
      <c r="E11370">
        <v>56763</v>
      </c>
      <c r="F11370" t="s">
        <v>224</v>
      </c>
      <c r="G11370" t="s">
        <v>18</v>
      </c>
      <c r="H11370">
        <v>1307</v>
      </c>
    </row>
    <row r="11371" spans="1:8" x14ac:dyDescent="0.25">
      <c r="A11371" s="2">
        <v>33328</v>
      </c>
      <c r="B11371" s="2" t="str">
        <f>TEXT(Table4[[#This Row],[Month End]], "Mmm")</f>
        <v>Mar</v>
      </c>
      <c r="C11371">
        <f>MONTH(Table4[[#This Row],[Month End]])</f>
        <v>3</v>
      </c>
      <c r="D11371">
        <f>YEAR(Table4[[#This Row],[Month End]])</f>
        <v>1991</v>
      </c>
      <c r="E11371">
        <v>58341</v>
      </c>
      <c r="F11371" t="s">
        <v>36</v>
      </c>
      <c r="G11371" t="s">
        <v>35</v>
      </c>
      <c r="H11371">
        <v>1115</v>
      </c>
    </row>
    <row r="11372" spans="1:8" x14ac:dyDescent="0.25">
      <c r="A11372" s="2">
        <v>33328</v>
      </c>
      <c r="B11372" s="2" t="str">
        <f>TEXT(Table4[[#This Row],[Month End]], "Mmm")</f>
        <v>Mar</v>
      </c>
      <c r="C11372">
        <f>MONTH(Table4[[#This Row],[Month End]])</f>
        <v>3</v>
      </c>
      <c r="D11372">
        <f>YEAR(Table4[[#This Row],[Month End]])</f>
        <v>1991</v>
      </c>
      <c r="E11372">
        <v>51103</v>
      </c>
      <c r="F11372" t="s">
        <v>225</v>
      </c>
      <c r="G11372" t="s">
        <v>28</v>
      </c>
      <c r="H11372">
        <v>768</v>
      </c>
    </row>
    <row r="11373" spans="1:8" x14ac:dyDescent="0.25">
      <c r="A11373" s="2">
        <v>33328</v>
      </c>
      <c r="B11373" s="2" t="str">
        <f>TEXT(Table4[[#This Row],[Month End]], "Mmm")</f>
        <v>Mar</v>
      </c>
      <c r="C11373">
        <f>MONTH(Table4[[#This Row],[Month End]])</f>
        <v>3</v>
      </c>
      <c r="D11373">
        <f>YEAR(Table4[[#This Row],[Month End]])</f>
        <v>1991</v>
      </c>
      <c r="E11373">
        <v>23434</v>
      </c>
      <c r="F11373" t="s">
        <v>33</v>
      </c>
      <c r="G11373" t="s">
        <v>4</v>
      </c>
      <c r="H11373">
        <v>399</v>
      </c>
    </row>
    <row r="11374" spans="1:8" x14ac:dyDescent="0.25">
      <c r="A11374" s="2">
        <v>33328</v>
      </c>
      <c r="B11374" s="2" t="str">
        <f>TEXT(Table4[[#This Row],[Month End]], "Mmm")</f>
        <v>Mar</v>
      </c>
      <c r="C11374">
        <f>MONTH(Table4[[#This Row],[Month End]])</f>
        <v>3</v>
      </c>
      <c r="D11374">
        <f>YEAR(Table4[[#This Row],[Month End]])</f>
        <v>1991</v>
      </c>
      <c r="E11374">
        <v>66111</v>
      </c>
      <c r="F11374" t="s">
        <v>34</v>
      </c>
      <c r="G11374" t="s">
        <v>7</v>
      </c>
      <c r="H11374">
        <v>510</v>
      </c>
    </row>
    <row r="11375" spans="1:8" x14ac:dyDescent="0.25">
      <c r="A11375" s="2">
        <v>33328</v>
      </c>
      <c r="B11375" s="2" t="str">
        <f>TEXT(Table4[[#This Row],[Month End]], "Mmm")</f>
        <v>Mar</v>
      </c>
      <c r="C11375">
        <f>MONTH(Table4[[#This Row],[Month End]])</f>
        <v>3</v>
      </c>
      <c r="D11375">
        <f>YEAR(Table4[[#This Row],[Month End]])</f>
        <v>1991</v>
      </c>
      <c r="E11375">
        <v>27310</v>
      </c>
      <c r="F11375" t="s">
        <v>226</v>
      </c>
      <c r="G11375" t="s">
        <v>24</v>
      </c>
      <c r="H11375">
        <v>395</v>
      </c>
    </row>
    <row r="11376" spans="1:8" x14ac:dyDescent="0.25">
      <c r="A11376" s="2">
        <v>33328</v>
      </c>
      <c r="B11376" s="2" t="str">
        <f>TEXT(Table4[[#This Row],[Month End]], "Mmm")</f>
        <v>Mar</v>
      </c>
      <c r="C11376">
        <f>MONTH(Table4[[#This Row],[Month End]])</f>
        <v>3</v>
      </c>
      <c r="D11376">
        <f>YEAR(Table4[[#This Row],[Month End]])</f>
        <v>1991</v>
      </c>
      <c r="E11376">
        <v>84078</v>
      </c>
      <c r="F11376" t="s">
        <v>227</v>
      </c>
      <c r="G11376" t="s">
        <v>51</v>
      </c>
      <c r="H11376">
        <v>797</v>
      </c>
    </row>
    <row r="11377" spans="1:8" x14ac:dyDescent="0.25">
      <c r="A11377" s="2">
        <v>33328</v>
      </c>
      <c r="B11377" s="2" t="str">
        <f>TEXT(Table4[[#This Row],[Month End]], "Mmm")</f>
        <v>Mar</v>
      </c>
      <c r="C11377">
        <f>MONTH(Table4[[#This Row],[Month End]])</f>
        <v>3</v>
      </c>
      <c r="D11377">
        <f>YEAR(Table4[[#This Row],[Month End]])</f>
        <v>1991</v>
      </c>
      <c r="E11377">
        <v>82426</v>
      </c>
      <c r="F11377" t="s">
        <v>228</v>
      </c>
      <c r="G11377" t="s">
        <v>37</v>
      </c>
      <c r="H11377">
        <v>864</v>
      </c>
    </row>
    <row r="11378" spans="1:8" x14ac:dyDescent="0.25">
      <c r="A11378" s="2">
        <v>33328</v>
      </c>
      <c r="B11378" s="2" t="str">
        <f>TEXT(Table4[[#This Row],[Month End]], "Mmm")</f>
        <v>Mar</v>
      </c>
      <c r="C11378">
        <f>MONTH(Table4[[#This Row],[Month End]])</f>
        <v>3</v>
      </c>
      <c r="D11378">
        <f>YEAR(Table4[[#This Row],[Month End]])</f>
        <v>1991</v>
      </c>
      <c r="E11378">
        <v>84401</v>
      </c>
      <c r="F11378" t="s">
        <v>229</v>
      </c>
      <c r="G11378" t="s">
        <v>51</v>
      </c>
      <c r="H11378">
        <v>730</v>
      </c>
    </row>
    <row r="11379" spans="1:8" x14ac:dyDescent="0.25">
      <c r="A11379" s="2">
        <v>33328</v>
      </c>
      <c r="B11379" s="2" t="str">
        <f>TEXT(Table4[[#This Row],[Month End]], "Mmm")</f>
        <v>Mar</v>
      </c>
      <c r="C11379">
        <f>MONTH(Table4[[#This Row],[Month End]])</f>
        <v>3</v>
      </c>
      <c r="D11379">
        <f>YEAR(Table4[[#This Row],[Month End]])</f>
        <v>1991</v>
      </c>
      <c r="E11379">
        <v>59270</v>
      </c>
      <c r="F11379" t="s">
        <v>31</v>
      </c>
      <c r="G11379" t="s">
        <v>15</v>
      </c>
      <c r="H11379">
        <v>1010</v>
      </c>
    </row>
    <row r="11380" spans="1:8" x14ac:dyDescent="0.25">
      <c r="A11380" s="2">
        <v>33328</v>
      </c>
      <c r="B11380" s="2" t="str">
        <f>TEXT(Table4[[#This Row],[Month End]], "Mmm")</f>
        <v>Mar</v>
      </c>
      <c r="C11380">
        <f>MONTH(Table4[[#This Row],[Month End]])</f>
        <v>3</v>
      </c>
      <c r="D11380">
        <f>YEAR(Table4[[#This Row],[Month End]])</f>
        <v>1991</v>
      </c>
      <c r="E11380">
        <v>72712</v>
      </c>
      <c r="F11380" t="s">
        <v>32</v>
      </c>
      <c r="G11380" t="s">
        <v>17</v>
      </c>
      <c r="H11380">
        <v>404</v>
      </c>
    </row>
    <row r="11381" spans="1:8" x14ac:dyDescent="0.25">
      <c r="A11381" s="2">
        <v>33328</v>
      </c>
      <c r="B11381" s="2" t="str">
        <f>TEXT(Table4[[#This Row],[Month End]], "Mmm")</f>
        <v>Mar</v>
      </c>
      <c r="C11381">
        <f>MONTH(Table4[[#This Row],[Month End]])</f>
        <v>3</v>
      </c>
      <c r="D11381">
        <f>YEAR(Table4[[#This Row],[Month End]])</f>
        <v>1991</v>
      </c>
      <c r="E11381">
        <v>88101</v>
      </c>
      <c r="F11381" t="s">
        <v>30</v>
      </c>
      <c r="G11381" t="s">
        <v>27</v>
      </c>
      <c r="H11381">
        <v>433</v>
      </c>
    </row>
    <row r="11382" spans="1:8" x14ac:dyDescent="0.25">
      <c r="A11382" s="2">
        <v>33328</v>
      </c>
      <c r="B11382" s="2" t="str">
        <f>TEXT(Table4[[#This Row],[Month End]], "Mmm")</f>
        <v>Mar</v>
      </c>
      <c r="C11382">
        <f>MONTH(Table4[[#This Row],[Month End]])</f>
        <v>3</v>
      </c>
      <c r="D11382">
        <f>YEAR(Table4[[#This Row],[Month End]])</f>
        <v>1991</v>
      </c>
      <c r="E11382">
        <v>69361</v>
      </c>
      <c r="F11382" t="s">
        <v>230</v>
      </c>
      <c r="G11382" t="s">
        <v>11</v>
      </c>
      <c r="H11382">
        <v>803</v>
      </c>
    </row>
    <row r="11383" spans="1:8" x14ac:dyDescent="0.25">
      <c r="A11383" s="2">
        <v>33328</v>
      </c>
      <c r="B11383" s="2" t="str">
        <f>TEXT(Table4[[#This Row],[Month End]], "Mmm")</f>
        <v>Mar</v>
      </c>
      <c r="C11383">
        <f>MONTH(Table4[[#This Row],[Month End]])</f>
        <v>3</v>
      </c>
      <c r="D11383">
        <f>YEAR(Table4[[#This Row],[Month End]])</f>
        <v>1991</v>
      </c>
      <c r="E11383">
        <v>78628</v>
      </c>
      <c r="F11383" t="s">
        <v>231</v>
      </c>
      <c r="G11383" t="s">
        <v>9</v>
      </c>
      <c r="H11383">
        <v>157</v>
      </c>
    </row>
    <row r="11384" spans="1:8" x14ac:dyDescent="0.25">
      <c r="A11384" s="2">
        <v>33328</v>
      </c>
      <c r="B11384" s="2" t="str">
        <f>TEXT(Table4[[#This Row],[Month End]], "Mmm")</f>
        <v>Mar</v>
      </c>
      <c r="C11384">
        <f>MONTH(Table4[[#This Row],[Month End]])</f>
        <v>3</v>
      </c>
      <c r="D11384">
        <f>YEAR(Table4[[#This Row],[Month End]])</f>
        <v>1991</v>
      </c>
      <c r="E11384">
        <v>57236</v>
      </c>
      <c r="F11384" t="s">
        <v>8</v>
      </c>
      <c r="G11384" t="s">
        <v>19</v>
      </c>
      <c r="H11384">
        <v>1020</v>
      </c>
    </row>
    <row r="11385" spans="1:8" x14ac:dyDescent="0.25">
      <c r="A11385" s="2">
        <v>33328</v>
      </c>
      <c r="B11385" s="2" t="str">
        <f>TEXT(Table4[[#This Row],[Month End]], "Mmm")</f>
        <v>Mar</v>
      </c>
      <c r="C11385">
        <f>MONTH(Table4[[#This Row],[Month End]])</f>
        <v>3</v>
      </c>
      <c r="D11385">
        <f>YEAR(Table4[[#This Row],[Month End]])</f>
        <v>1991</v>
      </c>
      <c r="E11385">
        <v>76087</v>
      </c>
      <c r="F11385" t="s">
        <v>25</v>
      </c>
      <c r="G11385" t="s">
        <v>9</v>
      </c>
      <c r="H11385">
        <v>209</v>
      </c>
    </row>
    <row r="11386" spans="1:8" x14ac:dyDescent="0.25">
      <c r="A11386" s="2">
        <v>33328</v>
      </c>
      <c r="B11386" s="2" t="str">
        <f>TEXT(Table4[[#This Row],[Month End]], "Mmm")</f>
        <v>Mar</v>
      </c>
      <c r="C11386">
        <f>MONTH(Table4[[#This Row],[Month End]])</f>
        <v>3</v>
      </c>
      <c r="D11386">
        <f>YEAR(Table4[[#This Row],[Month End]])</f>
        <v>1991</v>
      </c>
      <c r="E11386">
        <v>67114</v>
      </c>
      <c r="F11386" t="s">
        <v>23</v>
      </c>
      <c r="G11386" t="s">
        <v>7</v>
      </c>
      <c r="H11386">
        <v>481</v>
      </c>
    </row>
    <row r="11387" spans="1:8" x14ac:dyDescent="0.25">
      <c r="A11387" s="2">
        <v>33328</v>
      </c>
      <c r="B11387" s="2" t="str">
        <f>TEXT(Table4[[#This Row],[Month End]], "Mmm")</f>
        <v>Mar</v>
      </c>
      <c r="C11387">
        <f>MONTH(Table4[[#This Row],[Month End]])</f>
        <v>3</v>
      </c>
      <c r="D11387">
        <f>YEAR(Table4[[#This Row],[Month End]])</f>
        <v>1991</v>
      </c>
      <c r="E11387">
        <v>68847</v>
      </c>
      <c r="F11387" t="s">
        <v>232</v>
      </c>
      <c r="G11387" t="s">
        <v>11</v>
      </c>
      <c r="H11387">
        <v>714</v>
      </c>
    </row>
    <row r="11388" spans="1:8" x14ac:dyDescent="0.25">
      <c r="A11388" s="2">
        <v>33328</v>
      </c>
      <c r="B11388" s="2" t="str">
        <f>TEXT(Table4[[#This Row],[Month End]], "Mmm")</f>
        <v>Mar</v>
      </c>
      <c r="C11388">
        <f>MONTH(Table4[[#This Row],[Month End]])</f>
        <v>3</v>
      </c>
      <c r="D11388">
        <f>YEAR(Table4[[#This Row],[Month End]])</f>
        <v>1991</v>
      </c>
      <c r="E11388">
        <v>74033</v>
      </c>
      <c r="F11388" t="s">
        <v>233</v>
      </c>
      <c r="G11388" t="s">
        <v>12</v>
      </c>
      <c r="H11388">
        <v>329</v>
      </c>
    </row>
    <row r="11389" spans="1:8" x14ac:dyDescent="0.25">
      <c r="A11389" s="2">
        <v>33328</v>
      </c>
      <c r="B11389" s="2" t="str">
        <f>TEXT(Table4[[#This Row],[Month End]], "Mmm")</f>
        <v>Mar</v>
      </c>
      <c r="C11389">
        <f>MONTH(Table4[[#This Row],[Month End]])</f>
        <v>3</v>
      </c>
      <c r="D11389">
        <f>YEAR(Table4[[#This Row],[Month End]])</f>
        <v>1991</v>
      </c>
      <c r="E11389">
        <v>56257</v>
      </c>
      <c r="F11389" t="s">
        <v>73</v>
      </c>
      <c r="G11389" t="s">
        <v>18</v>
      </c>
      <c r="H11389">
        <v>1019</v>
      </c>
    </row>
    <row r="11390" spans="1:8" x14ac:dyDescent="0.25">
      <c r="A11390" s="2">
        <v>33328</v>
      </c>
      <c r="B11390" s="2" t="str">
        <f>TEXT(Table4[[#This Row],[Month End]], "Mmm")</f>
        <v>Mar</v>
      </c>
      <c r="C11390">
        <f>MONTH(Table4[[#This Row],[Month End]])</f>
        <v>3</v>
      </c>
      <c r="D11390">
        <f>YEAR(Table4[[#This Row],[Month End]])</f>
        <v>1991</v>
      </c>
      <c r="E11390">
        <v>79606</v>
      </c>
      <c r="F11390" t="s">
        <v>10</v>
      </c>
      <c r="G11390" t="s">
        <v>9</v>
      </c>
      <c r="H11390">
        <v>213</v>
      </c>
    </row>
    <row r="11391" spans="1:8" x14ac:dyDescent="0.25">
      <c r="A11391" s="2">
        <v>33328</v>
      </c>
      <c r="B11391" s="2" t="str">
        <f>TEXT(Table4[[#This Row],[Month End]], "Mmm")</f>
        <v>Mar</v>
      </c>
      <c r="C11391">
        <f>MONTH(Table4[[#This Row],[Month End]])</f>
        <v>3</v>
      </c>
      <c r="D11391">
        <f>YEAR(Table4[[#This Row],[Month End]])</f>
        <v>1991</v>
      </c>
      <c r="E11391">
        <v>79424</v>
      </c>
      <c r="F11391" t="s">
        <v>22</v>
      </c>
      <c r="G11391" t="s">
        <v>9</v>
      </c>
      <c r="H11391">
        <v>342</v>
      </c>
    </row>
    <row r="11392" spans="1:8" x14ac:dyDescent="0.25">
      <c r="A11392" s="2">
        <v>33328</v>
      </c>
      <c r="B11392" s="2" t="str">
        <f>TEXT(Table4[[#This Row],[Month End]], "Mmm")</f>
        <v>Mar</v>
      </c>
      <c r="C11392">
        <f>MONTH(Table4[[#This Row],[Month End]])</f>
        <v>3</v>
      </c>
      <c r="D11392">
        <f>YEAR(Table4[[#This Row],[Month End]])</f>
        <v>1991</v>
      </c>
      <c r="E11392">
        <v>73099</v>
      </c>
      <c r="F11392" t="s">
        <v>26</v>
      </c>
      <c r="G11392" t="s">
        <v>12</v>
      </c>
      <c r="H11392">
        <v>338</v>
      </c>
    </row>
    <row r="11393" spans="1:8" x14ac:dyDescent="0.25">
      <c r="A11393" s="2">
        <v>33328</v>
      </c>
      <c r="B11393" s="2" t="str">
        <f>TEXT(Table4[[#This Row],[Month End]], "Mmm")</f>
        <v>Mar</v>
      </c>
      <c r="C11393">
        <f>MONTH(Table4[[#This Row],[Month End]])</f>
        <v>3</v>
      </c>
      <c r="D11393">
        <f>YEAR(Table4[[#This Row],[Month End]])</f>
        <v>1991</v>
      </c>
      <c r="E11393">
        <v>72117</v>
      </c>
      <c r="F11393" t="s">
        <v>234</v>
      </c>
      <c r="G11393" t="s">
        <v>17</v>
      </c>
      <c r="H11393">
        <v>297</v>
      </c>
    </row>
    <row r="11394" spans="1:8" x14ac:dyDescent="0.25">
      <c r="A11394" s="2">
        <v>33328</v>
      </c>
      <c r="B11394" s="2" t="str">
        <f>TEXT(Table4[[#This Row],[Month End]], "Mmm")</f>
        <v>Mar</v>
      </c>
      <c r="C11394">
        <f>MONTH(Table4[[#This Row],[Month End]])</f>
        <v>3</v>
      </c>
      <c r="D11394">
        <f>YEAR(Table4[[#This Row],[Month End]])</f>
        <v>1991</v>
      </c>
      <c r="E11394">
        <v>57701</v>
      </c>
      <c r="F11394" t="s">
        <v>20</v>
      </c>
      <c r="G11394" t="s">
        <v>19</v>
      </c>
      <c r="H11394">
        <v>831</v>
      </c>
    </row>
    <row r="11395" spans="1:8" x14ac:dyDescent="0.25">
      <c r="A11395" s="2">
        <v>33328</v>
      </c>
      <c r="B11395" s="2" t="str">
        <f>TEXT(Table4[[#This Row],[Month End]], "Mmm")</f>
        <v>Mar</v>
      </c>
      <c r="C11395">
        <f>MONTH(Table4[[#This Row],[Month End]])</f>
        <v>3</v>
      </c>
      <c r="D11395">
        <f>YEAR(Table4[[#This Row],[Month End]])</f>
        <v>1991</v>
      </c>
      <c r="E11395">
        <v>59330</v>
      </c>
      <c r="F11395" t="s">
        <v>235</v>
      </c>
      <c r="G11395" t="s">
        <v>15</v>
      </c>
      <c r="H11395">
        <v>637</v>
      </c>
    </row>
    <row r="11396" spans="1:8" x14ac:dyDescent="0.25">
      <c r="A11396" s="2">
        <v>33328</v>
      </c>
      <c r="B11396" s="2" t="str">
        <f>TEXT(Table4[[#This Row],[Month End]], "Mmm")</f>
        <v>Mar</v>
      </c>
      <c r="C11396">
        <f>MONTH(Table4[[#This Row],[Month End]])</f>
        <v>3</v>
      </c>
      <c r="D11396">
        <f>YEAR(Table4[[#This Row],[Month End]])</f>
        <v>1991</v>
      </c>
      <c r="E11396">
        <v>28429</v>
      </c>
      <c r="F11396" t="s">
        <v>236</v>
      </c>
      <c r="G11396" t="s">
        <v>24</v>
      </c>
      <c r="H11396">
        <v>269</v>
      </c>
    </row>
    <row r="11397" spans="1:8" x14ac:dyDescent="0.25">
      <c r="A11397" s="2">
        <v>33328</v>
      </c>
      <c r="B11397" s="2" t="str">
        <f>TEXT(Table4[[#This Row],[Month End]], "Mmm")</f>
        <v>Mar</v>
      </c>
      <c r="C11397">
        <f>MONTH(Table4[[#This Row],[Month End]])</f>
        <v>3</v>
      </c>
      <c r="D11397">
        <f>YEAR(Table4[[#This Row],[Month End]])</f>
        <v>1991</v>
      </c>
      <c r="E11397">
        <v>78537</v>
      </c>
      <c r="F11397" t="s">
        <v>16</v>
      </c>
      <c r="G11397" t="s">
        <v>9</v>
      </c>
      <c r="H11397">
        <v>1</v>
      </c>
    </row>
    <row r="11398" spans="1:8" x14ac:dyDescent="0.25">
      <c r="A11398" s="2">
        <v>33328</v>
      </c>
      <c r="B11398" s="2" t="str">
        <f>TEXT(Table4[[#This Row],[Month End]], "Mmm")</f>
        <v>Mar</v>
      </c>
      <c r="C11398">
        <f>MONTH(Table4[[#This Row],[Month End]])</f>
        <v>3</v>
      </c>
      <c r="D11398">
        <f>YEAR(Table4[[#This Row],[Month End]])</f>
        <v>1991</v>
      </c>
      <c r="E11398">
        <v>77511</v>
      </c>
      <c r="F11398" t="s">
        <v>237</v>
      </c>
      <c r="G11398" t="s">
        <v>9</v>
      </c>
      <c r="H11398">
        <v>107</v>
      </c>
    </row>
    <row r="11399" spans="1:8" x14ac:dyDescent="0.25">
      <c r="A11399" s="2">
        <v>33328</v>
      </c>
      <c r="B11399" s="2" t="str">
        <f>TEXT(Table4[[#This Row],[Month End]], "Mmm")</f>
        <v>Mar</v>
      </c>
      <c r="C11399">
        <f>MONTH(Table4[[#This Row],[Month End]])</f>
        <v>3</v>
      </c>
      <c r="D11399">
        <f>YEAR(Table4[[#This Row],[Month End]])</f>
        <v>1991</v>
      </c>
      <c r="E11399">
        <v>57532</v>
      </c>
      <c r="F11399" t="s">
        <v>238</v>
      </c>
      <c r="G11399" t="s">
        <v>19</v>
      </c>
      <c r="H11399">
        <v>912</v>
      </c>
    </row>
    <row r="11400" spans="1:8" x14ac:dyDescent="0.25">
      <c r="A11400" s="2">
        <v>33328</v>
      </c>
      <c r="B11400" s="2" t="str">
        <f>TEXT(Table4[[#This Row],[Month End]], "Mmm")</f>
        <v>Mar</v>
      </c>
      <c r="C11400">
        <f>MONTH(Table4[[#This Row],[Month End]])</f>
        <v>3</v>
      </c>
      <c r="D11400">
        <f>YEAR(Table4[[#This Row],[Month End]])</f>
        <v>1991</v>
      </c>
      <c r="E11400">
        <v>73942</v>
      </c>
      <c r="F11400" t="s">
        <v>13</v>
      </c>
      <c r="G11400" t="s">
        <v>12</v>
      </c>
      <c r="H11400">
        <v>565</v>
      </c>
    </row>
    <row r="11401" spans="1:8" x14ac:dyDescent="0.25">
      <c r="A11401" s="2">
        <v>33328</v>
      </c>
      <c r="B11401" s="2" t="str">
        <f>TEXT(Table4[[#This Row],[Month End]], "Mmm")</f>
        <v>Mar</v>
      </c>
      <c r="C11401">
        <f>MONTH(Table4[[#This Row],[Month End]])</f>
        <v>3</v>
      </c>
      <c r="D11401">
        <f>YEAR(Table4[[#This Row],[Month End]])</f>
        <v>1991</v>
      </c>
      <c r="E11401">
        <v>38866</v>
      </c>
      <c r="F11401" t="s">
        <v>239</v>
      </c>
      <c r="G11401" t="s">
        <v>240</v>
      </c>
      <c r="H11401">
        <v>329</v>
      </c>
    </row>
    <row r="11402" spans="1:8" x14ac:dyDescent="0.25">
      <c r="A11402" s="2">
        <v>33358</v>
      </c>
      <c r="B11402" s="2" t="str">
        <f>TEXT(Table4[[#This Row],[Month End]], "Mmm")</f>
        <v>Apr</v>
      </c>
      <c r="C11402">
        <f>MONTH(Table4[[#This Row],[Month End]])</f>
        <v>4</v>
      </c>
      <c r="D11402">
        <f>YEAR(Table4[[#This Row],[Month End]])</f>
        <v>1991</v>
      </c>
      <c r="E11402">
        <v>3057</v>
      </c>
      <c r="F11402" t="s">
        <v>108</v>
      </c>
      <c r="G11402" t="s">
        <v>104</v>
      </c>
      <c r="H11402">
        <v>478</v>
      </c>
    </row>
    <row r="11403" spans="1:8" x14ac:dyDescent="0.25">
      <c r="A11403" s="2">
        <v>33358</v>
      </c>
      <c r="B11403" s="2" t="str">
        <f>TEXT(Table4[[#This Row],[Month End]], "Mmm")</f>
        <v>Apr</v>
      </c>
      <c r="C11403">
        <f>MONTH(Table4[[#This Row],[Month End]])</f>
        <v>4</v>
      </c>
      <c r="D11403">
        <f>YEAR(Table4[[#This Row],[Month End]])</f>
        <v>1991</v>
      </c>
      <c r="E11403">
        <v>3748</v>
      </c>
      <c r="F11403" t="s">
        <v>109</v>
      </c>
      <c r="G11403" t="s">
        <v>104</v>
      </c>
      <c r="H11403">
        <v>526</v>
      </c>
    </row>
    <row r="11404" spans="1:8" x14ac:dyDescent="0.25">
      <c r="A11404" s="2">
        <v>33358</v>
      </c>
      <c r="B11404" s="2" t="str">
        <f>TEXT(Table4[[#This Row],[Month End]], "Mmm")</f>
        <v>Apr</v>
      </c>
      <c r="C11404">
        <f>MONTH(Table4[[#This Row],[Month End]])</f>
        <v>4</v>
      </c>
      <c r="D11404">
        <f>YEAR(Table4[[#This Row],[Month End]])</f>
        <v>1991</v>
      </c>
      <c r="E11404">
        <v>1747</v>
      </c>
      <c r="F11404" t="s">
        <v>110</v>
      </c>
      <c r="G11404" t="s">
        <v>97</v>
      </c>
      <c r="H11404">
        <v>419</v>
      </c>
    </row>
    <row r="11405" spans="1:8" x14ac:dyDescent="0.25">
      <c r="A11405" s="2">
        <v>33358</v>
      </c>
      <c r="B11405" s="2" t="str">
        <f>TEXT(Table4[[#This Row],[Month End]], "Mmm")</f>
        <v>Apr</v>
      </c>
      <c r="C11405">
        <f>MONTH(Table4[[#This Row],[Month End]])</f>
        <v>4</v>
      </c>
      <c r="D11405">
        <f>YEAR(Table4[[#This Row],[Month End]])</f>
        <v>1991</v>
      </c>
      <c r="E11405">
        <v>12542</v>
      </c>
      <c r="F11405" t="s">
        <v>111</v>
      </c>
      <c r="G11405" t="s">
        <v>71</v>
      </c>
      <c r="H11405">
        <v>412</v>
      </c>
    </row>
    <row r="11406" spans="1:8" x14ac:dyDescent="0.25">
      <c r="A11406" s="2">
        <v>33358</v>
      </c>
      <c r="B11406" s="2" t="str">
        <f>TEXT(Table4[[#This Row],[Month End]], "Mmm")</f>
        <v>Apr</v>
      </c>
      <c r="C11406">
        <f>MONTH(Table4[[#This Row],[Month End]])</f>
        <v>4</v>
      </c>
      <c r="D11406">
        <f>YEAR(Table4[[#This Row],[Month End]])</f>
        <v>1991</v>
      </c>
      <c r="E11406">
        <v>12180</v>
      </c>
      <c r="F11406" t="s">
        <v>112</v>
      </c>
      <c r="G11406" t="s">
        <v>71</v>
      </c>
      <c r="H11406">
        <v>422</v>
      </c>
    </row>
    <row r="11407" spans="1:8" x14ac:dyDescent="0.25">
      <c r="A11407" s="2">
        <v>33358</v>
      </c>
      <c r="B11407" s="2" t="str">
        <f>TEXT(Table4[[#This Row],[Month End]], "Mmm")</f>
        <v>Apr</v>
      </c>
      <c r="C11407">
        <f>MONTH(Table4[[#This Row],[Month End]])</f>
        <v>4</v>
      </c>
      <c r="D11407">
        <f>YEAR(Table4[[#This Row],[Month End]])</f>
        <v>1991</v>
      </c>
      <c r="E11407">
        <v>1832</v>
      </c>
      <c r="F11407" t="s">
        <v>105</v>
      </c>
      <c r="G11407" t="s">
        <v>97</v>
      </c>
      <c r="H11407">
        <v>451</v>
      </c>
    </row>
    <row r="11408" spans="1:8" x14ac:dyDescent="0.25">
      <c r="A11408" s="2">
        <v>33358</v>
      </c>
      <c r="B11408" s="2" t="str">
        <f>TEXT(Table4[[#This Row],[Month End]], "Mmm")</f>
        <v>Apr</v>
      </c>
      <c r="C11408">
        <f>MONTH(Table4[[#This Row],[Month End]])</f>
        <v>4</v>
      </c>
      <c r="D11408">
        <f>YEAR(Table4[[#This Row],[Month End]])</f>
        <v>1991</v>
      </c>
      <c r="E11408">
        <v>1506</v>
      </c>
      <c r="F11408" t="s">
        <v>113</v>
      </c>
      <c r="G11408" t="s">
        <v>97</v>
      </c>
      <c r="H11408">
        <v>412</v>
      </c>
    </row>
    <row r="11409" spans="1:8" x14ac:dyDescent="0.25">
      <c r="A11409" s="2">
        <v>33358</v>
      </c>
      <c r="B11409" s="2" t="str">
        <f>TEXT(Table4[[#This Row],[Month End]], "Mmm")</f>
        <v>Apr</v>
      </c>
      <c r="C11409">
        <f>MONTH(Table4[[#This Row],[Month End]])</f>
        <v>4</v>
      </c>
      <c r="D11409">
        <f>YEAR(Table4[[#This Row],[Month End]])</f>
        <v>1991</v>
      </c>
      <c r="E11409">
        <v>4276</v>
      </c>
      <c r="F11409" t="s">
        <v>114</v>
      </c>
      <c r="G11409" t="s">
        <v>3</v>
      </c>
      <c r="H11409">
        <v>568</v>
      </c>
    </row>
    <row r="11410" spans="1:8" x14ac:dyDescent="0.25">
      <c r="A11410" s="2">
        <v>33358</v>
      </c>
      <c r="B11410" s="2" t="str">
        <f>TEXT(Table4[[#This Row],[Month End]], "Mmm")</f>
        <v>Apr</v>
      </c>
      <c r="C11410">
        <f>MONTH(Table4[[#This Row],[Month End]])</f>
        <v>4</v>
      </c>
      <c r="D11410">
        <f>YEAR(Table4[[#This Row],[Month End]])</f>
        <v>1991</v>
      </c>
      <c r="E11410">
        <v>6002</v>
      </c>
      <c r="F11410" t="s">
        <v>115</v>
      </c>
      <c r="G11410" t="s">
        <v>102</v>
      </c>
      <c r="H11410">
        <v>386</v>
      </c>
    </row>
    <row r="11411" spans="1:8" x14ac:dyDescent="0.25">
      <c r="A11411" s="2">
        <v>33358</v>
      </c>
      <c r="B11411" s="2" t="str">
        <f>TEXT(Table4[[#This Row],[Month End]], "Mmm")</f>
        <v>Apr</v>
      </c>
      <c r="C11411">
        <f>MONTH(Table4[[#This Row],[Month End]])</f>
        <v>4</v>
      </c>
      <c r="D11411">
        <f>YEAR(Table4[[#This Row],[Month End]])</f>
        <v>1991</v>
      </c>
      <c r="E11411">
        <v>13021</v>
      </c>
      <c r="F11411" t="s">
        <v>116</v>
      </c>
      <c r="G11411" t="s">
        <v>71</v>
      </c>
      <c r="H11411">
        <v>431</v>
      </c>
    </row>
    <row r="11412" spans="1:8" x14ac:dyDescent="0.25">
      <c r="A11412" s="2">
        <v>33358</v>
      </c>
      <c r="B11412" s="2" t="str">
        <f>TEXT(Table4[[#This Row],[Month End]], "Mmm")</f>
        <v>Apr</v>
      </c>
      <c r="C11412">
        <f>MONTH(Table4[[#This Row],[Month End]])</f>
        <v>4</v>
      </c>
      <c r="D11412">
        <f>YEAR(Table4[[#This Row],[Month End]])</f>
        <v>1991</v>
      </c>
      <c r="E11412">
        <v>13440</v>
      </c>
      <c r="F11412" t="s">
        <v>117</v>
      </c>
      <c r="G11412" t="s">
        <v>71</v>
      </c>
      <c r="H11412">
        <v>461</v>
      </c>
    </row>
    <row r="11413" spans="1:8" x14ac:dyDescent="0.25">
      <c r="A11413" s="2">
        <v>33358</v>
      </c>
      <c r="B11413" s="2" t="str">
        <f>TEXT(Table4[[#This Row],[Month End]], "Mmm")</f>
        <v>Apr</v>
      </c>
      <c r="C11413">
        <f>MONTH(Table4[[#This Row],[Month End]])</f>
        <v>4</v>
      </c>
      <c r="D11413">
        <f>YEAR(Table4[[#This Row],[Month End]])</f>
        <v>1991</v>
      </c>
      <c r="E11413">
        <v>18091</v>
      </c>
      <c r="F11413" t="s">
        <v>118</v>
      </c>
      <c r="G11413" t="s">
        <v>6</v>
      </c>
      <c r="H11413">
        <v>385</v>
      </c>
    </row>
    <row r="11414" spans="1:8" x14ac:dyDescent="0.25">
      <c r="A11414" s="2">
        <v>33358</v>
      </c>
      <c r="B11414" s="2" t="str">
        <f>TEXT(Table4[[#This Row],[Month End]], "Mmm")</f>
        <v>Apr</v>
      </c>
      <c r="C11414">
        <f>MONTH(Table4[[#This Row],[Month End]])</f>
        <v>4</v>
      </c>
      <c r="D11414">
        <f>YEAR(Table4[[#This Row],[Month End]])</f>
        <v>1991</v>
      </c>
      <c r="E11414">
        <v>13733</v>
      </c>
      <c r="F11414" t="s">
        <v>119</v>
      </c>
      <c r="G11414" t="s">
        <v>71</v>
      </c>
      <c r="H11414">
        <v>489</v>
      </c>
    </row>
    <row r="11415" spans="1:8" x14ac:dyDescent="0.25">
      <c r="A11415" s="2">
        <v>33358</v>
      </c>
      <c r="B11415" s="2" t="str">
        <f>TEXT(Table4[[#This Row],[Month End]], "Mmm")</f>
        <v>Apr</v>
      </c>
      <c r="C11415">
        <f>MONTH(Table4[[#This Row],[Month End]])</f>
        <v>4</v>
      </c>
      <c r="D11415">
        <f>YEAR(Table4[[#This Row],[Month End]])</f>
        <v>1991</v>
      </c>
      <c r="E11415">
        <v>49412</v>
      </c>
      <c r="F11415" t="s">
        <v>81</v>
      </c>
      <c r="G11415" t="s">
        <v>59</v>
      </c>
      <c r="H11415">
        <v>459</v>
      </c>
    </row>
    <row r="11416" spans="1:8" x14ac:dyDescent="0.25">
      <c r="A11416" s="2">
        <v>33358</v>
      </c>
      <c r="B11416" s="2" t="str">
        <f>TEXT(Table4[[#This Row],[Month End]], "Mmm")</f>
        <v>Apr</v>
      </c>
      <c r="C11416">
        <f>MONTH(Table4[[#This Row],[Month End]])</f>
        <v>4</v>
      </c>
      <c r="D11416">
        <f>YEAR(Table4[[#This Row],[Month End]])</f>
        <v>1991</v>
      </c>
      <c r="E11416">
        <v>97206</v>
      </c>
      <c r="F11416" t="s">
        <v>103</v>
      </c>
      <c r="G11416" t="s">
        <v>68</v>
      </c>
      <c r="H11416">
        <v>429</v>
      </c>
    </row>
    <row r="11417" spans="1:8" x14ac:dyDescent="0.25">
      <c r="A11417" s="2">
        <v>33358</v>
      </c>
      <c r="B11417" s="2" t="str">
        <f>TEXT(Table4[[#This Row],[Month End]], "Mmm")</f>
        <v>Apr</v>
      </c>
      <c r="C11417">
        <f>MONTH(Table4[[#This Row],[Month End]])</f>
        <v>4</v>
      </c>
      <c r="D11417">
        <f>YEAR(Table4[[#This Row],[Month End]])</f>
        <v>1991</v>
      </c>
      <c r="E11417">
        <v>4087</v>
      </c>
      <c r="F11417" t="s">
        <v>120</v>
      </c>
      <c r="G11417" t="s">
        <v>3</v>
      </c>
      <c r="H11417">
        <v>576</v>
      </c>
    </row>
    <row r="11418" spans="1:8" x14ac:dyDescent="0.25">
      <c r="A11418" s="2">
        <v>33358</v>
      </c>
      <c r="B11418" s="2" t="str">
        <f>TEXT(Table4[[#This Row],[Month End]], "Mmm")</f>
        <v>Apr</v>
      </c>
      <c r="C11418">
        <f>MONTH(Table4[[#This Row],[Month End]])</f>
        <v>4</v>
      </c>
      <c r="D11418">
        <f>YEAR(Table4[[#This Row],[Month End]])</f>
        <v>1991</v>
      </c>
      <c r="E11418">
        <v>5354</v>
      </c>
      <c r="F11418" t="s">
        <v>121</v>
      </c>
      <c r="G11418" t="s">
        <v>98</v>
      </c>
      <c r="H11418">
        <v>459</v>
      </c>
    </row>
    <row r="11419" spans="1:8" x14ac:dyDescent="0.25">
      <c r="A11419" s="2">
        <v>33358</v>
      </c>
      <c r="B11419" s="2" t="str">
        <f>TEXT(Table4[[#This Row],[Month End]], "Mmm")</f>
        <v>Apr</v>
      </c>
      <c r="C11419">
        <f>MONTH(Table4[[#This Row],[Month End]])</f>
        <v>4</v>
      </c>
      <c r="D11419">
        <f>YEAR(Table4[[#This Row],[Month End]])</f>
        <v>1991</v>
      </c>
      <c r="E11419">
        <v>13428</v>
      </c>
      <c r="F11419" t="s">
        <v>122</v>
      </c>
      <c r="G11419" t="s">
        <v>71</v>
      </c>
      <c r="H11419">
        <v>414</v>
      </c>
    </row>
    <row r="11420" spans="1:8" x14ac:dyDescent="0.25">
      <c r="A11420" s="2">
        <v>33358</v>
      </c>
      <c r="B11420" s="2" t="str">
        <f>TEXT(Table4[[#This Row],[Month End]], "Mmm")</f>
        <v>Apr</v>
      </c>
      <c r="C11420">
        <f>MONTH(Table4[[#This Row],[Month End]])</f>
        <v>4</v>
      </c>
      <c r="D11420">
        <f>YEAR(Table4[[#This Row],[Month End]])</f>
        <v>1991</v>
      </c>
      <c r="E11420">
        <v>21093</v>
      </c>
      <c r="F11420" t="s">
        <v>123</v>
      </c>
      <c r="G11420" t="s">
        <v>90</v>
      </c>
      <c r="H11420">
        <v>284</v>
      </c>
    </row>
    <row r="11421" spans="1:8" x14ac:dyDescent="0.25">
      <c r="A11421" s="2">
        <v>33358</v>
      </c>
      <c r="B11421" s="2" t="str">
        <f>TEXT(Table4[[#This Row],[Month End]], "Mmm")</f>
        <v>Apr</v>
      </c>
      <c r="C11421">
        <f>MONTH(Table4[[#This Row],[Month End]])</f>
        <v>4</v>
      </c>
      <c r="D11421">
        <f>YEAR(Table4[[#This Row],[Month End]])</f>
        <v>1991</v>
      </c>
      <c r="E11421">
        <v>6606</v>
      </c>
      <c r="F11421" t="s">
        <v>124</v>
      </c>
      <c r="G11421" t="s">
        <v>102</v>
      </c>
      <c r="H11421">
        <v>410</v>
      </c>
    </row>
    <row r="11422" spans="1:8" x14ac:dyDescent="0.25">
      <c r="A11422" s="2">
        <v>33358</v>
      </c>
      <c r="B11422" s="2" t="str">
        <f>TEXT(Table4[[#This Row],[Month End]], "Mmm")</f>
        <v>Apr</v>
      </c>
      <c r="C11422">
        <f>MONTH(Table4[[#This Row],[Month End]])</f>
        <v>4</v>
      </c>
      <c r="D11422">
        <f>YEAR(Table4[[#This Row],[Month End]])</f>
        <v>1991</v>
      </c>
      <c r="E11422">
        <v>49512</v>
      </c>
      <c r="F11422" t="s">
        <v>45</v>
      </c>
      <c r="G11422" t="s">
        <v>59</v>
      </c>
      <c r="H11422">
        <v>437</v>
      </c>
    </row>
    <row r="11423" spans="1:8" x14ac:dyDescent="0.25">
      <c r="A11423" s="2">
        <v>33358</v>
      </c>
      <c r="B11423" s="2" t="str">
        <f>TEXT(Table4[[#This Row],[Month End]], "Mmm")</f>
        <v>Apr</v>
      </c>
      <c r="C11423">
        <f>MONTH(Table4[[#This Row],[Month End]])</f>
        <v>4</v>
      </c>
      <c r="D11423">
        <f>YEAR(Table4[[#This Row],[Month End]])</f>
        <v>1991</v>
      </c>
      <c r="E11423">
        <v>49601</v>
      </c>
      <c r="F11423" t="s">
        <v>61</v>
      </c>
      <c r="G11423" t="s">
        <v>59</v>
      </c>
      <c r="H11423">
        <v>521</v>
      </c>
    </row>
    <row r="11424" spans="1:8" x14ac:dyDescent="0.25">
      <c r="A11424" s="2">
        <v>33358</v>
      </c>
      <c r="B11424" s="2" t="str">
        <f>TEXT(Table4[[#This Row],[Month End]], "Mmm")</f>
        <v>Apr</v>
      </c>
      <c r="C11424">
        <f>MONTH(Table4[[#This Row],[Month End]])</f>
        <v>4</v>
      </c>
      <c r="D11424">
        <f>YEAR(Table4[[#This Row],[Month End]])</f>
        <v>1991</v>
      </c>
      <c r="E11424">
        <v>99218</v>
      </c>
      <c r="F11424" t="s">
        <v>125</v>
      </c>
      <c r="G11424" t="s">
        <v>40</v>
      </c>
      <c r="H11424">
        <v>545</v>
      </c>
    </row>
    <row r="11425" spans="1:8" x14ac:dyDescent="0.25">
      <c r="A11425" s="2">
        <v>33358</v>
      </c>
      <c r="B11425" s="2" t="str">
        <f>TEXT(Table4[[#This Row],[Month End]], "Mmm")</f>
        <v>Apr</v>
      </c>
      <c r="C11425">
        <f>MONTH(Table4[[#This Row],[Month End]])</f>
        <v>4</v>
      </c>
      <c r="D11425">
        <f>YEAR(Table4[[#This Row],[Month End]])</f>
        <v>1991</v>
      </c>
      <c r="E11425">
        <v>19567</v>
      </c>
      <c r="F11425" t="s">
        <v>126</v>
      </c>
      <c r="G11425" t="s">
        <v>6</v>
      </c>
      <c r="H11425">
        <v>422</v>
      </c>
    </row>
    <row r="11426" spans="1:8" x14ac:dyDescent="0.25">
      <c r="A11426" s="2">
        <v>33358</v>
      </c>
      <c r="B11426" s="2" t="str">
        <f>TEXT(Table4[[#This Row],[Month End]], "Mmm")</f>
        <v>Apr</v>
      </c>
      <c r="C11426">
        <f>MONTH(Table4[[#This Row],[Month End]])</f>
        <v>4</v>
      </c>
      <c r="D11426">
        <f>YEAR(Table4[[#This Row],[Month End]])</f>
        <v>1991</v>
      </c>
      <c r="E11426">
        <v>12777</v>
      </c>
      <c r="F11426" t="s">
        <v>127</v>
      </c>
      <c r="G11426" t="s">
        <v>71</v>
      </c>
      <c r="H11426">
        <v>446</v>
      </c>
    </row>
    <row r="11427" spans="1:8" x14ac:dyDescent="0.25">
      <c r="A11427" s="2">
        <v>33358</v>
      </c>
      <c r="B11427" s="2" t="str">
        <f>TEXT(Table4[[#This Row],[Month End]], "Mmm")</f>
        <v>Apr</v>
      </c>
      <c r="C11427">
        <f>MONTH(Table4[[#This Row],[Month End]])</f>
        <v>4</v>
      </c>
      <c r="D11427">
        <f>YEAR(Table4[[#This Row],[Month End]])</f>
        <v>1991</v>
      </c>
      <c r="E11427">
        <v>6351</v>
      </c>
      <c r="F11427" t="s">
        <v>128</v>
      </c>
      <c r="G11427" t="s">
        <v>102</v>
      </c>
      <c r="H11427">
        <v>441</v>
      </c>
    </row>
    <row r="11428" spans="1:8" x14ac:dyDescent="0.25">
      <c r="A11428" s="2">
        <v>33358</v>
      </c>
      <c r="B11428" s="2" t="str">
        <f>TEXT(Table4[[#This Row],[Month End]], "Mmm")</f>
        <v>Apr</v>
      </c>
      <c r="C11428">
        <f>MONTH(Table4[[#This Row],[Month End]])</f>
        <v>4</v>
      </c>
      <c r="D11428">
        <f>YEAR(Table4[[#This Row],[Month End]])</f>
        <v>1991</v>
      </c>
      <c r="E11428">
        <v>2347</v>
      </c>
      <c r="F11428" t="s">
        <v>129</v>
      </c>
      <c r="G11428" t="s">
        <v>97</v>
      </c>
      <c r="H11428">
        <v>415</v>
      </c>
    </row>
    <row r="11429" spans="1:8" x14ac:dyDescent="0.25">
      <c r="A11429" s="2">
        <v>33358</v>
      </c>
      <c r="B11429" s="2" t="str">
        <f>TEXT(Table4[[#This Row],[Month End]], "Mmm")</f>
        <v>Apr</v>
      </c>
      <c r="C11429">
        <f>MONTH(Table4[[#This Row],[Month End]])</f>
        <v>4</v>
      </c>
      <c r="D11429">
        <f>YEAR(Table4[[#This Row],[Month End]])</f>
        <v>1991</v>
      </c>
      <c r="E11429">
        <v>95603</v>
      </c>
      <c r="F11429" t="s">
        <v>116</v>
      </c>
      <c r="G11429" t="s">
        <v>52</v>
      </c>
      <c r="H11429">
        <v>298</v>
      </c>
    </row>
    <row r="11430" spans="1:8" x14ac:dyDescent="0.25">
      <c r="A11430" s="2">
        <v>33358</v>
      </c>
      <c r="B11430" s="2" t="str">
        <f>TEXT(Table4[[#This Row],[Month End]], "Mmm")</f>
        <v>Apr</v>
      </c>
      <c r="C11430">
        <f>MONTH(Table4[[#This Row],[Month End]])</f>
        <v>4</v>
      </c>
      <c r="D11430">
        <f>YEAR(Table4[[#This Row],[Month End]])</f>
        <v>1991</v>
      </c>
      <c r="E11430">
        <v>89434</v>
      </c>
      <c r="F11430" t="s">
        <v>99</v>
      </c>
      <c r="G11430" t="s">
        <v>62</v>
      </c>
      <c r="H11430">
        <v>540</v>
      </c>
    </row>
    <row r="11431" spans="1:8" x14ac:dyDescent="0.25">
      <c r="A11431" s="2">
        <v>33358</v>
      </c>
      <c r="B11431" s="2" t="str">
        <f>TEXT(Table4[[#This Row],[Month End]], "Mmm")</f>
        <v>Apr</v>
      </c>
      <c r="C11431">
        <f>MONTH(Table4[[#This Row],[Month End]])</f>
        <v>4</v>
      </c>
      <c r="D11431">
        <f>YEAR(Table4[[#This Row],[Month End]])</f>
        <v>1991</v>
      </c>
      <c r="E11431">
        <v>17025</v>
      </c>
      <c r="F11431" t="s">
        <v>130</v>
      </c>
      <c r="G11431" t="s">
        <v>6</v>
      </c>
      <c r="H11431">
        <v>349</v>
      </c>
    </row>
    <row r="11432" spans="1:8" x14ac:dyDescent="0.25">
      <c r="A11432" s="2">
        <v>33358</v>
      </c>
      <c r="B11432" s="2" t="str">
        <f>TEXT(Table4[[#This Row],[Month End]], "Mmm")</f>
        <v>Apr</v>
      </c>
      <c r="C11432">
        <f>MONTH(Table4[[#This Row],[Month End]])</f>
        <v>4</v>
      </c>
      <c r="D11432">
        <f>YEAR(Table4[[#This Row],[Month End]])</f>
        <v>1991</v>
      </c>
      <c r="E11432">
        <v>48888</v>
      </c>
      <c r="F11432" t="s">
        <v>131</v>
      </c>
      <c r="G11432" t="s">
        <v>59</v>
      </c>
      <c r="H11432">
        <v>444</v>
      </c>
    </row>
    <row r="11433" spans="1:8" x14ac:dyDescent="0.25">
      <c r="A11433" s="2">
        <v>33358</v>
      </c>
      <c r="B11433" s="2" t="str">
        <f>TEXT(Table4[[#This Row],[Month End]], "Mmm")</f>
        <v>Apr</v>
      </c>
      <c r="C11433">
        <f>MONTH(Table4[[#This Row],[Month End]])</f>
        <v>4</v>
      </c>
      <c r="D11433">
        <f>YEAR(Table4[[#This Row],[Month End]])</f>
        <v>1991</v>
      </c>
      <c r="E11433">
        <v>18848</v>
      </c>
      <c r="F11433" t="s">
        <v>132</v>
      </c>
      <c r="G11433" t="s">
        <v>6</v>
      </c>
      <c r="H11433">
        <v>460</v>
      </c>
    </row>
    <row r="11434" spans="1:8" x14ac:dyDescent="0.25">
      <c r="A11434" s="2">
        <v>33358</v>
      </c>
      <c r="B11434" s="2" t="str">
        <f>TEXT(Table4[[#This Row],[Month End]], "Mmm")</f>
        <v>Apr</v>
      </c>
      <c r="C11434">
        <f>MONTH(Table4[[#This Row],[Month End]])</f>
        <v>4</v>
      </c>
      <c r="D11434">
        <f>YEAR(Table4[[#This Row],[Month End]])</f>
        <v>1991</v>
      </c>
      <c r="E11434">
        <v>19403</v>
      </c>
      <c r="F11434" t="s">
        <v>133</v>
      </c>
      <c r="G11434" t="s">
        <v>6</v>
      </c>
      <c r="H11434">
        <v>347</v>
      </c>
    </row>
    <row r="11435" spans="1:8" x14ac:dyDescent="0.25">
      <c r="A11435" s="2">
        <v>33358</v>
      </c>
      <c r="B11435" s="2" t="str">
        <f>TEXT(Table4[[#This Row],[Month End]], "Mmm")</f>
        <v>Apr</v>
      </c>
      <c r="C11435">
        <f>MONTH(Table4[[#This Row],[Month End]])</f>
        <v>4</v>
      </c>
      <c r="D11435">
        <f>YEAR(Table4[[#This Row],[Month End]])</f>
        <v>1991</v>
      </c>
      <c r="E11435">
        <v>16403</v>
      </c>
      <c r="F11435" t="s">
        <v>134</v>
      </c>
      <c r="G11435" t="s">
        <v>6</v>
      </c>
      <c r="H11435">
        <v>415</v>
      </c>
    </row>
    <row r="11436" spans="1:8" x14ac:dyDescent="0.25">
      <c r="A11436" s="2">
        <v>33358</v>
      </c>
      <c r="B11436" s="2" t="str">
        <f>TEXT(Table4[[#This Row],[Month End]], "Mmm")</f>
        <v>Apr</v>
      </c>
      <c r="C11436">
        <f>MONTH(Table4[[#This Row],[Month End]])</f>
        <v>4</v>
      </c>
      <c r="D11436">
        <f>YEAR(Table4[[#This Row],[Month End]])</f>
        <v>1991</v>
      </c>
      <c r="E11436">
        <v>18411</v>
      </c>
      <c r="F11436" t="s">
        <v>135</v>
      </c>
      <c r="G11436" t="s">
        <v>6</v>
      </c>
      <c r="H11436">
        <v>407</v>
      </c>
    </row>
    <row r="11437" spans="1:8" x14ac:dyDescent="0.25">
      <c r="A11437" s="2">
        <v>33358</v>
      </c>
      <c r="B11437" s="2" t="str">
        <f>TEXT(Table4[[#This Row],[Month End]], "Mmm")</f>
        <v>Apr</v>
      </c>
      <c r="C11437">
        <f>MONTH(Table4[[#This Row],[Month End]])</f>
        <v>4</v>
      </c>
      <c r="D11437">
        <f>YEAR(Table4[[#This Row],[Month End]])</f>
        <v>1991</v>
      </c>
      <c r="E11437">
        <v>14843</v>
      </c>
      <c r="F11437" t="s">
        <v>136</v>
      </c>
      <c r="G11437" t="s">
        <v>71</v>
      </c>
      <c r="H11437">
        <v>502</v>
      </c>
    </row>
    <row r="11438" spans="1:8" x14ac:dyDescent="0.25">
      <c r="A11438" s="2">
        <v>33358</v>
      </c>
      <c r="B11438" s="2" t="str">
        <f>TEXT(Table4[[#This Row],[Month End]], "Mmm")</f>
        <v>Apr</v>
      </c>
      <c r="C11438">
        <f>MONTH(Table4[[#This Row],[Month End]])</f>
        <v>4</v>
      </c>
      <c r="D11438">
        <f>YEAR(Table4[[#This Row],[Month End]])</f>
        <v>1991</v>
      </c>
      <c r="E11438">
        <v>7869</v>
      </c>
      <c r="F11438" t="s">
        <v>137</v>
      </c>
      <c r="G11438" t="s">
        <v>100</v>
      </c>
      <c r="H11438">
        <v>350</v>
      </c>
    </row>
    <row r="11439" spans="1:8" x14ac:dyDescent="0.25">
      <c r="A11439" s="2">
        <v>33358</v>
      </c>
      <c r="B11439" s="2" t="str">
        <f>TEXT(Table4[[#This Row],[Month End]], "Mmm")</f>
        <v>Apr</v>
      </c>
      <c r="C11439">
        <f>MONTH(Table4[[#This Row],[Month End]])</f>
        <v>4</v>
      </c>
      <c r="D11439">
        <f>YEAR(Table4[[#This Row],[Month End]])</f>
        <v>1991</v>
      </c>
      <c r="E11439">
        <v>14741</v>
      </c>
      <c r="F11439" t="s">
        <v>138</v>
      </c>
      <c r="G11439" t="s">
        <v>71</v>
      </c>
      <c r="H11439">
        <v>525</v>
      </c>
    </row>
    <row r="11440" spans="1:8" x14ac:dyDescent="0.25">
      <c r="A11440" s="2">
        <v>33358</v>
      </c>
      <c r="B11440" s="2" t="str">
        <f>TEXT(Table4[[#This Row],[Month End]], "Mmm")</f>
        <v>Apr</v>
      </c>
      <c r="C11440">
        <f>MONTH(Table4[[#This Row],[Month End]])</f>
        <v>4</v>
      </c>
      <c r="D11440">
        <f>YEAR(Table4[[#This Row],[Month End]])</f>
        <v>1991</v>
      </c>
      <c r="E11440">
        <v>14423</v>
      </c>
      <c r="F11440" t="s">
        <v>139</v>
      </c>
      <c r="G11440" t="s">
        <v>71</v>
      </c>
      <c r="H11440">
        <v>464</v>
      </c>
    </row>
    <row r="11441" spans="1:8" x14ac:dyDescent="0.25">
      <c r="A11441" s="2">
        <v>33358</v>
      </c>
      <c r="B11441" s="2" t="str">
        <f>TEXT(Table4[[#This Row],[Month End]], "Mmm")</f>
        <v>Apr</v>
      </c>
      <c r="C11441">
        <f>MONTH(Table4[[#This Row],[Month End]])</f>
        <v>4</v>
      </c>
      <c r="D11441">
        <f>YEAR(Table4[[#This Row],[Month End]])</f>
        <v>1991</v>
      </c>
      <c r="E11441">
        <v>54914</v>
      </c>
      <c r="F11441" t="s">
        <v>140</v>
      </c>
      <c r="G11441" t="s">
        <v>55</v>
      </c>
      <c r="H11441">
        <v>488</v>
      </c>
    </row>
    <row r="11442" spans="1:8" x14ac:dyDescent="0.25">
      <c r="A11442" s="2">
        <v>33358</v>
      </c>
      <c r="B11442" s="2" t="str">
        <f>TEXT(Table4[[#This Row],[Month End]], "Mmm")</f>
        <v>Apr</v>
      </c>
      <c r="C11442">
        <f>MONTH(Table4[[#This Row],[Month End]])</f>
        <v>4</v>
      </c>
      <c r="D11442">
        <f>YEAR(Table4[[#This Row],[Month End]])</f>
        <v>1991</v>
      </c>
      <c r="E11442">
        <v>97477</v>
      </c>
      <c r="F11442" t="s">
        <v>106</v>
      </c>
      <c r="G11442" t="s">
        <v>68</v>
      </c>
      <c r="H11442">
        <v>486</v>
      </c>
    </row>
    <row r="11443" spans="1:8" x14ac:dyDescent="0.25">
      <c r="A11443" s="2">
        <v>33358</v>
      </c>
      <c r="B11443" s="2" t="str">
        <f>TEXT(Table4[[#This Row],[Month End]], "Mmm")</f>
        <v>Apr</v>
      </c>
      <c r="C11443">
        <f>MONTH(Table4[[#This Row],[Month End]])</f>
        <v>4</v>
      </c>
      <c r="D11443">
        <f>YEAR(Table4[[#This Row],[Month End]])</f>
        <v>1991</v>
      </c>
      <c r="E11443">
        <v>4412</v>
      </c>
      <c r="F11443" t="s">
        <v>141</v>
      </c>
      <c r="G11443" t="s">
        <v>3</v>
      </c>
      <c r="H11443">
        <v>591</v>
      </c>
    </row>
    <row r="11444" spans="1:8" x14ac:dyDescent="0.25">
      <c r="A11444" s="2">
        <v>33358</v>
      </c>
      <c r="B11444" s="2" t="str">
        <f>TEXT(Table4[[#This Row],[Month End]], "Mmm")</f>
        <v>Apr</v>
      </c>
      <c r="C11444">
        <f>MONTH(Table4[[#This Row],[Month End]])</f>
        <v>4</v>
      </c>
      <c r="D11444">
        <f>YEAR(Table4[[#This Row],[Month End]])</f>
        <v>1991</v>
      </c>
      <c r="E11444">
        <v>16828</v>
      </c>
      <c r="F11444" t="s">
        <v>142</v>
      </c>
      <c r="G11444" t="s">
        <v>6</v>
      </c>
      <c r="H11444">
        <v>430</v>
      </c>
    </row>
    <row r="11445" spans="1:8" x14ac:dyDescent="0.25">
      <c r="A11445" s="2">
        <v>33358</v>
      </c>
      <c r="B11445" s="2" t="str">
        <f>TEXT(Table4[[#This Row],[Month End]], "Mmm")</f>
        <v>Apr</v>
      </c>
      <c r="C11445">
        <f>MONTH(Table4[[#This Row],[Month End]])</f>
        <v>4</v>
      </c>
      <c r="D11445">
        <f>YEAR(Table4[[#This Row],[Month End]])</f>
        <v>1991</v>
      </c>
      <c r="E11445">
        <v>48647</v>
      </c>
      <c r="F11445" t="s">
        <v>143</v>
      </c>
      <c r="G11445" t="s">
        <v>59</v>
      </c>
      <c r="H11445">
        <v>582</v>
      </c>
    </row>
    <row r="11446" spans="1:8" x14ac:dyDescent="0.25">
      <c r="A11446" s="2">
        <v>33358</v>
      </c>
      <c r="B11446" s="2" t="str">
        <f>TEXT(Table4[[#This Row],[Month End]], "Mmm")</f>
        <v>Apr</v>
      </c>
      <c r="C11446">
        <f>MONTH(Table4[[#This Row],[Month End]])</f>
        <v>4</v>
      </c>
      <c r="D11446">
        <f>YEAR(Table4[[#This Row],[Month End]])</f>
        <v>1991</v>
      </c>
      <c r="E11446">
        <v>87123</v>
      </c>
      <c r="F11446" t="s">
        <v>95</v>
      </c>
      <c r="G11446" t="s">
        <v>27</v>
      </c>
      <c r="H11446">
        <v>278</v>
      </c>
    </row>
    <row r="11447" spans="1:8" x14ac:dyDescent="0.25">
      <c r="A11447" s="2">
        <v>33358</v>
      </c>
      <c r="B11447" s="2" t="str">
        <f>TEXT(Table4[[#This Row],[Month End]], "Mmm")</f>
        <v>Apr</v>
      </c>
      <c r="C11447">
        <f>MONTH(Table4[[#This Row],[Month End]])</f>
        <v>4</v>
      </c>
      <c r="D11447">
        <f>YEAR(Table4[[#This Row],[Month End]])</f>
        <v>1991</v>
      </c>
      <c r="E11447">
        <v>5851</v>
      </c>
      <c r="F11447" t="s">
        <v>101</v>
      </c>
      <c r="G11447" t="s">
        <v>98</v>
      </c>
      <c r="H11447">
        <v>550</v>
      </c>
    </row>
    <row r="11448" spans="1:8" x14ac:dyDescent="0.25">
      <c r="A11448" s="2">
        <v>33358</v>
      </c>
      <c r="B11448" s="2" t="str">
        <f>TEXT(Table4[[#This Row],[Month End]], "Mmm")</f>
        <v>Apr</v>
      </c>
      <c r="C11448">
        <f>MONTH(Table4[[#This Row],[Month End]])</f>
        <v>4</v>
      </c>
      <c r="D11448">
        <f>YEAR(Table4[[#This Row],[Month End]])</f>
        <v>1991</v>
      </c>
      <c r="E11448">
        <v>97535</v>
      </c>
      <c r="F11448" t="s">
        <v>49</v>
      </c>
      <c r="G11448" t="s">
        <v>68</v>
      </c>
      <c r="H11448">
        <v>484</v>
      </c>
    </row>
    <row r="11449" spans="1:8" x14ac:dyDescent="0.25">
      <c r="A11449" s="2">
        <v>33358</v>
      </c>
      <c r="B11449" s="2" t="str">
        <f>TEXT(Table4[[#This Row],[Month End]], "Mmm")</f>
        <v>Apr</v>
      </c>
      <c r="C11449">
        <f>MONTH(Table4[[#This Row],[Month End]])</f>
        <v>4</v>
      </c>
      <c r="D11449">
        <f>YEAR(Table4[[#This Row],[Month End]])</f>
        <v>1991</v>
      </c>
      <c r="E11449">
        <v>53035</v>
      </c>
      <c r="F11449" t="s">
        <v>144</v>
      </c>
      <c r="G11449" t="s">
        <v>55</v>
      </c>
      <c r="H11449">
        <v>474</v>
      </c>
    </row>
    <row r="11450" spans="1:8" x14ac:dyDescent="0.25">
      <c r="A11450" s="2">
        <v>33358</v>
      </c>
      <c r="B11450" s="2" t="str">
        <f>TEXT(Table4[[#This Row],[Month End]], "Mmm")</f>
        <v>Apr</v>
      </c>
      <c r="C11450">
        <f>MONTH(Table4[[#This Row],[Month End]])</f>
        <v>4</v>
      </c>
      <c r="D11450">
        <f>YEAR(Table4[[#This Row],[Month End]])</f>
        <v>1991</v>
      </c>
      <c r="E11450">
        <v>16833</v>
      </c>
      <c r="F11450" t="s">
        <v>145</v>
      </c>
      <c r="G11450" t="s">
        <v>6</v>
      </c>
      <c r="H11450">
        <v>457</v>
      </c>
    </row>
    <row r="11451" spans="1:8" x14ac:dyDescent="0.25">
      <c r="A11451" s="2">
        <v>33358</v>
      </c>
      <c r="B11451" s="2" t="str">
        <f>TEXT(Table4[[#This Row],[Month End]], "Mmm")</f>
        <v>Apr</v>
      </c>
      <c r="C11451">
        <f>MONTH(Table4[[#This Row],[Month End]])</f>
        <v>4</v>
      </c>
      <c r="D11451">
        <f>YEAR(Table4[[#This Row],[Month End]])</f>
        <v>1991</v>
      </c>
      <c r="E11451">
        <v>98936</v>
      </c>
      <c r="F11451" t="s">
        <v>146</v>
      </c>
      <c r="G11451" t="s">
        <v>40</v>
      </c>
      <c r="H11451">
        <v>460</v>
      </c>
    </row>
    <row r="11452" spans="1:8" x14ac:dyDescent="0.25">
      <c r="A11452" s="2">
        <v>33358</v>
      </c>
      <c r="B11452" s="2" t="str">
        <f>TEXT(Table4[[#This Row],[Month End]], "Mmm")</f>
        <v>Apr</v>
      </c>
      <c r="C11452">
        <f>MONTH(Table4[[#This Row],[Month End]])</f>
        <v>4</v>
      </c>
      <c r="D11452">
        <f>YEAR(Table4[[#This Row],[Month End]])</f>
        <v>1991</v>
      </c>
      <c r="E11452">
        <v>86326</v>
      </c>
      <c r="F11452" t="s">
        <v>96</v>
      </c>
      <c r="G11452" t="s">
        <v>48</v>
      </c>
      <c r="H11452">
        <v>427</v>
      </c>
    </row>
    <row r="11453" spans="1:8" x14ac:dyDescent="0.25">
      <c r="A11453" s="2">
        <v>33358</v>
      </c>
      <c r="B11453" s="2" t="str">
        <f>TEXT(Table4[[#This Row],[Month End]], "Mmm")</f>
        <v>Apr</v>
      </c>
      <c r="C11453">
        <f>MONTH(Table4[[#This Row],[Month End]])</f>
        <v>4</v>
      </c>
      <c r="D11453">
        <f>YEAR(Table4[[#This Row],[Month End]])</f>
        <v>1991</v>
      </c>
      <c r="E11453">
        <v>5759</v>
      </c>
      <c r="F11453" t="s">
        <v>147</v>
      </c>
      <c r="G11453" t="s">
        <v>98</v>
      </c>
      <c r="H11453">
        <v>530</v>
      </c>
    </row>
    <row r="11454" spans="1:8" x14ac:dyDescent="0.25">
      <c r="A11454" s="2">
        <v>33358</v>
      </c>
      <c r="B11454" s="2" t="str">
        <f>TEXT(Table4[[#This Row],[Month End]], "Mmm")</f>
        <v>Apr</v>
      </c>
      <c r="C11454">
        <f>MONTH(Table4[[#This Row],[Month End]])</f>
        <v>4</v>
      </c>
      <c r="D11454">
        <f>YEAR(Table4[[#This Row],[Month End]])</f>
        <v>1991</v>
      </c>
      <c r="E11454">
        <v>93651</v>
      </c>
      <c r="F11454" t="s">
        <v>148</v>
      </c>
      <c r="G11454" t="s">
        <v>52</v>
      </c>
      <c r="H11454">
        <v>175</v>
      </c>
    </row>
    <row r="11455" spans="1:8" x14ac:dyDescent="0.25">
      <c r="A11455" s="2">
        <v>33358</v>
      </c>
      <c r="B11455" s="2" t="str">
        <f>TEXT(Table4[[#This Row],[Month End]], "Mmm")</f>
        <v>Apr</v>
      </c>
      <c r="C11455">
        <f>MONTH(Table4[[#This Row],[Month End]])</f>
        <v>4</v>
      </c>
      <c r="D11455">
        <f>YEAR(Table4[[#This Row],[Month End]])</f>
        <v>1991</v>
      </c>
      <c r="E11455">
        <v>49095</v>
      </c>
      <c r="F11455" t="s">
        <v>149</v>
      </c>
      <c r="G11455" t="s">
        <v>59</v>
      </c>
      <c r="H11455">
        <v>402</v>
      </c>
    </row>
    <row r="11456" spans="1:8" x14ac:dyDescent="0.25">
      <c r="A11456" s="2">
        <v>33358</v>
      </c>
      <c r="B11456" s="2" t="str">
        <f>TEXT(Table4[[#This Row],[Month End]], "Mmm")</f>
        <v>Apr</v>
      </c>
      <c r="C11456">
        <f>MONTH(Table4[[#This Row],[Month End]])</f>
        <v>4</v>
      </c>
      <c r="D11456">
        <f>YEAR(Table4[[#This Row],[Month End]])</f>
        <v>1991</v>
      </c>
      <c r="E11456">
        <v>48601</v>
      </c>
      <c r="F11456" t="s">
        <v>150</v>
      </c>
      <c r="G11456" t="s">
        <v>59</v>
      </c>
      <c r="H11456">
        <v>481</v>
      </c>
    </row>
    <row r="11457" spans="1:8" x14ac:dyDescent="0.25">
      <c r="A11457" s="2">
        <v>33358</v>
      </c>
      <c r="B11457" s="2" t="str">
        <f>TEXT(Table4[[#This Row],[Month End]], "Mmm")</f>
        <v>Apr</v>
      </c>
      <c r="C11457">
        <f>MONTH(Table4[[#This Row],[Month End]])</f>
        <v>4</v>
      </c>
      <c r="D11457">
        <f>YEAR(Table4[[#This Row],[Month End]])</f>
        <v>1991</v>
      </c>
      <c r="E11457">
        <v>97338</v>
      </c>
      <c r="F11457" t="s">
        <v>151</v>
      </c>
      <c r="G11457" t="s">
        <v>68</v>
      </c>
      <c r="H11457">
        <v>472</v>
      </c>
    </row>
    <row r="11458" spans="1:8" x14ac:dyDescent="0.25">
      <c r="A11458" s="2">
        <v>33358</v>
      </c>
      <c r="B11458" s="2" t="str">
        <f>TEXT(Table4[[#This Row],[Month End]], "Mmm")</f>
        <v>Apr</v>
      </c>
      <c r="C11458">
        <f>MONTH(Table4[[#This Row],[Month End]])</f>
        <v>4</v>
      </c>
      <c r="D11458">
        <f>YEAR(Table4[[#This Row],[Month End]])</f>
        <v>1991</v>
      </c>
      <c r="E11458">
        <v>13642</v>
      </c>
      <c r="F11458" t="s">
        <v>152</v>
      </c>
      <c r="G11458" t="s">
        <v>71</v>
      </c>
      <c r="H11458">
        <v>503</v>
      </c>
    </row>
    <row r="11459" spans="1:8" x14ac:dyDescent="0.25">
      <c r="A11459" s="2">
        <v>33358</v>
      </c>
      <c r="B11459" s="2" t="str">
        <f>TEXT(Table4[[#This Row],[Month End]], "Mmm")</f>
        <v>Apr</v>
      </c>
      <c r="C11459">
        <f>MONTH(Table4[[#This Row],[Month End]])</f>
        <v>4</v>
      </c>
      <c r="D11459">
        <f>YEAR(Table4[[#This Row],[Month End]])</f>
        <v>1991</v>
      </c>
      <c r="E11459">
        <v>97459</v>
      </c>
      <c r="F11459" t="s">
        <v>153</v>
      </c>
      <c r="G11459" t="s">
        <v>68</v>
      </c>
      <c r="H11459">
        <v>505</v>
      </c>
    </row>
    <row r="11460" spans="1:8" x14ac:dyDescent="0.25">
      <c r="A11460" s="2">
        <v>33358</v>
      </c>
      <c r="B11460" s="2" t="str">
        <f>TEXT(Table4[[#This Row],[Month End]], "Mmm")</f>
        <v>Apr</v>
      </c>
      <c r="C11460">
        <f>MONTH(Table4[[#This Row],[Month End]])</f>
        <v>4</v>
      </c>
      <c r="D11460">
        <f>YEAR(Table4[[#This Row],[Month End]])</f>
        <v>1991</v>
      </c>
      <c r="E11460">
        <v>97760</v>
      </c>
      <c r="F11460" t="s">
        <v>154</v>
      </c>
      <c r="G11460" t="s">
        <v>68</v>
      </c>
      <c r="H11460">
        <v>655</v>
      </c>
    </row>
    <row r="11461" spans="1:8" x14ac:dyDescent="0.25">
      <c r="A11461" s="2">
        <v>33358</v>
      </c>
      <c r="B11461" s="2" t="str">
        <f>TEXT(Table4[[#This Row],[Month End]], "Mmm")</f>
        <v>Apr</v>
      </c>
      <c r="C11461">
        <f>MONTH(Table4[[#This Row],[Month End]])</f>
        <v>4</v>
      </c>
      <c r="D11461">
        <f>YEAR(Table4[[#This Row],[Month End]])</f>
        <v>1991</v>
      </c>
      <c r="E11461">
        <v>14701</v>
      </c>
      <c r="F11461" t="s">
        <v>155</v>
      </c>
      <c r="G11461" t="s">
        <v>71</v>
      </c>
      <c r="H11461">
        <v>487</v>
      </c>
    </row>
    <row r="11462" spans="1:8" x14ac:dyDescent="0.25">
      <c r="A11462" s="2">
        <v>33358</v>
      </c>
      <c r="B11462" s="2" t="str">
        <f>TEXT(Table4[[#This Row],[Month End]], "Mmm")</f>
        <v>Apr</v>
      </c>
      <c r="C11462">
        <f>MONTH(Table4[[#This Row],[Month End]])</f>
        <v>4</v>
      </c>
      <c r="D11462">
        <f>YEAR(Table4[[#This Row],[Month End]])</f>
        <v>1991</v>
      </c>
      <c r="E11462">
        <v>95690</v>
      </c>
      <c r="F11462" t="s">
        <v>156</v>
      </c>
      <c r="G11462" t="s">
        <v>52</v>
      </c>
      <c r="H11462">
        <v>220</v>
      </c>
    </row>
    <row r="11463" spans="1:8" x14ac:dyDescent="0.25">
      <c r="A11463" s="2">
        <v>33358</v>
      </c>
      <c r="B11463" s="2" t="str">
        <f>TEXT(Table4[[#This Row],[Month End]], "Mmm")</f>
        <v>Apr</v>
      </c>
      <c r="C11463">
        <f>MONTH(Table4[[#This Row],[Month End]])</f>
        <v>4</v>
      </c>
      <c r="D11463">
        <f>YEAR(Table4[[#This Row],[Month End]])</f>
        <v>1991</v>
      </c>
      <c r="E11463">
        <v>19973</v>
      </c>
      <c r="F11463" t="s">
        <v>92</v>
      </c>
      <c r="G11463" t="s">
        <v>91</v>
      </c>
      <c r="H11463">
        <v>299</v>
      </c>
    </row>
    <row r="11464" spans="1:8" x14ac:dyDescent="0.25">
      <c r="A11464" s="2">
        <v>33358</v>
      </c>
      <c r="B11464" s="2" t="str">
        <f>TEXT(Table4[[#This Row],[Month End]], "Mmm")</f>
        <v>Apr</v>
      </c>
      <c r="C11464">
        <f>MONTH(Table4[[#This Row],[Month End]])</f>
        <v>4</v>
      </c>
      <c r="D11464">
        <f>YEAR(Table4[[#This Row],[Month End]])</f>
        <v>1991</v>
      </c>
      <c r="E11464">
        <v>83644</v>
      </c>
      <c r="F11464" t="s">
        <v>94</v>
      </c>
      <c r="G11464" t="s">
        <v>2</v>
      </c>
      <c r="H11464">
        <v>493</v>
      </c>
    </row>
    <row r="11465" spans="1:8" x14ac:dyDescent="0.25">
      <c r="A11465" s="2">
        <v>33358</v>
      </c>
      <c r="B11465" s="2" t="str">
        <f>TEXT(Table4[[#This Row],[Month End]], "Mmm")</f>
        <v>Apr</v>
      </c>
      <c r="C11465">
        <f>MONTH(Table4[[#This Row],[Month End]])</f>
        <v>4</v>
      </c>
      <c r="D11465">
        <f>YEAR(Table4[[#This Row],[Month End]])</f>
        <v>1991</v>
      </c>
      <c r="E11465">
        <v>4578</v>
      </c>
      <c r="F11465" t="s">
        <v>157</v>
      </c>
      <c r="G11465" t="s">
        <v>3</v>
      </c>
      <c r="H11465">
        <v>588</v>
      </c>
    </row>
    <row r="11466" spans="1:8" x14ac:dyDescent="0.25">
      <c r="A11466" s="2">
        <v>33358</v>
      </c>
      <c r="B11466" s="2" t="str">
        <f>TEXT(Table4[[#This Row],[Month End]], "Mmm")</f>
        <v>Apr</v>
      </c>
      <c r="C11466">
        <f>MONTH(Table4[[#This Row],[Month End]])</f>
        <v>4</v>
      </c>
      <c r="D11466">
        <f>YEAR(Table4[[#This Row],[Month End]])</f>
        <v>1991</v>
      </c>
      <c r="E11466">
        <v>5495</v>
      </c>
      <c r="F11466" t="s">
        <v>158</v>
      </c>
      <c r="G11466" t="s">
        <v>98</v>
      </c>
      <c r="H11466">
        <v>487</v>
      </c>
    </row>
    <row r="11467" spans="1:8" x14ac:dyDescent="0.25">
      <c r="A11467" s="2">
        <v>33358</v>
      </c>
      <c r="B11467" s="2" t="str">
        <f>TEXT(Table4[[#This Row],[Month End]], "Mmm")</f>
        <v>Apr</v>
      </c>
      <c r="C11467">
        <f>MONTH(Table4[[#This Row],[Month End]])</f>
        <v>4</v>
      </c>
      <c r="D11467">
        <f>YEAR(Table4[[#This Row],[Month End]])</f>
        <v>1991</v>
      </c>
      <c r="E11467">
        <v>17225</v>
      </c>
      <c r="F11467" t="s">
        <v>159</v>
      </c>
      <c r="G11467" t="s">
        <v>6</v>
      </c>
      <c r="H11467">
        <v>332</v>
      </c>
    </row>
    <row r="11468" spans="1:8" x14ac:dyDescent="0.25">
      <c r="A11468" s="2">
        <v>33358</v>
      </c>
      <c r="B11468" s="2" t="str">
        <f>TEXT(Table4[[#This Row],[Month End]], "Mmm")</f>
        <v>Apr</v>
      </c>
      <c r="C11468">
        <f>MONTH(Table4[[#This Row],[Month End]])</f>
        <v>4</v>
      </c>
      <c r="D11468">
        <f>YEAR(Table4[[#This Row],[Month End]])</f>
        <v>1991</v>
      </c>
      <c r="E11468">
        <v>49781</v>
      </c>
      <c r="F11468" t="s">
        <v>160</v>
      </c>
      <c r="G11468" t="s">
        <v>59</v>
      </c>
      <c r="H11468">
        <v>676</v>
      </c>
    </row>
    <row r="11469" spans="1:8" x14ac:dyDescent="0.25">
      <c r="A11469" s="2">
        <v>33358</v>
      </c>
      <c r="B11469" s="2" t="str">
        <f>TEXT(Table4[[#This Row],[Month End]], "Mmm")</f>
        <v>Apr</v>
      </c>
      <c r="C11469">
        <f>MONTH(Table4[[#This Row],[Month End]])</f>
        <v>4</v>
      </c>
      <c r="D11469">
        <f>YEAR(Table4[[#This Row],[Month End]])</f>
        <v>1991</v>
      </c>
      <c r="E11469">
        <v>87402</v>
      </c>
      <c r="F11469" t="s">
        <v>88</v>
      </c>
      <c r="G11469" t="s">
        <v>27</v>
      </c>
      <c r="H11469">
        <v>485</v>
      </c>
    </row>
    <row r="11470" spans="1:8" x14ac:dyDescent="0.25">
      <c r="A11470" s="2">
        <v>33358</v>
      </c>
      <c r="B11470" s="2" t="str">
        <f>TEXT(Table4[[#This Row],[Month End]], "Mmm")</f>
        <v>Apr</v>
      </c>
      <c r="C11470">
        <f>MONTH(Table4[[#This Row],[Month End]])</f>
        <v>4</v>
      </c>
      <c r="D11470">
        <f>YEAR(Table4[[#This Row],[Month End]])</f>
        <v>1991</v>
      </c>
      <c r="E11470">
        <v>87301</v>
      </c>
      <c r="F11470" t="s">
        <v>86</v>
      </c>
      <c r="G11470" t="s">
        <v>27</v>
      </c>
      <c r="H11470">
        <v>564</v>
      </c>
    </row>
    <row r="11471" spans="1:8" x14ac:dyDescent="0.25">
      <c r="A11471" s="2">
        <v>33358</v>
      </c>
      <c r="B11471" s="2" t="str">
        <f>TEXT(Table4[[#This Row],[Month End]], "Mmm")</f>
        <v>Apr</v>
      </c>
      <c r="C11471">
        <f>MONTH(Table4[[#This Row],[Month End]])</f>
        <v>4</v>
      </c>
      <c r="D11471">
        <f>YEAR(Table4[[#This Row],[Month End]])</f>
        <v>1991</v>
      </c>
      <c r="E11471">
        <v>95228</v>
      </c>
      <c r="F11471" t="s">
        <v>89</v>
      </c>
      <c r="G11471" t="s">
        <v>52</v>
      </c>
      <c r="H11471">
        <v>189</v>
      </c>
    </row>
    <row r="11472" spans="1:8" x14ac:dyDescent="0.25">
      <c r="A11472" s="2">
        <v>33358</v>
      </c>
      <c r="B11472" s="2" t="str">
        <f>TEXT(Table4[[#This Row],[Month End]], "Mmm")</f>
        <v>Apr</v>
      </c>
      <c r="C11472">
        <f>MONTH(Table4[[#This Row],[Month End]])</f>
        <v>4</v>
      </c>
      <c r="D11472">
        <f>YEAR(Table4[[#This Row],[Month End]])</f>
        <v>1991</v>
      </c>
      <c r="E11472">
        <v>49874</v>
      </c>
      <c r="F11472" t="s">
        <v>161</v>
      </c>
      <c r="G11472" t="s">
        <v>59</v>
      </c>
      <c r="H11472">
        <v>614</v>
      </c>
    </row>
    <row r="11473" spans="1:8" x14ac:dyDescent="0.25">
      <c r="A11473" s="2">
        <v>33358</v>
      </c>
      <c r="B11473" s="2" t="str">
        <f>TEXT(Table4[[#This Row],[Month End]], "Mmm")</f>
        <v>Apr</v>
      </c>
      <c r="C11473">
        <f>MONTH(Table4[[#This Row],[Month End]])</f>
        <v>4</v>
      </c>
      <c r="D11473">
        <f>YEAR(Table4[[#This Row],[Month End]])</f>
        <v>1991</v>
      </c>
      <c r="E11473">
        <v>93561</v>
      </c>
      <c r="F11473" t="s">
        <v>93</v>
      </c>
      <c r="G11473" t="s">
        <v>52</v>
      </c>
      <c r="H11473">
        <v>281</v>
      </c>
    </row>
    <row r="11474" spans="1:8" x14ac:dyDescent="0.25">
      <c r="A11474" s="2">
        <v>33358</v>
      </c>
      <c r="B11474" s="2" t="str">
        <f>TEXT(Table4[[#This Row],[Month End]], "Mmm")</f>
        <v>Apr</v>
      </c>
      <c r="C11474">
        <f>MONTH(Table4[[#This Row],[Month End]])</f>
        <v>4</v>
      </c>
      <c r="D11474">
        <f>YEAR(Table4[[#This Row],[Month End]])</f>
        <v>1991</v>
      </c>
      <c r="E11474">
        <v>4976</v>
      </c>
      <c r="F11474" t="s">
        <v>162</v>
      </c>
      <c r="G11474" t="s">
        <v>3</v>
      </c>
      <c r="H11474">
        <v>549</v>
      </c>
    </row>
    <row r="11475" spans="1:8" x14ac:dyDescent="0.25">
      <c r="A11475" s="2">
        <v>33358</v>
      </c>
      <c r="B11475" s="2" t="str">
        <f>TEXT(Table4[[#This Row],[Month End]], "Mmm")</f>
        <v>Apr</v>
      </c>
      <c r="C11475">
        <f>MONTH(Table4[[#This Row],[Month End]])</f>
        <v>4</v>
      </c>
      <c r="D11475">
        <f>YEAR(Table4[[#This Row],[Month End]])</f>
        <v>1991</v>
      </c>
      <c r="E11475">
        <v>98422</v>
      </c>
      <c r="F11475" t="s">
        <v>87</v>
      </c>
      <c r="G11475" t="s">
        <v>40</v>
      </c>
      <c r="H11475">
        <v>477</v>
      </c>
    </row>
    <row r="11476" spans="1:8" x14ac:dyDescent="0.25">
      <c r="A11476" s="2">
        <v>33358</v>
      </c>
      <c r="B11476" s="2" t="str">
        <f>TEXT(Table4[[#This Row],[Month End]], "Mmm")</f>
        <v>Apr</v>
      </c>
      <c r="C11476">
        <f>MONTH(Table4[[#This Row],[Month End]])</f>
        <v>4</v>
      </c>
      <c r="D11476">
        <f>YEAR(Table4[[#This Row],[Month End]])</f>
        <v>1991</v>
      </c>
      <c r="E11476">
        <v>54448</v>
      </c>
      <c r="F11476" t="s">
        <v>163</v>
      </c>
      <c r="G11476" t="s">
        <v>55</v>
      </c>
      <c r="H11476">
        <v>525</v>
      </c>
    </row>
    <row r="11477" spans="1:8" x14ac:dyDescent="0.25">
      <c r="A11477" s="2">
        <v>33358</v>
      </c>
      <c r="B11477" s="2" t="str">
        <f>TEXT(Table4[[#This Row],[Month End]], "Mmm")</f>
        <v>Apr</v>
      </c>
      <c r="C11477">
        <f>MONTH(Table4[[#This Row],[Month End]])</f>
        <v>4</v>
      </c>
      <c r="D11477">
        <f>YEAR(Table4[[#This Row],[Month End]])</f>
        <v>1991</v>
      </c>
      <c r="E11477">
        <v>16046</v>
      </c>
      <c r="F11477" t="s">
        <v>84</v>
      </c>
      <c r="G11477" t="s">
        <v>6</v>
      </c>
      <c r="H11477">
        <v>344</v>
      </c>
    </row>
    <row r="11478" spans="1:8" x14ac:dyDescent="0.25">
      <c r="A11478" s="2">
        <v>33358</v>
      </c>
      <c r="B11478" s="2" t="str">
        <f>TEXT(Table4[[#This Row],[Month End]], "Mmm")</f>
        <v>Apr</v>
      </c>
      <c r="C11478">
        <f>MONTH(Table4[[#This Row],[Month End]])</f>
        <v>4</v>
      </c>
      <c r="D11478">
        <f>YEAR(Table4[[#This Row],[Month End]])</f>
        <v>1991</v>
      </c>
      <c r="E11478">
        <v>96080</v>
      </c>
      <c r="F11478" t="s">
        <v>164</v>
      </c>
      <c r="G11478" t="s">
        <v>52</v>
      </c>
      <c r="H11478">
        <v>226</v>
      </c>
    </row>
    <row r="11479" spans="1:8" x14ac:dyDescent="0.25">
      <c r="A11479" s="2">
        <v>33358</v>
      </c>
      <c r="B11479" s="2" t="str">
        <f>TEXT(Table4[[#This Row],[Month End]], "Mmm")</f>
        <v>Apr</v>
      </c>
      <c r="C11479">
        <f>MONTH(Table4[[#This Row],[Month End]])</f>
        <v>4</v>
      </c>
      <c r="D11479">
        <f>YEAR(Table4[[#This Row],[Month End]])</f>
        <v>1991</v>
      </c>
      <c r="E11479">
        <v>49274</v>
      </c>
      <c r="F11479" t="s">
        <v>165</v>
      </c>
      <c r="G11479" t="s">
        <v>59</v>
      </c>
      <c r="H11479">
        <v>437</v>
      </c>
    </row>
    <row r="11480" spans="1:8" x14ac:dyDescent="0.25">
      <c r="A11480" s="2">
        <v>33358</v>
      </c>
      <c r="B11480" s="2" t="str">
        <f>TEXT(Table4[[#This Row],[Month End]], "Mmm")</f>
        <v>Apr</v>
      </c>
      <c r="C11480">
        <f>MONTH(Table4[[#This Row],[Month End]])</f>
        <v>4</v>
      </c>
      <c r="D11480">
        <f>YEAR(Table4[[#This Row],[Month End]])</f>
        <v>1991</v>
      </c>
      <c r="E11480">
        <v>48911</v>
      </c>
      <c r="F11480" t="s">
        <v>166</v>
      </c>
      <c r="G11480" t="s">
        <v>59</v>
      </c>
      <c r="H11480">
        <v>448</v>
      </c>
    </row>
    <row r="11481" spans="1:8" x14ac:dyDescent="0.25">
      <c r="A11481" s="2">
        <v>33358</v>
      </c>
      <c r="B11481" s="2" t="str">
        <f>TEXT(Table4[[#This Row],[Month End]], "Mmm")</f>
        <v>Apr</v>
      </c>
      <c r="C11481">
        <f>MONTH(Table4[[#This Row],[Month End]])</f>
        <v>4</v>
      </c>
      <c r="D11481">
        <f>YEAR(Table4[[#This Row],[Month End]])</f>
        <v>1991</v>
      </c>
      <c r="E11481">
        <v>14031</v>
      </c>
      <c r="F11481" t="s">
        <v>167</v>
      </c>
      <c r="G11481" t="s">
        <v>71</v>
      </c>
      <c r="H11481">
        <v>448</v>
      </c>
    </row>
    <row r="11482" spans="1:8" x14ac:dyDescent="0.25">
      <c r="A11482" s="2">
        <v>33358</v>
      </c>
      <c r="B11482" s="2" t="str">
        <f>TEXT(Table4[[#This Row],[Month End]], "Mmm")</f>
        <v>Apr</v>
      </c>
      <c r="C11482">
        <f>MONTH(Table4[[#This Row],[Month End]])</f>
        <v>4</v>
      </c>
      <c r="D11482">
        <f>YEAR(Table4[[#This Row],[Month End]])</f>
        <v>1991</v>
      </c>
      <c r="E11482">
        <v>98611</v>
      </c>
      <c r="F11482" t="s">
        <v>85</v>
      </c>
      <c r="G11482" t="s">
        <v>40</v>
      </c>
      <c r="H11482">
        <v>488</v>
      </c>
    </row>
    <row r="11483" spans="1:8" x14ac:dyDescent="0.25">
      <c r="A11483" s="2">
        <v>33358</v>
      </c>
      <c r="B11483" s="2" t="str">
        <f>TEXT(Table4[[#This Row],[Month End]], "Mmm")</f>
        <v>Apr</v>
      </c>
      <c r="C11483">
        <f>MONTH(Table4[[#This Row],[Month End]])</f>
        <v>4</v>
      </c>
      <c r="D11483">
        <f>YEAR(Table4[[#This Row],[Month End]])</f>
        <v>1991</v>
      </c>
      <c r="E11483">
        <v>43019</v>
      </c>
      <c r="F11483" t="s">
        <v>168</v>
      </c>
      <c r="G11483" t="s">
        <v>60</v>
      </c>
      <c r="H11483">
        <v>353</v>
      </c>
    </row>
    <row r="11484" spans="1:8" x14ac:dyDescent="0.25">
      <c r="A11484" s="2">
        <v>33358</v>
      </c>
      <c r="B11484" s="2" t="str">
        <f>TEXT(Table4[[#This Row],[Month End]], "Mmm")</f>
        <v>Apr</v>
      </c>
      <c r="C11484">
        <f>MONTH(Table4[[#This Row],[Month End]])</f>
        <v>4</v>
      </c>
      <c r="D11484">
        <f>YEAR(Table4[[#This Row],[Month End]])</f>
        <v>1991</v>
      </c>
      <c r="E11484">
        <v>44241</v>
      </c>
      <c r="F11484" t="s">
        <v>169</v>
      </c>
      <c r="G11484" t="s">
        <v>60</v>
      </c>
      <c r="H11484">
        <v>375</v>
      </c>
    </row>
    <row r="11485" spans="1:8" x14ac:dyDescent="0.25">
      <c r="A11485" s="2">
        <v>33358</v>
      </c>
      <c r="B11485" s="2" t="str">
        <f>TEXT(Table4[[#This Row],[Month End]], "Mmm")</f>
        <v>Apr</v>
      </c>
      <c r="C11485">
        <f>MONTH(Table4[[#This Row],[Month End]])</f>
        <v>4</v>
      </c>
      <c r="D11485">
        <f>YEAR(Table4[[#This Row],[Month End]])</f>
        <v>1991</v>
      </c>
      <c r="E11485">
        <v>89445</v>
      </c>
      <c r="F11485" t="s">
        <v>80</v>
      </c>
      <c r="G11485" t="s">
        <v>62</v>
      </c>
      <c r="H11485">
        <v>655</v>
      </c>
    </row>
    <row r="11486" spans="1:8" x14ac:dyDescent="0.25">
      <c r="A11486" s="2">
        <v>33358</v>
      </c>
      <c r="B11486" s="2" t="str">
        <f>TEXT(Table4[[#This Row],[Month End]], "Mmm")</f>
        <v>Apr</v>
      </c>
      <c r="C11486">
        <f>MONTH(Table4[[#This Row],[Month End]])</f>
        <v>4</v>
      </c>
      <c r="D11486">
        <f>YEAR(Table4[[#This Row],[Month End]])</f>
        <v>1991</v>
      </c>
      <c r="E11486">
        <v>85935</v>
      </c>
      <c r="F11486" t="s">
        <v>79</v>
      </c>
      <c r="G11486" t="s">
        <v>48</v>
      </c>
      <c r="H11486">
        <v>454</v>
      </c>
    </row>
    <row r="11487" spans="1:8" x14ac:dyDescent="0.25">
      <c r="A11487" s="2">
        <v>33358</v>
      </c>
      <c r="B11487" s="2" t="str">
        <f>TEXT(Table4[[#This Row],[Month End]], "Mmm")</f>
        <v>Apr</v>
      </c>
      <c r="C11487">
        <f>MONTH(Table4[[#This Row],[Month End]])</f>
        <v>4</v>
      </c>
      <c r="D11487">
        <f>YEAR(Table4[[#This Row],[Month End]])</f>
        <v>1991</v>
      </c>
      <c r="E11487">
        <v>15557</v>
      </c>
      <c r="F11487" t="s">
        <v>82</v>
      </c>
      <c r="G11487" t="s">
        <v>6</v>
      </c>
      <c r="H11487">
        <v>351</v>
      </c>
    </row>
    <row r="11488" spans="1:8" x14ac:dyDescent="0.25">
      <c r="A11488" s="2">
        <v>33358</v>
      </c>
      <c r="B11488" s="2" t="str">
        <f>TEXT(Table4[[#This Row],[Month End]], "Mmm")</f>
        <v>Apr</v>
      </c>
      <c r="C11488">
        <f>MONTH(Table4[[#This Row],[Month End]])</f>
        <v>4</v>
      </c>
      <c r="D11488">
        <f>YEAR(Table4[[#This Row],[Month End]])</f>
        <v>1991</v>
      </c>
      <c r="E11488">
        <v>92592</v>
      </c>
      <c r="F11488" t="s">
        <v>170</v>
      </c>
      <c r="G11488" t="s">
        <v>52</v>
      </c>
      <c r="H11488">
        <v>142</v>
      </c>
    </row>
    <row r="11489" spans="1:8" x14ac:dyDescent="0.25">
      <c r="A11489" s="2">
        <v>33358</v>
      </c>
      <c r="B11489" s="2" t="str">
        <f>TEXT(Table4[[#This Row],[Month End]], "Mmm")</f>
        <v>Apr</v>
      </c>
      <c r="C11489">
        <f>MONTH(Table4[[#This Row],[Month End]])</f>
        <v>4</v>
      </c>
      <c r="D11489">
        <f>YEAR(Table4[[#This Row],[Month End]])</f>
        <v>1991</v>
      </c>
      <c r="E11489">
        <v>98273</v>
      </c>
      <c r="F11489" t="s">
        <v>83</v>
      </c>
      <c r="G11489" t="s">
        <v>40</v>
      </c>
      <c r="H11489">
        <v>484</v>
      </c>
    </row>
    <row r="11490" spans="1:8" x14ac:dyDescent="0.25">
      <c r="A11490" s="2">
        <v>33358</v>
      </c>
      <c r="B11490" s="2" t="str">
        <f>TEXT(Table4[[#This Row],[Month End]], "Mmm")</f>
        <v>Apr</v>
      </c>
      <c r="C11490">
        <f>MONTH(Table4[[#This Row],[Month End]])</f>
        <v>4</v>
      </c>
      <c r="D11490">
        <f>YEAR(Table4[[#This Row],[Month End]])</f>
        <v>1991</v>
      </c>
      <c r="E11490">
        <v>92394</v>
      </c>
      <c r="F11490" t="s">
        <v>171</v>
      </c>
      <c r="G11490" t="s">
        <v>52</v>
      </c>
      <c r="H11490">
        <v>171</v>
      </c>
    </row>
    <row r="11491" spans="1:8" x14ac:dyDescent="0.25">
      <c r="A11491" s="2">
        <v>33358</v>
      </c>
      <c r="B11491" s="2" t="str">
        <f>TEXT(Table4[[#This Row],[Month End]], "Mmm")</f>
        <v>Apr</v>
      </c>
      <c r="C11491">
        <f>MONTH(Table4[[#This Row],[Month End]])</f>
        <v>4</v>
      </c>
      <c r="D11491">
        <f>YEAR(Table4[[#This Row],[Month End]])</f>
        <v>1991</v>
      </c>
      <c r="E11491">
        <v>81416</v>
      </c>
      <c r="F11491" t="s">
        <v>0</v>
      </c>
      <c r="G11491" t="s">
        <v>14</v>
      </c>
      <c r="H11491">
        <v>538</v>
      </c>
    </row>
    <row r="11492" spans="1:8" x14ac:dyDescent="0.25">
      <c r="A11492" s="2">
        <v>33358</v>
      </c>
      <c r="B11492" s="2" t="str">
        <f>TEXT(Table4[[#This Row],[Month End]], "Mmm")</f>
        <v>Apr</v>
      </c>
      <c r="C11492">
        <f>MONTH(Table4[[#This Row],[Month End]])</f>
        <v>4</v>
      </c>
      <c r="D11492">
        <f>YEAR(Table4[[#This Row],[Month End]])</f>
        <v>1991</v>
      </c>
      <c r="E11492">
        <v>87501</v>
      </c>
      <c r="F11492" t="s">
        <v>75</v>
      </c>
      <c r="G11492" t="s">
        <v>27</v>
      </c>
      <c r="H11492">
        <v>442</v>
      </c>
    </row>
    <row r="11493" spans="1:8" x14ac:dyDescent="0.25">
      <c r="A11493" s="2">
        <v>33358</v>
      </c>
      <c r="B11493" s="2" t="str">
        <f>TEXT(Table4[[#This Row],[Month End]], "Mmm")</f>
        <v>Apr</v>
      </c>
      <c r="C11493">
        <f>MONTH(Table4[[#This Row],[Month End]])</f>
        <v>4</v>
      </c>
      <c r="D11493">
        <f>YEAR(Table4[[#This Row],[Month End]])</f>
        <v>1991</v>
      </c>
      <c r="E11493">
        <v>20622</v>
      </c>
      <c r="F11493" t="s">
        <v>172</v>
      </c>
      <c r="G11493" t="s">
        <v>90</v>
      </c>
      <c r="H11493">
        <v>251</v>
      </c>
    </row>
    <row r="11494" spans="1:8" x14ac:dyDescent="0.25">
      <c r="A11494" s="2">
        <v>33358</v>
      </c>
      <c r="B11494" s="2" t="str">
        <f>TEXT(Table4[[#This Row],[Month End]], "Mmm")</f>
        <v>Apr</v>
      </c>
      <c r="C11494">
        <f>MONTH(Table4[[#This Row],[Month End]])</f>
        <v>4</v>
      </c>
      <c r="D11494">
        <f>YEAR(Table4[[#This Row],[Month End]])</f>
        <v>1991</v>
      </c>
      <c r="E11494">
        <v>98258</v>
      </c>
      <c r="F11494" t="s">
        <v>76</v>
      </c>
      <c r="G11494" t="s">
        <v>40</v>
      </c>
      <c r="H11494">
        <v>474</v>
      </c>
    </row>
    <row r="11495" spans="1:8" x14ac:dyDescent="0.25">
      <c r="A11495" s="2">
        <v>33358</v>
      </c>
      <c r="B11495" s="2" t="str">
        <f>TEXT(Table4[[#This Row],[Month End]], "Mmm")</f>
        <v>Apr</v>
      </c>
      <c r="C11495">
        <f>MONTH(Table4[[#This Row],[Month End]])</f>
        <v>4</v>
      </c>
      <c r="D11495">
        <f>YEAR(Table4[[#This Row],[Month End]])</f>
        <v>1991</v>
      </c>
      <c r="E11495">
        <v>54621</v>
      </c>
      <c r="F11495" t="s">
        <v>173</v>
      </c>
      <c r="G11495" t="s">
        <v>55</v>
      </c>
      <c r="H11495">
        <v>436</v>
      </c>
    </row>
    <row r="11496" spans="1:8" x14ac:dyDescent="0.25">
      <c r="A11496" s="2">
        <v>33358</v>
      </c>
      <c r="B11496" s="2" t="str">
        <f>TEXT(Table4[[#This Row],[Month End]], "Mmm")</f>
        <v>Apr</v>
      </c>
      <c r="C11496">
        <f>MONTH(Table4[[#This Row],[Month End]])</f>
        <v>4</v>
      </c>
      <c r="D11496">
        <f>YEAR(Table4[[#This Row],[Month End]])</f>
        <v>1991</v>
      </c>
      <c r="E11496">
        <v>45896</v>
      </c>
      <c r="F11496" t="s">
        <v>174</v>
      </c>
      <c r="G11496" t="s">
        <v>60</v>
      </c>
      <c r="H11496">
        <v>356</v>
      </c>
    </row>
    <row r="11497" spans="1:8" x14ac:dyDescent="0.25">
      <c r="A11497" s="2">
        <v>33358</v>
      </c>
      <c r="B11497" s="2" t="str">
        <f>TEXT(Table4[[#This Row],[Month End]], "Mmm")</f>
        <v>Apr</v>
      </c>
      <c r="C11497">
        <f>MONTH(Table4[[#This Row],[Month End]])</f>
        <v>4</v>
      </c>
      <c r="D11497">
        <f>YEAR(Table4[[#This Row],[Month End]])</f>
        <v>1991</v>
      </c>
      <c r="E11497">
        <v>60178</v>
      </c>
      <c r="F11497" t="s">
        <v>175</v>
      </c>
      <c r="G11497" t="s">
        <v>21</v>
      </c>
      <c r="H11497">
        <v>399</v>
      </c>
    </row>
    <row r="11498" spans="1:8" x14ac:dyDescent="0.25">
      <c r="A11498" s="2">
        <v>33358</v>
      </c>
      <c r="B11498" s="2" t="str">
        <f>TEXT(Table4[[#This Row],[Month End]], "Mmm")</f>
        <v>Apr</v>
      </c>
      <c r="C11498">
        <f>MONTH(Table4[[#This Row],[Month End]])</f>
        <v>4</v>
      </c>
      <c r="D11498">
        <f>YEAR(Table4[[#This Row],[Month End]])</f>
        <v>1991</v>
      </c>
      <c r="E11498">
        <v>45601</v>
      </c>
      <c r="F11498" t="s">
        <v>176</v>
      </c>
      <c r="G11498" t="s">
        <v>60</v>
      </c>
      <c r="H11498">
        <v>312</v>
      </c>
    </row>
    <row r="11499" spans="1:8" x14ac:dyDescent="0.25">
      <c r="A11499" s="2">
        <v>33358</v>
      </c>
      <c r="B11499" s="2" t="str">
        <f>TEXT(Table4[[#This Row],[Month End]], "Mmm")</f>
        <v>Apr</v>
      </c>
      <c r="C11499">
        <f>MONTH(Table4[[#This Row],[Month End]])</f>
        <v>4</v>
      </c>
      <c r="D11499">
        <f>YEAR(Table4[[#This Row],[Month End]])</f>
        <v>1991</v>
      </c>
      <c r="E11499">
        <v>80906</v>
      </c>
      <c r="F11499" t="s">
        <v>74</v>
      </c>
      <c r="G11499" t="s">
        <v>14</v>
      </c>
      <c r="H11499">
        <v>575</v>
      </c>
    </row>
    <row r="11500" spans="1:8" x14ac:dyDescent="0.25">
      <c r="A11500" s="2">
        <v>33358</v>
      </c>
      <c r="B11500" s="2" t="str">
        <f>TEXT(Table4[[#This Row],[Month End]], "Mmm")</f>
        <v>Apr</v>
      </c>
      <c r="C11500">
        <f>MONTH(Table4[[#This Row],[Month End]])</f>
        <v>4</v>
      </c>
      <c r="D11500">
        <f>YEAR(Table4[[#This Row],[Month End]])</f>
        <v>1991</v>
      </c>
      <c r="E11500">
        <v>95123</v>
      </c>
      <c r="F11500" t="s">
        <v>177</v>
      </c>
      <c r="G11500" t="s">
        <v>52</v>
      </c>
      <c r="H11500">
        <v>234</v>
      </c>
    </row>
    <row r="11501" spans="1:8" x14ac:dyDescent="0.25">
      <c r="A11501" s="2">
        <v>33358</v>
      </c>
      <c r="B11501" s="2" t="str">
        <f>TEXT(Table4[[#This Row],[Month End]], "Mmm")</f>
        <v>Apr</v>
      </c>
      <c r="C11501">
        <f>MONTH(Table4[[#This Row],[Month End]])</f>
        <v>4</v>
      </c>
      <c r="D11501">
        <f>YEAR(Table4[[#This Row],[Month End]])</f>
        <v>1991</v>
      </c>
      <c r="E11501">
        <v>85541</v>
      </c>
      <c r="F11501" t="s">
        <v>178</v>
      </c>
      <c r="G11501" t="s">
        <v>48</v>
      </c>
      <c r="H11501">
        <v>382</v>
      </c>
    </row>
    <row r="11502" spans="1:8" x14ac:dyDescent="0.25">
      <c r="A11502" s="2">
        <v>33358</v>
      </c>
      <c r="B11502" s="2" t="str">
        <f>TEXT(Table4[[#This Row],[Month End]], "Mmm")</f>
        <v>Apr</v>
      </c>
      <c r="C11502">
        <f>MONTH(Table4[[#This Row],[Month End]])</f>
        <v>4</v>
      </c>
      <c r="D11502">
        <f>YEAR(Table4[[#This Row],[Month End]])</f>
        <v>1991</v>
      </c>
      <c r="E11502">
        <v>95425</v>
      </c>
      <c r="F11502" t="s">
        <v>179</v>
      </c>
      <c r="G11502" t="s">
        <v>52</v>
      </c>
      <c r="H11502">
        <v>350</v>
      </c>
    </row>
    <row r="11503" spans="1:8" x14ac:dyDescent="0.25">
      <c r="A11503" s="2">
        <v>33358</v>
      </c>
      <c r="B11503" s="2" t="str">
        <f>TEXT(Table4[[#This Row],[Month End]], "Mmm")</f>
        <v>Apr</v>
      </c>
      <c r="C11503">
        <f>MONTH(Table4[[#This Row],[Month End]])</f>
        <v>4</v>
      </c>
      <c r="D11503">
        <f>YEAR(Table4[[#This Row],[Month End]])</f>
        <v>1991</v>
      </c>
      <c r="E11503">
        <v>80223</v>
      </c>
      <c r="F11503" t="s">
        <v>77</v>
      </c>
      <c r="G11503" t="s">
        <v>14</v>
      </c>
      <c r="H11503">
        <v>564</v>
      </c>
    </row>
    <row r="11504" spans="1:8" x14ac:dyDescent="0.25">
      <c r="A11504" s="2">
        <v>33358</v>
      </c>
      <c r="B11504" s="2" t="str">
        <f>TEXT(Table4[[#This Row],[Month End]], "Mmm")</f>
        <v>Apr</v>
      </c>
      <c r="C11504">
        <f>MONTH(Table4[[#This Row],[Month End]])</f>
        <v>4</v>
      </c>
      <c r="D11504">
        <f>YEAR(Table4[[#This Row],[Month End]])</f>
        <v>1991</v>
      </c>
      <c r="E11504">
        <v>53913</v>
      </c>
      <c r="F11504" t="s">
        <v>78</v>
      </c>
      <c r="G11504" t="s">
        <v>55</v>
      </c>
      <c r="H11504">
        <v>463</v>
      </c>
    </row>
    <row r="11505" spans="1:8" x14ac:dyDescent="0.25">
      <c r="A11505" s="2">
        <v>33358</v>
      </c>
      <c r="B11505" s="2" t="str">
        <f>TEXT(Table4[[#This Row],[Month End]], "Mmm")</f>
        <v>Apr</v>
      </c>
      <c r="C11505">
        <f>MONTH(Table4[[#This Row],[Month End]])</f>
        <v>4</v>
      </c>
      <c r="D11505">
        <f>YEAR(Table4[[#This Row],[Month End]])</f>
        <v>1991</v>
      </c>
      <c r="E11505">
        <v>26408</v>
      </c>
      <c r="F11505" t="s">
        <v>72</v>
      </c>
      <c r="G11505" t="s">
        <v>5</v>
      </c>
      <c r="H11505">
        <v>329</v>
      </c>
    </row>
    <row r="11506" spans="1:8" x14ac:dyDescent="0.25">
      <c r="A11506" s="2">
        <v>33358</v>
      </c>
      <c r="B11506" s="2" t="str">
        <f>TEXT(Table4[[#This Row],[Month End]], "Mmm")</f>
        <v>Apr</v>
      </c>
      <c r="C11506">
        <f>MONTH(Table4[[#This Row],[Month End]])</f>
        <v>4</v>
      </c>
      <c r="D11506">
        <f>YEAR(Table4[[#This Row],[Month End]])</f>
        <v>1991</v>
      </c>
      <c r="E11506">
        <v>54729</v>
      </c>
      <c r="F11506" t="s">
        <v>180</v>
      </c>
      <c r="G11506" t="s">
        <v>55</v>
      </c>
      <c r="H11506">
        <v>498</v>
      </c>
    </row>
    <row r="11507" spans="1:8" x14ac:dyDescent="0.25">
      <c r="A11507" s="2">
        <v>33358</v>
      </c>
      <c r="B11507" s="2" t="str">
        <f>TEXT(Table4[[#This Row],[Month End]], "Mmm")</f>
        <v>Apr</v>
      </c>
      <c r="C11507">
        <f>MONTH(Table4[[#This Row],[Month End]])</f>
        <v>4</v>
      </c>
      <c r="D11507">
        <f>YEAR(Table4[[#This Row],[Month End]])</f>
        <v>1991</v>
      </c>
      <c r="E11507">
        <v>26105</v>
      </c>
      <c r="F11507" t="s">
        <v>181</v>
      </c>
      <c r="G11507" t="s">
        <v>5</v>
      </c>
      <c r="H11507">
        <v>256</v>
      </c>
    </row>
    <row r="11508" spans="1:8" x14ac:dyDescent="0.25">
      <c r="A11508" s="2">
        <v>33358</v>
      </c>
      <c r="B11508" s="2" t="str">
        <f>TEXT(Table4[[#This Row],[Month End]], "Mmm")</f>
        <v>Apr</v>
      </c>
      <c r="C11508">
        <f>MONTH(Table4[[#This Row],[Month End]])</f>
        <v>4</v>
      </c>
      <c r="D11508">
        <f>YEAR(Table4[[#This Row],[Month End]])</f>
        <v>1991</v>
      </c>
      <c r="E11508">
        <v>45177</v>
      </c>
      <c r="F11508" t="s">
        <v>182</v>
      </c>
      <c r="G11508" t="s">
        <v>60</v>
      </c>
      <c r="H11508">
        <v>297</v>
      </c>
    </row>
    <row r="11509" spans="1:8" x14ac:dyDescent="0.25">
      <c r="A11509" s="2">
        <v>33358</v>
      </c>
      <c r="B11509" s="2" t="str">
        <f>TEXT(Table4[[#This Row],[Month End]], "Mmm")</f>
        <v>Apr</v>
      </c>
      <c r="C11509">
        <f>MONTH(Table4[[#This Row],[Month End]])</f>
        <v>4</v>
      </c>
      <c r="D11509">
        <f>YEAR(Table4[[#This Row],[Month End]])</f>
        <v>1991</v>
      </c>
      <c r="E11509">
        <v>22835</v>
      </c>
      <c r="F11509" t="s">
        <v>183</v>
      </c>
      <c r="G11509" t="s">
        <v>4</v>
      </c>
      <c r="H11509">
        <v>284</v>
      </c>
    </row>
    <row r="11510" spans="1:8" x14ac:dyDescent="0.25">
      <c r="A11510" s="2">
        <v>33358</v>
      </c>
      <c r="B11510" s="2" t="str">
        <f>TEXT(Table4[[#This Row],[Month End]], "Mmm")</f>
        <v>Apr</v>
      </c>
      <c r="C11510">
        <f>MONTH(Table4[[#This Row],[Month End]])</f>
        <v>4</v>
      </c>
      <c r="D11510">
        <f>YEAR(Table4[[#This Row],[Month End]])</f>
        <v>1991</v>
      </c>
      <c r="E11510">
        <v>26651</v>
      </c>
      <c r="F11510" t="s">
        <v>184</v>
      </c>
      <c r="G11510" t="s">
        <v>5</v>
      </c>
      <c r="H11510">
        <v>277</v>
      </c>
    </row>
    <row r="11511" spans="1:8" x14ac:dyDescent="0.25">
      <c r="A11511" s="2">
        <v>33358</v>
      </c>
      <c r="B11511" s="2" t="str">
        <f>TEXT(Table4[[#This Row],[Month End]], "Mmm")</f>
        <v>Apr</v>
      </c>
      <c r="C11511">
        <f>MONTH(Table4[[#This Row],[Month End]])</f>
        <v>4</v>
      </c>
      <c r="D11511">
        <f>YEAR(Table4[[#This Row],[Month End]])</f>
        <v>1991</v>
      </c>
      <c r="E11511">
        <v>54521</v>
      </c>
      <c r="F11511" t="s">
        <v>185</v>
      </c>
      <c r="G11511" t="s">
        <v>55</v>
      </c>
      <c r="H11511">
        <v>588</v>
      </c>
    </row>
    <row r="11512" spans="1:8" x14ac:dyDescent="0.25">
      <c r="A11512" s="2">
        <v>33358</v>
      </c>
      <c r="B11512" s="2" t="str">
        <f>TEXT(Table4[[#This Row],[Month End]], "Mmm")</f>
        <v>Apr</v>
      </c>
      <c r="C11512">
        <f>MONTH(Table4[[#This Row],[Month End]])</f>
        <v>4</v>
      </c>
      <c r="D11512">
        <f>YEAR(Table4[[#This Row],[Month End]])</f>
        <v>1991</v>
      </c>
      <c r="E11512">
        <v>97470</v>
      </c>
      <c r="F11512" t="s">
        <v>186</v>
      </c>
      <c r="G11512" t="s">
        <v>68</v>
      </c>
      <c r="H11512">
        <v>501</v>
      </c>
    </row>
    <row r="11513" spans="1:8" x14ac:dyDescent="0.25">
      <c r="A11513" s="2">
        <v>33358</v>
      </c>
      <c r="B11513" s="2" t="str">
        <f>TEXT(Table4[[#This Row],[Month End]], "Mmm")</f>
        <v>Apr</v>
      </c>
      <c r="C11513">
        <f>MONTH(Table4[[#This Row],[Month End]])</f>
        <v>4</v>
      </c>
      <c r="D11513">
        <f>YEAR(Table4[[#This Row],[Month End]])</f>
        <v>1991</v>
      </c>
      <c r="E11513">
        <v>83274</v>
      </c>
      <c r="F11513" t="s">
        <v>70</v>
      </c>
      <c r="G11513" t="s">
        <v>2</v>
      </c>
      <c r="H11513">
        <v>643</v>
      </c>
    </row>
    <row r="11514" spans="1:8" x14ac:dyDescent="0.25">
      <c r="A11514" s="2">
        <v>33358</v>
      </c>
      <c r="B11514" s="2" t="str">
        <f>TEXT(Table4[[#This Row],[Month End]], "Mmm")</f>
        <v>Apr</v>
      </c>
      <c r="C11514">
        <f>MONTH(Table4[[#This Row],[Month End]])</f>
        <v>4</v>
      </c>
      <c r="D11514">
        <f>YEAR(Table4[[#This Row],[Month End]])</f>
        <v>1991</v>
      </c>
      <c r="E11514">
        <v>47274</v>
      </c>
      <c r="F11514" t="s">
        <v>187</v>
      </c>
      <c r="G11514" t="s">
        <v>44</v>
      </c>
      <c r="H11514">
        <v>161</v>
      </c>
    </row>
    <row r="11515" spans="1:8" x14ac:dyDescent="0.25">
      <c r="A11515" s="2">
        <v>33358</v>
      </c>
      <c r="B11515" s="2" t="str">
        <f>TEXT(Table4[[#This Row],[Month End]], "Mmm")</f>
        <v>Apr</v>
      </c>
      <c r="C11515">
        <f>MONTH(Table4[[#This Row],[Month End]])</f>
        <v>4</v>
      </c>
      <c r="D11515">
        <f>YEAR(Table4[[#This Row],[Month End]])</f>
        <v>1991</v>
      </c>
      <c r="E11515">
        <v>86401</v>
      </c>
      <c r="F11515" t="s">
        <v>69</v>
      </c>
      <c r="G11515" t="s">
        <v>48</v>
      </c>
      <c r="H11515">
        <v>263</v>
      </c>
    </row>
    <row r="11516" spans="1:8" x14ac:dyDescent="0.25">
      <c r="A11516" s="2">
        <v>33358</v>
      </c>
      <c r="B11516" s="2" t="str">
        <f>TEXT(Table4[[#This Row],[Month End]], "Mmm")</f>
        <v>Apr</v>
      </c>
      <c r="C11516">
        <f>MONTH(Table4[[#This Row],[Month End]])</f>
        <v>4</v>
      </c>
      <c r="D11516">
        <f>YEAR(Table4[[#This Row],[Month End]])</f>
        <v>1991</v>
      </c>
      <c r="E11516">
        <v>84737</v>
      </c>
      <c r="F11516" t="s">
        <v>63</v>
      </c>
      <c r="G11516" t="s">
        <v>51</v>
      </c>
      <c r="H11516">
        <v>530</v>
      </c>
    </row>
    <row r="11517" spans="1:8" x14ac:dyDescent="0.25">
      <c r="A11517" s="2">
        <v>33358</v>
      </c>
      <c r="B11517" s="2" t="str">
        <f>TEXT(Table4[[#This Row],[Month End]], "Mmm")</f>
        <v>Apr</v>
      </c>
      <c r="C11517">
        <f>MONTH(Table4[[#This Row],[Month End]])</f>
        <v>4</v>
      </c>
      <c r="D11517">
        <f>YEAR(Table4[[#This Row],[Month End]])</f>
        <v>1991</v>
      </c>
      <c r="E11517">
        <v>88061</v>
      </c>
      <c r="F11517" t="s">
        <v>64</v>
      </c>
      <c r="G11517" t="s">
        <v>27</v>
      </c>
      <c r="H11517">
        <v>152</v>
      </c>
    </row>
    <row r="11518" spans="1:8" x14ac:dyDescent="0.25">
      <c r="A11518" s="2">
        <v>33358</v>
      </c>
      <c r="B11518" s="2" t="str">
        <f>TEXT(Table4[[#This Row],[Month End]], "Mmm")</f>
        <v>Apr</v>
      </c>
      <c r="C11518">
        <f>MONTH(Table4[[#This Row],[Month End]])</f>
        <v>4</v>
      </c>
      <c r="D11518">
        <f>YEAR(Table4[[#This Row],[Month End]])</f>
        <v>1991</v>
      </c>
      <c r="E11518">
        <v>46992</v>
      </c>
      <c r="F11518" t="s">
        <v>188</v>
      </c>
      <c r="G11518" t="s">
        <v>44</v>
      </c>
      <c r="H11518">
        <v>364</v>
      </c>
    </row>
    <row r="11519" spans="1:8" x14ac:dyDescent="0.25">
      <c r="A11519" s="2">
        <v>33358</v>
      </c>
      <c r="B11519" s="2" t="str">
        <f>TEXT(Table4[[#This Row],[Month End]], "Mmm")</f>
        <v>Apr</v>
      </c>
      <c r="C11519">
        <f>MONTH(Table4[[#This Row],[Month End]])</f>
        <v>4</v>
      </c>
      <c r="D11519">
        <f>YEAR(Table4[[#This Row],[Month End]])</f>
        <v>1991</v>
      </c>
      <c r="E11519">
        <v>84043</v>
      </c>
      <c r="F11519" t="s">
        <v>189</v>
      </c>
      <c r="G11519" t="s">
        <v>51</v>
      </c>
      <c r="H11519">
        <v>535</v>
      </c>
    </row>
    <row r="11520" spans="1:8" x14ac:dyDescent="0.25">
      <c r="A11520" s="2">
        <v>33358</v>
      </c>
      <c r="B11520" s="2" t="str">
        <f>TEXT(Table4[[#This Row],[Month End]], "Mmm")</f>
        <v>Apr</v>
      </c>
      <c r="C11520">
        <f>MONTH(Table4[[#This Row],[Month End]])</f>
        <v>4</v>
      </c>
      <c r="D11520">
        <f>YEAR(Table4[[#This Row],[Month End]])</f>
        <v>1991</v>
      </c>
      <c r="E11520">
        <v>83338</v>
      </c>
      <c r="F11520" t="s">
        <v>67</v>
      </c>
      <c r="G11520" t="s">
        <v>2</v>
      </c>
      <c r="H11520">
        <v>591</v>
      </c>
    </row>
    <row r="11521" spans="1:8" x14ac:dyDescent="0.25">
      <c r="A11521" s="2">
        <v>33358</v>
      </c>
      <c r="B11521" s="2" t="str">
        <f>TEXT(Table4[[#This Row],[Month End]], "Mmm")</f>
        <v>Apr</v>
      </c>
      <c r="C11521">
        <f>MONTH(Table4[[#This Row],[Month End]])</f>
        <v>4</v>
      </c>
      <c r="D11521">
        <f>YEAR(Table4[[#This Row],[Month End]])</f>
        <v>1991</v>
      </c>
      <c r="E11521">
        <v>95521</v>
      </c>
      <c r="F11521" t="s">
        <v>190</v>
      </c>
      <c r="G11521" t="s">
        <v>52</v>
      </c>
      <c r="H11521">
        <v>492</v>
      </c>
    </row>
    <row r="11522" spans="1:8" x14ac:dyDescent="0.25">
      <c r="A11522" s="2">
        <v>33358</v>
      </c>
      <c r="B11522" s="2" t="str">
        <f>TEXT(Table4[[#This Row],[Month End]], "Mmm")</f>
        <v>Apr</v>
      </c>
      <c r="C11522">
        <f>MONTH(Table4[[#This Row],[Month End]])</f>
        <v>4</v>
      </c>
      <c r="D11522">
        <f>YEAR(Table4[[#This Row],[Month End]])</f>
        <v>1991</v>
      </c>
      <c r="E11522">
        <v>55965</v>
      </c>
      <c r="F11522" t="s">
        <v>191</v>
      </c>
      <c r="G11522" t="s">
        <v>18</v>
      </c>
      <c r="H11522">
        <v>491</v>
      </c>
    </row>
    <row r="11523" spans="1:8" x14ac:dyDescent="0.25">
      <c r="A11523" s="2">
        <v>33358</v>
      </c>
      <c r="B11523" s="2" t="str">
        <f>TEXT(Table4[[#This Row],[Month End]], "Mmm")</f>
        <v>Apr</v>
      </c>
      <c r="C11523">
        <f>MONTH(Table4[[#This Row],[Month End]])</f>
        <v>4</v>
      </c>
      <c r="D11523">
        <f>YEAR(Table4[[#This Row],[Month End]])</f>
        <v>1991</v>
      </c>
      <c r="E11523">
        <v>88310</v>
      </c>
      <c r="F11523" t="s">
        <v>66</v>
      </c>
      <c r="G11523" t="s">
        <v>27</v>
      </c>
      <c r="H11523">
        <v>123</v>
      </c>
    </row>
    <row r="11524" spans="1:8" x14ac:dyDescent="0.25">
      <c r="A11524" s="2">
        <v>33358</v>
      </c>
      <c r="B11524" s="2" t="str">
        <f>TEXT(Table4[[#This Row],[Month End]], "Mmm")</f>
        <v>Apr</v>
      </c>
      <c r="C11524">
        <f>MONTH(Table4[[#This Row],[Month End]])</f>
        <v>4</v>
      </c>
      <c r="D11524">
        <f>YEAR(Table4[[#This Row],[Month End]])</f>
        <v>1991</v>
      </c>
      <c r="E11524">
        <v>47331</v>
      </c>
      <c r="F11524" t="s">
        <v>192</v>
      </c>
      <c r="G11524" t="s">
        <v>44</v>
      </c>
      <c r="H11524">
        <v>255</v>
      </c>
    </row>
    <row r="11525" spans="1:8" x14ac:dyDescent="0.25">
      <c r="A11525" s="2">
        <v>33358</v>
      </c>
      <c r="B11525" s="2" t="str">
        <f>TEXT(Table4[[#This Row],[Month End]], "Mmm")</f>
        <v>Apr</v>
      </c>
      <c r="C11525">
        <f>MONTH(Table4[[#This Row],[Month End]])</f>
        <v>4</v>
      </c>
      <c r="D11525">
        <f>YEAR(Table4[[#This Row],[Month End]])</f>
        <v>1991</v>
      </c>
      <c r="E11525">
        <v>59102</v>
      </c>
      <c r="F11525" t="s">
        <v>65</v>
      </c>
      <c r="G11525" t="s">
        <v>15</v>
      </c>
      <c r="H11525">
        <v>631</v>
      </c>
    </row>
    <row r="11526" spans="1:8" x14ac:dyDescent="0.25">
      <c r="A11526" s="2">
        <v>33358</v>
      </c>
      <c r="B11526" s="2" t="str">
        <f>TEXT(Table4[[#This Row],[Month End]], "Mmm")</f>
        <v>Apr</v>
      </c>
      <c r="C11526">
        <f>MONTH(Table4[[#This Row],[Month End]])</f>
        <v>4</v>
      </c>
      <c r="D11526">
        <f>YEAR(Table4[[#This Row],[Month End]])</f>
        <v>1991</v>
      </c>
      <c r="E11526">
        <v>4732</v>
      </c>
      <c r="F11526" t="s">
        <v>193</v>
      </c>
      <c r="G11526" t="s">
        <v>3</v>
      </c>
      <c r="H11526">
        <v>775</v>
      </c>
    </row>
    <row r="11527" spans="1:8" x14ac:dyDescent="0.25">
      <c r="A11527" s="2">
        <v>33358</v>
      </c>
      <c r="B11527" s="2" t="str">
        <f>TEXT(Table4[[#This Row],[Month End]], "Mmm")</f>
        <v>Apr</v>
      </c>
      <c r="C11527">
        <f>MONTH(Table4[[#This Row],[Month End]])</f>
        <v>4</v>
      </c>
      <c r="D11527">
        <f>YEAR(Table4[[#This Row],[Month End]])</f>
        <v>1991</v>
      </c>
      <c r="E11527">
        <v>25504</v>
      </c>
      <c r="F11527" t="s">
        <v>194</v>
      </c>
      <c r="G11527" t="s">
        <v>5</v>
      </c>
      <c r="H11527">
        <v>190</v>
      </c>
    </row>
    <row r="11528" spans="1:8" x14ac:dyDescent="0.25">
      <c r="A11528" s="2">
        <v>33358</v>
      </c>
      <c r="B11528" s="2" t="str">
        <f>TEXT(Table4[[#This Row],[Month End]], "Mmm")</f>
        <v>Apr</v>
      </c>
      <c r="C11528">
        <f>MONTH(Table4[[#This Row],[Month End]])</f>
        <v>4</v>
      </c>
      <c r="D11528">
        <f>YEAR(Table4[[#This Row],[Month End]])</f>
        <v>1991</v>
      </c>
      <c r="E11528">
        <v>80524</v>
      </c>
      <c r="F11528" t="s">
        <v>195</v>
      </c>
      <c r="G11528" t="s">
        <v>14</v>
      </c>
      <c r="H11528">
        <v>633</v>
      </c>
    </row>
    <row r="11529" spans="1:8" x14ac:dyDescent="0.25">
      <c r="A11529" s="2">
        <v>33358</v>
      </c>
      <c r="B11529" s="2" t="str">
        <f>TEXT(Table4[[#This Row],[Month End]], "Mmm")</f>
        <v>Apr</v>
      </c>
      <c r="C11529">
        <f>MONTH(Table4[[#This Row],[Month End]])</f>
        <v>4</v>
      </c>
      <c r="D11529">
        <f>YEAR(Table4[[#This Row],[Month End]])</f>
        <v>1991</v>
      </c>
      <c r="E11529">
        <v>55330</v>
      </c>
      <c r="F11529" t="s">
        <v>196</v>
      </c>
      <c r="G11529" t="s">
        <v>18</v>
      </c>
      <c r="H11529">
        <v>526</v>
      </c>
    </row>
    <row r="11530" spans="1:8" x14ac:dyDescent="0.25">
      <c r="A11530" s="2">
        <v>33358</v>
      </c>
      <c r="B11530" s="2" t="str">
        <f>TEXT(Table4[[#This Row],[Month End]], "Mmm")</f>
        <v>Apr</v>
      </c>
      <c r="C11530">
        <f>MONTH(Table4[[#This Row],[Month End]])</f>
        <v>4</v>
      </c>
      <c r="D11530">
        <f>YEAR(Table4[[#This Row],[Month End]])</f>
        <v>1991</v>
      </c>
      <c r="E11530">
        <v>48183</v>
      </c>
      <c r="F11530" t="s">
        <v>197</v>
      </c>
      <c r="G11530" t="s">
        <v>59</v>
      </c>
      <c r="H11530">
        <v>411</v>
      </c>
    </row>
    <row r="11531" spans="1:8" x14ac:dyDescent="0.25">
      <c r="A11531" s="2">
        <v>33358</v>
      </c>
      <c r="B11531" s="2" t="str">
        <f>TEXT(Table4[[#This Row],[Month End]], "Mmm")</f>
        <v>Apr</v>
      </c>
      <c r="C11531">
        <f>MONTH(Table4[[#This Row],[Month End]])</f>
        <v>4</v>
      </c>
      <c r="D11531">
        <f>YEAR(Table4[[#This Row],[Month End]])</f>
        <v>1991</v>
      </c>
      <c r="E11531">
        <v>97850</v>
      </c>
      <c r="F11531" t="s">
        <v>198</v>
      </c>
      <c r="G11531" t="s">
        <v>68</v>
      </c>
      <c r="H11531">
        <v>726</v>
      </c>
    </row>
    <row r="11532" spans="1:8" x14ac:dyDescent="0.25">
      <c r="A11532" s="2">
        <v>33358</v>
      </c>
      <c r="B11532" s="2" t="str">
        <f>TEXT(Table4[[#This Row],[Month End]], "Mmm")</f>
        <v>Apr</v>
      </c>
      <c r="C11532">
        <f>MONTH(Table4[[#This Row],[Month End]])</f>
        <v>4</v>
      </c>
      <c r="D11532">
        <f>YEAR(Table4[[#This Row],[Month End]])</f>
        <v>1991</v>
      </c>
      <c r="E11532">
        <v>96056</v>
      </c>
      <c r="F11532" t="s">
        <v>199</v>
      </c>
      <c r="G11532" t="s">
        <v>52</v>
      </c>
      <c r="H11532">
        <v>649</v>
      </c>
    </row>
    <row r="11533" spans="1:8" x14ac:dyDescent="0.25">
      <c r="A11533" s="2">
        <v>33358</v>
      </c>
      <c r="B11533" s="2" t="str">
        <f>TEXT(Table4[[#This Row],[Month End]], "Mmm")</f>
        <v>Apr</v>
      </c>
      <c r="C11533">
        <f>MONTH(Table4[[#This Row],[Month End]])</f>
        <v>4</v>
      </c>
      <c r="D11533">
        <f>YEAR(Table4[[#This Row],[Month End]])</f>
        <v>1991</v>
      </c>
      <c r="E11533">
        <v>49127</v>
      </c>
      <c r="F11533" t="s">
        <v>200</v>
      </c>
      <c r="G11533" t="s">
        <v>59</v>
      </c>
      <c r="H11533">
        <v>419</v>
      </c>
    </row>
    <row r="11534" spans="1:8" x14ac:dyDescent="0.25">
      <c r="A11534" s="2">
        <v>33358</v>
      </c>
      <c r="B11534" s="2" t="str">
        <f>TEXT(Table4[[#This Row],[Month End]], "Mmm")</f>
        <v>Apr</v>
      </c>
      <c r="C11534">
        <f>MONTH(Table4[[#This Row],[Month End]])</f>
        <v>4</v>
      </c>
      <c r="D11534">
        <f>YEAR(Table4[[#This Row],[Month End]])</f>
        <v>1991</v>
      </c>
      <c r="E11534">
        <v>24426</v>
      </c>
      <c r="F11534" t="s">
        <v>201</v>
      </c>
      <c r="G11534" t="s">
        <v>4</v>
      </c>
      <c r="H11534">
        <v>324</v>
      </c>
    </row>
    <row r="11535" spans="1:8" x14ac:dyDescent="0.25">
      <c r="A11535" s="2">
        <v>33358</v>
      </c>
      <c r="B11535" s="2" t="str">
        <f>TEXT(Table4[[#This Row],[Month End]], "Mmm")</f>
        <v>Apr</v>
      </c>
      <c r="C11535">
        <f>MONTH(Table4[[#This Row],[Month End]])</f>
        <v>4</v>
      </c>
      <c r="D11535">
        <f>YEAR(Table4[[#This Row],[Month End]])</f>
        <v>1991</v>
      </c>
      <c r="E11535">
        <v>47803</v>
      </c>
      <c r="F11535" t="s">
        <v>57</v>
      </c>
      <c r="G11535" t="s">
        <v>44</v>
      </c>
      <c r="H11535">
        <v>231</v>
      </c>
    </row>
    <row r="11536" spans="1:8" x14ac:dyDescent="0.25">
      <c r="A11536" s="2">
        <v>33358</v>
      </c>
      <c r="B11536" s="2" t="str">
        <f>TEXT(Table4[[#This Row],[Month End]], "Mmm")</f>
        <v>Apr</v>
      </c>
      <c r="C11536">
        <f>MONTH(Table4[[#This Row],[Month End]])</f>
        <v>4</v>
      </c>
      <c r="D11536">
        <f>YEAR(Table4[[#This Row],[Month End]])</f>
        <v>1991</v>
      </c>
      <c r="E11536">
        <v>55060</v>
      </c>
      <c r="F11536" t="s">
        <v>202</v>
      </c>
      <c r="G11536" t="s">
        <v>18</v>
      </c>
      <c r="H11536">
        <v>518</v>
      </c>
    </row>
    <row r="11537" spans="1:8" x14ac:dyDescent="0.25">
      <c r="A11537" s="2">
        <v>33358</v>
      </c>
      <c r="B11537" s="2" t="str">
        <f>TEXT(Table4[[#This Row],[Month End]], "Mmm")</f>
        <v>Apr</v>
      </c>
      <c r="C11537">
        <f>MONTH(Table4[[#This Row],[Month End]])</f>
        <v>4</v>
      </c>
      <c r="D11537">
        <f>YEAR(Table4[[#This Row],[Month End]])</f>
        <v>1991</v>
      </c>
      <c r="E11537">
        <v>60970</v>
      </c>
      <c r="F11537" t="s">
        <v>203</v>
      </c>
      <c r="G11537" t="s">
        <v>21</v>
      </c>
      <c r="H11537">
        <v>281</v>
      </c>
    </row>
    <row r="11538" spans="1:8" x14ac:dyDescent="0.25">
      <c r="A11538" s="2">
        <v>33358</v>
      </c>
      <c r="B11538" s="2" t="str">
        <f>TEXT(Table4[[#This Row],[Month End]], "Mmm")</f>
        <v>Apr</v>
      </c>
      <c r="C11538">
        <f>MONTH(Table4[[#This Row],[Month End]])</f>
        <v>4</v>
      </c>
      <c r="D11538">
        <f>YEAR(Table4[[#This Row],[Month End]])</f>
        <v>1991</v>
      </c>
      <c r="E11538">
        <v>54016</v>
      </c>
      <c r="F11538" t="s">
        <v>204</v>
      </c>
      <c r="G11538" t="s">
        <v>55</v>
      </c>
      <c r="H11538">
        <v>520</v>
      </c>
    </row>
    <row r="11539" spans="1:8" x14ac:dyDescent="0.25">
      <c r="A11539" s="2">
        <v>33358</v>
      </c>
      <c r="B11539" s="2" t="str">
        <f>TEXT(Table4[[#This Row],[Month End]], "Mmm")</f>
        <v>Apr</v>
      </c>
      <c r="C11539">
        <f>MONTH(Table4[[#This Row],[Month End]])</f>
        <v>4</v>
      </c>
      <c r="D11539">
        <f>YEAR(Table4[[#This Row],[Month End]])</f>
        <v>1991</v>
      </c>
      <c r="E11539">
        <v>93465</v>
      </c>
      <c r="F11539" t="s">
        <v>205</v>
      </c>
      <c r="G11539" t="s">
        <v>52</v>
      </c>
      <c r="H11539">
        <v>272</v>
      </c>
    </row>
    <row r="11540" spans="1:8" x14ac:dyDescent="0.25">
      <c r="A11540" s="2">
        <v>33358</v>
      </c>
      <c r="B11540" s="2" t="str">
        <f>TEXT(Table4[[#This Row],[Month End]], "Mmm")</f>
        <v>Apr</v>
      </c>
      <c r="C11540">
        <f>MONTH(Table4[[#This Row],[Month End]])</f>
        <v>4</v>
      </c>
      <c r="D11540">
        <f>YEAR(Table4[[#This Row],[Month End]])</f>
        <v>1991</v>
      </c>
      <c r="E11540">
        <v>82601</v>
      </c>
      <c r="F11540" t="s">
        <v>58</v>
      </c>
      <c r="G11540" t="s">
        <v>37</v>
      </c>
      <c r="H11540">
        <v>689</v>
      </c>
    </row>
    <row r="11541" spans="1:8" x14ac:dyDescent="0.25">
      <c r="A11541" s="2">
        <v>33358</v>
      </c>
      <c r="B11541" s="2" t="str">
        <f>TEXT(Table4[[#This Row],[Month End]], "Mmm")</f>
        <v>Apr</v>
      </c>
      <c r="C11541">
        <f>MONTH(Table4[[#This Row],[Month End]])</f>
        <v>4</v>
      </c>
      <c r="D11541">
        <f>YEAR(Table4[[#This Row],[Month End]])</f>
        <v>1991</v>
      </c>
      <c r="E11541">
        <v>83873</v>
      </c>
      <c r="F11541" t="s">
        <v>206</v>
      </c>
      <c r="G11541" t="s">
        <v>2</v>
      </c>
      <c r="H11541">
        <v>662</v>
      </c>
    </row>
    <row r="11542" spans="1:8" x14ac:dyDescent="0.25">
      <c r="A11542" s="2">
        <v>33358</v>
      </c>
      <c r="B11542" s="2" t="str">
        <f>TEXT(Table4[[#This Row],[Month End]], "Mmm")</f>
        <v>Apr</v>
      </c>
      <c r="C11542">
        <f>MONTH(Table4[[#This Row],[Month End]])</f>
        <v>4</v>
      </c>
      <c r="D11542">
        <f>YEAR(Table4[[#This Row],[Month End]])</f>
        <v>1991</v>
      </c>
      <c r="E11542">
        <v>59414</v>
      </c>
      <c r="F11542" t="s">
        <v>56</v>
      </c>
      <c r="G11542" t="s">
        <v>15</v>
      </c>
      <c r="H11542">
        <v>591</v>
      </c>
    </row>
    <row r="11543" spans="1:8" x14ac:dyDescent="0.25">
      <c r="A11543" s="2">
        <v>33358</v>
      </c>
      <c r="B11543" s="2" t="str">
        <f>TEXT(Table4[[#This Row],[Month End]], "Mmm")</f>
        <v>Apr</v>
      </c>
      <c r="C11543">
        <f>MONTH(Table4[[#This Row],[Month End]])</f>
        <v>4</v>
      </c>
      <c r="D11543">
        <f>YEAR(Table4[[#This Row],[Month End]])</f>
        <v>1991</v>
      </c>
      <c r="E11543">
        <v>85602</v>
      </c>
      <c r="F11543" t="s">
        <v>207</v>
      </c>
      <c r="G11543" t="s">
        <v>48</v>
      </c>
      <c r="H11543">
        <v>75</v>
      </c>
    </row>
    <row r="11544" spans="1:8" x14ac:dyDescent="0.25">
      <c r="A11544" s="2">
        <v>33358</v>
      </c>
      <c r="B11544" s="2" t="str">
        <f>TEXT(Table4[[#This Row],[Month End]], "Mmm")</f>
        <v>Apr</v>
      </c>
      <c r="C11544">
        <f>MONTH(Table4[[#This Row],[Month End]])</f>
        <v>4</v>
      </c>
      <c r="D11544">
        <f>YEAR(Table4[[#This Row],[Month End]])</f>
        <v>1991</v>
      </c>
      <c r="E11544">
        <v>54552</v>
      </c>
      <c r="F11544" t="s">
        <v>208</v>
      </c>
      <c r="G11544" t="s">
        <v>55</v>
      </c>
      <c r="H11544">
        <v>589</v>
      </c>
    </row>
    <row r="11545" spans="1:8" x14ac:dyDescent="0.25">
      <c r="A11545" s="2">
        <v>33358</v>
      </c>
      <c r="B11545" s="2" t="str">
        <f>TEXT(Table4[[#This Row],[Month End]], "Mmm")</f>
        <v>Apr</v>
      </c>
      <c r="C11545">
        <f>MONTH(Table4[[#This Row],[Month End]])</f>
        <v>4</v>
      </c>
      <c r="D11545">
        <f>YEAR(Table4[[#This Row],[Month End]])</f>
        <v>1991</v>
      </c>
      <c r="E11545">
        <v>56387</v>
      </c>
      <c r="F11545" t="s">
        <v>54</v>
      </c>
      <c r="G11545" t="s">
        <v>18</v>
      </c>
      <c r="H11545">
        <v>558</v>
      </c>
    </row>
    <row r="11546" spans="1:8" x14ac:dyDescent="0.25">
      <c r="A11546" s="2">
        <v>33358</v>
      </c>
      <c r="B11546" s="2" t="str">
        <f>TEXT(Table4[[#This Row],[Month End]], "Mmm")</f>
        <v>Apr</v>
      </c>
      <c r="C11546">
        <f>MONTH(Table4[[#This Row],[Month End]])</f>
        <v>4</v>
      </c>
      <c r="D11546">
        <f>YEAR(Table4[[#This Row],[Month End]])</f>
        <v>1991</v>
      </c>
      <c r="E11546">
        <v>59750</v>
      </c>
      <c r="F11546" t="s">
        <v>53</v>
      </c>
      <c r="G11546" t="s">
        <v>15</v>
      </c>
      <c r="H11546">
        <v>828</v>
      </c>
    </row>
    <row r="11547" spans="1:8" x14ac:dyDescent="0.25">
      <c r="A11547" s="2">
        <v>33358</v>
      </c>
      <c r="B11547" s="2" t="str">
        <f>TEXT(Table4[[#This Row],[Month End]], "Mmm")</f>
        <v>Apr</v>
      </c>
      <c r="C11547">
        <f>MONTH(Table4[[#This Row],[Month End]])</f>
        <v>4</v>
      </c>
      <c r="D11547">
        <f>YEAR(Table4[[#This Row],[Month End]])</f>
        <v>1991</v>
      </c>
      <c r="E11547">
        <v>59911</v>
      </c>
      <c r="F11547" t="s">
        <v>209</v>
      </c>
      <c r="G11547" t="s">
        <v>15</v>
      </c>
      <c r="H11547">
        <v>670</v>
      </c>
    </row>
    <row r="11548" spans="1:8" x14ac:dyDescent="0.25">
      <c r="A11548" s="2">
        <v>33358</v>
      </c>
      <c r="B11548" s="2" t="str">
        <f>TEXT(Table4[[#This Row],[Month End]], "Mmm")</f>
        <v>Apr</v>
      </c>
      <c r="C11548">
        <f>MONTH(Table4[[#This Row],[Month End]])</f>
        <v>4</v>
      </c>
      <c r="D11548">
        <f>YEAR(Table4[[#This Row],[Month End]])</f>
        <v>1991</v>
      </c>
      <c r="E11548">
        <v>24382</v>
      </c>
      <c r="F11548" t="s">
        <v>210</v>
      </c>
      <c r="G11548" t="s">
        <v>4</v>
      </c>
      <c r="H11548">
        <v>274</v>
      </c>
    </row>
    <row r="11549" spans="1:8" x14ac:dyDescent="0.25">
      <c r="A11549" s="2">
        <v>33358</v>
      </c>
      <c r="B11549" s="2" t="str">
        <f>TEXT(Table4[[#This Row],[Month End]], "Mmm")</f>
        <v>Apr</v>
      </c>
      <c r="C11549">
        <f>MONTH(Table4[[#This Row],[Month End]])</f>
        <v>4</v>
      </c>
      <c r="D11549">
        <f>YEAR(Table4[[#This Row],[Month End]])</f>
        <v>1991</v>
      </c>
      <c r="E11549">
        <v>59714</v>
      </c>
      <c r="F11549" t="s">
        <v>50</v>
      </c>
      <c r="G11549" t="s">
        <v>15</v>
      </c>
      <c r="H11549">
        <v>725</v>
      </c>
    </row>
    <row r="11550" spans="1:8" x14ac:dyDescent="0.25">
      <c r="A11550" s="2">
        <v>33358</v>
      </c>
      <c r="B11550" s="2" t="str">
        <f>TEXT(Table4[[#This Row],[Month End]], "Mmm")</f>
        <v>Apr</v>
      </c>
      <c r="C11550">
        <f>MONTH(Table4[[#This Row],[Month End]])</f>
        <v>4</v>
      </c>
      <c r="D11550">
        <f>YEAR(Table4[[#This Row],[Month End]])</f>
        <v>1991</v>
      </c>
      <c r="E11550">
        <v>23841</v>
      </c>
      <c r="F11550" t="s">
        <v>211</v>
      </c>
      <c r="G11550" t="s">
        <v>4</v>
      </c>
      <c r="H11550">
        <v>196</v>
      </c>
    </row>
    <row r="11551" spans="1:8" x14ac:dyDescent="0.25">
      <c r="A11551" s="2">
        <v>33358</v>
      </c>
      <c r="B11551" s="2" t="str">
        <f>TEXT(Table4[[#This Row],[Month End]], "Mmm")</f>
        <v>Apr</v>
      </c>
      <c r="C11551">
        <f>MONTH(Table4[[#This Row],[Month End]])</f>
        <v>4</v>
      </c>
      <c r="D11551">
        <f>YEAR(Table4[[#This Row],[Month End]])</f>
        <v>1991</v>
      </c>
      <c r="E11551">
        <v>40361</v>
      </c>
      <c r="F11551" t="s">
        <v>47</v>
      </c>
      <c r="G11551" t="s">
        <v>46</v>
      </c>
      <c r="H11551">
        <v>211</v>
      </c>
    </row>
    <row r="11552" spans="1:8" x14ac:dyDescent="0.25">
      <c r="A11552" s="2">
        <v>33358</v>
      </c>
      <c r="B11552" s="2" t="str">
        <f>TEXT(Table4[[#This Row],[Month End]], "Mmm")</f>
        <v>Apr</v>
      </c>
      <c r="C11552">
        <f>MONTH(Table4[[#This Row],[Month End]])</f>
        <v>4</v>
      </c>
      <c r="D11552">
        <f>YEAR(Table4[[#This Row],[Month End]])</f>
        <v>1991</v>
      </c>
      <c r="E11552">
        <v>55744</v>
      </c>
      <c r="F11552" t="s">
        <v>45</v>
      </c>
      <c r="G11552" t="s">
        <v>18</v>
      </c>
      <c r="H11552">
        <v>616</v>
      </c>
    </row>
    <row r="11553" spans="1:8" x14ac:dyDescent="0.25">
      <c r="A11553" s="2">
        <v>33358</v>
      </c>
      <c r="B11553" s="2" t="str">
        <f>TEXT(Table4[[#This Row],[Month End]], "Mmm")</f>
        <v>Apr</v>
      </c>
      <c r="C11553">
        <f>MONTH(Table4[[#This Row],[Month End]])</f>
        <v>4</v>
      </c>
      <c r="D11553">
        <f>YEAR(Table4[[#This Row],[Month End]])</f>
        <v>1991</v>
      </c>
      <c r="E11553">
        <v>28779</v>
      </c>
      <c r="F11553" t="s">
        <v>212</v>
      </c>
      <c r="G11553" t="s">
        <v>24</v>
      </c>
      <c r="H11553">
        <v>211</v>
      </c>
    </row>
    <row r="11554" spans="1:8" x14ac:dyDescent="0.25">
      <c r="A11554" s="2">
        <v>33358</v>
      </c>
      <c r="B11554" s="2" t="str">
        <f>TEXT(Table4[[#This Row],[Month End]], "Mmm")</f>
        <v>Apr</v>
      </c>
      <c r="C11554">
        <f>MONTH(Table4[[#This Row],[Month End]])</f>
        <v>4</v>
      </c>
      <c r="D11554">
        <f>YEAR(Table4[[#This Row],[Month End]])</f>
        <v>1991</v>
      </c>
      <c r="E11554">
        <v>98841</v>
      </c>
      <c r="F11554" t="s">
        <v>41</v>
      </c>
      <c r="G11554" t="s">
        <v>40</v>
      </c>
      <c r="H11554">
        <v>351</v>
      </c>
    </row>
    <row r="11555" spans="1:8" x14ac:dyDescent="0.25">
      <c r="A11555" s="2">
        <v>33358</v>
      </c>
      <c r="B11555" s="2" t="str">
        <f>TEXT(Table4[[#This Row],[Month End]], "Mmm")</f>
        <v>Apr</v>
      </c>
      <c r="C11555">
        <f>MONTH(Table4[[#This Row],[Month End]])</f>
        <v>4</v>
      </c>
      <c r="D11555">
        <f>YEAR(Table4[[#This Row],[Month End]])</f>
        <v>1991</v>
      </c>
      <c r="E11555">
        <v>68022</v>
      </c>
      <c r="F11555" t="s">
        <v>42</v>
      </c>
      <c r="G11555" t="s">
        <v>11</v>
      </c>
      <c r="H11555">
        <v>331</v>
      </c>
    </row>
    <row r="11556" spans="1:8" x14ac:dyDescent="0.25">
      <c r="A11556" s="2">
        <v>33358</v>
      </c>
      <c r="B11556" s="2" t="str">
        <f>TEXT(Table4[[#This Row],[Month End]], "Mmm")</f>
        <v>Apr</v>
      </c>
      <c r="C11556">
        <f>MONTH(Table4[[#This Row],[Month End]])</f>
        <v>4</v>
      </c>
      <c r="D11556">
        <f>YEAR(Table4[[#This Row],[Month End]])</f>
        <v>1991</v>
      </c>
      <c r="E11556">
        <v>83654</v>
      </c>
      <c r="F11556" t="s">
        <v>213</v>
      </c>
      <c r="G11556" t="s">
        <v>2</v>
      </c>
      <c r="H11556">
        <v>904</v>
      </c>
    </row>
    <row r="11557" spans="1:8" x14ac:dyDescent="0.25">
      <c r="A11557" s="2">
        <v>33358</v>
      </c>
      <c r="B11557" s="2" t="str">
        <f>TEXT(Table4[[#This Row],[Month End]], "Mmm")</f>
        <v>Apr</v>
      </c>
      <c r="C11557">
        <f>MONTH(Table4[[#This Row],[Month End]])</f>
        <v>4</v>
      </c>
      <c r="D11557">
        <f>YEAR(Table4[[#This Row],[Month End]])</f>
        <v>1991</v>
      </c>
      <c r="E11557">
        <v>53818</v>
      </c>
      <c r="F11557" t="s">
        <v>214</v>
      </c>
      <c r="G11557" t="s">
        <v>55</v>
      </c>
      <c r="H11557">
        <v>433</v>
      </c>
    </row>
    <row r="11558" spans="1:8" x14ac:dyDescent="0.25">
      <c r="A11558" s="2">
        <v>33358</v>
      </c>
      <c r="B11558" s="2" t="str">
        <f>TEXT(Table4[[#This Row],[Month End]], "Mmm")</f>
        <v>Apr</v>
      </c>
      <c r="C11558">
        <f>MONTH(Table4[[#This Row],[Month End]])</f>
        <v>4</v>
      </c>
      <c r="D11558">
        <f>YEAR(Table4[[#This Row],[Month End]])</f>
        <v>1991</v>
      </c>
      <c r="E11558">
        <v>75662</v>
      </c>
      <c r="F11558" t="s">
        <v>43</v>
      </c>
      <c r="G11558" t="s">
        <v>9</v>
      </c>
      <c r="H11558">
        <v>24</v>
      </c>
    </row>
    <row r="11559" spans="1:8" x14ac:dyDescent="0.25">
      <c r="A11559" s="2">
        <v>33358</v>
      </c>
      <c r="B11559" s="2" t="str">
        <f>TEXT(Table4[[#This Row],[Month End]], "Mmm")</f>
        <v>Apr</v>
      </c>
      <c r="C11559">
        <f>MONTH(Table4[[#This Row],[Month End]])</f>
        <v>4</v>
      </c>
      <c r="D11559">
        <f>YEAR(Table4[[#This Row],[Month End]])</f>
        <v>1991</v>
      </c>
      <c r="E11559">
        <v>65721</v>
      </c>
      <c r="F11559" t="s">
        <v>215</v>
      </c>
      <c r="G11559" t="s">
        <v>29</v>
      </c>
      <c r="H11559">
        <v>228</v>
      </c>
    </row>
    <row r="11560" spans="1:8" x14ac:dyDescent="0.25">
      <c r="A11560" s="2">
        <v>33358</v>
      </c>
      <c r="B11560" s="2" t="str">
        <f>TEXT(Table4[[#This Row],[Month End]], "Mmm")</f>
        <v>Apr</v>
      </c>
      <c r="C11560">
        <f>MONTH(Table4[[#This Row],[Month End]])</f>
        <v>4</v>
      </c>
      <c r="D11560">
        <f>YEAR(Table4[[#This Row],[Month End]])</f>
        <v>1991</v>
      </c>
      <c r="E11560">
        <v>56560</v>
      </c>
      <c r="F11560" t="s">
        <v>216</v>
      </c>
      <c r="G11560" t="s">
        <v>18</v>
      </c>
      <c r="H11560">
        <v>509</v>
      </c>
    </row>
    <row r="11561" spans="1:8" x14ac:dyDescent="0.25">
      <c r="A11561" s="2">
        <v>33358</v>
      </c>
      <c r="B11561" s="2" t="str">
        <f>TEXT(Table4[[#This Row],[Month End]], "Mmm")</f>
        <v>Apr</v>
      </c>
      <c r="C11561">
        <f>MONTH(Table4[[#This Row],[Month End]])</f>
        <v>4</v>
      </c>
      <c r="D11561">
        <f>YEAR(Table4[[#This Row],[Month End]])</f>
        <v>1991</v>
      </c>
      <c r="E11561">
        <v>31033</v>
      </c>
      <c r="F11561" t="s">
        <v>217</v>
      </c>
      <c r="G11561" t="s">
        <v>218</v>
      </c>
      <c r="H11561">
        <v>34</v>
      </c>
    </row>
    <row r="11562" spans="1:8" x14ac:dyDescent="0.25">
      <c r="A11562" s="2">
        <v>33358</v>
      </c>
      <c r="B11562" s="2" t="str">
        <f>TEXT(Table4[[#This Row],[Month End]], "Mmm")</f>
        <v>Apr</v>
      </c>
      <c r="C11562">
        <f>MONTH(Table4[[#This Row],[Month End]])</f>
        <v>4</v>
      </c>
      <c r="D11562">
        <f>YEAR(Table4[[#This Row],[Month End]])</f>
        <v>1991</v>
      </c>
      <c r="E11562">
        <v>81147</v>
      </c>
      <c r="F11562" t="s">
        <v>219</v>
      </c>
      <c r="G11562" t="s">
        <v>14</v>
      </c>
      <c r="H11562">
        <v>827</v>
      </c>
    </row>
    <row r="11563" spans="1:8" x14ac:dyDescent="0.25">
      <c r="A11563" s="2">
        <v>33358</v>
      </c>
      <c r="B11563" s="2" t="str">
        <f>TEXT(Table4[[#This Row],[Month End]], "Mmm")</f>
        <v>Apr</v>
      </c>
      <c r="C11563">
        <f>MONTH(Table4[[#This Row],[Month End]])</f>
        <v>4</v>
      </c>
      <c r="D11563">
        <f>YEAR(Table4[[#This Row],[Month End]])</f>
        <v>1991</v>
      </c>
      <c r="E11563">
        <v>61615</v>
      </c>
      <c r="F11563" t="s">
        <v>220</v>
      </c>
      <c r="G11563" t="s">
        <v>21</v>
      </c>
      <c r="H11563">
        <v>289</v>
      </c>
    </row>
    <row r="11564" spans="1:8" x14ac:dyDescent="0.25">
      <c r="A11564" s="2">
        <v>33358</v>
      </c>
      <c r="B11564" s="2" t="str">
        <f>TEXT(Table4[[#This Row],[Month End]], "Mmm")</f>
        <v>Apr</v>
      </c>
      <c r="C11564">
        <f>MONTH(Table4[[#This Row],[Month End]])</f>
        <v>4</v>
      </c>
      <c r="D11564">
        <f>YEAR(Table4[[#This Row],[Month End]])</f>
        <v>1991</v>
      </c>
      <c r="E11564">
        <v>54893</v>
      </c>
      <c r="F11564" t="s">
        <v>221</v>
      </c>
      <c r="G11564" t="s">
        <v>55</v>
      </c>
      <c r="H11564">
        <v>544</v>
      </c>
    </row>
    <row r="11565" spans="1:8" x14ac:dyDescent="0.25">
      <c r="A11565" s="2">
        <v>33358</v>
      </c>
      <c r="B11565" s="2" t="str">
        <f>TEXT(Table4[[#This Row],[Month End]], "Mmm")</f>
        <v>Apr</v>
      </c>
      <c r="C11565">
        <f>MONTH(Table4[[#This Row],[Month End]])</f>
        <v>4</v>
      </c>
      <c r="D11565">
        <f>YEAR(Table4[[#This Row],[Month End]])</f>
        <v>1991</v>
      </c>
      <c r="E11565">
        <v>83001</v>
      </c>
      <c r="F11565" t="s">
        <v>38</v>
      </c>
      <c r="G11565" t="s">
        <v>37</v>
      </c>
      <c r="H11565">
        <v>848</v>
      </c>
    </row>
    <row r="11566" spans="1:8" x14ac:dyDescent="0.25">
      <c r="A11566" s="2">
        <v>33358</v>
      </c>
      <c r="B11566" s="2" t="str">
        <f>TEXT(Table4[[#This Row],[Month End]], "Mmm")</f>
        <v>Apr</v>
      </c>
      <c r="C11566">
        <f>MONTH(Table4[[#This Row],[Month End]])</f>
        <v>4</v>
      </c>
      <c r="D11566">
        <f>YEAR(Table4[[#This Row],[Month End]])</f>
        <v>1991</v>
      </c>
      <c r="E11566">
        <v>63640</v>
      </c>
      <c r="F11566" t="s">
        <v>88</v>
      </c>
      <c r="G11566" t="s">
        <v>29</v>
      </c>
      <c r="H11566">
        <v>0</v>
      </c>
    </row>
    <row r="11567" spans="1:8" x14ac:dyDescent="0.25">
      <c r="A11567" s="2">
        <v>33358</v>
      </c>
      <c r="B11567" s="2" t="str">
        <f>TEXT(Table4[[#This Row],[Month End]], "Mmm")</f>
        <v>Apr</v>
      </c>
      <c r="C11567">
        <f>MONTH(Table4[[#This Row],[Month End]])</f>
        <v>4</v>
      </c>
      <c r="D11567">
        <f>YEAR(Table4[[#This Row],[Month End]])</f>
        <v>1991</v>
      </c>
      <c r="E11567">
        <v>55811</v>
      </c>
      <c r="F11567" t="s">
        <v>39</v>
      </c>
      <c r="G11567" t="s">
        <v>18</v>
      </c>
      <c r="H11567">
        <v>667</v>
      </c>
    </row>
    <row r="11568" spans="1:8" x14ac:dyDescent="0.25">
      <c r="A11568" s="2">
        <v>33358</v>
      </c>
      <c r="B11568" s="2" t="str">
        <f>TEXT(Table4[[#This Row],[Month End]], "Mmm")</f>
        <v>Apr</v>
      </c>
      <c r="C11568">
        <f>MONTH(Table4[[#This Row],[Month End]])</f>
        <v>4</v>
      </c>
      <c r="D11568">
        <f>YEAR(Table4[[#This Row],[Month End]])</f>
        <v>1991</v>
      </c>
      <c r="E11568">
        <v>50325</v>
      </c>
      <c r="F11568" t="s">
        <v>222</v>
      </c>
      <c r="G11568" t="s">
        <v>28</v>
      </c>
      <c r="H11568">
        <v>358</v>
      </c>
    </row>
    <row r="11569" spans="1:8" x14ac:dyDescent="0.25">
      <c r="A11569" s="2">
        <v>33358</v>
      </c>
      <c r="B11569" s="2" t="str">
        <f>TEXT(Table4[[#This Row],[Month End]], "Mmm")</f>
        <v>Apr</v>
      </c>
      <c r="C11569">
        <f>MONTH(Table4[[#This Row],[Month End]])</f>
        <v>4</v>
      </c>
      <c r="D11569">
        <f>YEAR(Table4[[#This Row],[Month End]])</f>
        <v>1991</v>
      </c>
      <c r="E11569">
        <v>86040</v>
      </c>
      <c r="F11569" t="s">
        <v>223</v>
      </c>
      <c r="G11569" t="s">
        <v>48</v>
      </c>
      <c r="H11569">
        <v>282</v>
      </c>
    </row>
    <row r="11570" spans="1:8" x14ac:dyDescent="0.25">
      <c r="A11570" s="2">
        <v>33358</v>
      </c>
      <c r="B11570" s="2" t="str">
        <f>TEXT(Table4[[#This Row],[Month End]], "Mmm")</f>
        <v>Apr</v>
      </c>
      <c r="C11570">
        <f>MONTH(Table4[[#This Row],[Month End]])</f>
        <v>4</v>
      </c>
      <c r="D11570">
        <f>YEAR(Table4[[#This Row],[Month End]])</f>
        <v>1991</v>
      </c>
      <c r="E11570">
        <v>56763</v>
      </c>
      <c r="F11570" t="s">
        <v>224</v>
      </c>
      <c r="G11570" t="s">
        <v>18</v>
      </c>
      <c r="H11570">
        <v>669</v>
      </c>
    </row>
    <row r="11571" spans="1:8" x14ac:dyDescent="0.25">
      <c r="A11571" s="2">
        <v>33358</v>
      </c>
      <c r="B11571" s="2" t="str">
        <f>TEXT(Table4[[#This Row],[Month End]], "Mmm")</f>
        <v>Apr</v>
      </c>
      <c r="C11571">
        <f>MONTH(Table4[[#This Row],[Month End]])</f>
        <v>4</v>
      </c>
      <c r="D11571">
        <f>YEAR(Table4[[#This Row],[Month End]])</f>
        <v>1991</v>
      </c>
      <c r="E11571">
        <v>58341</v>
      </c>
      <c r="F11571" t="s">
        <v>36</v>
      </c>
      <c r="G11571" t="s">
        <v>35</v>
      </c>
      <c r="H11571">
        <v>560</v>
      </c>
    </row>
    <row r="11572" spans="1:8" x14ac:dyDescent="0.25">
      <c r="A11572" s="2">
        <v>33358</v>
      </c>
      <c r="B11572" s="2" t="str">
        <f>TEXT(Table4[[#This Row],[Month End]], "Mmm")</f>
        <v>Apr</v>
      </c>
      <c r="C11572">
        <f>MONTH(Table4[[#This Row],[Month End]])</f>
        <v>4</v>
      </c>
      <c r="D11572">
        <f>YEAR(Table4[[#This Row],[Month End]])</f>
        <v>1991</v>
      </c>
      <c r="E11572">
        <v>51103</v>
      </c>
      <c r="F11572" t="s">
        <v>225</v>
      </c>
      <c r="G11572" t="s">
        <v>28</v>
      </c>
      <c r="H11572">
        <v>383</v>
      </c>
    </row>
    <row r="11573" spans="1:8" x14ac:dyDescent="0.25">
      <c r="A11573" s="2">
        <v>33358</v>
      </c>
      <c r="B11573" s="2" t="str">
        <f>TEXT(Table4[[#This Row],[Month End]], "Mmm")</f>
        <v>Apr</v>
      </c>
      <c r="C11573">
        <f>MONTH(Table4[[#This Row],[Month End]])</f>
        <v>4</v>
      </c>
      <c r="D11573">
        <f>YEAR(Table4[[#This Row],[Month End]])</f>
        <v>1991</v>
      </c>
      <c r="E11573">
        <v>23434</v>
      </c>
      <c r="F11573" t="s">
        <v>33</v>
      </c>
      <c r="G11573" t="s">
        <v>4</v>
      </c>
      <c r="H11573">
        <v>168</v>
      </c>
    </row>
    <row r="11574" spans="1:8" x14ac:dyDescent="0.25">
      <c r="A11574" s="2">
        <v>33358</v>
      </c>
      <c r="B11574" s="2" t="str">
        <f>TEXT(Table4[[#This Row],[Month End]], "Mmm")</f>
        <v>Apr</v>
      </c>
      <c r="C11574">
        <f>MONTH(Table4[[#This Row],[Month End]])</f>
        <v>4</v>
      </c>
      <c r="D11574">
        <f>YEAR(Table4[[#This Row],[Month End]])</f>
        <v>1991</v>
      </c>
      <c r="E11574">
        <v>66111</v>
      </c>
      <c r="F11574" t="s">
        <v>34</v>
      </c>
      <c r="G11574" t="s">
        <v>7</v>
      </c>
      <c r="H11574">
        <v>214</v>
      </c>
    </row>
    <row r="11575" spans="1:8" x14ac:dyDescent="0.25">
      <c r="A11575" s="2">
        <v>33358</v>
      </c>
      <c r="B11575" s="2" t="str">
        <f>TEXT(Table4[[#This Row],[Month End]], "Mmm")</f>
        <v>Apr</v>
      </c>
      <c r="C11575">
        <f>MONTH(Table4[[#This Row],[Month End]])</f>
        <v>4</v>
      </c>
      <c r="D11575">
        <f>YEAR(Table4[[#This Row],[Month End]])</f>
        <v>1991</v>
      </c>
      <c r="E11575">
        <v>27310</v>
      </c>
      <c r="F11575" t="s">
        <v>226</v>
      </c>
      <c r="G11575" t="s">
        <v>24</v>
      </c>
      <c r="H11575">
        <v>173</v>
      </c>
    </row>
    <row r="11576" spans="1:8" x14ac:dyDescent="0.25">
      <c r="A11576" s="2">
        <v>33358</v>
      </c>
      <c r="B11576" s="2" t="str">
        <f>TEXT(Table4[[#This Row],[Month End]], "Mmm")</f>
        <v>Apr</v>
      </c>
      <c r="C11576">
        <f>MONTH(Table4[[#This Row],[Month End]])</f>
        <v>4</v>
      </c>
      <c r="D11576">
        <f>YEAR(Table4[[#This Row],[Month End]])</f>
        <v>1991</v>
      </c>
      <c r="E11576">
        <v>84078</v>
      </c>
      <c r="F11576" t="s">
        <v>227</v>
      </c>
      <c r="G11576" t="s">
        <v>51</v>
      </c>
      <c r="H11576">
        <v>586</v>
      </c>
    </row>
    <row r="11577" spans="1:8" x14ac:dyDescent="0.25">
      <c r="A11577" s="2">
        <v>33358</v>
      </c>
      <c r="B11577" s="2" t="str">
        <f>TEXT(Table4[[#This Row],[Month End]], "Mmm")</f>
        <v>Apr</v>
      </c>
      <c r="C11577">
        <f>MONTH(Table4[[#This Row],[Month End]])</f>
        <v>4</v>
      </c>
      <c r="D11577">
        <f>YEAR(Table4[[#This Row],[Month End]])</f>
        <v>1991</v>
      </c>
      <c r="E11577">
        <v>82426</v>
      </c>
      <c r="F11577" t="s">
        <v>228</v>
      </c>
      <c r="G11577" t="s">
        <v>37</v>
      </c>
      <c r="H11577">
        <v>662</v>
      </c>
    </row>
    <row r="11578" spans="1:8" x14ac:dyDescent="0.25">
      <c r="A11578" s="2">
        <v>33358</v>
      </c>
      <c r="B11578" s="2" t="str">
        <f>TEXT(Table4[[#This Row],[Month End]], "Mmm")</f>
        <v>Apr</v>
      </c>
      <c r="C11578">
        <f>MONTH(Table4[[#This Row],[Month End]])</f>
        <v>4</v>
      </c>
      <c r="D11578">
        <f>YEAR(Table4[[#This Row],[Month End]])</f>
        <v>1991</v>
      </c>
      <c r="E11578">
        <v>84401</v>
      </c>
      <c r="F11578" t="s">
        <v>229</v>
      </c>
      <c r="G11578" t="s">
        <v>51</v>
      </c>
      <c r="H11578">
        <v>564</v>
      </c>
    </row>
    <row r="11579" spans="1:8" x14ac:dyDescent="0.25">
      <c r="A11579" s="2">
        <v>33358</v>
      </c>
      <c r="B11579" s="2" t="str">
        <f>TEXT(Table4[[#This Row],[Month End]], "Mmm")</f>
        <v>Apr</v>
      </c>
      <c r="C11579">
        <f>MONTH(Table4[[#This Row],[Month End]])</f>
        <v>4</v>
      </c>
      <c r="D11579">
        <f>YEAR(Table4[[#This Row],[Month End]])</f>
        <v>1991</v>
      </c>
      <c r="E11579">
        <v>59270</v>
      </c>
      <c r="F11579" t="s">
        <v>31</v>
      </c>
      <c r="G11579" t="s">
        <v>15</v>
      </c>
      <c r="H11579">
        <v>540</v>
      </c>
    </row>
    <row r="11580" spans="1:8" x14ac:dyDescent="0.25">
      <c r="A11580" s="2">
        <v>33358</v>
      </c>
      <c r="B11580" s="2" t="str">
        <f>TEXT(Table4[[#This Row],[Month End]], "Mmm")</f>
        <v>Apr</v>
      </c>
      <c r="C11580">
        <f>MONTH(Table4[[#This Row],[Month End]])</f>
        <v>4</v>
      </c>
      <c r="D11580">
        <f>YEAR(Table4[[#This Row],[Month End]])</f>
        <v>1991</v>
      </c>
      <c r="E11580">
        <v>72712</v>
      </c>
      <c r="F11580" t="s">
        <v>32</v>
      </c>
      <c r="G11580" t="s">
        <v>17</v>
      </c>
      <c r="H11580">
        <v>148</v>
      </c>
    </row>
    <row r="11581" spans="1:8" x14ac:dyDescent="0.25">
      <c r="A11581" s="2">
        <v>33358</v>
      </c>
      <c r="B11581" s="2" t="str">
        <f>TEXT(Table4[[#This Row],[Month End]], "Mmm")</f>
        <v>Apr</v>
      </c>
      <c r="C11581">
        <f>MONTH(Table4[[#This Row],[Month End]])</f>
        <v>4</v>
      </c>
      <c r="D11581">
        <f>YEAR(Table4[[#This Row],[Month End]])</f>
        <v>1991</v>
      </c>
      <c r="E11581">
        <v>88101</v>
      </c>
      <c r="F11581" t="s">
        <v>30</v>
      </c>
      <c r="G11581" t="s">
        <v>27</v>
      </c>
      <c r="H11581">
        <v>154</v>
      </c>
    </row>
    <row r="11582" spans="1:8" x14ac:dyDescent="0.25">
      <c r="A11582" s="2">
        <v>33358</v>
      </c>
      <c r="B11582" s="2" t="str">
        <f>TEXT(Table4[[#This Row],[Month End]], "Mmm")</f>
        <v>Apr</v>
      </c>
      <c r="C11582">
        <f>MONTH(Table4[[#This Row],[Month End]])</f>
        <v>4</v>
      </c>
      <c r="D11582">
        <f>YEAR(Table4[[#This Row],[Month End]])</f>
        <v>1991</v>
      </c>
      <c r="E11582">
        <v>69361</v>
      </c>
      <c r="F11582" t="s">
        <v>230</v>
      </c>
      <c r="G11582" t="s">
        <v>11</v>
      </c>
      <c r="H11582">
        <v>569</v>
      </c>
    </row>
    <row r="11583" spans="1:8" x14ac:dyDescent="0.25">
      <c r="A11583" s="2">
        <v>33358</v>
      </c>
      <c r="B11583" s="2" t="str">
        <f>TEXT(Table4[[#This Row],[Month End]], "Mmm")</f>
        <v>Apr</v>
      </c>
      <c r="C11583">
        <f>MONTH(Table4[[#This Row],[Month End]])</f>
        <v>4</v>
      </c>
      <c r="D11583">
        <f>YEAR(Table4[[#This Row],[Month End]])</f>
        <v>1991</v>
      </c>
      <c r="E11583">
        <v>78628</v>
      </c>
      <c r="F11583" t="s">
        <v>231</v>
      </c>
      <c r="G11583" t="s">
        <v>9</v>
      </c>
      <c r="H11583">
        <v>9</v>
      </c>
    </row>
    <row r="11584" spans="1:8" x14ac:dyDescent="0.25">
      <c r="A11584" s="2">
        <v>33358</v>
      </c>
      <c r="B11584" s="2" t="str">
        <f>TEXT(Table4[[#This Row],[Month End]], "Mmm")</f>
        <v>Apr</v>
      </c>
      <c r="C11584">
        <f>MONTH(Table4[[#This Row],[Month End]])</f>
        <v>4</v>
      </c>
      <c r="D11584">
        <f>YEAR(Table4[[#This Row],[Month End]])</f>
        <v>1991</v>
      </c>
      <c r="E11584">
        <v>57236</v>
      </c>
      <c r="F11584" t="s">
        <v>8</v>
      </c>
      <c r="G11584" t="s">
        <v>19</v>
      </c>
      <c r="H11584">
        <v>567</v>
      </c>
    </row>
    <row r="11585" spans="1:8" x14ac:dyDescent="0.25">
      <c r="A11585" s="2">
        <v>33358</v>
      </c>
      <c r="B11585" s="2" t="str">
        <f>TEXT(Table4[[#This Row],[Month End]], "Mmm")</f>
        <v>Apr</v>
      </c>
      <c r="C11585">
        <f>MONTH(Table4[[#This Row],[Month End]])</f>
        <v>4</v>
      </c>
      <c r="D11585">
        <f>YEAR(Table4[[#This Row],[Month End]])</f>
        <v>1991</v>
      </c>
      <c r="E11585">
        <v>76087</v>
      </c>
      <c r="F11585" t="s">
        <v>25</v>
      </c>
      <c r="G11585" t="s">
        <v>9</v>
      </c>
      <c r="H11585">
        <v>27</v>
      </c>
    </row>
    <row r="11586" spans="1:8" x14ac:dyDescent="0.25">
      <c r="A11586" s="2">
        <v>33358</v>
      </c>
      <c r="B11586" s="2" t="str">
        <f>TEXT(Table4[[#This Row],[Month End]], "Mmm")</f>
        <v>Apr</v>
      </c>
      <c r="C11586">
        <f>MONTH(Table4[[#This Row],[Month End]])</f>
        <v>4</v>
      </c>
      <c r="D11586">
        <f>YEAR(Table4[[#This Row],[Month End]])</f>
        <v>1991</v>
      </c>
      <c r="E11586">
        <v>67114</v>
      </c>
      <c r="F11586" t="s">
        <v>23</v>
      </c>
      <c r="G11586" t="s">
        <v>7</v>
      </c>
      <c r="H11586">
        <v>203</v>
      </c>
    </row>
    <row r="11587" spans="1:8" x14ac:dyDescent="0.25">
      <c r="A11587" s="2">
        <v>33358</v>
      </c>
      <c r="B11587" s="2" t="str">
        <f>TEXT(Table4[[#This Row],[Month End]], "Mmm")</f>
        <v>Apr</v>
      </c>
      <c r="C11587">
        <f>MONTH(Table4[[#This Row],[Month End]])</f>
        <v>4</v>
      </c>
      <c r="D11587">
        <f>YEAR(Table4[[#This Row],[Month End]])</f>
        <v>1991</v>
      </c>
      <c r="E11587">
        <v>68847</v>
      </c>
      <c r="F11587" t="s">
        <v>232</v>
      </c>
      <c r="G11587" t="s">
        <v>11</v>
      </c>
      <c r="H11587">
        <v>400</v>
      </c>
    </row>
    <row r="11588" spans="1:8" x14ac:dyDescent="0.25">
      <c r="A11588" s="2">
        <v>33358</v>
      </c>
      <c r="B11588" s="2" t="str">
        <f>TEXT(Table4[[#This Row],[Month End]], "Mmm")</f>
        <v>Apr</v>
      </c>
      <c r="C11588">
        <f>MONTH(Table4[[#This Row],[Month End]])</f>
        <v>4</v>
      </c>
      <c r="D11588">
        <f>YEAR(Table4[[#This Row],[Month End]])</f>
        <v>1991</v>
      </c>
      <c r="E11588">
        <v>74033</v>
      </c>
      <c r="F11588" t="s">
        <v>233</v>
      </c>
      <c r="G11588" t="s">
        <v>12</v>
      </c>
      <c r="H11588">
        <v>85</v>
      </c>
    </row>
    <row r="11589" spans="1:8" x14ac:dyDescent="0.25">
      <c r="A11589" s="2">
        <v>33358</v>
      </c>
      <c r="B11589" s="2" t="str">
        <f>TEXT(Table4[[#This Row],[Month End]], "Mmm")</f>
        <v>Apr</v>
      </c>
      <c r="C11589">
        <f>MONTH(Table4[[#This Row],[Month End]])</f>
        <v>4</v>
      </c>
      <c r="D11589">
        <f>YEAR(Table4[[#This Row],[Month End]])</f>
        <v>1991</v>
      </c>
      <c r="E11589">
        <v>56257</v>
      </c>
      <c r="F11589" t="s">
        <v>73</v>
      </c>
      <c r="G11589" t="s">
        <v>18</v>
      </c>
      <c r="H11589">
        <v>567</v>
      </c>
    </row>
    <row r="11590" spans="1:8" x14ac:dyDescent="0.25">
      <c r="A11590" s="2">
        <v>33358</v>
      </c>
      <c r="B11590" s="2" t="str">
        <f>TEXT(Table4[[#This Row],[Month End]], "Mmm")</f>
        <v>Apr</v>
      </c>
      <c r="C11590">
        <f>MONTH(Table4[[#This Row],[Month End]])</f>
        <v>4</v>
      </c>
      <c r="D11590">
        <f>YEAR(Table4[[#This Row],[Month End]])</f>
        <v>1991</v>
      </c>
      <c r="E11590">
        <v>79606</v>
      </c>
      <c r="F11590" t="s">
        <v>10</v>
      </c>
      <c r="G11590" t="s">
        <v>9</v>
      </c>
      <c r="H11590">
        <v>30</v>
      </c>
    </row>
    <row r="11591" spans="1:8" x14ac:dyDescent="0.25">
      <c r="A11591" s="2">
        <v>33358</v>
      </c>
      <c r="B11591" s="2" t="str">
        <f>TEXT(Table4[[#This Row],[Month End]], "Mmm")</f>
        <v>Apr</v>
      </c>
      <c r="C11591">
        <f>MONTH(Table4[[#This Row],[Month End]])</f>
        <v>4</v>
      </c>
      <c r="D11591">
        <f>YEAR(Table4[[#This Row],[Month End]])</f>
        <v>1991</v>
      </c>
      <c r="E11591">
        <v>79424</v>
      </c>
      <c r="F11591" t="s">
        <v>22</v>
      </c>
      <c r="G11591" t="s">
        <v>9</v>
      </c>
      <c r="H11591">
        <v>80</v>
      </c>
    </row>
    <row r="11592" spans="1:8" x14ac:dyDescent="0.25">
      <c r="A11592" s="2">
        <v>33358</v>
      </c>
      <c r="B11592" s="2" t="str">
        <f>TEXT(Table4[[#This Row],[Month End]], "Mmm")</f>
        <v>Apr</v>
      </c>
      <c r="C11592">
        <f>MONTH(Table4[[#This Row],[Month End]])</f>
        <v>4</v>
      </c>
      <c r="D11592">
        <f>YEAR(Table4[[#This Row],[Month End]])</f>
        <v>1991</v>
      </c>
      <c r="E11592">
        <v>73099</v>
      </c>
      <c r="F11592" t="s">
        <v>26</v>
      </c>
      <c r="G11592" t="s">
        <v>12</v>
      </c>
      <c r="H11592">
        <v>108</v>
      </c>
    </row>
    <row r="11593" spans="1:8" x14ac:dyDescent="0.25">
      <c r="A11593" s="2">
        <v>33358</v>
      </c>
      <c r="B11593" s="2" t="str">
        <f>TEXT(Table4[[#This Row],[Month End]], "Mmm")</f>
        <v>Apr</v>
      </c>
      <c r="C11593">
        <f>MONTH(Table4[[#This Row],[Month End]])</f>
        <v>4</v>
      </c>
      <c r="D11593">
        <f>YEAR(Table4[[#This Row],[Month End]])</f>
        <v>1991</v>
      </c>
      <c r="E11593">
        <v>72117</v>
      </c>
      <c r="F11593" t="s">
        <v>234</v>
      </c>
      <c r="G11593" t="s">
        <v>17</v>
      </c>
      <c r="H11593">
        <v>73</v>
      </c>
    </row>
    <row r="11594" spans="1:8" x14ac:dyDescent="0.25">
      <c r="A11594" s="2">
        <v>33358</v>
      </c>
      <c r="B11594" s="2" t="str">
        <f>TEXT(Table4[[#This Row],[Month End]], "Mmm")</f>
        <v>Apr</v>
      </c>
      <c r="C11594">
        <f>MONTH(Table4[[#This Row],[Month End]])</f>
        <v>4</v>
      </c>
      <c r="D11594">
        <f>YEAR(Table4[[#This Row],[Month End]])</f>
        <v>1991</v>
      </c>
      <c r="E11594">
        <v>57701</v>
      </c>
      <c r="F11594" t="s">
        <v>20</v>
      </c>
      <c r="G11594" t="s">
        <v>19</v>
      </c>
      <c r="H11594">
        <v>565</v>
      </c>
    </row>
    <row r="11595" spans="1:8" x14ac:dyDescent="0.25">
      <c r="A11595" s="2">
        <v>33358</v>
      </c>
      <c r="B11595" s="2" t="str">
        <f>TEXT(Table4[[#This Row],[Month End]], "Mmm")</f>
        <v>Apr</v>
      </c>
      <c r="C11595">
        <f>MONTH(Table4[[#This Row],[Month End]])</f>
        <v>4</v>
      </c>
      <c r="D11595">
        <f>YEAR(Table4[[#This Row],[Month End]])</f>
        <v>1991</v>
      </c>
      <c r="E11595">
        <v>59330</v>
      </c>
      <c r="F11595" t="s">
        <v>235</v>
      </c>
      <c r="G11595" t="s">
        <v>15</v>
      </c>
      <c r="H11595">
        <v>460</v>
      </c>
    </row>
    <row r="11596" spans="1:8" x14ac:dyDescent="0.25">
      <c r="A11596" s="2">
        <v>33358</v>
      </c>
      <c r="B11596" s="2" t="str">
        <f>TEXT(Table4[[#This Row],[Month End]], "Mmm")</f>
        <v>Apr</v>
      </c>
      <c r="C11596">
        <f>MONTH(Table4[[#This Row],[Month End]])</f>
        <v>4</v>
      </c>
      <c r="D11596">
        <f>YEAR(Table4[[#This Row],[Month End]])</f>
        <v>1991</v>
      </c>
      <c r="E11596">
        <v>28429</v>
      </c>
      <c r="F11596" t="s">
        <v>236</v>
      </c>
      <c r="G11596" t="s">
        <v>24</v>
      </c>
      <c r="H11596">
        <v>71</v>
      </c>
    </row>
    <row r="11597" spans="1:8" x14ac:dyDescent="0.25">
      <c r="A11597" s="2">
        <v>33358</v>
      </c>
      <c r="B11597" s="2" t="str">
        <f>TEXT(Table4[[#This Row],[Month End]], "Mmm")</f>
        <v>Apr</v>
      </c>
      <c r="C11597">
        <f>MONTH(Table4[[#This Row],[Month End]])</f>
        <v>4</v>
      </c>
      <c r="D11597">
        <f>YEAR(Table4[[#This Row],[Month End]])</f>
        <v>1991</v>
      </c>
      <c r="E11597">
        <v>78537</v>
      </c>
      <c r="F11597" t="s">
        <v>16</v>
      </c>
      <c r="G11597" t="s">
        <v>9</v>
      </c>
      <c r="H11597">
        <v>0</v>
      </c>
    </row>
    <row r="11598" spans="1:8" x14ac:dyDescent="0.25">
      <c r="A11598" s="2">
        <v>33358</v>
      </c>
      <c r="B11598" s="2" t="str">
        <f>TEXT(Table4[[#This Row],[Month End]], "Mmm")</f>
        <v>Apr</v>
      </c>
      <c r="C11598">
        <f>MONTH(Table4[[#This Row],[Month End]])</f>
        <v>4</v>
      </c>
      <c r="D11598">
        <f>YEAR(Table4[[#This Row],[Month End]])</f>
        <v>1991</v>
      </c>
      <c r="E11598">
        <v>77511</v>
      </c>
      <c r="F11598" t="s">
        <v>237</v>
      </c>
      <c r="G11598" t="s">
        <v>9</v>
      </c>
      <c r="H11598">
        <v>7</v>
      </c>
    </row>
    <row r="11599" spans="1:8" x14ac:dyDescent="0.25">
      <c r="A11599" s="2">
        <v>33358</v>
      </c>
      <c r="B11599" s="2" t="str">
        <f>TEXT(Table4[[#This Row],[Month End]], "Mmm")</f>
        <v>Apr</v>
      </c>
      <c r="C11599">
        <f>MONTH(Table4[[#This Row],[Month End]])</f>
        <v>4</v>
      </c>
      <c r="D11599">
        <f>YEAR(Table4[[#This Row],[Month End]])</f>
        <v>1991</v>
      </c>
      <c r="E11599">
        <v>57532</v>
      </c>
      <c r="F11599" t="s">
        <v>238</v>
      </c>
      <c r="G11599" t="s">
        <v>19</v>
      </c>
      <c r="H11599">
        <v>469</v>
      </c>
    </row>
    <row r="11600" spans="1:8" x14ac:dyDescent="0.25">
      <c r="A11600" s="2">
        <v>33358</v>
      </c>
      <c r="B11600" s="2" t="str">
        <f>TEXT(Table4[[#This Row],[Month End]], "Mmm")</f>
        <v>Apr</v>
      </c>
      <c r="C11600">
        <f>MONTH(Table4[[#This Row],[Month End]])</f>
        <v>4</v>
      </c>
      <c r="D11600">
        <f>YEAR(Table4[[#This Row],[Month End]])</f>
        <v>1991</v>
      </c>
      <c r="E11600">
        <v>73942</v>
      </c>
      <c r="F11600" t="s">
        <v>13</v>
      </c>
      <c r="G11600" t="s">
        <v>12</v>
      </c>
      <c r="H11600">
        <v>293</v>
      </c>
    </row>
    <row r="11601" spans="1:8" x14ac:dyDescent="0.25">
      <c r="A11601" s="2">
        <v>33358</v>
      </c>
      <c r="B11601" s="2" t="str">
        <f>TEXT(Table4[[#This Row],[Month End]], "Mmm")</f>
        <v>Apr</v>
      </c>
      <c r="C11601">
        <f>MONTH(Table4[[#This Row],[Month End]])</f>
        <v>4</v>
      </c>
      <c r="D11601">
        <f>YEAR(Table4[[#This Row],[Month End]])</f>
        <v>1991</v>
      </c>
      <c r="E11601">
        <v>38866</v>
      </c>
      <c r="F11601" t="s">
        <v>239</v>
      </c>
      <c r="G11601" t="s">
        <v>240</v>
      </c>
      <c r="H11601">
        <v>59</v>
      </c>
    </row>
    <row r="11602" spans="1:8" x14ac:dyDescent="0.25">
      <c r="A11602" s="2">
        <v>33389</v>
      </c>
      <c r="B11602" s="2" t="str">
        <f>TEXT(Table4[[#This Row],[Month End]], "Mmm")</f>
        <v>May</v>
      </c>
      <c r="C11602">
        <f>MONTH(Table4[[#This Row],[Month End]])</f>
        <v>5</v>
      </c>
      <c r="D11602">
        <f>YEAR(Table4[[#This Row],[Month End]])</f>
        <v>1991</v>
      </c>
      <c r="E11602">
        <v>3057</v>
      </c>
      <c r="F11602" t="s">
        <v>108</v>
      </c>
      <c r="G11602" t="s">
        <v>104</v>
      </c>
      <c r="H11602">
        <v>156</v>
      </c>
    </row>
    <row r="11603" spans="1:8" x14ac:dyDescent="0.25">
      <c r="A11603" s="2">
        <v>33389</v>
      </c>
      <c r="B11603" s="2" t="str">
        <f>TEXT(Table4[[#This Row],[Month End]], "Mmm")</f>
        <v>May</v>
      </c>
      <c r="C11603">
        <f>MONTH(Table4[[#This Row],[Month End]])</f>
        <v>5</v>
      </c>
      <c r="D11603">
        <f>YEAR(Table4[[#This Row],[Month End]])</f>
        <v>1991</v>
      </c>
      <c r="E11603">
        <v>3748</v>
      </c>
      <c r="F11603" t="s">
        <v>109</v>
      </c>
      <c r="G11603" t="s">
        <v>104</v>
      </c>
      <c r="H11603">
        <v>218</v>
      </c>
    </row>
    <row r="11604" spans="1:8" x14ac:dyDescent="0.25">
      <c r="A11604" s="2">
        <v>33389</v>
      </c>
      <c r="B11604" s="2" t="str">
        <f>TEXT(Table4[[#This Row],[Month End]], "Mmm")</f>
        <v>May</v>
      </c>
      <c r="C11604">
        <f>MONTH(Table4[[#This Row],[Month End]])</f>
        <v>5</v>
      </c>
      <c r="D11604">
        <f>YEAR(Table4[[#This Row],[Month End]])</f>
        <v>1991</v>
      </c>
      <c r="E11604">
        <v>1747</v>
      </c>
      <c r="F11604" t="s">
        <v>110</v>
      </c>
      <c r="G11604" t="s">
        <v>97</v>
      </c>
      <c r="H11604">
        <v>124</v>
      </c>
    </row>
    <row r="11605" spans="1:8" x14ac:dyDescent="0.25">
      <c r="A11605" s="2">
        <v>33389</v>
      </c>
      <c r="B11605" s="2" t="str">
        <f>TEXT(Table4[[#This Row],[Month End]], "Mmm")</f>
        <v>May</v>
      </c>
      <c r="C11605">
        <f>MONTH(Table4[[#This Row],[Month End]])</f>
        <v>5</v>
      </c>
      <c r="D11605">
        <f>YEAR(Table4[[#This Row],[Month End]])</f>
        <v>1991</v>
      </c>
      <c r="E11605">
        <v>12542</v>
      </c>
      <c r="F11605" t="s">
        <v>111</v>
      </c>
      <c r="G11605" t="s">
        <v>71</v>
      </c>
      <c r="H11605">
        <v>128</v>
      </c>
    </row>
    <row r="11606" spans="1:8" x14ac:dyDescent="0.25">
      <c r="A11606" s="2">
        <v>33389</v>
      </c>
      <c r="B11606" s="2" t="str">
        <f>TEXT(Table4[[#This Row],[Month End]], "Mmm")</f>
        <v>May</v>
      </c>
      <c r="C11606">
        <f>MONTH(Table4[[#This Row],[Month End]])</f>
        <v>5</v>
      </c>
      <c r="D11606">
        <f>YEAR(Table4[[#This Row],[Month End]])</f>
        <v>1991</v>
      </c>
      <c r="E11606">
        <v>12180</v>
      </c>
      <c r="F11606" t="s">
        <v>112</v>
      </c>
      <c r="G11606" t="s">
        <v>71</v>
      </c>
      <c r="H11606">
        <v>138</v>
      </c>
    </row>
    <row r="11607" spans="1:8" x14ac:dyDescent="0.25">
      <c r="A11607" s="2">
        <v>33389</v>
      </c>
      <c r="B11607" s="2" t="str">
        <f>TEXT(Table4[[#This Row],[Month End]], "Mmm")</f>
        <v>May</v>
      </c>
      <c r="C11607">
        <f>MONTH(Table4[[#This Row],[Month End]])</f>
        <v>5</v>
      </c>
      <c r="D11607">
        <f>YEAR(Table4[[#This Row],[Month End]])</f>
        <v>1991</v>
      </c>
      <c r="E11607">
        <v>1832</v>
      </c>
      <c r="F11607" t="s">
        <v>105</v>
      </c>
      <c r="G11607" t="s">
        <v>97</v>
      </c>
      <c r="H11607">
        <v>139</v>
      </c>
    </row>
    <row r="11608" spans="1:8" x14ac:dyDescent="0.25">
      <c r="A11608" s="2">
        <v>33389</v>
      </c>
      <c r="B11608" s="2" t="str">
        <f>TEXT(Table4[[#This Row],[Month End]], "Mmm")</f>
        <v>May</v>
      </c>
      <c r="C11608">
        <f>MONTH(Table4[[#This Row],[Month End]])</f>
        <v>5</v>
      </c>
      <c r="D11608">
        <f>YEAR(Table4[[#This Row],[Month End]])</f>
        <v>1991</v>
      </c>
      <c r="E11608">
        <v>1506</v>
      </c>
      <c r="F11608" t="s">
        <v>113</v>
      </c>
      <c r="G11608" t="s">
        <v>97</v>
      </c>
      <c r="H11608">
        <v>137</v>
      </c>
    </row>
    <row r="11609" spans="1:8" x14ac:dyDescent="0.25">
      <c r="A11609" s="2">
        <v>33389</v>
      </c>
      <c r="B11609" s="2" t="str">
        <f>TEXT(Table4[[#This Row],[Month End]], "Mmm")</f>
        <v>May</v>
      </c>
      <c r="C11609">
        <f>MONTH(Table4[[#This Row],[Month End]])</f>
        <v>5</v>
      </c>
      <c r="D11609">
        <f>YEAR(Table4[[#This Row],[Month End]])</f>
        <v>1991</v>
      </c>
      <c r="E11609">
        <v>4276</v>
      </c>
      <c r="F11609" t="s">
        <v>114</v>
      </c>
      <c r="G11609" t="s">
        <v>3</v>
      </c>
      <c r="H11609">
        <v>221</v>
      </c>
    </row>
    <row r="11610" spans="1:8" x14ac:dyDescent="0.25">
      <c r="A11610" s="2">
        <v>33389</v>
      </c>
      <c r="B11610" s="2" t="str">
        <f>TEXT(Table4[[#This Row],[Month End]], "Mmm")</f>
        <v>May</v>
      </c>
      <c r="C11610">
        <f>MONTH(Table4[[#This Row],[Month End]])</f>
        <v>5</v>
      </c>
      <c r="D11610">
        <f>YEAR(Table4[[#This Row],[Month End]])</f>
        <v>1991</v>
      </c>
      <c r="E11610">
        <v>6002</v>
      </c>
      <c r="F11610" t="s">
        <v>115</v>
      </c>
      <c r="G11610" t="s">
        <v>102</v>
      </c>
      <c r="H11610">
        <v>113</v>
      </c>
    </row>
    <row r="11611" spans="1:8" x14ac:dyDescent="0.25">
      <c r="A11611" s="2">
        <v>33389</v>
      </c>
      <c r="B11611" s="2" t="str">
        <f>TEXT(Table4[[#This Row],[Month End]], "Mmm")</f>
        <v>May</v>
      </c>
      <c r="C11611">
        <f>MONTH(Table4[[#This Row],[Month End]])</f>
        <v>5</v>
      </c>
      <c r="D11611">
        <f>YEAR(Table4[[#This Row],[Month End]])</f>
        <v>1991</v>
      </c>
      <c r="E11611">
        <v>13021</v>
      </c>
      <c r="F11611" t="s">
        <v>116</v>
      </c>
      <c r="G11611" t="s">
        <v>71</v>
      </c>
      <c r="H11611">
        <v>154</v>
      </c>
    </row>
    <row r="11612" spans="1:8" x14ac:dyDescent="0.25">
      <c r="A11612" s="2">
        <v>33389</v>
      </c>
      <c r="B11612" s="2" t="str">
        <f>TEXT(Table4[[#This Row],[Month End]], "Mmm")</f>
        <v>May</v>
      </c>
      <c r="C11612">
        <f>MONTH(Table4[[#This Row],[Month End]])</f>
        <v>5</v>
      </c>
      <c r="D11612">
        <f>YEAR(Table4[[#This Row],[Month End]])</f>
        <v>1991</v>
      </c>
      <c r="E11612">
        <v>13440</v>
      </c>
      <c r="F11612" t="s">
        <v>117</v>
      </c>
      <c r="G11612" t="s">
        <v>71</v>
      </c>
      <c r="H11612">
        <v>167</v>
      </c>
    </row>
    <row r="11613" spans="1:8" x14ac:dyDescent="0.25">
      <c r="A11613" s="2">
        <v>33389</v>
      </c>
      <c r="B11613" s="2" t="str">
        <f>TEXT(Table4[[#This Row],[Month End]], "Mmm")</f>
        <v>May</v>
      </c>
      <c r="C11613">
        <f>MONTH(Table4[[#This Row],[Month End]])</f>
        <v>5</v>
      </c>
      <c r="D11613">
        <f>YEAR(Table4[[#This Row],[Month End]])</f>
        <v>1991</v>
      </c>
      <c r="E11613">
        <v>18091</v>
      </c>
      <c r="F11613" t="s">
        <v>118</v>
      </c>
      <c r="G11613" t="s">
        <v>6</v>
      </c>
      <c r="H11613">
        <v>101</v>
      </c>
    </row>
    <row r="11614" spans="1:8" x14ac:dyDescent="0.25">
      <c r="A11614" s="2">
        <v>33389</v>
      </c>
      <c r="B11614" s="2" t="str">
        <f>TEXT(Table4[[#This Row],[Month End]], "Mmm")</f>
        <v>May</v>
      </c>
      <c r="C11614">
        <f>MONTH(Table4[[#This Row],[Month End]])</f>
        <v>5</v>
      </c>
      <c r="D11614">
        <f>YEAR(Table4[[#This Row],[Month End]])</f>
        <v>1991</v>
      </c>
      <c r="E11614">
        <v>13733</v>
      </c>
      <c r="F11614" t="s">
        <v>119</v>
      </c>
      <c r="G11614" t="s">
        <v>71</v>
      </c>
      <c r="H11614">
        <v>183</v>
      </c>
    </row>
    <row r="11615" spans="1:8" x14ac:dyDescent="0.25">
      <c r="A11615" s="2">
        <v>33389</v>
      </c>
      <c r="B11615" s="2" t="str">
        <f>TEXT(Table4[[#This Row],[Month End]], "Mmm")</f>
        <v>May</v>
      </c>
      <c r="C11615">
        <f>MONTH(Table4[[#This Row],[Month End]])</f>
        <v>5</v>
      </c>
      <c r="D11615">
        <f>YEAR(Table4[[#This Row],[Month End]])</f>
        <v>1991</v>
      </c>
      <c r="E11615">
        <v>49412</v>
      </c>
      <c r="F11615" t="s">
        <v>81</v>
      </c>
      <c r="G11615" t="s">
        <v>59</v>
      </c>
      <c r="H11615">
        <v>162</v>
      </c>
    </row>
    <row r="11616" spans="1:8" x14ac:dyDescent="0.25">
      <c r="A11616" s="2">
        <v>33389</v>
      </c>
      <c r="B11616" s="2" t="str">
        <f>TEXT(Table4[[#This Row],[Month End]], "Mmm")</f>
        <v>May</v>
      </c>
      <c r="C11616">
        <f>MONTH(Table4[[#This Row],[Month End]])</f>
        <v>5</v>
      </c>
      <c r="D11616">
        <f>YEAR(Table4[[#This Row],[Month End]])</f>
        <v>1991</v>
      </c>
      <c r="E11616">
        <v>97206</v>
      </c>
      <c r="F11616" t="s">
        <v>103</v>
      </c>
      <c r="G11616" t="s">
        <v>68</v>
      </c>
      <c r="H11616">
        <v>322</v>
      </c>
    </row>
    <row r="11617" spans="1:8" x14ac:dyDescent="0.25">
      <c r="A11617" s="2">
        <v>33389</v>
      </c>
      <c r="B11617" s="2" t="str">
        <f>TEXT(Table4[[#This Row],[Month End]], "Mmm")</f>
        <v>May</v>
      </c>
      <c r="C11617">
        <f>MONTH(Table4[[#This Row],[Month End]])</f>
        <v>5</v>
      </c>
      <c r="D11617">
        <f>YEAR(Table4[[#This Row],[Month End]])</f>
        <v>1991</v>
      </c>
      <c r="E11617">
        <v>4087</v>
      </c>
      <c r="F11617" t="s">
        <v>120</v>
      </c>
      <c r="G11617" t="s">
        <v>3</v>
      </c>
      <c r="H11617">
        <v>234</v>
      </c>
    </row>
    <row r="11618" spans="1:8" x14ac:dyDescent="0.25">
      <c r="A11618" s="2">
        <v>33389</v>
      </c>
      <c r="B11618" s="2" t="str">
        <f>TEXT(Table4[[#This Row],[Month End]], "Mmm")</f>
        <v>May</v>
      </c>
      <c r="C11618">
        <f>MONTH(Table4[[#This Row],[Month End]])</f>
        <v>5</v>
      </c>
      <c r="D11618">
        <f>YEAR(Table4[[#This Row],[Month End]])</f>
        <v>1991</v>
      </c>
      <c r="E11618">
        <v>5354</v>
      </c>
      <c r="F11618" t="s">
        <v>121</v>
      </c>
      <c r="G11618" t="s">
        <v>98</v>
      </c>
      <c r="H11618">
        <v>167</v>
      </c>
    </row>
    <row r="11619" spans="1:8" x14ac:dyDescent="0.25">
      <c r="A11619" s="2">
        <v>33389</v>
      </c>
      <c r="B11619" s="2" t="str">
        <f>TEXT(Table4[[#This Row],[Month End]], "Mmm")</f>
        <v>May</v>
      </c>
      <c r="C11619">
        <f>MONTH(Table4[[#This Row],[Month End]])</f>
        <v>5</v>
      </c>
      <c r="D11619">
        <f>YEAR(Table4[[#This Row],[Month End]])</f>
        <v>1991</v>
      </c>
      <c r="E11619">
        <v>13428</v>
      </c>
      <c r="F11619" t="s">
        <v>122</v>
      </c>
      <c r="G11619" t="s">
        <v>71</v>
      </c>
      <c r="H11619">
        <v>137</v>
      </c>
    </row>
    <row r="11620" spans="1:8" x14ac:dyDescent="0.25">
      <c r="A11620" s="2">
        <v>33389</v>
      </c>
      <c r="B11620" s="2" t="str">
        <f>TEXT(Table4[[#This Row],[Month End]], "Mmm")</f>
        <v>May</v>
      </c>
      <c r="C11620">
        <f>MONTH(Table4[[#This Row],[Month End]])</f>
        <v>5</v>
      </c>
      <c r="D11620">
        <f>YEAR(Table4[[#This Row],[Month End]])</f>
        <v>1991</v>
      </c>
      <c r="E11620">
        <v>21093</v>
      </c>
      <c r="F11620" t="s">
        <v>123</v>
      </c>
      <c r="G11620" t="s">
        <v>90</v>
      </c>
      <c r="H11620">
        <v>51</v>
      </c>
    </row>
    <row r="11621" spans="1:8" x14ac:dyDescent="0.25">
      <c r="A11621" s="2">
        <v>33389</v>
      </c>
      <c r="B11621" s="2" t="str">
        <f>TEXT(Table4[[#This Row],[Month End]], "Mmm")</f>
        <v>May</v>
      </c>
      <c r="C11621">
        <f>MONTH(Table4[[#This Row],[Month End]])</f>
        <v>5</v>
      </c>
      <c r="D11621">
        <f>YEAR(Table4[[#This Row],[Month End]])</f>
        <v>1991</v>
      </c>
      <c r="E11621">
        <v>6606</v>
      </c>
      <c r="F11621" t="s">
        <v>124</v>
      </c>
      <c r="G11621" t="s">
        <v>102</v>
      </c>
      <c r="H11621">
        <v>113</v>
      </c>
    </row>
    <row r="11622" spans="1:8" x14ac:dyDescent="0.25">
      <c r="A11622" s="2">
        <v>33389</v>
      </c>
      <c r="B11622" s="2" t="str">
        <f>TEXT(Table4[[#This Row],[Month End]], "Mmm")</f>
        <v>May</v>
      </c>
      <c r="C11622">
        <f>MONTH(Table4[[#This Row],[Month End]])</f>
        <v>5</v>
      </c>
      <c r="D11622">
        <f>YEAR(Table4[[#This Row],[Month End]])</f>
        <v>1991</v>
      </c>
      <c r="E11622">
        <v>49512</v>
      </c>
      <c r="F11622" t="s">
        <v>45</v>
      </c>
      <c r="G11622" t="s">
        <v>59</v>
      </c>
      <c r="H11622">
        <v>160</v>
      </c>
    </row>
    <row r="11623" spans="1:8" x14ac:dyDescent="0.25">
      <c r="A11623" s="2">
        <v>33389</v>
      </c>
      <c r="B11623" s="2" t="str">
        <f>TEXT(Table4[[#This Row],[Month End]], "Mmm")</f>
        <v>May</v>
      </c>
      <c r="C11623">
        <f>MONTH(Table4[[#This Row],[Month End]])</f>
        <v>5</v>
      </c>
      <c r="D11623">
        <f>YEAR(Table4[[#This Row],[Month End]])</f>
        <v>1991</v>
      </c>
      <c r="E11623">
        <v>49601</v>
      </c>
      <c r="F11623" t="s">
        <v>61</v>
      </c>
      <c r="G11623" t="s">
        <v>59</v>
      </c>
      <c r="H11623">
        <v>224</v>
      </c>
    </row>
    <row r="11624" spans="1:8" x14ac:dyDescent="0.25">
      <c r="A11624" s="2">
        <v>33389</v>
      </c>
      <c r="B11624" s="2" t="str">
        <f>TEXT(Table4[[#This Row],[Month End]], "Mmm")</f>
        <v>May</v>
      </c>
      <c r="C11624">
        <f>MONTH(Table4[[#This Row],[Month End]])</f>
        <v>5</v>
      </c>
      <c r="D11624">
        <f>YEAR(Table4[[#This Row],[Month End]])</f>
        <v>1991</v>
      </c>
      <c r="E11624">
        <v>99218</v>
      </c>
      <c r="F11624" t="s">
        <v>125</v>
      </c>
      <c r="G11624" t="s">
        <v>40</v>
      </c>
      <c r="H11624">
        <v>379</v>
      </c>
    </row>
    <row r="11625" spans="1:8" x14ac:dyDescent="0.25">
      <c r="A11625" s="2">
        <v>33389</v>
      </c>
      <c r="B11625" s="2" t="str">
        <f>TEXT(Table4[[#This Row],[Month End]], "Mmm")</f>
        <v>May</v>
      </c>
      <c r="C11625">
        <f>MONTH(Table4[[#This Row],[Month End]])</f>
        <v>5</v>
      </c>
      <c r="D11625">
        <f>YEAR(Table4[[#This Row],[Month End]])</f>
        <v>1991</v>
      </c>
      <c r="E11625">
        <v>19567</v>
      </c>
      <c r="F11625" t="s">
        <v>126</v>
      </c>
      <c r="G11625" t="s">
        <v>6</v>
      </c>
      <c r="H11625">
        <v>122</v>
      </c>
    </row>
    <row r="11626" spans="1:8" x14ac:dyDescent="0.25">
      <c r="A11626" s="2">
        <v>33389</v>
      </c>
      <c r="B11626" s="2" t="str">
        <f>TEXT(Table4[[#This Row],[Month End]], "Mmm")</f>
        <v>May</v>
      </c>
      <c r="C11626">
        <f>MONTH(Table4[[#This Row],[Month End]])</f>
        <v>5</v>
      </c>
      <c r="D11626">
        <f>YEAR(Table4[[#This Row],[Month End]])</f>
        <v>1991</v>
      </c>
      <c r="E11626">
        <v>12777</v>
      </c>
      <c r="F11626" t="s">
        <v>127</v>
      </c>
      <c r="G11626" t="s">
        <v>71</v>
      </c>
      <c r="H11626">
        <v>143</v>
      </c>
    </row>
    <row r="11627" spans="1:8" x14ac:dyDescent="0.25">
      <c r="A11627" s="2">
        <v>33389</v>
      </c>
      <c r="B11627" s="2" t="str">
        <f>TEXT(Table4[[#This Row],[Month End]], "Mmm")</f>
        <v>May</v>
      </c>
      <c r="C11627">
        <f>MONTH(Table4[[#This Row],[Month End]])</f>
        <v>5</v>
      </c>
      <c r="D11627">
        <f>YEAR(Table4[[#This Row],[Month End]])</f>
        <v>1991</v>
      </c>
      <c r="E11627">
        <v>6351</v>
      </c>
      <c r="F11627" t="s">
        <v>128</v>
      </c>
      <c r="G11627" t="s">
        <v>102</v>
      </c>
      <c r="H11627">
        <v>141</v>
      </c>
    </row>
    <row r="11628" spans="1:8" x14ac:dyDescent="0.25">
      <c r="A11628" s="2">
        <v>33389</v>
      </c>
      <c r="B11628" s="2" t="str">
        <f>TEXT(Table4[[#This Row],[Month End]], "Mmm")</f>
        <v>May</v>
      </c>
      <c r="C11628">
        <f>MONTH(Table4[[#This Row],[Month End]])</f>
        <v>5</v>
      </c>
      <c r="D11628">
        <f>YEAR(Table4[[#This Row],[Month End]])</f>
        <v>1991</v>
      </c>
      <c r="E11628">
        <v>2347</v>
      </c>
      <c r="F11628" t="s">
        <v>129</v>
      </c>
      <c r="G11628" t="s">
        <v>97</v>
      </c>
      <c r="H11628">
        <v>123</v>
      </c>
    </row>
    <row r="11629" spans="1:8" x14ac:dyDescent="0.25">
      <c r="A11629" s="2">
        <v>33389</v>
      </c>
      <c r="B11629" s="2" t="str">
        <f>TEXT(Table4[[#This Row],[Month End]], "Mmm")</f>
        <v>May</v>
      </c>
      <c r="C11629">
        <f>MONTH(Table4[[#This Row],[Month End]])</f>
        <v>5</v>
      </c>
      <c r="D11629">
        <f>YEAR(Table4[[#This Row],[Month End]])</f>
        <v>1991</v>
      </c>
      <c r="E11629">
        <v>95603</v>
      </c>
      <c r="F11629" t="s">
        <v>116</v>
      </c>
      <c r="G11629" t="s">
        <v>52</v>
      </c>
      <c r="H11629">
        <v>173</v>
      </c>
    </row>
    <row r="11630" spans="1:8" x14ac:dyDescent="0.25">
      <c r="A11630" s="2">
        <v>33389</v>
      </c>
      <c r="B11630" s="2" t="str">
        <f>TEXT(Table4[[#This Row],[Month End]], "Mmm")</f>
        <v>May</v>
      </c>
      <c r="C11630">
        <f>MONTH(Table4[[#This Row],[Month End]])</f>
        <v>5</v>
      </c>
      <c r="D11630">
        <f>YEAR(Table4[[#This Row],[Month End]])</f>
        <v>1991</v>
      </c>
      <c r="E11630">
        <v>89434</v>
      </c>
      <c r="F11630" t="s">
        <v>99</v>
      </c>
      <c r="G11630" t="s">
        <v>62</v>
      </c>
      <c r="H11630">
        <v>407</v>
      </c>
    </row>
    <row r="11631" spans="1:8" x14ac:dyDescent="0.25">
      <c r="A11631" s="2">
        <v>33389</v>
      </c>
      <c r="B11631" s="2" t="str">
        <f>TEXT(Table4[[#This Row],[Month End]], "Mmm")</f>
        <v>May</v>
      </c>
      <c r="C11631">
        <f>MONTH(Table4[[#This Row],[Month End]])</f>
        <v>5</v>
      </c>
      <c r="D11631">
        <f>YEAR(Table4[[#This Row],[Month End]])</f>
        <v>1991</v>
      </c>
      <c r="E11631">
        <v>17025</v>
      </c>
      <c r="F11631" t="s">
        <v>130</v>
      </c>
      <c r="G11631" t="s">
        <v>6</v>
      </c>
      <c r="H11631">
        <v>72</v>
      </c>
    </row>
    <row r="11632" spans="1:8" x14ac:dyDescent="0.25">
      <c r="A11632" s="2">
        <v>33389</v>
      </c>
      <c r="B11632" s="2" t="str">
        <f>TEXT(Table4[[#This Row],[Month End]], "Mmm")</f>
        <v>May</v>
      </c>
      <c r="C11632">
        <f>MONTH(Table4[[#This Row],[Month End]])</f>
        <v>5</v>
      </c>
      <c r="D11632">
        <f>YEAR(Table4[[#This Row],[Month End]])</f>
        <v>1991</v>
      </c>
      <c r="E11632">
        <v>48888</v>
      </c>
      <c r="F11632" t="s">
        <v>131</v>
      </c>
      <c r="G11632" t="s">
        <v>59</v>
      </c>
      <c r="H11632">
        <v>168</v>
      </c>
    </row>
    <row r="11633" spans="1:8" x14ac:dyDescent="0.25">
      <c r="A11633" s="2">
        <v>33389</v>
      </c>
      <c r="B11633" s="2" t="str">
        <f>TEXT(Table4[[#This Row],[Month End]], "Mmm")</f>
        <v>May</v>
      </c>
      <c r="C11633">
        <f>MONTH(Table4[[#This Row],[Month End]])</f>
        <v>5</v>
      </c>
      <c r="D11633">
        <f>YEAR(Table4[[#This Row],[Month End]])</f>
        <v>1991</v>
      </c>
      <c r="E11633">
        <v>18848</v>
      </c>
      <c r="F11633" t="s">
        <v>132</v>
      </c>
      <c r="G11633" t="s">
        <v>6</v>
      </c>
      <c r="H11633">
        <v>150</v>
      </c>
    </row>
    <row r="11634" spans="1:8" x14ac:dyDescent="0.25">
      <c r="A11634" s="2">
        <v>33389</v>
      </c>
      <c r="B11634" s="2" t="str">
        <f>TEXT(Table4[[#This Row],[Month End]], "Mmm")</f>
        <v>May</v>
      </c>
      <c r="C11634">
        <f>MONTH(Table4[[#This Row],[Month End]])</f>
        <v>5</v>
      </c>
      <c r="D11634">
        <f>YEAR(Table4[[#This Row],[Month End]])</f>
        <v>1991</v>
      </c>
      <c r="E11634">
        <v>19403</v>
      </c>
      <c r="F11634" t="s">
        <v>133</v>
      </c>
      <c r="G11634" t="s">
        <v>6</v>
      </c>
      <c r="H11634">
        <v>66</v>
      </c>
    </row>
    <row r="11635" spans="1:8" x14ac:dyDescent="0.25">
      <c r="A11635" s="2">
        <v>33389</v>
      </c>
      <c r="B11635" s="2" t="str">
        <f>TEXT(Table4[[#This Row],[Month End]], "Mmm")</f>
        <v>May</v>
      </c>
      <c r="C11635">
        <f>MONTH(Table4[[#This Row],[Month End]])</f>
        <v>5</v>
      </c>
      <c r="D11635">
        <f>YEAR(Table4[[#This Row],[Month End]])</f>
        <v>1991</v>
      </c>
      <c r="E11635">
        <v>16403</v>
      </c>
      <c r="F11635" t="s">
        <v>134</v>
      </c>
      <c r="G11635" t="s">
        <v>6</v>
      </c>
      <c r="H11635">
        <v>141</v>
      </c>
    </row>
    <row r="11636" spans="1:8" x14ac:dyDescent="0.25">
      <c r="A11636" s="2">
        <v>33389</v>
      </c>
      <c r="B11636" s="2" t="str">
        <f>TEXT(Table4[[#This Row],[Month End]], "Mmm")</f>
        <v>May</v>
      </c>
      <c r="C11636">
        <f>MONTH(Table4[[#This Row],[Month End]])</f>
        <v>5</v>
      </c>
      <c r="D11636">
        <f>YEAR(Table4[[#This Row],[Month End]])</f>
        <v>1991</v>
      </c>
      <c r="E11636">
        <v>18411</v>
      </c>
      <c r="F11636" t="s">
        <v>135</v>
      </c>
      <c r="G11636" t="s">
        <v>6</v>
      </c>
      <c r="H11636">
        <v>117</v>
      </c>
    </row>
    <row r="11637" spans="1:8" x14ac:dyDescent="0.25">
      <c r="A11637" s="2">
        <v>33389</v>
      </c>
      <c r="B11637" s="2" t="str">
        <f>TEXT(Table4[[#This Row],[Month End]], "Mmm")</f>
        <v>May</v>
      </c>
      <c r="C11637">
        <f>MONTH(Table4[[#This Row],[Month End]])</f>
        <v>5</v>
      </c>
      <c r="D11637">
        <f>YEAR(Table4[[#This Row],[Month End]])</f>
        <v>1991</v>
      </c>
      <c r="E11637">
        <v>14843</v>
      </c>
      <c r="F11637" t="s">
        <v>136</v>
      </c>
      <c r="G11637" t="s">
        <v>71</v>
      </c>
      <c r="H11637">
        <v>177</v>
      </c>
    </row>
    <row r="11638" spans="1:8" x14ac:dyDescent="0.25">
      <c r="A11638" s="2">
        <v>33389</v>
      </c>
      <c r="B11638" s="2" t="str">
        <f>TEXT(Table4[[#This Row],[Month End]], "Mmm")</f>
        <v>May</v>
      </c>
      <c r="C11638">
        <f>MONTH(Table4[[#This Row],[Month End]])</f>
        <v>5</v>
      </c>
      <c r="D11638">
        <f>YEAR(Table4[[#This Row],[Month End]])</f>
        <v>1991</v>
      </c>
      <c r="E11638">
        <v>7869</v>
      </c>
      <c r="F11638" t="s">
        <v>137</v>
      </c>
      <c r="G11638" t="s">
        <v>100</v>
      </c>
      <c r="H11638">
        <v>71</v>
      </c>
    </row>
    <row r="11639" spans="1:8" x14ac:dyDescent="0.25">
      <c r="A11639" s="2">
        <v>33389</v>
      </c>
      <c r="B11639" s="2" t="str">
        <f>TEXT(Table4[[#This Row],[Month End]], "Mmm")</f>
        <v>May</v>
      </c>
      <c r="C11639">
        <f>MONTH(Table4[[#This Row],[Month End]])</f>
        <v>5</v>
      </c>
      <c r="D11639">
        <f>YEAR(Table4[[#This Row],[Month End]])</f>
        <v>1991</v>
      </c>
      <c r="E11639">
        <v>14741</v>
      </c>
      <c r="F11639" t="s">
        <v>138</v>
      </c>
      <c r="G11639" t="s">
        <v>71</v>
      </c>
      <c r="H11639">
        <v>196</v>
      </c>
    </row>
    <row r="11640" spans="1:8" x14ac:dyDescent="0.25">
      <c r="A11640" s="2">
        <v>33389</v>
      </c>
      <c r="B11640" s="2" t="str">
        <f>TEXT(Table4[[#This Row],[Month End]], "Mmm")</f>
        <v>May</v>
      </c>
      <c r="C11640">
        <f>MONTH(Table4[[#This Row],[Month End]])</f>
        <v>5</v>
      </c>
      <c r="D11640">
        <f>YEAR(Table4[[#This Row],[Month End]])</f>
        <v>1991</v>
      </c>
      <c r="E11640">
        <v>14423</v>
      </c>
      <c r="F11640" t="s">
        <v>139</v>
      </c>
      <c r="G11640" t="s">
        <v>71</v>
      </c>
      <c r="H11640">
        <v>175</v>
      </c>
    </row>
    <row r="11641" spans="1:8" x14ac:dyDescent="0.25">
      <c r="A11641" s="2">
        <v>33389</v>
      </c>
      <c r="B11641" s="2" t="str">
        <f>TEXT(Table4[[#This Row],[Month End]], "Mmm")</f>
        <v>May</v>
      </c>
      <c r="C11641">
        <f>MONTH(Table4[[#This Row],[Month End]])</f>
        <v>5</v>
      </c>
      <c r="D11641">
        <f>YEAR(Table4[[#This Row],[Month End]])</f>
        <v>1991</v>
      </c>
      <c r="E11641">
        <v>54914</v>
      </c>
      <c r="F11641" t="s">
        <v>140</v>
      </c>
      <c r="G11641" t="s">
        <v>55</v>
      </c>
      <c r="H11641">
        <v>204</v>
      </c>
    </row>
    <row r="11642" spans="1:8" x14ac:dyDescent="0.25">
      <c r="A11642" s="2">
        <v>33389</v>
      </c>
      <c r="B11642" s="2" t="str">
        <f>TEXT(Table4[[#This Row],[Month End]], "Mmm")</f>
        <v>May</v>
      </c>
      <c r="C11642">
        <f>MONTH(Table4[[#This Row],[Month End]])</f>
        <v>5</v>
      </c>
      <c r="D11642">
        <f>YEAR(Table4[[#This Row],[Month End]])</f>
        <v>1991</v>
      </c>
      <c r="E11642">
        <v>97477</v>
      </c>
      <c r="F11642" t="s">
        <v>106</v>
      </c>
      <c r="G11642" t="s">
        <v>68</v>
      </c>
      <c r="H11642">
        <v>384</v>
      </c>
    </row>
    <row r="11643" spans="1:8" x14ac:dyDescent="0.25">
      <c r="A11643" s="2">
        <v>33389</v>
      </c>
      <c r="B11643" s="2" t="str">
        <f>TEXT(Table4[[#This Row],[Month End]], "Mmm")</f>
        <v>May</v>
      </c>
      <c r="C11643">
        <f>MONTH(Table4[[#This Row],[Month End]])</f>
        <v>5</v>
      </c>
      <c r="D11643">
        <f>YEAR(Table4[[#This Row],[Month End]])</f>
        <v>1991</v>
      </c>
      <c r="E11643">
        <v>4412</v>
      </c>
      <c r="F11643" t="s">
        <v>141</v>
      </c>
      <c r="G11643" t="s">
        <v>3</v>
      </c>
      <c r="H11643">
        <v>234</v>
      </c>
    </row>
    <row r="11644" spans="1:8" x14ac:dyDescent="0.25">
      <c r="A11644" s="2">
        <v>33389</v>
      </c>
      <c r="B11644" s="2" t="str">
        <f>TEXT(Table4[[#This Row],[Month End]], "Mmm")</f>
        <v>May</v>
      </c>
      <c r="C11644">
        <f>MONTH(Table4[[#This Row],[Month End]])</f>
        <v>5</v>
      </c>
      <c r="D11644">
        <f>YEAR(Table4[[#This Row],[Month End]])</f>
        <v>1991</v>
      </c>
      <c r="E11644">
        <v>16828</v>
      </c>
      <c r="F11644" t="s">
        <v>142</v>
      </c>
      <c r="G11644" t="s">
        <v>6</v>
      </c>
      <c r="H11644">
        <v>122</v>
      </c>
    </row>
    <row r="11645" spans="1:8" x14ac:dyDescent="0.25">
      <c r="A11645" s="2">
        <v>33389</v>
      </c>
      <c r="B11645" s="2" t="str">
        <f>TEXT(Table4[[#This Row],[Month End]], "Mmm")</f>
        <v>May</v>
      </c>
      <c r="C11645">
        <f>MONTH(Table4[[#This Row],[Month End]])</f>
        <v>5</v>
      </c>
      <c r="D11645">
        <f>YEAR(Table4[[#This Row],[Month End]])</f>
        <v>1991</v>
      </c>
      <c r="E11645">
        <v>48647</v>
      </c>
      <c r="F11645" t="s">
        <v>143</v>
      </c>
      <c r="G11645" t="s">
        <v>59</v>
      </c>
      <c r="H11645">
        <v>248</v>
      </c>
    </row>
    <row r="11646" spans="1:8" x14ac:dyDescent="0.25">
      <c r="A11646" s="2">
        <v>33389</v>
      </c>
      <c r="B11646" s="2" t="str">
        <f>TEXT(Table4[[#This Row],[Month End]], "Mmm")</f>
        <v>May</v>
      </c>
      <c r="C11646">
        <f>MONTH(Table4[[#This Row],[Month End]])</f>
        <v>5</v>
      </c>
      <c r="D11646">
        <f>YEAR(Table4[[#This Row],[Month End]])</f>
        <v>1991</v>
      </c>
      <c r="E11646">
        <v>87123</v>
      </c>
      <c r="F11646" t="s">
        <v>95</v>
      </c>
      <c r="G11646" t="s">
        <v>27</v>
      </c>
      <c r="H11646">
        <v>64</v>
      </c>
    </row>
    <row r="11647" spans="1:8" x14ac:dyDescent="0.25">
      <c r="A11647" s="2">
        <v>33389</v>
      </c>
      <c r="B11647" s="2" t="str">
        <f>TEXT(Table4[[#This Row],[Month End]], "Mmm")</f>
        <v>May</v>
      </c>
      <c r="C11647">
        <f>MONTH(Table4[[#This Row],[Month End]])</f>
        <v>5</v>
      </c>
      <c r="D11647">
        <f>YEAR(Table4[[#This Row],[Month End]])</f>
        <v>1991</v>
      </c>
      <c r="E11647">
        <v>5851</v>
      </c>
      <c r="F11647" t="s">
        <v>101</v>
      </c>
      <c r="G11647" t="s">
        <v>98</v>
      </c>
      <c r="H11647">
        <v>264</v>
      </c>
    </row>
    <row r="11648" spans="1:8" x14ac:dyDescent="0.25">
      <c r="A11648" s="2">
        <v>33389</v>
      </c>
      <c r="B11648" s="2" t="str">
        <f>TEXT(Table4[[#This Row],[Month End]], "Mmm")</f>
        <v>May</v>
      </c>
      <c r="C11648">
        <f>MONTH(Table4[[#This Row],[Month End]])</f>
        <v>5</v>
      </c>
      <c r="D11648">
        <f>YEAR(Table4[[#This Row],[Month End]])</f>
        <v>1991</v>
      </c>
      <c r="E11648">
        <v>97535</v>
      </c>
      <c r="F11648" t="s">
        <v>49</v>
      </c>
      <c r="G11648" t="s">
        <v>68</v>
      </c>
      <c r="H11648">
        <v>327</v>
      </c>
    </row>
    <row r="11649" spans="1:8" x14ac:dyDescent="0.25">
      <c r="A11649" s="2">
        <v>33389</v>
      </c>
      <c r="B11649" s="2" t="str">
        <f>TEXT(Table4[[#This Row],[Month End]], "Mmm")</f>
        <v>May</v>
      </c>
      <c r="C11649">
        <f>MONTH(Table4[[#This Row],[Month End]])</f>
        <v>5</v>
      </c>
      <c r="D11649">
        <f>YEAR(Table4[[#This Row],[Month End]])</f>
        <v>1991</v>
      </c>
      <c r="E11649">
        <v>53035</v>
      </c>
      <c r="F11649" t="s">
        <v>144</v>
      </c>
      <c r="G11649" t="s">
        <v>55</v>
      </c>
      <c r="H11649">
        <v>186</v>
      </c>
    </row>
    <row r="11650" spans="1:8" x14ac:dyDescent="0.25">
      <c r="A11650" s="2">
        <v>33389</v>
      </c>
      <c r="B11650" s="2" t="str">
        <f>TEXT(Table4[[#This Row],[Month End]], "Mmm")</f>
        <v>May</v>
      </c>
      <c r="C11650">
        <f>MONTH(Table4[[#This Row],[Month End]])</f>
        <v>5</v>
      </c>
      <c r="D11650">
        <f>YEAR(Table4[[#This Row],[Month End]])</f>
        <v>1991</v>
      </c>
      <c r="E11650">
        <v>16833</v>
      </c>
      <c r="F11650" t="s">
        <v>145</v>
      </c>
      <c r="G11650" t="s">
        <v>6</v>
      </c>
      <c r="H11650">
        <v>118</v>
      </c>
    </row>
    <row r="11651" spans="1:8" x14ac:dyDescent="0.25">
      <c r="A11651" s="2">
        <v>33389</v>
      </c>
      <c r="B11651" s="2" t="str">
        <f>TEXT(Table4[[#This Row],[Month End]], "Mmm")</f>
        <v>May</v>
      </c>
      <c r="C11651">
        <f>MONTH(Table4[[#This Row],[Month End]])</f>
        <v>5</v>
      </c>
      <c r="D11651">
        <f>YEAR(Table4[[#This Row],[Month End]])</f>
        <v>1991</v>
      </c>
      <c r="E11651">
        <v>98936</v>
      </c>
      <c r="F11651" t="s">
        <v>146</v>
      </c>
      <c r="G11651" t="s">
        <v>40</v>
      </c>
      <c r="H11651">
        <v>279</v>
      </c>
    </row>
    <row r="11652" spans="1:8" x14ac:dyDescent="0.25">
      <c r="A11652" s="2">
        <v>33389</v>
      </c>
      <c r="B11652" s="2" t="str">
        <f>TEXT(Table4[[#This Row],[Month End]], "Mmm")</f>
        <v>May</v>
      </c>
      <c r="C11652">
        <f>MONTH(Table4[[#This Row],[Month End]])</f>
        <v>5</v>
      </c>
      <c r="D11652">
        <f>YEAR(Table4[[#This Row],[Month End]])</f>
        <v>1991</v>
      </c>
      <c r="E11652">
        <v>86326</v>
      </c>
      <c r="F11652" t="s">
        <v>96</v>
      </c>
      <c r="G11652" t="s">
        <v>48</v>
      </c>
      <c r="H11652">
        <v>244</v>
      </c>
    </row>
    <row r="11653" spans="1:8" x14ac:dyDescent="0.25">
      <c r="A11653" s="2">
        <v>33389</v>
      </c>
      <c r="B11653" s="2" t="str">
        <f>TEXT(Table4[[#This Row],[Month End]], "Mmm")</f>
        <v>May</v>
      </c>
      <c r="C11653">
        <f>MONTH(Table4[[#This Row],[Month End]])</f>
        <v>5</v>
      </c>
      <c r="D11653">
        <f>YEAR(Table4[[#This Row],[Month End]])</f>
        <v>1991</v>
      </c>
      <c r="E11653">
        <v>5759</v>
      </c>
      <c r="F11653" t="s">
        <v>147</v>
      </c>
      <c r="G11653" t="s">
        <v>98</v>
      </c>
      <c r="H11653">
        <v>266</v>
      </c>
    </row>
    <row r="11654" spans="1:8" x14ac:dyDescent="0.25">
      <c r="A11654" s="2">
        <v>33389</v>
      </c>
      <c r="B11654" s="2" t="str">
        <f>TEXT(Table4[[#This Row],[Month End]], "Mmm")</f>
        <v>May</v>
      </c>
      <c r="C11654">
        <f>MONTH(Table4[[#This Row],[Month End]])</f>
        <v>5</v>
      </c>
      <c r="D11654">
        <f>YEAR(Table4[[#This Row],[Month End]])</f>
        <v>1991</v>
      </c>
      <c r="E11654">
        <v>93651</v>
      </c>
      <c r="F11654" t="s">
        <v>148</v>
      </c>
      <c r="G11654" t="s">
        <v>52</v>
      </c>
      <c r="H11654">
        <v>71</v>
      </c>
    </row>
    <row r="11655" spans="1:8" x14ac:dyDescent="0.25">
      <c r="A11655" s="2">
        <v>33389</v>
      </c>
      <c r="B11655" s="2" t="str">
        <f>TEXT(Table4[[#This Row],[Month End]], "Mmm")</f>
        <v>May</v>
      </c>
      <c r="C11655">
        <f>MONTH(Table4[[#This Row],[Month End]])</f>
        <v>5</v>
      </c>
      <c r="D11655">
        <f>YEAR(Table4[[#This Row],[Month End]])</f>
        <v>1991</v>
      </c>
      <c r="E11655">
        <v>49095</v>
      </c>
      <c r="F11655" t="s">
        <v>149</v>
      </c>
      <c r="G11655" t="s">
        <v>59</v>
      </c>
      <c r="H11655">
        <v>109</v>
      </c>
    </row>
    <row r="11656" spans="1:8" x14ac:dyDescent="0.25">
      <c r="A11656" s="2">
        <v>33389</v>
      </c>
      <c r="B11656" s="2" t="str">
        <f>TEXT(Table4[[#This Row],[Month End]], "Mmm")</f>
        <v>May</v>
      </c>
      <c r="C11656">
        <f>MONTH(Table4[[#This Row],[Month End]])</f>
        <v>5</v>
      </c>
      <c r="D11656">
        <f>YEAR(Table4[[#This Row],[Month End]])</f>
        <v>1991</v>
      </c>
      <c r="E11656">
        <v>48601</v>
      </c>
      <c r="F11656" t="s">
        <v>150</v>
      </c>
      <c r="G11656" t="s">
        <v>59</v>
      </c>
      <c r="H11656">
        <v>194</v>
      </c>
    </row>
    <row r="11657" spans="1:8" x14ac:dyDescent="0.25">
      <c r="A11657" s="2">
        <v>33389</v>
      </c>
      <c r="B11657" s="2" t="str">
        <f>TEXT(Table4[[#This Row],[Month End]], "Mmm")</f>
        <v>May</v>
      </c>
      <c r="C11657">
        <f>MONTH(Table4[[#This Row],[Month End]])</f>
        <v>5</v>
      </c>
      <c r="D11657">
        <f>YEAR(Table4[[#This Row],[Month End]])</f>
        <v>1991</v>
      </c>
      <c r="E11657">
        <v>97338</v>
      </c>
      <c r="F11657" t="s">
        <v>151</v>
      </c>
      <c r="G11657" t="s">
        <v>68</v>
      </c>
      <c r="H11657">
        <v>388</v>
      </c>
    </row>
    <row r="11658" spans="1:8" x14ac:dyDescent="0.25">
      <c r="A11658" s="2">
        <v>33389</v>
      </c>
      <c r="B11658" s="2" t="str">
        <f>TEXT(Table4[[#This Row],[Month End]], "Mmm")</f>
        <v>May</v>
      </c>
      <c r="C11658">
        <f>MONTH(Table4[[#This Row],[Month End]])</f>
        <v>5</v>
      </c>
      <c r="D11658">
        <f>YEAR(Table4[[#This Row],[Month End]])</f>
        <v>1991</v>
      </c>
      <c r="E11658">
        <v>13642</v>
      </c>
      <c r="F11658" t="s">
        <v>152</v>
      </c>
      <c r="G11658" t="s">
        <v>71</v>
      </c>
      <c r="H11658">
        <v>210</v>
      </c>
    </row>
    <row r="11659" spans="1:8" x14ac:dyDescent="0.25">
      <c r="A11659" s="2">
        <v>33389</v>
      </c>
      <c r="B11659" s="2" t="str">
        <f>TEXT(Table4[[#This Row],[Month End]], "Mmm")</f>
        <v>May</v>
      </c>
      <c r="C11659">
        <f>MONTH(Table4[[#This Row],[Month End]])</f>
        <v>5</v>
      </c>
      <c r="D11659">
        <f>YEAR(Table4[[#This Row],[Month End]])</f>
        <v>1991</v>
      </c>
      <c r="E11659">
        <v>97459</v>
      </c>
      <c r="F11659" t="s">
        <v>153</v>
      </c>
      <c r="G11659" t="s">
        <v>68</v>
      </c>
      <c r="H11659">
        <v>450</v>
      </c>
    </row>
    <row r="11660" spans="1:8" x14ac:dyDescent="0.25">
      <c r="A11660" s="2">
        <v>33389</v>
      </c>
      <c r="B11660" s="2" t="str">
        <f>TEXT(Table4[[#This Row],[Month End]], "Mmm")</f>
        <v>May</v>
      </c>
      <c r="C11660">
        <f>MONTH(Table4[[#This Row],[Month End]])</f>
        <v>5</v>
      </c>
      <c r="D11660">
        <f>YEAR(Table4[[#This Row],[Month End]])</f>
        <v>1991</v>
      </c>
      <c r="E11660">
        <v>97760</v>
      </c>
      <c r="F11660" t="s">
        <v>154</v>
      </c>
      <c r="G11660" t="s">
        <v>68</v>
      </c>
      <c r="H11660">
        <v>518</v>
      </c>
    </row>
    <row r="11661" spans="1:8" x14ac:dyDescent="0.25">
      <c r="A11661" s="2">
        <v>33389</v>
      </c>
      <c r="B11661" s="2" t="str">
        <f>TEXT(Table4[[#This Row],[Month End]], "Mmm")</f>
        <v>May</v>
      </c>
      <c r="C11661">
        <f>MONTH(Table4[[#This Row],[Month End]])</f>
        <v>5</v>
      </c>
      <c r="D11661">
        <f>YEAR(Table4[[#This Row],[Month End]])</f>
        <v>1991</v>
      </c>
      <c r="E11661">
        <v>14701</v>
      </c>
      <c r="F11661" t="s">
        <v>155</v>
      </c>
      <c r="G11661" t="s">
        <v>71</v>
      </c>
      <c r="H11661">
        <v>187</v>
      </c>
    </row>
    <row r="11662" spans="1:8" x14ac:dyDescent="0.25">
      <c r="A11662" s="2">
        <v>33389</v>
      </c>
      <c r="B11662" s="2" t="str">
        <f>TEXT(Table4[[#This Row],[Month End]], "Mmm")</f>
        <v>May</v>
      </c>
      <c r="C11662">
        <f>MONTH(Table4[[#This Row],[Month End]])</f>
        <v>5</v>
      </c>
      <c r="D11662">
        <f>YEAR(Table4[[#This Row],[Month End]])</f>
        <v>1991</v>
      </c>
      <c r="E11662">
        <v>95690</v>
      </c>
      <c r="F11662" t="s">
        <v>156</v>
      </c>
      <c r="G11662" t="s">
        <v>52</v>
      </c>
      <c r="H11662">
        <v>127</v>
      </c>
    </row>
    <row r="11663" spans="1:8" x14ac:dyDescent="0.25">
      <c r="A11663" s="2">
        <v>33389</v>
      </c>
      <c r="B11663" s="2" t="str">
        <f>TEXT(Table4[[#This Row],[Month End]], "Mmm")</f>
        <v>May</v>
      </c>
      <c r="C11663">
        <f>MONTH(Table4[[#This Row],[Month End]])</f>
        <v>5</v>
      </c>
      <c r="D11663">
        <f>YEAR(Table4[[#This Row],[Month End]])</f>
        <v>1991</v>
      </c>
      <c r="E11663">
        <v>19973</v>
      </c>
      <c r="F11663" t="s">
        <v>92</v>
      </c>
      <c r="G11663" t="s">
        <v>91</v>
      </c>
      <c r="H11663">
        <v>60</v>
      </c>
    </row>
    <row r="11664" spans="1:8" x14ac:dyDescent="0.25">
      <c r="A11664" s="2">
        <v>33389</v>
      </c>
      <c r="B11664" s="2" t="str">
        <f>TEXT(Table4[[#This Row],[Month End]], "Mmm")</f>
        <v>May</v>
      </c>
      <c r="C11664">
        <f>MONTH(Table4[[#This Row],[Month End]])</f>
        <v>5</v>
      </c>
      <c r="D11664">
        <f>YEAR(Table4[[#This Row],[Month End]])</f>
        <v>1991</v>
      </c>
      <c r="E11664">
        <v>83644</v>
      </c>
      <c r="F11664" t="s">
        <v>94</v>
      </c>
      <c r="G11664" t="s">
        <v>2</v>
      </c>
      <c r="H11664">
        <v>309</v>
      </c>
    </row>
    <row r="11665" spans="1:8" x14ac:dyDescent="0.25">
      <c r="A11665" s="2">
        <v>33389</v>
      </c>
      <c r="B11665" s="2" t="str">
        <f>TEXT(Table4[[#This Row],[Month End]], "Mmm")</f>
        <v>May</v>
      </c>
      <c r="C11665">
        <f>MONTH(Table4[[#This Row],[Month End]])</f>
        <v>5</v>
      </c>
      <c r="D11665">
        <f>YEAR(Table4[[#This Row],[Month End]])</f>
        <v>1991</v>
      </c>
      <c r="E11665">
        <v>4578</v>
      </c>
      <c r="F11665" t="s">
        <v>157</v>
      </c>
      <c r="G11665" t="s">
        <v>3</v>
      </c>
      <c r="H11665">
        <v>241</v>
      </c>
    </row>
    <row r="11666" spans="1:8" x14ac:dyDescent="0.25">
      <c r="A11666" s="2">
        <v>33389</v>
      </c>
      <c r="B11666" s="2" t="str">
        <f>TEXT(Table4[[#This Row],[Month End]], "Mmm")</f>
        <v>May</v>
      </c>
      <c r="C11666">
        <f>MONTH(Table4[[#This Row],[Month End]])</f>
        <v>5</v>
      </c>
      <c r="D11666">
        <f>YEAR(Table4[[#This Row],[Month End]])</f>
        <v>1991</v>
      </c>
      <c r="E11666">
        <v>5495</v>
      </c>
      <c r="F11666" t="s">
        <v>158</v>
      </c>
      <c r="G11666" t="s">
        <v>98</v>
      </c>
      <c r="H11666">
        <v>204</v>
      </c>
    </row>
    <row r="11667" spans="1:8" x14ac:dyDescent="0.25">
      <c r="A11667" s="2">
        <v>33389</v>
      </c>
      <c r="B11667" s="2" t="str">
        <f>TEXT(Table4[[#This Row],[Month End]], "Mmm")</f>
        <v>May</v>
      </c>
      <c r="C11667">
        <f>MONTH(Table4[[#This Row],[Month End]])</f>
        <v>5</v>
      </c>
      <c r="D11667">
        <f>YEAR(Table4[[#This Row],[Month End]])</f>
        <v>1991</v>
      </c>
      <c r="E11667">
        <v>17225</v>
      </c>
      <c r="F11667" t="s">
        <v>159</v>
      </c>
      <c r="G11667" t="s">
        <v>6</v>
      </c>
      <c r="H11667">
        <v>75</v>
      </c>
    </row>
    <row r="11668" spans="1:8" x14ac:dyDescent="0.25">
      <c r="A11668" s="2">
        <v>33389</v>
      </c>
      <c r="B11668" s="2" t="str">
        <f>TEXT(Table4[[#This Row],[Month End]], "Mmm")</f>
        <v>May</v>
      </c>
      <c r="C11668">
        <f>MONTH(Table4[[#This Row],[Month End]])</f>
        <v>5</v>
      </c>
      <c r="D11668">
        <f>YEAR(Table4[[#This Row],[Month End]])</f>
        <v>1991</v>
      </c>
      <c r="E11668">
        <v>49781</v>
      </c>
      <c r="F11668" t="s">
        <v>160</v>
      </c>
      <c r="G11668" t="s">
        <v>59</v>
      </c>
      <c r="H11668">
        <v>321</v>
      </c>
    </row>
    <row r="11669" spans="1:8" x14ac:dyDescent="0.25">
      <c r="A11669" s="2">
        <v>33389</v>
      </c>
      <c r="B11669" s="2" t="str">
        <f>TEXT(Table4[[#This Row],[Month End]], "Mmm")</f>
        <v>May</v>
      </c>
      <c r="C11669">
        <f>MONTH(Table4[[#This Row],[Month End]])</f>
        <v>5</v>
      </c>
      <c r="D11669">
        <f>YEAR(Table4[[#This Row],[Month End]])</f>
        <v>1991</v>
      </c>
      <c r="E11669">
        <v>87402</v>
      </c>
      <c r="F11669" t="s">
        <v>88</v>
      </c>
      <c r="G11669" t="s">
        <v>27</v>
      </c>
      <c r="H11669">
        <v>199</v>
      </c>
    </row>
    <row r="11670" spans="1:8" x14ac:dyDescent="0.25">
      <c r="A11670" s="2">
        <v>33389</v>
      </c>
      <c r="B11670" s="2" t="str">
        <f>TEXT(Table4[[#This Row],[Month End]], "Mmm")</f>
        <v>May</v>
      </c>
      <c r="C11670">
        <f>MONTH(Table4[[#This Row],[Month End]])</f>
        <v>5</v>
      </c>
      <c r="D11670">
        <f>YEAR(Table4[[#This Row],[Month End]])</f>
        <v>1991</v>
      </c>
      <c r="E11670">
        <v>87301</v>
      </c>
      <c r="F11670" t="s">
        <v>86</v>
      </c>
      <c r="G11670" t="s">
        <v>27</v>
      </c>
      <c r="H11670">
        <v>297</v>
      </c>
    </row>
    <row r="11671" spans="1:8" x14ac:dyDescent="0.25">
      <c r="A11671" s="2">
        <v>33389</v>
      </c>
      <c r="B11671" s="2" t="str">
        <f>TEXT(Table4[[#This Row],[Month End]], "Mmm")</f>
        <v>May</v>
      </c>
      <c r="C11671">
        <f>MONTH(Table4[[#This Row],[Month End]])</f>
        <v>5</v>
      </c>
      <c r="D11671">
        <f>YEAR(Table4[[#This Row],[Month End]])</f>
        <v>1991</v>
      </c>
      <c r="E11671">
        <v>95228</v>
      </c>
      <c r="F11671" t="s">
        <v>89</v>
      </c>
      <c r="G11671" t="s">
        <v>52</v>
      </c>
      <c r="H11671">
        <v>93</v>
      </c>
    </row>
    <row r="11672" spans="1:8" x14ac:dyDescent="0.25">
      <c r="A11672" s="2">
        <v>33389</v>
      </c>
      <c r="B11672" s="2" t="str">
        <f>TEXT(Table4[[#This Row],[Month End]], "Mmm")</f>
        <v>May</v>
      </c>
      <c r="C11672">
        <f>MONTH(Table4[[#This Row],[Month End]])</f>
        <v>5</v>
      </c>
      <c r="D11672">
        <f>YEAR(Table4[[#This Row],[Month End]])</f>
        <v>1991</v>
      </c>
      <c r="E11672">
        <v>49874</v>
      </c>
      <c r="F11672" t="s">
        <v>161</v>
      </c>
      <c r="G11672" t="s">
        <v>59</v>
      </c>
      <c r="H11672">
        <v>247</v>
      </c>
    </row>
    <row r="11673" spans="1:8" x14ac:dyDescent="0.25">
      <c r="A11673" s="2">
        <v>33389</v>
      </c>
      <c r="B11673" s="2" t="str">
        <f>TEXT(Table4[[#This Row],[Month End]], "Mmm")</f>
        <v>May</v>
      </c>
      <c r="C11673">
        <f>MONTH(Table4[[#This Row],[Month End]])</f>
        <v>5</v>
      </c>
      <c r="D11673">
        <f>YEAR(Table4[[#This Row],[Month End]])</f>
        <v>1991</v>
      </c>
      <c r="E11673">
        <v>93561</v>
      </c>
      <c r="F11673" t="s">
        <v>93</v>
      </c>
      <c r="G11673" t="s">
        <v>52</v>
      </c>
      <c r="H11673">
        <v>167</v>
      </c>
    </row>
    <row r="11674" spans="1:8" x14ac:dyDescent="0.25">
      <c r="A11674" s="2">
        <v>33389</v>
      </c>
      <c r="B11674" s="2" t="str">
        <f>TEXT(Table4[[#This Row],[Month End]], "Mmm")</f>
        <v>May</v>
      </c>
      <c r="C11674">
        <f>MONTH(Table4[[#This Row],[Month End]])</f>
        <v>5</v>
      </c>
      <c r="D11674">
        <f>YEAR(Table4[[#This Row],[Month End]])</f>
        <v>1991</v>
      </c>
      <c r="E11674">
        <v>4976</v>
      </c>
      <c r="F11674" t="s">
        <v>162</v>
      </c>
      <c r="G11674" t="s">
        <v>3</v>
      </c>
      <c r="H11674">
        <v>209</v>
      </c>
    </row>
    <row r="11675" spans="1:8" x14ac:dyDescent="0.25">
      <c r="A11675" s="2">
        <v>33389</v>
      </c>
      <c r="B11675" s="2" t="str">
        <f>TEXT(Table4[[#This Row],[Month End]], "Mmm")</f>
        <v>May</v>
      </c>
      <c r="C11675">
        <f>MONTH(Table4[[#This Row],[Month End]])</f>
        <v>5</v>
      </c>
      <c r="D11675">
        <f>YEAR(Table4[[#This Row],[Month End]])</f>
        <v>1991</v>
      </c>
      <c r="E11675">
        <v>98422</v>
      </c>
      <c r="F11675" t="s">
        <v>87</v>
      </c>
      <c r="G11675" t="s">
        <v>40</v>
      </c>
      <c r="H11675">
        <v>333</v>
      </c>
    </row>
    <row r="11676" spans="1:8" x14ac:dyDescent="0.25">
      <c r="A11676" s="2">
        <v>33389</v>
      </c>
      <c r="B11676" s="2" t="str">
        <f>TEXT(Table4[[#This Row],[Month End]], "Mmm")</f>
        <v>May</v>
      </c>
      <c r="C11676">
        <f>MONTH(Table4[[#This Row],[Month End]])</f>
        <v>5</v>
      </c>
      <c r="D11676">
        <f>YEAR(Table4[[#This Row],[Month End]])</f>
        <v>1991</v>
      </c>
      <c r="E11676">
        <v>54448</v>
      </c>
      <c r="F11676" t="s">
        <v>163</v>
      </c>
      <c r="G11676" t="s">
        <v>55</v>
      </c>
      <c r="H11676">
        <v>229</v>
      </c>
    </row>
    <row r="11677" spans="1:8" x14ac:dyDescent="0.25">
      <c r="A11677" s="2">
        <v>33389</v>
      </c>
      <c r="B11677" s="2" t="str">
        <f>TEXT(Table4[[#This Row],[Month End]], "Mmm")</f>
        <v>May</v>
      </c>
      <c r="C11677">
        <f>MONTH(Table4[[#This Row],[Month End]])</f>
        <v>5</v>
      </c>
      <c r="D11677">
        <f>YEAR(Table4[[#This Row],[Month End]])</f>
        <v>1991</v>
      </c>
      <c r="E11677">
        <v>16046</v>
      </c>
      <c r="F11677" t="s">
        <v>84</v>
      </c>
      <c r="G11677" t="s">
        <v>6</v>
      </c>
      <c r="H11677">
        <v>67</v>
      </c>
    </row>
    <row r="11678" spans="1:8" x14ac:dyDescent="0.25">
      <c r="A11678" s="2">
        <v>33389</v>
      </c>
      <c r="B11678" s="2" t="str">
        <f>TEXT(Table4[[#This Row],[Month End]], "Mmm")</f>
        <v>May</v>
      </c>
      <c r="C11678">
        <f>MONTH(Table4[[#This Row],[Month End]])</f>
        <v>5</v>
      </c>
      <c r="D11678">
        <f>YEAR(Table4[[#This Row],[Month End]])</f>
        <v>1991</v>
      </c>
      <c r="E11678">
        <v>96080</v>
      </c>
      <c r="F11678" t="s">
        <v>164</v>
      </c>
      <c r="G11678" t="s">
        <v>52</v>
      </c>
      <c r="H11678">
        <v>106</v>
      </c>
    </row>
    <row r="11679" spans="1:8" x14ac:dyDescent="0.25">
      <c r="A11679" s="2">
        <v>33389</v>
      </c>
      <c r="B11679" s="2" t="str">
        <f>TEXT(Table4[[#This Row],[Month End]], "Mmm")</f>
        <v>May</v>
      </c>
      <c r="C11679">
        <f>MONTH(Table4[[#This Row],[Month End]])</f>
        <v>5</v>
      </c>
      <c r="D11679">
        <f>YEAR(Table4[[#This Row],[Month End]])</f>
        <v>1991</v>
      </c>
      <c r="E11679">
        <v>49274</v>
      </c>
      <c r="F11679" t="s">
        <v>165</v>
      </c>
      <c r="G11679" t="s">
        <v>59</v>
      </c>
      <c r="H11679">
        <v>150</v>
      </c>
    </row>
    <row r="11680" spans="1:8" x14ac:dyDescent="0.25">
      <c r="A11680" s="2">
        <v>33389</v>
      </c>
      <c r="B11680" s="2" t="str">
        <f>TEXT(Table4[[#This Row],[Month End]], "Mmm")</f>
        <v>May</v>
      </c>
      <c r="C11680">
        <f>MONTH(Table4[[#This Row],[Month End]])</f>
        <v>5</v>
      </c>
      <c r="D11680">
        <f>YEAR(Table4[[#This Row],[Month End]])</f>
        <v>1991</v>
      </c>
      <c r="E11680">
        <v>48911</v>
      </c>
      <c r="F11680" t="s">
        <v>166</v>
      </c>
      <c r="G11680" t="s">
        <v>59</v>
      </c>
      <c r="H11680">
        <v>172</v>
      </c>
    </row>
    <row r="11681" spans="1:8" x14ac:dyDescent="0.25">
      <c r="A11681" s="2">
        <v>33389</v>
      </c>
      <c r="B11681" s="2" t="str">
        <f>TEXT(Table4[[#This Row],[Month End]], "Mmm")</f>
        <v>May</v>
      </c>
      <c r="C11681">
        <f>MONTH(Table4[[#This Row],[Month End]])</f>
        <v>5</v>
      </c>
      <c r="D11681">
        <f>YEAR(Table4[[#This Row],[Month End]])</f>
        <v>1991</v>
      </c>
      <c r="E11681">
        <v>14031</v>
      </c>
      <c r="F11681" t="s">
        <v>167</v>
      </c>
      <c r="G11681" t="s">
        <v>71</v>
      </c>
      <c r="H11681">
        <v>149</v>
      </c>
    </row>
    <row r="11682" spans="1:8" x14ac:dyDescent="0.25">
      <c r="A11682" s="2">
        <v>33389</v>
      </c>
      <c r="B11682" s="2" t="str">
        <f>TEXT(Table4[[#This Row],[Month End]], "Mmm")</f>
        <v>May</v>
      </c>
      <c r="C11682">
        <f>MONTH(Table4[[#This Row],[Month End]])</f>
        <v>5</v>
      </c>
      <c r="D11682">
        <f>YEAR(Table4[[#This Row],[Month End]])</f>
        <v>1991</v>
      </c>
      <c r="E11682">
        <v>98611</v>
      </c>
      <c r="F11682" t="s">
        <v>85</v>
      </c>
      <c r="G11682" t="s">
        <v>40</v>
      </c>
      <c r="H11682">
        <v>363</v>
      </c>
    </row>
    <row r="11683" spans="1:8" x14ac:dyDescent="0.25">
      <c r="A11683" s="2">
        <v>33389</v>
      </c>
      <c r="B11683" s="2" t="str">
        <f>TEXT(Table4[[#This Row],[Month End]], "Mmm")</f>
        <v>May</v>
      </c>
      <c r="C11683">
        <f>MONTH(Table4[[#This Row],[Month End]])</f>
        <v>5</v>
      </c>
      <c r="D11683">
        <f>YEAR(Table4[[#This Row],[Month End]])</f>
        <v>1991</v>
      </c>
      <c r="E11683">
        <v>43019</v>
      </c>
      <c r="F11683" t="s">
        <v>168</v>
      </c>
      <c r="G11683" t="s">
        <v>60</v>
      </c>
      <c r="H11683">
        <v>79</v>
      </c>
    </row>
    <row r="11684" spans="1:8" x14ac:dyDescent="0.25">
      <c r="A11684" s="2">
        <v>33389</v>
      </c>
      <c r="B11684" s="2" t="str">
        <f>TEXT(Table4[[#This Row],[Month End]], "Mmm")</f>
        <v>May</v>
      </c>
      <c r="C11684">
        <f>MONTH(Table4[[#This Row],[Month End]])</f>
        <v>5</v>
      </c>
      <c r="D11684">
        <f>YEAR(Table4[[#This Row],[Month End]])</f>
        <v>1991</v>
      </c>
      <c r="E11684">
        <v>44241</v>
      </c>
      <c r="F11684" t="s">
        <v>169</v>
      </c>
      <c r="G11684" t="s">
        <v>60</v>
      </c>
      <c r="H11684">
        <v>103</v>
      </c>
    </row>
    <row r="11685" spans="1:8" x14ac:dyDescent="0.25">
      <c r="A11685" s="2">
        <v>33389</v>
      </c>
      <c r="B11685" s="2" t="str">
        <f>TEXT(Table4[[#This Row],[Month End]], "Mmm")</f>
        <v>May</v>
      </c>
      <c r="C11685">
        <f>MONTH(Table4[[#This Row],[Month End]])</f>
        <v>5</v>
      </c>
      <c r="D11685">
        <f>YEAR(Table4[[#This Row],[Month End]])</f>
        <v>1991</v>
      </c>
      <c r="E11685">
        <v>89445</v>
      </c>
      <c r="F11685" t="s">
        <v>80</v>
      </c>
      <c r="G11685" t="s">
        <v>62</v>
      </c>
      <c r="H11685">
        <v>457</v>
      </c>
    </row>
    <row r="11686" spans="1:8" x14ac:dyDescent="0.25">
      <c r="A11686" s="2">
        <v>33389</v>
      </c>
      <c r="B11686" s="2" t="str">
        <f>TEXT(Table4[[#This Row],[Month End]], "Mmm")</f>
        <v>May</v>
      </c>
      <c r="C11686">
        <f>MONTH(Table4[[#This Row],[Month End]])</f>
        <v>5</v>
      </c>
      <c r="D11686">
        <f>YEAR(Table4[[#This Row],[Month End]])</f>
        <v>1991</v>
      </c>
      <c r="E11686">
        <v>85935</v>
      </c>
      <c r="F11686" t="s">
        <v>79</v>
      </c>
      <c r="G11686" t="s">
        <v>48</v>
      </c>
      <c r="H11686">
        <v>189</v>
      </c>
    </row>
    <row r="11687" spans="1:8" x14ac:dyDescent="0.25">
      <c r="A11687" s="2">
        <v>33389</v>
      </c>
      <c r="B11687" s="2" t="str">
        <f>TEXT(Table4[[#This Row],[Month End]], "Mmm")</f>
        <v>May</v>
      </c>
      <c r="C11687">
        <f>MONTH(Table4[[#This Row],[Month End]])</f>
        <v>5</v>
      </c>
      <c r="D11687">
        <f>YEAR(Table4[[#This Row],[Month End]])</f>
        <v>1991</v>
      </c>
      <c r="E11687">
        <v>15557</v>
      </c>
      <c r="F11687" t="s">
        <v>82</v>
      </c>
      <c r="G11687" t="s">
        <v>6</v>
      </c>
      <c r="H11687">
        <v>66</v>
      </c>
    </row>
    <row r="11688" spans="1:8" x14ac:dyDescent="0.25">
      <c r="A11688" s="2">
        <v>33389</v>
      </c>
      <c r="B11688" s="2" t="str">
        <f>TEXT(Table4[[#This Row],[Month End]], "Mmm")</f>
        <v>May</v>
      </c>
      <c r="C11688">
        <f>MONTH(Table4[[#This Row],[Month End]])</f>
        <v>5</v>
      </c>
      <c r="D11688">
        <f>YEAR(Table4[[#This Row],[Month End]])</f>
        <v>1991</v>
      </c>
      <c r="E11688">
        <v>92592</v>
      </c>
      <c r="F11688" t="s">
        <v>170</v>
      </c>
      <c r="G11688" t="s">
        <v>52</v>
      </c>
      <c r="H11688">
        <v>80</v>
      </c>
    </row>
    <row r="11689" spans="1:8" x14ac:dyDescent="0.25">
      <c r="A11689" s="2">
        <v>33389</v>
      </c>
      <c r="B11689" s="2" t="str">
        <f>TEXT(Table4[[#This Row],[Month End]], "Mmm")</f>
        <v>May</v>
      </c>
      <c r="C11689">
        <f>MONTH(Table4[[#This Row],[Month End]])</f>
        <v>5</v>
      </c>
      <c r="D11689">
        <f>YEAR(Table4[[#This Row],[Month End]])</f>
        <v>1991</v>
      </c>
      <c r="E11689">
        <v>98273</v>
      </c>
      <c r="F11689" t="s">
        <v>83</v>
      </c>
      <c r="G11689" t="s">
        <v>40</v>
      </c>
      <c r="H11689">
        <v>343</v>
      </c>
    </row>
    <row r="11690" spans="1:8" x14ac:dyDescent="0.25">
      <c r="A11690" s="2">
        <v>33389</v>
      </c>
      <c r="B11690" s="2" t="str">
        <f>TEXT(Table4[[#This Row],[Month End]], "Mmm")</f>
        <v>May</v>
      </c>
      <c r="C11690">
        <f>MONTH(Table4[[#This Row],[Month End]])</f>
        <v>5</v>
      </c>
      <c r="D11690">
        <f>YEAR(Table4[[#This Row],[Month End]])</f>
        <v>1991</v>
      </c>
      <c r="E11690">
        <v>92394</v>
      </c>
      <c r="F11690" t="s">
        <v>171</v>
      </c>
      <c r="G11690" t="s">
        <v>52</v>
      </c>
      <c r="H11690">
        <v>67</v>
      </c>
    </row>
    <row r="11691" spans="1:8" x14ac:dyDescent="0.25">
      <c r="A11691" s="2">
        <v>33389</v>
      </c>
      <c r="B11691" s="2" t="str">
        <f>TEXT(Table4[[#This Row],[Month End]], "Mmm")</f>
        <v>May</v>
      </c>
      <c r="C11691">
        <f>MONTH(Table4[[#This Row],[Month End]])</f>
        <v>5</v>
      </c>
      <c r="D11691">
        <f>YEAR(Table4[[#This Row],[Month End]])</f>
        <v>1991</v>
      </c>
      <c r="E11691">
        <v>81416</v>
      </c>
      <c r="F11691" t="s">
        <v>0</v>
      </c>
      <c r="G11691" t="s">
        <v>14</v>
      </c>
      <c r="H11691">
        <v>191</v>
      </c>
    </row>
    <row r="11692" spans="1:8" x14ac:dyDescent="0.25">
      <c r="A11692" s="2">
        <v>33389</v>
      </c>
      <c r="B11692" s="2" t="str">
        <f>TEXT(Table4[[#This Row],[Month End]], "Mmm")</f>
        <v>May</v>
      </c>
      <c r="C11692">
        <f>MONTH(Table4[[#This Row],[Month End]])</f>
        <v>5</v>
      </c>
      <c r="D11692">
        <f>YEAR(Table4[[#This Row],[Month End]])</f>
        <v>1991</v>
      </c>
      <c r="E11692">
        <v>87501</v>
      </c>
      <c r="F11692" t="s">
        <v>75</v>
      </c>
      <c r="G11692" t="s">
        <v>27</v>
      </c>
      <c r="H11692">
        <v>171</v>
      </c>
    </row>
    <row r="11693" spans="1:8" x14ac:dyDescent="0.25">
      <c r="A11693" s="2">
        <v>33389</v>
      </c>
      <c r="B11693" s="2" t="str">
        <f>TEXT(Table4[[#This Row],[Month End]], "Mmm")</f>
        <v>May</v>
      </c>
      <c r="C11693">
        <f>MONTH(Table4[[#This Row],[Month End]])</f>
        <v>5</v>
      </c>
      <c r="D11693">
        <f>YEAR(Table4[[#This Row],[Month End]])</f>
        <v>1991</v>
      </c>
      <c r="E11693">
        <v>20622</v>
      </c>
      <c r="F11693" t="s">
        <v>172</v>
      </c>
      <c r="G11693" t="s">
        <v>90</v>
      </c>
      <c r="H11693">
        <v>35</v>
      </c>
    </row>
    <row r="11694" spans="1:8" x14ac:dyDescent="0.25">
      <c r="A11694" s="2">
        <v>33389</v>
      </c>
      <c r="B11694" s="2" t="str">
        <f>TEXT(Table4[[#This Row],[Month End]], "Mmm")</f>
        <v>May</v>
      </c>
      <c r="C11694">
        <f>MONTH(Table4[[#This Row],[Month End]])</f>
        <v>5</v>
      </c>
      <c r="D11694">
        <f>YEAR(Table4[[#This Row],[Month End]])</f>
        <v>1991</v>
      </c>
      <c r="E11694">
        <v>98258</v>
      </c>
      <c r="F11694" t="s">
        <v>76</v>
      </c>
      <c r="G11694" t="s">
        <v>40</v>
      </c>
      <c r="H11694">
        <v>344</v>
      </c>
    </row>
    <row r="11695" spans="1:8" x14ac:dyDescent="0.25">
      <c r="A11695" s="2">
        <v>33389</v>
      </c>
      <c r="B11695" s="2" t="str">
        <f>TEXT(Table4[[#This Row],[Month End]], "Mmm")</f>
        <v>May</v>
      </c>
      <c r="C11695">
        <f>MONTH(Table4[[#This Row],[Month End]])</f>
        <v>5</v>
      </c>
      <c r="D11695">
        <f>YEAR(Table4[[#This Row],[Month End]])</f>
        <v>1991</v>
      </c>
      <c r="E11695">
        <v>54621</v>
      </c>
      <c r="F11695" t="s">
        <v>173</v>
      </c>
      <c r="G11695" t="s">
        <v>55</v>
      </c>
      <c r="H11695">
        <v>174</v>
      </c>
    </row>
    <row r="11696" spans="1:8" x14ac:dyDescent="0.25">
      <c r="A11696" s="2">
        <v>33389</v>
      </c>
      <c r="B11696" s="2" t="str">
        <f>TEXT(Table4[[#This Row],[Month End]], "Mmm")</f>
        <v>May</v>
      </c>
      <c r="C11696">
        <f>MONTH(Table4[[#This Row],[Month End]])</f>
        <v>5</v>
      </c>
      <c r="D11696">
        <f>YEAR(Table4[[#This Row],[Month End]])</f>
        <v>1991</v>
      </c>
      <c r="E11696">
        <v>45896</v>
      </c>
      <c r="F11696" t="s">
        <v>174</v>
      </c>
      <c r="G11696" t="s">
        <v>60</v>
      </c>
      <c r="H11696">
        <v>86</v>
      </c>
    </row>
    <row r="11697" spans="1:8" x14ac:dyDescent="0.25">
      <c r="A11697" s="2">
        <v>33389</v>
      </c>
      <c r="B11697" s="2" t="str">
        <f>TEXT(Table4[[#This Row],[Month End]], "Mmm")</f>
        <v>May</v>
      </c>
      <c r="C11697">
        <f>MONTH(Table4[[#This Row],[Month End]])</f>
        <v>5</v>
      </c>
      <c r="D11697">
        <f>YEAR(Table4[[#This Row],[Month End]])</f>
        <v>1991</v>
      </c>
      <c r="E11697">
        <v>60178</v>
      </c>
      <c r="F11697" t="s">
        <v>175</v>
      </c>
      <c r="G11697" t="s">
        <v>21</v>
      </c>
      <c r="H11697">
        <v>148</v>
      </c>
    </row>
    <row r="11698" spans="1:8" x14ac:dyDescent="0.25">
      <c r="A11698" s="2">
        <v>33389</v>
      </c>
      <c r="B11698" s="2" t="str">
        <f>TEXT(Table4[[#This Row],[Month End]], "Mmm")</f>
        <v>May</v>
      </c>
      <c r="C11698">
        <f>MONTH(Table4[[#This Row],[Month End]])</f>
        <v>5</v>
      </c>
      <c r="D11698">
        <f>YEAR(Table4[[#This Row],[Month End]])</f>
        <v>1991</v>
      </c>
      <c r="E11698">
        <v>45601</v>
      </c>
      <c r="F11698" t="s">
        <v>176</v>
      </c>
      <c r="G11698" t="s">
        <v>60</v>
      </c>
      <c r="H11698">
        <v>49</v>
      </c>
    </row>
    <row r="11699" spans="1:8" x14ac:dyDescent="0.25">
      <c r="A11699" s="2">
        <v>33389</v>
      </c>
      <c r="B11699" s="2" t="str">
        <f>TEXT(Table4[[#This Row],[Month End]], "Mmm")</f>
        <v>May</v>
      </c>
      <c r="C11699">
        <f>MONTH(Table4[[#This Row],[Month End]])</f>
        <v>5</v>
      </c>
      <c r="D11699">
        <f>YEAR(Table4[[#This Row],[Month End]])</f>
        <v>1991</v>
      </c>
      <c r="E11699">
        <v>80906</v>
      </c>
      <c r="F11699" t="s">
        <v>74</v>
      </c>
      <c r="G11699" t="s">
        <v>14</v>
      </c>
      <c r="H11699">
        <v>233</v>
      </c>
    </row>
    <row r="11700" spans="1:8" x14ac:dyDescent="0.25">
      <c r="A11700" s="2">
        <v>33389</v>
      </c>
      <c r="B11700" s="2" t="str">
        <f>TEXT(Table4[[#This Row],[Month End]], "Mmm")</f>
        <v>May</v>
      </c>
      <c r="C11700">
        <f>MONTH(Table4[[#This Row],[Month End]])</f>
        <v>5</v>
      </c>
      <c r="D11700">
        <f>YEAR(Table4[[#This Row],[Month End]])</f>
        <v>1991</v>
      </c>
      <c r="E11700">
        <v>95123</v>
      </c>
      <c r="F11700" t="s">
        <v>177</v>
      </c>
      <c r="G11700" t="s">
        <v>52</v>
      </c>
      <c r="H11700">
        <v>156</v>
      </c>
    </row>
    <row r="11701" spans="1:8" x14ac:dyDescent="0.25">
      <c r="A11701" s="2">
        <v>33389</v>
      </c>
      <c r="B11701" s="2" t="str">
        <f>TEXT(Table4[[#This Row],[Month End]], "Mmm")</f>
        <v>May</v>
      </c>
      <c r="C11701">
        <f>MONTH(Table4[[#This Row],[Month End]])</f>
        <v>5</v>
      </c>
      <c r="D11701">
        <f>YEAR(Table4[[#This Row],[Month End]])</f>
        <v>1991</v>
      </c>
      <c r="E11701">
        <v>85541</v>
      </c>
      <c r="F11701" t="s">
        <v>178</v>
      </c>
      <c r="G11701" t="s">
        <v>48</v>
      </c>
      <c r="H11701">
        <v>179</v>
      </c>
    </row>
    <row r="11702" spans="1:8" x14ac:dyDescent="0.25">
      <c r="A11702" s="2">
        <v>33389</v>
      </c>
      <c r="B11702" s="2" t="str">
        <f>TEXT(Table4[[#This Row],[Month End]], "Mmm")</f>
        <v>May</v>
      </c>
      <c r="C11702">
        <f>MONTH(Table4[[#This Row],[Month End]])</f>
        <v>5</v>
      </c>
      <c r="D11702">
        <f>YEAR(Table4[[#This Row],[Month End]])</f>
        <v>1991</v>
      </c>
      <c r="E11702">
        <v>95425</v>
      </c>
      <c r="F11702" t="s">
        <v>179</v>
      </c>
      <c r="G11702" t="s">
        <v>52</v>
      </c>
      <c r="H11702">
        <v>272</v>
      </c>
    </row>
    <row r="11703" spans="1:8" x14ac:dyDescent="0.25">
      <c r="A11703" s="2">
        <v>33389</v>
      </c>
      <c r="B11703" s="2" t="str">
        <f>TEXT(Table4[[#This Row],[Month End]], "Mmm")</f>
        <v>May</v>
      </c>
      <c r="C11703">
        <f>MONTH(Table4[[#This Row],[Month End]])</f>
        <v>5</v>
      </c>
      <c r="D11703">
        <f>YEAR(Table4[[#This Row],[Month End]])</f>
        <v>1991</v>
      </c>
      <c r="E11703">
        <v>80223</v>
      </c>
      <c r="F11703" t="s">
        <v>77</v>
      </c>
      <c r="G11703" t="s">
        <v>14</v>
      </c>
      <c r="H11703">
        <v>201</v>
      </c>
    </row>
    <row r="11704" spans="1:8" x14ac:dyDescent="0.25">
      <c r="A11704" s="2">
        <v>33389</v>
      </c>
      <c r="B11704" s="2" t="str">
        <f>TEXT(Table4[[#This Row],[Month End]], "Mmm")</f>
        <v>May</v>
      </c>
      <c r="C11704">
        <f>MONTH(Table4[[#This Row],[Month End]])</f>
        <v>5</v>
      </c>
      <c r="D11704">
        <f>YEAR(Table4[[#This Row],[Month End]])</f>
        <v>1991</v>
      </c>
      <c r="E11704">
        <v>53913</v>
      </c>
      <c r="F11704" t="s">
        <v>78</v>
      </c>
      <c r="G11704" t="s">
        <v>55</v>
      </c>
      <c r="H11704">
        <v>167</v>
      </c>
    </row>
    <row r="11705" spans="1:8" x14ac:dyDescent="0.25">
      <c r="A11705" s="2">
        <v>33389</v>
      </c>
      <c r="B11705" s="2" t="str">
        <f>TEXT(Table4[[#This Row],[Month End]], "Mmm")</f>
        <v>May</v>
      </c>
      <c r="C11705">
        <f>MONTH(Table4[[#This Row],[Month End]])</f>
        <v>5</v>
      </c>
      <c r="D11705">
        <f>YEAR(Table4[[#This Row],[Month End]])</f>
        <v>1991</v>
      </c>
      <c r="E11705">
        <v>26408</v>
      </c>
      <c r="F11705" t="s">
        <v>72</v>
      </c>
      <c r="G11705" t="s">
        <v>5</v>
      </c>
      <c r="H11705">
        <v>56</v>
      </c>
    </row>
    <row r="11706" spans="1:8" x14ac:dyDescent="0.25">
      <c r="A11706" s="2">
        <v>33389</v>
      </c>
      <c r="B11706" s="2" t="str">
        <f>TEXT(Table4[[#This Row],[Month End]], "Mmm")</f>
        <v>May</v>
      </c>
      <c r="C11706">
        <f>MONTH(Table4[[#This Row],[Month End]])</f>
        <v>5</v>
      </c>
      <c r="D11706">
        <f>YEAR(Table4[[#This Row],[Month End]])</f>
        <v>1991</v>
      </c>
      <c r="E11706">
        <v>54729</v>
      </c>
      <c r="F11706" t="s">
        <v>180</v>
      </c>
      <c r="G11706" t="s">
        <v>55</v>
      </c>
      <c r="H11706">
        <v>197</v>
      </c>
    </row>
    <row r="11707" spans="1:8" x14ac:dyDescent="0.25">
      <c r="A11707" s="2">
        <v>33389</v>
      </c>
      <c r="B11707" s="2" t="str">
        <f>TEXT(Table4[[#This Row],[Month End]], "Mmm")</f>
        <v>May</v>
      </c>
      <c r="C11707">
        <f>MONTH(Table4[[#This Row],[Month End]])</f>
        <v>5</v>
      </c>
      <c r="D11707">
        <f>YEAR(Table4[[#This Row],[Month End]])</f>
        <v>1991</v>
      </c>
      <c r="E11707">
        <v>26105</v>
      </c>
      <c r="F11707" t="s">
        <v>181</v>
      </c>
      <c r="G11707" t="s">
        <v>5</v>
      </c>
      <c r="H11707">
        <v>39</v>
      </c>
    </row>
    <row r="11708" spans="1:8" x14ac:dyDescent="0.25">
      <c r="A11708" s="2">
        <v>33389</v>
      </c>
      <c r="B11708" s="2" t="str">
        <f>TEXT(Table4[[#This Row],[Month End]], "Mmm")</f>
        <v>May</v>
      </c>
      <c r="C11708">
        <f>MONTH(Table4[[#This Row],[Month End]])</f>
        <v>5</v>
      </c>
      <c r="D11708">
        <f>YEAR(Table4[[#This Row],[Month End]])</f>
        <v>1991</v>
      </c>
      <c r="E11708">
        <v>45177</v>
      </c>
      <c r="F11708" t="s">
        <v>182</v>
      </c>
      <c r="G11708" t="s">
        <v>60</v>
      </c>
      <c r="H11708">
        <v>51</v>
      </c>
    </row>
    <row r="11709" spans="1:8" x14ac:dyDescent="0.25">
      <c r="A11709" s="2">
        <v>33389</v>
      </c>
      <c r="B11709" s="2" t="str">
        <f>TEXT(Table4[[#This Row],[Month End]], "Mmm")</f>
        <v>May</v>
      </c>
      <c r="C11709">
        <f>MONTH(Table4[[#This Row],[Month End]])</f>
        <v>5</v>
      </c>
      <c r="D11709">
        <f>YEAR(Table4[[#This Row],[Month End]])</f>
        <v>1991</v>
      </c>
      <c r="E11709">
        <v>22835</v>
      </c>
      <c r="F11709" t="s">
        <v>183</v>
      </c>
      <c r="G11709" t="s">
        <v>4</v>
      </c>
      <c r="H11709">
        <v>47</v>
      </c>
    </row>
    <row r="11710" spans="1:8" x14ac:dyDescent="0.25">
      <c r="A11710" s="2">
        <v>33389</v>
      </c>
      <c r="B11710" s="2" t="str">
        <f>TEXT(Table4[[#This Row],[Month End]], "Mmm")</f>
        <v>May</v>
      </c>
      <c r="C11710">
        <f>MONTH(Table4[[#This Row],[Month End]])</f>
        <v>5</v>
      </c>
      <c r="D11710">
        <f>YEAR(Table4[[#This Row],[Month End]])</f>
        <v>1991</v>
      </c>
      <c r="E11710">
        <v>26651</v>
      </c>
      <c r="F11710" t="s">
        <v>184</v>
      </c>
      <c r="G11710" t="s">
        <v>5</v>
      </c>
      <c r="H11710">
        <v>55</v>
      </c>
    </row>
    <row r="11711" spans="1:8" x14ac:dyDescent="0.25">
      <c r="A11711" s="2">
        <v>33389</v>
      </c>
      <c r="B11711" s="2" t="str">
        <f>TEXT(Table4[[#This Row],[Month End]], "Mmm")</f>
        <v>May</v>
      </c>
      <c r="C11711">
        <f>MONTH(Table4[[#This Row],[Month End]])</f>
        <v>5</v>
      </c>
      <c r="D11711">
        <f>YEAR(Table4[[#This Row],[Month End]])</f>
        <v>1991</v>
      </c>
      <c r="E11711">
        <v>54521</v>
      </c>
      <c r="F11711" t="s">
        <v>185</v>
      </c>
      <c r="G11711" t="s">
        <v>55</v>
      </c>
      <c r="H11711">
        <v>244</v>
      </c>
    </row>
    <row r="11712" spans="1:8" x14ac:dyDescent="0.25">
      <c r="A11712" s="2">
        <v>33389</v>
      </c>
      <c r="B11712" s="2" t="str">
        <f>TEXT(Table4[[#This Row],[Month End]], "Mmm")</f>
        <v>May</v>
      </c>
      <c r="C11712">
        <f>MONTH(Table4[[#This Row],[Month End]])</f>
        <v>5</v>
      </c>
      <c r="D11712">
        <f>YEAR(Table4[[#This Row],[Month End]])</f>
        <v>1991</v>
      </c>
      <c r="E11712">
        <v>97470</v>
      </c>
      <c r="F11712" t="s">
        <v>186</v>
      </c>
      <c r="G11712" t="s">
        <v>68</v>
      </c>
      <c r="H11712">
        <v>406</v>
      </c>
    </row>
    <row r="11713" spans="1:8" x14ac:dyDescent="0.25">
      <c r="A11713" s="2">
        <v>33389</v>
      </c>
      <c r="B11713" s="2" t="str">
        <f>TEXT(Table4[[#This Row],[Month End]], "Mmm")</f>
        <v>May</v>
      </c>
      <c r="C11713">
        <f>MONTH(Table4[[#This Row],[Month End]])</f>
        <v>5</v>
      </c>
      <c r="D11713">
        <f>YEAR(Table4[[#This Row],[Month End]])</f>
        <v>1991</v>
      </c>
      <c r="E11713">
        <v>83274</v>
      </c>
      <c r="F11713" t="s">
        <v>70</v>
      </c>
      <c r="G11713" t="s">
        <v>2</v>
      </c>
      <c r="H11713">
        <v>438</v>
      </c>
    </row>
    <row r="11714" spans="1:8" x14ac:dyDescent="0.25">
      <c r="A11714" s="2">
        <v>33389</v>
      </c>
      <c r="B11714" s="2" t="str">
        <f>TEXT(Table4[[#This Row],[Month End]], "Mmm")</f>
        <v>May</v>
      </c>
      <c r="C11714">
        <f>MONTH(Table4[[#This Row],[Month End]])</f>
        <v>5</v>
      </c>
      <c r="D11714">
        <f>YEAR(Table4[[#This Row],[Month End]])</f>
        <v>1991</v>
      </c>
      <c r="E11714">
        <v>47274</v>
      </c>
      <c r="F11714" t="s">
        <v>187</v>
      </c>
      <c r="G11714" t="s">
        <v>44</v>
      </c>
      <c r="H11714">
        <v>54</v>
      </c>
    </row>
    <row r="11715" spans="1:8" x14ac:dyDescent="0.25">
      <c r="A11715" s="2">
        <v>33389</v>
      </c>
      <c r="B11715" s="2" t="str">
        <f>TEXT(Table4[[#This Row],[Month End]], "Mmm")</f>
        <v>May</v>
      </c>
      <c r="C11715">
        <f>MONTH(Table4[[#This Row],[Month End]])</f>
        <v>5</v>
      </c>
      <c r="D11715">
        <f>YEAR(Table4[[#This Row],[Month End]])</f>
        <v>1991</v>
      </c>
      <c r="E11715">
        <v>86401</v>
      </c>
      <c r="F11715" t="s">
        <v>69</v>
      </c>
      <c r="G11715" t="s">
        <v>48</v>
      </c>
      <c r="H11715">
        <v>129</v>
      </c>
    </row>
    <row r="11716" spans="1:8" x14ac:dyDescent="0.25">
      <c r="A11716" s="2">
        <v>33389</v>
      </c>
      <c r="B11716" s="2" t="str">
        <f>TEXT(Table4[[#This Row],[Month End]], "Mmm")</f>
        <v>May</v>
      </c>
      <c r="C11716">
        <f>MONTH(Table4[[#This Row],[Month End]])</f>
        <v>5</v>
      </c>
      <c r="D11716">
        <f>YEAR(Table4[[#This Row],[Month End]])</f>
        <v>1991</v>
      </c>
      <c r="E11716">
        <v>84737</v>
      </c>
      <c r="F11716" t="s">
        <v>63</v>
      </c>
      <c r="G11716" t="s">
        <v>51</v>
      </c>
      <c r="H11716">
        <v>278</v>
      </c>
    </row>
    <row r="11717" spans="1:8" x14ac:dyDescent="0.25">
      <c r="A11717" s="2">
        <v>33389</v>
      </c>
      <c r="B11717" s="2" t="str">
        <f>TEXT(Table4[[#This Row],[Month End]], "Mmm")</f>
        <v>May</v>
      </c>
      <c r="C11717">
        <f>MONTH(Table4[[#This Row],[Month End]])</f>
        <v>5</v>
      </c>
      <c r="D11717">
        <f>YEAR(Table4[[#This Row],[Month End]])</f>
        <v>1991</v>
      </c>
      <c r="E11717">
        <v>88061</v>
      </c>
      <c r="F11717" t="s">
        <v>64</v>
      </c>
      <c r="G11717" t="s">
        <v>27</v>
      </c>
      <c r="H11717">
        <v>16</v>
      </c>
    </row>
    <row r="11718" spans="1:8" x14ac:dyDescent="0.25">
      <c r="A11718" s="2">
        <v>33389</v>
      </c>
      <c r="B11718" s="2" t="str">
        <f>TEXT(Table4[[#This Row],[Month End]], "Mmm")</f>
        <v>May</v>
      </c>
      <c r="C11718">
        <f>MONTH(Table4[[#This Row],[Month End]])</f>
        <v>5</v>
      </c>
      <c r="D11718">
        <f>YEAR(Table4[[#This Row],[Month End]])</f>
        <v>1991</v>
      </c>
      <c r="E11718">
        <v>46992</v>
      </c>
      <c r="F11718" t="s">
        <v>188</v>
      </c>
      <c r="G11718" t="s">
        <v>44</v>
      </c>
      <c r="H11718">
        <v>105</v>
      </c>
    </row>
    <row r="11719" spans="1:8" x14ac:dyDescent="0.25">
      <c r="A11719" s="2">
        <v>33389</v>
      </c>
      <c r="B11719" s="2" t="str">
        <f>TEXT(Table4[[#This Row],[Month End]], "Mmm")</f>
        <v>May</v>
      </c>
      <c r="C11719">
        <f>MONTH(Table4[[#This Row],[Month End]])</f>
        <v>5</v>
      </c>
      <c r="D11719">
        <f>YEAR(Table4[[#This Row],[Month End]])</f>
        <v>1991</v>
      </c>
      <c r="E11719">
        <v>84043</v>
      </c>
      <c r="F11719" t="s">
        <v>189</v>
      </c>
      <c r="G11719" t="s">
        <v>51</v>
      </c>
      <c r="H11719">
        <v>313</v>
      </c>
    </row>
    <row r="11720" spans="1:8" x14ac:dyDescent="0.25">
      <c r="A11720" s="2">
        <v>33389</v>
      </c>
      <c r="B11720" s="2" t="str">
        <f>TEXT(Table4[[#This Row],[Month End]], "Mmm")</f>
        <v>May</v>
      </c>
      <c r="C11720">
        <f>MONTH(Table4[[#This Row],[Month End]])</f>
        <v>5</v>
      </c>
      <c r="D11720">
        <f>YEAR(Table4[[#This Row],[Month End]])</f>
        <v>1991</v>
      </c>
      <c r="E11720">
        <v>83338</v>
      </c>
      <c r="F11720" t="s">
        <v>67</v>
      </c>
      <c r="G11720" t="s">
        <v>2</v>
      </c>
      <c r="H11720">
        <v>393</v>
      </c>
    </row>
    <row r="11721" spans="1:8" x14ac:dyDescent="0.25">
      <c r="A11721" s="2">
        <v>33389</v>
      </c>
      <c r="B11721" s="2" t="str">
        <f>TEXT(Table4[[#This Row],[Month End]], "Mmm")</f>
        <v>May</v>
      </c>
      <c r="C11721">
        <f>MONTH(Table4[[#This Row],[Month End]])</f>
        <v>5</v>
      </c>
      <c r="D11721">
        <f>YEAR(Table4[[#This Row],[Month End]])</f>
        <v>1991</v>
      </c>
      <c r="E11721">
        <v>95521</v>
      </c>
      <c r="F11721" t="s">
        <v>190</v>
      </c>
      <c r="G11721" t="s">
        <v>52</v>
      </c>
      <c r="H11721">
        <v>469</v>
      </c>
    </row>
    <row r="11722" spans="1:8" x14ac:dyDescent="0.25">
      <c r="A11722" s="2">
        <v>33389</v>
      </c>
      <c r="B11722" s="2" t="str">
        <f>TEXT(Table4[[#This Row],[Month End]], "Mmm")</f>
        <v>May</v>
      </c>
      <c r="C11722">
        <f>MONTH(Table4[[#This Row],[Month End]])</f>
        <v>5</v>
      </c>
      <c r="D11722">
        <f>YEAR(Table4[[#This Row],[Month End]])</f>
        <v>1991</v>
      </c>
      <c r="E11722">
        <v>55965</v>
      </c>
      <c r="F11722" t="s">
        <v>191</v>
      </c>
      <c r="G11722" t="s">
        <v>18</v>
      </c>
      <c r="H11722">
        <v>213</v>
      </c>
    </row>
    <row r="11723" spans="1:8" x14ac:dyDescent="0.25">
      <c r="A11723" s="2">
        <v>33389</v>
      </c>
      <c r="B11723" s="2" t="str">
        <f>TEXT(Table4[[#This Row],[Month End]], "Mmm")</f>
        <v>May</v>
      </c>
      <c r="C11723">
        <f>MONTH(Table4[[#This Row],[Month End]])</f>
        <v>5</v>
      </c>
      <c r="D11723">
        <f>YEAR(Table4[[#This Row],[Month End]])</f>
        <v>1991</v>
      </c>
      <c r="E11723">
        <v>88310</v>
      </c>
      <c r="F11723" t="s">
        <v>66</v>
      </c>
      <c r="G11723" t="s">
        <v>27</v>
      </c>
      <c r="H11723">
        <v>5</v>
      </c>
    </row>
    <row r="11724" spans="1:8" x14ac:dyDescent="0.25">
      <c r="A11724" s="2">
        <v>33389</v>
      </c>
      <c r="B11724" s="2" t="str">
        <f>TEXT(Table4[[#This Row],[Month End]], "Mmm")</f>
        <v>May</v>
      </c>
      <c r="C11724">
        <f>MONTH(Table4[[#This Row],[Month End]])</f>
        <v>5</v>
      </c>
      <c r="D11724">
        <f>YEAR(Table4[[#This Row],[Month End]])</f>
        <v>1991</v>
      </c>
      <c r="E11724">
        <v>47331</v>
      </c>
      <c r="F11724" t="s">
        <v>192</v>
      </c>
      <c r="G11724" t="s">
        <v>44</v>
      </c>
      <c r="H11724">
        <v>45</v>
      </c>
    </row>
    <row r="11725" spans="1:8" x14ac:dyDescent="0.25">
      <c r="A11725" s="2">
        <v>33389</v>
      </c>
      <c r="B11725" s="2" t="str">
        <f>TEXT(Table4[[#This Row],[Month End]], "Mmm")</f>
        <v>May</v>
      </c>
      <c r="C11725">
        <f>MONTH(Table4[[#This Row],[Month End]])</f>
        <v>5</v>
      </c>
      <c r="D11725">
        <f>YEAR(Table4[[#This Row],[Month End]])</f>
        <v>1991</v>
      </c>
      <c r="E11725">
        <v>59102</v>
      </c>
      <c r="F11725" t="s">
        <v>65</v>
      </c>
      <c r="G11725" t="s">
        <v>15</v>
      </c>
      <c r="H11725">
        <v>323</v>
      </c>
    </row>
    <row r="11726" spans="1:8" x14ac:dyDescent="0.25">
      <c r="A11726" s="2">
        <v>33389</v>
      </c>
      <c r="B11726" s="2" t="str">
        <f>TEXT(Table4[[#This Row],[Month End]], "Mmm")</f>
        <v>May</v>
      </c>
      <c r="C11726">
        <f>MONTH(Table4[[#This Row],[Month End]])</f>
        <v>5</v>
      </c>
      <c r="D11726">
        <f>YEAR(Table4[[#This Row],[Month End]])</f>
        <v>1991</v>
      </c>
      <c r="E11726">
        <v>4732</v>
      </c>
      <c r="F11726" t="s">
        <v>193</v>
      </c>
      <c r="G11726" t="s">
        <v>3</v>
      </c>
      <c r="H11726">
        <v>392</v>
      </c>
    </row>
    <row r="11727" spans="1:8" x14ac:dyDescent="0.25">
      <c r="A11727" s="2">
        <v>33389</v>
      </c>
      <c r="B11727" s="2" t="str">
        <f>TEXT(Table4[[#This Row],[Month End]], "Mmm")</f>
        <v>May</v>
      </c>
      <c r="C11727">
        <f>MONTH(Table4[[#This Row],[Month End]])</f>
        <v>5</v>
      </c>
      <c r="D11727">
        <f>YEAR(Table4[[#This Row],[Month End]])</f>
        <v>1991</v>
      </c>
      <c r="E11727">
        <v>25504</v>
      </c>
      <c r="F11727" t="s">
        <v>194</v>
      </c>
      <c r="G11727" t="s">
        <v>5</v>
      </c>
      <c r="H11727">
        <v>23</v>
      </c>
    </row>
    <row r="11728" spans="1:8" x14ac:dyDescent="0.25">
      <c r="A11728" s="2">
        <v>33389</v>
      </c>
      <c r="B11728" s="2" t="str">
        <f>TEXT(Table4[[#This Row],[Month End]], "Mmm")</f>
        <v>May</v>
      </c>
      <c r="C11728">
        <f>MONTH(Table4[[#This Row],[Month End]])</f>
        <v>5</v>
      </c>
      <c r="D11728">
        <f>YEAR(Table4[[#This Row],[Month End]])</f>
        <v>1991</v>
      </c>
      <c r="E11728">
        <v>80524</v>
      </c>
      <c r="F11728" t="s">
        <v>195</v>
      </c>
      <c r="G11728" t="s">
        <v>14</v>
      </c>
      <c r="H11728">
        <v>295</v>
      </c>
    </row>
    <row r="11729" spans="1:8" x14ac:dyDescent="0.25">
      <c r="A11729" s="2">
        <v>33389</v>
      </c>
      <c r="B11729" s="2" t="str">
        <f>TEXT(Table4[[#This Row],[Month End]], "Mmm")</f>
        <v>May</v>
      </c>
      <c r="C11729">
        <f>MONTH(Table4[[#This Row],[Month End]])</f>
        <v>5</v>
      </c>
      <c r="D11729">
        <f>YEAR(Table4[[#This Row],[Month End]])</f>
        <v>1991</v>
      </c>
      <c r="E11729">
        <v>55330</v>
      </c>
      <c r="F11729" t="s">
        <v>196</v>
      </c>
      <c r="G11729" t="s">
        <v>18</v>
      </c>
      <c r="H11729">
        <v>210</v>
      </c>
    </row>
    <row r="11730" spans="1:8" x14ac:dyDescent="0.25">
      <c r="A11730" s="2">
        <v>33389</v>
      </c>
      <c r="B11730" s="2" t="str">
        <f>TEXT(Table4[[#This Row],[Month End]], "Mmm")</f>
        <v>May</v>
      </c>
      <c r="C11730">
        <f>MONTH(Table4[[#This Row],[Month End]])</f>
        <v>5</v>
      </c>
      <c r="D11730">
        <f>YEAR(Table4[[#This Row],[Month End]])</f>
        <v>1991</v>
      </c>
      <c r="E11730">
        <v>48183</v>
      </c>
      <c r="F11730" t="s">
        <v>197</v>
      </c>
      <c r="G11730" t="s">
        <v>59</v>
      </c>
      <c r="H11730">
        <v>138</v>
      </c>
    </row>
    <row r="11731" spans="1:8" x14ac:dyDescent="0.25">
      <c r="A11731" s="2">
        <v>33389</v>
      </c>
      <c r="B11731" s="2" t="str">
        <f>TEXT(Table4[[#This Row],[Month End]], "Mmm")</f>
        <v>May</v>
      </c>
      <c r="C11731">
        <f>MONTH(Table4[[#This Row],[Month End]])</f>
        <v>5</v>
      </c>
      <c r="D11731">
        <f>YEAR(Table4[[#This Row],[Month End]])</f>
        <v>1991</v>
      </c>
      <c r="E11731">
        <v>97850</v>
      </c>
      <c r="F11731" t="s">
        <v>198</v>
      </c>
      <c r="G11731" t="s">
        <v>68</v>
      </c>
      <c r="H11731">
        <v>584</v>
      </c>
    </row>
    <row r="11732" spans="1:8" x14ac:dyDescent="0.25">
      <c r="A11732" s="2">
        <v>33389</v>
      </c>
      <c r="B11732" s="2" t="str">
        <f>TEXT(Table4[[#This Row],[Month End]], "Mmm")</f>
        <v>May</v>
      </c>
      <c r="C11732">
        <f>MONTH(Table4[[#This Row],[Month End]])</f>
        <v>5</v>
      </c>
      <c r="D11732">
        <f>YEAR(Table4[[#This Row],[Month End]])</f>
        <v>1991</v>
      </c>
      <c r="E11732">
        <v>96056</v>
      </c>
      <c r="F11732" t="s">
        <v>199</v>
      </c>
      <c r="G11732" t="s">
        <v>52</v>
      </c>
      <c r="H11732">
        <v>562</v>
      </c>
    </row>
    <row r="11733" spans="1:8" x14ac:dyDescent="0.25">
      <c r="A11733" s="2">
        <v>33389</v>
      </c>
      <c r="B11733" s="2" t="str">
        <f>TEXT(Table4[[#This Row],[Month End]], "Mmm")</f>
        <v>May</v>
      </c>
      <c r="C11733">
        <f>MONTH(Table4[[#This Row],[Month End]])</f>
        <v>5</v>
      </c>
      <c r="D11733">
        <f>YEAR(Table4[[#This Row],[Month End]])</f>
        <v>1991</v>
      </c>
      <c r="E11733">
        <v>49127</v>
      </c>
      <c r="F11733" t="s">
        <v>200</v>
      </c>
      <c r="G11733" t="s">
        <v>59</v>
      </c>
      <c r="H11733">
        <v>120</v>
      </c>
    </row>
    <row r="11734" spans="1:8" x14ac:dyDescent="0.25">
      <c r="A11734" s="2">
        <v>33389</v>
      </c>
      <c r="B11734" s="2" t="str">
        <f>TEXT(Table4[[#This Row],[Month End]], "Mmm")</f>
        <v>May</v>
      </c>
      <c r="C11734">
        <f>MONTH(Table4[[#This Row],[Month End]])</f>
        <v>5</v>
      </c>
      <c r="D11734">
        <f>YEAR(Table4[[#This Row],[Month End]])</f>
        <v>1991</v>
      </c>
      <c r="E11734">
        <v>24426</v>
      </c>
      <c r="F11734" t="s">
        <v>201</v>
      </c>
      <c r="G11734" t="s">
        <v>4</v>
      </c>
      <c r="H11734">
        <v>79</v>
      </c>
    </row>
    <row r="11735" spans="1:8" x14ac:dyDescent="0.25">
      <c r="A11735" s="2">
        <v>33389</v>
      </c>
      <c r="B11735" s="2" t="str">
        <f>TEXT(Table4[[#This Row],[Month End]], "Mmm")</f>
        <v>May</v>
      </c>
      <c r="C11735">
        <f>MONTH(Table4[[#This Row],[Month End]])</f>
        <v>5</v>
      </c>
      <c r="D11735">
        <f>YEAR(Table4[[#This Row],[Month End]])</f>
        <v>1991</v>
      </c>
      <c r="E11735">
        <v>47803</v>
      </c>
      <c r="F11735" t="s">
        <v>57</v>
      </c>
      <c r="G11735" t="s">
        <v>44</v>
      </c>
      <c r="H11735">
        <v>51</v>
      </c>
    </row>
    <row r="11736" spans="1:8" x14ac:dyDescent="0.25">
      <c r="A11736" s="2">
        <v>33389</v>
      </c>
      <c r="B11736" s="2" t="str">
        <f>TEXT(Table4[[#This Row],[Month End]], "Mmm")</f>
        <v>May</v>
      </c>
      <c r="C11736">
        <f>MONTH(Table4[[#This Row],[Month End]])</f>
        <v>5</v>
      </c>
      <c r="D11736">
        <f>YEAR(Table4[[#This Row],[Month End]])</f>
        <v>1991</v>
      </c>
      <c r="E11736">
        <v>55060</v>
      </c>
      <c r="F11736" t="s">
        <v>202</v>
      </c>
      <c r="G11736" t="s">
        <v>18</v>
      </c>
      <c r="H11736">
        <v>258</v>
      </c>
    </row>
    <row r="11737" spans="1:8" x14ac:dyDescent="0.25">
      <c r="A11737" s="2">
        <v>33389</v>
      </c>
      <c r="B11737" s="2" t="str">
        <f>TEXT(Table4[[#This Row],[Month End]], "Mmm")</f>
        <v>May</v>
      </c>
      <c r="C11737">
        <f>MONTH(Table4[[#This Row],[Month End]])</f>
        <v>5</v>
      </c>
      <c r="D11737">
        <f>YEAR(Table4[[#This Row],[Month End]])</f>
        <v>1991</v>
      </c>
      <c r="E11737">
        <v>60970</v>
      </c>
      <c r="F11737" t="s">
        <v>203</v>
      </c>
      <c r="G11737" t="s">
        <v>21</v>
      </c>
      <c r="H11737">
        <v>79</v>
      </c>
    </row>
    <row r="11738" spans="1:8" x14ac:dyDescent="0.25">
      <c r="A11738" s="2">
        <v>33389</v>
      </c>
      <c r="B11738" s="2" t="str">
        <f>TEXT(Table4[[#This Row],[Month End]], "Mmm")</f>
        <v>May</v>
      </c>
      <c r="C11738">
        <f>MONTH(Table4[[#This Row],[Month End]])</f>
        <v>5</v>
      </c>
      <c r="D11738">
        <f>YEAR(Table4[[#This Row],[Month End]])</f>
        <v>1991</v>
      </c>
      <c r="E11738">
        <v>54016</v>
      </c>
      <c r="F11738" t="s">
        <v>204</v>
      </c>
      <c r="G11738" t="s">
        <v>55</v>
      </c>
      <c r="H11738">
        <v>201</v>
      </c>
    </row>
    <row r="11739" spans="1:8" x14ac:dyDescent="0.25">
      <c r="A11739" s="2">
        <v>33389</v>
      </c>
      <c r="B11739" s="2" t="str">
        <f>TEXT(Table4[[#This Row],[Month End]], "Mmm")</f>
        <v>May</v>
      </c>
      <c r="C11739">
        <f>MONTH(Table4[[#This Row],[Month End]])</f>
        <v>5</v>
      </c>
      <c r="D11739">
        <f>YEAR(Table4[[#This Row],[Month End]])</f>
        <v>1991</v>
      </c>
      <c r="E11739">
        <v>93465</v>
      </c>
      <c r="F11739" t="s">
        <v>205</v>
      </c>
      <c r="G11739" t="s">
        <v>52</v>
      </c>
      <c r="H11739">
        <v>207</v>
      </c>
    </row>
    <row r="11740" spans="1:8" x14ac:dyDescent="0.25">
      <c r="A11740" s="2">
        <v>33389</v>
      </c>
      <c r="B11740" s="2" t="str">
        <f>TEXT(Table4[[#This Row],[Month End]], "Mmm")</f>
        <v>May</v>
      </c>
      <c r="C11740">
        <f>MONTH(Table4[[#This Row],[Month End]])</f>
        <v>5</v>
      </c>
      <c r="D11740">
        <f>YEAR(Table4[[#This Row],[Month End]])</f>
        <v>1991</v>
      </c>
      <c r="E11740">
        <v>82601</v>
      </c>
      <c r="F11740" t="s">
        <v>58</v>
      </c>
      <c r="G11740" t="s">
        <v>37</v>
      </c>
      <c r="H11740">
        <v>409</v>
      </c>
    </row>
    <row r="11741" spans="1:8" x14ac:dyDescent="0.25">
      <c r="A11741" s="2">
        <v>33389</v>
      </c>
      <c r="B11741" s="2" t="str">
        <f>TEXT(Table4[[#This Row],[Month End]], "Mmm")</f>
        <v>May</v>
      </c>
      <c r="C11741">
        <f>MONTH(Table4[[#This Row],[Month End]])</f>
        <v>5</v>
      </c>
      <c r="D11741">
        <f>YEAR(Table4[[#This Row],[Month End]])</f>
        <v>1991</v>
      </c>
      <c r="E11741">
        <v>83873</v>
      </c>
      <c r="F11741" t="s">
        <v>206</v>
      </c>
      <c r="G11741" t="s">
        <v>2</v>
      </c>
      <c r="H11741">
        <v>481</v>
      </c>
    </row>
    <row r="11742" spans="1:8" x14ac:dyDescent="0.25">
      <c r="A11742" s="2">
        <v>33389</v>
      </c>
      <c r="B11742" s="2" t="str">
        <f>TEXT(Table4[[#This Row],[Month End]], "Mmm")</f>
        <v>May</v>
      </c>
      <c r="C11742">
        <f>MONTH(Table4[[#This Row],[Month End]])</f>
        <v>5</v>
      </c>
      <c r="D11742">
        <f>YEAR(Table4[[#This Row],[Month End]])</f>
        <v>1991</v>
      </c>
      <c r="E11742">
        <v>59414</v>
      </c>
      <c r="F11742" t="s">
        <v>56</v>
      </c>
      <c r="G11742" t="s">
        <v>15</v>
      </c>
      <c r="H11742">
        <v>354</v>
      </c>
    </row>
    <row r="11743" spans="1:8" x14ac:dyDescent="0.25">
      <c r="A11743" s="2">
        <v>33389</v>
      </c>
      <c r="B11743" s="2" t="str">
        <f>TEXT(Table4[[#This Row],[Month End]], "Mmm")</f>
        <v>May</v>
      </c>
      <c r="C11743">
        <f>MONTH(Table4[[#This Row],[Month End]])</f>
        <v>5</v>
      </c>
      <c r="D11743">
        <f>YEAR(Table4[[#This Row],[Month End]])</f>
        <v>1991</v>
      </c>
      <c r="E11743">
        <v>85602</v>
      </c>
      <c r="F11743" t="s">
        <v>207</v>
      </c>
      <c r="G11743" t="s">
        <v>48</v>
      </c>
      <c r="H11743">
        <v>7</v>
      </c>
    </row>
    <row r="11744" spans="1:8" x14ac:dyDescent="0.25">
      <c r="A11744" s="2">
        <v>33389</v>
      </c>
      <c r="B11744" s="2" t="str">
        <f>TEXT(Table4[[#This Row],[Month End]], "Mmm")</f>
        <v>May</v>
      </c>
      <c r="C11744">
        <f>MONTH(Table4[[#This Row],[Month End]])</f>
        <v>5</v>
      </c>
      <c r="D11744">
        <f>YEAR(Table4[[#This Row],[Month End]])</f>
        <v>1991</v>
      </c>
      <c r="E11744">
        <v>54552</v>
      </c>
      <c r="F11744" t="s">
        <v>208</v>
      </c>
      <c r="G11744" t="s">
        <v>55</v>
      </c>
      <c r="H11744">
        <v>290</v>
      </c>
    </row>
    <row r="11745" spans="1:8" x14ac:dyDescent="0.25">
      <c r="A11745" s="2">
        <v>33389</v>
      </c>
      <c r="B11745" s="2" t="str">
        <f>TEXT(Table4[[#This Row],[Month End]], "Mmm")</f>
        <v>May</v>
      </c>
      <c r="C11745">
        <f>MONTH(Table4[[#This Row],[Month End]])</f>
        <v>5</v>
      </c>
      <c r="D11745">
        <f>YEAR(Table4[[#This Row],[Month End]])</f>
        <v>1991</v>
      </c>
      <c r="E11745">
        <v>56387</v>
      </c>
      <c r="F11745" t="s">
        <v>54</v>
      </c>
      <c r="G11745" t="s">
        <v>18</v>
      </c>
      <c r="H11745">
        <v>220</v>
      </c>
    </row>
    <row r="11746" spans="1:8" x14ac:dyDescent="0.25">
      <c r="A11746" s="2">
        <v>33389</v>
      </c>
      <c r="B11746" s="2" t="str">
        <f>TEXT(Table4[[#This Row],[Month End]], "Mmm")</f>
        <v>May</v>
      </c>
      <c r="C11746">
        <f>MONTH(Table4[[#This Row],[Month End]])</f>
        <v>5</v>
      </c>
      <c r="D11746">
        <f>YEAR(Table4[[#This Row],[Month End]])</f>
        <v>1991</v>
      </c>
      <c r="E11746">
        <v>59750</v>
      </c>
      <c r="F11746" t="s">
        <v>53</v>
      </c>
      <c r="G11746" t="s">
        <v>15</v>
      </c>
      <c r="H11746">
        <v>592</v>
      </c>
    </row>
    <row r="11747" spans="1:8" x14ac:dyDescent="0.25">
      <c r="A11747" s="2">
        <v>33389</v>
      </c>
      <c r="B11747" s="2" t="str">
        <f>TEXT(Table4[[#This Row],[Month End]], "Mmm")</f>
        <v>May</v>
      </c>
      <c r="C11747">
        <f>MONTH(Table4[[#This Row],[Month End]])</f>
        <v>5</v>
      </c>
      <c r="D11747">
        <f>YEAR(Table4[[#This Row],[Month End]])</f>
        <v>1991</v>
      </c>
      <c r="E11747">
        <v>59911</v>
      </c>
      <c r="F11747" t="s">
        <v>209</v>
      </c>
      <c r="G11747" t="s">
        <v>15</v>
      </c>
      <c r="H11747">
        <v>449</v>
      </c>
    </row>
    <row r="11748" spans="1:8" x14ac:dyDescent="0.25">
      <c r="A11748" s="2">
        <v>33389</v>
      </c>
      <c r="B11748" s="2" t="str">
        <f>TEXT(Table4[[#This Row],[Month End]], "Mmm")</f>
        <v>May</v>
      </c>
      <c r="C11748">
        <f>MONTH(Table4[[#This Row],[Month End]])</f>
        <v>5</v>
      </c>
      <c r="D11748">
        <f>YEAR(Table4[[#This Row],[Month End]])</f>
        <v>1991</v>
      </c>
      <c r="E11748">
        <v>24382</v>
      </c>
      <c r="F11748" t="s">
        <v>210</v>
      </c>
      <c r="G11748" t="s">
        <v>4</v>
      </c>
      <c r="H11748">
        <v>72</v>
      </c>
    </row>
    <row r="11749" spans="1:8" x14ac:dyDescent="0.25">
      <c r="A11749" s="2">
        <v>33389</v>
      </c>
      <c r="B11749" s="2" t="str">
        <f>TEXT(Table4[[#This Row],[Month End]], "Mmm")</f>
        <v>May</v>
      </c>
      <c r="C11749">
        <f>MONTH(Table4[[#This Row],[Month End]])</f>
        <v>5</v>
      </c>
      <c r="D11749">
        <f>YEAR(Table4[[#This Row],[Month End]])</f>
        <v>1991</v>
      </c>
      <c r="E11749">
        <v>59714</v>
      </c>
      <c r="F11749" t="s">
        <v>50</v>
      </c>
      <c r="G11749" t="s">
        <v>15</v>
      </c>
      <c r="H11749">
        <v>461</v>
      </c>
    </row>
    <row r="11750" spans="1:8" x14ac:dyDescent="0.25">
      <c r="A11750" s="2">
        <v>33389</v>
      </c>
      <c r="B11750" s="2" t="str">
        <f>TEXT(Table4[[#This Row],[Month End]], "Mmm")</f>
        <v>May</v>
      </c>
      <c r="C11750">
        <f>MONTH(Table4[[#This Row],[Month End]])</f>
        <v>5</v>
      </c>
      <c r="D11750">
        <f>YEAR(Table4[[#This Row],[Month End]])</f>
        <v>1991</v>
      </c>
      <c r="E11750">
        <v>23841</v>
      </c>
      <c r="F11750" t="s">
        <v>211</v>
      </c>
      <c r="G11750" t="s">
        <v>4</v>
      </c>
      <c r="H11750">
        <v>28</v>
      </c>
    </row>
    <row r="11751" spans="1:8" x14ac:dyDescent="0.25">
      <c r="A11751" s="2">
        <v>33389</v>
      </c>
      <c r="B11751" s="2" t="str">
        <f>TEXT(Table4[[#This Row],[Month End]], "Mmm")</f>
        <v>May</v>
      </c>
      <c r="C11751">
        <f>MONTH(Table4[[#This Row],[Month End]])</f>
        <v>5</v>
      </c>
      <c r="D11751">
        <f>YEAR(Table4[[#This Row],[Month End]])</f>
        <v>1991</v>
      </c>
      <c r="E11751">
        <v>40361</v>
      </c>
      <c r="F11751" t="s">
        <v>47</v>
      </c>
      <c r="G11751" t="s">
        <v>46</v>
      </c>
      <c r="H11751">
        <v>33</v>
      </c>
    </row>
    <row r="11752" spans="1:8" x14ac:dyDescent="0.25">
      <c r="A11752" s="2">
        <v>33389</v>
      </c>
      <c r="B11752" s="2" t="str">
        <f>TEXT(Table4[[#This Row],[Month End]], "Mmm")</f>
        <v>May</v>
      </c>
      <c r="C11752">
        <f>MONTH(Table4[[#This Row],[Month End]])</f>
        <v>5</v>
      </c>
      <c r="D11752">
        <f>YEAR(Table4[[#This Row],[Month End]])</f>
        <v>1991</v>
      </c>
      <c r="E11752">
        <v>55744</v>
      </c>
      <c r="F11752" t="s">
        <v>45</v>
      </c>
      <c r="G11752" t="s">
        <v>18</v>
      </c>
      <c r="H11752">
        <v>256</v>
      </c>
    </row>
    <row r="11753" spans="1:8" x14ac:dyDescent="0.25">
      <c r="A11753" s="2">
        <v>33389</v>
      </c>
      <c r="B11753" s="2" t="str">
        <f>TEXT(Table4[[#This Row],[Month End]], "Mmm")</f>
        <v>May</v>
      </c>
      <c r="C11753">
        <f>MONTH(Table4[[#This Row],[Month End]])</f>
        <v>5</v>
      </c>
      <c r="D11753">
        <f>YEAR(Table4[[#This Row],[Month End]])</f>
        <v>1991</v>
      </c>
      <c r="E11753">
        <v>28779</v>
      </c>
      <c r="F11753" t="s">
        <v>212</v>
      </c>
      <c r="G11753" t="s">
        <v>24</v>
      </c>
      <c r="H11753">
        <v>51</v>
      </c>
    </row>
    <row r="11754" spans="1:8" x14ac:dyDescent="0.25">
      <c r="A11754" s="2">
        <v>33389</v>
      </c>
      <c r="B11754" s="2" t="str">
        <f>TEXT(Table4[[#This Row],[Month End]], "Mmm")</f>
        <v>May</v>
      </c>
      <c r="C11754">
        <f>MONTH(Table4[[#This Row],[Month End]])</f>
        <v>5</v>
      </c>
      <c r="D11754">
        <f>YEAR(Table4[[#This Row],[Month End]])</f>
        <v>1991</v>
      </c>
      <c r="E11754">
        <v>98841</v>
      </c>
      <c r="F11754" t="s">
        <v>41</v>
      </c>
      <c r="G11754" t="s">
        <v>40</v>
      </c>
      <c r="H11754">
        <v>152</v>
      </c>
    </row>
    <row r="11755" spans="1:8" x14ac:dyDescent="0.25">
      <c r="A11755" s="2">
        <v>33389</v>
      </c>
      <c r="B11755" s="2" t="str">
        <f>TEXT(Table4[[#This Row],[Month End]], "Mmm")</f>
        <v>May</v>
      </c>
      <c r="C11755">
        <f>MONTH(Table4[[#This Row],[Month End]])</f>
        <v>5</v>
      </c>
      <c r="D11755">
        <f>YEAR(Table4[[#This Row],[Month End]])</f>
        <v>1991</v>
      </c>
      <c r="E11755">
        <v>68022</v>
      </c>
      <c r="F11755" t="s">
        <v>42</v>
      </c>
      <c r="G11755" t="s">
        <v>11</v>
      </c>
      <c r="H11755">
        <v>102</v>
      </c>
    </row>
    <row r="11756" spans="1:8" x14ac:dyDescent="0.25">
      <c r="A11756" s="2">
        <v>33389</v>
      </c>
      <c r="B11756" s="2" t="str">
        <f>TEXT(Table4[[#This Row],[Month End]], "Mmm")</f>
        <v>May</v>
      </c>
      <c r="C11756">
        <f>MONTH(Table4[[#This Row],[Month End]])</f>
        <v>5</v>
      </c>
      <c r="D11756">
        <f>YEAR(Table4[[#This Row],[Month End]])</f>
        <v>1991</v>
      </c>
      <c r="E11756">
        <v>83654</v>
      </c>
      <c r="F11756" t="s">
        <v>213</v>
      </c>
      <c r="G11756" t="s">
        <v>2</v>
      </c>
      <c r="H11756">
        <v>693</v>
      </c>
    </row>
    <row r="11757" spans="1:8" x14ac:dyDescent="0.25">
      <c r="A11757" s="2">
        <v>33389</v>
      </c>
      <c r="B11757" s="2" t="str">
        <f>TEXT(Table4[[#This Row],[Month End]], "Mmm")</f>
        <v>May</v>
      </c>
      <c r="C11757">
        <f>MONTH(Table4[[#This Row],[Month End]])</f>
        <v>5</v>
      </c>
      <c r="D11757">
        <f>YEAR(Table4[[#This Row],[Month End]])</f>
        <v>1991</v>
      </c>
      <c r="E11757">
        <v>53818</v>
      </c>
      <c r="F11757" t="s">
        <v>214</v>
      </c>
      <c r="G11757" t="s">
        <v>55</v>
      </c>
      <c r="H11757">
        <v>163</v>
      </c>
    </row>
    <row r="11758" spans="1:8" x14ac:dyDescent="0.25">
      <c r="A11758" s="2">
        <v>33389</v>
      </c>
      <c r="B11758" s="2" t="str">
        <f>TEXT(Table4[[#This Row],[Month End]], "Mmm")</f>
        <v>May</v>
      </c>
      <c r="C11758">
        <f>MONTH(Table4[[#This Row],[Month End]])</f>
        <v>5</v>
      </c>
      <c r="D11758">
        <f>YEAR(Table4[[#This Row],[Month End]])</f>
        <v>1991</v>
      </c>
      <c r="E11758">
        <v>75662</v>
      </c>
      <c r="F11758" t="s">
        <v>43</v>
      </c>
      <c r="G11758" t="s">
        <v>9</v>
      </c>
      <c r="H11758">
        <v>6</v>
      </c>
    </row>
    <row r="11759" spans="1:8" x14ac:dyDescent="0.25">
      <c r="A11759" s="2">
        <v>33389</v>
      </c>
      <c r="B11759" s="2" t="str">
        <f>TEXT(Table4[[#This Row],[Month End]], "Mmm")</f>
        <v>May</v>
      </c>
      <c r="C11759">
        <f>MONTH(Table4[[#This Row],[Month End]])</f>
        <v>5</v>
      </c>
      <c r="D11759">
        <f>YEAR(Table4[[#This Row],[Month End]])</f>
        <v>1991</v>
      </c>
      <c r="E11759">
        <v>65721</v>
      </c>
      <c r="F11759" t="s">
        <v>215</v>
      </c>
      <c r="G11759" t="s">
        <v>29</v>
      </c>
      <c r="H11759">
        <v>49</v>
      </c>
    </row>
    <row r="11760" spans="1:8" x14ac:dyDescent="0.25">
      <c r="A11760" s="2">
        <v>33389</v>
      </c>
      <c r="B11760" s="2" t="str">
        <f>TEXT(Table4[[#This Row],[Month End]], "Mmm")</f>
        <v>May</v>
      </c>
      <c r="C11760">
        <f>MONTH(Table4[[#This Row],[Month End]])</f>
        <v>5</v>
      </c>
      <c r="D11760">
        <f>YEAR(Table4[[#This Row],[Month End]])</f>
        <v>1991</v>
      </c>
      <c r="E11760">
        <v>56560</v>
      </c>
      <c r="F11760" t="s">
        <v>216</v>
      </c>
      <c r="G11760" t="s">
        <v>18</v>
      </c>
      <c r="H11760">
        <v>214</v>
      </c>
    </row>
    <row r="11761" spans="1:8" x14ac:dyDescent="0.25">
      <c r="A11761" s="2">
        <v>33389</v>
      </c>
      <c r="B11761" s="2" t="str">
        <f>TEXT(Table4[[#This Row],[Month End]], "Mmm")</f>
        <v>May</v>
      </c>
      <c r="C11761">
        <f>MONTH(Table4[[#This Row],[Month End]])</f>
        <v>5</v>
      </c>
      <c r="D11761">
        <f>YEAR(Table4[[#This Row],[Month End]])</f>
        <v>1991</v>
      </c>
      <c r="E11761">
        <v>31033</v>
      </c>
      <c r="F11761" t="s">
        <v>217</v>
      </c>
      <c r="G11761" t="s">
        <v>218</v>
      </c>
      <c r="H11761">
        <v>3</v>
      </c>
    </row>
    <row r="11762" spans="1:8" x14ac:dyDescent="0.25">
      <c r="A11762" s="2">
        <v>33389</v>
      </c>
      <c r="B11762" s="2" t="str">
        <f>TEXT(Table4[[#This Row],[Month End]], "Mmm")</f>
        <v>May</v>
      </c>
      <c r="C11762">
        <f>MONTH(Table4[[#This Row],[Month End]])</f>
        <v>5</v>
      </c>
      <c r="D11762">
        <f>YEAR(Table4[[#This Row],[Month End]])</f>
        <v>1991</v>
      </c>
      <c r="E11762">
        <v>81147</v>
      </c>
      <c r="F11762" t="s">
        <v>219</v>
      </c>
      <c r="G11762" t="s">
        <v>14</v>
      </c>
      <c r="H11762">
        <v>568</v>
      </c>
    </row>
    <row r="11763" spans="1:8" x14ac:dyDescent="0.25">
      <c r="A11763" s="2">
        <v>33389</v>
      </c>
      <c r="B11763" s="2" t="str">
        <f>TEXT(Table4[[#This Row],[Month End]], "Mmm")</f>
        <v>May</v>
      </c>
      <c r="C11763">
        <f>MONTH(Table4[[#This Row],[Month End]])</f>
        <v>5</v>
      </c>
      <c r="D11763">
        <f>YEAR(Table4[[#This Row],[Month End]])</f>
        <v>1991</v>
      </c>
      <c r="E11763">
        <v>61615</v>
      </c>
      <c r="F11763" t="s">
        <v>220</v>
      </c>
      <c r="G11763" t="s">
        <v>21</v>
      </c>
      <c r="H11763">
        <v>89</v>
      </c>
    </row>
    <row r="11764" spans="1:8" x14ac:dyDescent="0.25">
      <c r="A11764" s="2">
        <v>33389</v>
      </c>
      <c r="B11764" s="2" t="str">
        <f>TEXT(Table4[[#This Row],[Month End]], "Mmm")</f>
        <v>May</v>
      </c>
      <c r="C11764">
        <f>MONTH(Table4[[#This Row],[Month End]])</f>
        <v>5</v>
      </c>
      <c r="D11764">
        <f>YEAR(Table4[[#This Row],[Month End]])</f>
        <v>1991</v>
      </c>
      <c r="E11764">
        <v>54893</v>
      </c>
      <c r="F11764" t="s">
        <v>221</v>
      </c>
      <c r="G11764" t="s">
        <v>55</v>
      </c>
      <c r="H11764">
        <v>227</v>
      </c>
    </row>
    <row r="11765" spans="1:8" x14ac:dyDescent="0.25">
      <c r="A11765" s="2">
        <v>33389</v>
      </c>
      <c r="B11765" s="2" t="str">
        <f>TEXT(Table4[[#This Row],[Month End]], "Mmm")</f>
        <v>May</v>
      </c>
      <c r="C11765">
        <f>MONTH(Table4[[#This Row],[Month End]])</f>
        <v>5</v>
      </c>
      <c r="D11765">
        <f>YEAR(Table4[[#This Row],[Month End]])</f>
        <v>1991</v>
      </c>
      <c r="E11765">
        <v>83001</v>
      </c>
      <c r="F11765" t="s">
        <v>38</v>
      </c>
      <c r="G11765" t="s">
        <v>37</v>
      </c>
      <c r="H11765">
        <v>560</v>
      </c>
    </row>
    <row r="11766" spans="1:8" x14ac:dyDescent="0.25">
      <c r="A11766" s="2">
        <v>33389</v>
      </c>
      <c r="B11766" s="2" t="str">
        <f>TEXT(Table4[[#This Row],[Month End]], "Mmm")</f>
        <v>May</v>
      </c>
      <c r="C11766">
        <f>MONTH(Table4[[#This Row],[Month End]])</f>
        <v>5</v>
      </c>
      <c r="D11766">
        <f>YEAR(Table4[[#This Row],[Month End]])</f>
        <v>1991</v>
      </c>
      <c r="E11766">
        <v>63640</v>
      </c>
      <c r="F11766" t="s">
        <v>88</v>
      </c>
      <c r="G11766" t="s">
        <v>29</v>
      </c>
      <c r="H11766">
        <v>0</v>
      </c>
    </row>
    <row r="11767" spans="1:8" x14ac:dyDescent="0.25">
      <c r="A11767" s="2">
        <v>33389</v>
      </c>
      <c r="B11767" s="2" t="str">
        <f>TEXT(Table4[[#This Row],[Month End]], "Mmm")</f>
        <v>May</v>
      </c>
      <c r="C11767">
        <f>MONTH(Table4[[#This Row],[Month End]])</f>
        <v>5</v>
      </c>
      <c r="D11767">
        <f>YEAR(Table4[[#This Row],[Month End]])</f>
        <v>1991</v>
      </c>
      <c r="E11767">
        <v>55811</v>
      </c>
      <c r="F11767" t="s">
        <v>39</v>
      </c>
      <c r="G11767" t="s">
        <v>18</v>
      </c>
      <c r="H11767">
        <v>340</v>
      </c>
    </row>
    <row r="11768" spans="1:8" x14ac:dyDescent="0.25">
      <c r="A11768" s="2">
        <v>33389</v>
      </c>
      <c r="B11768" s="2" t="str">
        <f>TEXT(Table4[[#This Row],[Month End]], "Mmm")</f>
        <v>May</v>
      </c>
      <c r="C11768">
        <f>MONTH(Table4[[#This Row],[Month End]])</f>
        <v>5</v>
      </c>
      <c r="D11768">
        <f>YEAR(Table4[[#This Row],[Month End]])</f>
        <v>1991</v>
      </c>
      <c r="E11768">
        <v>50325</v>
      </c>
      <c r="F11768" t="s">
        <v>222</v>
      </c>
      <c r="G11768" t="s">
        <v>28</v>
      </c>
      <c r="H11768">
        <v>112</v>
      </c>
    </row>
    <row r="11769" spans="1:8" x14ac:dyDescent="0.25">
      <c r="A11769" s="2">
        <v>33389</v>
      </c>
      <c r="B11769" s="2" t="str">
        <f>TEXT(Table4[[#This Row],[Month End]], "Mmm")</f>
        <v>May</v>
      </c>
      <c r="C11769">
        <f>MONTH(Table4[[#This Row],[Month End]])</f>
        <v>5</v>
      </c>
      <c r="D11769">
        <f>YEAR(Table4[[#This Row],[Month End]])</f>
        <v>1991</v>
      </c>
      <c r="E11769">
        <v>86040</v>
      </c>
      <c r="F11769" t="s">
        <v>223</v>
      </c>
      <c r="G11769" t="s">
        <v>48</v>
      </c>
      <c r="H11769">
        <v>101</v>
      </c>
    </row>
    <row r="11770" spans="1:8" x14ac:dyDescent="0.25">
      <c r="A11770" s="2">
        <v>33389</v>
      </c>
      <c r="B11770" s="2" t="str">
        <f>TEXT(Table4[[#This Row],[Month End]], "Mmm")</f>
        <v>May</v>
      </c>
      <c r="C11770">
        <f>MONTH(Table4[[#This Row],[Month End]])</f>
        <v>5</v>
      </c>
      <c r="D11770">
        <f>YEAR(Table4[[#This Row],[Month End]])</f>
        <v>1991</v>
      </c>
      <c r="E11770">
        <v>56763</v>
      </c>
      <c r="F11770" t="s">
        <v>224</v>
      </c>
      <c r="G11770" t="s">
        <v>18</v>
      </c>
      <c r="H11770">
        <v>290</v>
      </c>
    </row>
    <row r="11771" spans="1:8" x14ac:dyDescent="0.25">
      <c r="A11771" s="2">
        <v>33389</v>
      </c>
      <c r="B11771" s="2" t="str">
        <f>TEXT(Table4[[#This Row],[Month End]], "Mmm")</f>
        <v>May</v>
      </c>
      <c r="C11771">
        <f>MONTH(Table4[[#This Row],[Month End]])</f>
        <v>5</v>
      </c>
      <c r="D11771">
        <f>YEAR(Table4[[#This Row],[Month End]])</f>
        <v>1991</v>
      </c>
      <c r="E11771">
        <v>58341</v>
      </c>
      <c r="F11771" t="s">
        <v>36</v>
      </c>
      <c r="G11771" t="s">
        <v>35</v>
      </c>
      <c r="H11771">
        <v>242</v>
      </c>
    </row>
    <row r="11772" spans="1:8" x14ac:dyDescent="0.25">
      <c r="A11772" s="2">
        <v>33389</v>
      </c>
      <c r="B11772" s="2" t="str">
        <f>TEXT(Table4[[#This Row],[Month End]], "Mmm")</f>
        <v>May</v>
      </c>
      <c r="C11772">
        <f>MONTH(Table4[[#This Row],[Month End]])</f>
        <v>5</v>
      </c>
      <c r="D11772">
        <f>YEAR(Table4[[#This Row],[Month End]])</f>
        <v>1991</v>
      </c>
      <c r="E11772">
        <v>51103</v>
      </c>
      <c r="F11772" t="s">
        <v>225</v>
      </c>
      <c r="G11772" t="s">
        <v>28</v>
      </c>
      <c r="H11772">
        <v>150</v>
      </c>
    </row>
    <row r="11773" spans="1:8" x14ac:dyDescent="0.25">
      <c r="A11773" s="2">
        <v>33389</v>
      </c>
      <c r="B11773" s="2" t="str">
        <f>TEXT(Table4[[#This Row],[Month End]], "Mmm")</f>
        <v>May</v>
      </c>
      <c r="C11773">
        <f>MONTH(Table4[[#This Row],[Month End]])</f>
        <v>5</v>
      </c>
      <c r="D11773">
        <f>YEAR(Table4[[#This Row],[Month End]])</f>
        <v>1991</v>
      </c>
      <c r="E11773">
        <v>23434</v>
      </c>
      <c r="F11773" t="s">
        <v>33</v>
      </c>
      <c r="G11773" t="s">
        <v>4</v>
      </c>
      <c r="H11773">
        <v>18</v>
      </c>
    </row>
    <row r="11774" spans="1:8" x14ac:dyDescent="0.25">
      <c r="A11774" s="2">
        <v>33389</v>
      </c>
      <c r="B11774" s="2" t="str">
        <f>TEXT(Table4[[#This Row],[Month End]], "Mmm")</f>
        <v>May</v>
      </c>
      <c r="C11774">
        <f>MONTH(Table4[[#This Row],[Month End]])</f>
        <v>5</v>
      </c>
      <c r="D11774">
        <f>YEAR(Table4[[#This Row],[Month End]])</f>
        <v>1991</v>
      </c>
      <c r="E11774">
        <v>66111</v>
      </c>
      <c r="F11774" t="s">
        <v>34</v>
      </c>
      <c r="G11774" t="s">
        <v>7</v>
      </c>
      <c r="H11774">
        <v>47</v>
      </c>
    </row>
    <row r="11775" spans="1:8" x14ac:dyDescent="0.25">
      <c r="A11775" s="2">
        <v>33389</v>
      </c>
      <c r="B11775" s="2" t="str">
        <f>TEXT(Table4[[#This Row],[Month End]], "Mmm")</f>
        <v>May</v>
      </c>
      <c r="C11775">
        <f>MONTH(Table4[[#This Row],[Month End]])</f>
        <v>5</v>
      </c>
      <c r="D11775">
        <f>YEAR(Table4[[#This Row],[Month End]])</f>
        <v>1991</v>
      </c>
      <c r="E11775">
        <v>27310</v>
      </c>
      <c r="F11775" t="s">
        <v>226</v>
      </c>
      <c r="G11775" t="s">
        <v>24</v>
      </c>
      <c r="H11775">
        <v>20</v>
      </c>
    </row>
    <row r="11776" spans="1:8" x14ac:dyDescent="0.25">
      <c r="A11776" s="2">
        <v>33389</v>
      </c>
      <c r="B11776" s="2" t="str">
        <f>TEXT(Table4[[#This Row],[Month End]], "Mmm")</f>
        <v>May</v>
      </c>
      <c r="C11776">
        <f>MONTH(Table4[[#This Row],[Month End]])</f>
        <v>5</v>
      </c>
      <c r="D11776">
        <f>YEAR(Table4[[#This Row],[Month End]])</f>
        <v>1991</v>
      </c>
      <c r="E11776">
        <v>84078</v>
      </c>
      <c r="F11776" t="s">
        <v>227</v>
      </c>
      <c r="G11776" t="s">
        <v>51</v>
      </c>
      <c r="H11776">
        <v>269</v>
      </c>
    </row>
    <row r="11777" spans="1:8" x14ac:dyDescent="0.25">
      <c r="A11777" s="2">
        <v>33389</v>
      </c>
      <c r="B11777" s="2" t="str">
        <f>TEXT(Table4[[#This Row],[Month End]], "Mmm")</f>
        <v>May</v>
      </c>
      <c r="C11777">
        <f>MONTH(Table4[[#This Row],[Month End]])</f>
        <v>5</v>
      </c>
      <c r="D11777">
        <f>YEAR(Table4[[#This Row],[Month End]])</f>
        <v>1991</v>
      </c>
      <c r="E11777">
        <v>82426</v>
      </c>
      <c r="F11777" t="s">
        <v>228</v>
      </c>
      <c r="G11777" t="s">
        <v>37</v>
      </c>
      <c r="H11777">
        <v>335</v>
      </c>
    </row>
    <row r="11778" spans="1:8" x14ac:dyDescent="0.25">
      <c r="A11778" s="2">
        <v>33389</v>
      </c>
      <c r="B11778" s="2" t="str">
        <f>TEXT(Table4[[#This Row],[Month End]], "Mmm")</f>
        <v>May</v>
      </c>
      <c r="C11778">
        <f>MONTH(Table4[[#This Row],[Month End]])</f>
        <v>5</v>
      </c>
      <c r="D11778">
        <f>YEAR(Table4[[#This Row],[Month End]])</f>
        <v>1991</v>
      </c>
      <c r="E11778">
        <v>84401</v>
      </c>
      <c r="F11778" t="s">
        <v>229</v>
      </c>
      <c r="G11778" t="s">
        <v>51</v>
      </c>
      <c r="H11778">
        <v>336</v>
      </c>
    </row>
    <row r="11779" spans="1:8" x14ac:dyDescent="0.25">
      <c r="A11779" s="2">
        <v>33389</v>
      </c>
      <c r="B11779" s="2" t="str">
        <f>TEXT(Table4[[#This Row],[Month End]], "Mmm")</f>
        <v>May</v>
      </c>
      <c r="C11779">
        <f>MONTH(Table4[[#This Row],[Month End]])</f>
        <v>5</v>
      </c>
      <c r="D11779">
        <f>YEAR(Table4[[#This Row],[Month End]])</f>
        <v>1991</v>
      </c>
      <c r="E11779">
        <v>59270</v>
      </c>
      <c r="F11779" t="s">
        <v>31</v>
      </c>
      <c r="G11779" t="s">
        <v>15</v>
      </c>
      <c r="H11779">
        <v>260</v>
      </c>
    </row>
    <row r="11780" spans="1:8" x14ac:dyDescent="0.25">
      <c r="A11780" s="2">
        <v>33389</v>
      </c>
      <c r="B11780" s="2" t="str">
        <f>TEXT(Table4[[#This Row],[Month End]], "Mmm")</f>
        <v>May</v>
      </c>
      <c r="C11780">
        <f>MONTH(Table4[[#This Row],[Month End]])</f>
        <v>5</v>
      </c>
      <c r="D11780">
        <f>YEAR(Table4[[#This Row],[Month End]])</f>
        <v>1991</v>
      </c>
      <c r="E11780">
        <v>72712</v>
      </c>
      <c r="F11780" t="s">
        <v>32</v>
      </c>
      <c r="G11780" t="s">
        <v>17</v>
      </c>
      <c r="H11780">
        <v>34</v>
      </c>
    </row>
    <row r="11781" spans="1:8" x14ac:dyDescent="0.25">
      <c r="A11781" s="2">
        <v>33389</v>
      </c>
      <c r="B11781" s="2" t="str">
        <f>TEXT(Table4[[#This Row],[Month End]], "Mmm")</f>
        <v>May</v>
      </c>
      <c r="C11781">
        <f>MONTH(Table4[[#This Row],[Month End]])</f>
        <v>5</v>
      </c>
      <c r="D11781">
        <f>YEAR(Table4[[#This Row],[Month End]])</f>
        <v>1991</v>
      </c>
      <c r="E11781">
        <v>88101</v>
      </c>
      <c r="F11781" t="s">
        <v>30</v>
      </c>
      <c r="G11781" t="s">
        <v>27</v>
      </c>
      <c r="H11781">
        <v>30</v>
      </c>
    </row>
    <row r="11782" spans="1:8" x14ac:dyDescent="0.25">
      <c r="A11782" s="2">
        <v>33389</v>
      </c>
      <c r="B11782" s="2" t="str">
        <f>TEXT(Table4[[#This Row],[Month End]], "Mmm")</f>
        <v>May</v>
      </c>
      <c r="C11782">
        <f>MONTH(Table4[[#This Row],[Month End]])</f>
        <v>5</v>
      </c>
      <c r="D11782">
        <f>YEAR(Table4[[#This Row],[Month End]])</f>
        <v>1991</v>
      </c>
      <c r="E11782">
        <v>69361</v>
      </c>
      <c r="F11782" t="s">
        <v>230</v>
      </c>
      <c r="G11782" t="s">
        <v>11</v>
      </c>
      <c r="H11782">
        <v>223</v>
      </c>
    </row>
    <row r="11783" spans="1:8" x14ac:dyDescent="0.25">
      <c r="A11783" s="2">
        <v>33389</v>
      </c>
      <c r="B11783" s="2" t="str">
        <f>TEXT(Table4[[#This Row],[Month End]], "Mmm")</f>
        <v>May</v>
      </c>
      <c r="C11783">
        <f>MONTH(Table4[[#This Row],[Month End]])</f>
        <v>5</v>
      </c>
      <c r="D11783">
        <f>YEAR(Table4[[#This Row],[Month End]])</f>
        <v>1991</v>
      </c>
      <c r="E11783">
        <v>78628</v>
      </c>
      <c r="F11783" t="s">
        <v>231</v>
      </c>
      <c r="G11783" t="s">
        <v>9</v>
      </c>
      <c r="H11783">
        <v>6</v>
      </c>
    </row>
    <row r="11784" spans="1:8" x14ac:dyDescent="0.25">
      <c r="A11784" s="2">
        <v>33389</v>
      </c>
      <c r="B11784" s="2" t="str">
        <f>TEXT(Table4[[#This Row],[Month End]], "Mmm")</f>
        <v>May</v>
      </c>
      <c r="C11784">
        <f>MONTH(Table4[[#This Row],[Month End]])</f>
        <v>5</v>
      </c>
      <c r="D11784">
        <f>YEAR(Table4[[#This Row],[Month End]])</f>
        <v>1991</v>
      </c>
      <c r="E11784">
        <v>57236</v>
      </c>
      <c r="F11784" t="s">
        <v>8</v>
      </c>
      <c r="G11784" t="s">
        <v>19</v>
      </c>
      <c r="H11784">
        <v>245</v>
      </c>
    </row>
    <row r="11785" spans="1:8" x14ac:dyDescent="0.25">
      <c r="A11785" s="2">
        <v>33389</v>
      </c>
      <c r="B11785" s="2" t="str">
        <f>TEXT(Table4[[#This Row],[Month End]], "Mmm")</f>
        <v>May</v>
      </c>
      <c r="C11785">
        <f>MONTH(Table4[[#This Row],[Month End]])</f>
        <v>5</v>
      </c>
      <c r="D11785">
        <f>YEAR(Table4[[#This Row],[Month End]])</f>
        <v>1991</v>
      </c>
      <c r="E11785">
        <v>76087</v>
      </c>
      <c r="F11785" t="s">
        <v>25</v>
      </c>
      <c r="G11785" t="s">
        <v>9</v>
      </c>
      <c r="H11785">
        <v>9</v>
      </c>
    </row>
    <row r="11786" spans="1:8" x14ac:dyDescent="0.25">
      <c r="A11786" s="2">
        <v>33389</v>
      </c>
      <c r="B11786" s="2" t="str">
        <f>TEXT(Table4[[#This Row],[Month End]], "Mmm")</f>
        <v>May</v>
      </c>
      <c r="C11786">
        <f>MONTH(Table4[[#This Row],[Month End]])</f>
        <v>5</v>
      </c>
      <c r="D11786">
        <f>YEAR(Table4[[#This Row],[Month End]])</f>
        <v>1991</v>
      </c>
      <c r="E11786">
        <v>67114</v>
      </c>
      <c r="F11786" t="s">
        <v>23</v>
      </c>
      <c r="G11786" t="s">
        <v>7</v>
      </c>
      <c r="H11786">
        <v>51</v>
      </c>
    </row>
    <row r="11787" spans="1:8" x14ac:dyDescent="0.25">
      <c r="A11787" s="2">
        <v>33389</v>
      </c>
      <c r="B11787" s="2" t="str">
        <f>TEXT(Table4[[#This Row],[Month End]], "Mmm")</f>
        <v>May</v>
      </c>
      <c r="C11787">
        <f>MONTH(Table4[[#This Row],[Month End]])</f>
        <v>5</v>
      </c>
      <c r="D11787">
        <f>YEAR(Table4[[#This Row],[Month End]])</f>
        <v>1991</v>
      </c>
      <c r="E11787">
        <v>68847</v>
      </c>
      <c r="F11787" t="s">
        <v>232</v>
      </c>
      <c r="G11787" t="s">
        <v>11</v>
      </c>
      <c r="H11787">
        <v>143</v>
      </c>
    </row>
    <row r="11788" spans="1:8" x14ac:dyDescent="0.25">
      <c r="A11788" s="2">
        <v>33389</v>
      </c>
      <c r="B11788" s="2" t="str">
        <f>TEXT(Table4[[#This Row],[Month End]], "Mmm")</f>
        <v>May</v>
      </c>
      <c r="C11788">
        <f>MONTH(Table4[[#This Row],[Month End]])</f>
        <v>5</v>
      </c>
      <c r="D11788">
        <f>YEAR(Table4[[#This Row],[Month End]])</f>
        <v>1991</v>
      </c>
      <c r="E11788">
        <v>74033</v>
      </c>
      <c r="F11788" t="s">
        <v>233</v>
      </c>
      <c r="G11788" t="s">
        <v>12</v>
      </c>
      <c r="H11788">
        <v>15</v>
      </c>
    </row>
    <row r="11789" spans="1:8" x14ac:dyDescent="0.25">
      <c r="A11789" s="2">
        <v>33389</v>
      </c>
      <c r="B11789" s="2" t="str">
        <f>TEXT(Table4[[#This Row],[Month End]], "Mmm")</f>
        <v>May</v>
      </c>
      <c r="C11789">
        <f>MONTH(Table4[[#This Row],[Month End]])</f>
        <v>5</v>
      </c>
      <c r="D11789">
        <f>YEAR(Table4[[#This Row],[Month End]])</f>
        <v>1991</v>
      </c>
      <c r="E11789">
        <v>56257</v>
      </c>
      <c r="F11789" t="s">
        <v>73</v>
      </c>
      <c r="G11789" t="s">
        <v>18</v>
      </c>
      <c r="H11789">
        <v>245</v>
      </c>
    </row>
    <row r="11790" spans="1:8" x14ac:dyDescent="0.25">
      <c r="A11790" s="2">
        <v>33389</v>
      </c>
      <c r="B11790" s="2" t="str">
        <f>TEXT(Table4[[#This Row],[Month End]], "Mmm")</f>
        <v>May</v>
      </c>
      <c r="C11790">
        <f>MONTH(Table4[[#This Row],[Month End]])</f>
        <v>5</v>
      </c>
      <c r="D11790">
        <f>YEAR(Table4[[#This Row],[Month End]])</f>
        <v>1991</v>
      </c>
      <c r="E11790">
        <v>79606</v>
      </c>
      <c r="F11790" t="s">
        <v>10</v>
      </c>
      <c r="G11790" t="s">
        <v>9</v>
      </c>
      <c r="H11790">
        <v>8</v>
      </c>
    </row>
    <row r="11791" spans="1:8" x14ac:dyDescent="0.25">
      <c r="A11791" s="2">
        <v>33389</v>
      </c>
      <c r="B11791" s="2" t="str">
        <f>TEXT(Table4[[#This Row],[Month End]], "Mmm")</f>
        <v>May</v>
      </c>
      <c r="C11791">
        <f>MONTH(Table4[[#This Row],[Month End]])</f>
        <v>5</v>
      </c>
      <c r="D11791">
        <f>YEAR(Table4[[#This Row],[Month End]])</f>
        <v>1991</v>
      </c>
      <c r="E11791">
        <v>79424</v>
      </c>
      <c r="F11791" t="s">
        <v>22</v>
      </c>
      <c r="G11791" t="s">
        <v>9</v>
      </c>
      <c r="H11791">
        <v>16</v>
      </c>
    </row>
    <row r="11792" spans="1:8" x14ac:dyDescent="0.25">
      <c r="A11792" s="2">
        <v>33389</v>
      </c>
      <c r="B11792" s="2" t="str">
        <f>TEXT(Table4[[#This Row],[Month End]], "Mmm")</f>
        <v>May</v>
      </c>
      <c r="C11792">
        <f>MONTH(Table4[[#This Row],[Month End]])</f>
        <v>5</v>
      </c>
      <c r="D11792">
        <f>YEAR(Table4[[#This Row],[Month End]])</f>
        <v>1991</v>
      </c>
      <c r="E11792">
        <v>73099</v>
      </c>
      <c r="F11792" t="s">
        <v>26</v>
      </c>
      <c r="G11792" t="s">
        <v>12</v>
      </c>
      <c r="H11792">
        <v>24</v>
      </c>
    </row>
    <row r="11793" spans="1:8" x14ac:dyDescent="0.25">
      <c r="A11793" s="2">
        <v>33389</v>
      </c>
      <c r="B11793" s="2" t="str">
        <f>TEXT(Table4[[#This Row],[Month End]], "Mmm")</f>
        <v>May</v>
      </c>
      <c r="C11793">
        <f>MONTH(Table4[[#This Row],[Month End]])</f>
        <v>5</v>
      </c>
      <c r="D11793">
        <f>YEAR(Table4[[#This Row],[Month End]])</f>
        <v>1991</v>
      </c>
      <c r="E11793">
        <v>72117</v>
      </c>
      <c r="F11793" t="s">
        <v>234</v>
      </c>
      <c r="G11793" t="s">
        <v>17</v>
      </c>
      <c r="H11793">
        <v>9</v>
      </c>
    </row>
    <row r="11794" spans="1:8" x14ac:dyDescent="0.25">
      <c r="A11794" s="2">
        <v>33389</v>
      </c>
      <c r="B11794" s="2" t="str">
        <f>TEXT(Table4[[#This Row],[Month End]], "Mmm")</f>
        <v>May</v>
      </c>
      <c r="C11794">
        <f>MONTH(Table4[[#This Row],[Month End]])</f>
        <v>5</v>
      </c>
      <c r="D11794">
        <f>YEAR(Table4[[#This Row],[Month End]])</f>
        <v>1991</v>
      </c>
      <c r="E11794">
        <v>57701</v>
      </c>
      <c r="F11794" t="s">
        <v>20</v>
      </c>
      <c r="G11794" t="s">
        <v>19</v>
      </c>
      <c r="H11794">
        <v>274</v>
      </c>
    </row>
    <row r="11795" spans="1:8" x14ac:dyDescent="0.25">
      <c r="A11795" s="2">
        <v>33389</v>
      </c>
      <c r="B11795" s="2" t="str">
        <f>TEXT(Table4[[#This Row],[Month End]], "Mmm")</f>
        <v>May</v>
      </c>
      <c r="C11795">
        <f>MONTH(Table4[[#This Row],[Month End]])</f>
        <v>5</v>
      </c>
      <c r="D11795">
        <f>YEAR(Table4[[#This Row],[Month End]])</f>
        <v>1991</v>
      </c>
      <c r="E11795">
        <v>59330</v>
      </c>
      <c r="F11795" t="s">
        <v>235</v>
      </c>
      <c r="G11795" t="s">
        <v>15</v>
      </c>
      <c r="H11795">
        <v>204</v>
      </c>
    </row>
    <row r="11796" spans="1:8" x14ac:dyDescent="0.25">
      <c r="A11796" s="2">
        <v>33389</v>
      </c>
      <c r="B11796" s="2" t="str">
        <f>TEXT(Table4[[#This Row],[Month End]], "Mmm")</f>
        <v>May</v>
      </c>
      <c r="C11796">
        <f>MONTH(Table4[[#This Row],[Month End]])</f>
        <v>5</v>
      </c>
      <c r="D11796">
        <f>YEAR(Table4[[#This Row],[Month End]])</f>
        <v>1991</v>
      </c>
      <c r="E11796">
        <v>28429</v>
      </c>
      <c r="F11796" t="s">
        <v>236</v>
      </c>
      <c r="G11796" t="s">
        <v>24</v>
      </c>
      <c r="H11796">
        <v>0</v>
      </c>
    </row>
    <row r="11797" spans="1:8" x14ac:dyDescent="0.25">
      <c r="A11797" s="2">
        <v>33389</v>
      </c>
      <c r="B11797" s="2" t="str">
        <f>TEXT(Table4[[#This Row],[Month End]], "Mmm")</f>
        <v>May</v>
      </c>
      <c r="C11797">
        <f>MONTH(Table4[[#This Row],[Month End]])</f>
        <v>5</v>
      </c>
      <c r="D11797">
        <f>YEAR(Table4[[#This Row],[Month End]])</f>
        <v>1991</v>
      </c>
      <c r="E11797">
        <v>78537</v>
      </c>
      <c r="F11797" t="s">
        <v>16</v>
      </c>
      <c r="G11797" t="s">
        <v>9</v>
      </c>
      <c r="H11797">
        <v>0</v>
      </c>
    </row>
    <row r="11798" spans="1:8" x14ac:dyDescent="0.25">
      <c r="A11798" s="2">
        <v>33389</v>
      </c>
      <c r="B11798" s="2" t="str">
        <f>TEXT(Table4[[#This Row],[Month End]], "Mmm")</f>
        <v>May</v>
      </c>
      <c r="C11798">
        <f>MONTH(Table4[[#This Row],[Month End]])</f>
        <v>5</v>
      </c>
      <c r="D11798">
        <f>YEAR(Table4[[#This Row],[Month End]])</f>
        <v>1991</v>
      </c>
      <c r="E11798">
        <v>77511</v>
      </c>
      <c r="F11798" t="s">
        <v>237</v>
      </c>
      <c r="G11798" t="s">
        <v>9</v>
      </c>
      <c r="H11798">
        <v>0</v>
      </c>
    </row>
    <row r="11799" spans="1:8" x14ac:dyDescent="0.25">
      <c r="A11799" s="2">
        <v>33389</v>
      </c>
      <c r="B11799" s="2" t="str">
        <f>TEXT(Table4[[#This Row],[Month End]], "Mmm")</f>
        <v>May</v>
      </c>
      <c r="C11799">
        <f>MONTH(Table4[[#This Row],[Month End]])</f>
        <v>5</v>
      </c>
      <c r="D11799">
        <f>YEAR(Table4[[#This Row],[Month End]])</f>
        <v>1991</v>
      </c>
      <c r="E11799">
        <v>57532</v>
      </c>
      <c r="F11799" t="s">
        <v>238</v>
      </c>
      <c r="G11799" t="s">
        <v>19</v>
      </c>
      <c r="H11799">
        <v>222</v>
      </c>
    </row>
    <row r="11800" spans="1:8" x14ac:dyDescent="0.25">
      <c r="A11800" s="2">
        <v>33389</v>
      </c>
      <c r="B11800" s="2" t="str">
        <f>TEXT(Table4[[#This Row],[Month End]], "Mmm")</f>
        <v>May</v>
      </c>
      <c r="C11800">
        <f>MONTH(Table4[[#This Row],[Month End]])</f>
        <v>5</v>
      </c>
      <c r="D11800">
        <f>YEAR(Table4[[#This Row],[Month End]])</f>
        <v>1991</v>
      </c>
      <c r="E11800">
        <v>73942</v>
      </c>
      <c r="F11800" t="s">
        <v>13</v>
      </c>
      <c r="G11800" t="s">
        <v>12</v>
      </c>
      <c r="H11800">
        <v>69</v>
      </c>
    </row>
    <row r="11801" spans="1:8" x14ac:dyDescent="0.25">
      <c r="A11801" s="2">
        <v>33389</v>
      </c>
      <c r="B11801" s="2" t="str">
        <f>TEXT(Table4[[#This Row],[Month End]], "Mmm")</f>
        <v>May</v>
      </c>
      <c r="C11801">
        <f>MONTH(Table4[[#This Row],[Month End]])</f>
        <v>5</v>
      </c>
      <c r="D11801">
        <f>YEAR(Table4[[#This Row],[Month End]])</f>
        <v>1991</v>
      </c>
      <c r="E11801">
        <v>38866</v>
      </c>
      <c r="F11801" t="s">
        <v>239</v>
      </c>
      <c r="G11801" t="s">
        <v>240</v>
      </c>
      <c r="H11801">
        <v>10</v>
      </c>
    </row>
    <row r="11802" spans="1:8" x14ac:dyDescent="0.25">
      <c r="A11802" s="2">
        <v>33419</v>
      </c>
      <c r="B11802" s="2" t="str">
        <f>TEXT(Table4[[#This Row],[Month End]], "Mmm")</f>
        <v>Jun</v>
      </c>
      <c r="C11802">
        <f>MONTH(Table4[[#This Row],[Month End]])</f>
        <v>6</v>
      </c>
      <c r="D11802">
        <f>YEAR(Table4[[#This Row],[Month End]])</f>
        <v>1991</v>
      </c>
      <c r="E11802">
        <v>3057</v>
      </c>
      <c r="F11802" t="s">
        <v>108</v>
      </c>
      <c r="G11802" t="s">
        <v>104</v>
      </c>
      <c r="H11802">
        <v>45</v>
      </c>
    </row>
    <row r="11803" spans="1:8" x14ac:dyDescent="0.25">
      <c r="A11803" s="2">
        <v>33419</v>
      </c>
      <c r="B11803" s="2" t="str">
        <f>TEXT(Table4[[#This Row],[Month End]], "Mmm")</f>
        <v>Jun</v>
      </c>
      <c r="C11803">
        <f>MONTH(Table4[[#This Row],[Month End]])</f>
        <v>6</v>
      </c>
      <c r="D11803">
        <f>YEAR(Table4[[#This Row],[Month End]])</f>
        <v>1991</v>
      </c>
      <c r="E11803">
        <v>3748</v>
      </c>
      <c r="F11803" t="s">
        <v>109</v>
      </c>
      <c r="G11803" t="s">
        <v>104</v>
      </c>
      <c r="H11803">
        <v>78</v>
      </c>
    </row>
    <row r="11804" spans="1:8" x14ac:dyDescent="0.25">
      <c r="A11804" s="2">
        <v>33419</v>
      </c>
      <c r="B11804" s="2" t="str">
        <f>TEXT(Table4[[#This Row],[Month End]], "Mmm")</f>
        <v>Jun</v>
      </c>
      <c r="C11804">
        <f>MONTH(Table4[[#This Row],[Month End]])</f>
        <v>6</v>
      </c>
      <c r="D11804">
        <f>YEAR(Table4[[#This Row],[Month End]])</f>
        <v>1991</v>
      </c>
      <c r="E11804">
        <v>1747</v>
      </c>
      <c r="F11804" t="s">
        <v>110</v>
      </c>
      <c r="G11804" t="s">
        <v>97</v>
      </c>
      <c r="H11804">
        <v>33</v>
      </c>
    </row>
    <row r="11805" spans="1:8" x14ac:dyDescent="0.25">
      <c r="A11805" s="2">
        <v>33419</v>
      </c>
      <c r="B11805" s="2" t="str">
        <f>TEXT(Table4[[#This Row],[Month End]], "Mmm")</f>
        <v>Jun</v>
      </c>
      <c r="C11805">
        <f>MONTH(Table4[[#This Row],[Month End]])</f>
        <v>6</v>
      </c>
      <c r="D11805">
        <f>YEAR(Table4[[#This Row],[Month End]])</f>
        <v>1991</v>
      </c>
      <c r="E11805">
        <v>12542</v>
      </c>
      <c r="F11805" t="s">
        <v>111</v>
      </c>
      <c r="G11805" t="s">
        <v>71</v>
      </c>
      <c r="H11805">
        <v>21</v>
      </c>
    </row>
    <row r="11806" spans="1:8" x14ac:dyDescent="0.25">
      <c r="A11806" s="2">
        <v>33419</v>
      </c>
      <c r="B11806" s="2" t="str">
        <f>TEXT(Table4[[#This Row],[Month End]], "Mmm")</f>
        <v>Jun</v>
      </c>
      <c r="C11806">
        <f>MONTH(Table4[[#This Row],[Month End]])</f>
        <v>6</v>
      </c>
      <c r="D11806">
        <f>YEAR(Table4[[#This Row],[Month End]])</f>
        <v>1991</v>
      </c>
      <c r="E11806">
        <v>12180</v>
      </c>
      <c r="F11806" t="s">
        <v>112</v>
      </c>
      <c r="G11806" t="s">
        <v>71</v>
      </c>
      <c r="H11806">
        <v>24</v>
      </c>
    </row>
    <row r="11807" spans="1:8" x14ac:dyDescent="0.25">
      <c r="A11807" s="2">
        <v>33419</v>
      </c>
      <c r="B11807" s="2" t="str">
        <f>TEXT(Table4[[#This Row],[Month End]], "Mmm")</f>
        <v>Jun</v>
      </c>
      <c r="C11807">
        <f>MONTH(Table4[[#This Row],[Month End]])</f>
        <v>6</v>
      </c>
      <c r="D11807">
        <f>YEAR(Table4[[#This Row],[Month End]])</f>
        <v>1991</v>
      </c>
      <c r="E11807">
        <v>1832</v>
      </c>
      <c r="F11807" t="s">
        <v>105</v>
      </c>
      <c r="G11807" t="s">
        <v>97</v>
      </c>
      <c r="H11807">
        <v>38</v>
      </c>
    </row>
    <row r="11808" spans="1:8" x14ac:dyDescent="0.25">
      <c r="A11808" s="2">
        <v>33419</v>
      </c>
      <c r="B11808" s="2" t="str">
        <f>TEXT(Table4[[#This Row],[Month End]], "Mmm")</f>
        <v>Jun</v>
      </c>
      <c r="C11808">
        <f>MONTH(Table4[[#This Row],[Month End]])</f>
        <v>6</v>
      </c>
      <c r="D11808">
        <f>YEAR(Table4[[#This Row],[Month End]])</f>
        <v>1991</v>
      </c>
      <c r="E11808">
        <v>1506</v>
      </c>
      <c r="F11808" t="s">
        <v>113</v>
      </c>
      <c r="G11808" t="s">
        <v>97</v>
      </c>
      <c r="H11808">
        <v>32</v>
      </c>
    </row>
    <row r="11809" spans="1:8" x14ac:dyDescent="0.25">
      <c r="A11809" s="2">
        <v>33419</v>
      </c>
      <c r="B11809" s="2" t="str">
        <f>TEXT(Table4[[#This Row],[Month End]], "Mmm")</f>
        <v>Jun</v>
      </c>
      <c r="C11809">
        <f>MONTH(Table4[[#This Row],[Month End]])</f>
        <v>6</v>
      </c>
      <c r="D11809">
        <f>YEAR(Table4[[#This Row],[Month End]])</f>
        <v>1991</v>
      </c>
      <c r="E11809">
        <v>4276</v>
      </c>
      <c r="F11809" t="s">
        <v>114</v>
      </c>
      <c r="G11809" t="s">
        <v>3</v>
      </c>
      <c r="H11809">
        <v>75</v>
      </c>
    </row>
    <row r="11810" spans="1:8" x14ac:dyDescent="0.25">
      <c r="A11810" s="2">
        <v>33419</v>
      </c>
      <c r="B11810" s="2" t="str">
        <f>TEXT(Table4[[#This Row],[Month End]], "Mmm")</f>
        <v>Jun</v>
      </c>
      <c r="C11810">
        <f>MONTH(Table4[[#This Row],[Month End]])</f>
        <v>6</v>
      </c>
      <c r="D11810">
        <f>YEAR(Table4[[#This Row],[Month End]])</f>
        <v>1991</v>
      </c>
      <c r="E11810">
        <v>6002</v>
      </c>
      <c r="F11810" t="s">
        <v>115</v>
      </c>
      <c r="G11810" t="s">
        <v>102</v>
      </c>
      <c r="H11810">
        <v>21</v>
      </c>
    </row>
    <row r="11811" spans="1:8" x14ac:dyDescent="0.25">
      <c r="A11811" s="2">
        <v>33419</v>
      </c>
      <c r="B11811" s="2" t="str">
        <f>TEXT(Table4[[#This Row],[Month End]], "Mmm")</f>
        <v>Jun</v>
      </c>
      <c r="C11811">
        <f>MONTH(Table4[[#This Row],[Month End]])</f>
        <v>6</v>
      </c>
      <c r="D11811">
        <f>YEAR(Table4[[#This Row],[Month End]])</f>
        <v>1991</v>
      </c>
      <c r="E11811">
        <v>13021</v>
      </c>
      <c r="F11811" t="s">
        <v>116</v>
      </c>
      <c r="G11811" t="s">
        <v>71</v>
      </c>
      <c r="H11811">
        <v>30</v>
      </c>
    </row>
    <row r="11812" spans="1:8" x14ac:dyDescent="0.25">
      <c r="A11812" s="2">
        <v>33419</v>
      </c>
      <c r="B11812" s="2" t="str">
        <f>TEXT(Table4[[#This Row],[Month End]], "Mmm")</f>
        <v>Jun</v>
      </c>
      <c r="C11812">
        <f>MONTH(Table4[[#This Row],[Month End]])</f>
        <v>6</v>
      </c>
      <c r="D11812">
        <f>YEAR(Table4[[#This Row],[Month End]])</f>
        <v>1991</v>
      </c>
      <c r="E11812">
        <v>13440</v>
      </c>
      <c r="F11812" t="s">
        <v>117</v>
      </c>
      <c r="G11812" t="s">
        <v>71</v>
      </c>
      <c r="H11812">
        <v>46</v>
      </c>
    </row>
    <row r="11813" spans="1:8" x14ac:dyDescent="0.25">
      <c r="A11813" s="2">
        <v>33419</v>
      </c>
      <c r="B11813" s="2" t="str">
        <f>TEXT(Table4[[#This Row],[Month End]], "Mmm")</f>
        <v>Jun</v>
      </c>
      <c r="C11813">
        <f>MONTH(Table4[[#This Row],[Month End]])</f>
        <v>6</v>
      </c>
      <c r="D11813">
        <f>YEAR(Table4[[#This Row],[Month End]])</f>
        <v>1991</v>
      </c>
      <c r="E11813">
        <v>18091</v>
      </c>
      <c r="F11813" t="s">
        <v>118</v>
      </c>
      <c r="G11813" t="s">
        <v>6</v>
      </c>
      <c r="H11813">
        <v>14</v>
      </c>
    </row>
    <row r="11814" spans="1:8" x14ac:dyDescent="0.25">
      <c r="A11814" s="2">
        <v>33419</v>
      </c>
      <c r="B11814" s="2" t="str">
        <f>TEXT(Table4[[#This Row],[Month End]], "Mmm")</f>
        <v>Jun</v>
      </c>
      <c r="C11814">
        <f>MONTH(Table4[[#This Row],[Month End]])</f>
        <v>6</v>
      </c>
      <c r="D11814">
        <f>YEAR(Table4[[#This Row],[Month End]])</f>
        <v>1991</v>
      </c>
      <c r="E11814">
        <v>13733</v>
      </c>
      <c r="F11814" t="s">
        <v>119</v>
      </c>
      <c r="G11814" t="s">
        <v>71</v>
      </c>
      <c r="H11814">
        <v>54</v>
      </c>
    </row>
    <row r="11815" spans="1:8" x14ac:dyDescent="0.25">
      <c r="A11815" s="2">
        <v>33419</v>
      </c>
      <c r="B11815" s="2" t="str">
        <f>TEXT(Table4[[#This Row],[Month End]], "Mmm")</f>
        <v>Jun</v>
      </c>
      <c r="C11815">
        <f>MONTH(Table4[[#This Row],[Month End]])</f>
        <v>6</v>
      </c>
      <c r="D11815">
        <f>YEAR(Table4[[#This Row],[Month End]])</f>
        <v>1991</v>
      </c>
      <c r="E11815">
        <v>49412</v>
      </c>
      <c r="F11815" t="s">
        <v>81</v>
      </c>
      <c r="G11815" t="s">
        <v>59</v>
      </c>
      <c r="H11815">
        <v>13</v>
      </c>
    </row>
    <row r="11816" spans="1:8" x14ac:dyDescent="0.25">
      <c r="A11816" s="2">
        <v>33419</v>
      </c>
      <c r="B11816" s="2" t="str">
        <f>TEXT(Table4[[#This Row],[Month End]], "Mmm")</f>
        <v>Jun</v>
      </c>
      <c r="C11816">
        <f>MONTH(Table4[[#This Row],[Month End]])</f>
        <v>6</v>
      </c>
      <c r="D11816">
        <f>YEAR(Table4[[#This Row],[Month End]])</f>
        <v>1991</v>
      </c>
      <c r="E11816">
        <v>97206</v>
      </c>
      <c r="F11816" t="s">
        <v>103</v>
      </c>
      <c r="G11816" t="s">
        <v>68</v>
      </c>
      <c r="H11816">
        <v>167</v>
      </c>
    </row>
    <row r="11817" spans="1:8" x14ac:dyDescent="0.25">
      <c r="A11817" s="2">
        <v>33419</v>
      </c>
      <c r="B11817" s="2" t="str">
        <f>TEXT(Table4[[#This Row],[Month End]], "Mmm")</f>
        <v>Jun</v>
      </c>
      <c r="C11817">
        <f>MONTH(Table4[[#This Row],[Month End]])</f>
        <v>6</v>
      </c>
      <c r="D11817">
        <f>YEAR(Table4[[#This Row],[Month End]])</f>
        <v>1991</v>
      </c>
      <c r="E11817">
        <v>4087</v>
      </c>
      <c r="F11817" t="s">
        <v>120</v>
      </c>
      <c r="G11817" t="s">
        <v>3</v>
      </c>
      <c r="H11817">
        <v>79</v>
      </c>
    </row>
    <row r="11818" spans="1:8" x14ac:dyDescent="0.25">
      <c r="A11818" s="2">
        <v>33419</v>
      </c>
      <c r="B11818" s="2" t="str">
        <f>TEXT(Table4[[#This Row],[Month End]], "Mmm")</f>
        <v>Jun</v>
      </c>
      <c r="C11818">
        <f>MONTH(Table4[[#This Row],[Month End]])</f>
        <v>6</v>
      </c>
      <c r="D11818">
        <f>YEAR(Table4[[#This Row],[Month End]])</f>
        <v>1991</v>
      </c>
      <c r="E11818">
        <v>5354</v>
      </c>
      <c r="F11818" t="s">
        <v>121</v>
      </c>
      <c r="G11818" t="s">
        <v>98</v>
      </c>
      <c r="H11818">
        <v>61</v>
      </c>
    </row>
    <row r="11819" spans="1:8" x14ac:dyDescent="0.25">
      <c r="A11819" s="2">
        <v>33419</v>
      </c>
      <c r="B11819" s="2" t="str">
        <f>TEXT(Table4[[#This Row],[Month End]], "Mmm")</f>
        <v>Jun</v>
      </c>
      <c r="C11819">
        <f>MONTH(Table4[[#This Row],[Month End]])</f>
        <v>6</v>
      </c>
      <c r="D11819">
        <f>YEAR(Table4[[#This Row],[Month End]])</f>
        <v>1991</v>
      </c>
      <c r="E11819">
        <v>13428</v>
      </c>
      <c r="F11819" t="s">
        <v>122</v>
      </c>
      <c r="G11819" t="s">
        <v>71</v>
      </c>
      <c r="H11819">
        <v>23</v>
      </c>
    </row>
    <row r="11820" spans="1:8" x14ac:dyDescent="0.25">
      <c r="A11820" s="2">
        <v>33419</v>
      </c>
      <c r="B11820" s="2" t="str">
        <f>TEXT(Table4[[#This Row],[Month End]], "Mmm")</f>
        <v>Jun</v>
      </c>
      <c r="C11820">
        <f>MONTH(Table4[[#This Row],[Month End]])</f>
        <v>6</v>
      </c>
      <c r="D11820">
        <f>YEAR(Table4[[#This Row],[Month End]])</f>
        <v>1991</v>
      </c>
      <c r="E11820">
        <v>21093</v>
      </c>
      <c r="F11820" t="s">
        <v>123</v>
      </c>
      <c r="G11820" t="s">
        <v>90</v>
      </c>
      <c r="H11820">
        <v>4</v>
      </c>
    </row>
    <row r="11821" spans="1:8" x14ac:dyDescent="0.25">
      <c r="A11821" s="2">
        <v>33419</v>
      </c>
      <c r="B11821" s="2" t="str">
        <f>TEXT(Table4[[#This Row],[Month End]], "Mmm")</f>
        <v>Jun</v>
      </c>
      <c r="C11821">
        <f>MONTH(Table4[[#This Row],[Month End]])</f>
        <v>6</v>
      </c>
      <c r="D11821">
        <f>YEAR(Table4[[#This Row],[Month End]])</f>
        <v>1991</v>
      </c>
      <c r="E11821">
        <v>6606</v>
      </c>
      <c r="F11821" t="s">
        <v>124</v>
      </c>
      <c r="G11821" t="s">
        <v>102</v>
      </c>
      <c r="H11821">
        <v>20</v>
      </c>
    </row>
    <row r="11822" spans="1:8" x14ac:dyDescent="0.25">
      <c r="A11822" s="2">
        <v>33419</v>
      </c>
      <c r="B11822" s="2" t="str">
        <f>TEXT(Table4[[#This Row],[Month End]], "Mmm")</f>
        <v>Jun</v>
      </c>
      <c r="C11822">
        <f>MONTH(Table4[[#This Row],[Month End]])</f>
        <v>6</v>
      </c>
      <c r="D11822">
        <f>YEAR(Table4[[#This Row],[Month End]])</f>
        <v>1991</v>
      </c>
      <c r="E11822">
        <v>49512</v>
      </c>
      <c r="F11822" t="s">
        <v>45</v>
      </c>
      <c r="G11822" t="s">
        <v>59</v>
      </c>
      <c r="H11822">
        <v>20</v>
      </c>
    </row>
    <row r="11823" spans="1:8" x14ac:dyDescent="0.25">
      <c r="A11823" s="2">
        <v>33419</v>
      </c>
      <c r="B11823" s="2" t="str">
        <f>TEXT(Table4[[#This Row],[Month End]], "Mmm")</f>
        <v>Jun</v>
      </c>
      <c r="C11823">
        <f>MONTH(Table4[[#This Row],[Month End]])</f>
        <v>6</v>
      </c>
      <c r="D11823">
        <f>YEAR(Table4[[#This Row],[Month End]])</f>
        <v>1991</v>
      </c>
      <c r="E11823">
        <v>49601</v>
      </c>
      <c r="F11823" t="s">
        <v>61</v>
      </c>
      <c r="G11823" t="s">
        <v>59</v>
      </c>
      <c r="H11823">
        <v>25</v>
      </c>
    </row>
    <row r="11824" spans="1:8" x14ac:dyDescent="0.25">
      <c r="A11824" s="2">
        <v>33419</v>
      </c>
      <c r="B11824" s="2" t="str">
        <f>TEXT(Table4[[#This Row],[Month End]], "Mmm")</f>
        <v>Jun</v>
      </c>
      <c r="C11824">
        <f>MONTH(Table4[[#This Row],[Month End]])</f>
        <v>6</v>
      </c>
      <c r="D11824">
        <f>YEAR(Table4[[#This Row],[Month End]])</f>
        <v>1991</v>
      </c>
      <c r="E11824">
        <v>99218</v>
      </c>
      <c r="F11824" t="s">
        <v>125</v>
      </c>
      <c r="G11824" t="s">
        <v>40</v>
      </c>
      <c r="H11824">
        <v>226</v>
      </c>
    </row>
    <row r="11825" spans="1:8" x14ac:dyDescent="0.25">
      <c r="A11825" s="2">
        <v>33419</v>
      </c>
      <c r="B11825" s="2" t="str">
        <f>TEXT(Table4[[#This Row],[Month End]], "Mmm")</f>
        <v>Jun</v>
      </c>
      <c r="C11825">
        <f>MONTH(Table4[[#This Row],[Month End]])</f>
        <v>6</v>
      </c>
      <c r="D11825">
        <f>YEAR(Table4[[#This Row],[Month End]])</f>
        <v>1991</v>
      </c>
      <c r="E11825">
        <v>19567</v>
      </c>
      <c r="F11825" t="s">
        <v>126</v>
      </c>
      <c r="G11825" t="s">
        <v>6</v>
      </c>
      <c r="H11825">
        <v>24</v>
      </c>
    </row>
    <row r="11826" spans="1:8" x14ac:dyDescent="0.25">
      <c r="A11826" s="2">
        <v>33419</v>
      </c>
      <c r="B11826" s="2" t="str">
        <f>TEXT(Table4[[#This Row],[Month End]], "Mmm")</f>
        <v>Jun</v>
      </c>
      <c r="C11826">
        <f>MONTH(Table4[[#This Row],[Month End]])</f>
        <v>6</v>
      </c>
      <c r="D11826">
        <f>YEAR(Table4[[#This Row],[Month End]])</f>
        <v>1991</v>
      </c>
      <c r="E11826">
        <v>12777</v>
      </c>
      <c r="F11826" t="s">
        <v>127</v>
      </c>
      <c r="G11826" t="s">
        <v>71</v>
      </c>
      <c r="H11826">
        <v>31</v>
      </c>
    </row>
    <row r="11827" spans="1:8" x14ac:dyDescent="0.25">
      <c r="A11827" s="2">
        <v>33419</v>
      </c>
      <c r="B11827" s="2" t="str">
        <f>TEXT(Table4[[#This Row],[Month End]], "Mmm")</f>
        <v>Jun</v>
      </c>
      <c r="C11827">
        <f>MONTH(Table4[[#This Row],[Month End]])</f>
        <v>6</v>
      </c>
      <c r="D11827">
        <f>YEAR(Table4[[#This Row],[Month End]])</f>
        <v>1991</v>
      </c>
      <c r="E11827">
        <v>6351</v>
      </c>
      <c r="F11827" t="s">
        <v>128</v>
      </c>
      <c r="G11827" t="s">
        <v>102</v>
      </c>
      <c r="H11827">
        <v>33</v>
      </c>
    </row>
    <row r="11828" spans="1:8" x14ac:dyDescent="0.25">
      <c r="A11828" s="2">
        <v>33419</v>
      </c>
      <c r="B11828" s="2" t="str">
        <f>TEXT(Table4[[#This Row],[Month End]], "Mmm")</f>
        <v>Jun</v>
      </c>
      <c r="C11828">
        <f>MONTH(Table4[[#This Row],[Month End]])</f>
        <v>6</v>
      </c>
      <c r="D11828">
        <f>YEAR(Table4[[#This Row],[Month End]])</f>
        <v>1991</v>
      </c>
      <c r="E11828">
        <v>2347</v>
      </c>
      <c r="F11828" t="s">
        <v>129</v>
      </c>
      <c r="G11828" t="s">
        <v>97</v>
      </c>
      <c r="H11828">
        <v>31</v>
      </c>
    </row>
    <row r="11829" spans="1:8" x14ac:dyDescent="0.25">
      <c r="A11829" s="2">
        <v>33419</v>
      </c>
      <c r="B11829" s="2" t="str">
        <f>TEXT(Table4[[#This Row],[Month End]], "Mmm")</f>
        <v>Jun</v>
      </c>
      <c r="C11829">
        <f>MONTH(Table4[[#This Row],[Month End]])</f>
        <v>6</v>
      </c>
      <c r="D11829">
        <f>YEAR(Table4[[#This Row],[Month End]])</f>
        <v>1991</v>
      </c>
      <c r="E11829">
        <v>95603</v>
      </c>
      <c r="F11829" t="s">
        <v>116</v>
      </c>
      <c r="G11829" t="s">
        <v>52</v>
      </c>
      <c r="H11829">
        <v>24</v>
      </c>
    </row>
    <row r="11830" spans="1:8" x14ac:dyDescent="0.25">
      <c r="A11830" s="2">
        <v>33419</v>
      </c>
      <c r="B11830" s="2" t="str">
        <f>TEXT(Table4[[#This Row],[Month End]], "Mmm")</f>
        <v>Jun</v>
      </c>
      <c r="C11830">
        <f>MONTH(Table4[[#This Row],[Month End]])</f>
        <v>6</v>
      </c>
      <c r="D11830">
        <f>YEAR(Table4[[#This Row],[Month End]])</f>
        <v>1991</v>
      </c>
      <c r="E11830">
        <v>89434</v>
      </c>
      <c r="F11830" t="s">
        <v>99</v>
      </c>
      <c r="G11830" t="s">
        <v>62</v>
      </c>
      <c r="H11830">
        <v>108</v>
      </c>
    </row>
    <row r="11831" spans="1:8" x14ac:dyDescent="0.25">
      <c r="A11831" s="2">
        <v>33419</v>
      </c>
      <c r="B11831" s="2" t="str">
        <f>TEXT(Table4[[#This Row],[Month End]], "Mmm")</f>
        <v>Jun</v>
      </c>
      <c r="C11831">
        <f>MONTH(Table4[[#This Row],[Month End]])</f>
        <v>6</v>
      </c>
      <c r="D11831">
        <f>YEAR(Table4[[#This Row],[Month End]])</f>
        <v>1991</v>
      </c>
      <c r="E11831">
        <v>17025</v>
      </c>
      <c r="F11831" t="s">
        <v>130</v>
      </c>
      <c r="G11831" t="s">
        <v>6</v>
      </c>
      <c r="H11831">
        <v>3</v>
      </c>
    </row>
    <row r="11832" spans="1:8" x14ac:dyDescent="0.25">
      <c r="A11832" s="2">
        <v>33419</v>
      </c>
      <c r="B11832" s="2" t="str">
        <f>TEXT(Table4[[#This Row],[Month End]], "Mmm")</f>
        <v>Jun</v>
      </c>
      <c r="C11832">
        <f>MONTH(Table4[[#This Row],[Month End]])</f>
        <v>6</v>
      </c>
      <c r="D11832">
        <f>YEAR(Table4[[#This Row],[Month End]])</f>
        <v>1991</v>
      </c>
      <c r="E11832">
        <v>48888</v>
      </c>
      <c r="F11832" t="s">
        <v>131</v>
      </c>
      <c r="G11832" t="s">
        <v>59</v>
      </c>
      <c r="H11832">
        <v>23</v>
      </c>
    </row>
    <row r="11833" spans="1:8" x14ac:dyDescent="0.25">
      <c r="A11833" s="2">
        <v>33419</v>
      </c>
      <c r="B11833" s="2" t="str">
        <f>TEXT(Table4[[#This Row],[Month End]], "Mmm")</f>
        <v>Jun</v>
      </c>
      <c r="C11833">
        <f>MONTH(Table4[[#This Row],[Month End]])</f>
        <v>6</v>
      </c>
      <c r="D11833">
        <f>YEAR(Table4[[#This Row],[Month End]])</f>
        <v>1991</v>
      </c>
      <c r="E11833">
        <v>18848</v>
      </c>
      <c r="F11833" t="s">
        <v>132</v>
      </c>
      <c r="G11833" t="s">
        <v>6</v>
      </c>
      <c r="H11833">
        <v>31</v>
      </c>
    </row>
    <row r="11834" spans="1:8" x14ac:dyDescent="0.25">
      <c r="A11834" s="2">
        <v>33419</v>
      </c>
      <c r="B11834" s="2" t="str">
        <f>TEXT(Table4[[#This Row],[Month End]], "Mmm")</f>
        <v>Jun</v>
      </c>
      <c r="C11834">
        <f>MONTH(Table4[[#This Row],[Month End]])</f>
        <v>6</v>
      </c>
      <c r="D11834">
        <f>YEAR(Table4[[#This Row],[Month End]])</f>
        <v>1991</v>
      </c>
      <c r="E11834">
        <v>19403</v>
      </c>
      <c r="F11834" t="s">
        <v>133</v>
      </c>
      <c r="G11834" t="s">
        <v>6</v>
      </c>
      <c r="H11834">
        <v>8</v>
      </c>
    </row>
    <row r="11835" spans="1:8" x14ac:dyDescent="0.25">
      <c r="A11835" s="2">
        <v>33419</v>
      </c>
      <c r="B11835" s="2" t="str">
        <f>TEXT(Table4[[#This Row],[Month End]], "Mmm")</f>
        <v>Jun</v>
      </c>
      <c r="C11835">
        <f>MONTH(Table4[[#This Row],[Month End]])</f>
        <v>6</v>
      </c>
      <c r="D11835">
        <f>YEAR(Table4[[#This Row],[Month End]])</f>
        <v>1991</v>
      </c>
      <c r="E11835">
        <v>16403</v>
      </c>
      <c r="F11835" t="s">
        <v>134</v>
      </c>
      <c r="G11835" t="s">
        <v>6</v>
      </c>
      <c r="H11835">
        <v>19</v>
      </c>
    </row>
    <row r="11836" spans="1:8" x14ac:dyDescent="0.25">
      <c r="A11836" s="2">
        <v>33419</v>
      </c>
      <c r="B11836" s="2" t="str">
        <f>TEXT(Table4[[#This Row],[Month End]], "Mmm")</f>
        <v>Jun</v>
      </c>
      <c r="C11836">
        <f>MONTH(Table4[[#This Row],[Month End]])</f>
        <v>6</v>
      </c>
      <c r="D11836">
        <f>YEAR(Table4[[#This Row],[Month End]])</f>
        <v>1991</v>
      </c>
      <c r="E11836">
        <v>18411</v>
      </c>
      <c r="F11836" t="s">
        <v>135</v>
      </c>
      <c r="G11836" t="s">
        <v>6</v>
      </c>
      <c r="H11836">
        <v>25</v>
      </c>
    </row>
    <row r="11837" spans="1:8" x14ac:dyDescent="0.25">
      <c r="A11837" s="2">
        <v>33419</v>
      </c>
      <c r="B11837" s="2" t="str">
        <f>TEXT(Table4[[#This Row],[Month End]], "Mmm")</f>
        <v>Jun</v>
      </c>
      <c r="C11837">
        <f>MONTH(Table4[[#This Row],[Month End]])</f>
        <v>6</v>
      </c>
      <c r="D11837">
        <f>YEAR(Table4[[#This Row],[Month End]])</f>
        <v>1991</v>
      </c>
      <c r="E11837">
        <v>14843</v>
      </c>
      <c r="F11837" t="s">
        <v>136</v>
      </c>
      <c r="G11837" t="s">
        <v>71</v>
      </c>
      <c r="H11837">
        <v>40</v>
      </c>
    </row>
    <row r="11838" spans="1:8" x14ac:dyDescent="0.25">
      <c r="A11838" s="2">
        <v>33419</v>
      </c>
      <c r="B11838" s="2" t="str">
        <f>TEXT(Table4[[#This Row],[Month End]], "Mmm")</f>
        <v>Jun</v>
      </c>
      <c r="C11838">
        <f>MONTH(Table4[[#This Row],[Month End]])</f>
        <v>6</v>
      </c>
      <c r="D11838">
        <f>YEAR(Table4[[#This Row],[Month End]])</f>
        <v>1991</v>
      </c>
      <c r="E11838">
        <v>7869</v>
      </c>
      <c r="F11838" t="s">
        <v>137</v>
      </c>
      <c r="G11838" t="s">
        <v>100</v>
      </c>
      <c r="H11838">
        <v>9</v>
      </c>
    </row>
    <row r="11839" spans="1:8" x14ac:dyDescent="0.25">
      <c r="A11839" s="2">
        <v>33419</v>
      </c>
      <c r="B11839" s="2" t="str">
        <f>TEXT(Table4[[#This Row],[Month End]], "Mmm")</f>
        <v>Jun</v>
      </c>
      <c r="C11839">
        <f>MONTH(Table4[[#This Row],[Month End]])</f>
        <v>6</v>
      </c>
      <c r="D11839">
        <f>YEAR(Table4[[#This Row],[Month End]])</f>
        <v>1991</v>
      </c>
      <c r="E11839">
        <v>14741</v>
      </c>
      <c r="F11839" t="s">
        <v>138</v>
      </c>
      <c r="G11839" t="s">
        <v>71</v>
      </c>
      <c r="H11839">
        <v>67</v>
      </c>
    </row>
    <row r="11840" spans="1:8" x14ac:dyDescent="0.25">
      <c r="A11840" s="2">
        <v>33419</v>
      </c>
      <c r="B11840" s="2" t="str">
        <f>TEXT(Table4[[#This Row],[Month End]], "Mmm")</f>
        <v>Jun</v>
      </c>
      <c r="C11840">
        <f>MONTH(Table4[[#This Row],[Month End]])</f>
        <v>6</v>
      </c>
      <c r="D11840">
        <f>YEAR(Table4[[#This Row],[Month End]])</f>
        <v>1991</v>
      </c>
      <c r="E11840">
        <v>14423</v>
      </c>
      <c r="F11840" t="s">
        <v>139</v>
      </c>
      <c r="G11840" t="s">
        <v>71</v>
      </c>
      <c r="H11840">
        <v>31</v>
      </c>
    </row>
    <row r="11841" spans="1:8" x14ac:dyDescent="0.25">
      <c r="A11841" s="2">
        <v>33419</v>
      </c>
      <c r="B11841" s="2" t="str">
        <f>TEXT(Table4[[#This Row],[Month End]], "Mmm")</f>
        <v>Jun</v>
      </c>
      <c r="C11841">
        <f>MONTH(Table4[[#This Row],[Month End]])</f>
        <v>6</v>
      </c>
      <c r="D11841">
        <f>YEAR(Table4[[#This Row],[Month End]])</f>
        <v>1991</v>
      </c>
      <c r="E11841">
        <v>54914</v>
      </c>
      <c r="F11841" t="s">
        <v>140</v>
      </c>
      <c r="G11841" t="s">
        <v>55</v>
      </c>
      <c r="H11841">
        <v>8</v>
      </c>
    </row>
    <row r="11842" spans="1:8" x14ac:dyDescent="0.25">
      <c r="A11842" s="2">
        <v>33419</v>
      </c>
      <c r="B11842" s="2" t="str">
        <f>TEXT(Table4[[#This Row],[Month End]], "Mmm")</f>
        <v>Jun</v>
      </c>
      <c r="C11842">
        <f>MONTH(Table4[[#This Row],[Month End]])</f>
        <v>6</v>
      </c>
      <c r="D11842">
        <f>YEAR(Table4[[#This Row],[Month End]])</f>
        <v>1991</v>
      </c>
      <c r="E11842">
        <v>97477</v>
      </c>
      <c r="F11842" t="s">
        <v>106</v>
      </c>
      <c r="G11842" t="s">
        <v>68</v>
      </c>
      <c r="H11842">
        <v>223</v>
      </c>
    </row>
    <row r="11843" spans="1:8" x14ac:dyDescent="0.25">
      <c r="A11843" s="2">
        <v>33419</v>
      </c>
      <c r="B11843" s="2" t="str">
        <f>TEXT(Table4[[#This Row],[Month End]], "Mmm")</f>
        <v>Jun</v>
      </c>
      <c r="C11843">
        <f>MONTH(Table4[[#This Row],[Month End]])</f>
        <v>6</v>
      </c>
      <c r="D11843">
        <f>YEAR(Table4[[#This Row],[Month End]])</f>
        <v>1991</v>
      </c>
      <c r="E11843">
        <v>4412</v>
      </c>
      <c r="F11843" t="s">
        <v>141</v>
      </c>
      <c r="G11843" t="s">
        <v>3</v>
      </c>
      <c r="H11843">
        <v>76</v>
      </c>
    </row>
    <row r="11844" spans="1:8" x14ac:dyDescent="0.25">
      <c r="A11844" s="2">
        <v>33419</v>
      </c>
      <c r="B11844" s="2" t="str">
        <f>TEXT(Table4[[#This Row],[Month End]], "Mmm")</f>
        <v>Jun</v>
      </c>
      <c r="C11844">
        <f>MONTH(Table4[[#This Row],[Month End]])</f>
        <v>6</v>
      </c>
      <c r="D11844">
        <f>YEAR(Table4[[#This Row],[Month End]])</f>
        <v>1991</v>
      </c>
      <c r="E11844">
        <v>16828</v>
      </c>
      <c r="F11844" t="s">
        <v>142</v>
      </c>
      <c r="G11844" t="s">
        <v>6</v>
      </c>
      <c r="H11844">
        <v>23</v>
      </c>
    </row>
    <row r="11845" spans="1:8" x14ac:dyDescent="0.25">
      <c r="A11845" s="2">
        <v>33419</v>
      </c>
      <c r="B11845" s="2" t="str">
        <f>TEXT(Table4[[#This Row],[Month End]], "Mmm")</f>
        <v>Jun</v>
      </c>
      <c r="C11845">
        <f>MONTH(Table4[[#This Row],[Month End]])</f>
        <v>6</v>
      </c>
      <c r="D11845">
        <f>YEAR(Table4[[#This Row],[Month End]])</f>
        <v>1991</v>
      </c>
      <c r="E11845">
        <v>48647</v>
      </c>
      <c r="F11845" t="s">
        <v>143</v>
      </c>
      <c r="G11845" t="s">
        <v>59</v>
      </c>
      <c r="H11845">
        <v>51</v>
      </c>
    </row>
    <row r="11846" spans="1:8" x14ac:dyDescent="0.25">
      <c r="A11846" s="2">
        <v>33419</v>
      </c>
      <c r="B11846" s="2" t="str">
        <f>TEXT(Table4[[#This Row],[Month End]], "Mmm")</f>
        <v>Jun</v>
      </c>
      <c r="C11846">
        <f>MONTH(Table4[[#This Row],[Month End]])</f>
        <v>6</v>
      </c>
      <c r="D11846">
        <f>YEAR(Table4[[#This Row],[Month End]])</f>
        <v>1991</v>
      </c>
      <c r="E11846">
        <v>87123</v>
      </c>
      <c r="F11846" t="s">
        <v>95</v>
      </c>
      <c r="G11846" t="s">
        <v>27</v>
      </c>
      <c r="H11846">
        <v>14</v>
      </c>
    </row>
    <row r="11847" spans="1:8" x14ac:dyDescent="0.25">
      <c r="A11847" s="2">
        <v>33419</v>
      </c>
      <c r="B11847" s="2" t="str">
        <f>TEXT(Table4[[#This Row],[Month End]], "Mmm")</f>
        <v>Jun</v>
      </c>
      <c r="C11847">
        <f>MONTH(Table4[[#This Row],[Month End]])</f>
        <v>6</v>
      </c>
      <c r="D11847">
        <f>YEAR(Table4[[#This Row],[Month End]])</f>
        <v>1991</v>
      </c>
      <c r="E11847">
        <v>5851</v>
      </c>
      <c r="F11847" t="s">
        <v>101</v>
      </c>
      <c r="G11847" t="s">
        <v>98</v>
      </c>
      <c r="H11847">
        <v>107</v>
      </c>
    </row>
    <row r="11848" spans="1:8" x14ac:dyDescent="0.25">
      <c r="A11848" s="2">
        <v>33419</v>
      </c>
      <c r="B11848" s="2" t="str">
        <f>TEXT(Table4[[#This Row],[Month End]], "Mmm")</f>
        <v>Jun</v>
      </c>
      <c r="C11848">
        <f>MONTH(Table4[[#This Row],[Month End]])</f>
        <v>6</v>
      </c>
      <c r="D11848">
        <f>YEAR(Table4[[#This Row],[Month End]])</f>
        <v>1991</v>
      </c>
      <c r="E11848">
        <v>97535</v>
      </c>
      <c r="F11848" t="s">
        <v>49</v>
      </c>
      <c r="G11848" t="s">
        <v>68</v>
      </c>
      <c r="H11848">
        <v>97</v>
      </c>
    </row>
    <row r="11849" spans="1:8" x14ac:dyDescent="0.25">
      <c r="A11849" s="2">
        <v>33419</v>
      </c>
      <c r="B11849" s="2" t="str">
        <f>TEXT(Table4[[#This Row],[Month End]], "Mmm")</f>
        <v>Jun</v>
      </c>
      <c r="C11849">
        <f>MONTH(Table4[[#This Row],[Month End]])</f>
        <v>6</v>
      </c>
      <c r="D11849">
        <f>YEAR(Table4[[#This Row],[Month End]])</f>
        <v>1991</v>
      </c>
      <c r="E11849">
        <v>53035</v>
      </c>
      <c r="F11849" t="s">
        <v>144</v>
      </c>
      <c r="G11849" t="s">
        <v>55</v>
      </c>
      <c r="H11849">
        <v>23</v>
      </c>
    </row>
    <row r="11850" spans="1:8" x14ac:dyDescent="0.25">
      <c r="A11850" s="2">
        <v>33419</v>
      </c>
      <c r="B11850" s="2" t="str">
        <f>TEXT(Table4[[#This Row],[Month End]], "Mmm")</f>
        <v>Jun</v>
      </c>
      <c r="C11850">
        <f>MONTH(Table4[[#This Row],[Month End]])</f>
        <v>6</v>
      </c>
      <c r="D11850">
        <f>YEAR(Table4[[#This Row],[Month End]])</f>
        <v>1991</v>
      </c>
      <c r="E11850">
        <v>16833</v>
      </c>
      <c r="F11850" t="s">
        <v>145</v>
      </c>
      <c r="G11850" t="s">
        <v>6</v>
      </c>
      <c r="H11850">
        <v>33</v>
      </c>
    </row>
    <row r="11851" spans="1:8" x14ac:dyDescent="0.25">
      <c r="A11851" s="2">
        <v>33419</v>
      </c>
      <c r="B11851" s="2" t="str">
        <f>TEXT(Table4[[#This Row],[Month End]], "Mmm")</f>
        <v>Jun</v>
      </c>
      <c r="C11851">
        <f>MONTH(Table4[[#This Row],[Month End]])</f>
        <v>6</v>
      </c>
      <c r="D11851">
        <f>YEAR(Table4[[#This Row],[Month End]])</f>
        <v>1991</v>
      </c>
      <c r="E11851">
        <v>98936</v>
      </c>
      <c r="F11851" t="s">
        <v>146</v>
      </c>
      <c r="G11851" t="s">
        <v>40</v>
      </c>
      <c r="H11851">
        <v>146</v>
      </c>
    </row>
    <row r="11852" spans="1:8" x14ac:dyDescent="0.25">
      <c r="A11852" s="2">
        <v>33419</v>
      </c>
      <c r="B11852" s="2" t="str">
        <f>TEXT(Table4[[#This Row],[Month End]], "Mmm")</f>
        <v>Jun</v>
      </c>
      <c r="C11852">
        <f>MONTH(Table4[[#This Row],[Month End]])</f>
        <v>6</v>
      </c>
      <c r="D11852">
        <f>YEAR(Table4[[#This Row],[Month End]])</f>
        <v>1991</v>
      </c>
      <c r="E11852">
        <v>86326</v>
      </c>
      <c r="F11852" t="s">
        <v>96</v>
      </c>
      <c r="G11852" t="s">
        <v>48</v>
      </c>
      <c r="H11852">
        <v>34</v>
      </c>
    </row>
    <row r="11853" spans="1:8" x14ac:dyDescent="0.25">
      <c r="A11853" s="2">
        <v>33419</v>
      </c>
      <c r="B11853" s="2" t="str">
        <f>TEXT(Table4[[#This Row],[Month End]], "Mmm")</f>
        <v>Jun</v>
      </c>
      <c r="C11853">
        <f>MONTH(Table4[[#This Row],[Month End]])</f>
        <v>6</v>
      </c>
      <c r="D11853">
        <f>YEAR(Table4[[#This Row],[Month End]])</f>
        <v>1991</v>
      </c>
      <c r="E11853">
        <v>5759</v>
      </c>
      <c r="F11853" t="s">
        <v>147</v>
      </c>
      <c r="G11853" t="s">
        <v>98</v>
      </c>
      <c r="H11853">
        <v>91</v>
      </c>
    </row>
    <row r="11854" spans="1:8" x14ac:dyDescent="0.25">
      <c r="A11854" s="2">
        <v>33419</v>
      </c>
      <c r="B11854" s="2" t="str">
        <f>TEXT(Table4[[#This Row],[Month End]], "Mmm")</f>
        <v>Jun</v>
      </c>
      <c r="C11854">
        <f>MONTH(Table4[[#This Row],[Month End]])</f>
        <v>6</v>
      </c>
      <c r="D11854">
        <f>YEAR(Table4[[#This Row],[Month End]])</f>
        <v>1991</v>
      </c>
      <c r="E11854">
        <v>93651</v>
      </c>
      <c r="F11854" t="s">
        <v>148</v>
      </c>
      <c r="G11854" t="s">
        <v>52</v>
      </c>
      <c r="H11854">
        <v>0</v>
      </c>
    </row>
    <row r="11855" spans="1:8" x14ac:dyDescent="0.25">
      <c r="A11855" s="2">
        <v>33419</v>
      </c>
      <c r="B11855" s="2" t="str">
        <f>TEXT(Table4[[#This Row],[Month End]], "Mmm")</f>
        <v>Jun</v>
      </c>
      <c r="C11855">
        <f>MONTH(Table4[[#This Row],[Month End]])</f>
        <v>6</v>
      </c>
      <c r="D11855">
        <f>YEAR(Table4[[#This Row],[Month End]])</f>
        <v>1991</v>
      </c>
      <c r="E11855">
        <v>49095</v>
      </c>
      <c r="F11855" t="s">
        <v>149</v>
      </c>
      <c r="G11855" t="s">
        <v>59</v>
      </c>
      <c r="H11855">
        <v>5</v>
      </c>
    </row>
    <row r="11856" spans="1:8" x14ac:dyDescent="0.25">
      <c r="A11856" s="2">
        <v>33419</v>
      </c>
      <c r="B11856" s="2" t="str">
        <f>TEXT(Table4[[#This Row],[Month End]], "Mmm")</f>
        <v>Jun</v>
      </c>
      <c r="C11856">
        <f>MONTH(Table4[[#This Row],[Month End]])</f>
        <v>6</v>
      </c>
      <c r="D11856">
        <f>YEAR(Table4[[#This Row],[Month End]])</f>
        <v>1991</v>
      </c>
      <c r="E11856">
        <v>48601</v>
      </c>
      <c r="F11856" t="s">
        <v>150</v>
      </c>
      <c r="G11856" t="s">
        <v>59</v>
      </c>
      <c r="H11856">
        <v>20</v>
      </c>
    </row>
    <row r="11857" spans="1:8" x14ac:dyDescent="0.25">
      <c r="A11857" s="2">
        <v>33419</v>
      </c>
      <c r="B11857" s="2" t="str">
        <f>TEXT(Table4[[#This Row],[Month End]], "Mmm")</f>
        <v>Jun</v>
      </c>
      <c r="C11857">
        <f>MONTH(Table4[[#This Row],[Month End]])</f>
        <v>6</v>
      </c>
      <c r="D11857">
        <f>YEAR(Table4[[#This Row],[Month End]])</f>
        <v>1991</v>
      </c>
      <c r="E11857">
        <v>97338</v>
      </c>
      <c r="F11857" t="s">
        <v>151</v>
      </c>
      <c r="G11857" t="s">
        <v>68</v>
      </c>
      <c r="H11857">
        <v>230</v>
      </c>
    </row>
    <row r="11858" spans="1:8" x14ac:dyDescent="0.25">
      <c r="A11858" s="2">
        <v>33419</v>
      </c>
      <c r="B11858" s="2" t="str">
        <f>TEXT(Table4[[#This Row],[Month End]], "Mmm")</f>
        <v>Jun</v>
      </c>
      <c r="C11858">
        <f>MONTH(Table4[[#This Row],[Month End]])</f>
        <v>6</v>
      </c>
      <c r="D11858">
        <f>YEAR(Table4[[#This Row],[Month End]])</f>
        <v>1991</v>
      </c>
      <c r="E11858">
        <v>13642</v>
      </c>
      <c r="F11858" t="s">
        <v>152</v>
      </c>
      <c r="G11858" t="s">
        <v>71</v>
      </c>
      <c r="H11858">
        <v>58</v>
      </c>
    </row>
    <row r="11859" spans="1:8" x14ac:dyDescent="0.25">
      <c r="A11859" s="2">
        <v>33419</v>
      </c>
      <c r="B11859" s="2" t="str">
        <f>TEXT(Table4[[#This Row],[Month End]], "Mmm")</f>
        <v>Jun</v>
      </c>
      <c r="C11859">
        <f>MONTH(Table4[[#This Row],[Month End]])</f>
        <v>6</v>
      </c>
      <c r="D11859">
        <f>YEAR(Table4[[#This Row],[Month End]])</f>
        <v>1991</v>
      </c>
      <c r="E11859">
        <v>97459</v>
      </c>
      <c r="F11859" t="s">
        <v>153</v>
      </c>
      <c r="G11859" t="s">
        <v>68</v>
      </c>
      <c r="H11859">
        <v>316</v>
      </c>
    </row>
    <row r="11860" spans="1:8" x14ac:dyDescent="0.25">
      <c r="A11860" s="2">
        <v>33419</v>
      </c>
      <c r="B11860" s="2" t="str">
        <f>TEXT(Table4[[#This Row],[Month End]], "Mmm")</f>
        <v>Jun</v>
      </c>
      <c r="C11860">
        <f>MONTH(Table4[[#This Row],[Month End]])</f>
        <v>6</v>
      </c>
      <c r="D11860">
        <f>YEAR(Table4[[#This Row],[Month End]])</f>
        <v>1991</v>
      </c>
      <c r="E11860">
        <v>97760</v>
      </c>
      <c r="F11860" t="s">
        <v>154</v>
      </c>
      <c r="G11860" t="s">
        <v>68</v>
      </c>
      <c r="H11860">
        <v>329</v>
      </c>
    </row>
    <row r="11861" spans="1:8" x14ac:dyDescent="0.25">
      <c r="A11861" s="2">
        <v>33419</v>
      </c>
      <c r="B11861" s="2" t="str">
        <f>TEXT(Table4[[#This Row],[Month End]], "Mmm")</f>
        <v>Jun</v>
      </c>
      <c r="C11861">
        <f>MONTH(Table4[[#This Row],[Month End]])</f>
        <v>6</v>
      </c>
      <c r="D11861">
        <f>YEAR(Table4[[#This Row],[Month End]])</f>
        <v>1991</v>
      </c>
      <c r="E11861">
        <v>14701</v>
      </c>
      <c r="F11861" t="s">
        <v>155</v>
      </c>
      <c r="G11861" t="s">
        <v>71</v>
      </c>
      <c r="H11861">
        <v>46</v>
      </c>
    </row>
    <row r="11862" spans="1:8" x14ac:dyDescent="0.25">
      <c r="A11862" s="2">
        <v>33419</v>
      </c>
      <c r="B11862" s="2" t="str">
        <f>TEXT(Table4[[#This Row],[Month End]], "Mmm")</f>
        <v>Jun</v>
      </c>
      <c r="C11862">
        <f>MONTH(Table4[[#This Row],[Month End]])</f>
        <v>6</v>
      </c>
      <c r="D11862">
        <f>YEAR(Table4[[#This Row],[Month End]])</f>
        <v>1991</v>
      </c>
      <c r="E11862">
        <v>95690</v>
      </c>
      <c r="F11862" t="s">
        <v>156</v>
      </c>
      <c r="G11862" t="s">
        <v>52</v>
      </c>
      <c r="H11862">
        <v>15</v>
      </c>
    </row>
    <row r="11863" spans="1:8" x14ac:dyDescent="0.25">
      <c r="A11863" s="2">
        <v>33419</v>
      </c>
      <c r="B11863" s="2" t="str">
        <f>TEXT(Table4[[#This Row],[Month End]], "Mmm")</f>
        <v>Jun</v>
      </c>
      <c r="C11863">
        <f>MONTH(Table4[[#This Row],[Month End]])</f>
        <v>6</v>
      </c>
      <c r="D11863">
        <f>YEAR(Table4[[#This Row],[Month End]])</f>
        <v>1991</v>
      </c>
      <c r="E11863">
        <v>19973</v>
      </c>
      <c r="F11863" t="s">
        <v>92</v>
      </c>
      <c r="G11863" t="s">
        <v>91</v>
      </c>
      <c r="H11863">
        <v>6</v>
      </c>
    </row>
    <row r="11864" spans="1:8" x14ac:dyDescent="0.25">
      <c r="A11864" s="2">
        <v>33419</v>
      </c>
      <c r="B11864" s="2" t="str">
        <f>TEXT(Table4[[#This Row],[Month End]], "Mmm")</f>
        <v>Jun</v>
      </c>
      <c r="C11864">
        <f>MONTH(Table4[[#This Row],[Month End]])</f>
        <v>6</v>
      </c>
      <c r="D11864">
        <f>YEAR(Table4[[#This Row],[Month End]])</f>
        <v>1991</v>
      </c>
      <c r="E11864">
        <v>83644</v>
      </c>
      <c r="F11864" t="s">
        <v>94</v>
      </c>
      <c r="G11864" t="s">
        <v>2</v>
      </c>
      <c r="H11864">
        <v>102</v>
      </c>
    </row>
    <row r="11865" spans="1:8" x14ac:dyDescent="0.25">
      <c r="A11865" s="2">
        <v>33419</v>
      </c>
      <c r="B11865" s="2" t="str">
        <f>TEXT(Table4[[#This Row],[Month End]], "Mmm")</f>
        <v>Jun</v>
      </c>
      <c r="C11865">
        <f>MONTH(Table4[[#This Row],[Month End]])</f>
        <v>6</v>
      </c>
      <c r="D11865">
        <f>YEAR(Table4[[#This Row],[Month End]])</f>
        <v>1991</v>
      </c>
      <c r="E11865">
        <v>4578</v>
      </c>
      <c r="F11865" t="s">
        <v>157</v>
      </c>
      <c r="G11865" t="s">
        <v>3</v>
      </c>
      <c r="H11865">
        <v>69</v>
      </c>
    </row>
    <row r="11866" spans="1:8" x14ac:dyDescent="0.25">
      <c r="A11866" s="2">
        <v>33419</v>
      </c>
      <c r="B11866" s="2" t="str">
        <f>TEXT(Table4[[#This Row],[Month End]], "Mmm")</f>
        <v>Jun</v>
      </c>
      <c r="C11866">
        <f>MONTH(Table4[[#This Row],[Month End]])</f>
        <v>6</v>
      </c>
      <c r="D11866">
        <f>YEAR(Table4[[#This Row],[Month End]])</f>
        <v>1991</v>
      </c>
      <c r="E11866">
        <v>5495</v>
      </c>
      <c r="F11866" t="s">
        <v>158</v>
      </c>
      <c r="G11866" t="s">
        <v>98</v>
      </c>
      <c r="H11866">
        <v>56</v>
      </c>
    </row>
    <row r="11867" spans="1:8" x14ac:dyDescent="0.25">
      <c r="A11867" s="2">
        <v>33419</v>
      </c>
      <c r="B11867" s="2" t="str">
        <f>TEXT(Table4[[#This Row],[Month End]], "Mmm")</f>
        <v>Jun</v>
      </c>
      <c r="C11867">
        <f>MONTH(Table4[[#This Row],[Month End]])</f>
        <v>6</v>
      </c>
      <c r="D11867">
        <f>YEAR(Table4[[#This Row],[Month End]])</f>
        <v>1991</v>
      </c>
      <c r="E11867">
        <v>17225</v>
      </c>
      <c r="F11867" t="s">
        <v>159</v>
      </c>
      <c r="G11867" t="s">
        <v>6</v>
      </c>
      <c r="H11867">
        <v>13</v>
      </c>
    </row>
    <row r="11868" spans="1:8" x14ac:dyDescent="0.25">
      <c r="A11868" s="2">
        <v>33419</v>
      </c>
      <c r="B11868" s="2" t="str">
        <f>TEXT(Table4[[#This Row],[Month End]], "Mmm")</f>
        <v>Jun</v>
      </c>
      <c r="C11868">
        <f>MONTH(Table4[[#This Row],[Month End]])</f>
        <v>6</v>
      </c>
      <c r="D11868">
        <f>YEAR(Table4[[#This Row],[Month End]])</f>
        <v>1991</v>
      </c>
      <c r="E11868">
        <v>49781</v>
      </c>
      <c r="F11868" t="s">
        <v>160</v>
      </c>
      <c r="G11868" t="s">
        <v>59</v>
      </c>
      <c r="H11868">
        <v>112</v>
      </c>
    </row>
    <row r="11869" spans="1:8" x14ac:dyDescent="0.25">
      <c r="A11869" s="2">
        <v>33419</v>
      </c>
      <c r="B11869" s="2" t="str">
        <f>TEXT(Table4[[#This Row],[Month End]], "Mmm")</f>
        <v>Jun</v>
      </c>
      <c r="C11869">
        <f>MONTH(Table4[[#This Row],[Month End]])</f>
        <v>6</v>
      </c>
      <c r="D11869">
        <f>YEAR(Table4[[#This Row],[Month End]])</f>
        <v>1991</v>
      </c>
      <c r="E11869">
        <v>87402</v>
      </c>
      <c r="F11869" t="s">
        <v>88</v>
      </c>
      <c r="G11869" t="s">
        <v>27</v>
      </c>
      <c r="H11869">
        <v>38</v>
      </c>
    </row>
    <row r="11870" spans="1:8" x14ac:dyDescent="0.25">
      <c r="A11870" s="2">
        <v>33419</v>
      </c>
      <c r="B11870" s="2" t="str">
        <f>TEXT(Table4[[#This Row],[Month End]], "Mmm")</f>
        <v>Jun</v>
      </c>
      <c r="C11870">
        <f>MONTH(Table4[[#This Row],[Month End]])</f>
        <v>6</v>
      </c>
      <c r="D11870">
        <f>YEAR(Table4[[#This Row],[Month End]])</f>
        <v>1991</v>
      </c>
      <c r="E11870">
        <v>87301</v>
      </c>
      <c r="F11870" t="s">
        <v>86</v>
      </c>
      <c r="G11870" t="s">
        <v>27</v>
      </c>
      <c r="H11870">
        <v>96</v>
      </c>
    </row>
    <row r="11871" spans="1:8" x14ac:dyDescent="0.25">
      <c r="A11871" s="2">
        <v>33419</v>
      </c>
      <c r="B11871" s="2" t="str">
        <f>TEXT(Table4[[#This Row],[Month End]], "Mmm")</f>
        <v>Jun</v>
      </c>
      <c r="C11871">
        <f>MONTH(Table4[[#This Row],[Month End]])</f>
        <v>6</v>
      </c>
      <c r="D11871">
        <f>YEAR(Table4[[#This Row],[Month End]])</f>
        <v>1991</v>
      </c>
      <c r="E11871">
        <v>95228</v>
      </c>
      <c r="F11871" t="s">
        <v>89</v>
      </c>
      <c r="G11871" t="s">
        <v>52</v>
      </c>
      <c r="H11871">
        <v>4</v>
      </c>
    </row>
    <row r="11872" spans="1:8" x14ac:dyDescent="0.25">
      <c r="A11872" s="2">
        <v>33419</v>
      </c>
      <c r="B11872" s="2" t="str">
        <f>TEXT(Table4[[#This Row],[Month End]], "Mmm")</f>
        <v>Jun</v>
      </c>
      <c r="C11872">
        <f>MONTH(Table4[[#This Row],[Month End]])</f>
        <v>6</v>
      </c>
      <c r="D11872">
        <f>YEAR(Table4[[#This Row],[Month End]])</f>
        <v>1991</v>
      </c>
      <c r="E11872">
        <v>49874</v>
      </c>
      <c r="F11872" t="s">
        <v>161</v>
      </c>
      <c r="G11872" t="s">
        <v>59</v>
      </c>
      <c r="H11872">
        <v>55</v>
      </c>
    </row>
    <row r="11873" spans="1:8" x14ac:dyDescent="0.25">
      <c r="A11873" s="2">
        <v>33419</v>
      </c>
      <c r="B11873" s="2" t="str">
        <f>TEXT(Table4[[#This Row],[Month End]], "Mmm")</f>
        <v>Jun</v>
      </c>
      <c r="C11873">
        <f>MONTH(Table4[[#This Row],[Month End]])</f>
        <v>6</v>
      </c>
      <c r="D11873">
        <f>YEAR(Table4[[#This Row],[Month End]])</f>
        <v>1991</v>
      </c>
      <c r="E11873">
        <v>93561</v>
      </c>
      <c r="F11873" t="s">
        <v>93</v>
      </c>
      <c r="G11873" t="s">
        <v>52</v>
      </c>
      <c r="H11873">
        <v>6</v>
      </c>
    </row>
    <row r="11874" spans="1:8" x14ac:dyDescent="0.25">
      <c r="A11874" s="2">
        <v>33419</v>
      </c>
      <c r="B11874" s="2" t="str">
        <f>TEXT(Table4[[#This Row],[Month End]], "Mmm")</f>
        <v>Jun</v>
      </c>
      <c r="C11874">
        <f>MONTH(Table4[[#This Row],[Month End]])</f>
        <v>6</v>
      </c>
      <c r="D11874">
        <f>YEAR(Table4[[#This Row],[Month End]])</f>
        <v>1991</v>
      </c>
      <c r="E11874">
        <v>4976</v>
      </c>
      <c r="F11874" t="s">
        <v>162</v>
      </c>
      <c r="G11874" t="s">
        <v>3</v>
      </c>
      <c r="H11874">
        <v>73</v>
      </c>
    </row>
    <row r="11875" spans="1:8" x14ac:dyDescent="0.25">
      <c r="A11875" s="2">
        <v>33419</v>
      </c>
      <c r="B11875" s="2" t="str">
        <f>TEXT(Table4[[#This Row],[Month End]], "Mmm")</f>
        <v>Jun</v>
      </c>
      <c r="C11875">
        <f>MONTH(Table4[[#This Row],[Month End]])</f>
        <v>6</v>
      </c>
      <c r="D11875">
        <f>YEAR(Table4[[#This Row],[Month End]])</f>
        <v>1991</v>
      </c>
      <c r="E11875">
        <v>98422</v>
      </c>
      <c r="F11875" t="s">
        <v>87</v>
      </c>
      <c r="G11875" t="s">
        <v>40</v>
      </c>
      <c r="H11875">
        <v>195</v>
      </c>
    </row>
    <row r="11876" spans="1:8" x14ac:dyDescent="0.25">
      <c r="A11876" s="2">
        <v>33419</v>
      </c>
      <c r="B11876" s="2" t="str">
        <f>TEXT(Table4[[#This Row],[Month End]], "Mmm")</f>
        <v>Jun</v>
      </c>
      <c r="C11876">
        <f>MONTH(Table4[[#This Row],[Month End]])</f>
        <v>6</v>
      </c>
      <c r="D11876">
        <f>YEAR(Table4[[#This Row],[Month End]])</f>
        <v>1991</v>
      </c>
      <c r="E11876">
        <v>54448</v>
      </c>
      <c r="F11876" t="s">
        <v>163</v>
      </c>
      <c r="G11876" t="s">
        <v>55</v>
      </c>
      <c r="H11876">
        <v>19</v>
      </c>
    </row>
    <row r="11877" spans="1:8" x14ac:dyDescent="0.25">
      <c r="A11877" s="2">
        <v>33419</v>
      </c>
      <c r="B11877" s="2" t="str">
        <f>TEXT(Table4[[#This Row],[Month End]], "Mmm")</f>
        <v>Jun</v>
      </c>
      <c r="C11877">
        <f>MONTH(Table4[[#This Row],[Month End]])</f>
        <v>6</v>
      </c>
      <c r="D11877">
        <f>YEAR(Table4[[#This Row],[Month End]])</f>
        <v>1991</v>
      </c>
      <c r="E11877">
        <v>16046</v>
      </c>
      <c r="F11877" t="s">
        <v>84</v>
      </c>
      <c r="G11877" t="s">
        <v>6</v>
      </c>
      <c r="H11877">
        <v>8</v>
      </c>
    </row>
    <row r="11878" spans="1:8" x14ac:dyDescent="0.25">
      <c r="A11878" s="2">
        <v>33419</v>
      </c>
      <c r="B11878" s="2" t="str">
        <f>TEXT(Table4[[#This Row],[Month End]], "Mmm")</f>
        <v>Jun</v>
      </c>
      <c r="C11878">
        <f>MONTH(Table4[[#This Row],[Month End]])</f>
        <v>6</v>
      </c>
      <c r="D11878">
        <f>YEAR(Table4[[#This Row],[Month End]])</f>
        <v>1991</v>
      </c>
      <c r="E11878">
        <v>96080</v>
      </c>
      <c r="F11878" t="s">
        <v>164</v>
      </c>
      <c r="G11878" t="s">
        <v>52</v>
      </c>
      <c r="H11878">
        <v>2</v>
      </c>
    </row>
    <row r="11879" spans="1:8" x14ac:dyDescent="0.25">
      <c r="A11879" s="2">
        <v>33419</v>
      </c>
      <c r="B11879" s="2" t="str">
        <f>TEXT(Table4[[#This Row],[Month End]], "Mmm")</f>
        <v>Jun</v>
      </c>
      <c r="C11879">
        <f>MONTH(Table4[[#This Row],[Month End]])</f>
        <v>6</v>
      </c>
      <c r="D11879">
        <f>YEAR(Table4[[#This Row],[Month End]])</f>
        <v>1991</v>
      </c>
      <c r="E11879">
        <v>49274</v>
      </c>
      <c r="F11879" t="s">
        <v>165</v>
      </c>
      <c r="G11879" t="s">
        <v>59</v>
      </c>
      <c r="H11879">
        <v>20</v>
      </c>
    </row>
    <row r="11880" spans="1:8" x14ac:dyDescent="0.25">
      <c r="A11880" s="2">
        <v>33419</v>
      </c>
      <c r="B11880" s="2" t="str">
        <f>TEXT(Table4[[#This Row],[Month End]], "Mmm")</f>
        <v>Jun</v>
      </c>
      <c r="C11880">
        <f>MONTH(Table4[[#This Row],[Month End]])</f>
        <v>6</v>
      </c>
      <c r="D11880">
        <f>YEAR(Table4[[#This Row],[Month End]])</f>
        <v>1991</v>
      </c>
      <c r="E11880">
        <v>48911</v>
      </c>
      <c r="F11880" t="s">
        <v>166</v>
      </c>
      <c r="G11880" t="s">
        <v>59</v>
      </c>
      <c r="H11880">
        <v>29</v>
      </c>
    </row>
    <row r="11881" spans="1:8" x14ac:dyDescent="0.25">
      <c r="A11881" s="2">
        <v>33419</v>
      </c>
      <c r="B11881" s="2" t="str">
        <f>TEXT(Table4[[#This Row],[Month End]], "Mmm")</f>
        <v>Jun</v>
      </c>
      <c r="C11881">
        <f>MONTH(Table4[[#This Row],[Month End]])</f>
        <v>6</v>
      </c>
      <c r="D11881">
        <f>YEAR(Table4[[#This Row],[Month End]])</f>
        <v>1991</v>
      </c>
      <c r="E11881">
        <v>14031</v>
      </c>
      <c r="F11881" t="s">
        <v>167</v>
      </c>
      <c r="G11881" t="s">
        <v>71</v>
      </c>
      <c r="H11881">
        <v>23</v>
      </c>
    </row>
    <row r="11882" spans="1:8" x14ac:dyDescent="0.25">
      <c r="A11882" s="2">
        <v>33419</v>
      </c>
      <c r="B11882" s="2" t="str">
        <f>TEXT(Table4[[#This Row],[Month End]], "Mmm")</f>
        <v>Jun</v>
      </c>
      <c r="C11882">
        <f>MONTH(Table4[[#This Row],[Month End]])</f>
        <v>6</v>
      </c>
      <c r="D11882">
        <f>YEAR(Table4[[#This Row],[Month End]])</f>
        <v>1991</v>
      </c>
      <c r="E11882">
        <v>98611</v>
      </c>
      <c r="F11882" t="s">
        <v>85</v>
      </c>
      <c r="G11882" t="s">
        <v>40</v>
      </c>
      <c r="H11882">
        <v>202</v>
      </c>
    </row>
    <row r="11883" spans="1:8" x14ac:dyDescent="0.25">
      <c r="A11883" s="2">
        <v>33419</v>
      </c>
      <c r="B11883" s="2" t="str">
        <f>TEXT(Table4[[#This Row],[Month End]], "Mmm")</f>
        <v>Jun</v>
      </c>
      <c r="C11883">
        <f>MONTH(Table4[[#This Row],[Month End]])</f>
        <v>6</v>
      </c>
      <c r="D11883">
        <f>YEAR(Table4[[#This Row],[Month End]])</f>
        <v>1991</v>
      </c>
      <c r="E11883">
        <v>43019</v>
      </c>
      <c r="F11883" t="s">
        <v>168</v>
      </c>
      <c r="G11883" t="s">
        <v>60</v>
      </c>
      <c r="H11883">
        <v>9</v>
      </c>
    </row>
    <row r="11884" spans="1:8" x14ac:dyDescent="0.25">
      <c r="A11884" s="2">
        <v>33419</v>
      </c>
      <c r="B11884" s="2" t="str">
        <f>TEXT(Table4[[#This Row],[Month End]], "Mmm")</f>
        <v>Jun</v>
      </c>
      <c r="C11884">
        <f>MONTH(Table4[[#This Row],[Month End]])</f>
        <v>6</v>
      </c>
      <c r="D11884">
        <f>YEAR(Table4[[#This Row],[Month End]])</f>
        <v>1991</v>
      </c>
      <c r="E11884">
        <v>44241</v>
      </c>
      <c r="F11884" t="s">
        <v>169</v>
      </c>
      <c r="G11884" t="s">
        <v>60</v>
      </c>
      <c r="H11884">
        <v>11</v>
      </c>
    </row>
    <row r="11885" spans="1:8" x14ac:dyDescent="0.25">
      <c r="A11885" s="2">
        <v>33419</v>
      </c>
      <c r="B11885" s="2" t="str">
        <f>TEXT(Table4[[#This Row],[Month End]], "Mmm")</f>
        <v>Jun</v>
      </c>
      <c r="C11885">
        <f>MONTH(Table4[[#This Row],[Month End]])</f>
        <v>6</v>
      </c>
      <c r="D11885">
        <f>YEAR(Table4[[#This Row],[Month End]])</f>
        <v>1991</v>
      </c>
      <c r="E11885">
        <v>89445</v>
      </c>
      <c r="F11885" t="s">
        <v>80</v>
      </c>
      <c r="G11885" t="s">
        <v>62</v>
      </c>
      <c r="H11885">
        <v>134</v>
      </c>
    </row>
    <row r="11886" spans="1:8" x14ac:dyDescent="0.25">
      <c r="A11886" s="2">
        <v>33419</v>
      </c>
      <c r="B11886" s="2" t="str">
        <f>TEXT(Table4[[#This Row],[Month End]], "Mmm")</f>
        <v>Jun</v>
      </c>
      <c r="C11886">
        <f>MONTH(Table4[[#This Row],[Month End]])</f>
        <v>6</v>
      </c>
      <c r="D11886">
        <f>YEAR(Table4[[#This Row],[Month End]])</f>
        <v>1991</v>
      </c>
      <c r="E11886">
        <v>85935</v>
      </c>
      <c r="F11886" t="s">
        <v>79</v>
      </c>
      <c r="G11886" t="s">
        <v>48</v>
      </c>
      <c r="H11886">
        <v>58</v>
      </c>
    </row>
    <row r="11887" spans="1:8" x14ac:dyDescent="0.25">
      <c r="A11887" s="2">
        <v>33419</v>
      </c>
      <c r="B11887" s="2" t="str">
        <f>TEXT(Table4[[#This Row],[Month End]], "Mmm")</f>
        <v>Jun</v>
      </c>
      <c r="C11887">
        <f>MONTH(Table4[[#This Row],[Month End]])</f>
        <v>6</v>
      </c>
      <c r="D11887">
        <f>YEAR(Table4[[#This Row],[Month End]])</f>
        <v>1991</v>
      </c>
      <c r="E11887">
        <v>15557</v>
      </c>
      <c r="F11887" t="s">
        <v>82</v>
      </c>
      <c r="G11887" t="s">
        <v>6</v>
      </c>
      <c r="H11887">
        <v>16</v>
      </c>
    </row>
    <row r="11888" spans="1:8" x14ac:dyDescent="0.25">
      <c r="A11888" s="2">
        <v>33419</v>
      </c>
      <c r="B11888" s="2" t="str">
        <f>TEXT(Table4[[#This Row],[Month End]], "Mmm")</f>
        <v>Jun</v>
      </c>
      <c r="C11888">
        <f>MONTH(Table4[[#This Row],[Month End]])</f>
        <v>6</v>
      </c>
      <c r="D11888">
        <f>YEAR(Table4[[#This Row],[Month End]])</f>
        <v>1991</v>
      </c>
      <c r="E11888">
        <v>92592</v>
      </c>
      <c r="F11888" t="s">
        <v>170</v>
      </c>
      <c r="G11888" t="s">
        <v>52</v>
      </c>
      <c r="H11888">
        <v>4</v>
      </c>
    </row>
    <row r="11889" spans="1:8" x14ac:dyDescent="0.25">
      <c r="A11889" s="2">
        <v>33419</v>
      </c>
      <c r="B11889" s="2" t="str">
        <f>TEXT(Table4[[#This Row],[Month End]], "Mmm")</f>
        <v>Jun</v>
      </c>
      <c r="C11889">
        <f>MONTH(Table4[[#This Row],[Month End]])</f>
        <v>6</v>
      </c>
      <c r="D11889">
        <f>YEAR(Table4[[#This Row],[Month End]])</f>
        <v>1991</v>
      </c>
      <c r="E11889">
        <v>98273</v>
      </c>
      <c r="F11889" t="s">
        <v>83</v>
      </c>
      <c r="G11889" t="s">
        <v>40</v>
      </c>
      <c r="H11889">
        <v>229</v>
      </c>
    </row>
    <row r="11890" spans="1:8" x14ac:dyDescent="0.25">
      <c r="A11890" s="2">
        <v>33419</v>
      </c>
      <c r="B11890" s="2" t="str">
        <f>TEXT(Table4[[#This Row],[Month End]], "Mmm")</f>
        <v>Jun</v>
      </c>
      <c r="C11890">
        <f>MONTH(Table4[[#This Row],[Month End]])</f>
        <v>6</v>
      </c>
      <c r="D11890">
        <f>YEAR(Table4[[#This Row],[Month End]])</f>
        <v>1991</v>
      </c>
      <c r="E11890">
        <v>92394</v>
      </c>
      <c r="F11890" t="s">
        <v>171</v>
      </c>
      <c r="G11890" t="s">
        <v>52</v>
      </c>
      <c r="H11890">
        <v>0</v>
      </c>
    </row>
    <row r="11891" spans="1:8" x14ac:dyDescent="0.25">
      <c r="A11891" s="2">
        <v>33419</v>
      </c>
      <c r="B11891" s="2" t="str">
        <f>TEXT(Table4[[#This Row],[Month End]], "Mmm")</f>
        <v>Jun</v>
      </c>
      <c r="C11891">
        <f>MONTH(Table4[[#This Row],[Month End]])</f>
        <v>6</v>
      </c>
      <c r="D11891">
        <f>YEAR(Table4[[#This Row],[Month End]])</f>
        <v>1991</v>
      </c>
      <c r="E11891">
        <v>81416</v>
      </c>
      <c r="F11891" t="s">
        <v>0</v>
      </c>
      <c r="G11891" t="s">
        <v>14</v>
      </c>
      <c r="H11891">
        <v>33</v>
      </c>
    </row>
    <row r="11892" spans="1:8" x14ac:dyDescent="0.25">
      <c r="A11892" s="2">
        <v>33419</v>
      </c>
      <c r="B11892" s="2" t="str">
        <f>TEXT(Table4[[#This Row],[Month End]], "Mmm")</f>
        <v>Jun</v>
      </c>
      <c r="C11892">
        <f>MONTH(Table4[[#This Row],[Month End]])</f>
        <v>6</v>
      </c>
      <c r="D11892">
        <f>YEAR(Table4[[#This Row],[Month End]])</f>
        <v>1991</v>
      </c>
      <c r="E11892">
        <v>87501</v>
      </c>
      <c r="F11892" t="s">
        <v>75</v>
      </c>
      <c r="G11892" t="s">
        <v>27</v>
      </c>
      <c r="H11892">
        <v>51</v>
      </c>
    </row>
    <row r="11893" spans="1:8" x14ac:dyDescent="0.25">
      <c r="A11893" s="2">
        <v>33419</v>
      </c>
      <c r="B11893" s="2" t="str">
        <f>TEXT(Table4[[#This Row],[Month End]], "Mmm")</f>
        <v>Jun</v>
      </c>
      <c r="C11893">
        <f>MONTH(Table4[[#This Row],[Month End]])</f>
        <v>6</v>
      </c>
      <c r="D11893">
        <f>YEAR(Table4[[#This Row],[Month End]])</f>
        <v>1991</v>
      </c>
      <c r="E11893">
        <v>20622</v>
      </c>
      <c r="F11893" t="s">
        <v>172</v>
      </c>
      <c r="G11893" t="s">
        <v>90</v>
      </c>
      <c r="H11893">
        <v>3</v>
      </c>
    </row>
    <row r="11894" spans="1:8" x14ac:dyDescent="0.25">
      <c r="A11894" s="2">
        <v>33419</v>
      </c>
      <c r="B11894" s="2" t="str">
        <f>TEXT(Table4[[#This Row],[Month End]], "Mmm")</f>
        <v>Jun</v>
      </c>
      <c r="C11894">
        <f>MONTH(Table4[[#This Row],[Month End]])</f>
        <v>6</v>
      </c>
      <c r="D11894">
        <f>YEAR(Table4[[#This Row],[Month End]])</f>
        <v>1991</v>
      </c>
      <c r="E11894">
        <v>98258</v>
      </c>
      <c r="F11894" t="s">
        <v>76</v>
      </c>
      <c r="G11894" t="s">
        <v>40</v>
      </c>
      <c r="H11894">
        <v>217</v>
      </c>
    </row>
    <row r="11895" spans="1:8" x14ac:dyDescent="0.25">
      <c r="A11895" s="2">
        <v>33419</v>
      </c>
      <c r="B11895" s="2" t="str">
        <f>TEXT(Table4[[#This Row],[Month End]], "Mmm")</f>
        <v>Jun</v>
      </c>
      <c r="C11895">
        <f>MONTH(Table4[[#This Row],[Month End]])</f>
        <v>6</v>
      </c>
      <c r="D11895">
        <f>YEAR(Table4[[#This Row],[Month End]])</f>
        <v>1991</v>
      </c>
      <c r="E11895">
        <v>54621</v>
      </c>
      <c r="F11895" t="s">
        <v>173</v>
      </c>
      <c r="G11895" t="s">
        <v>55</v>
      </c>
      <c r="H11895">
        <v>3</v>
      </c>
    </row>
    <row r="11896" spans="1:8" x14ac:dyDescent="0.25">
      <c r="A11896" s="2">
        <v>33419</v>
      </c>
      <c r="B11896" s="2" t="str">
        <f>TEXT(Table4[[#This Row],[Month End]], "Mmm")</f>
        <v>Jun</v>
      </c>
      <c r="C11896">
        <f>MONTH(Table4[[#This Row],[Month End]])</f>
        <v>6</v>
      </c>
      <c r="D11896">
        <f>YEAR(Table4[[#This Row],[Month End]])</f>
        <v>1991</v>
      </c>
      <c r="E11896">
        <v>45896</v>
      </c>
      <c r="F11896" t="s">
        <v>174</v>
      </c>
      <c r="G11896" t="s">
        <v>60</v>
      </c>
      <c r="H11896">
        <v>2</v>
      </c>
    </row>
    <row r="11897" spans="1:8" x14ac:dyDescent="0.25">
      <c r="A11897" s="2">
        <v>33419</v>
      </c>
      <c r="B11897" s="2" t="str">
        <f>TEXT(Table4[[#This Row],[Month End]], "Mmm")</f>
        <v>Jun</v>
      </c>
      <c r="C11897">
        <f>MONTH(Table4[[#This Row],[Month End]])</f>
        <v>6</v>
      </c>
      <c r="D11897">
        <f>YEAR(Table4[[#This Row],[Month End]])</f>
        <v>1991</v>
      </c>
      <c r="E11897">
        <v>60178</v>
      </c>
      <c r="F11897" t="s">
        <v>175</v>
      </c>
      <c r="G11897" t="s">
        <v>21</v>
      </c>
      <c r="H11897">
        <v>8</v>
      </c>
    </row>
    <row r="11898" spans="1:8" x14ac:dyDescent="0.25">
      <c r="A11898" s="2">
        <v>33419</v>
      </c>
      <c r="B11898" s="2" t="str">
        <f>TEXT(Table4[[#This Row],[Month End]], "Mmm")</f>
        <v>Jun</v>
      </c>
      <c r="C11898">
        <f>MONTH(Table4[[#This Row],[Month End]])</f>
        <v>6</v>
      </c>
      <c r="D11898">
        <f>YEAR(Table4[[#This Row],[Month End]])</f>
        <v>1991</v>
      </c>
      <c r="E11898">
        <v>45601</v>
      </c>
      <c r="F11898" t="s">
        <v>176</v>
      </c>
      <c r="G11898" t="s">
        <v>60</v>
      </c>
      <c r="H11898">
        <v>2</v>
      </c>
    </row>
    <row r="11899" spans="1:8" x14ac:dyDescent="0.25">
      <c r="A11899" s="2">
        <v>33419</v>
      </c>
      <c r="B11899" s="2" t="str">
        <f>TEXT(Table4[[#This Row],[Month End]], "Mmm")</f>
        <v>Jun</v>
      </c>
      <c r="C11899">
        <f>MONTH(Table4[[#This Row],[Month End]])</f>
        <v>6</v>
      </c>
      <c r="D11899">
        <f>YEAR(Table4[[#This Row],[Month End]])</f>
        <v>1991</v>
      </c>
      <c r="E11899">
        <v>80906</v>
      </c>
      <c r="F11899" t="s">
        <v>74</v>
      </c>
      <c r="G11899" t="s">
        <v>14</v>
      </c>
      <c r="H11899">
        <v>44</v>
      </c>
    </row>
    <row r="11900" spans="1:8" x14ac:dyDescent="0.25">
      <c r="A11900" s="2">
        <v>33419</v>
      </c>
      <c r="B11900" s="2" t="str">
        <f>TEXT(Table4[[#This Row],[Month End]], "Mmm")</f>
        <v>Jun</v>
      </c>
      <c r="C11900">
        <f>MONTH(Table4[[#This Row],[Month End]])</f>
        <v>6</v>
      </c>
      <c r="D11900">
        <f>YEAR(Table4[[#This Row],[Month End]])</f>
        <v>1991</v>
      </c>
      <c r="E11900">
        <v>95123</v>
      </c>
      <c r="F11900" t="s">
        <v>177</v>
      </c>
      <c r="G11900" t="s">
        <v>52</v>
      </c>
      <c r="H11900">
        <v>65</v>
      </c>
    </row>
    <row r="11901" spans="1:8" x14ac:dyDescent="0.25">
      <c r="A11901" s="2">
        <v>33419</v>
      </c>
      <c r="B11901" s="2" t="str">
        <f>TEXT(Table4[[#This Row],[Month End]], "Mmm")</f>
        <v>Jun</v>
      </c>
      <c r="C11901">
        <f>MONTH(Table4[[#This Row],[Month End]])</f>
        <v>6</v>
      </c>
      <c r="D11901">
        <f>YEAR(Table4[[#This Row],[Month End]])</f>
        <v>1991</v>
      </c>
      <c r="E11901">
        <v>85541</v>
      </c>
      <c r="F11901" t="s">
        <v>178</v>
      </c>
      <c r="G11901" t="s">
        <v>48</v>
      </c>
      <c r="H11901">
        <v>42</v>
      </c>
    </row>
    <row r="11902" spans="1:8" x14ac:dyDescent="0.25">
      <c r="A11902" s="2">
        <v>33419</v>
      </c>
      <c r="B11902" s="2" t="str">
        <f>TEXT(Table4[[#This Row],[Month End]], "Mmm")</f>
        <v>Jun</v>
      </c>
      <c r="C11902">
        <f>MONTH(Table4[[#This Row],[Month End]])</f>
        <v>6</v>
      </c>
      <c r="D11902">
        <f>YEAR(Table4[[#This Row],[Month End]])</f>
        <v>1991</v>
      </c>
      <c r="E11902">
        <v>95425</v>
      </c>
      <c r="F11902" t="s">
        <v>179</v>
      </c>
      <c r="G11902" t="s">
        <v>52</v>
      </c>
      <c r="H11902">
        <v>161</v>
      </c>
    </row>
    <row r="11903" spans="1:8" x14ac:dyDescent="0.25">
      <c r="A11903" s="2">
        <v>33419</v>
      </c>
      <c r="B11903" s="2" t="str">
        <f>TEXT(Table4[[#This Row],[Month End]], "Mmm")</f>
        <v>Jun</v>
      </c>
      <c r="C11903">
        <f>MONTH(Table4[[#This Row],[Month End]])</f>
        <v>6</v>
      </c>
      <c r="D11903">
        <f>YEAR(Table4[[#This Row],[Month End]])</f>
        <v>1991</v>
      </c>
      <c r="E11903">
        <v>80223</v>
      </c>
      <c r="F11903" t="s">
        <v>77</v>
      </c>
      <c r="G11903" t="s">
        <v>14</v>
      </c>
      <c r="H11903">
        <v>29</v>
      </c>
    </row>
    <row r="11904" spans="1:8" x14ac:dyDescent="0.25">
      <c r="A11904" s="2">
        <v>33419</v>
      </c>
      <c r="B11904" s="2" t="str">
        <f>TEXT(Table4[[#This Row],[Month End]], "Mmm")</f>
        <v>Jun</v>
      </c>
      <c r="C11904">
        <f>MONTH(Table4[[#This Row],[Month End]])</f>
        <v>6</v>
      </c>
      <c r="D11904">
        <f>YEAR(Table4[[#This Row],[Month End]])</f>
        <v>1991</v>
      </c>
      <c r="E11904">
        <v>53913</v>
      </c>
      <c r="F11904" t="s">
        <v>78</v>
      </c>
      <c r="G11904" t="s">
        <v>55</v>
      </c>
      <c r="H11904">
        <v>14</v>
      </c>
    </row>
    <row r="11905" spans="1:8" x14ac:dyDescent="0.25">
      <c r="A11905" s="2">
        <v>33419</v>
      </c>
      <c r="B11905" s="2" t="str">
        <f>TEXT(Table4[[#This Row],[Month End]], "Mmm")</f>
        <v>Jun</v>
      </c>
      <c r="C11905">
        <f>MONTH(Table4[[#This Row],[Month End]])</f>
        <v>6</v>
      </c>
      <c r="D11905">
        <f>YEAR(Table4[[#This Row],[Month End]])</f>
        <v>1991</v>
      </c>
      <c r="E11905">
        <v>26408</v>
      </c>
      <c r="F11905" t="s">
        <v>72</v>
      </c>
      <c r="G11905" t="s">
        <v>5</v>
      </c>
      <c r="H11905">
        <v>25</v>
      </c>
    </row>
    <row r="11906" spans="1:8" x14ac:dyDescent="0.25">
      <c r="A11906" s="2">
        <v>33419</v>
      </c>
      <c r="B11906" s="2" t="str">
        <f>TEXT(Table4[[#This Row],[Month End]], "Mmm")</f>
        <v>Jun</v>
      </c>
      <c r="C11906">
        <f>MONTH(Table4[[#This Row],[Month End]])</f>
        <v>6</v>
      </c>
      <c r="D11906">
        <f>YEAR(Table4[[#This Row],[Month End]])</f>
        <v>1991</v>
      </c>
      <c r="E11906">
        <v>54729</v>
      </c>
      <c r="F11906" t="s">
        <v>180</v>
      </c>
      <c r="G11906" t="s">
        <v>55</v>
      </c>
      <c r="H11906">
        <v>6</v>
      </c>
    </row>
    <row r="11907" spans="1:8" x14ac:dyDescent="0.25">
      <c r="A11907" s="2">
        <v>33419</v>
      </c>
      <c r="B11907" s="2" t="str">
        <f>TEXT(Table4[[#This Row],[Month End]], "Mmm")</f>
        <v>Jun</v>
      </c>
      <c r="C11907">
        <f>MONTH(Table4[[#This Row],[Month End]])</f>
        <v>6</v>
      </c>
      <c r="D11907">
        <f>YEAR(Table4[[#This Row],[Month End]])</f>
        <v>1991</v>
      </c>
      <c r="E11907">
        <v>26105</v>
      </c>
      <c r="F11907" t="s">
        <v>181</v>
      </c>
      <c r="G11907" t="s">
        <v>5</v>
      </c>
      <c r="H11907">
        <v>6</v>
      </c>
    </row>
    <row r="11908" spans="1:8" x14ac:dyDescent="0.25">
      <c r="A11908" s="2">
        <v>33419</v>
      </c>
      <c r="B11908" s="2" t="str">
        <f>TEXT(Table4[[#This Row],[Month End]], "Mmm")</f>
        <v>Jun</v>
      </c>
      <c r="C11908">
        <f>MONTH(Table4[[#This Row],[Month End]])</f>
        <v>6</v>
      </c>
      <c r="D11908">
        <f>YEAR(Table4[[#This Row],[Month End]])</f>
        <v>1991</v>
      </c>
      <c r="E11908">
        <v>45177</v>
      </c>
      <c r="F11908" t="s">
        <v>182</v>
      </c>
      <c r="G11908" t="s">
        <v>60</v>
      </c>
      <c r="H11908">
        <v>2</v>
      </c>
    </row>
    <row r="11909" spans="1:8" x14ac:dyDescent="0.25">
      <c r="A11909" s="2">
        <v>33419</v>
      </c>
      <c r="B11909" s="2" t="str">
        <f>TEXT(Table4[[#This Row],[Month End]], "Mmm")</f>
        <v>Jun</v>
      </c>
      <c r="C11909">
        <f>MONTH(Table4[[#This Row],[Month End]])</f>
        <v>6</v>
      </c>
      <c r="D11909">
        <f>YEAR(Table4[[#This Row],[Month End]])</f>
        <v>1991</v>
      </c>
      <c r="E11909">
        <v>22835</v>
      </c>
      <c r="F11909" t="s">
        <v>183</v>
      </c>
      <c r="G11909" t="s">
        <v>4</v>
      </c>
      <c r="H11909">
        <v>11</v>
      </c>
    </row>
    <row r="11910" spans="1:8" x14ac:dyDescent="0.25">
      <c r="A11910" s="2">
        <v>33419</v>
      </c>
      <c r="B11910" s="2" t="str">
        <f>TEXT(Table4[[#This Row],[Month End]], "Mmm")</f>
        <v>Jun</v>
      </c>
      <c r="C11910">
        <f>MONTH(Table4[[#This Row],[Month End]])</f>
        <v>6</v>
      </c>
      <c r="D11910">
        <f>YEAR(Table4[[#This Row],[Month End]])</f>
        <v>1991</v>
      </c>
      <c r="E11910">
        <v>26651</v>
      </c>
      <c r="F11910" t="s">
        <v>184</v>
      </c>
      <c r="G11910" t="s">
        <v>5</v>
      </c>
      <c r="H11910">
        <v>16</v>
      </c>
    </row>
    <row r="11911" spans="1:8" x14ac:dyDescent="0.25">
      <c r="A11911" s="2">
        <v>33419</v>
      </c>
      <c r="B11911" s="2" t="str">
        <f>TEXT(Table4[[#This Row],[Month End]], "Mmm")</f>
        <v>Jun</v>
      </c>
      <c r="C11911">
        <f>MONTH(Table4[[#This Row],[Month End]])</f>
        <v>6</v>
      </c>
      <c r="D11911">
        <f>YEAR(Table4[[#This Row],[Month End]])</f>
        <v>1991</v>
      </c>
      <c r="E11911">
        <v>54521</v>
      </c>
      <c r="F11911" t="s">
        <v>185</v>
      </c>
      <c r="G11911" t="s">
        <v>55</v>
      </c>
      <c r="H11911">
        <v>28</v>
      </c>
    </row>
    <row r="11912" spans="1:8" x14ac:dyDescent="0.25">
      <c r="A11912" s="2">
        <v>33419</v>
      </c>
      <c r="B11912" s="2" t="str">
        <f>TEXT(Table4[[#This Row],[Month End]], "Mmm")</f>
        <v>Jun</v>
      </c>
      <c r="C11912">
        <f>MONTH(Table4[[#This Row],[Month End]])</f>
        <v>6</v>
      </c>
      <c r="D11912">
        <f>YEAR(Table4[[#This Row],[Month End]])</f>
        <v>1991</v>
      </c>
      <c r="E11912">
        <v>97470</v>
      </c>
      <c r="F11912" t="s">
        <v>186</v>
      </c>
      <c r="G11912" t="s">
        <v>68</v>
      </c>
      <c r="H11912">
        <v>209</v>
      </c>
    </row>
    <row r="11913" spans="1:8" x14ac:dyDescent="0.25">
      <c r="A11913" s="2">
        <v>33419</v>
      </c>
      <c r="B11913" s="2" t="str">
        <f>TEXT(Table4[[#This Row],[Month End]], "Mmm")</f>
        <v>Jun</v>
      </c>
      <c r="C11913">
        <f>MONTH(Table4[[#This Row],[Month End]])</f>
        <v>6</v>
      </c>
      <c r="D11913">
        <f>YEAR(Table4[[#This Row],[Month End]])</f>
        <v>1991</v>
      </c>
      <c r="E11913">
        <v>83274</v>
      </c>
      <c r="F11913" t="s">
        <v>70</v>
      </c>
      <c r="G11913" t="s">
        <v>2</v>
      </c>
      <c r="H11913">
        <v>125</v>
      </c>
    </row>
    <row r="11914" spans="1:8" x14ac:dyDescent="0.25">
      <c r="A11914" s="2">
        <v>33419</v>
      </c>
      <c r="B11914" s="2" t="str">
        <f>TEXT(Table4[[#This Row],[Month End]], "Mmm")</f>
        <v>Jun</v>
      </c>
      <c r="C11914">
        <f>MONTH(Table4[[#This Row],[Month End]])</f>
        <v>6</v>
      </c>
      <c r="D11914">
        <f>YEAR(Table4[[#This Row],[Month End]])</f>
        <v>1991</v>
      </c>
      <c r="E11914">
        <v>47274</v>
      </c>
      <c r="F11914" t="s">
        <v>187</v>
      </c>
      <c r="G11914" t="s">
        <v>44</v>
      </c>
      <c r="H11914">
        <v>0</v>
      </c>
    </row>
    <row r="11915" spans="1:8" x14ac:dyDescent="0.25">
      <c r="A11915" s="2">
        <v>33419</v>
      </c>
      <c r="B11915" s="2" t="str">
        <f>TEXT(Table4[[#This Row],[Month End]], "Mmm")</f>
        <v>Jun</v>
      </c>
      <c r="C11915">
        <f>MONTH(Table4[[#This Row],[Month End]])</f>
        <v>6</v>
      </c>
      <c r="D11915">
        <f>YEAR(Table4[[#This Row],[Month End]])</f>
        <v>1991</v>
      </c>
      <c r="E11915">
        <v>86401</v>
      </c>
      <c r="F11915" t="s">
        <v>69</v>
      </c>
      <c r="G11915" t="s">
        <v>48</v>
      </c>
      <c r="H11915">
        <v>13</v>
      </c>
    </row>
    <row r="11916" spans="1:8" x14ac:dyDescent="0.25">
      <c r="A11916" s="2">
        <v>33419</v>
      </c>
      <c r="B11916" s="2" t="str">
        <f>TEXT(Table4[[#This Row],[Month End]], "Mmm")</f>
        <v>Jun</v>
      </c>
      <c r="C11916">
        <f>MONTH(Table4[[#This Row],[Month End]])</f>
        <v>6</v>
      </c>
      <c r="D11916">
        <f>YEAR(Table4[[#This Row],[Month End]])</f>
        <v>1991</v>
      </c>
      <c r="E11916">
        <v>84737</v>
      </c>
      <c r="F11916" t="s">
        <v>63</v>
      </c>
      <c r="G11916" t="s">
        <v>51</v>
      </c>
      <c r="H11916">
        <v>24</v>
      </c>
    </row>
    <row r="11917" spans="1:8" x14ac:dyDescent="0.25">
      <c r="A11917" s="2">
        <v>33419</v>
      </c>
      <c r="B11917" s="2" t="str">
        <f>TEXT(Table4[[#This Row],[Month End]], "Mmm")</f>
        <v>Jun</v>
      </c>
      <c r="C11917">
        <f>MONTH(Table4[[#This Row],[Month End]])</f>
        <v>6</v>
      </c>
      <c r="D11917">
        <f>YEAR(Table4[[#This Row],[Month End]])</f>
        <v>1991</v>
      </c>
      <c r="E11917">
        <v>88061</v>
      </c>
      <c r="F11917" t="s">
        <v>64</v>
      </c>
      <c r="G11917" t="s">
        <v>27</v>
      </c>
      <c r="H11917">
        <v>0</v>
      </c>
    </row>
    <row r="11918" spans="1:8" x14ac:dyDescent="0.25">
      <c r="A11918" s="2">
        <v>33419</v>
      </c>
      <c r="B11918" s="2" t="str">
        <f>TEXT(Table4[[#This Row],[Month End]], "Mmm")</f>
        <v>Jun</v>
      </c>
      <c r="C11918">
        <f>MONTH(Table4[[#This Row],[Month End]])</f>
        <v>6</v>
      </c>
      <c r="D11918">
        <f>YEAR(Table4[[#This Row],[Month End]])</f>
        <v>1991</v>
      </c>
      <c r="E11918">
        <v>46992</v>
      </c>
      <c r="F11918" t="s">
        <v>188</v>
      </c>
      <c r="G11918" t="s">
        <v>44</v>
      </c>
      <c r="H11918">
        <v>1</v>
      </c>
    </row>
    <row r="11919" spans="1:8" x14ac:dyDescent="0.25">
      <c r="A11919" s="2">
        <v>33419</v>
      </c>
      <c r="B11919" s="2" t="str">
        <f>TEXT(Table4[[#This Row],[Month End]], "Mmm")</f>
        <v>Jun</v>
      </c>
      <c r="C11919">
        <f>MONTH(Table4[[#This Row],[Month End]])</f>
        <v>6</v>
      </c>
      <c r="D11919">
        <f>YEAR(Table4[[#This Row],[Month End]])</f>
        <v>1991</v>
      </c>
      <c r="E11919">
        <v>84043</v>
      </c>
      <c r="F11919" t="s">
        <v>189</v>
      </c>
      <c r="G11919" t="s">
        <v>51</v>
      </c>
      <c r="H11919">
        <v>39</v>
      </c>
    </row>
    <row r="11920" spans="1:8" x14ac:dyDescent="0.25">
      <c r="A11920" s="2">
        <v>33419</v>
      </c>
      <c r="B11920" s="2" t="str">
        <f>TEXT(Table4[[#This Row],[Month End]], "Mmm")</f>
        <v>Jun</v>
      </c>
      <c r="C11920">
        <f>MONTH(Table4[[#This Row],[Month End]])</f>
        <v>6</v>
      </c>
      <c r="D11920">
        <f>YEAR(Table4[[#This Row],[Month End]])</f>
        <v>1991</v>
      </c>
      <c r="E11920">
        <v>83338</v>
      </c>
      <c r="F11920" t="s">
        <v>67</v>
      </c>
      <c r="G11920" t="s">
        <v>2</v>
      </c>
      <c r="H11920">
        <v>109</v>
      </c>
    </row>
    <row r="11921" spans="1:8" x14ac:dyDescent="0.25">
      <c r="A11921" s="2">
        <v>33419</v>
      </c>
      <c r="B11921" s="2" t="str">
        <f>TEXT(Table4[[#This Row],[Month End]], "Mmm")</f>
        <v>Jun</v>
      </c>
      <c r="C11921">
        <f>MONTH(Table4[[#This Row],[Month End]])</f>
        <v>6</v>
      </c>
      <c r="D11921">
        <f>YEAR(Table4[[#This Row],[Month End]])</f>
        <v>1991</v>
      </c>
      <c r="E11921">
        <v>95521</v>
      </c>
      <c r="F11921" t="s">
        <v>190</v>
      </c>
      <c r="G11921" t="s">
        <v>52</v>
      </c>
      <c r="H11921">
        <v>399</v>
      </c>
    </row>
    <row r="11922" spans="1:8" x14ac:dyDescent="0.25">
      <c r="A11922" s="2">
        <v>33419</v>
      </c>
      <c r="B11922" s="2" t="str">
        <f>TEXT(Table4[[#This Row],[Month End]], "Mmm")</f>
        <v>Jun</v>
      </c>
      <c r="C11922">
        <f>MONTH(Table4[[#This Row],[Month End]])</f>
        <v>6</v>
      </c>
      <c r="D11922">
        <f>YEAR(Table4[[#This Row],[Month End]])</f>
        <v>1991</v>
      </c>
      <c r="E11922">
        <v>55965</v>
      </c>
      <c r="F11922" t="s">
        <v>191</v>
      </c>
      <c r="G11922" t="s">
        <v>18</v>
      </c>
      <c r="H11922">
        <v>12</v>
      </c>
    </row>
    <row r="11923" spans="1:8" x14ac:dyDescent="0.25">
      <c r="A11923" s="2">
        <v>33419</v>
      </c>
      <c r="B11923" s="2" t="str">
        <f>TEXT(Table4[[#This Row],[Month End]], "Mmm")</f>
        <v>Jun</v>
      </c>
      <c r="C11923">
        <f>MONTH(Table4[[#This Row],[Month End]])</f>
        <v>6</v>
      </c>
      <c r="D11923">
        <f>YEAR(Table4[[#This Row],[Month End]])</f>
        <v>1991</v>
      </c>
      <c r="E11923">
        <v>88310</v>
      </c>
      <c r="F11923" t="s">
        <v>66</v>
      </c>
      <c r="G11923" t="s">
        <v>27</v>
      </c>
      <c r="H11923">
        <v>0</v>
      </c>
    </row>
    <row r="11924" spans="1:8" x14ac:dyDescent="0.25">
      <c r="A11924" s="2">
        <v>33419</v>
      </c>
      <c r="B11924" s="2" t="str">
        <f>TEXT(Table4[[#This Row],[Month End]], "Mmm")</f>
        <v>Jun</v>
      </c>
      <c r="C11924">
        <f>MONTH(Table4[[#This Row],[Month End]])</f>
        <v>6</v>
      </c>
      <c r="D11924">
        <f>YEAR(Table4[[#This Row],[Month End]])</f>
        <v>1991</v>
      </c>
      <c r="E11924">
        <v>47331</v>
      </c>
      <c r="F11924" t="s">
        <v>192</v>
      </c>
      <c r="G11924" t="s">
        <v>44</v>
      </c>
      <c r="H11924">
        <v>0</v>
      </c>
    </row>
    <row r="11925" spans="1:8" x14ac:dyDescent="0.25">
      <c r="A11925" s="2">
        <v>33419</v>
      </c>
      <c r="B11925" s="2" t="str">
        <f>TEXT(Table4[[#This Row],[Month End]], "Mmm")</f>
        <v>Jun</v>
      </c>
      <c r="C11925">
        <f>MONTH(Table4[[#This Row],[Month End]])</f>
        <v>6</v>
      </c>
      <c r="D11925">
        <f>YEAR(Table4[[#This Row],[Month End]])</f>
        <v>1991</v>
      </c>
      <c r="E11925">
        <v>59102</v>
      </c>
      <c r="F11925" t="s">
        <v>65</v>
      </c>
      <c r="G11925" t="s">
        <v>15</v>
      </c>
      <c r="H11925">
        <v>59</v>
      </c>
    </row>
    <row r="11926" spans="1:8" x14ac:dyDescent="0.25">
      <c r="A11926" s="2">
        <v>33419</v>
      </c>
      <c r="B11926" s="2" t="str">
        <f>TEXT(Table4[[#This Row],[Month End]], "Mmm")</f>
        <v>Jun</v>
      </c>
      <c r="C11926">
        <f>MONTH(Table4[[#This Row],[Month End]])</f>
        <v>6</v>
      </c>
      <c r="D11926">
        <f>YEAR(Table4[[#This Row],[Month End]])</f>
        <v>1991</v>
      </c>
      <c r="E11926">
        <v>4732</v>
      </c>
      <c r="F11926" t="s">
        <v>193</v>
      </c>
      <c r="G11926" t="s">
        <v>3</v>
      </c>
      <c r="H11926">
        <v>180</v>
      </c>
    </row>
    <row r="11927" spans="1:8" x14ac:dyDescent="0.25">
      <c r="A11927" s="2">
        <v>33419</v>
      </c>
      <c r="B11927" s="2" t="str">
        <f>TEXT(Table4[[#This Row],[Month End]], "Mmm")</f>
        <v>Jun</v>
      </c>
      <c r="C11927">
        <f>MONTH(Table4[[#This Row],[Month End]])</f>
        <v>6</v>
      </c>
      <c r="D11927">
        <f>YEAR(Table4[[#This Row],[Month End]])</f>
        <v>1991</v>
      </c>
      <c r="E11927">
        <v>25504</v>
      </c>
      <c r="F11927" t="s">
        <v>194</v>
      </c>
      <c r="G11927" t="s">
        <v>5</v>
      </c>
      <c r="H11927">
        <v>0</v>
      </c>
    </row>
    <row r="11928" spans="1:8" x14ac:dyDescent="0.25">
      <c r="A11928" s="2">
        <v>33419</v>
      </c>
      <c r="B11928" s="2" t="str">
        <f>TEXT(Table4[[#This Row],[Month End]], "Mmm")</f>
        <v>Jun</v>
      </c>
      <c r="C11928">
        <f>MONTH(Table4[[#This Row],[Month End]])</f>
        <v>6</v>
      </c>
      <c r="D11928">
        <f>YEAR(Table4[[#This Row],[Month End]])</f>
        <v>1991</v>
      </c>
      <c r="E11928">
        <v>80524</v>
      </c>
      <c r="F11928" t="s">
        <v>195</v>
      </c>
      <c r="G11928" t="s">
        <v>14</v>
      </c>
      <c r="H11928">
        <v>65</v>
      </c>
    </row>
    <row r="11929" spans="1:8" x14ac:dyDescent="0.25">
      <c r="A11929" s="2">
        <v>33419</v>
      </c>
      <c r="B11929" s="2" t="str">
        <f>TEXT(Table4[[#This Row],[Month End]], "Mmm")</f>
        <v>Jun</v>
      </c>
      <c r="C11929">
        <f>MONTH(Table4[[#This Row],[Month End]])</f>
        <v>6</v>
      </c>
      <c r="D11929">
        <f>YEAR(Table4[[#This Row],[Month End]])</f>
        <v>1991</v>
      </c>
      <c r="E11929">
        <v>55330</v>
      </c>
      <c r="F11929" t="s">
        <v>196</v>
      </c>
      <c r="G11929" t="s">
        <v>18</v>
      </c>
      <c r="H11929">
        <v>16</v>
      </c>
    </row>
    <row r="11930" spans="1:8" x14ac:dyDescent="0.25">
      <c r="A11930" s="2">
        <v>33419</v>
      </c>
      <c r="B11930" s="2" t="str">
        <f>TEXT(Table4[[#This Row],[Month End]], "Mmm")</f>
        <v>Jun</v>
      </c>
      <c r="C11930">
        <f>MONTH(Table4[[#This Row],[Month End]])</f>
        <v>6</v>
      </c>
      <c r="D11930">
        <f>YEAR(Table4[[#This Row],[Month End]])</f>
        <v>1991</v>
      </c>
      <c r="E11930">
        <v>48183</v>
      </c>
      <c r="F11930" t="s">
        <v>197</v>
      </c>
      <c r="G11930" t="s">
        <v>59</v>
      </c>
      <c r="H11930">
        <v>8</v>
      </c>
    </row>
    <row r="11931" spans="1:8" x14ac:dyDescent="0.25">
      <c r="A11931" s="2">
        <v>33419</v>
      </c>
      <c r="B11931" s="2" t="str">
        <f>TEXT(Table4[[#This Row],[Month End]], "Mmm")</f>
        <v>Jun</v>
      </c>
      <c r="C11931">
        <f>MONTH(Table4[[#This Row],[Month End]])</f>
        <v>6</v>
      </c>
      <c r="D11931">
        <f>YEAR(Table4[[#This Row],[Month End]])</f>
        <v>1991</v>
      </c>
      <c r="E11931">
        <v>97850</v>
      </c>
      <c r="F11931" t="s">
        <v>198</v>
      </c>
      <c r="G11931" t="s">
        <v>68</v>
      </c>
      <c r="H11931">
        <v>383</v>
      </c>
    </row>
    <row r="11932" spans="1:8" x14ac:dyDescent="0.25">
      <c r="A11932" s="2">
        <v>33419</v>
      </c>
      <c r="B11932" s="2" t="str">
        <f>TEXT(Table4[[#This Row],[Month End]], "Mmm")</f>
        <v>Jun</v>
      </c>
      <c r="C11932">
        <f>MONTH(Table4[[#This Row],[Month End]])</f>
        <v>6</v>
      </c>
      <c r="D11932">
        <f>YEAR(Table4[[#This Row],[Month End]])</f>
        <v>1991</v>
      </c>
      <c r="E11932">
        <v>96056</v>
      </c>
      <c r="F11932" t="s">
        <v>199</v>
      </c>
      <c r="G11932" t="s">
        <v>52</v>
      </c>
      <c r="H11932">
        <v>270</v>
      </c>
    </row>
    <row r="11933" spans="1:8" x14ac:dyDescent="0.25">
      <c r="A11933" s="2">
        <v>33419</v>
      </c>
      <c r="B11933" s="2" t="str">
        <f>TEXT(Table4[[#This Row],[Month End]], "Mmm")</f>
        <v>Jun</v>
      </c>
      <c r="C11933">
        <f>MONTH(Table4[[#This Row],[Month End]])</f>
        <v>6</v>
      </c>
      <c r="D11933">
        <f>YEAR(Table4[[#This Row],[Month End]])</f>
        <v>1991</v>
      </c>
      <c r="E11933">
        <v>49127</v>
      </c>
      <c r="F11933" t="s">
        <v>200</v>
      </c>
      <c r="G11933" t="s">
        <v>59</v>
      </c>
      <c r="H11933">
        <v>4</v>
      </c>
    </row>
    <row r="11934" spans="1:8" x14ac:dyDescent="0.25">
      <c r="A11934" s="2">
        <v>33419</v>
      </c>
      <c r="B11934" s="2" t="str">
        <f>TEXT(Table4[[#This Row],[Month End]], "Mmm")</f>
        <v>Jun</v>
      </c>
      <c r="C11934">
        <f>MONTH(Table4[[#This Row],[Month End]])</f>
        <v>6</v>
      </c>
      <c r="D11934">
        <f>YEAR(Table4[[#This Row],[Month End]])</f>
        <v>1991</v>
      </c>
      <c r="E11934">
        <v>24426</v>
      </c>
      <c r="F11934" t="s">
        <v>201</v>
      </c>
      <c r="G11934" t="s">
        <v>4</v>
      </c>
      <c r="H11934">
        <v>26</v>
      </c>
    </row>
    <row r="11935" spans="1:8" x14ac:dyDescent="0.25">
      <c r="A11935" s="2">
        <v>33419</v>
      </c>
      <c r="B11935" s="2" t="str">
        <f>TEXT(Table4[[#This Row],[Month End]], "Mmm")</f>
        <v>Jun</v>
      </c>
      <c r="C11935">
        <f>MONTH(Table4[[#This Row],[Month End]])</f>
        <v>6</v>
      </c>
      <c r="D11935">
        <f>YEAR(Table4[[#This Row],[Month End]])</f>
        <v>1991</v>
      </c>
      <c r="E11935">
        <v>47803</v>
      </c>
      <c r="F11935" t="s">
        <v>57</v>
      </c>
      <c r="G11935" t="s">
        <v>44</v>
      </c>
      <c r="H11935">
        <v>0</v>
      </c>
    </row>
    <row r="11936" spans="1:8" x14ac:dyDescent="0.25">
      <c r="A11936" s="2">
        <v>33419</v>
      </c>
      <c r="B11936" s="2" t="str">
        <f>TEXT(Table4[[#This Row],[Month End]], "Mmm")</f>
        <v>Jun</v>
      </c>
      <c r="C11936">
        <f>MONTH(Table4[[#This Row],[Month End]])</f>
        <v>6</v>
      </c>
      <c r="D11936">
        <f>YEAR(Table4[[#This Row],[Month End]])</f>
        <v>1991</v>
      </c>
      <c r="E11936">
        <v>55060</v>
      </c>
      <c r="F11936" t="s">
        <v>202</v>
      </c>
      <c r="G11936" t="s">
        <v>18</v>
      </c>
      <c r="H11936">
        <v>9</v>
      </c>
    </row>
    <row r="11937" spans="1:8" x14ac:dyDescent="0.25">
      <c r="A11937" s="2">
        <v>33419</v>
      </c>
      <c r="B11937" s="2" t="str">
        <f>TEXT(Table4[[#This Row],[Month End]], "Mmm")</f>
        <v>Jun</v>
      </c>
      <c r="C11937">
        <f>MONTH(Table4[[#This Row],[Month End]])</f>
        <v>6</v>
      </c>
      <c r="D11937">
        <f>YEAR(Table4[[#This Row],[Month End]])</f>
        <v>1991</v>
      </c>
      <c r="E11937">
        <v>60970</v>
      </c>
      <c r="F11937" t="s">
        <v>203</v>
      </c>
      <c r="G11937" t="s">
        <v>21</v>
      </c>
      <c r="H11937">
        <v>0</v>
      </c>
    </row>
    <row r="11938" spans="1:8" x14ac:dyDescent="0.25">
      <c r="A11938" s="2">
        <v>33419</v>
      </c>
      <c r="B11938" s="2" t="str">
        <f>TEXT(Table4[[#This Row],[Month End]], "Mmm")</f>
        <v>Jun</v>
      </c>
      <c r="C11938">
        <f>MONTH(Table4[[#This Row],[Month End]])</f>
        <v>6</v>
      </c>
      <c r="D11938">
        <f>YEAR(Table4[[#This Row],[Month End]])</f>
        <v>1991</v>
      </c>
      <c r="E11938">
        <v>54016</v>
      </c>
      <c r="F11938" t="s">
        <v>204</v>
      </c>
      <c r="G11938" t="s">
        <v>55</v>
      </c>
      <c r="H11938">
        <v>2</v>
      </c>
    </row>
    <row r="11939" spans="1:8" x14ac:dyDescent="0.25">
      <c r="A11939" s="2">
        <v>33419</v>
      </c>
      <c r="B11939" s="2" t="str">
        <f>TEXT(Table4[[#This Row],[Month End]], "Mmm")</f>
        <v>Jun</v>
      </c>
      <c r="C11939">
        <f>MONTH(Table4[[#This Row],[Month End]])</f>
        <v>6</v>
      </c>
      <c r="D11939">
        <f>YEAR(Table4[[#This Row],[Month End]])</f>
        <v>1991</v>
      </c>
      <c r="E11939">
        <v>93465</v>
      </c>
      <c r="F11939" t="s">
        <v>205</v>
      </c>
      <c r="G11939" t="s">
        <v>52</v>
      </c>
      <c r="H11939">
        <v>77</v>
      </c>
    </row>
    <row r="11940" spans="1:8" x14ac:dyDescent="0.25">
      <c r="A11940" s="2">
        <v>33419</v>
      </c>
      <c r="B11940" s="2" t="str">
        <f>TEXT(Table4[[#This Row],[Month End]], "Mmm")</f>
        <v>Jun</v>
      </c>
      <c r="C11940">
        <f>MONTH(Table4[[#This Row],[Month End]])</f>
        <v>6</v>
      </c>
      <c r="D11940">
        <f>YEAR(Table4[[#This Row],[Month End]])</f>
        <v>1991</v>
      </c>
      <c r="E11940">
        <v>82601</v>
      </c>
      <c r="F11940" t="s">
        <v>58</v>
      </c>
      <c r="G11940" t="s">
        <v>37</v>
      </c>
      <c r="H11940">
        <v>60</v>
      </c>
    </row>
    <row r="11941" spans="1:8" x14ac:dyDescent="0.25">
      <c r="A11941" s="2">
        <v>33419</v>
      </c>
      <c r="B11941" s="2" t="str">
        <f>TEXT(Table4[[#This Row],[Month End]], "Mmm")</f>
        <v>Jun</v>
      </c>
      <c r="C11941">
        <f>MONTH(Table4[[#This Row],[Month End]])</f>
        <v>6</v>
      </c>
      <c r="D11941">
        <f>YEAR(Table4[[#This Row],[Month End]])</f>
        <v>1991</v>
      </c>
      <c r="E11941">
        <v>83873</v>
      </c>
      <c r="F11941" t="s">
        <v>206</v>
      </c>
      <c r="G11941" t="s">
        <v>2</v>
      </c>
      <c r="H11941">
        <v>312</v>
      </c>
    </row>
    <row r="11942" spans="1:8" x14ac:dyDescent="0.25">
      <c r="A11942" s="2">
        <v>33419</v>
      </c>
      <c r="B11942" s="2" t="str">
        <f>TEXT(Table4[[#This Row],[Month End]], "Mmm")</f>
        <v>Jun</v>
      </c>
      <c r="C11942">
        <f>MONTH(Table4[[#This Row],[Month End]])</f>
        <v>6</v>
      </c>
      <c r="D11942">
        <f>YEAR(Table4[[#This Row],[Month End]])</f>
        <v>1991</v>
      </c>
      <c r="E11942">
        <v>59414</v>
      </c>
      <c r="F11942" t="s">
        <v>56</v>
      </c>
      <c r="G11942" t="s">
        <v>15</v>
      </c>
      <c r="H11942">
        <v>145</v>
      </c>
    </row>
    <row r="11943" spans="1:8" x14ac:dyDescent="0.25">
      <c r="A11943" s="2">
        <v>33419</v>
      </c>
      <c r="B11943" s="2" t="str">
        <f>TEXT(Table4[[#This Row],[Month End]], "Mmm")</f>
        <v>Jun</v>
      </c>
      <c r="C11943">
        <f>MONTH(Table4[[#This Row],[Month End]])</f>
        <v>6</v>
      </c>
      <c r="D11943">
        <f>YEAR(Table4[[#This Row],[Month End]])</f>
        <v>1991</v>
      </c>
      <c r="E11943">
        <v>85602</v>
      </c>
      <c r="F11943" t="s">
        <v>207</v>
      </c>
      <c r="G11943" t="s">
        <v>48</v>
      </c>
      <c r="H11943">
        <v>0</v>
      </c>
    </row>
    <row r="11944" spans="1:8" x14ac:dyDescent="0.25">
      <c r="A11944" s="2">
        <v>33419</v>
      </c>
      <c r="B11944" s="2" t="str">
        <f>TEXT(Table4[[#This Row],[Month End]], "Mmm")</f>
        <v>Jun</v>
      </c>
      <c r="C11944">
        <f>MONTH(Table4[[#This Row],[Month End]])</f>
        <v>6</v>
      </c>
      <c r="D11944">
        <f>YEAR(Table4[[#This Row],[Month End]])</f>
        <v>1991</v>
      </c>
      <c r="E11944">
        <v>54552</v>
      </c>
      <c r="F11944" t="s">
        <v>208</v>
      </c>
      <c r="G11944" t="s">
        <v>55</v>
      </c>
      <c r="H11944">
        <v>61</v>
      </c>
    </row>
    <row r="11945" spans="1:8" x14ac:dyDescent="0.25">
      <c r="A11945" s="2">
        <v>33419</v>
      </c>
      <c r="B11945" s="2" t="str">
        <f>TEXT(Table4[[#This Row],[Month End]], "Mmm")</f>
        <v>Jun</v>
      </c>
      <c r="C11945">
        <f>MONTH(Table4[[#This Row],[Month End]])</f>
        <v>6</v>
      </c>
      <c r="D11945">
        <f>YEAR(Table4[[#This Row],[Month End]])</f>
        <v>1991</v>
      </c>
      <c r="E11945">
        <v>56387</v>
      </c>
      <c r="F11945" t="s">
        <v>54</v>
      </c>
      <c r="G11945" t="s">
        <v>18</v>
      </c>
      <c r="H11945">
        <v>25</v>
      </c>
    </row>
    <row r="11946" spans="1:8" x14ac:dyDescent="0.25">
      <c r="A11946" s="2">
        <v>33419</v>
      </c>
      <c r="B11946" s="2" t="str">
        <f>TEXT(Table4[[#This Row],[Month End]], "Mmm")</f>
        <v>Jun</v>
      </c>
      <c r="C11946">
        <f>MONTH(Table4[[#This Row],[Month End]])</f>
        <v>6</v>
      </c>
      <c r="D11946">
        <f>YEAR(Table4[[#This Row],[Month End]])</f>
        <v>1991</v>
      </c>
      <c r="E11946">
        <v>59750</v>
      </c>
      <c r="F11946" t="s">
        <v>53</v>
      </c>
      <c r="G11946" t="s">
        <v>15</v>
      </c>
      <c r="H11946">
        <v>335</v>
      </c>
    </row>
    <row r="11947" spans="1:8" x14ac:dyDescent="0.25">
      <c r="A11947" s="2">
        <v>33419</v>
      </c>
      <c r="B11947" s="2" t="str">
        <f>TEXT(Table4[[#This Row],[Month End]], "Mmm")</f>
        <v>Jun</v>
      </c>
      <c r="C11947">
        <f>MONTH(Table4[[#This Row],[Month End]])</f>
        <v>6</v>
      </c>
      <c r="D11947">
        <f>YEAR(Table4[[#This Row],[Month End]])</f>
        <v>1991</v>
      </c>
      <c r="E11947">
        <v>59911</v>
      </c>
      <c r="F11947" t="s">
        <v>209</v>
      </c>
      <c r="G11947" t="s">
        <v>15</v>
      </c>
      <c r="H11947">
        <v>306</v>
      </c>
    </row>
    <row r="11948" spans="1:8" x14ac:dyDescent="0.25">
      <c r="A11948" s="2">
        <v>33419</v>
      </c>
      <c r="B11948" s="2" t="str">
        <f>TEXT(Table4[[#This Row],[Month End]], "Mmm")</f>
        <v>Jun</v>
      </c>
      <c r="C11948">
        <f>MONTH(Table4[[#This Row],[Month End]])</f>
        <v>6</v>
      </c>
      <c r="D11948">
        <f>YEAR(Table4[[#This Row],[Month End]])</f>
        <v>1991</v>
      </c>
      <c r="E11948">
        <v>24382</v>
      </c>
      <c r="F11948" t="s">
        <v>210</v>
      </c>
      <c r="G11948" t="s">
        <v>4</v>
      </c>
      <c r="H11948">
        <v>27</v>
      </c>
    </row>
    <row r="11949" spans="1:8" x14ac:dyDescent="0.25">
      <c r="A11949" s="2">
        <v>33419</v>
      </c>
      <c r="B11949" s="2" t="str">
        <f>TEXT(Table4[[#This Row],[Month End]], "Mmm")</f>
        <v>Jun</v>
      </c>
      <c r="C11949">
        <f>MONTH(Table4[[#This Row],[Month End]])</f>
        <v>6</v>
      </c>
      <c r="D11949">
        <f>YEAR(Table4[[#This Row],[Month End]])</f>
        <v>1991</v>
      </c>
      <c r="E11949">
        <v>59714</v>
      </c>
      <c r="F11949" t="s">
        <v>50</v>
      </c>
      <c r="G11949" t="s">
        <v>15</v>
      </c>
      <c r="H11949">
        <v>201</v>
      </c>
    </row>
    <row r="11950" spans="1:8" x14ac:dyDescent="0.25">
      <c r="A11950" s="2">
        <v>33419</v>
      </c>
      <c r="B11950" s="2" t="str">
        <f>TEXT(Table4[[#This Row],[Month End]], "Mmm")</f>
        <v>Jun</v>
      </c>
      <c r="C11950">
        <f>MONTH(Table4[[#This Row],[Month End]])</f>
        <v>6</v>
      </c>
      <c r="D11950">
        <f>YEAR(Table4[[#This Row],[Month End]])</f>
        <v>1991</v>
      </c>
      <c r="E11950">
        <v>23841</v>
      </c>
      <c r="F11950" t="s">
        <v>211</v>
      </c>
      <c r="G11950" t="s">
        <v>4</v>
      </c>
      <c r="H11950">
        <v>3</v>
      </c>
    </row>
    <row r="11951" spans="1:8" x14ac:dyDescent="0.25">
      <c r="A11951" s="2">
        <v>33419</v>
      </c>
      <c r="B11951" s="2" t="str">
        <f>TEXT(Table4[[#This Row],[Month End]], "Mmm")</f>
        <v>Jun</v>
      </c>
      <c r="C11951">
        <f>MONTH(Table4[[#This Row],[Month End]])</f>
        <v>6</v>
      </c>
      <c r="D11951">
        <f>YEAR(Table4[[#This Row],[Month End]])</f>
        <v>1991</v>
      </c>
      <c r="E11951">
        <v>40361</v>
      </c>
      <c r="F11951" t="s">
        <v>47</v>
      </c>
      <c r="G11951" t="s">
        <v>46</v>
      </c>
      <c r="H11951">
        <v>2</v>
      </c>
    </row>
    <row r="11952" spans="1:8" x14ac:dyDescent="0.25">
      <c r="A11952" s="2">
        <v>33419</v>
      </c>
      <c r="B11952" s="2" t="str">
        <f>TEXT(Table4[[#This Row],[Month End]], "Mmm")</f>
        <v>Jun</v>
      </c>
      <c r="C11952">
        <f>MONTH(Table4[[#This Row],[Month End]])</f>
        <v>6</v>
      </c>
      <c r="D11952">
        <f>YEAR(Table4[[#This Row],[Month End]])</f>
        <v>1991</v>
      </c>
      <c r="E11952">
        <v>55744</v>
      </c>
      <c r="F11952" t="s">
        <v>45</v>
      </c>
      <c r="G11952" t="s">
        <v>18</v>
      </c>
      <c r="H11952">
        <v>45</v>
      </c>
    </row>
    <row r="11953" spans="1:8" x14ac:dyDescent="0.25">
      <c r="A11953" s="2">
        <v>33419</v>
      </c>
      <c r="B11953" s="2" t="str">
        <f>TEXT(Table4[[#This Row],[Month End]], "Mmm")</f>
        <v>Jun</v>
      </c>
      <c r="C11953">
        <f>MONTH(Table4[[#This Row],[Month End]])</f>
        <v>6</v>
      </c>
      <c r="D11953">
        <f>YEAR(Table4[[#This Row],[Month End]])</f>
        <v>1991</v>
      </c>
      <c r="E11953">
        <v>28779</v>
      </c>
      <c r="F11953" t="s">
        <v>212</v>
      </c>
      <c r="G11953" t="s">
        <v>24</v>
      </c>
      <c r="H11953">
        <v>17</v>
      </c>
    </row>
    <row r="11954" spans="1:8" x14ac:dyDescent="0.25">
      <c r="A11954" s="2">
        <v>33419</v>
      </c>
      <c r="B11954" s="2" t="str">
        <f>TEXT(Table4[[#This Row],[Month End]], "Mmm")</f>
        <v>Jun</v>
      </c>
      <c r="C11954">
        <f>MONTH(Table4[[#This Row],[Month End]])</f>
        <v>6</v>
      </c>
      <c r="D11954">
        <f>YEAR(Table4[[#This Row],[Month End]])</f>
        <v>1991</v>
      </c>
      <c r="E11954">
        <v>98841</v>
      </c>
      <c r="F11954" t="s">
        <v>41</v>
      </c>
      <c r="G11954" t="s">
        <v>40</v>
      </c>
      <c r="H11954">
        <v>54</v>
      </c>
    </row>
    <row r="11955" spans="1:8" x14ac:dyDescent="0.25">
      <c r="A11955" s="2">
        <v>33419</v>
      </c>
      <c r="B11955" s="2" t="str">
        <f>TEXT(Table4[[#This Row],[Month End]], "Mmm")</f>
        <v>Jun</v>
      </c>
      <c r="C11955">
        <f>MONTH(Table4[[#This Row],[Month End]])</f>
        <v>6</v>
      </c>
      <c r="D11955">
        <f>YEAR(Table4[[#This Row],[Month End]])</f>
        <v>1991</v>
      </c>
      <c r="E11955">
        <v>68022</v>
      </c>
      <c r="F11955" t="s">
        <v>42</v>
      </c>
      <c r="G11955" t="s">
        <v>11</v>
      </c>
      <c r="H11955">
        <v>0</v>
      </c>
    </row>
    <row r="11956" spans="1:8" x14ac:dyDescent="0.25">
      <c r="A11956" s="2">
        <v>33419</v>
      </c>
      <c r="B11956" s="2" t="str">
        <f>TEXT(Table4[[#This Row],[Month End]], "Mmm")</f>
        <v>Jun</v>
      </c>
      <c r="C11956">
        <f>MONTH(Table4[[#This Row],[Month End]])</f>
        <v>6</v>
      </c>
      <c r="D11956">
        <f>YEAR(Table4[[#This Row],[Month End]])</f>
        <v>1991</v>
      </c>
      <c r="E11956">
        <v>83654</v>
      </c>
      <c r="F11956" t="s">
        <v>213</v>
      </c>
      <c r="G11956" t="s">
        <v>2</v>
      </c>
      <c r="H11956">
        <v>458</v>
      </c>
    </row>
    <row r="11957" spans="1:8" x14ac:dyDescent="0.25">
      <c r="A11957" s="2">
        <v>33419</v>
      </c>
      <c r="B11957" s="2" t="str">
        <f>TEXT(Table4[[#This Row],[Month End]], "Mmm")</f>
        <v>Jun</v>
      </c>
      <c r="C11957">
        <f>MONTH(Table4[[#This Row],[Month End]])</f>
        <v>6</v>
      </c>
      <c r="D11957">
        <f>YEAR(Table4[[#This Row],[Month End]])</f>
        <v>1991</v>
      </c>
      <c r="E11957">
        <v>53818</v>
      </c>
      <c r="F11957" t="s">
        <v>214</v>
      </c>
      <c r="G11957" t="s">
        <v>55</v>
      </c>
      <c r="H11957">
        <v>10</v>
      </c>
    </row>
    <row r="11958" spans="1:8" x14ac:dyDescent="0.25">
      <c r="A11958" s="2">
        <v>33419</v>
      </c>
      <c r="B11958" s="2" t="str">
        <f>TEXT(Table4[[#This Row],[Month End]], "Mmm")</f>
        <v>Jun</v>
      </c>
      <c r="C11958">
        <f>MONTH(Table4[[#This Row],[Month End]])</f>
        <v>6</v>
      </c>
      <c r="D11958">
        <f>YEAR(Table4[[#This Row],[Month End]])</f>
        <v>1991</v>
      </c>
      <c r="E11958">
        <v>75662</v>
      </c>
      <c r="F11958" t="s">
        <v>43</v>
      </c>
      <c r="G11958" t="s">
        <v>9</v>
      </c>
      <c r="H11958">
        <v>0</v>
      </c>
    </row>
    <row r="11959" spans="1:8" x14ac:dyDescent="0.25">
      <c r="A11959" s="2">
        <v>33419</v>
      </c>
      <c r="B11959" s="2" t="str">
        <f>TEXT(Table4[[#This Row],[Month End]], "Mmm")</f>
        <v>Jun</v>
      </c>
      <c r="C11959">
        <f>MONTH(Table4[[#This Row],[Month End]])</f>
        <v>6</v>
      </c>
      <c r="D11959">
        <f>YEAR(Table4[[#This Row],[Month End]])</f>
        <v>1991</v>
      </c>
      <c r="E11959">
        <v>65721</v>
      </c>
      <c r="F11959" t="s">
        <v>215</v>
      </c>
      <c r="G11959" t="s">
        <v>29</v>
      </c>
      <c r="H11959">
        <v>0</v>
      </c>
    </row>
    <row r="11960" spans="1:8" x14ac:dyDescent="0.25">
      <c r="A11960" s="2">
        <v>33419</v>
      </c>
      <c r="B11960" s="2" t="str">
        <f>TEXT(Table4[[#This Row],[Month End]], "Mmm")</f>
        <v>Jun</v>
      </c>
      <c r="C11960">
        <f>MONTH(Table4[[#This Row],[Month End]])</f>
        <v>6</v>
      </c>
      <c r="D11960">
        <f>YEAR(Table4[[#This Row],[Month End]])</f>
        <v>1991</v>
      </c>
      <c r="E11960">
        <v>56560</v>
      </c>
      <c r="F11960" t="s">
        <v>216</v>
      </c>
      <c r="G11960" t="s">
        <v>18</v>
      </c>
      <c r="H11960">
        <v>5</v>
      </c>
    </row>
    <row r="11961" spans="1:8" x14ac:dyDescent="0.25">
      <c r="A11961" s="2">
        <v>33419</v>
      </c>
      <c r="B11961" s="2" t="str">
        <f>TEXT(Table4[[#This Row],[Month End]], "Mmm")</f>
        <v>Jun</v>
      </c>
      <c r="C11961">
        <f>MONTH(Table4[[#This Row],[Month End]])</f>
        <v>6</v>
      </c>
      <c r="D11961">
        <f>YEAR(Table4[[#This Row],[Month End]])</f>
        <v>1991</v>
      </c>
      <c r="E11961">
        <v>31033</v>
      </c>
      <c r="F11961" t="s">
        <v>217</v>
      </c>
      <c r="G11961" t="s">
        <v>218</v>
      </c>
      <c r="H11961">
        <v>0</v>
      </c>
    </row>
    <row r="11962" spans="1:8" x14ac:dyDescent="0.25">
      <c r="A11962" s="2">
        <v>33419</v>
      </c>
      <c r="B11962" s="2" t="str">
        <f>TEXT(Table4[[#This Row],[Month End]], "Mmm")</f>
        <v>Jun</v>
      </c>
      <c r="C11962">
        <f>MONTH(Table4[[#This Row],[Month End]])</f>
        <v>6</v>
      </c>
      <c r="D11962">
        <f>YEAR(Table4[[#This Row],[Month End]])</f>
        <v>1991</v>
      </c>
      <c r="E11962">
        <v>81147</v>
      </c>
      <c r="F11962" t="s">
        <v>219</v>
      </c>
      <c r="G11962" t="s">
        <v>14</v>
      </c>
      <c r="H11962">
        <v>254</v>
      </c>
    </row>
    <row r="11963" spans="1:8" x14ac:dyDescent="0.25">
      <c r="A11963" s="2">
        <v>33419</v>
      </c>
      <c r="B11963" s="2" t="str">
        <f>TEXT(Table4[[#This Row],[Month End]], "Mmm")</f>
        <v>Jun</v>
      </c>
      <c r="C11963">
        <f>MONTH(Table4[[#This Row],[Month End]])</f>
        <v>6</v>
      </c>
      <c r="D11963">
        <f>YEAR(Table4[[#This Row],[Month End]])</f>
        <v>1991</v>
      </c>
      <c r="E11963">
        <v>61615</v>
      </c>
      <c r="F11963" t="s">
        <v>220</v>
      </c>
      <c r="G11963" t="s">
        <v>21</v>
      </c>
      <c r="H11963">
        <v>0</v>
      </c>
    </row>
    <row r="11964" spans="1:8" x14ac:dyDescent="0.25">
      <c r="A11964" s="2">
        <v>33419</v>
      </c>
      <c r="B11964" s="2" t="str">
        <f>TEXT(Table4[[#This Row],[Month End]], "Mmm")</f>
        <v>Jun</v>
      </c>
      <c r="C11964">
        <f>MONTH(Table4[[#This Row],[Month End]])</f>
        <v>6</v>
      </c>
      <c r="D11964">
        <f>YEAR(Table4[[#This Row],[Month End]])</f>
        <v>1991</v>
      </c>
      <c r="E11964">
        <v>54893</v>
      </c>
      <c r="F11964" t="s">
        <v>221</v>
      </c>
      <c r="G11964" t="s">
        <v>55</v>
      </c>
      <c r="H11964">
        <v>16</v>
      </c>
    </row>
    <row r="11965" spans="1:8" x14ac:dyDescent="0.25">
      <c r="A11965" s="2">
        <v>33419</v>
      </c>
      <c r="B11965" s="2" t="str">
        <f>TEXT(Table4[[#This Row],[Month End]], "Mmm")</f>
        <v>Jun</v>
      </c>
      <c r="C11965">
        <f>MONTH(Table4[[#This Row],[Month End]])</f>
        <v>6</v>
      </c>
      <c r="D11965">
        <f>YEAR(Table4[[#This Row],[Month End]])</f>
        <v>1991</v>
      </c>
      <c r="E11965">
        <v>83001</v>
      </c>
      <c r="F11965" t="s">
        <v>38</v>
      </c>
      <c r="G11965" t="s">
        <v>37</v>
      </c>
      <c r="H11965">
        <v>234</v>
      </c>
    </row>
    <row r="11966" spans="1:8" x14ac:dyDescent="0.25">
      <c r="A11966" s="2">
        <v>33419</v>
      </c>
      <c r="B11966" s="2" t="str">
        <f>TEXT(Table4[[#This Row],[Month End]], "Mmm")</f>
        <v>Jun</v>
      </c>
      <c r="C11966">
        <f>MONTH(Table4[[#This Row],[Month End]])</f>
        <v>6</v>
      </c>
      <c r="D11966">
        <f>YEAR(Table4[[#This Row],[Month End]])</f>
        <v>1991</v>
      </c>
      <c r="E11966">
        <v>63640</v>
      </c>
      <c r="F11966" t="s">
        <v>88</v>
      </c>
      <c r="G11966" t="s">
        <v>29</v>
      </c>
      <c r="H11966">
        <v>0</v>
      </c>
    </row>
    <row r="11967" spans="1:8" x14ac:dyDescent="0.25">
      <c r="A11967" s="2">
        <v>33419</v>
      </c>
      <c r="B11967" s="2" t="str">
        <f>TEXT(Table4[[#This Row],[Month End]], "Mmm")</f>
        <v>Jun</v>
      </c>
      <c r="C11967">
        <f>MONTH(Table4[[#This Row],[Month End]])</f>
        <v>6</v>
      </c>
      <c r="D11967">
        <f>YEAR(Table4[[#This Row],[Month End]])</f>
        <v>1991</v>
      </c>
      <c r="E11967">
        <v>55811</v>
      </c>
      <c r="F11967" t="s">
        <v>39</v>
      </c>
      <c r="G11967" t="s">
        <v>18</v>
      </c>
      <c r="H11967">
        <v>135</v>
      </c>
    </row>
    <row r="11968" spans="1:8" x14ac:dyDescent="0.25">
      <c r="A11968" s="2">
        <v>33419</v>
      </c>
      <c r="B11968" s="2" t="str">
        <f>TEXT(Table4[[#This Row],[Month End]], "Mmm")</f>
        <v>Jun</v>
      </c>
      <c r="C11968">
        <f>MONTH(Table4[[#This Row],[Month End]])</f>
        <v>6</v>
      </c>
      <c r="D11968">
        <f>YEAR(Table4[[#This Row],[Month End]])</f>
        <v>1991</v>
      </c>
      <c r="E11968">
        <v>50325</v>
      </c>
      <c r="F11968" t="s">
        <v>222</v>
      </c>
      <c r="G11968" t="s">
        <v>28</v>
      </c>
      <c r="H11968">
        <v>0</v>
      </c>
    </row>
    <row r="11969" spans="1:8" x14ac:dyDescent="0.25">
      <c r="A11969" s="2">
        <v>33419</v>
      </c>
      <c r="B11969" s="2" t="str">
        <f>TEXT(Table4[[#This Row],[Month End]], "Mmm")</f>
        <v>Jun</v>
      </c>
      <c r="C11969">
        <f>MONTH(Table4[[#This Row],[Month End]])</f>
        <v>6</v>
      </c>
      <c r="D11969">
        <f>YEAR(Table4[[#This Row],[Month End]])</f>
        <v>1991</v>
      </c>
      <c r="E11969">
        <v>86040</v>
      </c>
      <c r="F11969" t="s">
        <v>223</v>
      </c>
      <c r="G11969" t="s">
        <v>48</v>
      </c>
      <c r="H11969">
        <v>13</v>
      </c>
    </row>
    <row r="11970" spans="1:8" x14ac:dyDescent="0.25">
      <c r="A11970" s="2">
        <v>33419</v>
      </c>
      <c r="B11970" s="2" t="str">
        <f>TEXT(Table4[[#This Row],[Month End]], "Mmm")</f>
        <v>Jun</v>
      </c>
      <c r="C11970">
        <f>MONTH(Table4[[#This Row],[Month End]])</f>
        <v>6</v>
      </c>
      <c r="D11970">
        <f>YEAR(Table4[[#This Row],[Month End]])</f>
        <v>1991</v>
      </c>
      <c r="E11970">
        <v>56763</v>
      </c>
      <c r="F11970" t="s">
        <v>224</v>
      </c>
      <c r="G11970" t="s">
        <v>18</v>
      </c>
      <c r="H11970">
        <v>48</v>
      </c>
    </row>
    <row r="11971" spans="1:8" x14ac:dyDescent="0.25">
      <c r="A11971" s="2">
        <v>33419</v>
      </c>
      <c r="B11971" s="2" t="str">
        <f>TEXT(Table4[[#This Row],[Month End]], "Mmm")</f>
        <v>Jun</v>
      </c>
      <c r="C11971">
        <f>MONTH(Table4[[#This Row],[Month End]])</f>
        <v>6</v>
      </c>
      <c r="D11971">
        <f>YEAR(Table4[[#This Row],[Month End]])</f>
        <v>1991</v>
      </c>
      <c r="E11971">
        <v>58341</v>
      </c>
      <c r="F11971" t="s">
        <v>36</v>
      </c>
      <c r="G11971" t="s">
        <v>35</v>
      </c>
      <c r="H11971">
        <v>27</v>
      </c>
    </row>
    <row r="11972" spans="1:8" x14ac:dyDescent="0.25">
      <c r="A11972" s="2">
        <v>33419</v>
      </c>
      <c r="B11972" s="2" t="str">
        <f>TEXT(Table4[[#This Row],[Month End]], "Mmm")</f>
        <v>Jun</v>
      </c>
      <c r="C11972">
        <f>MONTH(Table4[[#This Row],[Month End]])</f>
        <v>6</v>
      </c>
      <c r="D11972">
        <f>YEAR(Table4[[#This Row],[Month End]])</f>
        <v>1991</v>
      </c>
      <c r="E11972">
        <v>51103</v>
      </c>
      <c r="F11972" t="s">
        <v>225</v>
      </c>
      <c r="G11972" t="s">
        <v>28</v>
      </c>
      <c r="H11972">
        <v>2</v>
      </c>
    </row>
    <row r="11973" spans="1:8" x14ac:dyDescent="0.25">
      <c r="A11973" s="2">
        <v>33419</v>
      </c>
      <c r="B11973" s="2" t="str">
        <f>TEXT(Table4[[#This Row],[Month End]], "Mmm")</f>
        <v>Jun</v>
      </c>
      <c r="C11973">
        <f>MONTH(Table4[[#This Row],[Month End]])</f>
        <v>6</v>
      </c>
      <c r="D11973">
        <f>YEAR(Table4[[#This Row],[Month End]])</f>
        <v>1991</v>
      </c>
      <c r="E11973">
        <v>23434</v>
      </c>
      <c r="F11973" t="s">
        <v>33</v>
      </c>
      <c r="G11973" t="s">
        <v>4</v>
      </c>
      <c r="H11973">
        <v>1</v>
      </c>
    </row>
    <row r="11974" spans="1:8" x14ac:dyDescent="0.25">
      <c r="A11974" s="2">
        <v>33419</v>
      </c>
      <c r="B11974" s="2" t="str">
        <f>TEXT(Table4[[#This Row],[Month End]], "Mmm")</f>
        <v>Jun</v>
      </c>
      <c r="C11974">
        <f>MONTH(Table4[[#This Row],[Month End]])</f>
        <v>6</v>
      </c>
      <c r="D11974">
        <f>YEAR(Table4[[#This Row],[Month End]])</f>
        <v>1991</v>
      </c>
      <c r="E11974">
        <v>66111</v>
      </c>
      <c r="F11974" t="s">
        <v>34</v>
      </c>
      <c r="G11974" t="s">
        <v>7</v>
      </c>
      <c r="H11974">
        <v>0</v>
      </c>
    </row>
    <row r="11975" spans="1:8" x14ac:dyDescent="0.25">
      <c r="A11975" s="2">
        <v>33419</v>
      </c>
      <c r="B11975" s="2" t="str">
        <f>TEXT(Table4[[#This Row],[Month End]], "Mmm")</f>
        <v>Jun</v>
      </c>
      <c r="C11975">
        <f>MONTH(Table4[[#This Row],[Month End]])</f>
        <v>6</v>
      </c>
      <c r="D11975">
        <f>YEAR(Table4[[#This Row],[Month End]])</f>
        <v>1991</v>
      </c>
      <c r="E11975">
        <v>27310</v>
      </c>
      <c r="F11975" t="s">
        <v>226</v>
      </c>
      <c r="G11975" t="s">
        <v>24</v>
      </c>
      <c r="H11975">
        <v>2</v>
      </c>
    </row>
    <row r="11976" spans="1:8" x14ac:dyDescent="0.25">
      <c r="A11976" s="2">
        <v>33419</v>
      </c>
      <c r="B11976" s="2" t="str">
        <f>TEXT(Table4[[#This Row],[Month End]], "Mmm")</f>
        <v>Jun</v>
      </c>
      <c r="C11976">
        <f>MONTH(Table4[[#This Row],[Month End]])</f>
        <v>6</v>
      </c>
      <c r="D11976">
        <f>YEAR(Table4[[#This Row],[Month End]])</f>
        <v>1991</v>
      </c>
      <c r="E11976">
        <v>84078</v>
      </c>
      <c r="F11976" t="s">
        <v>227</v>
      </c>
      <c r="G11976" t="s">
        <v>51</v>
      </c>
      <c r="H11976">
        <v>29</v>
      </c>
    </row>
    <row r="11977" spans="1:8" x14ac:dyDescent="0.25">
      <c r="A11977" s="2">
        <v>33419</v>
      </c>
      <c r="B11977" s="2" t="str">
        <f>TEXT(Table4[[#This Row],[Month End]], "Mmm")</f>
        <v>Jun</v>
      </c>
      <c r="C11977">
        <f>MONTH(Table4[[#This Row],[Month End]])</f>
        <v>6</v>
      </c>
      <c r="D11977">
        <f>YEAR(Table4[[#This Row],[Month End]])</f>
        <v>1991</v>
      </c>
      <c r="E11977">
        <v>82426</v>
      </c>
      <c r="F11977" t="s">
        <v>228</v>
      </c>
      <c r="G11977" t="s">
        <v>37</v>
      </c>
      <c r="H11977">
        <v>33</v>
      </c>
    </row>
    <row r="11978" spans="1:8" x14ac:dyDescent="0.25">
      <c r="A11978" s="2">
        <v>33419</v>
      </c>
      <c r="B11978" s="2" t="str">
        <f>TEXT(Table4[[#This Row],[Month End]], "Mmm")</f>
        <v>Jun</v>
      </c>
      <c r="C11978">
        <f>MONTH(Table4[[#This Row],[Month End]])</f>
        <v>6</v>
      </c>
      <c r="D11978">
        <f>YEAR(Table4[[#This Row],[Month End]])</f>
        <v>1991</v>
      </c>
      <c r="E11978">
        <v>84401</v>
      </c>
      <c r="F11978" t="s">
        <v>229</v>
      </c>
      <c r="G11978" t="s">
        <v>51</v>
      </c>
      <c r="H11978">
        <v>38</v>
      </c>
    </row>
    <row r="11979" spans="1:8" x14ac:dyDescent="0.25">
      <c r="A11979" s="2">
        <v>33419</v>
      </c>
      <c r="B11979" s="2" t="str">
        <f>TEXT(Table4[[#This Row],[Month End]], "Mmm")</f>
        <v>Jun</v>
      </c>
      <c r="C11979">
        <f>MONTH(Table4[[#This Row],[Month End]])</f>
        <v>6</v>
      </c>
      <c r="D11979">
        <f>YEAR(Table4[[#This Row],[Month End]])</f>
        <v>1991</v>
      </c>
      <c r="E11979">
        <v>59270</v>
      </c>
      <c r="F11979" t="s">
        <v>31</v>
      </c>
      <c r="G11979" t="s">
        <v>15</v>
      </c>
      <c r="H11979">
        <v>27</v>
      </c>
    </row>
    <row r="11980" spans="1:8" x14ac:dyDescent="0.25">
      <c r="A11980" s="2">
        <v>33419</v>
      </c>
      <c r="B11980" s="2" t="str">
        <f>TEXT(Table4[[#This Row],[Month End]], "Mmm")</f>
        <v>Jun</v>
      </c>
      <c r="C11980">
        <f>MONTH(Table4[[#This Row],[Month End]])</f>
        <v>6</v>
      </c>
      <c r="D11980">
        <f>YEAR(Table4[[#This Row],[Month End]])</f>
        <v>1991</v>
      </c>
      <c r="E11980">
        <v>72712</v>
      </c>
      <c r="F11980" t="s">
        <v>32</v>
      </c>
      <c r="G11980" t="s">
        <v>17</v>
      </c>
      <c r="H11980">
        <v>0</v>
      </c>
    </row>
    <row r="11981" spans="1:8" x14ac:dyDescent="0.25">
      <c r="A11981" s="2">
        <v>33419</v>
      </c>
      <c r="B11981" s="2" t="str">
        <f>TEXT(Table4[[#This Row],[Month End]], "Mmm")</f>
        <v>Jun</v>
      </c>
      <c r="C11981">
        <f>MONTH(Table4[[#This Row],[Month End]])</f>
        <v>6</v>
      </c>
      <c r="D11981">
        <f>YEAR(Table4[[#This Row],[Month End]])</f>
        <v>1991</v>
      </c>
      <c r="E11981">
        <v>88101</v>
      </c>
      <c r="F11981" t="s">
        <v>30</v>
      </c>
      <c r="G11981" t="s">
        <v>27</v>
      </c>
      <c r="H11981">
        <v>0</v>
      </c>
    </row>
    <row r="11982" spans="1:8" x14ac:dyDescent="0.25">
      <c r="A11982" s="2">
        <v>33419</v>
      </c>
      <c r="B11982" s="2" t="str">
        <f>TEXT(Table4[[#This Row],[Month End]], "Mmm")</f>
        <v>Jun</v>
      </c>
      <c r="C11982">
        <f>MONTH(Table4[[#This Row],[Month End]])</f>
        <v>6</v>
      </c>
      <c r="D11982">
        <f>YEAR(Table4[[#This Row],[Month End]])</f>
        <v>1991</v>
      </c>
      <c r="E11982">
        <v>69361</v>
      </c>
      <c r="F11982" t="s">
        <v>230</v>
      </c>
      <c r="G11982" t="s">
        <v>11</v>
      </c>
      <c r="H11982">
        <v>19</v>
      </c>
    </row>
    <row r="11983" spans="1:8" x14ac:dyDescent="0.25">
      <c r="A11983" s="2">
        <v>33419</v>
      </c>
      <c r="B11983" s="2" t="str">
        <f>TEXT(Table4[[#This Row],[Month End]], "Mmm")</f>
        <v>Jun</v>
      </c>
      <c r="C11983">
        <f>MONTH(Table4[[#This Row],[Month End]])</f>
        <v>6</v>
      </c>
      <c r="D11983">
        <f>YEAR(Table4[[#This Row],[Month End]])</f>
        <v>1991</v>
      </c>
      <c r="E11983">
        <v>78628</v>
      </c>
      <c r="F11983" t="s">
        <v>231</v>
      </c>
      <c r="G11983" t="s">
        <v>9</v>
      </c>
      <c r="H11983">
        <v>0</v>
      </c>
    </row>
    <row r="11984" spans="1:8" x14ac:dyDescent="0.25">
      <c r="A11984" s="2">
        <v>33419</v>
      </c>
      <c r="B11984" s="2" t="str">
        <f>TEXT(Table4[[#This Row],[Month End]], "Mmm")</f>
        <v>Jun</v>
      </c>
      <c r="C11984">
        <f>MONTH(Table4[[#This Row],[Month End]])</f>
        <v>6</v>
      </c>
      <c r="D11984">
        <f>YEAR(Table4[[#This Row],[Month End]])</f>
        <v>1991</v>
      </c>
      <c r="E11984">
        <v>57236</v>
      </c>
      <c r="F11984" t="s">
        <v>8</v>
      </c>
      <c r="G11984" t="s">
        <v>19</v>
      </c>
      <c r="H11984">
        <v>26</v>
      </c>
    </row>
    <row r="11985" spans="1:8" x14ac:dyDescent="0.25">
      <c r="A11985" s="2">
        <v>33419</v>
      </c>
      <c r="B11985" s="2" t="str">
        <f>TEXT(Table4[[#This Row],[Month End]], "Mmm")</f>
        <v>Jun</v>
      </c>
      <c r="C11985">
        <f>MONTH(Table4[[#This Row],[Month End]])</f>
        <v>6</v>
      </c>
      <c r="D11985">
        <f>YEAR(Table4[[#This Row],[Month End]])</f>
        <v>1991</v>
      </c>
      <c r="E11985">
        <v>76087</v>
      </c>
      <c r="F11985" t="s">
        <v>25</v>
      </c>
      <c r="G11985" t="s">
        <v>9</v>
      </c>
      <c r="H11985">
        <v>0</v>
      </c>
    </row>
    <row r="11986" spans="1:8" x14ac:dyDescent="0.25">
      <c r="A11986" s="2">
        <v>33419</v>
      </c>
      <c r="B11986" s="2" t="str">
        <f>TEXT(Table4[[#This Row],[Month End]], "Mmm")</f>
        <v>Jun</v>
      </c>
      <c r="C11986">
        <f>MONTH(Table4[[#This Row],[Month End]])</f>
        <v>6</v>
      </c>
      <c r="D11986">
        <f>YEAR(Table4[[#This Row],[Month End]])</f>
        <v>1991</v>
      </c>
      <c r="E11986">
        <v>67114</v>
      </c>
      <c r="F11986" t="s">
        <v>23</v>
      </c>
      <c r="G11986" t="s">
        <v>7</v>
      </c>
      <c r="H11986">
        <v>0</v>
      </c>
    </row>
    <row r="11987" spans="1:8" x14ac:dyDescent="0.25">
      <c r="A11987" s="2">
        <v>33419</v>
      </c>
      <c r="B11987" s="2" t="str">
        <f>TEXT(Table4[[#This Row],[Month End]], "Mmm")</f>
        <v>Jun</v>
      </c>
      <c r="C11987">
        <f>MONTH(Table4[[#This Row],[Month End]])</f>
        <v>6</v>
      </c>
      <c r="D11987">
        <f>YEAR(Table4[[#This Row],[Month End]])</f>
        <v>1991</v>
      </c>
      <c r="E11987">
        <v>68847</v>
      </c>
      <c r="F11987" t="s">
        <v>232</v>
      </c>
      <c r="G11987" t="s">
        <v>11</v>
      </c>
      <c r="H11987">
        <v>0</v>
      </c>
    </row>
    <row r="11988" spans="1:8" x14ac:dyDescent="0.25">
      <c r="A11988" s="2">
        <v>33419</v>
      </c>
      <c r="B11988" s="2" t="str">
        <f>TEXT(Table4[[#This Row],[Month End]], "Mmm")</f>
        <v>Jun</v>
      </c>
      <c r="C11988">
        <f>MONTH(Table4[[#This Row],[Month End]])</f>
        <v>6</v>
      </c>
      <c r="D11988">
        <f>YEAR(Table4[[#This Row],[Month End]])</f>
        <v>1991</v>
      </c>
      <c r="E11988">
        <v>74033</v>
      </c>
      <c r="F11988" t="s">
        <v>233</v>
      </c>
      <c r="G11988" t="s">
        <v>12</v>
      </c>
      <c r="H11988">
        <v>0</v>
      </c>
    </row>
    <row r="11989" spans="1:8" x14ac:dyDescent="0.25">
      <c r="A11989" s="2">
        <v>33419</v>
      </c>
      <c r="B11989" s="2" t="str">
        <f>TEXT(Table4[[#This Row],[Month End]], "Mmm")</f>
        <v>Jun</v>
      </c>
      <c r="C11989">
        <f>MONTH(Table4[[#This Row],[Month End]])</f>
        <v>6</v>
      </c>
      <c r="D11989">
        <f>YEAR(Table4[[#This Row],[Month End]])</f>
        <v>1991</v>
      </c>
      <c r="E11989">
        <v>56257</v>
      </c>
      <c r="F11989" t="s">
        <v>73</v>
      </c>
      <c r="G11989" t="s">
        <v>18</v>
      </c>
      <c r="H11989">
        <v>26</v>
      </c>
    </row>
    <row r="11990" spans="1:8" x14ac:dyDescent="0.25">
      <c r="A11990" s="2">
        <v>33419</v>
      </c>
      <c r="B11990" s="2" t="str">
        <f>TEXT(Table4[[#This Row],[Month End]], "Mmm")</f>
        <v>Jun</v>
      </c>
      <c r="C11990">
        <f>MONTH(Table4[[#This Row],[Month End]])</f>
        <v>6</v>
      </c>
      <c r="D11990">
        <f>YEAR(Table4[[#This Row],[Month End]])</f>
        <v>1991</v>
      </c>
      <c r="E11990">
        <v>79606</v>
      </c>
      <c r="F11990" t="s">
        <v>10</v>
      </c>
      <c r="G11990" t="s">
        <v>9</v>
      </c>
      <c r="H11990">
        <v>2</v>
      </c>
    </row>
    <row r="11991" spans="1:8" x14ac:dyDescent="0.25">
      <c r="A11991" s="2">
        <v>33419</v>
      </c>
      <c r="B11991" s="2" t="str">
        <f>TEXT(Table4[[#This Row],[Month End]], "Mmm")</f>
        <v>Jun</v>
      </c>
      <c r="C11991">
        <f>MONTH(Table4[[#This Row],[Month End]])</f>
        <v>6</v>
      </c>
      <c r="D11991">
        <f>YEAR(Table4[[#This Row],[Month End]])</f>
        <v>1991</v>
      </c>
      <c r="E11991">
        <v>79424</v>
      </c>
      <c r="F11991" t="s">
        <v>22</v>
      </c>
      <c r="G11991" t="s">
        <v>9</v>
      </c>
      <c r="H11991">
        <v>0</v>
      </c>
    </row>
    <row r="11992" spans="1:8" x14ac:dyDescent="0.25">
      <c r="A11992" s="2">
        <v>33419</v>
      </c>
      <c r="B11992" s="2" t="str">
        <f>TEXT(Table4[[#This Row],[Month End]], "Mmm")</f>
        <v>Jun</v>
      </c>
      <c r="C11992">
        <f>MONTH(Table4[[#This Row],[Month End]])</f>
        <v>6</v>
      </c>
      <c r="D11992">
        <f>YEAR(Table4[[#This Row],[Month End]])</f>
        <v>1991</v>
      </c>
      <c r="E11992">
        <v>73099</v>
      </c>
      <c r="F11992" t="s">
        <v>26</v>
      </c>
      <c r="G11992" t="s">
        <v>12</v>
      </c>
      <c r="H11992">
        <v>0</v>
      </c>
    </row>
    <row r="11993" spans="1:8" x14ac:dyDescent="0.25">
      <c r="A11993" s="2">
        <v>33419</v>
      </c>
      <c r="B11993" s="2" t="str">
        <f>TEXT(Table4[[#This Row],[Month End]], "Mmm")</f>
        <v>Jun</v>
      </c>
      <c r="C11993">
        <f>MONTH(Table4[[#This Row],[Month End]])</f>
        <v>6</v>
      </c>
      <c r="D11993">
        <f>YEAR(Table4[[#This Row],[Month End]])</f>
        <v>1991</v>
      </c>
      <c r="E11993">
        <v>72117</v>
      </c>
      <c r="F11993" t="s">
        <v>234</v>
      </c>
      <c r="G11993" t="s">
        <v>17</v>
      </c>
      <c r="H11993">
        <v>0</v>
      </c>
    </row>
    <row r="11994" spans="1:8" x14ac:dyDescent="0.25">
      <c r="A11994" s="2">
        <v>33419</v>
      </c>
      <c r="B11994" s="2" t="str">
        <f>TEXT(Table4[[#This Row],[Month End]], "Mmm")</f>
        <v>Jun</v>
      </c>
      <c r="C11994">
        <f>MONTH(Table4[[#This Row],[Month End]])</f>
        <v>6</v>
      </c>
      <c r="D11994">
        <f>YEAR(Table4[[#This Row],[Month End]])</f>
        <v>1991</v>
      </c>
      <c r="E11994">
        <v>57701</v>
      </c>
      <c r="F11994" t="s">
        <v>20</v>
      </c>
      <c r="G11994" t="s">
        <v>19</v>
      </c>
      <c r="H11994">
        <v>22</v>
      </c>
    </row>
    <row r="11995" spans="1:8" x14ac:dyDescent="0.25">
      <c r="A11995" s="2">
        <v>33419</v>
      </c>
      <c r="B11995" s="2" t="str">
        <f>TEXT(Table4[[#This Row],[Month End]], "Mmm")</f>
        <v>Jun</v>
      </c>
      <c r="C11995">
        <f>MONTH(Table4[[#This Row],[Month End]])</f>
        <v>6</v>
      </c>
      <c r="D11995">
        <f>YEAR(Table4[[#This Row],[Month End]])</f>
        <v>1991</v>
      </c>
      <c r="E11995">
        <v>59330</v>
      </c>
      <c r="F11995" t="s">
        <v>235</v>
      </c>
      <c r="G11995" t="s">
        <v>15</v>
      </c>
      <c r="H11995">
        <v>28</v>
      </c>
    </row>
    <row r="11996" spans="1:8" x14ac:dyDescent="0.25">
      <c r="A11996" s="2">
        <v>33419</v>
      </c>
      <c r="B11996" s="2" t="str">
        <f>TEXT(Table4[[#This Row],[Month End]], "Mmm")</f>
        <v>Jun</v>
      </c>
      <c r="C11996">
        <f>MONTH(Table4[[#This Row],[Month End]])</f>
        <v>6</v>
      </c>
      <c r="D11996">
        <f>YEAR(Table4[[#This Row],[Month End]])</f>
        <v>1991</v>
      </c>
      <c r="E11996">
        <v>28429</v>
      </c>
      <c r="F11996" t="s">
        <v>236</v>
      </c>
      <c r="G11996" t="s">
        <v>24</v>
      </c>
      <c r="H11996">
        <v>0</v>
      </c>
    </row>
    <row r="11997" spans="1:8" x14ac:dyDescent="0.25">
      <c r="A11997" s="2">
        <v>33419</v>
      </c>
      <c r="B11997" s="2" t="str">
        <f>TEXT(Table4[[#This Row],[Month End]], "Mmm")</f>
        <v>Jun</v>
      </c>
      <c r="C11997">
        <f>MONTH(Table4[[#This Row],[Month End]])</f>
        <v>6</v>
      </c>
      <c r="D11997">
        <f>YEAR(Table4[[#This Row],[Month End]])</f>
        <v>1991</v>
      </c>
      <c r="E11997">
        <v>78537</v>
      </c>
      <c r="F11997" t="s">
        <v>16</v>
      </c>
      <c r="G11997" t="s">
        <v>9</v>
      </c>
      <c r="H11997">
        <v>0</v>
      </c>
    </row>
    <row r="11998" spans="1:8" x14ac:dyDescent="0.25">
      <c r="A11998" s="2">
        <v>33419</v>
      </c>
      <c r="B11998" s="2" t="str">
        <f>TEXT(Table4[[#This Row],[Month End]], "Mmm")</f>
        <v>Jun</v>
      </c>
      <c r="C11998">
        <f>MONTH(Table4[[#This Row],[Month End]])</f>
        <v>6</v>
      </c>
      <c r="D11998">
        <f>YEAR(Table4[[#This Row],[Month End]])</f>
        <v>1991</v>
      </c>
      <c r="E11998">
        <v>77511</v>
      </c>
      <c r="F11998" t="s">
        <v>237</v>
      </c>
      <c r="G11998" t="s">
        <v>9</v>
      </c>
      <c r="H11998">
        <v>0</v>
      </c>
    </row>
    <row r="11999" spans="1:8" x14ac:dyDescent="0.25">
      <c r="A11999" s="2">
        <v>33419</v>
      </c>
      <c r="B11999" s="2" t="str">
        <f>TEXT(Table4[[#This Row],[Month End]], "Mmm")</f>
        <v>Jun</v>
      </c>
      <c r="C11999">
        <f>MONTH(Table4[[#This Row],[Month End]])</f>
        <v>6</v>
      </c>
      <c r="D11999">
        <f>YEAR(Table4[[#This Row],[Month End]])</f>
        <v>1991</v>
      </c>
      <c r="E11999">
        <v>57532</v>
      </c>
      <c r="F11999" t="s">
        <v>238</v>
      </c>
      <c r="G11999" t="s">
        <v>19</v>
      </c>
      <c r="H11999">
        <v>8</v>
      </c>
    </row>
    <row r="12000" spans="1:8" x14ac:dyDescent="0.25">
      <c r="A12000" s="2">
        <v>33419</v>
      </c>
      <c r="B12000" s="2" t="str">
        <f>TEXT(Table4[[#This Row],[Month End]], "Mmm")</f>
        <v>Jun</v>
      </c>
      <c r="C12000">
        <f>MONTH(Table4[[#This Row],[Month End]])</f>
        <v>6</v>
      </c>
      <c r="D12000">
        <f>YEAR(Table4[[#This Row],[Month End]])</f>
        <v>1991</v>
      </c>
      <c r="E12000">
        <v>73942</v>
      </c>
      <c r="F12000" t="s">
        <v>13</v>
      </c>
      <c r="G12000" t="s">
        <v>12</v>
      </c>
      <c r="H12000">
        <v>0</v>
      </c>
    </row>
    <row r="12001" spans="1:8" x14ac:dyDescent="0.25">
      <c r="A12001" s="2">
        <v>33419</v>
      </c>
      <c r="B12001" s="2" t="str">
        <f>TEXT(Table4[[#This Row],[Month End]], "Mmm")</f>
        <v>Jun</v>
      </c>
      <c r="C12001">
        <f>MONTH(Table4[[#This Row],[Month End]])</f>
        <v>6</v>
      </c>
      <c r="D12001">
        <f>YEAR(Table4[[#This Row],[Month End]])</f>
        <v>1991</v>
      </c>
      <c r="E12001">
        <v>38866</v>
      </c>
      <c r="F12001" t="s">
        <v>239</v>
      </c>
      <c r="G12001" t="s">
        <v>240</v>
      </c>
      <c r="H12001">
        <v>0</v>
      </c>
    </row>
    <row r="12002" spans="1:8" x14ac:dyDescent="0.25">
      <c r="A12002" s="2">
        <v>33450</v>
      </c>
      <c r="B12002" s="2" t="str">
        <f>TEXT(Table4[[#This Row],[Month End]], "Mmm")</f>
        <v>Jul</v>
      </c>
      <c r="C12002">
        <f>MONTH(Table4[[#This Row],[Month End]])</f>
        <v>7</v>
      </c>
      <c r="D12002">
        <f>YEAR(Table4[[#This Row],[Month End]])</f>
        <v>1991</v>
      </c>
      <c r="E12002">
        <v>3057</v>
      </c>
      <c r="F12002" t="s">
        <v>108</v>
      </c>
      <c r="G12002" t="s">
        <v>104</v>
      </c>
      <c r="H12002">
        <v>13</v>
      </c>
    </row>
    <row r="12003" spans="1:8" x14ac:dyDescent="0.25">
      <c r="A12003" s="2">
        <v>33450</v>
      </c>
      <c r="B12003" s="2" t="str">
        <f>TEXT(Table4[[#This Row],[Month End]], "Mmm")</f>
        <v>Jul</v>
      </c>
      <c r="C12003">
        <f>MONTH(Table4[[#This Row],[Month End]])</f>
        <v>7</v>
      </c>
      <c r="D12003">
        <f>YEAR(Table4[[#This Row],[Month End]])</f>
        <v>1991</v>
      </c>
      <c r="E12003">
        <v>3748</v>
      </c>
      <c r="F12003" t="s">
        <v>109</v>
      </c>
      <c r="G12003" t="s">
        <v>104</v>
      </c>
      <c r="H12003">
        <v>29</v>
      </c>
    </row>
    <row r="12004" spans="1:8" x14ac:dyDescent="0.25">
      <c r="A12004" s="2">
        <v>33450</v>
      </c>
      <c r="B12004" s="2" t="str">
        <f>TEXT(Table4[[#This Row],[Month End]], "Mmm")</f>
        <v>Jul</v>
      </c>
      <c r="C12004">
        <f>MONTH(Table4[[#This Row],[Month End]])</f>
        <v>7</v>
      </c>
      <c r="D12004">
        <f>YEAR(Table4[[#This Row],[Month End]])</f>
        <v>1991</v>
      </c>
      <c r="E12004">
        <v>1747</v>
      </c>
      <c r="F12004" t="s">
        <v>110</v>
      </c>
      <c r="G12004" t="s">
        <v>97</v>
      </c>
      <c r="H12004">
        <v>1</v>
      </c>
    </row>
    <row r="12005" spans="1:8" x14ac:dyDescent="0.25">
      <c r="A12005" s="2">
        <v>33450</v>
      </c>
      <c r="B12005" s="2" t="str">
        <f>TEXT(Table4[[#This Row],[Month End]], "Mmm")</f>
        <v>Jul</v>
      </c>
      <c r="C12005">
        <f>MONTH(Table4[[#This Row],[Month End]])</f>
        <v>7</v>
      </c>
      <c r="D12005">
        <f>YEAR(Table4[[#This Row],[Month End]])</f>
        <v>1991</v>
      </c>
      <c r="E12005">
        <v>12542</v>
      </c>
      <c r="F12005" t="s">
        <v>111</v>
      </c>
      <c r="G12005" t="s">
        <v>71</v>
      </c>
      <c r="H12005">
        <v>1</v>
      </c>
    </row>
    <row r="12006" spans="1:8" x14ac:dyDescent="0.25">
      <c r="A12006" s="2">
        <v>33450</v>
      </c>
      <c r="B12006" s="2" t="str">
        <f>TEXT(Table4[[#This Row],[Month End]], "Mmm")</f>
        <v>Jul</v>
      </c>
      <c r="C12006">
        <f>MONTH(Table4[[#This Row],[Month End]])</f>
        <v>7</v>
      </c>
      <c r="D12006">
        <f>YEAR(Table4[[#This Row],[Month End]])</f>
        <v>1991</v>
      </c>
      <c r="E12006">
        <v>12180</v>
      </c>
      <c r="F12006" t="s">
        <v>112</v>
      </c>
      <c r="G12006" t="s">
        <v>71</v>
      </c>
      <c r="H12006">
        <v>4</v>
      </c>
    </row>
    <row r="12007" spans="1:8" x14ac:dyDescent="0.25">
      <c r="A12007" s="2">
        <v>33450</v>
      </c>
      <c r="B12007" s="2" t="str">
        <f>TEXT(Table4[[#This Row],[Month End]], "Mmm")</f>
        <v>Jul</v>
      </c>
      <c r="C12007">
        <f>MONTH(Table4[[#This Row],[Month End]])</f>
        <v>7</v>
      </c>
      <c r="D12007">
        <f>YEAR(Table4[[#This Row],[Month End]])</f>
        <v>1991</v>
      </c>
      <c r="E12007">
        <v>1832</v>
      </c>
      <c r="F12007" t="s">
        <v>105</v>
      </c>
      <c r="G12007" t="s">
        <v>97</v>
      </c>
      <c r="H12007">
        <v>3</v>
      </c>
    </row>
    <row r="12008" spans="1:8" x14ac:dyDescent="0.25">
      <c r="A12008" s="2">
        <v>33450</v>
      </c>
      <c r="B12008" s="2" t="str">
        <f>TEXT(Table4[[#This Row],[Month End]], "Mmm")</f>
        <v>Jul</v>
      </c>
      <c r="C12008">
        <f>MONTH(Table4[[#This Row],[Month End]])</f>
        <v>7</v>
      </c>
      <c r="D12008">
        <f>YEAR(Table4[[#This Row],[Month End]])</f>
        <v>1991</v>
      </c>
      <c r="E12008">
        <v>1506</v>
      </c>
      <c r="F12008" t="s">
        <v>113</v>
      </c>
      <c r="G12008" t="s">
        <v>97</v>
      </c>
      <c r="H12008">
        <v>8</v>
      </c>
    </row>
    <row r="12009" spans="1:8" x14ac:dyDescent="0.25">
      <c r="A12009" s="2">
        <v>33450</v>
      </c>
      <c r="B12009" s="2" t="str">
        <f>TEXT(Table4[[#This Row],[Month End]], "Mmm")</f>
        <v>Jul</v>
      </c>
      <c r="C12009">
        <f>MONTH(Table4[[#This Row],[Month End]])</f>
        <v>7</v>
      </c>
      <c r="D12009">
        <f>YEAR(Table4[[#This Row],[Month End]])</f>
        <v>1991</v>
      </c>
      <c r="E12009">
        <v>4276</v>
      </c>
      <c r="F12009" t="s">
        <v>114</v>
      </c>
      <c r="G12009" t="s">
        <v>3</v>
      </c>
      <c r="H12009">
        <v>18</v>
      </c>
    </row>
    <row r="12010" spans="1:8" x14ac:dyDescent="0.25">
      <c r="A12010" s="2">
        <v>33450</v>
      </c>
      <c r="B12010" s="2" t="str">
        <f>TEXT(Table4[[#This Row],[Month End]], "Mmm")</f>
        <v>Jul</v>
      </c>
      <c r="C12010">
        <f>MONTH(Table4[[#This Row],[Month End]])</f>
        <v>7</v>
      </c>
      <c r="D12010">
        <f>YEAR(Table4[[#This Row],[Month End]])</f>
        <v>1991</v>
      </c>
      <c r="E12010">
        <v>6002</v>
      </c>
      <c r="F12010" t="s">
        <v>115</v>
      </c>
      <c r="G12010" t="s">
        <v>102</v>
      </c>
      <c r="H12010">
        <v>1</v>
      </c>
    </row>
    <row r="12011" spans="1:8" x14ac:dyDescent="0.25">
      <c r="A12011" s="2">
        <v>33450</v>
      </c>
      <c r="B12011" s="2" t="str">
        <f>TEXT(Table4[[#This Row],[Month End]], "Mmm")</f>
        <v>Jul</v>
      </c>
      <c r="C12011">
        <f>MONTH(Table4[[#This Row],[Month End]])</f>
        <v>7</v>
      </c>
      <c r="D12011">
        <f>YEAR(Table4[[#This Row],[Month End]])</f>
        <v>1991</v>
      </c>
      <c r="E12011">
        <v>13021</v>
      </c>
      <c r="F12011" t="s">
        <v>116</v>
      </c>
      <c r="G12011" t="s">
        <v>71</v>
      </c>
      <c r="H12011">
        <v>3</v>
      </c>
    </row>
    <row r="12012" spans="1:8" x14ac:dyDescent="0.25">
      <c r="A12012" s="2">
        <v>33450</v>
      </c>
      <c r="B12012" s="2" t="str">
        <f>TEXT(Table4[[#This Row],[Month End]], "Mmm")</f>
        <v>Jul</v>
      </c>
      <c r="C12012">
        <f>MONTH(Table4[[#This Row],[Month End]])</f>
        <v>7</v>
      </c>
      <c r="D12012">
        <f>YEAR(Table4[[#This Row],[Month End]])</f>
        <v>1991</v>
      </c>
      <c r="E12012">
        <v>13440</v>
      </c>
      <c r="F12012" t="s">
        <v>117</v>
      </c>
      <c r="G12012" t="s">
        <v>71</v>
      </c>
      <c r="H12012">
        <v>9</v>
      </c>
    </row>
    <row r="12013" spans="1:8" x14ac:dyDescent="0.25">
      <c r="A12013" s="2">
        <v>33450</v>
      </c>
      <c r="B12013" s="2" t="str">
        <f>TEXT(Table4[[#This Row],[Month End]], "Mmm")</f>
        <v>Jul</v>
      </c>
      <c r="C12013">
        <f>MONTH(Table4[[#This Row],[Month End]])</f>
        <v>7</v>
      </c>
      <c r="D12013">
        <f>YEAR(Table4[[#This Row],[Month End]])</f>
        <v>1991</v>
      </c>
      <c r="E12013">
        <v>18091</v>
      </c>
      <c r="F12013" t="s">
        <v>118</v>
      </c>
      <c r="G12013" t="s">
        <v>6</v>
      </c>
      <c r="H12013">
        <v>0</v>
      </c>
    </row>
    <row r="12014" spans="1:8" x14ac:dyDescent="0.25">
      <c r="A12014" s="2">
        <v>33450</v>
      </c>
      <c r="B12014" s="2" t="str">
        <f>TEXT(Table4[[#This Row],[Month End]], "Mmm")</f>
        <v>Jul</v>
      </c>
      <c r="C12014">
        <f>MONTH(Table4[[#This Row],[Month End]])</f>
        <v>7</v>
      </c>
      <c r="D12014">
        <f>YEAR(Table4[[#This Row],[Month End]])</f>
        <v>1991</v>
      </c>
      <c r="E12014">
        <v>13733</v>
      </c>
      <c r="F12014" t="s">
        <v>119</v>
      </c>
      <c r="G12014" t="s">
        <v>71</v>
      </c>
      <c r="H12014">
        <v>6</v>
      </c>
    </row>
    <row r="12015" spans="1:8" x14ac:dyDescent="0.25">
      <c r="A12015" s="2">
        <v>33450</v>
      </c>
      <c r="B12015" s="2" t="str">
        <f>TEXT(Table4[[#This Row],[Month End]], "Mmm")</f>
        <v>Jul</v>
      </c>
      <c r="C12015">
        <f>MONTH(Table4[[#This Row],[Month End]])</f>
        <v>7</v>
      </c>
      <c r="D12015">
        <f>YEAR(Table4[[#This Row],[Month End]])</f>
        <v>1991</v>
      </c>
      <c r="E12015">
        <v>49412</v>
      </c>
      <c r="F12015" t="s">
        <v>81</v>
      </c>
      <c r="G12015" t="s">
        <v>59</v>
      </c>
      <c r="H12015">
        <v>9</v>
      </c>
    </row>
    <row r="12016" spans="1:8" x14ac:dyDescent="0.25">
      <c r="A12016" s="2">
        <v>33450</v>
      </c>
      <c r="B12016" s="2" t="str">
        <f>TEXT(Table4[[#This Row],[Month End]], "Mmm")</f>
        <v>Jul</v>
      </c>
      <c r="C12016">
        <f>MONTH(Table4[[#This Row],[Month End]])</f>
        <v>7</v>
      </c>
      <c r="D12016">
        <f>YEAR(Table4[[#This Row],[Month End]])</f>
        <v>1991</v>
      </c>
      <c r="E12016">
        <v>97206</v>
      </c>
      <c r="F12016" t="s">
        <v>103</v>
      </c>
      <c r="G12016" t="s">
        <v>68</v>
      </c>
      <c r="H12016">
        <v>6</v>
      </c>
    </row>
    <row r="12017" spans="1:8" x14ac:dyDescent="0.25">
      <c r="A12017" s="2">
        <v>33450</v>
      </c>
      <c r="B12017" s="2" t="str">
        <f>TEXT(Table4[[#This Row],[Month End]], "Mmm")</f>
        <v>Jul</v>
      </c>
      <c r="C12017">
        <f>MONTH(Table4[[#This Row],[Month End]])</f>
        <v>7</v>
      </c>
      <c r="D12017">
        <f>YEAR(Table4[[#This Row],[Month End]])</f>
        <v>1991</v>
      </c>
      <c r="E12017">
        <v>4087</v>
      </c>
      <c r="F12017" t="s">
        <v>120</v>
      </c>
      <c r="G12017" t="s">
        <v>3</v>
      </c>
      <c r="H12017">
        <v>14</v>
      </c>
    </row>
    <row r="12018" spans="1:8" x14ac:dyDescent="0.25">
      <c r="A12018" s="2">
        <v>33450</v>
      </c>
      <c r="B12018" s="2" t="str">
        <f>TEXT(Table4[[#This Row],[Month End]], "Mmm")</f>
        <v>Jul</v>
      </c>
      <c r="C12018">
        <f>MONTH(Table4[[#This Row],[Month End]])</f>
        <v>7</v>
      </c>
      <c r="D12018">
        <f>YEAR(Table4[[#This Row],[Month End]])</f>
        <v>1991</v>
      </c>
      <c r="E12018">
        <v>5354</v>
      </c>
      <c r="F12018" t="s">
        <v>121</v>
      </c>
      <c r="G12018" t="s">
        <v>98</v>
      </c>
      <c r="H12018">
        <v>21</v>
      </c>
    </row>
    <row r="12019" spans="1:8" x14ac:dyDescent="0.25">
      <c r="A12019" s="2">
        <v>33450</v>
      </c>
      <c r="B12019" s="2" t="str">
        <f>TEXT(Table4[[#This Row],[Month End]], "Mmm")</f>
        <v>Jul</v>
      </c>
      <c r="C12019">
        <f>MONTH(Table4[[#This Row],[Month End]])</f>
        <v>7</v>
      </c>
      <c r="D12019">
        <f>YEAR(Table4[[#This Row],[Month End]])</f>
        <v>1991</v>
      </c>
      <c r="E12019">
        <v>13428</v>
      </c>
      <c r="F12019" t="s">
        <v>122</v>
      </c>
      <c r="G12019" t="s">
        <v>71</v>
      </c>
      <c r="H12019">
        <v>3</v>
      </c>
    </row>
    <row r="12020" spans="1:8" x14ac:dyDescent="0.25">
      <c r="A12020" s="2">
        <v>33450</v>
      </c>
      <c r="B12020" s="2" t="str">
        <f>TEXT(Table4[[#This Row],[Month End]], "Mmm")</f>
        <v>Jul</v>
      </c>
      <c r="C12020">
        <f>MONTH(Table4[[#This Row],[Month End]])</f>
        <v>7</v>
      </c>
      <c r="D12020">
        <f>YEAR(Table4[[#This Row],[Month End]])</f>
        <v>1991</v>
      </c>
      <c r="E12020">
        <v>21093</v>
      </c>
      <c r="F12020" t="s">
        <v>123</v>
      </c>
      <c r="G12020" t="s">
        <v>90</v>
      </c>
      <c r="H12020">
        <v>0</v>
      </c>
    </row>
    <row r="12021" spans="1:8" x14ac:dyDescent="0.25">
      <c r="A12021" s="2">
        <v>33450</v>
      </c>
      <c r="B12021" s="2" t="str">
        <f>TEXT(Table4[[#This Row],[Month End]], "Mmm")</f>
        <v>Jul</v>
      </c>
      <c r="C12021">
        <f>MONTH(Table4[[#This Row],[Month End]])</f>
        <v>7</v>
      </c>
      <c r="D12021">
        <f>YEAR(Table4[[#This Row],[Month End]])</f>
        <v>1991</v>
      </c>
      <c r="E12021">
        <v>6606</v>
      </c>
      <c r="F12021" t="s">
        <v>124</v>
      </c>
      <c r="G12021" t="s">
        <v>102</v>
      </c>
      <c r="H12021">
        <v>0</v>
      </c>
    </row>
    <row r="12022" spans="1:8" x14ac:dyDescent="0.25">
      <c r="A12022" s="2">
        <v>33450</v>
      </c>
      <c r="B12022" s="2" t="str">
        <f>TEXT(Table4[[#This Row],[Month End]], "Mmm")</f>
        <v>Jul</v>
      </c>
      <c r="C12022">
        <f>MONTH(Table4[[#This Row],[Month End]])</f>
        <v>7</v>
      </c>
      <c r="D12022">
        <f>YEAR(Table4[[#This Row],[Month End]])</f>
        <v>1991</v>
      </c>
      <c r="E12022">
        <v>49512</v>
      </c>
      <c r="F12022" t="s">
        <v>45</v>
      </c>
      <c r="G12022" t="s">
        <v>59</v>
      </c>
      <c r="H12022">
        <v>5</v>
      </c>
    </row>
    <row r="12023" spans="1:8" x14ac:dyDescent="0.25">
      <c r="A12023" s="2">
        <v>33450</v>
      </c>
      <c r="B12023" s="2" t="str">
        <f>TEXT(Table4[[#This Row],[Month End]], "Mmm")</f>
        <v>Jul</v>
      </c>
      <c r="C12023">
        <f>MONTH(Table4[[#This Row],[Month End]])</f>
        <v>7</v>
      </c>
      <c r="D12023">
        <f>YEAR(Table4[[#This Row],[Month End]])</f>
        <v>1991</v>
      </c>
      <c r="E12023">
        <v>49601</v>
      </c>
      <c r="F12023" t="s">
        <v>61</v>
      </c>
      <c r="G12023" t="s">
        <v>59</v>
      </c>
      <c r="H12023">
        <v>26</v>
      </c>
    </row>
    <row r="12024" spans="1:8" x14ac:dyDescent="0.25">
      <c r="A12024" s="2">
        <v>33450</v>
      </c>
      <c r="B12024" s="2" t="str">
        <f>TEXT(Table4[[#This Row],[Month End]], "Mmm")</f>
        <v>Jul</v>
      </c>
      <c r="C12024">
        <f>MONTH(Table4[[#This Row],[Month End]])</f>
        <v>7</v>
      </c>
      <c r="D12024">
        <f>YEAR(Table4[[#This Row],[Month End]])</f>
        <v>1991</v>
      </c>
      <c r="E12024">
        <v>99218</v>
      </c>
      <c r="F12024" t="s">
        <v>125</v>
      </c>
      <c r="G12024" t="s">
        <v>40</v>
      </c>
      <c r="H12024">
        <v>7</v>
      </c>
    </row>
    <row r="12025" spans="1:8" x14ac:dyDescent="0.25">
      <c r="A12025" s="2">
        <v>33450</v>
      </c>
      <c r="B12025" s="2" t="str">
        <f>TEXT(Table4[[#This Row],[Month End]], "Mmm")</f>
        <v>Jul</v>
      </c>
      <c r="C12025">
        <f>MONTH(Table4[[#This Row],[Month End]])</f>
        <v>7</v>
      </c>
      <c r="D12025">
        <f>YEAR(Table4[[#This Row],[Month End]])</f>
        <v>1991</v>
      </c>
      <c r="E12025">
        <v>19567</v>
      </c>
      <c r="F12025" t="s">
        <v>126</v>
      </c>
      <c r="G12025" t="s">
        <v>6</v>
      </c>
      <c r="H12025">
        <v>0</v>
      </c>
    </row>
    <row r="12026" spans="1:8" x14ac:dyDescent="0.25">
      <c r="A12026" s="2">
        <v>33450</v>
      </c>
      <c r="B12026" s="2" t="str">
        <f>TEXT(Table4[[#This Row],[Month End]], "Mmm")</f>
        <v>Jul</v>
      </c>
      <c r="C12026">
        <f>MONTH(Table4[[#This Row],[Month End]])</f>
        <v>7</v>
      </c>
      <c r="D12026">
        <f>YEAR(Table4[[#This Row],[Month End]])</f>
        <v>1991</v>
      </c>
      <c r="E12026">
        <v>12777</v>
      </c>
      <c r="F12026" t="s">
        <v>127</v>
      </c>
      <c r="G12026" t="s">
        <v>71</v>
      </c>
      <c r="H12026">
        <v>3</v>
      </c>
    </row>
    <row r="12027" spans="1:8" x14ac:dyDescent="0.25">
      <c r="A12027" s="2">
        <v>33450</v>
      </c>
      <c r="B12027" s="2" t="str">
        <f>TEXT(Table4[[#This Row],[Month End]], "Mmm")</f>
        <v>Jul</v>
      </c>
      <c r="C12027">
        <f>MONTH(Table4[[#This Row],[Month End]])</f>
        <v>7</v>
      </c>
      <c r="D12027">
        <f>YEAR(Table4[[#This Row],[Month End]])</f>
        <v>1991</v>
      </c>
      <c r="E12027">
        <v>6351</v>
      </c>
      <c r="F12027" t="s">
        <v>128</v>
      </c>
      <c r="G12027" t="s">
        <v>102</v>
      </c>
      <c r="H12027">
        <v>4</v>
      </c>
    </row>
    <row r="12028" spans="1:8" x14ac:dyDescent="0.25">
      <c r="A12028" s="2">
        <v>33450</v>
      </c>
      <c r="B12028" s="2" t="str">
        <f>TEXT(Table4[[#This Row],[Month End]], "Mmm")</f>
        <v>Jul</v>
      </c>
      <c r="C12028">
        <f>MONTH(Table4[[#This Row],[Month End]])</f>
        <v>7</v>
      </c>
      <c r="D12028">
        <f>YEAR(Table4[[#This Row],[Month End]])</f>
        <v>1991</v>
      </c>
      <c r="E12028">
        <v>2347</v>
      </c>
      <c r="F12028" t="s">
        <v>129</v>
      </c>
      <c r="G12028" t="s">
        <v>97</v>
      </c>
      <c r="H12028">
        <v>2</v>
      </c>
    </row>
    <row r="12029" spans="1:8" x14ac:dyDescent="0.25">
      <c r="A12029" s="2">
        <v>33450</v>
      </c>
      <c r="B12029" s="2" t="str">
        <f>TEXT(Table4[[#This Row],[Month End]], "Mmm")</f>
        <v>Jul</v>
      </c>
      <c r="C12029">
        <f>MONTH(Table4[[#This Row],[Month End]])</f>
        <v>7</v>
      </c>
      <c r="D12029">
        <f>YEAR(Table4[[#This Row],[Month End]])</f>
        <v>1991</v>
      </c>
      <c r="E12029">
        <v>95603</v>
      </c>
      <c r="F12029" t="s">
        <v>116</v>
      </c>
      <c r="G12029" t="s">
        <v>52</v>
      </c>
      <c r="H12029">
        <v>0</v>
      </c>
    </row>
    <row r="12030" spans="1:8" x14ac:dyDescent="0.25">
      <c r="A12030" s="2">
        <v>33450</v>
      </c>
      <c r="B12030" s="2" t="str">
        <f>TEXT(Table4[[#This Row],[Month End]], "Mmm")</f>
        <v>Jul</v>
      </c>
      <c r="C12030">
        <f>MONTH(Table4[[#This Row],[Month End]])</f>
        <v>7</v>
      </c>
      <c r="D12030">
        <f>YEAR(Table4[[#This Row],[Month End]])</f>
        <v>1991</v>
      </c>
      <c r="E12030">
        <v>89434</v>
      </c>
      <c r="F12030" t="s">
        <v>99</v>
      </c>
      <c r="G12030" t="s">
        <v>62</v>
      </c>
      <c r="H12030">
        <v>0</v>
      </c>
    </row>
    <row r="12031" spans="1:8" x14ac:dyDescent="0.25">
      <c r="A12031" s="2">
        <v>33450</v>
      </c>
      <c r="B12031" s="2" t="str">
        <f>TEXT(Table4[[#This Row],[Month End]], "Mmm")</f>
        <v>Jul</v>
      </c>
      <c r="C12031">
        <f>MONTH(Table4[[#This Row],[Month End]])</f>
        <v>7</v>
      </c>
      <c r="D12031">
        <f>YEAR(Table4[[#This Row],[Month End]])</f>
        <v>1991</v>
      </c>
      <c r="E12031">
        <v>17025</v>
      </c>
      <c r="F12031" t="s">
        <v>130</v>
      </c>
      <c r="G12031" t="s">
        <v>6</v>
      </c>
      <c r="H12031">
        <v>0</v>
      </c>
    </row>
    <row r="12032" spans="1:8" x14ac:dyDescent="0.25">
      <c r="A12032" s="2">
        <v>33450</v>
      </c>
      <c r="B12032" s="2" t="str">
        <f>TEXT(Table4[[#This Row],[Month End]], "Mmm")</f>
        <v>Jul</v>
      </c>
      <c r="C12032">
        <f>MONTH(Table4[[#This Row],[Month End]])</f>
        <v>7</v>
      </c>
      <c r="D12032">
        <f>YEAR(Table4[[#This Row],[Month End]])</f>
        <v>1991</v>
      </c>
      <c r="E12032">
        <v>48888</v>
      </c>
      <c r="F12032" t="s">
        <v>131</v>
      </c>
      <c r="G12032" t="s">
        <v>59</v>
      </c>
      <c r="H12032">
        <v>6</v>
      </c>
    </row>
    <row r="12033" spans="1:8" x14ac:dyDescent="0.25">
      <c r="A12033" s="2">
        <v>33450</v>
      </c>
      <c r="B12033" s="2" t="str">
        <f>TEXT(Table4[[#This Row],[Month End]], "Mmm")</f>
        <v>Jul</v>
      </c>
      <c r="C12033">
        <f>MONTH(Table4[[#This Row],[Month End]])</f>
        <v>7</v>
      </c>
      <c r="D12033">
        <f>YEAR(Table4[[#This Row],[Month End]])</f>
        <v>1991</v>
      </c>
      <c r="E12033">
        <v>18848</v>
      </c>
      <c r="F12033" t="s">
        <v>132</v>
      </c>
      <c r="G12033" t="s">
        <v>6</v>
      </c>
      <c r="H12033">
        <v>1</v>
      </c>
    </row>
    <row r="12034" spans="1:8" x14ac:dyDescent="0.25">
      <c r="A12034" s="2">
        <v>33450</v>
      </c>
      <c r="B12034" s="2" t="str">
        <f>TEXT(Table4[[#This Row],[Month End]], "Mmm")</f>
        <v>Jul</v>
      </c>
      <c r="C12034">
        <f>MONTH(Table4[[#This Row],[Month End]])</f>
        <v>7</v>
      </c>
      <c r="D12034">
        <f>YEAR(Table4[[#This Row],[Month End]])</f>
        <v>1991</v>
      </c>
      <c r="E12034">
        <v>19403</v>
      </c>
      <c r="F12034" t="s">
        <v>133</v>
      </c>
      <c r="G12034" t="s">
        <v>6</v>
      </c>
      <c r="H12034">
        <v>0</v>
      </c>
    </row>
    <row r="12035" spans="1:8" x14ac:dyDescent="0.25">
      <c r="A12035" s="2">
        <v>33450</v>
      </c>
      <c r="B12035" s="2" t="str">
        <f>TEXT(Table4[[#This Row],[Month End]], "Mmm")</f>
        <v>Jul</v>
      </c>
      <c r="C12035">
        <f>MONTH(Table4[[#This Row],[Month End]])</f>
        <v>7</v>
      </c>
      <c r="D12035">
        <f>YEAR(Table4[[#This Row],[Month End]])</f>
        <v>1991</v>
      </c>
      <c r="E12035">
        <v>16403</v>
      </c>
      <c r="F12035" t="s">
        <v>134</v>
      </c>
      <c r="G12035" t="s">
        <v>6</v>
      </c>
      <c r="H12035">
        <v>3</v>
      </c>
    </row>
    <row r="12036" spans="1:8" x14ac:dyDescent="0.25">
      <c r="A12036" s="2">
        <v>33450</v>
      </c>
      <c r="B12036" s="2" t="str">
        <f>TEXT(Table4[[#This Row],[Month End]], "Mmm")</f>
        <v>Jul</v>
      </c>
      <c r="C12036">
        <f>MONTH(Table4[[#This Row],[Month End]])</f>
        <v>7</v>
      </c>
      <c r="D12036">
        <f>YEAR(Table4[[#This Row],[Month End]])</f>
        <v>1991</v>
      </c>
      <c r="E12036">
        <v>18411</v>
      </c>
      <c r="F12036" t="s">
        <v>135</v>
      </c>
      <c r="G12036" t="s">
        <v>6</v>
      </c>
      <c r="H12036">
        <v>0</v>
      </c>
    </row>
    <row r="12037" spans="1:8" x14ac:dyDescent="0.25">
      <c r="A12037" s="2">
        <v>33450</v>
      </c>
      <c r="B12037" s="2" t="str">
        <f>TEXT(Table4[[#This Row],[Month End]], "Mmm")</f>
        <v>Jul</v>
      </c>
      <c r="C12037">
        <f>MONTH(Table4[[#This Row],[Month End]])</f>
        <v>7</v>
      </c>
      <c r="D12037">
        <f>YEAR(Table4[[#This Row],[Month End]])</f>
        <v>1991</v>
      </c>
      <c r="E12037">
        <v>14843</v>
      </c>
      <c r="F12037" t="s">
        <v>136</v>
      </c>
      <c r="G12037" t="s">
        <v>71</v>
      </c>
      <c r="H12037">
        <v>10</v>
      </c>
    </row>
    <row r="12038" spans="1:8" x14ac:dyDescent="0.25">
      <c r="A12038" s="2">
        <v>33450</v>
      </c>
      <c r="B12038" s="2" t="str">
        <f>TEXT(Table4[[#This Row],[Month End]], "Mmm")</f>
        <v>Jul</v>
      </c>
      <c r="C12038">
        <f>MONTH(Table4[[#This Row],[Month End]])</f>
        <v>7</v>
      </c>
      <c r="D12038">
        <f>YEAR(Table4[[#This Row],[Month End]])</f>
        <v>1991</v>
      </c>
      <c r="E12038">
        <v>7869</v>
      </c>
      <c r="F12038" t="s">
        <v>137</v>
      </c>
      <c r="G12038" t="s">
        <v>100</v>
      </c>
      <c r="H12038">
        <v>0</v>
      </c>
    </row>
    <row r="12039" spans="1:8" x14ac:dyDescent="0.25">
      <c r="A12039" s="2">
        <v>33450</v>
      </c>
      <c r="B12039" s="2" t="str">
        <f>TEXT(Table4[[#This Row],[Month End]], "Mmm")</f>
        <v>Jul</v>
      </c>
      <c r="C12039">
        <f>MONTH(Table4[[#This Row],[Month End]])</f>
        <v>7</v>
      </c>
      <c r="D12039">
        <f>YEAR(Table4[[#This Row],[Month End]])</f>
        <v>1991</v>
      </c>
      <c r="E12039">
        <v>14741</v>
      </c>
      <c r="F12039" t="s">
        <v>138</v>
      </c>
      <c r="G12039" t="s">
        <v>71</v>
      </c>
      <c r="H12039">
        <v>37</v>
      </c>
    </row>
    <row r="12040" spans="1:8" x14ac:dyDescent="0.25">
      <c r="A12040" s="2">
        <v>33450</v>
      </c>
      <c r="B12040" s="2" t="str">
        <f>TEXT(Table4[[#This Row],[Month End]], "Mmm")</f>
        <v>Jul</v>
      </c>
      <c r="C12040">
        <f>MONTH(Table4[[#This Row],[Month End]])</f>
        <v>7</v>
      </c>
      <c r="D12040">
        <f>YEAR(Table4[[#This Row],[Month End]])</f>
        <v>1991</v>
      </c>
      <c r="E12040">
        <v>14423</v>
      </c>
      <c r="F12040" t="s">
        <v>139</v>
      </c>
      <c r="G12040" t="s">
        <v>71</v>
      </c>
      <c r="H12040">
        <v>3</v>
      </c>
    </row>
    <row r="12041" spans="1:8" x14ac:dyDescent="0.25">
      <c r="A12041" s="2">
        <v>33450</v>
      </c>
      <c r="B12041" s="2" t="str">
        <f>TEXT(Table4[[#This Row],[Month End]], "Mmm")</f>
        <v>Jul</v>
      </c>
      <c r="C12041">
        <f>MONTH(Table4[[#This Row],[Month End]])</f>
        <v>7</v>
      </c>
      <c r="D12041">
        <f>YEAR(Table4[[#This Row],[Month End]])</f>
        <v>1991</v>
      </c>
      <c r="E12041">
        <v>54914</v>
      </c>
      <c r="F12041" t="s">
        <v>140</v>
      </c>
      <c r="G12041" t="s">
        <v>55</v>
      </c>
      <c r="H12041">
        <v>15</v>
      </c>
    </row>
    <row r="12042" spans="1:8" x14ac:dyDescent="0.25">
      <c r="A12042" s="2">
        <v>33450</v>
      </c>
      <c r="B12042" s="2" t="str">
        <f>TEXT(Table4[[#This Row],[Month End]], "Mmm")</f>
        <v>Jul</v>
      </c>
      <c r="C12042">
        <f>MONTH(Table4[[#This Row],[Month End]])</f>
        <v>7</v>
      </c>
      <c r="D12042">
        <f>YEAR(Table4[[#This Row],[Month End]])</f>
        <v>1991</v>
      </c>
      <c r="E12042">
        <v>97477</v>
      </c>
      <c r="F12042" t="s">
        <v>106</v>
      </c>
      <c r="G12042" t="s">
        <v>68</v>
      </c>
      <c r="H12042">
        <v>18</v>
      </c>
    </row>
    <row r="12043" spans="1:8" x14ac:dyDescent="0.25">
      <c r="A12043" s="2">
        <v>33450</v>
      </c>
      <c r="B12043" s="2" t="str">
        <f>TEXT(Table4[[#This Row],[Month End]], "Mmm")</f>
        <v>Jul</v>
      </c>
      <c r="C12043">
        <f>MONTH(Table4[[#This Row],[Month End]])</f>
        <v>7</v>
      </c>
      <c r="D12043">
        <f>YEAR(Table4[[#This Row],[Month End]])</f>
        <v>1991</v>
      </c>
      <c r="E12043">
        <v>4412</v>
      </c>
      <c r="F12043" t="s">
        <v>141</v>
      </c>
      <c r="G12043" t="s">
        <v>3</v>
      </c>
      <c r="H12043">
        <v>15</v>
      </c>
    </row>
    <row r="12044" spans="1:8" x14ac:dyDescent="0.25">
      <c r="A12044" s="2">
        <v>33450</v>
      </c>
      <c r="B12044" s="2" t="str">
        <f>TEXT(Table4[[#This Row],[Month End]], "Mmm")</f>
        <v>Jul</v>
      </c>
      <c r="C12044">
        <f>MONTH(Table4[[#This Row],[Month End]])</f>
        <v>7</v>
      </c>
      <c r="D12044">
        <f>YEAR(Table4[[#This Row],[Month End]])</f>
        <v>1991</v>
      </c>
      <c r="E12044">
        <v>16828</v>
      </c>
      <c r="F12044" t="s">
        <v>142</v>
      </c>
      <c r="G12044" t="s">
        <v>6</v>
      </c>
      <c r="H12044">
        <v>0</v>
      </c>
    </row>
    <row r="12045" spans="1:8" x14ac:dyDescent="0.25">
      <c r="A12045" s="2">
        <v>33450</v>
      </c>
      <c r="B12045" s="2" t="str">
        <f>TEXT(Table4[[#This Row],[Month End]], "Mmm")</f>
        <v>Jul</v>
      </c>
      <c r="C12045">
        <f>MONTH(Table4[[#This Row],[Month End]])</f>
        <v>7</v>
      </c>
      <c r="D12045">
        <f>YEAR(Table4[[#This Row],[Month End]])</f>
        <v>1991</v>
      </c>
      <c r="E12045">
        <v>48647</v>
      </c>
      <c r="F12045" t="s">
        <v>143</v>
      </c>
      <c r="G12045" t="s">
        <v>59</v>
      </c>
      <c r="H12045">
        <v>34</v>
      </c>
    </row>
    <row r="12046" spans="1:8" x14ac:dyDescent="0.25">
      <c r="A12046" s="2">
        <v>33450</v>
      </c>
      <c r="B12046" s="2" t="str">
        <f>TEXT(Table4[[#This Row],[Month End]], "Mmm")</f>
        <v>Jul</v>
      </c>
      <c r="C12046">
        <f>MONTH(Table4[[#This Row],[Month End]])</f>
        <v>7</v>
      </c>
      <c r="D12046">
        <f>YEAR(Table4[[#This Row],[Month End]])</f>
        <v>1991</v>
      </c>
      <c r="E12046">
        <v>87123</v>
      </c>
      <c r="F12046" t="s">
        <v>95</v>
      </c>
      <c r="G12046" t="s">
        <v>27</v>
      </c>
      <c r="H12046">
        <v>0</v>
      </c>
    </row>
    <row r="12047" spans="1:8" x14ac:dyDescent="0.25">
      <c r="A12047" s="2">
        <v>33450</v>
      </c>
      <c r="B12047" s="2" t="str">
        <f>TEXT(Table4[[#This Row],[Month End]], "Mmm")</f>
        <v>Jul</v>
      </c>
      <c r="C12047">
        <f>MONTH(Table4[[#This Row],[Month End]])</f>
        <v>7</v>
      </c>
      <c r="D12047">
        <f>YEAR(Table4[[#This Row],[Month End]])</f>
        <v>1991</v>
      </c>
      <c r="E12047">
        <v>5851</v>
      </c>
      <c r="F12047" t="s">
        <v>101</v>
      </c>
      <c r="G12047" t="s">
        <v>98</v>
      </c>
      <c r="H12047">
        <v>42</v>
      </c>
    </row>
    <row r="12048" spans="1:8" x14ac:dyDescent="0.25">
      <c r="A12048" s="2">
        <v>33450</v>
      </c>
      <c r="B12048" s="2" t="str">
        <f>TEXT(Table4[[#This Row],[Month End]], "Mmm")</f>
        <v>Jul</v>
      </c>
      <c r="C12048">
        <f>MONTH(Table4[[#This Row],[Month End]])</f>
        <v>7</v>
      </c>
      <c r="D12048">
        <f>YEAR(Table4[[#This Row],[Month End]])</f>
        <v>1991</v>
      </c>
      <c r="E12048">
        <v>97535</v>
      </c>
      <c r="F12048" t="s">
        <v>49</v>
      </c>
      <c r="G12048" t="s">
        <v>68</v>
      </c>
      <c r="H12048">
        <v>3</v>
      </c>
    </row>
    <row r="12049" spans="1:8" x14ac:dyDescent="0.25">
      <c r="A12049" s="2">
        <v>33450</v>
      </c>
      <c r="B12049" s="2" t="str">
        <f>TEXT(Table4[[#This Row],[Month End]], "Mmm")</f>
        <v>Jul</v>
      </c>
      <c r="C12049">
        <f>MONTH(Table4[[#This Row],[Month End]])</f>
        <v>7</v>
      </c>
      <c r="D12049">
        <f>YEAR(Table4[[#This Row],[Month End]])</f>
        <v>1991</v>
      </c>
      <c r="E12049">
        <v>53035</v>
      </c>
      <c r="F12049" t="s">
        <v>144</v>
      </c>
      <c r="G12049" t="s">
        <v>55</v>
      </c>
      <c r="H12049">
        <v>4</v>
      </c>
    </row>
    <row r="12050" spans="1:8" x14ac:dyDescent="0.25">
      <c r="A12050" s="2">
        <v>33450</v>
      </c>
      <c r="B12050" s="2" t="str">
        <f>TEXT(Table4[[#This Row],[Month End]], "Mmm")</f>
        <v>Jul</v>
      </c>
      <c r="C12050">
        <f>MONTH(Table4[[#This Row],[Month End]])</f>
        <v>7</v>
      </c>
      <c r="D12050">
        <f>YEAR(Table4[[#This Row],[Month End]])</f>
        <v>1991</v>
      </c>
      <c r="E12050">
        <v>16833</v>
      </c>
      <c r="F12050" t="s">
        <v>145</v>
      </c>
      <c r="G12050" t="s">
        <v>6</v>
      </c>
      <c r="H12050">
        <v>0</v>
      </c>
    </row>
    <row r="12051" spans="1:8" x14ac:dyDescent="0.25">
      <c r="A12051" s="2">
        <v>33450</v>
      </c>
      <c r="B12051" s="2" t="str">
        <f>TEXT(Table4[[#This Row],[Month End]], "Mmm")</f>
        <v>Jul</v>
      </c>
      <c r="C12051">
        <f>MONTH(Table4[[#This Row],[Month End]])</f>
        <v>7</v>
      </c>
      <c r="D12051">
        <f>YEAR(Table4[[#This Row],[Month End]])</f>
        <v>1991</v>
      </c>
      <c r="E12051">
        <v>98936</v>
      </c>
      <c r="F12051" t="s">
        <v>146</v>
      </c>
      <c r="G12051" t="s">
        <v>40</v>
      </c>
      <c r="H12051">
        <v>2</v>
      </c>
    </row>
    <row r="12052" spans="1:8" x14ac:dyDescent="0.25">
      <c r="A12052" s="2">
        <v>33450</v>
      </c>
      <c r="B12052" s="2" t="str">
        <f>TEXT(Table4[[#This Row],[Month End]], "Mmm")</f>
        <v>Jul</v>
      </c>
      <c r="C12052">
        <f>MONTH(Table4[[#This Row],[Month End]])</f>
        <v>7</v>
      </c>
      <c r="D12052">
        <f>YEAR(Table4[[#This Row],[Month End]])</f>
        <v>1991</v>
      </c>
      <c r="E12052">
        <v>86326</v>
      </c>
      <c r="F12052" t="s">
        <v>96</v>
      </c>
      <c r="G12052" t="s">
        <v>48</v>
      </c>
      <c r="H12052">
        <v>0</v>
      </c>
    </row>
    <row r="12053" spans="1:8" x14ac:dyDescent="0.25">
      <c r="A12053" s="2">
        <v>33450</v>
      </c>
      <c r="B12053" s="2" t="str">
        <f>TEXT(Table4[[#This Row],[Month End]], "Mmm")</f>
        <v>Jul</v>
      </c>
      <c r="C12053">
        <f>MONTH(Table4[[#This Row],[Month End]])</f>
        <v>7</v>
      </c>
      <c r="D12053">
        <f>YEAR(Table4[[#This Row],[Month End]])</f>
        <v>1991</v>
      </c>
      <c r="E12053">
        <v>5759</v>
      </c>
      <c r="F12053" t="s">
        <v>147</v>
      </c>
      <c r="G12053" t="s">
        <v>98</v>
      </c>
      <c r="H12053">
        <v>79</v>
      </c>
    </row>
    <row r="12054" spans="1:8" x14ac:dyDescent="0.25">
      <c r="A12054" s="2">
        <v>33450</v>
      </c>
      <c r="B12054" s="2" t="str">
        <f>TEXT(Table4[[#This Row],[Month End]], "Mmm")</f>
        <v>Jul</v>
      </c>
      <c r="C12054">
        <f>MONTH(Table4[[#This Row],[Month End]])</f>
        <v>7</v>
      </c>
      <c r="D12054">
        <f>YEAR(Table4[[#This Row],[Month End]])</f>
        <v>1991</v>
      </c>
      <c r="E12054">
        <v>93651</v>
      </c>
      <c r="F12054" t="s">
        <v>148</v>
      </c>
      <c r="G12054" t="s">
        <v>52</v>
      </c>
      <c r="H12054">
        <v>0</v>
      </c>
    </row>
    <row r="12055" spans="1:8" x14ac:dyDescent="0.25">
      <c r="A12055" s="2">
        <v>33450</v>
      </c>
      <c r="B12055" s="2" t="str">
        <f>TEXT(Table4[[#This Row],[Month End]], "Mmm")</f>
        <v>Jul</v>
      </c>
      <c r="C12055">
        <f>MONTH(Table4[[#This Row],[Month End]])</f>
        <v>7</v>
      </c>
      <c r="D12055">
        <f>YEAR(Table4[[#This Row],[Month End]])</f>
        <v>1991</v>
      </c>
      <c r="E12055">
        <v>49095</v>
      </c>
      <c r="F12055" t="s">
        <v>149</v>
      </c>
      <c r="G12055" t="s">
        <v>59</v>
      </c>
      <c r="H12055">
        <v>0</v>
      </c>
    </row>
    <row r="12056" spans="1:8" x14ac:dyDescent="0.25">
      <c r="A12056" s="2">
        <v>33450</v>
      </c>
      <c r="B12056" s="2" t="str">
        <f>TEXT(Table4[[#This Row],[Month End]], "Mmm")</f>
        <v>Jul</v>
      </c>
      <c r="C12056">
        <f>MONTH(Table4[[#This Row],[Month End]])</f>
        <v>7</v>
      </c>
      <c r="D12056">
        <f>YEAR(Table4[[#This Row],[Month End]])</f>
        <v>1991</v>
      </c>
      <c r="E12056">
        <v>48601</v>
      </c>
      <c r="F12056" t="s">
        <v>150</v>
      </c>
      <c r="G12056" t="s">
        <v>59</v>
      </c>
      <c r="H12056">
        <v>5</v>
      </c>
    </row>
    <row r="12057" spans="1:8" x14ac:dyDescent="0.25">
      <c r="A12057" s="2">
        <v>33450</v>
      </c>
      <c r="B12057" s="2" t="str">
        <f>TEXT(Table4[[#This Row],[Month End]], "Mmm")</f>
        <v>Jul</v>
      </c>
      <c r="C12057">
        <f>MONTH(Table4[[#This Row],[Month End]])</f>
        <v>7</v>
      </c>
      <c r="D12057">
        <f>YEAR(Table4[[#This Row],[Month End]])</f>
        <v>1991</v>
      </c>
      <c r="E12057">
        <v>97338</v>
      </c>
      <c r="F12057" t="s">
        <v>151</v>
      </c>
      <c r="G12057" t="s">
        <v>68</v>
      </c>
      <c r="H12057">
        <v>29</v>
      </c>
    </row>
    <row r="12058" spans="1:8" x14ac:dyDescent="0.25">
      <c r="A12058" s="2">
        <v>33450</v>
      </c>
      <c r="B12058" s="2" t="str">
        <f>TEXT(Table4[[#This Row],[Month End]], "Mmm")</f>
        <v>Jul</v>
      </c>
      <c r="C12058">
        <f>MONTH(Table4[[#This Row],[Month End]])</f>
        <v>7</v>
      </c>
      <c r="D12058">
        <f>YEAR(Table4[[#This Row],[Month End]])</f>
        <v>1991</v>
      </c>
      <c r="E12058">
        <v>13642</v>
      </c>
      <c r="F12058" t="s">
        <v>152</v>
      </c>
      <c r="G12058" t="s">
        <v>71</v>
      </c>
      <c r="H12058">
        <v>13</v>
      </c>
    </row>
    <row r="12059" spans="1:8" x14ac:dyDescent="0.25">
      <c r="A12059" s="2">
        <v>33450</v>
      </c>
      <c r="B12059" s="2" t="str">
        <f>TEXT(Table4[[#This Row],[Month End]], "Mmm")</f>
        <v>Jul</v>
      </c>
      <c r="C12059">
        <f>MONTH(Table4[[#This Row],[Month End]])</f>
        <v>7</v>
      </c>
      <c r="D12059">
        <f>YEAR(Table4[[#This Row],[Month End]])</f>
        <v>1991</v>
      </c>
      <c r="E12059">
        <v>97459</v>
      </c>
      <c r="F12059" t="s">
        <v>153</v>
      </c>
      <c r="G12059" t="s">
        <v>68</v>
      </c>
      <c r="H12059">
        <v>200</v>
      </c>
    </row>
    <row r="12060" spans="1:8" x14ac:dyDescent="0.25">
      <c r="A12060" s="2">
        <v>33450</v>
      </c>
      <c r="B12060" s="2" t="str">
        <f>TEXT(Table4[[#This Row],[Month End]], "Mmm")</f>
        <v>Jul</v>
      </c>
      <c r="C12060">
        <f>MONTH(Table4[[#This Row],[Month End]])</f>
        <v>7</v>
      </c>
      <c r="D12060">
        <f>YEAR(Table4[[#This Row],[Month End]])</f>
        <v>1991</v>
      </c>
      <c r="E12060">
        <v>97760</v>
      </c>
      <c r="F12060" t="s">
        <v>154</v>
      </c>
      <c r="G12060" t="s">
        <v>68</v>
      </c>
      <c r="H12060">
        <v>36</v>
      </c>
    </row>
    <row r="12061" spans="1:8" x14ac:dyDescent="0.25">
      <c r="A12061" s="2">
        <v>33450</v>
      </c>
      <c r="B12061" s="2" t="str">
        <f>TEXT(Table4[[#This Row],[Month End]], "Mmm")</f>
        <v>Jul</v>
      </c>
      <c r="C12061">
        <f>MONTH(Table4[[#This Row],[Month End]])</f>
        <v>7</v>
      </c>
      <c r="D12061">
        <f>YEAR(Table4[[#This Row],[Month End]])</f>
        <v>1991</v>
      </c>
      <c r="E12061">
        <v>14701</v>
      </c>
      <c r="F12061" t="s">
        <v>155</v>
      </c>
      <c r="G12061" t="s">
        <v>71</v>
      </c>
      <c r="H12061">
        <v>15</v>
      </c>
    </row>
    <row r="12062" spans="1:8" x14ac:dyDescent="0.25">
      <c r="A12062" s="2">
        <v>33450</v>
      </c>
      <c r="B12062" s="2" t="str">
        <f>TEXT(Table4[[#This Row],[Month End]], "Mmm")</f>
        <v>Jul</v>
      </c>
      <c r="C12062">
        <f>MONTH(Table4[[#This Row],[Month End]])</f>
        <v>7</v>
      </c>
      <c r="D12062">
        <f>YEAR(Table4[[#This Row],[Month End]])</f>
        <v>1991</v>
      </c>
      <c r="E12062">
        <v>95690</v>
      </c>
      <c r="F12062" t="s">
        <v>156</v>
      </c>
      <c r="G12062" t="s">
        <v>52</v>
      </c>
      <c r="H12062">
        <v>0</v>
      </c>
    </row>
    <row r="12063" spans="1:8" x14ac:dyDescent="0.25">
      <c r="A12063" s="2">
        <v>33450</v>
      </c>
      <c r="B12063" s="2" t="str">
        <f>TEXT(Table4[[#This Row],[Month End]], "Mmm")</f>
        <v>Jul</v>
      </c>
      <c r="C12063">
        <f>MONTH(Table4[[#This Row],[Month End]])</f>
        <v>7</v>
      </c>
      <c r="D12063">
        <f>YEAR(Table4[[#This Row],[Month End]])</f>
        <v>1991</v>
      </c>
      <c r="E12063">
        <v>19973</v>
      </c>
      <c r="F12063" t="s">
        <v>92</v>
      </c>
      <c r="G12063" t="s">
        <v>91</v>
      </c>
      <c r="H12063">
        <v>0</v>
      </c>
    </row>
    <row r="12064" spans="1:8" x14ac:dyDescent="0.25">
      <c r="A12064" s="2">
        <v>33450</v>
      </c>
      <c r="B12064" s="2" t="str">
        <f>TEXT(Table4[[#This Row],[Month End]], "Mmm")</f>
        <v>Jul</v>
      </c>
      <c r="C12064">
        <f>MONTH(Table4[[#This Row],[Month End]])</f>
        <v>7</v>
      </c>
      <c r="D12064">
        <f>YEAR(Table4[[#This Row],[Month End]])</f>
        <v>1991</v>
      </c>
      <c r="E12064">
        <v>83644</v>
      </c>
      <c r="F12064" t="s">
        <v>94</v>
      </c>
      <c r="G12064" t="s">
        <v>2</v>
      </c>
      <c r="H12064">
        <v>0</v>
      </c>
    </row>
    <row r="12065" spans="1:8" x14ac:dyDescent="0.25">
      <c r="A12065" s="2">
        <v>33450</v>
      </c>
      <c r="B12065" s="2" t="str">
        <f>TEXT(Table4[[#This Row],[Month End]], "Mmm")</f>
        <v>Jul</v>
      </c>
      <c r="C12065">
        <f>MONTH(Table4[[#This Row],[Month End]])</f>
        <v>7</v>
      </c>
      <c r="D12065">
        <f>YEAR(Table4[[#This Row],[Month End]])</f>
        <v>1991</v>
      </c>
      <c r="E12065">
        <v>4578</v>
      </c>
      <c r="F12065" t="s">
        <v>157</v>
      </c>
      <c r="G12065" t="s">
        <v>3</v>
      </c>
      <c r="H12065">
        <v>10</v>
      </c>
    </row>
    <row r="12066" spans="1:8" x14ac:dyDescent="0.25">
      <c r="A12066" s="2">
        <v>33450</v>
      </c>
      <c r="B12066" s="2" t="str">
        <f>TEXT(Table4[[#This Row],[Month End]], "Mmm")</f>
        <v>Jul</v>
      </c>
      <c r="C12066">
        <f>MONTH(Table4[[#This Row],[Month End]])</f>
        <v>7</v>
      </c>
      <c r="D12066">
        <f>YEAR(Table4[[#This Row],[Month End]])</f>
        <v>1991</v>
      </c>
      <c r="E12066">
        <v>5495</v>
      </c>
      <c r="F12066" t="s">
        <v>158</v>
      </c>
      <c r="G12066" t="s">
        <v>98</v>
      </c>
      <c r="H12066">
        <v>9</v>
      </c>
    </row>
    <row r="12067" spans="1:8" x14ac:dyDescent="0.25">
      <c r="A12067" s="2">
        <v>33450</v>
      </c>
      <c r="B12067" s="2" t="str">
        <f>TEXT(Table4[[#This Row],[Month End]], "Mmm")</f>
        <v>Jul</v>
      </c>
      <c r="C12067">
        <f>MONTH(Table4[[#This Row],[Month End]])</f>
        <v>7</v>
      </c>
      <c r="D12067">
        <f>YEAR(Table4[[#This Row],[Month End]])</f>
        <v>1991</v>
      </c>
      <c r="E12067">
        <v>17225</v>
      </c>
      <c r="F12067" t="s">
        <v>159</v>
      </c>
      <c r="G12067" t="s">
        <v>6</v>
      </c>
      <c r="H12067">
        <v>0</v>
      </c>
    </row>
    <row r="12068" spans="1:8" x14ac:dyDescent="0.25">
      <c r="A12068" s="2">
        <v>33450</v>
      </c>
      <c r="B12068" s="2" t="str">
        <f>TEXT(Table4[[#This Row],[Month End]], "Mmm")</f>
        <v>Jul</v>
      </c>
      <c r="C12068">
        <f>MONTH(Table4[[#This Row],[Month End]])</f>
        <v>7</v>
      </c>
      <c r="D12068">
        <f>YEAR(Table4[[#This Row],[Month End]])</f>
        <v>1991</v>
      </c>
      <c r="E12068">
        <v>49781</v>
      </c>
      <c r="F12068" t="s">
        <v>160</v>
      </c>
      <c r="G12068" t="s">
        <v>59</v>
      </c>
      <c r="H12068">
        <v>78</v>
      </c>
    </row>
    <row r="12069" spans="1:8" x14ac:dyDescent="0.25">
      <c r="A12069" s="2">
        <v>33450</v>
      </c>
      <c r="B12069" s="2" t="str">
        <f>TEXT(Table4[[#This Row],[Month End]], "Mmm")</f>
        <v>Jul</v>
      </c>
      <c r="C12069">
        <f>MONTH(Table4[[#This Row],[Month End]])</f>
        <v>7</v>
      </c>
      <c r="D12069">
        <f>YEAR(Table4[[#This Row],[Month End]])</f>
        <v>1991</v>
      </c>
      <c r="E12069">
        <v>87402</v>
      </c>
      <c r="F12069" t="s">
        <v>88</v>
      </c>
      <c r="G12069" t="s">
        <v>27</v>
      </c>
      <c r="H12069">
        <v>0</v>
      </c>
    </row>
    <row r="12070" spans="1:8" x14ac:dyDescent="0.25">
      <c r="A12070" s="2">
        <v>33450</v>
      </c>
      <c r="B12070" s="2" t="str">
        <f>TEXT(Table4[[#This Row],[Month End]], "Mmm")</f>
        <v>Jul</v>
      </c>
      <c r="C12070">
        <f>MONTH(Table4[[#This Row],[Month End]])</f>
        <v>7</v>
      </c>
      <c r="D12070">
        <f>YEAR(Table4[[#This Row],[Month End]])</f>
        <v>1991</v>
      </c>
      <c r="E12070">
        <v>87301</v>
      </c>
      <c r="F12070" t="s">
        <v>86</v>
      </c>
      <c r="G12070" t="s">
        <v>27</v>
      </c>
      <c r="H12070">
        <v>0</v>
      </c>
    </row>
    <row r="12071" spans="1:8" x14ac:dyDescent="0.25">
      <c r="A12071" s="2">
        <v>33450</v>
      </c>
      <c r="B12071" s="2" t="str">
        <f>TEXT(Table4[[#This Row],[Month End]], "Mmm")</f>
        <v>Jul</v>
      </c>
      <c r="C12071">
        <f>MONTH(Table4[[#This Row],[Month End]])</f>
        <v>7</v>
      </c>
      <c r="D12071">
        <f>YEAR(Table4[[#This Row],[Month End]])</f>
        <v>1991</v>
      </c>
      <c r="E12071">
        <v>95228</v>
      </c>
      <c r="F12071" t="s">
        <v>89</v>
      </c>
      <c r="G12071" t="s">
        <v>52</v>
      </c>
      <c r="H12071">
        <v>0</v>
      </c>
    </row>
    <row r="12072" spans="1:8" x14ac:dyDescent="0.25">
      <c r="A12072" s="2">
        <v>33450</v>
      </c>
      <c r="B12072" s="2" t="str">
        <f>TEXT(Table4[[#This Row],[Month End]], "Mmm")</f>
        <v>Jul</v>
      </c>
      <c r="C12072">
        <f>MONTH(Table4[[#This Row],[Month End]])</f>
        <v>7</v>
      </c>
      <c r="D12072">
        <f>YEAR(Table4[[#This Row],[Month End]])</f>
        <v>1991</v>
      </c>
      <c r="E12072">
        <v>49874</v>
      </c>
      <c r="F12072" t="s">
        <v>161</v>
      </c>
      <c r="G12072" t="s">
        <v>59</v>
      </c>
      <c r="H12072">
        <v>52</v>
      </c>
    </row>
    <row r="12073" spans="1:8" x14ac:dyDescent="0.25">
      <c r="A12073" s="2">
        <v>33450</v>
      </c>
      <c r="B12073" s="2" t="str">
        <f>TEXT(Table4[[#This Row],[Month End]], "Mmm")</f>
        <v>Jul</v>
      </c>
      <c r="C12073">
        <f>MONTH(Table4[[#This Row],[Month End]])</f>
        <v>7</v>
      </c>
      <c r="D12073">
        <f>YEAR(Table4[[#This Row],[Month End]])</f>
        <v>1991</v>
      </c>
      <c r="E12073">
        <v>93561</v>
      </c>
      <c r="F12073" t="s">
        <v>93</v>
      </c>
      <c r="G12073" t="s">
        <v>52</v>
      </c>
      <c r="H12073">
        <v>0</v>
      </c>
    </row>
    <row r="12074" spans="1:8" x14ac:dyDescent="0.25">
      <c r="A12074" s="2">
        <v>33450</v>
      </c>
      <c r="B12074" s="2" t="str">
        <f>TEXT(Table4[[#This Row],[Month End]], "Mmm")</f>
        <v>Jul</v>
      </c>
      <c r="C12074">
        <f>MONTH(Table4[[#This Row],[Month End]])</f>
        <v>7</v>
      </c>
      <c r="D12074">
        <f>YEAR(Table4[[#This Row],[Month End]])</f>
        <v>1991</v>
      </c>
      <c r="E12074">
        <v>4976</v>
      </c>
      <c r="F12074" t="s">
        <v>162</v>
      </c>
      <c r="G12074" t="s">
        <v>3</v>
      </c>
      <c r="H12074">
        <v>11</v>
      </c>
    </row>
    <row r="12075" spans="1:8" x14ac:dyDescent="0.25">
      <c r="A12075" s="2">
        <v>33450</v>
      </c>
      <c r="B12075" s="2" t="str">
        <f>TEXT(Table4[[#This Row],[Month End]], "Mmm")</f>
        <v>Jul</v>
      </c>
      <c r="C12075">
        <f>MONTH(Table4[[#This Row],[Month End]])</f>
        <v>7</v>
      </c>
      <c r="D12075">
        <f>YEAR(Table4[[#This Row],[Month End]])</f>
        <v>1991</v>
      </c>
      <c r="E12075">
        <v>98422</v>
      </c>
      <c r="F12075" t="s">
        <v>87</v>
      </c>
      <c r="G12075" t="s">
        <v>40</v>
      </c>
      <c r="H12075">
        <v>25</v>
      </c>
    </row>
    <row r="12076" spans="1:8" x14ac:dyDescent="0.25">
      <c r="A12076" s="2">
        <v>33450</v>
      </c>
      <c r="B12076" s="2" t="str">
        <f>TEXT(Table4[[#This Row],[Month End]], "Mmm")</f>
        <v>Jul</v>
      </c>
      <c r="C12076">
        <f>MONTH(Table4[[#This Row],[Month End]])</f>
        <v>7</v>
      </c>
      <c r="D12076">
        <f>YEAR(Table4[[#This Row],[Month End]])</f>
        <v>1991</v>
      </c>
      <c r="E12076">
        <v>54448</v>
      </c>
      <c r="F12076" t="s">
        <v>163</v>
      </c>
      <c r="G12076" t="s">
        <v>55</v>
      </c>
      <c r="H12076">
        <v>23</v>
      </c>
    </row>
    <row r="12077" spans="1:8" x14ac:dyDescent="0.25">
      <c r="A12077" s="2">
        <v>33450</v>
      </c>
      <c r="B12077" s="2" t="str">
        <f>TEXT(Table4[[#This Row],[Month End]], "Mmm")</f>
        <v>Jul</v>
      </c>
      <c r="C12077">
        <f>MONTH(Table4[[#This Row],[Month End]])</f>
        <v>7</v>
      </c>
      <c r="D12077">
        <f>YEAR(Table4[[#This Row],[Month End]])</f>
        <v>1991</v>
      </c>
      <c r="E12077">
        <v>16046</v>
      </c>
      <c r="F12077" t="s">
        <v>84</v>
      </c>
      <c r="G12077" t="s">
        <v>6</v>
      </c>
      <c r="H12077">
        <v>0</v>
      </c>
    </row>
    <row r="12078" spans="1:8" x14ac:dyDescent="0.25">
      <c r="A12078" s="2">
        <v>33450</v>
      </c>
      <c r="B12078" s="2" t="str">
        <f>TEXT(Table4[[#This Row],[Month End]], "Mmm")</f>
        <v>Jul</v>
      </c>
      <c r="C12078">
        <f>MONTH(Table4[[#This Row],[Month End]])</f>
        <v>7</v>
      </c>
      <c r="D12078">
        <f>YEAR(Table4[[#This Row],[Month End]])</f>
        <v>1991</v>
      </c>
      <c r="E12078">
        <v>96080</v>
      </c>
      <c r="F12078" t="s">
        <v>164</v>
      </c>
      <c r="G12078" t="s">
        <v>52</v>
      </c>
      <c r="H12078">
        <v>0</v>
      </c>
    </row>
    <row r="12079" spans="1:8" x14ac:dyDescent="0.25">
      <c r="A12079" s="2">
        <v>33450</v>
      </c>
      <c r="B12079" s="2" t="str">
        <f>TEXT(Table4[[#This Row],[Month End]], "Mmm")</f>
        <v>Jul</v>
      </c>
      <c r="C12079">
        <f>MONTH(Table4[[#This Row],[Month End]])</f>
        <v>7</v>
      </c>
      <c r="D12079">
        <f>YEAR(Table4[[#This Row],[Month End]])</f>
        <v>1991</v>
      </c>
      <c r="E12079">
        <v>49274</v>
      </c>
      <c r="F12079" t="s">
        <v>165</v>
      </c>
      <c r="G12079" t="s">
        <v>59</v>
      </c>
      <c r="H12079">
        <v>6</v>
      </c>
    </row>
    <row r="12080" spans="1:8" x14ac:dyDescent="0.25">
      <c r="A12080" s="2">
        <v>33450</v>
      </c>
      <c r="B12080" s="2" t="str">
        <f>TEXT(Table4[[#This Row],[Month End]], "Mmm")</f>
        <v>Jul</v>
      </c>
      <c r="C12080">
        <f>MONTH(Table4[[#This Row],[Month End]])</f>
        <v>7</v>
      </c>
      <c r="D12080">
        <f>YEAR(Table4[[#This Row],[Month End]])</f>
        <v>1991</v>
      </c>
      <c r="E12080">
        <v>48911</v>
      </c>
      <c r="F12080" t="s">
        <v>166</v>
      </c>
      <c r="G12080" t="s">
        <v>59</v>
      </c>
      <c r="H12080">
        <v>7</v>
      </c>
    </row>
    <row r="12081" spans="1:8" x14ac:dyDescent="0.25">
      <c r="A12081" s="2">
        <v>33450</v>
      </c>
      <c r="B12081" s="2" t="str">
        <f>TEXT(Table4[[#This Row],[Month End]], "Mmm")</f>
        <v>Jul</v>
      </c>
      <c r="C12081">
        <f>MONTH(Table4[[#This Row],[Month End]])</f>
        <v>7</v>
      </c>
      <c r="D12081">
        <f>YEAR(Table4[[#This Row],[Month End]])</f>
        <v>1991</v>
      </c>
      <c r="E12081">
        <v>14031</v>
      </c>
      <c r="F12081" t="s">
        <v>167</v>
      </c>
      <c r="G12081" t="s">
        <v>71</v>
      </c>
      <c r="H12081">
        <v>1</v>
      </c>
    </row>
    <row r="12082" spans="1:8" x14ac:dyDescent="0.25">
      <c r="A12082" s="2">
        <v>33450</v>
      </c>
      <c r="B12082" s="2" t="str">
        <f>TEXT(Table4[[#This Row],[Month End]], "Mmm")</f>
        <v>Jul</v>
      </c>
      <c r="C12082">
        <f>MONTH(Table4[[#This Row],[Month End]])</f>
        <v>7</v>
      </c>
      <c r="D12082">
        <f>YEAR(Table4[[#This Row],[Month End]])</f>
        <v>1991</v>
      </c>
      <c r="E12082">
        <v>98611</v>
      </c>
      <c r="F12082" t="s">
        <v>85</v>
      </c>
      <c r="G12082" t="s">
        <v>40</v>
      </c>
      <c r="H12082">
        <v>51</v>
      </c>
    </row>
    <row r="12083" spans="1:8" x14ac:dyDescent="0.25">
      <c r="A12083" s="2">
        <v>33450</v>
      </c>
      <c r="B12083" s="2" t="str">
        <f>TEXT(Table4[[#This Row],[Month End]], "Mmm")</f>
        <v>Jul</v>
      </c>
      <c r="C12083">
        <f>MONTH(Table4[[#This Row],[Month End]])</f>
        <v>7</v>
      </c>
      <c r="D12083">
        <f>YEAR(Table4[[#This Row],[Month End]])</f>
        <v>1991</v>
      </c>
      <c r="E12083">
        <v>43019</v>
      </c>
      <c r="F12083" t="s">
        <v>168</v>
      </c>
      <c r="G12083" t="s">
        <v>60</v>
      </c>
      <c r="H12083">
        <v>0</v>
      </c>
    </row>
    <row r="12084" spans="1:8" x14ac:dyDescent="0.25">
      <c r="A12084" s="2">
        <v>33450</v>
      </c>
      <c r="B12084" s="2" t="str">
        <f>TEXT(Table4[[#This Row],[Month End]], "Mmm")</f>
        <v>Jul</v>
      </c>
      <c r="C12084">
        <f>MONTH(Table4[[#This Row],[Month End]])</f>
        <v>7</v>
      </c>
      <c r="D12084">
        <f>YEAR(Table4[[#This Row],[Month End]])</f>
        <v>1991</v>
      </c>
      <c r="E12084">
        <v>44241</v>
      </c>
      <c r="F12084" t="s">
        <v>169</v>
      </c>
      <c r="G12084" t="s">
        <v>60</v>
      </c>
      <c r="H12084">
        <v>0</v>
      </c>
    </row>
    <row r="12085" spans="1:8" x14ac:dyDescent="0.25">
      <c r="A12085" s="2">
        <v>33450</v>
      </c>
      <c r="B12085" s="2" t="str">
        <f>TEXT(Table4[[#This Row],[Month End]], "Mmm")</f>
        <v>Jul</v>
      </c>
      <c r="C12085">
        <f>MONTH(Table4[[#This Row],[Month End]])</f>
        <v>7</v>
      </c>
      <c r="D12085">
        <f>YEAR(Table4[[#This Row],[Month End]])</f>
        <v>1991</v>
      </c>
      <c r="E12085">
        <v>89445</v>
      </c>
      <c r="F12085" t="s">
        <v>80</v>
      </c>
      <c r="G12085" t="s">
        <v>62</v>
      </c>
      <c r="H12085">
        <v>0</v>
      </c>
    </row>
    <row r="12086" spans="1:8" x14ac:dyDescent="0.25">
      <c r="A12086" s="2">
        <v>33450</v>
      </c>
      <c r="B12086" s="2" t="str">
        <f>TEXT(Table4[[#This Row],[Month End]], "Mmm")</f>
        <v>Jul</v>
      </c>
      <c r="C12086">
        <f>MONTH(Table4[[#This Row],[Month End]])</f>
        <v>7</v>
      </c>
      <c r="D12086">
        <f>YEAR(Table4[[#This Row],[Month End]])</f>
        <v>1991</v>
      </c>
      <c r="E12086">
        <v>85935</v>
      </c>
      <c r="F12086" t="s">
        <v>79</v>
      </c>
      <c r="G12086" t="s">
        <v>48</v>
      </c>
      <c r="H12086">
        <v>0</v>
      </c>
    </row>
    <row r="12087" spans="1:8" x14ac:dyDescent="0.25">
      <c r="A12087" s="2">
        <v>33450</v>
      </c>
      <c r="B12087" s="2" t="str">
        <f>TEXT(Table4[[#This Row],[Month End]], "Mmm")</f>
        <v>Jul</v>
      </c>
      <c r="C12087">
        <f>MONTH(Table4[[#This Row],[Month End]])</f>
        <v>7</v>
      </c>
      <c r="D12087">
        <f>YEAR(Table4[[#This Row],[Month End]])</f>
        <v>1991</v>
      </c>
      <c r="E12087">
        <v>15557</v>
      </c>
      <c r="F12087" t="s">
        <v>82</v>
      </c>
      <c r="G12087" t="s">
        <v>6</v>
      </c>
      <c r="H12087">
        <v>0</v>
      </c>
    </row>
    <row r="12088" spans="1:8" x14ac:dyDescent="0.25">
      <c r="A12088" s="2">
        <v>33450</v>
      </c>
      <c r="B12088" s="2" t="str">
        <f>TEXT(Table4[[#This Row],[Month End]], "Mmm")</f>
        <v>Jul</v>
      </c>
      <c r="C12088">
        <f>MONTH(Table4[[#This Row],[Month End]])</f>
        <v>7</v>
      </c>
      <c r="D12088">
        <f>YEAR(Table4[[#This Row],[Month End]])</f>
        <v>1991</v>
      </c>
      <c r="E12088">
        <v>92592</v>
      </c>
      <c r="F12088" t="s">
        <v>170</v>
      </c>
      <c r="G12088" t="s">
        <v>52</v>
      </c>
      <c r="H12088">
        <v>12</v>
      </c>
    </row>
    <row r="12089" spans="1:8" x14ac:dyDescent="0.25">
      <c r="A12089" s="2">
        <v>33450</v>
      </c>
      <c r="B12089" s="2" t="str">
        <f>TEXT(Table4[[#This Row],[Month End]], "Mmm")</f>
        <v>Jul</v>
      </c>
      <c r="C12089">
        <f>MONTH(Table4[[#This Row],[Month End]])</f>
        <v>7</v>
      </c>
      <c r="D12089">
        <f>YEAR(Table4[[#This Row],[Month End]])</f>
        <v>1991</v>
      </c>
      <c r="E12089">
        <v>98273</v>
      </c>
      <c r="F12089" t="s">
        <v>83</v>
      </c>
      <c r="G12089" t="s">
        <v>40</v>
      </c>
      <c r="H12089">
        <v>64</v>
      </c>
    </row>
    <row r="12090" spans="1:8" x14ac:dyDescent="0.25">
      <c r="A12090" s="2">
        <v>33450</v>
      </c>
      <c r="B12090" s="2" t="str">
        <f>TEXT(Table4[[#This Row],[Month End]], "Mmm")</f>
        <v>Jul</v>
      </c>
      <c r="C12090">
        <f>MONTH(Table4[[#This Row],[Month End]])</f>
        <v>7</v>
      </c>
      <c r="D12090">
        <f>YEAR(Table4[[#This Row],[Month End]])</f>
        <v>1991</v>
      </c>
      <c r="E12090">
        <v>92394</v>
      </c>
      <c r="F12090" t="s">
        <v>171</v>
      </c>
      <c r="G12090" t="s">
        <v>52</v>
      </c>
      <c r="H12090">
        <v>0</v>
      </c>
    </row>
    <row r="12091" spans="1:8" x14ac:dyDescent="0.25">
      <c r="A12091" s="2">
        <v>33450</v>
      </c>
      <c r="B12091" s="2" t="str">
        <f>TEXT(Table4[[#This Row],[Month End]], "Mmm")</f>
        <v>Jul</v>
      </c>
      <c r="C12091">
        <f>MONTH(Table4[[#This Row],[Month End]])</f>
        <v>7</v>
      </c>
      <c r="D12091">
        <f>YEAR(Table4[[#This Row],[Month End]])</f>
        <v>1991</v>
      </c>
      <c r="E12091">
        <v>81416</v>
      </c>
      <c r="F12091" t="s">
        <v>0</v>
      </c>
      <c r="G12091" t="s">
        <v>14</v>
      </c>
      <c r="H12091">
        <v>0</v>
      </c>
    </row>
    <row r="12092" spans="1:8" x14ac:dyDescent="0.25">
      <c r="A12092" s="2">
        <v>33450</v>
      </c>
      <c r="B12092" s="2" t="str">
        <f>TEXT(Table4[[#This Row],[Month End]], "Mmm")</f>
        <v>Jul</v>
      </c>
      <c r="C12092">
        <f>MONTH(Table4[[#This Row],[Month End]])</f>
        <v>7</v>
      </c>
      <c r="D12092">
        <f>YEAR(Table4[[#This Row],[Month End]])</f>
        <v>1991</v>
      </c>
      <c r="E12092">
        <v>87501</v>
      </c>
      <c r="F12092" t="s">
        <v>75</v>
      </c>
      <c r="G12092" t="s">
        <v>27</v>
      </c>
      <c r="H12092">
        <v>10</v>
      </c>
    </row>
    <row r="12093" spans="1:8" x14ac:dyDescent="0.25">
      <c r="A12093" s="2">
        <v>33450</v>
      </c>
      <c r="B12093" s="2" t="str">
        <f>TEXT(Table4[[#This Row],[Month End]], "Mmm")</f>
        <v>Jul</v>
      </c>
      <c r="C12093">
        <f>MONTH(Table4[[#This Row],[Month End]])</f>
        <v>7</v>
      </c>
      <c r="D12093">
        <f>YEAR(Table4[[#This Row],[Month End]])</f>
        <v>1991</v>
      </c>
      <c r="E12093">
        <v>20622</v>
      </c>
      <c r="F12093" t="s">
        <v>172</v>
      </c>
      <c r="G12093" t="s">
        <v>90</v>
      </c>
      <c r="H12093">
        <v>0</v>
      </c>
    </row>
    <row r="12094" spans="1:8" x14ac:dyDescent="0.25">
      <c r="A12094" s="2">
        <v>33450</v>
      </c>
      <c r="B12094" s="2" t="str">
        <f>TEXT(Table4[[#This Row],[Month End]], "Mmm")</f>
        <v>Jul</v>
      </c>
      <c r="C12094">
        <f>MONTH(Table4[[#This Row],[Month End]])</f>
        <v>7</v>
      </c>
      <c r="D12094">
        <f>YEAR(Table4[[#This Row],[Month End]])</f>
        <v>1991</v>
      </c>
      <c r="E12094">
        <v>98258</v>
      </c>
      <c r="F12094" t="s">
        <v>76</v>
      </c>
      <c r="G12094" t="s">
        <v>40</v>
      </c>
      <c r="H12094">
        <v>48</v>
      </c>
    </row>
    <row r="12095" spans="1:8" x14ac:dyDescent="0.25">
      <c r="A12095" s="2">
        <v>33450</v>
      </c>
      <c r="B12095" s="2" t="str">
        <f>TEXT(Table4[[#This Row],[Month End]], "Mmm")</f>
        <v>Jul</v>
      </c>
      <c r="C12095">
        <f>MONTH(Table4[[#This Row],[Month End]])</f>
        <v>7</v>
      </c>
      <c r="D12095">
        <f>YEAR(Table4[[#This Row],[Month End]])</f>
        <v>1991</v>
      </c>
      <c r="E12095">
        <v>54621</v>
      </c>
      <c r="F12095" t="s">
        <v>173</v>
      </c>
      <c r="G12095" t="s">
        <v>55</v>
      </c>
      <c r="H12095">
        <v>5</v>
      </c>
    </row>
    <row r="12096" spans="1:8" x14ac:dyDescent="0.25">
      <c r="A12096" s="2">
        <v>33450</v>
      </c>
      <c r="B12096" s="2" t="str">
        <f>TEXT(Table4[[#This Row],[Month End]], "Mmm")</f>
        <v>Jul</v>
      </c>
      <c r="C12096">
        <f>MONTH(Table4[[#This Row],[Month End]])</f>
        <v>7</v>
      </c>
      <c r="D12096">
        <f>YEAR(Table4[[#This Row],[Month End]])</f>
        <v>1991</v>
      </c>
      <c r="E12096">
        <v>45896</v>
      </c>
      <c r="F12096" t="s">
        <v>174</v>
      </c>
      <c r="G12096" t="s">
        <v>60</v>
      </c>
      <c r="H12096">
        <v>0</v>
      </c>
    </row>
    <row r="12097" spans="1:8" x14ac:dyDescent="0.25">
      <c r="A12097" s="2">
        <v>33450</v>
      </c>
      <c r="B12097" s="2" t="str">
        <f>TEXT(Table4[[#This Row],[Month End]], "Mmm")</f>
        <v>Jul</v>
      </c>
      <c r="C12097">
        <f>MONTH(Table4[[#This Row],[Month End]])</f>
        <v>7</v>
      </c>
      <c r="D12097">
        <f>YEAR(Table4[[#This Row],[Month End]])</f>
        <v>1991</v>
      </c>
      <c r="E12097">
        <v>60178</v>
      </c>
      <c r="F12097" t="s">
        <v>175</v>
      </c>
      <c r="G12097" t="s">
        <v>21</v>
      </c>
      <c r="H12097">
        <v>0</v>
      </c>
    </row>
    <row r="12098" spans="1:8" x14ac:dyDescent="0.25">
      <c r="A12098" s="2">
        <v>33450</v>
      </c>
      <c r="B12098" s="2" t="str">
        <f>TEXT(Table4[[#This Row],[Month End]], "Mmm")</f>
        <v>Jul</v>
      </c>
      <c r="C12098">
        <f>MONTH(Table4[[#This Row],[Month End]])</f>
        <v>7</v>
      </c>
      <c r="D12098">
        <f>YEAR(Table4[[#This Row],[Month End]])</f>
        <v>1991</v>
      </c>
      <c r="E12098">
        <v>45601</v>
      </c>
      <c r="F12098" t="s">
        <v>176</v>
      </c>
      <c r="G12098" t="s">
        <v>60</v>
      </c>
      <c r="H12098">
        <v>0</v>
      </c>
    </row>
    <row r="12099" spans="1:8" x14ac:dyDescent="0.25">
      <c r="A12099" s="2">
        <v>33450</v>
      </c>
      <c r="B12099" s="2" t="str">
        <f>TEXT(Table4[[#This Row],[Month End]], "Mmm")</f>
        <v>Jul</v>
      </c>
      <c r="C12099">
        <f>MONTH(Table4[[#This Row],[Month End]])</f>
        <v>7</v>
      </c>
      <c r="D12099">
        <f>YEAR(Table4[[#This Row],[Month End]])</f>
        <v>1991</v>
      </c>
      <c r="E12099">
        <v>80906</v>
      </c>
      <c r="F12099" t="s">
        <v>74</v>
      </c>
      <c r="G12099" t="s">
        <v>14</v>
      </c>
      <c r="H12099">
        <v>21</v>
      </c>
    </row>
    <row r="12100" spans="1:8" x14ac:dyDescent="0.25">
      <c r="A12100" s="2">
        <v>33450</v>
      </c>
      <c r="B12100" s="2" t="str">
        <f>TEXT(Table4[[#This Row],[Month End]], "Mmm")</f>
        <v>Jul</v>
      </c>
      <c r="C12100">
        <f>MONTH(Table4[[#This Row],[Month End]])</f>
        <v>7</v>
      </c>
      <c r="D12100">
        <f>YEAR(Table4[[#This Row],[Month End]])</f>
        <v>1991</v>
      </c>
      <c r="E12100">
        <v>95123</v>
      </c>
      <c r="F12100" t="s">
        <v>177</v>
      </c>
      <c r="G12100" t="s">
        <v>52</v>
      </c>
      <c r="H12100">
        <v>2</v>
      </c>
    </row>
    <row r="12101" spans="1:8" x14ac:dyDescent="0.25">
      <c r="A12101" s="2">
        <v>33450</v>
      </c>
      <c r="B12101" s="2" t="str">
        <f>TEXT(Table4[[#This Row],[Month End]], "Mmm")</f>
        <v>Jul</v>
      </c>
      <c r="C12101">
        <f>MONTH(Table4[[#This Row],[Month End]])</f>
        <v>7</v>
      </c>
      <c r="D12101">
        <f>YEAR(Table4[[#This Row],[Month End]])</f>
        <v>1991</v>
      </c>
      <c r="E12101">
        <v>85541</v>
      </c>
      <c r="F12101" t="s">
        <v>178</v>
      </c>
      <c r="G12101" t="s">
        <v>48</v>
      </c>
      <c r="H12101">
        <v>10</v>
      </c>
    </row>
    <row r="12102" spans="1:8" x14ac:dyDescent="0.25">
      <c r="A12102" s="2">
        <v>33450</v>
      </c>
      <c r="B12102" s="2" t="str">
        <f>TEXT(Table4[[#This Row],[Month End]], "Mmm")</f>
        <v>Jul</v>
      </c>
      <c r="C12102">
        <f>MONTH(Table4[[#This Row],[Month End]])</f>
        <v>7</v>
      </c>
      <c r="D12102">
        <f>YEAR(Table4[[#This Row],[Month End]])</f>
        <v>1991</v>
      </c>
      <c r="E12102">
        <v>95425</v>
      </c>
      <c r="F12102" t="s">
        <v>179</v>
      </c>
      <c r="G12102" t="s">
        <v>52</v>
      </c>
      <c r="H12102">
        <v>67</v>
      </c>
    </row>
    <row r="12103" spans="1:8" x14ac:dyDescent="0.25">
      <c r="A12103" s="2">
        <v>33450</v>
      </c>
      <c r="B12103" s="2" t="str">
        <f>TEXT(Table4[[#This Row],[Month End]], "Mmm")</f>
        <v>Jul</v>
      </c>
      <c r="C12103">
        <f>MONTH(Table4[[#This Row],[Month End]])</f>
        <v>7</v>
      </c>
      <c r="D12103">
        <f>YEAR(Table4[[#This Row],[Month End]])</f>
        <v>1991</v>
      </c>
      <c r="E12103">
        <v>80223</v>
      </c>
      <c r="F12103" t="s">
        <v>77</v>
      </c>
      <c r="G12103" t="s">
        <v>14</v>
      </c>
      <c r="H12103">
        <v>14</v>
      </c>
    </row>
    <row r="12104" spans="1:8" x14ac:dyDescent="0.25">
      <c r="A12104" s="2">
        <v>33450</v>
      </c>
      <c r="B12104" s="2" t="str">
        <f>TEXT(Table4[[#This Row],[Month End]], "Mmm")</f>
        <v>Jul</v>
      </c>
      <c r="C12104">
        <f>MONTH(Table4[[#This Row],[Month End]])</f>
        <v>7</v>
      </c>
      <c r="D12104">
        <f>YEAR(Table4[[#This Row],[Month End]])</f>
        <v>1991</v>
      </c>
      <c r="E12104">
        <v>53913</v>
      </c>
      <c r="F12104" t="s">
        <v>78</v>
      </c>
      <c r="G12104" t="s">
        <v>55</v>
      </c>
      <c r="H12104">
        <v>6</v>
      </c>
    </row>
    <row r="12105" spans="1:8" x14ac:dyDescent="0.25">
      <c r="A12105" s="2">
        <v>33450</v>
      </c>
      <c r="B12105" s="2" t="str">
        <f>TEXT(Table4[[#This Row],[Month End]], "Mmm")</f>
        <v>Jul</v>
      </c>
      <c r="C12105">
        <f>MONTH(Table4[[#This Row],[Month End]])</f>
        <v>7</v>
      </c>
      <c r="D12105">
        <f>YEAR(Table4[[#This Row],[Month End]])</f>
        <v>1991</v>
      </c>
      <c r="E12105">
        <v>26408</v>
      </c>
      <c r="F12105" t="s">
        <v>72</v>
      </c>
      <c r="G12105" t="s">
        <v>5</v>
      </c>
      <c r="H12105">
        <v>0</v>
      </c>
    </row>
    <row r="12106" spans="1:8" x14ac:dyDescent="0.25">
      <c r="A12106" s="2">
        <v>33450</v>
      </c>
      <c r="B12106" s="2" t="str">
        <f>TEXT(Table4[[#This Row],[Month End]], "Mmm")</f>
        <v>Jul</v>
      </c>
      <c r="C12106">
        <f>MONTH(Table4[[#This Row],[Month End]])</f>
        <v>7</v>
      </c>
      <c r="D12106">
        <f>YEAR(Table4[[#This Row],[Month End]])</f>
        <v>1991</v>
      </c>
      <c r="E12106">
        <v>54729</v>
      </c>
      <c r="F12106" t="s">
        <v>180</v>
      </c>
      <c r="G12106" t="s">
        <v>55</v>
      </c>
      <c r="H12106">
        <v>21</v>
      </c>
    </row>
    <row r="12107" spans="1:8" x14ac:dyDescent="0.25">
      <c r="A12107" s="2">
        <v>33450</v>
      </c>
      <c r="B12107" s="2" t="str">
        <f>TEXT(Table4[[#This Row],[Month End]], "Mmm")</f>
        <v>Jul</v>
      </c>
      <c r="C12107">
        <f>MONTH(Table4[[#This Row],[Month End]])</f>
        <v>7</v>
      </c>
      <c r="D12107">
        <f>YEAR(Table4[[#This Row],[Month End]])</f>
        <v>1991</v>
      </c>
      <c r="E12107">
        <v>26105</v>
      </c>
      <c r="F12107" t="s">
        <v>181</v>
      </c>
      <c r="G12107" t="s">
        <v>5</v>
      </c>
      <c r="H12107">
        <v>0</v>
      </c>
    </row>
    <row r="12108" spans="1:8" x14ac:dyDescent="0.25">
      <c r="A12108" s="2">
        <v>33450</v>
      </c>
      <c r="B12108" s="2" t="str">
        <f>TEXT(Table4[[#This Row],[Month End]], "Mmm")</f>
        <v>Jul</v>
      </c>
      <c r="C12108">
        <f>MONTH(Table4[[#This Row],[Month End]])</f>
        <v>7</v>
      </c>
      <c r="D12108">
        <f>YEAR(Table4[[#This Row],[Month End]])</f>
        <v>1991</v>
      </c>
      <c r="E12108">
        <v>45177</v>
      </c>
      <c r="F12108" t="s">
        <v>182</v>
      </c>
      <c r="G12108" t="s">
        <v>60</v>
      </c>
      <c r="H12108">
        <v>0</v>
      </c>
    </row>
    <row r="12109" spans="1:8" x14ac:dyDescent="0.25">
      <c r="A12109" s="2">
        <v>33450</v>
      </c>
      <c r="B12109" s="2" t="str">
        <f>TEXT(Table4[[#This Row],[Month End]], "Mmm")</f>
        <v>Jul</v>
      </c>
      <c r="C12109">
        <f>MONTH(Table4[[#This Row],[Month End]])</f>
        <v>7</v>
      </c>
      <c r="D12109">
        <f>YEAR(Table4[[#This Row],[Month End]])</f>
        <v>1991</v>
      </c>
      <c r="E12109">
        <v>22835</v>
      </c>
      <c r="F12109" t="s">
        <v>183</v>
      </c>
      <c r="G12109" t="s">
        <v>4</v>
      </c>
      <c r="H12109">
        <v>0</v>
      </c>
    </row>
    <row r="12110" spans="1:8" x14ac:dyDescent="0.25">
      <c r="A12110" s="2">
        <v>33450</v>
      </c>
      <c r="B12110" s="2" t="str">
        <f>TEXT(Table4[[#This Row],[Month End]], "Mmm")</f>
        <v>Jul</v>
      </c>
      <c r="C12110">
        <f>MONTH(Table4[[#This Row],[Month End]])</f>
        <v>7</v>
      </c>
      <c r="D12110">
        <f>YEAR(Table4[[#This Row],[Month End]])</f>
        <v>1991</v>
      </c>
      <c r="E12110">
        <v>26651</v>
      </c>
      <c r="F12110" t="s">
        <v>184</v>
      </c>
      <c r="G12110" t="s">
        <v>5</v>
      </c>
      <c r="H12110">
        <v>0</v>
      </c>
    </row>
    <row r="12111" spans="1:8" x14ac:dyDescent="0.25">
      <c r="A12111" s="2">
        <v>33450</v>
      </c>
      <c r="B12111" s="2" t="str">
        <f>TEXT(Table4[[#This Row],[Month End]], "Mmm")</f>
        <v>Jul</v>
      </c>
      <c r="C12111">
        <f>MONTH(Table4[[#This Row],[Month End]])</f>
        <v>7</v>
      </c>
      <c r="D12111">
        <f>YEAR(Table4[[#This Row],[Month End]])</f>
        <v>1991</v>
      </c>
      <c r="E12111">
        <v>54521</v>
      </c>
      <c r="F12111" t="s">
        <v>185</v>
      </c>
      <c r="G12111" t="s">
        <v>55</v>
      </c>
      <c r="H12111">
        <v>56</v>
      </c>
    </row>
    <row r="12112" spans="1:8" x14ac:dyDescent="0.25">
      <c r="A12112" s="2">
        <v>33450</v>
      </c>
      <c r="B12112" s="2" t="str">
        <f>TEXT(Table4[[#This Row],[Month End]], "Mmm")</f>
        <v>Jul</v>
      </c>
      <c r="C12112">
        <f>MONTH(Table4[[#This Row],[Month End]])</f>
        <v>7</v>
      </c>
      <c r="D12112">
        <f>YEAR(Table4[[#This Row],[Month End]])</f>
        <v>1991</v>
      </c>
      <c r="E12112">
        <v>97470</v>
      </c>
      <c r="F12112" t="s">
        <v>186</v>
      </c>
      <c r="G12112" t="s">
        <v>68</v>
      </c>
      <c r="H12112">
        <v>26</v>
      </c>
    </row>
    <row r="12113" spans="1:8" x14ac:dyDescent="0.25">
      <c r="A12113" s="2">
        <v>33450</v>
      </c>
      <c r="B12113" s="2" t="str">
        <f>TEXT(Table4[[#This Row],[Month End]], "Mmm")</f>
        <v>Jul</v>
      </c>
      <c r="C12113">
        <f>MONTH(Table4[[#This Row],[Month End]])</f>
        <v>7</v>
      </c>
      <c r="D12113">
        <f>YEAR(Table4[[#This Row],[Month End]])</f>
        <v>1991</v>
      </c>
      <c r="E12113">
        <v>83274</v>
      </c>
      <c r="F12113" t="s">
        <v>70</v>
      </c>
      <c r="G12113" t="s">
        <v>2</v>
      </c>
      <c r="H12113">
        <v>6</v>
      </c>
    </row>
    <row r="12114" spans="1:8" x14ac:dyDescent="0.25">
      <c r="A12114" s="2">
        <v>33450</v>
      </c>
      <c r="B12114" s="2" t="str">
        <f>TEXT(Table4[[#This Row],[Month End]], "Mmm")</f>
        <v>Jul</v>
      </c>
      <c r="C12114">
        <f>MONTH(Table4[[#This Row],[Month End]])</f>
        <v>7</v>
      </c>
      <c r="D12114">
        <f>YEAR(Table4[[#This Row],[Month End]])</f>
        <v>1991</v>
      </c>
      <c r="E12114">
        <v>47274</v>
      </c>
      <c r="F12114" t="s">
        <v>187</v>
      </c>
      <c r="G12114" t="s">
        <v>44</v>
      </c>
      <c r="H12114">
        <v>0</v>
      </c>
    </row>
    <row r="12115" spans="1:8" x14ac:dyDescent="0.25">
      <c r="A12115" s="2">
        <v>33450</v>
      </c>
      <c r="B12115" s="2" t="str">
        <f>TEXT(Table4[[#This Row],[Month End]], "Mmm")</f>
        <v>Jul</v>
      </c>
      <c r="C12115">
        <f>MONTH(Table4[[#This Row],[Month End]])</f>
        <v>7</v>
      </c>
      <c r="D12115">
        <f>YEAR(Table4[[#This Row],[Month End]])</f>
        <v>1991</v>
      </c>
      <c r="E12115">
        <v>86401</v>
      </c>
      <c r="F12115" t="s">
        <v>69</v>
      </c>
      <c r="G12115" t="s">
        <v>48</v>
      </c>
      <c r="H12115">
        <v>0</v>
      </c>
    </row>
    <row r="12116" spans="1:8" x14ac:dyDescent="0.25">
      <c r="A12116" s="2">
        <v>33450</v>
      </c>
      <c r="B12116" s="2" t="str">
        <f>TEXT(Table4[[#This Row],[Month End]], "Mmm")</f>
        <v>Jul</v>
      </c>
      <c r="C12116">
        <f>MONTH(Table4[[#This Row],[Month End]])</f>
        <v>7</v>
      </c>
      <c r="D12116">
        <f>YEAR(Table4[[#This Row],[Month End]])</f>
        <v>1991</v>
      </c>
      <c r="E12116">
        <v>84737</v>
      </c>
      <c r="F12116" t="s">
        <v>63</v>
      </c>
      <c r="G12116" t="s">
        <v>51</v>
      </c>
      <c r="H12116">
        <v>0</v>
      </c>
    </row>
    <row r="12117" spans="1:8" x14ac:dyDescent="0.25">
      <c r="A12117" s="2">
        <v>33450</v>
      </c>
      <c r="B12117" s="2" t="str">
        <f>TEXT(Table4[[#This Row],[Month End]], "Mmm")</f>
        <v>Jul</v>
      </c>
      <c r="C12117">
        <f>MONTH(Table4[[#This Row],[Month End]])</f>
        <v>7</v>
      </c>
      <c r="D12117">
        <f>YEAR(Table4[[#This Row],[Month End]])</f>
        <v>1991</v>
      </c>
      <c r="E12117">
        <v>88061</v>
      </c>
      <c r="F12117" t="s">
        <v>64</v>
      </c>
      <c r="G12117" t="s">
        <v>27</v>
      </c>
      <c r="H12117">
        <v>0</v>
      </c>
    </row>
    <row r="12118" spans="1:8" x14ac:dyDescent="0.25">
      <c r="A12118" s="2">
        <v>33450</v>
      </c>
      <c r="B12118" s="2" t="str">
        <f>TEXT(Table4[[#This Row],[Month End]], "Mmm")</f>
        <v>Jul</v>
      </c>
      <c r="C12118">
        <f>MONTH(Table4[[#This Row],[Month End]])</f>
        <v>7</v>
      </c>
      <c r="D12118">
        <f>YEAR(Table4[[#This Row],[Month End]])</f>
        <v>1991</v>
      </c>
      <c r="E12118">
        <v>46992</v>
      </c>
      <c r="F12118" t="s">
        <v>188</v>
      </c>
      <c r="G12118" t="s">
        <v>44</v>
      </c>
      <c r="H12118">
        <v>0</v>
      </c>
    </row>
    <row r="12119" spans="1:8" x14ac:dyDescent="0.25">
      <c r="A12119" s="2">
        <v>33450</v>
      </c>
      <c r="B12119" s="2" t="str">
        <f>TEXT(Table4[[#This Row],[Month End]], "Mmm")</f>
        <v>Jul</v>
      </c>
      <c r="C12119">
        <f>MONTH(Table4[[#This Row],[Month End]])</f>
        <v>7</v>
      </c>
      <c r="D12119">
        <f>YEAR(Table4[[#This Row],[Month End]])</f>
        <v>1991</v>
      </c>
      <c r="E12119">
        <v>84043</v>
      </c>
      <c r="F12119" t="s">
        <v>189</v>
      </c>
      <c r="G12119" t="s">
        <v>51</v>
      </c>
      <c r="H12119">
        <v>0</v>
      </c>
    </row>
    <row r="12120" spans="1:8" x14ac:dyDescent="0.25">
      <c r="A12120" s="2">
        <v>33450</v>
      </c>
      <c r="B12120" s="2" t="str">
        <f>TEXT(Table4[[#This Row],[Month End]], "Mmm")</f>
        <v>Jul</v>
      </c>
      <c r="C12120">
        <f>MONTH(Table4[[#This Row],[Month End]])</f>
        <v>7</v>
      </c>
      <c r="D12120">
        <f>YEAR(Table4[[#This Row],[Month End]])</f>
        <v>1991</v>
      </c>
      <c r="E12120">
        <v>83338</v>
      </c>
      <c r="F12120" t="s">
        <v>67</v>
      </c>
      <c r="G12120" t="s">
        <v>2</v>
      </c>
      <c r="H12120">
        <v>0</v>
      </c>
    </row>
    <row r="12121" spans="1:8" x14ac:dyDescent="0.25">
      <c r="A12121" s="2">
        <v>33450</v>
      </c>
      <c r="B12121" s="2" t="str">
        <f>TEXT(Table4[[#This Row],[Month End]], "Mmm")</f>
        <v>Jul</v>
      </c>
      <c r="C12121">
        <f>MONTH(Table4[[#This Row],[Month End]])</f>
        <v>7</v>
      </c>
      <c r="D12121">
        <f>YEAR(Table4[[#This Row],[Month End]])</f>
        <v>1991</v>
      </c>
      <c r="E12121">
        <v>95521</v>
      </c>
      <c r="F12121" t="s">
        <v>190</v>
      </c>
      <c r="G12121" t="s">
        <v>52</v>
      </c>
      <c r="H12121">
        <v>280</v>
      </c>
    </row>
    <row r="12122" spans="1:8" x14ac:dyDescent="0.25">
      <c r="A12122" s="2">
        <v>33450</v>
      </c>
      <c r="B12122" s="2" t="str">
        <f>TEXT(Table4[[#This Row],[Month End]], "Mmm")</f>
        <v>Jul</v>
      </c>
      <c r="C12122">
        <f>MONTH(Table4[[#This Row],[Month End]])</f>
        <v>7</v>
      </c>
      <c r="D12122">
        <f>YEAR(Table4[[#This Row],[Month End]])</f>
        <v>1991</v>
      </c>
      <c r="E12122">
        <v>55965</v>
      </c>
      <c r="F12122" t="s">
        <v>191</v>
      </c>
      <c r="G12122" t="s">
        <v>18</v>
      </c>
      <c r="H12122">
        <v>13</v>
      </c>
    </row>
    <row r="12123" spans="1:8" x14ac:dyDescent="0.25">
      <c r="A12123" s="2">
        <v>33450</v>
      </c>
      <c r="B12123" s="2" t="str">
        <f>TEXT(Table4[[#This Row],[Month End]], "Mmm")</f>
        <v>Jul</v>
      </c>
      <c r="C12123">
        <f>MONTH(Table4[[#This Row],[Month End]])</f>
        <v>7</v>
      </c>
      <c r="D12123">
        <f>YEAR(Table4[[#This Row],[Month End]])</f>
        <v>1991</v>
      </c>
      <c r="E12123">
        <v>88310</v>
      </c>
      <c r="F12123" t="s">
        <v>66</v>
      </c>
      <c r="G12123" t="s">
        <v>27</v>
      </c>
      <c r="H12123">
        <v>0</v>
      </c>
    </row>
    <row r="12124" spans="1:8" x14ac:dyDescent="0.25">
      <c r="A12124" s="2">
        <v>33450</v>
      </c>
      <c r="B12124" s="2" t="str">
        <f>TEXT(Table4[[#This Row],[Month End]], "Mmm")</f>
        <v>Jul</v>
      </c>
      <c r="C12124">
        <f>MONTH(Table4[[#This Row],[Month End]])</f>
        <v>7</v>
      </c>
      <c r="D12124">
        <f>YEAR(Table4[[#This Row],[Month End]])</f>
        <v>1991</v>
      </c>
      <c r="E12124">
        <v>47331</v>
      </c>
      <c r="F12124" t="s">
        <v>192</v>
      </c>
      <c r="G12124" t="s">
        <v>44</v>
      </c>
      <c r="H12124">
        <v>0</v>
      </c>
    </row>
    <row r="12125" spans="1:8" x14ac:dyDescent="0.25">
      <c r="A12125" s="2">
        <v>33450</v>
      </c>
      <c r="B12125" s="2" t="str">
        <f>TEXT(Table4[[#This Row],[Month End]], "Mmm")</f>
        <v>Jul</v>
      </c>
      <c r="C12125">
        <f>MONTH(Table4[[#This Row],[Month End]])</f>
        <v>7</v>
      </c>
      <c r="D12125">
        <f>YEAR(Table4[[#This Row],[Month End]])</f>
        <v>1991</v>
      </c>
      <c r="E12125">
        <v>59102</v>
      </c>
      <c r="F12125" t="s">
        <v>65</v>
      </c>
      <c r="G12125" t="s">
        <v>15</v>
      </c>
      <c r="H12125">
        <v>4</v>
      </c>
    </row>
    <row r="12126" spans="1:8" x14ac:dyDescent="0.25">
      <c r="A12126" s="2">
        <v>33450</v>
      </c>
      <c r="B12126" s="2" t="str">
        <f>TEXT(Table4[[#This Row],[Month End]], "Mmm")</f>
        <v>Jul</v>
      </c>
      <c r="C12126">
        <f>MONTH(Table4[[#This Row],[Month End]])</f>
        <v>7</v>
      </c>
      <c r="D12126">
        <f>YEAR(Table4[[#This Row],[Month End]])</f>
        <v>1991</v>
      </c>
      <c r="E12126">
        <v>4732</v>
      </c>
      <c r="F12126" t="s">
        <v>193</v>
      </c>
      <c r="G12126" t="s">
        <v>3</v>
      </c>
      <c r="H12126">
        <v>74</v>
      </c>
    </row>
    <row r="12127" spans="1:8" x14ac:dyDescent="0.25">
      <c r="A12127" s="2">
        <v>33450</v>
      </c>
      <c r="B12127" s="2" t="str">
        <f>TEXT(Table4[[#This Row],[Month End]], "Mmm")</f>
        <v>Jul</v>
      </c>
      <c r="C12127">
        <f>MONTH(Table4[[#This Row],[Month End]])</f>
        <v>7</v>
      </c>
      <c r="D12127">
        <f>YEAR(Table4[[#This Row],[Month End]])</f>
        <v>1991</v>
      </c>
      <c r="E12127">
        <v>25504</v>
      </c>
      <c r="F12127" t="s">
        <v>194</v>
      </c>
      <c r="G12127" t="s">
        <v>5</v>
      </c>
      <c r="H12127">
        <v>0</v>
      </c>
    </row>
    <row r="12128" spans="1:8" x14ac:dyDescent="0.25">
      <c r="A12128" s="2">
        <v>33450</v>
      </c>
      <c r="B12128" s="2" t="str">
        <f>TEXT(Table4[[#This Row],[Month End]], "Mmm")</f>
        <v>Jul</v>
      </c>
      <c r="C12128">
        <f>MONTH(Table4[[#This Row],[Month End]])</f>
        <v>7</v>
      </c>
      <c r="D12128">
        <f>YEAR(Table4[[#This Row],[Month End]])</f>
        <v>1991</v>
      </c>
      <c r="E12128">
        <v>80524</v>
      </c>
      <c r="F12128" t="s">
        <v>195</v>
      </c>
      <c r="G12128" t="s">
        <v>14</v>
      </c>
      <c r="H12128">
        <v>17</v>
      </c>
    </row>
    <row r="12129" spans="1:8" x14ac:dyDescent="0.25">
      <c r="A12129" s="2">
        <v>33450</v>
      </c>
      <c r="B12129" s="2" t="str">
        <f>TEXT(Table4[[#This Row],[Month End]], "Mmm")</f>
        <v>Jul</v>
      </c>
      <c r="C12129">
        <f>MONTH(Table4[[#This Row],[Month End]])</f>
        <v>7</v>
      </c>
      <c r="D12129">
        <f>YEAR(Table4[[#This Row],[Month End]])</f>
        <v>1991</v>
      </c>
      <c r="E12129">
        <v>55330</v>
      </c>
      <c r="F12129" t="s">
        <v>196</v>
      </c>
      <c r="G12129" t="s">
        <v>18</v>
      </c>
      <c r="H12129">
        <v>11</v>
      </c>
    </row>
    <row r="12130" spans="1:8" x14ac:dyDescent="0.25">
      <c r="A12130" s="2">
        <v>33450</v>
      </c>
      <c r="B12130" s="2" t="str">
        <f>TEXT(Table4[[#This Row],[Month End]], "Mmm")</f>
        <v>Jul</v>
      </c>
      <c r="C12130">
        <f>MONTH(Table4[[#This Row],[Month End]])</f>
        <v>7</v>
      </c>
      <c r="D12130">
        <f>YEAR(Table4[[#This Row],[Month End]])</f>
        <v>1991</v>
      </c>
      <c r="E12130">
        <v>48183</v>
      </c>
      <c r="F12130" t="s">
        <v>197</v>
      </c>
      <c r="G12130" t="s">
        <v>59</v>
      </c>
      <c r="H12130">
        <v>0</v>
      </c>
    </row>
    <row r="12131" spans="1:8" x14ac:dyDescent="0.25">
      <c r="A12131" s="2">
        <v>33450</v>
      </c>
      <c r="B12131" s="2" t="str">
        <f>TEXT(Table4[[#This Row],[Month End]], "Mmm")</f>
        <v>Jul</v>
      </c>
      <c r="C12131">
        <f>MONTH(Table4[[#This Row],[Month End]])</f>
        <v>7</v>
      </c>
      <c r="D12131">
        <f>YEAR(Table4[[#This Row],[Month End]])</f>
        <v>1991</v>
      </c>
      <c r="E12131">
        <v>97850</v>
      </c>
      <c r="F12131" t="s">
        <v>198</v>
      </c>
      <c r="G12131" t="s">
        <v>68</v>
      </c>
      <c r="H12131">
        <v>104</v>
      </c>
    </row>
    <row r="12132" spans="1:8" x14ac:dyDescent="0.25">
      <c r="A12132" s="2">
        <v>33450</v>
      </c>
      <c r="B12132" s="2" t="str">
        <f>TEXT(Table4[[#This Row],[Month End]], "Mmm")</f>
        <v>Jul</v>
      </c>
      <c r="C12132">
        <f>MONTH(Table4[[#This Row],[Month End]])</f>
        <v>7</v>
      </c>
      <c r="D12132">
        <f>YEAR(Table4[[#This Row],[Month End]])</f>
        <v>1991</v>
      </c>
      <c r="E12132">
        <v>96056</v>
      </c>
      <c r="F12132" t="s">
        <v>199</v>
      </c>
      <c r="G12132" t="s">
        <v>52</v>
      </c>
      <c r="H12132">
        <v>34</v>
      </c>
    </row>
    <row r="12133" spans="1:8" x14ac:dyDescent="0.25">
      <c r="A12133" s="2">
        <v>33450</v>
      </c>
      <c r="B12133" s="2" t="str">
        <f>TEXT(Table4[[#This Row],[Month End]], "Mmm")</f>
        <v>Jul</v>
      </c>
      <c r="C12133">
        <f>MONTH(Table4[[#This Row],[Month End]])</f>
        <v>7</v>
      </c>
      <c r="D12133">
        <f>YEAR(Table4[[#This Row],[Month End]])</f>
        <v>1991</v>
      </c>
      <c r="E12133">
        <v>49127</v>
      </c>
      <c r="F12133" t="s">
        <v>200</v>
      </c>
      <c r="G12133" t="s">
        <v>59</v>
      </c>
      <c r="H12133">
        <v>0</v>
      </c>
    </row>
    <row r="12134" spans="1:8" x14ac:dyDescent="0.25">
      <c r="A12134" s="2">
        <v>33450</v>
      </c>
      <c r="B12134" s="2" t="str">
        <f>TEXT(Table4[[#This Row],[Month End]], "Mmm")</f>
        <v>Jul</v>
      </c>
      <c r="C12134">
        <f>MONTH(Table4[[#This Row],[Month End]])</f>
        <v>7</v>
      </c>
      <c r="D12134">
        <f>YEAR(Table4[[#This Row],[Month End]])</f>
        <v>1991</v>
      </c>
      <c r="E12134">
        <v>24426</v>
      </c>
      <c r="F12134" t="s">
        <v>201</v>
      </c>
      <c r="G12134" t="s">
        <v>4</v>
      </c>
      <c r="H12134">
        <v>0</v>
      </c>
    </row>
    <row r="12135" spans="1:8" x14ac:dyDescent="0.25">
      <c r="A12135" s="2">
        <v>33450</v>
      </c>
      <c r="B12135" s="2" t="str">
        <f>TEXT(Table4[[#This Row],[Month End]], "Mmm")</f>
        <v>Jul</v>
      </c>
      <c r="C12135">
        <f>MONTH(Table4[[#This Row],[Month End]])</f>
        <v>7</v>
      </c>
      <c r="D12135">
        <f>YEAR(Table4[[#This Row],[Month End]])</f>
        <v>1991</v>
      </c>
      <c r="E12135">
        <v>47803</v>
      </c>
      <c r="F12135" t="s">
        <v>57</v>
      </c>
      <c r="G12135" t="s">
        <v>44</v>
      </c>
      <c r="H12135">
        <v>0</v>
      </c>
    </row>
    <row r="12136" spans="1:8" x14ac:dyDescent="0.25">
      <c r="A12136" s="2">
        <v>33450</v>
      </c>
      <c r="B12136" s="2" t="str">
        <f>TEXT(Table4[[#This Row],[Month End]], "Mmm")</f>
        <v>Jul</v>
      </c>
      <c r="C12136">
        <f>MONTH(Table4[[#This Row],[Month End]])</f>
        <v>7</v>
      </c>
      <c r="D12136">
        <f>YEAR(Table4[[#This Row],[Month End]])</f>
        <v>1991</v>
      </c>
      <c r="E12136">
        <v>55060</v>
      </c>
      <c r="F12136" t="s">
        <v>202</v>
      </c>
      <c r="G12136" t="s">
        <v>18</v>
      </c>
      <c r="H12136">
        <v>16</v>
      </c>
    </row>
    <row r="12137" spans="1:8" x14ac:dyDescent="0.25">
      <c r="A12137" s="2">
        <v>33450</v>
      </c>
      <c r="B12137" s="2" t="str">
        <f>TEXT(Table4[[#This Row],[Month End]], "Mmm")</f>
        <v>Jul</v>
      </c>
      <c r="C12137">
        <f>MONTH(Table4[[#This Row],[Month End]])</f>
        <v>7</v>
      </c>
      <c r="D12137">
        <f>YEAR(Table4[[#This Row],[Month End]])</f>
        <v>1991</v>
      </c>
      <c r="E12137">
        <v>60970</v>
      </c>
      <c r="F12137" t="s">
        <v>203</v>
      </c>
      <c r="G12137" t="s">
        <v>21</v>
      </c>
      <c r="H12137">
        <v>0</v>
      </c>
    </row>
    <row r="12138" spans="1:8" x14ac:dyDescent="0.25">
      <c r="A12138" s="2">
        <v>33450</v>
      </c>
      <c r="B12138" s="2" t="str">
        <f>TEXT(Table4[[#This Row],[Month End]], "Mmm")</f>
        <v>Jul</v>
      </c>
      <c r="C12138">
        <f>MONTH(Table4[[#This Row],[Month End]])</f>
        <v>7</v>
      </c>
      <c r="D12138">
        <f>YEAR(Table4[[#This Row],[Month End]])</f>
        <v>1991</v>
      </c>
      <c r="E12138">
        <v>54016</v>
      </c>
      <c r="F12138" t="s">
        <v>204</v>
      </c>
      <c r="G12138" t="s">
        <v>55</v>
      </c>
      <c r="H12138">
        <v>8</v>
      </c>
    </row>
    <row r="12139" spans="1:8" x14ac:dyDescent="0.25">
      <c r="A12139" s="2">
        <v>33450</v>
      </c>
      <c r="B12139" s="2" t="str">
        <f>TEXT(Table4[[#This Row],[Month End]], "Mmm")</f>
        <v>Jul</v>
      </c>
      <c r="C12139">
        <f>MONTH(Table4[[#This Row],[Month End]])</f>
        <v>7</v>
      </c>
      <c r="D12139">
        <f>YEAR(Table4[[#This Row],[Month End]])</f>
        <v>1991</v>
      </c>
      <c r="E12139">
        <v>93465</v>
      </c>
      <c r="F12139" t="s">
        <v>205</v>
      </c>
      <c r="G12139" t="s">
        <v>52</v>
      </c>
      <c r="H12139">
        <v>4</v>
      </c>
    </row>
    <row r="12140" spans="1:8" x14ac:dyDescent="0.25">
      <c r="A12140" s="2">
        <v>33450</v>
      </c>
      <c r="B12140" s="2" t="str">
        <f>TEXT(Table4[[#This Row],[Month End]], "Mmm")</f>
        <v>Jul</v>
      </c>
      <c r="C12140">
        <f>MONTH(Table4[[#This Row],[Month End]])</f>
        <v>7</v>
      </c>
      <c r="D12140">
        <f>YEAR(Table4[[#This Row],[Month End]])</f>
        <v>1991</v>
      </c>
      <c r="E12140">
        <v>82601</v>
      </c>
      <c r="F12140" t="s">
        <v>58</v>
      </c>
      <c r="G12140" t="s">
        <v>37</v>
      </c>
      <c r="H12140">
        <v>8</v>
      </c>
    </row>
    <row r="12141" spans="1:8" x14ac:dyDescent="0.25">
      <c r="A12141" s="2">
        <v>33450</v>
      </c>
      <c r="B12141" s="2" t="str">
        <f>TEXT(Table4[[#This Row],[Month End]], "Mmm")</f>
        <v>Jul</v>
      </c>
      <c r="C12141">
        <f>MONTH(Table4[[#This Row],[Month End]])</f>
        <v>7</v>
      </c>
      <c r="D12141">
        <f>YEAR(Table4[[#This Row],[Month End]])</f>
        <v>1991</v>
      </c>
      <c r="E12141">
        <v>83873</v>
      </c>
      <c r="F12141" t="s">
        <v>206</v>
      </c>
      <c r="G12141" t="s">
        <v>2</v>
      </c>
      <c r="H12141">
        <v>54</v>
      </c>
    </row>
    <row r="12142" spans="1:8" x14ac:dyDescent="0.25">
      <c r="A12142" s="2">
        <v>33450</v>
      </c>
      <c r="B12142" s="2" t="str">
        <f>TEXT(Table4[[#This Row],[Month End]], "Mmm")</f>
        <v>Jul</v>
      </c>
      <c r="C12142">
        <f>MONTH(Table4[[#This Row],[Month End]])</f>
        <v>7</v>
      </c>
      <c r="D12142">
        <f>YEAR(Table4[[#This Row],[Month End]])</f>
        <v>1991</v>
      </c>
      <c r="E12142">
        <v>59414</v>
      </c>
      <c r="F12142" t="s">
        <v>56</v>
      </c>
      <c r="G12142" t="s">
        <v>15</v>
      </c>
      <c r="H12142">
        <v>4</v>
      </c>
    </row>
    <row r="12143" spans="1:8" x14ac:dyDescent="0.25">
      <c r="A12143" s="2">
        <v>33450</v>
      </c>
      <c r="B12143" s="2" t="str">
        <f>TEXT(Table4[[#This Row],[Month End]], "Mmm")</f>
        <v>Jul</v>
      </c>
      <c r="C12143">
        <f>MONTH(Table4[[#This Row],[Month End]])</f>
        <v>7</v>
      </c>
      <c r="D12143">
        <f>YEAR(Table4[[#This Row],[Month End]])</f>
        <v>1991</v>
      </c>
      <c r="E12143">
        <v>85602</v>
      </c>
      <c r="F12143" t="s">
        <v>207</v>
      </c>
      <c r="G12143" t="s">
        <v>48</v>
      </c>
      <c r="H12143">
        <v>0</v>
      </c>
    </row>
    <row r="12144" spans="1:8" x14ac:dyDescent="0.25">
      <c r="A12144" s="2">
        <v>33450</v>
      </c>
      <c r="B12144" s="2" t="str">
        <f>TEXT(Table4[[#This Row],[Month End]], "Mmm")</f>
        <v>Jul</v>
      </c>
      <c r="C12144">
        <f>MONTH(Table4[[#This Row],[Month End]])</f>
        <v>7</v>
      </c>
      <c r="D12144">
        <f>YEAR(Table4[[#This Row],[Month End]])</f>
        <v>1991</v>
      </c>
      <c r="E12144">
        <v>54552</v>
      </c>
      <c r="F12144" t="s">
        <v>208</v>
      </c>
      <c r="G12144" t="s">
        <v>55</v>
      </c>
      <c r="H12144">
        <v>74</v>
      </c>
    </row>
    <row r="12145" spans="1:8" x14ac:dyDescent="0.25">
      <c r="A12145" s="2">
        <v>33450</v>
      </c>
      <c r="B12145" s="2" t="str">
        <f>TEXT(Table4[[#This Row],[Month End]], "Mmm")</f>
        <v>Jul</v>
      </c>
      <c r="C12145">
        <f>MONTH(Table4[[#This Row],[Month End]])</f>
        <v>7</v>
      </c>
      <c r="D12145">
        <f>YEAR(Table4[[#This Row],[Month End]])</f>
        <v>1991</v>
      </c>
      <c r="E12145">
        <v>56387</v>
      </c>
      <c r="F12145" t="s">
        <v>54</v>
      </c>
      <c r="G12145" t="s">
        <v>18</v>
      </c>
      <c r="H12145">
        <v>18</v>
      </c>
    </row>
    <row r="12146" spans="1:8" x14ac:dyDescent="0.25">
      <c r="A12146" s="2">
        <v>33450</v>
      </c>
      <c r="B12146" s="2" t="str">
        <f>TEXT(Table4[[#This Row],[Month End]], "Mmm")</f>
        <v>Jul</v>
      </c>
      <c r="C12146">
        <f>MONTH(Table4[[#This Row],[Month End]])</f>
        <v>7</v>
      </c>
      <c r="D12146">
        <f>YEAR(Table4[[#This Row],[Month End]])</f>
        <v>1991</v>
      </c>
      <c r="E12146">
        <v>59750</v>
      </c>
      <c r="F12146" t="s">
        <v>53</v>
      </c>
      <c r="G12146" t="s">
        <v>15</v>
      </c>
      <c r="H12146">
        <v>61</v>
      </c>
    </row>
    <row r="12147" spans="1:8" x14ac:dyDescent="0.25">
      <c r="A12147" s="2">
        <v>33450</v>
      </c>
      <c r="B12147" s="2" t="str">
        <f>TEXT(Table4[[#This Row],[Month End]], "Mmm")</f>
        <v>Jul</v>
      </c>
      <c r="C12147">
        <f>MONTH(Table4[[#This Row],[Month End]])</f>
        <v>7</v>
      </c>
      <c r="D12147">
        <f>YEAR(Table4[[#This Row],[Month End]])</f>
        <v>1991</v>
      </c>
      <c r="E12147">
        <v>59911</v>
      </c>
      <c r="F12147" t="s">
        <v>209</v>
      </c>
      <c r="G12147" t="s">
        <v>15</v>
      </c>
      <c r="H12147">
        <v>68</v>
      </c>
    </row>
    <row r="12148" spans="1:8" x14ac:dyDescent="0.25">
      <c r="A12148" s="2">
        <v>33450</v>
      </c>
      <c r="B12148" s="2" t="str">
        <f>TEXT(Table4[[#This Row],[Month End]], "Mmm")</f>
        <v>Jul</v>
      </c>
      <c r="C12148">
        <f>MONTH(Table4[[#This Row],[Month End]])</f>
        <v>7</v>
      </c>
      <c r="D12148">
        <f>YEAR(Table4[[#This Row],[Month End]])</f>
        <v>1991</v>
      </c>
      <c r="E12148">
        <v>24382</v>
      </c>
      <c r="F12148" t="s">
        <v>210</v>
      </c>
      <c r="G12148" t="s">
        <v>4</v>
      </c>
      <c r="H12148">
        <v>0</v>
      </c>
    </row>
    <row r="12149" spans="1:8" x14ac:dyDescent="0.25">
      <c r="A12149" s="2">
        <v>33450</v>
      </c>
      <c r="B12149" s="2" t="str">
        <f>TEXT(Table4[[#This Row],[Month End]], "Mmm")</f>
        <v>Jul</v>
      </c>
      <c r="C12149">
        <f>MONTH(Table4[[#This Row],[Month End]])</f>
        <v>7</v>
      </c>
      <c r="D12149">
        <f>YEAR(Table4[[#This Row],[Month End]])</f>
        <v>1991</v>
      </c>
      <c r="E12149">
        <v>59714</v>
      </c>
      <c r="F12149" t="s">
        <v>50</v>
      </c>
      <c r="G12149" t="s">
        <v>15</v>
      </c>
      <c r="H12149">
        <v>19</v>
      </c>
    </row>
    <row r="12150" spans="1:8" x14ac:dyDescent="0.25">
      <c r="A12150" s="2">
        <v>33450</v>
      </c>
      <c r="B12150" s="2" t="str">
        <f>TEXT(Table4[[#This Row],[Month End]], "Mmm")</f>
        <v>Jul</v>
      </c>
      <c r="C12150">
        <f>MONTH(Table4[[#This Row],[Month End]])</f>
        <v>7</v>
      </c>
      <c r="D12150">
        <f>YEAR(Table4[[#This Row],[Month End]])</f>
        <v>1991</v>
      </c>
      <c r="E12150">
        <v>23841</v>
      </c>
      <c r="F12150" t="s">
        <v>211</v>
      </c>
      <c r="G12150" t="s">
        <v>4</v>
      </c>
      <c r="H12150">
        <v>0</v>
      </c>
    </row>
    <row r="12151" spans="1:8" x14ac:dyDescent="0.25">
      <c r="A12151" s="2">
        <v>33450</v>
      </c>
      <c r="B12151" s="2" t="str">
        <f>TEXT(Table4[[#This Row],[Month End]], "Mmm")</f>
        <v>Jul</v>
      </c>
      <c r="C12151">
        <f>MONTH(Table4[[#This Row],[Month End]])</f>
        <v>7</v>
      </c>
      <c r="D12151">
        <f>YEAR(Table4[[#This Row],[Month End]])</f>
        <v>1991</v>
      </c>
      <c r="E12151">
        <v>40361</v>
      </c>
      <c r="F12151" t="s">
        <v>47</v>
      </c>
      <c r="G12151" t="s">
        <v>46</v>
      </c>
      <c r="H12151">
        <v>0</v>
      </c>
    </row>
    <row r="12152" spans="1:8" x14ac:dyDescent="0.25">
      <c r="A12152" s="2">
        <v>33450</v>
      </c>
      <c r="B12152" s="2" t="str">
        <f>TEXT(Table4[[#This Row],[Month End]], "Mmm")</f>
        <v>Jul</v>
      </c>
      <c r="C12152">
        <f>MONTH(Table4[[#This Row],[Month End]])</f>
        <v>7</v>
      </c>
      <c r="D12152">
        <f>YEAR(Table4[[#This Row],[Month End]])</f>
        <v>1991</v>
      </c>
      <c r="E12152">
        <v>55744</v>
      </c>
      <c r="F12152" t="s">
        <v>45</v>
      </c>
      <c r="G12152" t="s">
        <v>18</v>
      </c>
      <c r="H12152">
        <v>48</v>
      </c>
    </row>
    <row r="12153" spans="1:8" x14ac:dyDescent="0.25">
      <c r="A12153" s="2">
        <v>33450</v>
      </c>
      <c r="B12153" s="2" t="str">
        <f>TEXT(Table4[[#This Row],[Month End]], "Mmm")</f>
        <v>Jul</v>
      </c>
      <c r="C12153">
        <f>MONTH(Table4[[#This Row],[Month End]])</f>
        <v>7</v>
      </c>
      <c r="D12153">
        <f>YEAR(Table4[[#This Row],[Month End]])</f>
        <v>1991</v>
      </c>
      <c r="E12153">
        <v>28779</v>
      </c>
      <c r="F12153" t="s">
        <v>212</v>
      </c>
      <c r="G12153" t="s">
        <v>24</v>
      </c>
      <c r="H12153">
        <v>0</v>
      </c>
    </row>
    <row r="12154" spans="1:8" x14ac:dyDescent="0.25">
      <c r="A12154" s="2">
        <v>33450</v>
      </c>
      <c r="B12154" s="2" t="str">
        <f>TEXT(Table4[[#This Row],[Month End]], "Mmm")</f>
        <v>Jul</v>
      </c>
      <c r="C12154">
        <f>MONTH(Table4[[#This Row],[Month End]])</f>
        <v>7</v>
      </c>
      <c r="D12154">
        <f>YEAR(Table4[[#This Row],[Month End]])</f>
        <v>1991</v>
      </c>
      <c r="E12154">
        <v>98841</v>
      </c>
      <c r="F12154" t="s">
        <v>41</v>
      </c>
      <c r="G12154" t="s">
        <v>40</v>
      </c>
      <c r="H12154">
        <v>0</v>
      </c>
    </row>
    <row r="12155" spans="1:8" x14ac:dyDescent="0.25">
      <c r="A12155" s="2">
        <v>33450</v>
      </c>
      <c r="B12155" s="2" t="str">
        <f>TEXT(Table4[[#This Row],[Month End]], "Mmm")</f>
        <v>Jul</v>
      </c>
      <c r="C12155">
        <f>MONTH(Table4[[#This Row],[Month End]])</f>
        <v>7</v>
      </c>
      <c r="D12155">
        <f>YEAR(Table4[[#This Row],[Month End]])</f>
        <v>1991</v>
      </c>
      <c r="E12155">
        <v>68022</v>
      </c>
      <c r="F12155" t="s">
        <v>42</v>
      </c>
      <c r="G12155" t="s">
        <v>11</v>
      </c>
      <c r="H12155">
        <v>0</v>
      </c>
    </row>
    <row r="12156" spans="1:8" x14ac:dyDescent="0.25">
      <c r="A12156" s="2">
        <v>33450</v>
      </c>
      <c r="B12156" s="2" t="str">
        <f>TEXT(Table4[[#This Row],[Month End]], "Mmm")</f>
        <v>Jul</v>
      </c>
      <c r="C12156">
        <f>MONTH(Table4[[#This Row],[Month End]])</f>
        <v>7</v>
      </c>
      <c r="D12156">
        <f>YEAR(Table4[[#This Row],[Month End]])</f>
        <v>1991</v>
      </c>
      <c r="E12156">
        <v>83654</v>
      </c>
      <c r="F12156" t="s">
        <v>213</v>
      </c>
      <c r="G12156" t="s">
        <v>2</v>
      </c>
      <c r="H12156">
        <v>93</v>
      </c>
    </row>
    <row r="12157" spans="1:8" x14ac:dyDescent="0.25">
      <c r="A12157" s="2">
        <v>33450</v>
      </c>
      <c r="B12157" s="2" t="str">
        <f>TEXT(Table4[[#This Row],[Month End]], "Mmm")</f>
        <v>Jul</v>
      </c>
      <c r="C12157">
        <f>MONTH(Table4[[#This Row],[Month End]])</f>
        <v>7</v>
      </c>
      <c r="D12157">
        <f>YEAR(Table4[[#This Row],[Month End]])</f>
        <v>1991</v>
      </c>
      <c r="E12157">
        <v>53818</v>
      </c>
      <c r="F12157" t="s">
        <v>214</v>
      </c>
      <c r="G12157" t="s">
        <v>55</v>
      </c>
      <c r="H12157">
        <v>2</v>
      </c>
    </row>
    <row r="12158" spans="1:8" x14ac:dyDescent="0.25">
      <c r="A12158" s="2">
        <v>33450</v>
      </c>
      <c r="B12158" s="2" t="str">
        <f>TEXT(Table4[[#This Row],[Month End]], "Mmm")</f>
        <v>Jul</v>
      </c>
      <c r="C12158">
        <f>MONTH(Table4[[#This Row],[Month End]])</f>
        <v>7</v>
      </c>
      <c r="D12158">
        <f>YEAR(Table4[[#This Row],[Month End]])</f>
        <v>1991</v>
      </c>
      <c r="E12158">
        <v>75662</v>
      </c>
      <c r="F12158" t="s">
        <v>43</v>
      </c>
      <c r="G12158" t="s">
        <v>9</v>
      </c>
      <c r="H12158">
        <v>0</v>
      </c>
    </row>
    <row r="12159" spans="1:8" x14ac:dyDescent="0.25">
      <c r="A12159" s="2">
        <v>33450</v>
      </c>
      <c r="B12159" s="2" t="str">
        <f>TEXT(Table4[[#This Row],[Month End]], "Mmm")</f>
        <v>Jul</v>
      </c>
      <c r="C12159">
        <f>MONTH(Table4[[#This Row],[Month End]])</f>
        <v>7</v>
      </c>
      <c r="D12159">
        <f>YEAR(Table4[[#This Row],[Month End]])</f>
        <v>1991</v>
      </c>
      <c r="E12159">
        <v>65721</v>
      </c>
      <c r="F12159" t="s">
        <v>215</v>
      </c>
      <c r="G12159" t="s">
        <v>29</v>
      </c>
      <c r="H12159">
        <v>0</v>
      </c>
    </row>
    <row r="12160" spans="1:8" x14ac:dyDescent="0.25">
      <c r="A12160" s="2">
        <v>33450</v>
      </c>
      <c r="B12160" s="2" t="str">
        <f>TEXT(Table4[[#This Row],[Month End]], "Mmm")</f>
        <v>Jul</v>
      </c>
      <c r="C12160">
        <f>MONTH(Table4[[#This Row],[Month End]])</f>
        <v>7</v>
      </c>
      <c r="D12160">
        <f>YEAR(Table4[[#This Row],[Month End]])</f>
        <v>1991</v>
      </c>
      <c r="E12160">
        <v>56560</v>
      </c>
      <c r="F12160" t="s">
        <v>216</v>
      </c>
      <c r="G12160" t="s">
        <v>18</v>
      </c>
      <c r="H12160">
        <v>5</v>
      </c>
    </row>
    <row r="12161" spans="1:8" x14ac:dyDescent="0.25">
      <c r="A12161" s="2">
        <v>33450</v>
      </c>
      <c r="B12161" s="2" t="str">
        <f>TEXT(Table4[[#This Row],[Month End]], "Mmm")</f>
        <v>Jul</v>
      </c>
      <c r="C12161">
        <f>MONTH(Table4[[#This Row],[Month End]])</f>
        <v>7</v>
      </c>
      <c r="D12161">
        <f>YEAR(Table4[[#This Row],[Month End]])</f>
        <v>1991</v>
      </c>
      <c r="E12161">
        <v>31033</v>
      </c>
      <c r="F12161" t="s">
        <v>217</v>
      </c>
      <c r="G12161" t="s">
        <v>218</v>
      </c>
      <c r="H12161">
        <v>0</v>
      </c>
    </row>
    <row r="12162" spans="1:8" x14ac:dyDescent="0.25">
      <c r="A12162" s="2">
        <v>33450</v>
      </c>
      <c r="B12162" s="2" t="str">
        <f>TEXT(Table4[[#This Row],[Month End]], "Mmm")</f>
        <v>Jul</v>
      </c>
      <c r="C12162">
        <f>MONTH(Table4[[#This Row],[Month End]])</f>
        <v>7</v>
      </c>
      <c r="D12162">
        <f>YEAR(Table4[[#This Row],[Month End]])</f>
        <v>1991</v>
      </c>
      <c r="E12162">
        <v>81147</v>
      </c>
      <c r="F12162" t="s">
        <v>219</v>
      </c>
      <c r="G12162" t="s">
        <v>14</v>
      </c>
      <c r="H12162">
        <v>88</v>
      </c>
    </row>
    <row r="12163" spans="1:8" x14ac:dyDescent="0.25">
      <c r="A12163" s="2">
        <v>33450</v>
      </c>
      <c r="B12163" s="2" t="str">
        <f>TEXT(Table4[[#This Row],[Month End]], "Mmm")</f>
        <v>Jul</v>
      </c>
      <c r="C12163">
        <f>MONTH(Table4[[#This Row],[Month End]])</f>
        <v>7</v>
      </c>
      <c r="D12163">
        <f>YEAR(Table4[[#This Row],[Month End]])</f>
        <v>1991</v>
      </c>
      <c r="E12163">
        <v>61615</v>
      </c>
      <c r="F12163" t="s">
        <v>220</v>
      </c>
      <c r="G12163" t="s">
        <v>21</v>
      </c>
      <c r="H12163">
        <v>0</v>
      </c>
    </row>
    <row r="12164" spans="1:8" x14ac:dyDescent="0.25">
      <c r="A12164" s="2">
        <v>33450</v>
      </c>
      <c r="B12164" s="2" t="str">
        <f>TEXT(Table4[[#This Row],[Month End]], "Mmm")</f>
        <v>Jul</v>
      </c>
      <c r="C12164">
        <f>MONTH(Table4[[#This Row],[Month End]])</f>
        <v>7</v>
      </c>
      <c r="D12164">
        <f>YEAR(Table4[[#This Row],[Month End]])</f>
        <v>1991</v>
      </c>
      <c r="E12164">
        <v>54893</v>
      </c>
      <c r="F12164" t="s">
        <v>221</v>
      </c>
      <c r="G12164" t="s">
        <v>55</v>
      </c>
      <c r="H12164">
        <v>33</v>
      </c>
    </row>
    <row r="12165" spans="1:8" x14ac:dyDescent="0.25">
      <c r="A12165" s="2">
        <v>33450</v>
      </c>
      <c r="B12165" s="2" t="str">
        <f>TEXT(Table4[[#This Row],[Month End]], "Mmm")</f>
        <v>Jul</v>
      </c>
      <c r="C12165">
        <f>MONTH(Table4[[#This Row],[Month End]])</f>
        <v>7</v>
      </c>
      <c r="D12165">
        <f>YEAR(Table4[[#This Row],[Month End]])</f>
        <v>1991</v>
      </c>
      <c r="E12165">
        <v>83001</v>
      </c>
      <c r="F12165" t="s">
        <v>38</v>
      </c>
      <c r="G12165" t="s">
        <v>37</v>
      </c>
      <c r="H12165">
        <v>120</v>
      </c>
    </row>
    <row r="12166" spans="1:8" x14ac:dyDescent="0.25">
      <c r="A12166" s="2">
        <v>33450</v>
      </c>
      <c r="B12166" s="2" t="str">
        <f>TEXT(Table4[[#This Row],[Month End]], "Mmm")</f>
        <v>Jul</v>
      </c>
      <c r="C12166">
        <f>MONTH(Table4[[#This Row],[Month End]])</f>
        <v>7</v>
      </c>
      <c r="D12166">
        <f>YEAR(Table4[[#This Row],[Month End]])</f>
        <v>1991</v>
      </c>
      <c r="E12166">
        <v>63640</v>
      </c>
      <c r="F12166" t="s">
        <v>88</v>
      </c>
      <c r="G12166" t="s">
        <v>29</v>
      </c>
      <c r="H12166">
        <v>0</v>
      </c>
    </row>
    <row r="12167" spans="1:8" x14ac:dyDescent="0.25">
      <c r="A12167" s="2">
        <v>33450</v>
      </c>
      <c r="B12167" s="2" t="str">
        <f>TEXT(Table4[[#This Row],[Month End]], "Mmm")</f>
        <v>Jul</v>
      </c>
      <c r="C12167">
        <f>MONTH(Table4[[#This Row],[Month End]])</f>
        <v>7</v>
      </c>
      <c r="D12167">
        <f>YEAR(Table4[[#This Row],[Month End]])</f>
        <v>1991</v>
      </c>
      <c r="E12167">
        <v>55811</v>
      </c>
      <c r="F12167" t="s">
        <v>39</v>
      </c>
      <c r="G12167" t="s">
        <v>18</v>
      </c>
      <c r="H12167">
        <v>103</v>
      </c>
    </row>
    <row r="12168" spans="1:8" x14ac:dyDescent="0.25">
      <c r="A12168" s="2">
        <v>33450</v>
      </c>
      <c r="B12168" s="2" t="str">
        <f>TEXT(Table4[[#This Row],[Month End]], "Mmm")</f>
        <v>Jul</v>
      </c>
      <c r="C12168">
        <f>MONTH(Table4[[#This Row],[Month End]])</f>
        <v>7</v>
      </c>
      <c r="D12168">
        <f>YEAR(Table4[[#This Row],[Month End]])</f>
        <v>1991</v>
      </c>
      <c r="E12168">
        <v>50325</v>
      </c>
      <c r="F12168" t="s">
        <v>222</v>
      </c>
      <c r="G12168" t="s">
        <v>28</v>
      </c>
      <c r="H12168">
        <v>0</v>
      </c>
    </row>
    <row r="12169" spans="1:8" x14ac:dyDescent="0.25">
      <c r="A12169" s="2">
        <v>33450</v>
      </c>
      <c r="B12169" s="2" t="str">
        <f>TEXT(Table4[[#This Row],[Month End]], "Mmm")</f>
        <v>Jul</v>
      </c>
      <c r="C12169">
        <f>MONTH(Table4[[#This Row],[Month End]])</f>
        <v>7</v>
      </c>
      <c r="D12169">
        <f>YEAR(Table4[[#This Row],[Month End]])</f>
        <v>1991</v>
      </c>
      <c r="E12169">
        <v>86040</v>
      </c>
      <c r="F12169" t="s">
        <v>223</v>
      </c>
      <c r="G12169" t="s">
        <v>48</v>
      </c>
      <c r="H12169">
        <v>0</v>
      </c>
    </row>
    <row r="12170" spans="1:8" x14ac:dyDescent="0.25">
      <c r="A12170" s="2">
        <v>33450</v>
      </c>
      <c r="B12170" s="2" t="str">
        <f>TEXT(Table4[[#This Row],[Month End]], "Mmm")</f>
        <v>Jul</v>
      </c>
      <c r="C12170">
        <f>MONTH(Table4[[#This Row],[Month End]])</f>
        <v>7</v>
      </c>
      <c r="D12170">
        <f>YEAR(Table4[[#This Row],[Month End]])</f>
        <v>1991</v>
      </c>
      <c r="E12170">
        <v>56763</v>
      </c>
      <c r="F12170" t="s">
        <v>224</v>
      </c>
      <c r="G12170" t="s">
        <v>18</v>
      </c>
      <c r="H12170">
        <v>49</v>
      </c>
    </row>
    <row r="12171" spans="1:8" x14ac:dyDescent="0.25">
      <c r="A12171" s="2">
        <v>33450</v>
      </c>
      <c r="B12171" s="2" t="str">
        <f>TEXT(Table4[[#This Row],[Month End]], "Mmm")</f>
        <v>Jul</v>
      </c>
      <c r="C12171">
        <f>MONTH(Table4[[#This Row],[Month End]])</f>
        <v>7</v>
      </c>
      <c r="D12171">
        <f>YEAR(Table4[[#This Row],[Month End]])</f>
        <v>1991</v>
      </c>
      <c r="E12171">
        <v>58341</v>
      </c>
      <c r="F12171" t="s">
        <v>36</v>
      </c>
      <c r="G12171" t="s">
        <v>35</v>
      </c>
      <c r="H12171">
        <v>14</v>
      </c>
    </row>
    <row r="12172" spans="1:8" x14ac:dyDescent="0.25">
      <c r="A12172" s="2">
        <v>33450</v>
      </c>
      <c r="B12172" s="2" t="str">
        <f>TEXT(Table4[[#This Row],[Month End]], "Mmm")</f>
        <v>Jul</v>
      </c>
      <c r="C12172">
        <f>MONTH(Table4[[#This Row],[Month End]])</f>
        <v>7</v>
      </c>
      <c r="D12172">
        <f>YEAR(Table4[[#This Row],[Month End]])</f>
        <v>1991</v>
      </c>
      <c r="E12172">
        <v>51103</v>
      </c>
      <c r="F12172" t="s">
        <v>225</v>
      </c>
      <c r="G12172" t="s">
        <v>28</v>
      </c>
      <c r="H12172">
        <v>0</v>
      </c>
    </row>
    <row r="12173" spans="1:8" x14ac:dyDescent="0.25">
      <c r="A12173" s="2">
        <v>33450</v>
      </c>
      <c r="B12173" s="2" t="str">
        <f>TEXT(Table4[[#This Row],[Month End]], "Mmm")</f>
        <v>Jul</v>
      </c>
      <c r="C12173">
        <f>MONTH(Table4[[#This Row],[Month End]])</f>
        <v>7</v>
      </c>
      <c r="D12173">
        <f>YEAR(Table4[[#This Row],[Month End]])</f>
        <v>1991</v>
      </c>
      <c r="E12173">
        <v>23434</v>
      </c>
      <c r="F12173" t="s">
        <v>33</v>
      </c>
      <c r="G12173" t="s">
        <v>4</v>
      </c>
      <c r="H12173">
        <v>0</v>
      </c>
    </row>
    <row r="12174" spans="1:8" x14ac:dyDescent="0.25">
      <c r="A12174" s="2">
        <v>33450</v>
      </c>
      <c r="B12174" s="2" t="str">
        <f>TEXT(Table4[[#This Row],[Month End]], "Mmm")</f>
        <v>Jul</v>
      </c>
      <c r="C12174">
        <f>MONTH(Table4[[#This Row],[Month End]])</f>
        <v>7</v>
      </c>
      <c r="D12174">
        <f>YEAR(Table4[[#This Row],[Month End]])</f>
        <v>1991</v>
      </c>
      <c r="E12174">
        <v>66111</v>
      </c>
      <c r="F12174" t="s">
        <v>34</v>
      </c>
      <c r="G12174" t="s">
        <v>7</v>
      </c>
      <c r="H12174">
        <v>0</v>
      </c>
    </row>
    <row r="12175" spans="1:8" x14ac:dyDescent="0.25">
      <c r="A12175" s="2">
        <v>33450</v>
      </c>
      <c r="B12175" s="2" t="str">
        <f>TEXT(Table4[[#This Row],[Month End]], "Mmm")</f>
        <v>Jul</v>
      </c>
      <c r="C12175">
        <f>MONTH(Table4[[#This Row],[Month End]])</f>
        <v>7</v>
      </c>
      <c r="D12175">
        <f>YEAR(Table4[[#This Row],[Month End]])</f>
        <v>1991</v>
      </c>
      <c r="E12175">
        <v>27310</v>
      </c>
      <c r="F12175" t="s">
        <v>226</v>
      </c>
      <c r="G12175" t="s">
        <v>24</v>
      </c>
      <c r="H12175">
        <v>0</v>
      </c>
    </row>
    <row r="12176" spans="1:8" x14ac:dyDescent="0.25">
      <c r="A12176" s="2">
        <v>33450</v>
      </c>
      <c r="B12176" s="2" t="str">
        <f>TEXT(Table4[[#This Row],[Month End]], "Mmm")</f>
        <v>Jul</v>
      </c>
      <c r="C12176">
        <f>MONTH(Table4[[#This Row],[Month End]])</f>
        <v>7</v>
      </c>
      <c r="D12176">
        <f>YEAR(Table4[[#This Row],[Month End]])</f>
        <v>1991</v>
      </c>
      <c r="E12176">
        <v>84078</v>
      </c>
      <c r="F12176" t="s">
        <v>227</v>
      </c>
      <c r="G12176" t="s">
        <v>51</v>
      </c>
      <c r="H12176">
        <v>0</v>
      </c>
    </row>
    <row r="12177" spans="1:8" x14ac:dyDescent="0.25">
      <c r="A12177" s="2">
        <v>33450</v>
      </c>
      <c r="B12177" s="2" t="str">
        <f>TEXT(Table4[[#This Row],[Month End]], "Mmm")</f>
        <v>Jul</v>
      </c>
      <c r="C12177">
        <f>MONTH(Table4[[#This Row],[Month End]])</f>
        <v>7</v>
      </c>
      <c r="D12177">
        <f>YEAR(Table4[[#This Row],[Month End]])</f>
        <v>1991</v>
      </c>
      <c r="E12177">
        <v>82426</v>
      </c>
      <c r="F12177" t="s">
        <v>228</v>
      </c>
      <c r="G12177" t="s">
        <v>37</v>
      </c>
      <c r="H12177">
        <v>0</v>
      </c>
    </row>
    <row r="12178" spans="1:8" x14ac:dyDescent="0.25">
      <c r="A12178" s="2">
        <v>33450</v>
      </c>
      <c r="B12178" s="2" t="str">
        <f>TEXT(Table4[[#This Row],[Month End]], "Mmm")</f>
        <v>Jul</v>
      </c>
      <c r="C12178">
        <f>MONTH(Table4[[#This Row],[Month End]])</f>
        <v>7</v>
      </c>
      <c r="D12178">
        <f>YEAR(Table4[[#This Row],[Month End]])</f>
        <v>1991</v>
      </c>
      <c r="E12178">
        <v>84401</v>
      </c>
      <c r="F12178" t="s">
        <v>229</v>
      </c>
      <c r="G12178" t="s">
        <v>51</v>
      </c>
      <c r="H12178">
        <v>0</v>
      </c>
    </row>
    <row r="12179" spans="1:8" x14ac:dyDescent="0.25">
      <c r="A12179" s="2">
        <v>33450</v>
      </c>
      <c r="B12179" s="2" t="str">
        <f>TEXT(Table4[[#This Row],[Month End]], "Mmm")</f>
        <v>Jul</v>
      </c>
      <c r="C12179">
        <f>MONTH(Table4[[#This Row],[Month End]])</f>
        <v>7</v>
      </c>
      <c r="D12179">
        <f>YEAR(Table4[[#This Row],[Month End]])</f>
        <v>1991</v>
      </c>
      <c r="E12179">
        <v>59270</v>
      </c>
      <c r="F12179" t="s">
        <v>31</v>
      </c>
      <c r="G12179" t="s">
        <v>15</v>
      </c>
      <c r="H12179">
        <v>8</v>
      </c>
    </row>
    <row r="12180" spans="1:8" x14ac:dyDescent="0.25">
      <c r="A12180" s="2">
        <v>33450</v>
      </c>
      <c r="B12180" s="2" t="str">
        <f>TEXT(Table4[[#This Row],[Month End]], "Mmm")</f>
        <v>Jul</v>
      </c>
      <c r="C12180">
        <f>MONTH(Table4[[#This Row],[Month End]])</f>
        <v>7</v>
      </c>
      <c r="D12180">
        <f>YEAR(Table4[[#This Row],[Month End]])</f>
        <v>1991</v>
      </c>
      <c r="E12180">
        <v>72712</v>
      </c>
      <c r="F12180" t="s">
        <v>32</v>
      </c>
      <c r="G12180" t="s">
        <v>17</v>
      </c>
      <c r="H12180">
        <v>0</v>
      </c>
    </row>
    <row r="12181" spans="1:8" x14ac:dyDescent="0.25">
      <c r="A12181" s="2">
        <v>33450</v>
      </c>
      <c r="B12181" s="2" t="str">
        <f>TEXT(Table4[[#This Row],[Month End]], "Mmm")</f>
        <v>Jul</v>
      </c>
      <c r="C12181">
        <f>MONTH(Table4[[#This Row],[Month End]])</f>
        <v>7</v>
      </c>
      <c r="D12181">
        <f>YEAR(Table4[[#This Row],[Month End]])</f>
        <v>1991</v>
      </c>
      <c r="E12181">
        <v>88101</v>
      </c>
      <c r="F12181" t="s">
        <v>30</v>
      </c>
      <c r="G12181" t="s">
        <v>27</v>
      </c>
      <c r="H12181">
        <v>0</v>
      </c>
    </row>
    <row r="12182" spans="1:8" x14ac:dyDescent="0.25">
      <c r="A12182" s="2">
        <v>33450</v>
      </c>
      <c r="B12182" s="2" t="str">
        <f>TEXT(Table4[[#This Row],[Month End]], "Mmm")</f>
        <v>Jul</v>
      </c>
      <c r="C12182">
        <f>MONTH(Table4[[#This Row],[Month End]])</f>
        <v>7</v>
      </c>
      <c r="D12182">
        <f>YEAR(Table4[[#This Row],[Month End]])</f>
        <v>1991</v>
      </c>
      <c r="E12182">
        <v>69361</v>
      </c>
      <c r="F12182" t="s">
        <v>230</v>
      </c>
      <c r="G12182" t="s">
        <v>11</v>
      </c>
      <c r="H12182">
        <v>6</v>
      </c>
    </row>
    <row r="12183" spans="1:8" x14ac:dyDescent="0.25">
      <c r="A12183" s="2">
        <v>33450</v>
      </c>
      <c r="B12183" s="2" t="str">
        <f>TEXT(Table4[[#This Row],[Month End]], "Mmm")</f>
        <v>Jul</v>
      </c>
      <c r="C12183">
        <f>MONTH(Table4[[#This Row],[Month End]])</f>
        <v>7</v>
      </c>
      <c r="D12183">
        <f>YEAR(Table4[[#This Row],[Month End]])</f>
        <v>1991</v>
      </c>
      <c r="E12183">
        <v>78628</v>
      </c>
      <c r="F12183" t="s">
        <v>231</v>
      </c>
      <c r="G12183" t="s">
        <v>9</v>
      </c>
      <c r="H12183">
        <v>0</v>
      </c>
    </row>
    <row r="12184" spans="1:8" x14ac:dyDescent="0.25">
      <c r="A12184" s="2">
        <v>33450</v>
      </c>
      <c r="B12184" s="2" t="str">
        <f>TEXT(Table4[[#This Row],[Month End]], "Mmm")</f>
        <v>Jul</v>
      </c>
      <c r="C12184">
        <f>MONTH(Table4[[#This Row],[Month End]])</f>
        <v>7</v>
      </c>
      <c r="D12184">
        <f>YEAR(Table4[[#This Row],[Month End]])</f>
        <v>1991</v>
      </c>
      <c r="E12184">
        <v>57236</v>
      </c>
      <c r="F12184" t="s">
        <v>8</v>
      </c>
      <c r="G12184" t="s">
        <v>19</v>
      </c>
      <c r="H12184">
        <v>23</v>
      </c>
    </row>
    <row r="12185" spans="1:8" x14ac:dyDescent="0.25">
      <c r="A12185" s="2">
        <v>33450</v>
      </c>
      <c r="B12185" s="2" t="str">
        <f>TEXT(Table4[[#This Row],[Month End]], "Mmm")</f>
        <v>Jul</v>
      </c>
      <c r="C12185">
        <f>MONTH(Table4[[#This Row],[Month End]])</f>
        <v>7</v>
      </c>
      <c r="D12185">
        <f>YEAR(Table4[[#This Row],[Month End]])</f>
        <v>1991</v>
      </c>
      <c r="E12185">
        <v>76087</v>
      </c>
      <c r="F12185" t="s">
        <v>25</v>
      </c>
      <c r="G12185" t="s">
        <v>9</v>
      </c>
      <c r="H12185">
        <v>0</v>
      </c>
    </row>
    <row r="12186" spans="1:8" x14ac:dyDescent="0.25">
      <c r="A12186" s="2">
        <v>33450</v>
      </c>
      <c r="B12186" s="2" t="str">
        <f>TEXT(Table4[[#This Row],[Month End]], "Mmm")</f>
        <v>Jul</v>
      </c>
      <c r="C12186">
        <f>MONTH(Table4[[#This Row],[Month End]])</f>
        <v>7</v>
      </c>
      <c r="D12186">
        <f>YEAR(Table4[[#This Row],[Month End]])</f>
        <v>1991</v>
      </c>
      <c r="E12186">
        <v>67114</v>
      </c>
      <c r="F12186" t="s">
        <v>23</v>
      </c>
      <c r="G12186" t="s">
        <v>7</v>
      </c>
      <c r="H12186">
        <v>0</v>
      </c>
    </row>
    <row r="12187" spans="1:8" x14ac:dyDescent="0.25">
      <c r="A12187" s="2">
        <v>33450</v>
      </c>
      <c r="B12187" s="2" t="str">
        <f>TEXT(Table4[[#This Row],[Month End]], "Mmm")</f>
        <v>Jul</v>
      </c>
      <c r="C12187">
        <f>MONTH(Table4[[#This Row],[Month End]])</f>
        <v>7</v>
      </c>
      <c r="D12187">
        <f>YEAR(Table4[[#This Row],[Month End]])</f>
        <v>1991</v>
      </c>
      <c r="E12187">
        <v>68847</v>
      </c>
      <c r="F12187" t="s">
        <v>232</v>
      </c>
      <c r="G12187" t="s">
        <v>11</v>
      </c>
      <c r="H12187">
        <v>0</v>
      </c>
    </row>
    <row r="12188" spans="1:8" x14ac:dyDescent="0.25">
      <c r="A12188" s="2">
        <v>33450</v>
      </c>
      <c r="B12188" s="2" t="str">
        <f>TEXT(Table4[[#This Row],[Month End]], "Mmm")</f>
        <v>Jul</v>
      </c>
      <c r="C12188">
        <f>MONTH(Table4[[#This Row],[Month End]])</f>
        <v>7</v>
      </c>
      <c r="D12188">
        <f>YEAR(Table4[[#This Row],[Month End]])</f>
        <v>1991</v>
      </c>
      <c r="E12188">
        <v>74033</v>
      </c>
      <c r="F12188" t="s">
        <v>233</v>
      </c>
      <c r="G12188" t="s">
        <v>12</v>
      </c>
      <c r="H12188">
        <v>0</v>
      </c>
    </row>
    <row r="12189" spans="1:8" x14ac:dyDescent="0.25">
      <c r="A12189" s="2">
        <v>33450</v>
      </c>
      <c r="B12189" s="2" t="str">
        <f>TEXT(Table4[[#This Row],[Month End]], "Mmm")</f>
        <v>Jul</v>
      </c>
      <c r="C12189">
        <f>MONTH(Table4[[#This Row],[Month End]])</f>
        <v>7</v>
      </c>
      <c r="D12189">
        <f>YEAR(Table4[[#This Row],[Month End]])</f>
        <v>1991</v>
      </c>
      <c r="E12189">
        <v>56257</v>
      </c>
      <c r="F12189" t="s">
        <v>73</v>
      </c>
      <c r="G12189" t="s">
        <v>18</v>
      </c>
      <c r="H12189">
        <v>23</v>
      </c>
    </row>
    <row r="12190" spans="1:8" x14ac:dyDescent="0.25">
      <c r="A12190" s="2">
        <v>33450</v>
      </c>
      <c r="B12190" s="2" t="str">
        <f>TEXT(Table4[[#This Row],[Month End]], "Mmm")</f>
        <v>Jul</v>
      </c>
      <c r="C12190">
        <f>MONTH(Table4[[#This Row],[Month End]])</f>
        <v>7</v>
      </c>
      <c r="D12190">
        <f>YEAR(Table4[[#This Row],[Month End]])</f>
        <v>1991</v>
      </c>
      <c r="E12190">
        <v>79606</v>
      </c>
      <c r="F12190" t="s">
        <v>10</v>
      </c>
      <c r="G12190" t="s">
        <v>9</v>
      </c>
      <c r="H12190">
        <v>0</v>
      </c>
    </row>
    <row r="12191" spans="1:8" x14ac:dyDescent="0.25">
      <c r="A12191" s="2">
        <v>33450</v>
      </c>
      <c r="B12191" s="2" t="str">
        <f>TEXT(Table4[[#This Row],[Month End]], "Mmm")</f>
        <v>Jul</v>
      </c>
      <c r="C12191">
        <f>MONTH(Table4[[#This Row],[Month End]])</f>
        <v>7</v>
      </c>
      <c r="D12191">
        <f>YEAR(Table4[[#This Row],[Month End]])</f>
        <v>1991</v>
      </c>
      <c r="E12191">
        <v>79424</v>
      </c>
      <c r="F12191" t="s">
        <v>22</v>
      </c>
      <c r="G12191" t="s">
        <v>9</v>
      </c>
      <c r="H12191">
        <v>0</v>
      </c>
    </row>
    <row r="12192" spans="1:8" x14ac:dyDescent="0.25">
      <c r="A12192" s="2">
        <v>33450</v>
      </c>
      <c r="B12192" s="2" t="str">
        <f>TEXT(Table4[[#This Row],[Month End]], "Mmm")</f>
        <v>Jul</v>
      </c>
      <c r="C12192">
        <f>MONTH(Table4[[#This Row],[Month End]])</f>
        <v>7</v>
      </c>
      <c r="D12192">
        <f>YEAR(Table4[[#This Row],[Month End]])</f>
        <v>1991</v>
      </c>
      <c r="E12192">
        <v>73099</v>
      </c>
      <c r="F12192" t="s">
        <v>26</v>
      </c>
      <c r="G12192" t="s">
        <v>12</v>
      </c>
      <c r="H12192">
        <v>0</v>
      </c>
    </row>
    <row r="12193" spans="1:8" x14ac:dyDescent="0.25">
      <c r="A12193" s="2">
        <v>33450</v>
      </c>
      <c r="B12193" s="2" t="str">
        <f>TEXT(Table4[[#This Row],[Month End]], "Mmm")</f>
        <v>Jul</v>
      </c>
      <c r="C12193">
        <f>MONTH(Table4[[#This Row],[Month End]])</f>
        <v>7</v>
      </c>
      <c r="D12193">
        <f>YEAR(Table4[[#This Row],[Month End]])</f>
        <v>1991</v>
      </c>
      <c r="E12193">
        <v>72117</v>
      </c>
      <c r="F12193" t="s">
        <v>234</v>
      </c>
      <c r="G12193" t="s">
        <v>17</v>
      </c>
      <c r="H12193">
        <v>0</v>
      </c>
    </row>
    <row r="12194" spans="1:8" x14ac:dyDescent="0.25">
      <c r="A12194" s="2">
        <v>33450</v>
      </c>
      <c r="B12194" s="2" t="str">
        <f>TEXT(Table4[[#This Row],[Month End]], "Mmm")</f>
        <v>Jul</v>
      </c>
      <c r="C12194">
        <f>MONTH(Table4[[#This Row],[Month End]])</f>
        <v>7</v>
      </c>
      <c r="D12194">
        <f>YEAR(Table4[[#This Row],[Month End]])</f>
        <v>1991</v>
      </c>
      <c r="E12194">
        <v>57701</v>
      </c>
      <c r="F12194" t="s">
        <v>20</v>
      </c>
      <c r="G12194" t="s">
        <v>19</v>
      </c>
      <c r="H12194">
        <v>1</v>
      </c>
    </row>
    <row r="12195" spans="1:8" x14ac:dyDescent="0.25">
      <c r="A12195" s="2">
        <v>33450</v>
      </c>
      <c r="B12195" s="2" t="str">
        <f>TEXT(Table4[[#This Row],[Month End]], "Mmm")</f>
        <v>Jul</v>
      </c>
      <c r="C12195">
        <f>MONTH(Table4[[#This Row],[Month End]])</f>
        <v>7</v>
      </c>
      <c r="D12195">
        <f>YEAR(Table4[[#This Row],[Month End]])</f>
        <v>1991</v>
      </c>
      <c r="E12195">
        <v>59330</v>
      </c>
      <c r="F12195" t="s">
        <v>235</v>
      </c>
      <c r="G12195" t="s">
        <v>15</v>
      </c>
      <c r="H12195">
        <v>1</v>
      </c>
    </row>
    <row r="12196" spans="1:8" x14ac:dyDescent="0.25">
      <c r="A12196" s="2">
        <v>33450</v>
      </c>
      <c r="B12196" s="2" t="str">
        <f>TEXT(Table4[[#This Row],[Month End]], "Mmm")</f>
        <v>Jul</v>
      </c>
      <c r="C12196">
        <f>MONTH(Table4[[#This Row],[Month End]])</f>
        <v>7</v>
      </c>
      <c r="D12196">
        <f>YEAR(Table4[[#This Row],[Month End]])</f>
        <v>1991</v>
      </c>
      <c r="E12196">
        <v>28429</v>
      </c>
      <c r="F12196" t="s">
        <v>236</v>
      </c>
      <c r="G12196" t="s">
        <v>24</v>
      </c>
      <c r="H12196">
        <v>0</v>
      </c>
    </row>
    <row r="12197" spans="1:8" x14ac:dyDescent="0.25">
      <c r="A12197" s="2">
        <v>33450</v>
      </c>
      <c r="B12197" s="2" t="str">
        <f>TEXT(Table4[[#This Row],[Month End]], "Mmm")</f>
        <v>Jul</v>
      </c>
      <c r="C12197">
        <f>MONTH(Table4[[#This Row],[Month End]])</f>
        <v>7</v>
      </c>
      <c r="D12197">
        <f>YEAR(Table4[[#This Row],[Month End]])</f>
        <v>1991</v>
      </c>
      <c r="E12197">
        <v>78537</v>
      </c>
      <c r="F12197" t="s">
        <v>16</v>
      </c>
      <c r="G12197" t="s">
        <v>9</v>
      </c>
      <c r="H12197">
        <v>0</v>
      </c>
    </row>
    <row r="12198" spans="1:8" x14ac:dyDescent="0.25">
      <c r="A12198" s="2">
        <v>33450</v>
      </c>
      <c r="B12198" s="2" t="str">
        <f>TEXT(Table4[[#This Row],[Month End]], "Mmm")</f>
        <v>Jul</v>
      </c>
      <c r="C12198">
        <f>MONTH(Table4[[#This Row],[Month End]])</f>
        <v>7</v>
      </c>
      <c r="D12198">
        <f>YEAR(Table4[[#This Row],[Month End]])</f>
        <v>1991</v>
      </c>
      <c r="E12198">
        <v>77511</v>
      </c>
      <c r="F12198" t="s">
        <v>237</v>
      </c>
      <c r="G12198" t="s">
        <v>9</v>
      </c>
      <c r="H12198">
        <v>0</v>
      </c>
    </row>
    <row r="12199" spans="1:8" x14ac:dyDescent="0.25">
      <c r="A12199" s="2">
        <v>33450</v>
      </c>
      <c r="B12199" s="2" t="str">
        <f>TEXT(Table4[[#This Row],[Month End]], "Mmm")</f>
        <v>Jul</v>
      </c>
      <c r="C12199">
        <f>MONTH(Table4[[#This Row],[Month End]])</f>
        <v>7</v>
      </c>
      <c r="D12199">
        <f>YEAR(Table4[[#This Row],[Month End]])</f>
        <v>1991</v>
      </c>
      <c r="E12199">
        <v>57532</v>
      </c>
      <c r="F12199" t="s">
        <v>238</v>
      </c>
      <c r="G12199" t="s">
        <v>19</v>
      </c>
      <c r="H12199">
        <v>1</v>
      </c>
    </row>
    <row r="12200" spans="1:8" x14ac:dyDescent="0.25">
      <c r="A12200" s="2">
        <v>33450</v>
      </c>
      <c r="B12200" s="2" t="str">
        <f>TEXT(Table4[[#This Row],[Month End]], "Mmm")</f>
        <v>Jul</v>
      </c>
      <c r="C12200">
        <f>MONTH(Table4[[#This Row],[Month End]])</f>
        <v>7</v>
      </c>
      <c r="D12200">
        <f>YEAR(Table4[[#This Row],[Month End]])</f>
        <v>1991</v>
      </c>
      <c r="E12200">
        <v>73942</v>
      </c>
      <c r="F12200" t="s">
        <v>13</v>
      </c>
      <c r="G12200" t="s">
        <v>12</v>
      </c>
      <c r="H12200">
        <v>3</v>
      </c>
    </row>
    <row r="12201" spans="1:8" x14ac:dyDescent="0.25">
      <c r="A12201" s="2">
        <v>33450</v>
      </c>
      <c r="B12201" s="2" t="str">
        <f>TEXT(Table4[[#This Row],[Month End]], "Mmm")</f>
        <v>Jul</v>
      </c>
      <c r="C12201">
        <f>MONTH(Table4[[#This Row],[Month End]])</f>
        <v>7</v>
      </c>
      <c r="D12201">
        <f>YEAR(Table4[[#This Row],[Month End]])</f>
        <v>1991</v>
      </c>
      <c r="E12201">
        <v>38866</v>
      </c>
      <c r="F12201" t="s">
        <v>239</v>
      </c>
      <c r="G12201" t="s">
        <v>240</v>
      </c>
      <c r="H12201">
        <v>0</v>
      </c>
    </row>
    <row r="12202" spans="1:8" x14ac:dyDescent="0.25">
      <c r="A12202" s="2">
        <v>33481</v>
      </c>
      <c r="B12202" s="2" t="str">
        <f>TEXT(Table4[[#This Row],[Month End]], "Mmm")</f>
        <v>Aug</v>
      </c>
      <c r="C12202">
        <f>MONTH(Table4[[#This Row],[Month End]])</f>
        <v>8</v>
      </c>
      <c r="D12202">
        <f>YEAR(Table4[[#This Row],[Month End]])</f>
        <v>1991</v>
      </c>
      <c r="E12202">
        <v>3057</v>
      </c>
      <c r="F12202" t="s">
        <v>108</v>
      </c>
      <c r="G12202" t="s">
        <v>104</v>
      </c>
      <c r="H12202">
        <v>6</v>
      </c>
    </row>
    <row r="12203" spans="1:8" x14ac:dyDescent="0.25">
      <c r="A12203" s="2">
        <v>33481</v>
      </c>
      <c r="B12203" s="2" t="str">
        <f>TEXT(Table4[[#This Row],[Month End]], "Mmm")</f>
        <v>Aug</v>
      </c>
      <c r="C12203">
        <f>MONTH(Table4[[#This Row],[Month End]])</f>
        <v>8</v>
      </c>
      <c r="D12203">
        <f>YEAR(Table4[[#This Row],[Month End]])</f>
        <v>1991</v>
      </c>
      <c r="E12203">
        <v>3748</v>
      </c>
      <c r="F12203" t="s">
        <v>109</v>
      </c>
      <c r="G12203" t="s">
        <v>104</v>
      </c>
      <c r="H12203">
        <v>12</v>
      </c>
    </row>
    <row r="12204" spans="1:8" x14ac:dyDescent="0.25">
      <c r="A12204" s="2">
        <v>33481</v>
      </c>
      <c r="B12204" s="2" t="str">
        <f>TEXT(Table4[[#This Row],[Month End]], "Mmm")</f>
        <v>Aug</v>
      </c>
      <c r="C12204">
        <f>MONTH(Table4[[#This Row],[Month End]])</f>
        <v>8</v>
      </c>
      <c r="D12204">
        <f>YEAR(Table4[[#This Row],[Month End]])</f>
        <v>1991</v>
      </c>
      <c r="E12204">
        <v>1747</v>
      </c>
      <c r="F12204" t="s">
        <v>110</v>
      </c>
      <c r="G12204" t="s">
        <v>97</v>
      </c>
      <c r="H12204">
        <v>3</v>
      </c>
    </row>
    <row r="12205" spans="1:8" x14ac:dyDescent="0.25">
      <c r="A12205" s="2">
        <v>33481</v>
      </c>
      <c r="B12205" s="2" t="str">
        <f>TEXT(Table4[[#This Row],[Month End]], "Mmm")</f>
        <v>Aug</v>
      </c>
      <c r="C12205">
        <f>MONTH(Table4[[#This Row],[Month End]])</f>
        <v>8</v>
      </c>
      <c r="D12205">
        <f>YEAR(Table4[[#This Row],[Month End]])</f>
        <v>1991</v>
      </c>
      <c r="E12205">
        <v>12542</v>
      </c>
      <c r="F12205" t="s">
        <v>111</v>
      </c>
      <c r="G12205" t="s">
        <v>71</v>
      </c>
      <c r="H12205">
        <v>0</v>
      </c>
    </row>
    <row r="12206" spans="1:8" x14ac:dyDescent="0.25">
      <c r="A12206" s="2">
        <v>33481</v>
      </c>
      <c r="B12206" s="2" t="str">
        <f>TEXT(Table4[[#This Row],[Month End]], "Mmm")</f>
        <v>Aug</v>
      </c>
      <c r="C12206">
        <f>MONTH(Table4[[#This Row],[Month End]])</f>
        <v>8</v>
      </c>
      <c r="D12206">
        <f>YEAR(Table4[[#This Row],[Month End]])</f>
        <v>1991</v>
      </c>
      <c r="E12206">
        <v>12180</v>
      </c>
      <c r="F12206" t="s">
        <v>112</v>
      </c>
      <c r="G12206" t="s">
        <v>71</v>
      </c>
      <c r="H12206">
        <v>1</v>
      </c>
    </row>
    <row r="12207" spans="1:8" x14ac:dyDescent="0.25">
      <c r="A12207" s="2">
        <v>33481</v>
      </c>
      <c r="B12207" s="2" t="str">
        <f>TEXT(Table4[[#This Row],[Month End]], "Mmm")</f>
        <v>Aug</v>
      </c>
      <c r="C12207">
        <f>MONTH(Table4[[#This Row],[Month End]])</f>
        <v>8</v>
      </c>
      <c r="D12207">
        <f>YEAR(Table4[[#This Row],[Month End]])</f>
        <v>1991</v>
      </c>
      <c r="E12207">
        <v>1832</v>
      </c>
      <c r="F12207" t="s">
        <v>105</v>
      </c>
      <c r="G12207" t="s">
        <v>97</v>
      </c>
      <c r="H12207">
        <v>6</v>
      </c>
    </row>
    <row r="12208" spans="1:8" x14ac:dyDescent="0.25">
      <c r="A12208" s="2">
        <v>33481</v>
      </c>
      <c r="B12208" s="2" t="str">
        <f>TEXT(Table4[[#This Row],[Month End]], "Mmm")</f>
        <v>Aug</v>
      </c>
      <c r="C12208">
        <f>MONTH(Table4[[#This Row],[Month End]])</f>
        <v>8</v>
      </c>
      <c r="D12208">
        <f>YEAR(Table4[[#This Row],[Month End]])</f>
        <v>1991</v>
      </c>
      <c r="E12208">
        <v>1506</v>
      </c>
      <c r="F12208" t="s">
        <v>113</v>
      </c>
      <c r="G12208" t="s">
        <v>97</v>
      </c>
      <c r="H12208">
        <v>1</v>
      </c>
    </row>
    <row r="12209" spans="1:8" x14ac:dyDescent="0.25">
      <c r="A12209" s="2">
        <v>33481</v>
      </c>
      <c r="B12209" s="2" t="str">
        <f>TEXT(Table4[[#This Row],[Month End]], "Mmm")</f>
        <v>Aug</v>
      </c>
      <c r="C12209">
        <f>MONTH(Table4[[#This Row],[Month End]])</f>
        <v>8</v>
      </c>
      <c r="D12209">
        <f>YEAR(Table4[[#This Row],[Month End]])</f>
        <v>1991</v>
      </c>
      <c r="E12209">
        <v>4276</v>
      </c>
      <c r="F12209" t="s">
        <v>114</v>
      </c>
      <c r="G12209" t="s">
        <v>3</v>
      </c>
      <c r="H12209">
        <v>29</v>
      </c>
    </row>
    <row r="12210" spans="1:8" x14ac:dyDescent="0.25">
      <c r="A12210" s="2">
        <v>33481</v>
      </c>
      <c r="B12210" s="2" t="str">
        <f>TEXT(Table4[[#This Row],[Month End]], "Mmm")</f>
        <v>Aug</v>
      </c>
      <c r="C12210">
        <f>MONTH(Table4[[#This Row],[Month End]])</f>
        <v>8</v>
      </c>
      <c r="D12210">
        <f>YEAR(Table4[[#This Row],[Month End]])</f>
        <v>1991</v>
      </c>
      <c r="E12210">
        <v>6002</v>
      </c>
      <c r="F12210" t="s">
        <v>115</v>
      </c>
      <c r="G12210" t="s">
        <v>102</v>
      </c>
      <c r="H12210">
        <v>0</v>
      </c>
    </row>
    <row r="12211" spans="1:8" x14ac:dyDescent="0.25">
      <c r="A12211" s="2">
        <v>33481</v>
      </c>
      <c r="B12211" s="2" t="str">
        <f>TEXT(Table4[[#This Row],[Month End]], "Mmm")</f>
        <v>Aug</v>
      </c>
      <c r="C12211">
        <f>MONTH(Table4[[#This Row],[Month End]])</f>
        <v>8</v>
      </c>
      <c r="D12211">
        <f>YEAR(Table4[[#This Row],[Month End]])</f>
        <v>1991</v>
      </c>
      <c r="E12211">
        <v>13021</v>
      </c>
      <c r="F12211" t="s">
        <v>116</v>
      </c>
      <c r="G12211" t="s">
        <v>71</v>
      </c>
      <c r="H12211">
        <v>1</v>
      </c>
    </row>
    <row r="12212" spans="1:8" x14ac:dyDescent="0.25">
      <c r="A12212" s="2">
        <v>33481</v>
      </c>
      <c r="B12212" s="2" t="str">
        <f>TEXT(Table4[[#This Row],[Month End]], "Mmm")</f>
        <v>Aug</v>
      </c>
      <c r="C12212">
        <f>MONTH(Table4[[#This Row],[Month End]])</f>
        <v>8</v>
      </c>
      <c r="D12212">
        <f>YEAR(Table4[[#This Row],[Month End]])</f>
        <v>1991</v>
      </c>
      <c r="E12212">
        <v>13440</v>
      </c>
      <c r="F12212" t="s">
        <v>117</v>
      </c>
      <c r="G12212" t="s">
        <v>71</v>
      </c>
      <c r="H12212">
        <v>5</v>
      </c>
    </row>
    <row r="12213" spans="1:8" x14ac:dyDescent="0.25">
      <c r="A12213" s="2">
        <v>33481</v>
      </c>
      <c r="B12213" s="2" t="str">
        <f>TEXT(Table4[[#This Row],[Month End]], "Mmm")</f>
        <v>Aug</v>
      </c>
      <c r="C12213">
        <f>MONTH(Table4[[#This Row],[Month End]])</f>
        <v>8</v>
      </c>
      <c r="D12213">
        <f>YEAR(Table4[[#This Row],[Month End]])</f>
        <v>1991</v>
      </c>
      <c r="E12213">
        <v>18091</v>
      </c>
      <c r="F12213" t="s">
        <v>118</v>
      </c>
      <c r="G12213" t="s">
        <v>6</v>
      </c>
      <c r="H12213">
        <v>0</v>
      </c>
    </row>
    <row r="12214" spans="1:8" x14ac:dyDescent="0.25">
      <c r="A12214" s="2">
        <v>33481</v>
      </c>
      <c r="B12214" s="2" t="str">
        <f>TEXT(Table4[[#This Row],[Month End]], "Mmm")</f>
        <v>Aug</v>
      </c>
      <c r="C12214">
        <f>MONTH(Table4[[#This Row],[Month End]])</f>
        <v>8</v>
      </c>
      <c r="D12214">
        <f>YEAR(Table4[[#This Row],[Month End]])</f>
        <v>1991</v>
      </c>
      <c r="E12214">
        <v>13733</v>
      </c>
      <c r="F12214" t="s">
        <v>119</v>
      </c>
      <c r="G12214" t="s">
        <v>71</v>
      </c>
      <c r="H12214">
        <v>10</v>
      </c>
    </row>
    <row r="12215" spans="1:8" x14ac:dyDescent="0.25">
      <c r="A12215" s="2">
        <v>33481</v>
      </c>
      <c r="B12215" s="2" t="str">
        <f>TEXT(Table4[[#This Row],[Month End]], "Mmm")</f>
        <v>Aug</v>
      </c>
      <c r="C12215">
        <f>MONTH(Table4[[#This Row],[Month End]])</f>
        <v>8</v>
      </c>
      <c r="D12215">
        <f>YEAR(Table4[[#This Row],[Month End]])</f>
        <v>1991</v>
      </c>
      <c r="E12215">
        <v>49412</v>
      </c>
      <c r="F12215" t="s">
        <v>81</v>
      </c>
      <c r="G12215" t="s">
        <v>59</v>
      </c>
      <c r="H12215">
        <v>5</v>
      </c>
    </row>
    <row r="12216" spans="1:8" x14ac:dyDescent="0.25">
      <c r="A12216" s="2">
        <v>33481</v>
      </c>
      <c r="B12216" s="2" t="str">
        <f>TEXT(Table4[[#This Row],[Month End]], "Mmm")</f>
        <v>Aug</v>
      </c>
      <c r="C12216">
        <f>MONTH(Table4[[#This Row],[Month End]])</f>
        <v>8</v>
      </c>
      <c r="D12216">
        <f>YEAR(Table4[[#This Row],[Month End]])</f>
        <v>1991</v>
      </c>
      <c r="E12216">
        <v>97206</v>
      </c>
      <c r="F12216" t="s">
        <v>103</v>
      </c>
      <c r="G12216" t="s">
        <v>68</v>
      </c>
      <c r="H12216">
        <v>17</v>
      </c>
    </row>
    <row r="12217" spans="1:8" x14ac:dyDescent="0.25">
      <c r="A12217" s="2">
        <v>33481</v>
      </c>
      <c r="B12217" s="2" t="str">
        <f>TEXT(Table4[[#This Row],[Month End]], "Mmm")</f>
        <v>Aug</v>
      </c>
      <c r="C12217">
        <f>MONTH(Table4[[#This Row],[Month End]])</f>
        <v>8</v>
      </c>
      <c r="D12217">
        <f>YEAR(Table4[[#This Row],[Month End]])</f>
        <v>1991</v>
      </c>
      <c r="E12217">
        <v>4087</v>
      </c>
      <c r="F12217" t="s">
        <v>120</v>
      </c>
      <c r="G12217" t="s">
        <v>3</v>
      </c>
      <c r="H12217">
        <v>15</v>
      </c>
    </row>
    <row r="12218" spans="1:8" x14ac:dyDescent="0.25">
      <c r="A12218" s="2">
        <v>33481</v>
      </c>
      <c r="B12218" s="2" t="str">
        <f>TEXT(Table4[[#This Row],[Month End]], "Mmm")</f>
        <v>Aug</v>
      </c>
      <c r="C12218">
        <f>MONTH(Table4[[#This Row],[Month End]])</f>
        <v>8</v>
      </c>
      <c r="D12218">
        <f>YEAR(Table4[[#This Row],[Month End]])</f>
        <v>1991</v>
      </c>
      <c r="E12218">
        <v>5354</v>
      </c>
      <c r="F12218" t="s">
        <v>121</v>
      </c>
      <c r="G12218" t="s">
        <v>98</v>
      </c>
      <c r="H12218">
        <v>16</v>
      </c>
    </row>
    <row r="12219" spans="1:8" x14ac:dyDescent="0.25">
      <c r="A12219" s="2">
        <v>33481</v>
      </c>
      <c r="B12219" s="2" t="str">
        <f>TEXT(Table4[[#This Row],[Month End]], "Mmm")</f>
        <v>Aug</v>
      </c>
      <c r="C12219">
        <f>MONTH(Table4[[#This Row],[Month End]])</f>
        <v>8</v>
      </c>
      <c r="D12219">
        <f>YEAR(Table4[[#This Row],[Month End]])</f>
        <v>1991</v>
      </c>
      <c r="E12219">
        <v>13428</v>
      </c>
      <c r="F12219" t="s">
        <v>122</v>
      </c>
      <c r="G12219" t="s">
        <v>71</v>
      </c>
      <c r="H12219">
        <v>0</v>
      </c>
    </row>
    <row r="12220" spans="1:8" x14ac:dyDescent="0.25">
      <c r="A12220" s="2">
        <v>33481</v>
      </c>
      <c r="B12220" s="2" t="str">
        <f>TEXT(Table4[[#This Row],[Month End]], "Mmm")</f>
        <v>Aug</v>
      </c>
      <c r="C12220">
        <f>MONTH(Table4[[#This Row],[Month End]])</f>
        <v>8</v>
      </c>
      <c r="D12220">
        <f>YEAR(Table4[[#This Row],[Month End]])</f>
        <v>1991</v>
      </c>
      <c r="E12220">
        <v>21093</v>
      </c>
      <c r="F12220" t="s">
        <v>123</v>
      </c>
      <c r="G12220" t="s">
        <v>90</v>
      </c>
      <c r="H12220">
        <v>0</v>
      </c>
    </row>
    <row r="12221" spans="1:8" x14ac:dyDescent="0.25">
      <c r="A12221" s="2">
        <v>33481</v>
      </c>
      <c r="B12221" s="2" t="str">
        <f>TEXT(Table4[[#This Row],[Month End]], "Mmm")</f>
        <v>Aug</v>
      </c>
      <c r="C12221">
        <f>MONTH(Table4[[#This Row],[Month End]])</f>
        <v>8</v>
      </c>
      <c r="D12221">
        <f>YEAR(Table4[[#This Row],[Month End]])</f>
        <v>1991</v>
      </c>
      <c r="E12221">
        <v>6606</v>
      </c>
      <c r="F12221" t="s">
        <v>124</v>
      </c>
      <c r="G12221" t="s">
        <v>102</v>
      </c>
      <c r="H12221">
        <v>0</v>
      </c>
    </row>
    <row r="12222" spans="1:8" x14ac:dyDescent="0.25">
      <c r="A12222" s="2">
        <v>33481</v>
      </c>
      <c r="B12222" s="2" t="str">
        <f>TEXT(Table4[[#This Row],[Month End]], "Mmm")</f>
        <v>Aug</v>
      </c>
      <c r="C12222">
        <f>MONTH(Table4[[#This Row],[Month End]])</f>
        <v>8</v>
      </c>
      <c r="D12222">
        <f>YEAR(Table4[[#This Row],[Month End]])</f>
        <v>1991</v>
      </c>
      <c r="E12222">
        <v>49512</v>
      </c>
      <c r="F12222" t="s">
        <v>45</v>
      </c>
      <c r="G12222" t="s">
        <v>59</v>
      </c>
      <c r="H12222">
        <v>6</v>
      </c>
    </row>
    <row r="12223" spans="1:8" x14ac:dyDescent="0.25">
      <c r="A12223" s="2">
        <v>33481</v>
      </c>
      <c r="B12223" s="2" t="str">
        <f>TEXT(Table4[[#This Row],[Month End]], "Mmm")</f>
        <v>Aug</v>
      </c>
      <c r="C12223">
        <f>MONTH(Table4[[#This Row],[Month End]])</f>
        <v>8</v>
      </c>
      <c r="D12223">
        <f>YEAR(Table4[[#This Row],[Month End]])</f>
        <v>1991</v>
      </c>
      <c r="E12223">
        <v>49601</v>
      </c>
      <c r="F12223" t="s">
        <v>61</v>
      </c>
      <c r="G12223" t="s">
        <v>59</v>
      </c>
      <c r="H12223">
        <v>8</v>
      </c>
    </row>
    <row r="12224" spans="1:8" x14ac:dyDescent="0.25">
      <c r="A12224" s="2">
        <v>33481</v>
      </c>
      <c r="B12224" s="2" t="str">
        <f>TEXT(Table4[[#This Row],[Month End]], "Mmm")</f>
        <v>Aug</v>
      </c>
      <c r="C12224">
        <f>MONTH(Table4[[#This Row],[Month End]])</f>
        <v>8</v>
      </c>
      <c r="D12224">
        <f>YEAR(Table4[[#This Row],[Month End]])</f>
        <v>1991</v>
      </c>
      <c r="E12224">
        <v>99218</v>
      </c>
      <c r="F12224" t="s">
        <v>125</v>
      </c>
      <c r="G12224" t="s">
        <v>40</v>
      </c>
      <c r="H12224">
        <v>10</v>
      </c>
    </row>
    <row r="12225" spans="1:8" x14ac:dyDescent="0.25">
      <c r="A12225" s="2">
        <v>33481</v>
      </c>
      <c r="B12225" s="2" t="str">
        <f>TEXT(Table4[[#This Row],[Month End]], "Mmm")</f>
        <v>Aug</v>
      </c>
      <c r="C12225">
        <f>MONTH(Table4[[#This Row],[Month End]])</f>
        <v>8</v>
      </c>
      <c r="D12225">
        <f>YEAR(Table4[[#This Row],[Month End]])</f>
        <v>1991</v>
      </c>
      <c r="E12225">
        <v>19567</v>
      </c>
      <c r="F12225" t="s">
        <v>126</v>
      </c>
      <c r="G12225" t="s">
        <v>6</v>
      </c>
      <c r="H12225">
        <v>0</v>
      </c>
    </row>
    <row r="12226" spans="1:8" x14ac:dyDescent="0.25">
      <c r="A12226" s="2">
        <v>33481</v>
      </c>
      <c r="B12226" s="2" t="str">
        <f>TEXT(Table4[[#This Row],[Month End]], "Mmm")</f>
        <v>Aug</v>
      </c>
      <c r="C12226">
        <f>MONTH(Table4[[#This Row],[Month End]])</f>
        <v>8</v>
      </c>
      <c r="D12226">
        <f>YEAR(Table4[[#This Row],[Month End]])</f>
        <v>1991</v>
      </c>
      <c r="E12226">
        <v>12777</v>
      </c>
      <c r="F12226" t="s">
        <v>127</v>
      </c>
      <c r="G12226" t="s">
        <v>71</v>
      </c>
      <c r="H12226">
        <v>1</v>
      </c>
    </row>
    <row r="12227" spans="1:8" x14ac:dyDescent="0.25">
      <c r="A12227" s="2">
        <v>33481</v>
      </c>
      <c r="B12227" s="2" t="str">
        <f>TEXT(Table4[[#This Row],[Month End]], "Mmm")</f>
        <v>Aug</v>
      </c>
      <c r="C12227">
        <f>MONTH(Table4[[#This Row],[Month End]])</f>
        <v>8</v>
      </c>
      <c r="D12227">
        <f>YEAR(Table4[[#This Row],[Month End]])</f>
        <v>1991</v>
      </c>
      <c r="E12227">
        <v>6351</v>
      </c>
      <c r="F12227" t="s">
        <v>128</v>
      </c>
      <c r="G12227" t="s">
        <v>102</v>
      </c>
      <c r="H12227">
        <v>1</v>
      </c>
    </row>
    <row r="12228" spans="1:8" x14ac:dyDescent="0.25">
      <c r="A12228" s="2">
        <v>33481</v>
      </c>
      <c r="B12228" s="2" t="str">
        <f>TEXT(Table4[[#This Row],[Month End]], "Mmm")</f>
        <v>Aug</v>
      </c>
      <c r="C12228">
        <f>MONTH(Table4[[#This Row],[Month End]])</f>
        <v>8</v>
      </c>
      <c r="D12228">
        <f>YEAR(Table4[[#This Row],[Month End]])</f>
        <v>1991</v>
      </c>
      <c r="E12228">
        <v>2347</v>
      </c>
      <c r="F12228" t="s">
        <v>129</v>
      </c>
      <c r="G12228" t="s">
        <v>97</v>
      </c>
      <c r="H12228">
        <v>1</v>
      </c>
    </row>
    <row r="12229" spans="1:8" x14ac:dyDescent="0.25">
      <c r="A12229" s="2">
        <v>33481</v>
      </c>
      <c r="B12229" s="2" t="str">
        <f>TEXT(Table4[[#This Row],[Month End]], "Mmm")</f>
        <v>Aug</v>
      </c>
      <c r="C12229">
        <f>MONTH(Table4[[#This Row],[Month End]])</f>
        <v>8</v>
      </c>
      <c r="D12229">
        <f>YEAR(Table4[[#This Row],[Month End]])</f>
        <v>1991</v>
      </c>
      <c r="E12229">
        <v>95603</v>
      </c>
      <c r="F12229" t="s">
        <v>116</v>
      </c>
      <c r="G12229" t="s">
        <v>52</v>
      </c>
      <c r="H12229">
        <v>1</v>
      </c>
    </row>
    <row r="12230" spans="1:8" x14ac:dyDescent="0.25">
      <c r="A12230" s="2">
        <v>33481</v>
      </c>
      <c r="B12230" s="2" t="str">
        <f>TEXT(Table4[[#This Row],[Month End]], "Mmm")</f>
        <v>Aug</v>
      </c>
      <c r="C12230">
        <f>MONTH(Table4[[#This Row],[Month End]])</f>
        <v>8</v>
      </c>
      <c r="D12230">
        <f>YEAR(Table4[[#This Row],[Month End]])</f>
        <v>1991</v>
      </c>
      <c r="E12230">
        <v>89434</v>
      </c>
      <c r="F12230" t="s">
        <v>99</v>
      </c>
      <c r="G12230" t="s">
        <v>62</v>
      </c>
      <c r="H12230">
        <v>6</v>
      </c>
    </row>
    <row r="12231" spans="1:8" x14ac:dyDescent="0.25">
      <c r="A12231" s="2">
        <v>33481</v>
      </c>
      <c r="B12231" s="2" t="str">
        <f>TEXT(Table4[[#This Row],[Month End]], "Mmm")</f>
        <v>Aug</v>
      </c>
      <c r="C12231">
        <f>MONTH(Table4[[#This Row],[Month End]])</f>
        <v>8</v>
      </c>
      <c r="D12231">
        <f>YEAR(Table4[[#This Row],[Month End]])</f>
        <v>1991</v>
      </c>
      <c r="E12231">
        <v>17025</v>
      </c>
      <c r="F12231" t="s">
        <v>130</v>
      </c>
      <c r="G12231" t="s">
        <v>6</v>
      </c>
      <c r="H12231">
        <v>0</v>
      </c>
    </row>
    <row r="12232" spans="1:8" x14ac:dyDescent="0.25">
      <c r="A12232" s="2">
        <v>33481</v>
      </c>
      <c r="B12232" s="2" t="str">
        <f>TEXT(Table4[[#This Row],[Month End]], "Mmm")</f>
        <v>Aug</v>
      </c>
      <c r="C12232">
        <f>MONTH(Table4[[#This Row],[Month End]])</f>
        <v>8</v>
      </c>
      <c r="D12232">
        <f>YEAR(Table4[[#This Row],[Month End]])</f>
        <v>1991</v>
      </c>
      <c r="E12232">
        <v>48888</v>
      </c>
      <c r="F12232" t="s">
        <v>131</v>
      </c>
      <c r="G12232" t="s">
        <v>59</v>
      </c>
      <c r="H12232">
        <v>7</v>
      </c>
    </row>
    <row r="12233" spans="1:8" x14ac:dyDescent="0.25">
      <c r="A12233" s="2">
        <v>33481</v>
      </c>
      <c r="B12233" s="2" t="str">
        <f>TEXT(Table4[[#This Row],[Month End]], "Mmm")</f>
        <v>Aug</v>
      </c>
      <c r="C12233">
        <f>MONTH(Table4[[#This Row],[Month End]])</f>
        <v>8</v>
      </c>
      <c r="D12233">
        <f>YEAR(Table4[[#This Row],[Month End]])</f>
        <v>1991</v>
      </c>
      <c r="E12233">
        <v>18848</v>
      </c>
      <c r="F12233" t="s">
        <v>132</v>
      </c>
      <c r="G12233" t="s">
        <v>6</v>
      </c>
      <c r="H12233">
        <v>2</v>
      </c>
    </row>
    <row r="12234" spans="1:8" x14ac:dyDescent="0.25">
      <c r="A12234" s="2">
        <v>33481</v>
      </c>
      <c r="B12234" s="2" t="str">
        <f>TEXT(Table4[[#This Row],[Month End]], "Mmm")</f>
        <v>Aug</v>
      </c>
      <c r="C12234">
        <f>MONTH(Table4[[#This Row],[Month End]])</f>
        <v>8</v>
      </c>
      <c r="D12234">
        <f>YEAR(Table4[[#This Row],[Month End]])</f>
        <v>1991</v>
      </c>
      <c r="E12234">
        <v>19403</v>
      </c>
      <c r="F12234" t="s">
        <v>133</v>
      </c>
      <c r="G12234" t="s">
        <v>6</v>
      </c>
      <c r="H12234">
        <v>0</v>
      </c>
    </row>
    <row r="12235" spans="1:8" x14ac:dyDescent="0.25">
      <c r="A12235" s="2">
        <v>33481</v>
      </c>
      <c r="B12235" s="2" t="str">
        <f>TEXT(Table4[[#This Row],[Month End]], "Mmm")</f>
        <v>Aug</v>
      </c>
      <c r="C12235">
        <f>MONTH(Table4[[#This Row],[Month End]])</f>
        <v>8</v>
      </c>
      <c r="D12235">
        <f>YEAR(Table4[[#This Row],[Month End]])</f>
        <v>1991</v>
      </c>
      <c r="E12235">
        <v>16403</v>
      </c>
      <c r="F12235" t="s">
        <v>134</v>
      </c>
      <c r="G12235" t="s">
        <v>6</v>
      </c>
      <c r="H12235">
        <v>0</v>
      </c>
    </row>
    <row r="12236" spans="1:8" x14ac:dyDescent="0.25">
      <c r="A12236" s="2">
        <v>33481</v>
      </c>
      <c r="B12236" s="2" t="str">
        <f>TEXT(Table4[[#This Row],[Month End]], "Mmm")</f>
        <v>Aug</v>
      </c>
      <c r="C12236">
        <f>MONTH(Table4[[#This Row],[Month End]])</f>
        <v>8</v>
      </c>
      <c r="D12236">
        <f>YEAR(Table4[[#This Row],[Month End]])</f>
        <v>1991</v>
      </c>
      <c r="E12236">
        <v>18411</v>
      </c>
      <c r="F12236" t="s">
        <v>135</v>
      </c>
      <c r="G12236" t="s">
        <v>6</v>
      </c>
      <c r="H12236">
        <v>0</v>
      </c>
    </row>
    <row r="12237" spans="1:8" x14ac:dyDescent="0.25">
      <c r="A12237" s="2">
        <v>33481</v>
      </c>
      <c r="B12237" s="2" t="str">
        <f>TEXT(Table4[[#This Row],[Month End]], "Mmm")</f>
        <v>Aug</v>
      </c>
      <c r="C12237">
        <f>MONTH(Table4[[#This Row],[Month End]])</f>
        <v>8</v>
      </c>
      <c r="D12237">
        <f>YEAR(Table4[[#This Row],[Month End]])</f>
        <v>1991</v>
      </c>
      <c r="E12237">
        <v>14843</v>
      </c>
      <c r="F12237" t="s">
        <v>136</v>
      </c>
      <c r="G12237" t="s">
        <v>71</v>
      </c>
      <c r="H12237">
        <v>6</v>
      </c>
    </row>
    <row r="12238" spans="1:8" x14ac:dyDescent="0.25">
      <c r="A12238" s="2">
        <v>33481</v>
      </c>
      <c r="B12238" s="2" t="str">
        <f>TEXT(Table4[[#This Row],[Month End]], "Mmm")</f>
        <v>Aug</v>
      </c>
      <c r="C12238">
        <f>MONTH(Table4[[#This Row],[Month End]])</f>
        <v>8</v>
      </c>
      <c r="D12238">
        <f>YEAR(Table4[[#This Row],[Month End]])</f>
        <v>1991</v>
      </c>
      <c r="E12238">
        <v>7869</v>
      </c>
      <c r="F12238" t="s">
        <v>137</v>
      </c>
      <c r="G12238" t="s">
        <v>100</v>
      </c>
      <c r="H12238">
        <v>0</v>
      </c>
    </row>
    <row r="12239" spans="1:8" x14ac:dyDescent="0.25">
      <c r="A12239" s="2">
        <v>33481</v>
      </c>
      <c r="B12239" s="2" t="str">
        <f>TEXT(Table4[[#This Row],[Month End]], "Mmm")</f>
        <v>Aug</v>
      </c>
      <c r="C12239">
        <f>MONTH(Table4[[#This Row],[Month End]])</f>
        <v>8</v>
      </c>
      <c r="D12239">
        <f>YEAR(Table4[[#This Row],[Month End]])</f>
        <v>1991</v>
      </c>
      <c r="E12239">
        <v>14741</v>
      </c>
      <c r="F12239" t="s">
        <v>138</v>
      </c>
      <c r="G12239" t="s">
        <v>71</v>
      </c>
      <c r="H12239">
        <v>32</v>
      </c>
    </row>
    <row r="12240" spans="1:8" x14ac:dyDescent="0.25">
      <c r="A12240" s="2">
        <v>33481</v>
      </c>
      <c r="B12240" s="2" t="str">
        <f>TEXT(Table4[[#This Row],[Month End]], "Mmm")</f>
        <v>Aug</v>
      </c>
      <c r="C12240">
        <f>MONTH(Table4[[#This Row],[Month End]])</f>
        <v>8</v>
      </c>
      <c r="D12240">
        <f>YEAR(Table4[[#This Row],[Month End]])</f>
        <v>1991</v>
      </c>
      <c r="E12240">
        <v>14423</v>
      </c>
      <c r="F12240" t="s">
        <v>139</v>
      </c>
      <c r="G12240" t="s">
        <v>71</v>
      </c>
      <c r="H12240">
        <v>3</v>
      </c>
    </row>
    <row r="12241" spans="1:8" x14ac:dyDescent="0.25">
      <c r="A12241" s="2">
        <v>33481</v>
      </c>
      <c r="B12241" s="2" t="str">
        <f>TEXT(Table4[[#This Row],[Month End]], "Mmm")</f>
        <v>Aug</v>
      </c>
      <c r="C12241">
        <f>MONTH(Table4[[#This Row],[Month End]])</f>
        <v>8</v>
      </c>
      <c r="D12241">
        <f>YEAR(Table4[[#This Row],[Month End]])</f>
        <v>1991</v>
      </c>
      <c r="E12241">
        <v>54914</v>
      </c>
      <c r="F12241" t="s">
        <v>140</v>
      </c>
      <c r="G12241" t="s">
        <v>55</v>
      </c>
      <c r="H12241">
        <v>13</v>
      </c>
    </row>
    <row r="12242" spans="1:8" x14ac:dyDescent="0.25">
      <c r="A12242" s="2">
        <v>33481</v>
      </c>
      <c r="B12242" s="2" t="str">
        <f>TEXT(Table4[[#This Row],[Month End]], "Mmm")</f>
        <v>Aug</v>
      </c>
      <c r="C12242">
        <f>MONTH(Table4[[#This Row],[Month End]])</f>
        <v>8</v>
      </c>
      <c r="D12242">
        <f>YEAR(Table4[[#This Row],[Month End]])</f>
        <v>1991</v>
      </c>
      <c r="E12242">
        <v>97477</v>
      </c>
      <c r="F12242" t="s">
        <v>106</v>
      </c>
      <c r="G12242" t="s">
        <v>68</v>
      </c>
      <c r="H12242">
        <v>24</v>
      </c>
    </row>
    <row r="12243" spans="1:8" x14ac:dyDescent="0.25">
      <c r="A12243" s="2">
        <v>33481</v>
      </c>
      <c r="B12243" s="2" t="str">
        <f>TEXT(Table4[[#This Row],[Month End]], "Mmm")</f>
        <v>Aug</v>
      </c>
      <c r="C12243">
        <f>MONTH(Table4[[#This Row],[Month End]])</f>
        <v>8</v>
      </c>
      <c r="D12243">
        <f>YEAR(Table4[[#This Row],[Month End]])</f>
        <v>1991</v>
      </c>
      <c r="E12243">
        <v>4412</v>
      </c>
      <c r="F12243" t="s">
        <v>141</v>
      </c>
      <c r="G12243" t="s">
        <v>3</v>
      </c>
      <c r="H12243">
        <v>22</v>
      </c>
    </row>
    <row r="12244" spans="1:8" x14ac:dyDescent="0.25">
      <c r="A12244" s="2">
        <v>33481</v>
      </c>
      <c r="B12244" s="2" t="str">
        <f>TEXT(Table4[[#This Row],[Month End]], "Mmm")</f>
        <v>Aug</v>
      </c>
      <c r="C12244">
        <f>MONTH(Table4[[#This Row],[Month End]])</f>
        <v>8</v>
      </c>
      <c r="D12244">
        <f>YEAR(Table4[[#This Row],[Month End]])</f>
        <v>1991</v>
      </c>
      <c r="E12244">
        <v>16828</v>
      </c>
      <c r="F12244" t="s">
        <v>142</v>
      </c>
      <c r="G12244" t="s">
        <v>6</v>
      </c>
      <c r="H12244">
        <v>0</v>
      </c>
    </row>
    <row r="12245" spans="1:8" x14ac:dyDescent="0.25">
      <c r="A12245" s="2">
        <v>33481</v>
      </c>
      <c r="B12245" s="2" t="str">
        <f>TEXT(Table4[[#This Row],[Month End]], "Mmm")</f>
        <v>Aug</v>
      </c>
      <c r="C12245">
        <f>MONTH(Table4[[#This Row],[Month End]])</f>
        <v>8</v>
      </c>
      <c r="D12245">
        <f>YEAR(Table4[[#This Row],[Month End]])</f>
        <v>1991</v>
      </c>
      <c r="E12245">
        <v>48647</v>
      </c>
      <c r="F12245" t="s">
        <v>143</v>
      </c>
      <c r="G12245" t="s">
        <v>59</v>
      </c>
      <c r="H12245">
        <v>36</v>
      </c>
    </row>
    <row r="12246" spans="1:8" x14ac:dyDescent="0.25">
      <c r="A12246" s="2">
        <v>33481</v>
      </c>
      <c r="B12246" s="2" t="str">
        <f>TEXT(Table4[[#This Row],[Month End]], "Mmm")</f>
        <v>Aug</v>
      </c>
      <c r="C12246">
        <f>MONTH(Table4[[#This Row],[Month End]])</f>
        <v>8</v>
      </c>
      <c r="D12246">
        <f>YEAR(Table4[[#This Row],[Month End]])</f>
        <v>1991</v>
      </c>
      <c r="E12246">
        <v>87123</v>
      </c>
      <c r="F12246" t="s">
        <v>95</v>
      </c>
      <c r="G12246" t="s">
        <v>27</v>
      </c>
      <c r="H12246">
        <v>0</v>
      </c>
    </row>
    <row r="12247" spans="1:8" x14ac:dyDescent="0.25">
      <c r="A12247" s="2">
        <v>33481</v>
      </c>
      <c r="B12247" s="2" t="str">
        <f>TEXT(Table4[[#This Row],[Month End]], "Mmm")</f>
        <v>Aug</v>
      </c>
      <c r="C12247">
        <f>MONTH(Table4[[#This Row],[Month End]])</f>
        <v>8</v>
      </c>
      <c r="D12247">
        <f>YEAR(Table4[[#This Row],[Month End]])</f>
        <v>1991</v>
      </c>
      <c r="E12247">
        <v>5851</v>
      </c>
      <c r="F12247" t="s">
        <v>101</v>
      </c>
      <c r="G12247" t="s">
        <v>98</v>
      </c>
      <c r="H12247">
        <v>42</v>
      </c>
    </row>
    <row r="12248" spans="1:8" x14ac:dyDescent="0.25">
      <c r="A12248" s="2">
        <v>33481</v>
      </c>
      <c r="B12248" s="2" t="str">
        <f>TEXT(Table4[[#This Row],[Month End]], "Mmm")</f>
        <v>Aug</v>
      </c>
      <c r="C12248">
        <f>MONTH(Table4[[#This Row],[Month End]])</f>
        <v>8</v>
      </c>
      <c r="D12248">
        <f>YEAR(Table4[[#This Row],[Month End]])</f>
        <v>1991</v>
      </c>
      <c r="E12248">
        <v>97535</v>
      </c>
      <c r="F12248" t="s">
        <v>49</v>
      </c>
      <c r="G12248" t="s">
        <v>68</v>
      </c>
      <c r="H12248">
        <v>1</v>
      </c>
    </row>
    <row r="12249" spans="1:8" x14ac:dyDescent="0.25">
      <c r="A12249" s="2">
        <v>33481</v>
      </c>
      <c r="B12249" s="2" t="str">
        <f>TEXT(Table4[[#This Row],[Month End]], "Mmm")</f>
        <v>Aug</v>
      </c>
      <c r="C12249">
        <f>MONTH(Table4[[#This Row],[Month End]])</f>
        <v>8</v>
      </c>
      <c r="D12249">
        <f>YEAR(Table4[[#This Row],[Month End]])</f>
        <v>1991</v>
      </c>
      <c r="E12249">
        <v>53035</v>
      </c>
      <c r="F12249" t="s">
        <v>144</v>
      </c>
      <c r="G12249" t="s">
        <v>55</v>
      </c>
      <c r="H12249">
        <v>5</v>
      </c>
    </row>
    <row r="12250" spans="1:8" x14ac:dyDescent="0.25">
      <c r="A12250" s="2">
        <v>33481</v>
      </c>
      <c r="B12250" s="2" t="str">
        <f>TEXT(Table4[[#This Row],[Month End]], "Mmm")</f>
        <v>Aug</v>
      </c>
      <c r="C12250">
        <f>MONTH(Table4[[#This Row],[Month End]])</f>
        <v>8</v>
      </c>
      <c r="D12250">
        <f>YEAR(Table4[[#This Row],[Month End]])</f>
        <v>1991</v>
      </c>
      <c r="E12250">
        <v>16833</v>
      </c>
      <c r="F12250" t="s">
        <v>145</v>
      </c>
      <c r="G12250" t="s">
        <v>6</v>
      </c>
      <c r="H12250">
        <v>4</v>
      </c>
    </row>
    <row r="12251" spans="1:8" x14ac:dyDescent="0.25">
      <c r="A12251" s="2">
        <v>33481</v>
      </c>
      <c r="B12251" s="2" t="str">
        <f>TEXT(Table4[[#This Row],[Month End]], "Mmm")</f>
        <v>Aug</v>
      </c>
      <c r="C12251">
        <f>MONTH(Table4[[#This Row],[Month End]])</f>
        <v>8</v>
      </c>
      <c r="D12251">
        <f>YEAR(Table4[[#This Row],[Month End]])</f>
        <v>1991</v>
      </c>
      <c r="E12251">
        <v>98936</v>
      </c>
      <c r="F12251" t="s">
        <v>146</v>
      </c>
      <c r="G12251" t="s">
        <v>40</v>
      </c>
      <c r="H12251">
        <v>10</v>
      </c>
    </row>
    <row r="12252" spans="1:8" x14ac:dyDescent="0.25">
      <c r="A12252" s="2">
        <v>33481</v>
      </c>
      <c r="B12252" s="2" t="str">
        <f>TEXT(Table4[[#This Row],[Month End]], "Mmm")</f>
        <v>Aug</v>
      </c>
      <c r="C12252">
        <f>MONTH(Table4[[#This Row],[Month End]])</f>
        <v>8</v>
      </c>
      <c r="D12252">
        <f>YEAR(Table4[[#This Row],[Month End]])</f>
        <v>1991</v>
      </c>
      <c r="E12252">
        <v>86326</v>
      </c>
      <c r="F12252" t="s">
        <v>96</v>
      </c>
      <c r="G12252" t="s">
        <v>48</v>
      </c>
      <c r="H12252">
        <v>0</v>
      </c>
    </row>
    <row r="12253" spans="1:8" x14ac:dyDescent="0.25">
      <c r="A12253" s="2">
        <v>33481</v>
      </c>
      <c r="B12253" s="2" t="str">
        <f>TEXT(Table4[[#This Row],[Month End]], "Mmm")</f>
        <v>Aug</v>
      </c>
      <c r="C12253">
        <f>MONTH(Table4[[#This Row],[Month End]])</f>
        <v>8</v>
      </c>
      <c r="D12253">
        <f>YEAR(Table4[[#This Row],[Month End]])</f>
        <v>1991</v>
      </c>
      <c r="E12253">
        <v>5759</v>
      </c>
      <c r="F12253" t="s">
        <v>147</v>
      </c>
      <c r="G12253" t="s">
        <v>98</v>
      </c>
      <c r="H12253">
        <v>49</v>
      </c>
    </row>
    <row r="12254" spans="1:8" x14ac:dyDescent="0.25">
      <c r="A12254" s="2">
        <v>33481</v>
      </c>
      <c r="B12254" s="2" t="str">
        <f>TEXT(Table4[[#This Row],[Month End]], "Mmm")</f>
        <v>Aug</v>
      </c>
      <c r="C12254">
        <f>MONTH(Table4[[#This Row],[Month End]])</f>
        <v>8</v>
      </c>
      <c r="D12254">
        <f>YEAR(Table4[[#This Row],[Month End]])</f>
        <v>1991</v>
      </c>
      <c r="E12254">
        <v>93651</v>
      </c>
      <c r="F12254" t="s">
        <v>148</v>
      </c>
      <c r="G12254" t="s">
        <v>52</v>
      </c>
      <c r="H12254">
        <v>0</v>
      </c>
    </row>
    <row r="12255" spans="1:8" x14ac:dyDescent="0.25">
      <c r="A12255" s="2">
        <v>33481</v>
      </c>
      <c r="B12255" s="2" t="str">
        <f>TEXT(Table4[[#This Row],[Month End]], "Mmm")</f>
        <v>Aug</v>
      </c>
      <c r="C12255">
        <f>MONTH(Table4[[#This Row],[Month End]])</f>
        <v>8</v>
      </c>
      <c r="D12255">
        <f>YEAR(Table4[[#This Row],[Month End]])</f>
        <v>1991</v>
      </c>
      <c r="E12255">
        <v>49095</v>
      </c>
      <c r="F12255" t="s">
        <v>149</v>
      </c>
      <c r="G12255" t="s">
        <v>59</v>
      </c>
      <c r="H12255">
        <v>0</v>
      </c>
    </row>
    <row r="12256" spans="1:8" x14ac:dyDescent="0.25">
      <c r="A12256" s="2">
        <v>33481</v>
      </c>
      <c r="B12256" s="2" t="str">
        <f>TEXT(Table4[[#This Row],[Month End]], "Mmm")</f>
        <v>Aug</v>
      </c>
      <c r="C12256">
        <f>MONTH(Table4[[#This Row],[Month End]])</f>
        <v>8</v>
      </c>
      <c r="D12256">
        <f>YEAR(Table4[[#This Row],[Month End]])</f>
        <v>1991</v>
      </c>
      <c r="E12256">
        <v>48601</v>
      </c>
      <c r="F12256" t="s">
        <v>150</v>
      </c>
      <c r="G12256" t="s">
        <v>59</v>
      </c>
      <c r="H12256">
        <v>11</v>
      </c>
    </row>
    <row r="12257" spans="1:8" x14ac:dyDescent="0.25">
      <c r="A12257" s="2">
        <v>33481</v>
      </c>
      <c r="B12257" s="2" t="str">
        <f>TEXT(Table4[[#This Row],[Month End]], "Mmm")</f>
        <v>Aug</v>
      </c>
      <c r="C12257">
        <f>MONTH(Table4[[#This Row],[Month End]])</f>
        <v>8</v>
      </c>
      <c r="D12257">
        <f>YEAR(Table4[[#This Row],[Month End]])</f>
        <v>1991</v>
      </c>
      <c r="E12257">
        <v>97338</v>
      </c>
      <c r="F12257" t="s">
        <v>151</v>
      </c>
      <c r="G12257" t="s">
        <v>68</v>
      </c>
      <c r="H12257">
        <v>41</v>
      </c>
    </row>
    <row r="12258" spans="1:8" x14ac:dyDescent="0.25">
      <c r="A12258" s="2">
        <v>33481</v>
      </c>
      <c r="B12258" s="2" t="str">
        <f>TEXT(Table4[[#This Row],[Month End]], "Mmm")</f>
        <v>Aug</v>
      </c>
      <c r="C12258">
        <f>MONTH(Table4[[#This Row],[Month End]])</f>
        <v>8</v>
      </c>
      <c r="D12258">
        <f>YEAR(Table4[[#This Row],[Month End]])</f>
        <v>1991</v>
      </c>
      <c r="E12258">
        <v>13642</v>
      </c>
      <c r="F12258" t="s">
        <v>152</v>
      </c>
      <c r="G12258" t="s">
        <v>71</v>
      </c>
      <c r="H12258">
        <v>15</v>
      </c>
    </row>
    <row r="12259" spans="1:8" x14ac:dyDescent="0.25">
      <c r="A12259" s="2">
        <v>33481</v>
      </c>
      <c r="B12259" s="2" t="str">
        <f>TEXT(Table4[[#This Row],[Month End]], "Mmm")</f>
        <v>Aug</v>
      </c>
      <c r="C12259">
        <f>MONTH(Table4[[#This Row],[Month End]])</f>
        <v>8</v>
      </c>
      <c r="D12259">
        <f>YEAR(Table4[[#This Row],[Month End]])</f>
        <v>1991</v>
      </c>
      <c r="E12259">
        <v>97459</v>
      </c>
      <c r="F12259" t="s">
        <v>153</v>
      </c>
      <c r="G12259" t="s">
        <v>68</v>
      </c>
      <c r="H12259">
        <v>166</v>
      </c>
    </row>
    <row r="12260" spans="1:8" x14ac:dyDescent="0.25">
      <c r="A12260" s="2">
        <v>33481</v>
      </c>
      <c r="B12260" s="2" t="str">
        <f>TEXT(Table4[[#This Row],[Month End]], "Mmm")</f>
        <v>Aug</v>
      </c>
      <c r="C12260">
        <f>MONTH(Table4[[#This Row],[Month End]])</f>
        <v>8</v>
      </c>
      <c r="D12260">
        <f>YEAR(Table4[[#This Row],[Month End]])</f>
        <v>1991</v>
      </c>
      <c r="E12260">
        <v>97760</v>
      </c>
      <c r="F12260" t="s">
        <v>154</v>
      </c>
      <c r="G12260" t="s">
        <v>68</v>
      </c>
      <c r="H12260">
        <v>36</v>
      </c>
    </row>
    <row r="12261" spans="1:8" x14ac:dyDescent="0.25">
      <c r="A12261" s="2">
        <v>33481</v>
      </c>
      <c r="B12261" s="2" t="str">
        <f>TEXT(Table4[[#This Row],[Month End]], "Mmm")</f>
        <v>Aug</v>
      </c>
      <c r="C12261">
        <f>MONTH(Table4[[#This Row],[Month End]])</f>
        <v>8</v>
      </c>
      <c r="D12261">
        <f>YEAR(Table4[[#This Row],[Month End]])</f>
        <v>1991</v>
      </c>
      <c r="E12261">
        <v>14701</v>
      </c>
      <c r="F12261" t="s">
        <v>155</v>
      </c>
      <c r="G12261" t="s">
        <v>71</v>
      </c>
      <c r="H12261">
        <v>19</v>
      </c>
    </row>
    <row r="12262" spans="1:8" x14ac:dyDescent="0.25">
      <c r="A12262" s="2">
        <v>33481</v>
      </c>
      <c r="B12262" s="2" t="str">
        <f>TEXT(Table4[[#This Row],[Month End]], "Mmm")</f>
        <v>Aug</v>
      </c>
      <c r="C12262">
        <f>MONTH(Table4[[#This Row],[Month End]])</f>
        <v>8</v>
      </c>
      <c r="D12262">
        <f>YEAR(Table4[[#This Row],[Month End]])</f>
        <v>1991</v>
      </c>
      <c r="E12262">
        <v>95690</v>
      </c>
      <c r="F12262" t="s">
        <v>156</v>
      </c>
      <c r="G12262" t="s">
        <v>52</v>
      </c>
      <c r="H12262">
        <v>0</v>
      </c>
    </row>
    <row r="12263" spans="1:8" x14ac:dyDescent="0.25">
      <c r="A12263" s="2">
        <v>33481</v>
      </c>
      <c r="B12263" s="2" t="str">
        <f>TEXT(Table4[[#This Row],[Month End]], "Mmm")</f>
        <v>Aug</v>
      </c>
      <c r="C12263">
        <f>MONTH(Table4[[#This Row],[Month End]])</f>
        <v>8</v>
      </c>
      <c r="D12263">
        <f>YEAR(Table4[[#This Row],[Month End]])</f>
        <v>1991</v>
      </c>
      <c r="E12263">
        <v>19973</v>
      </c>
      <c r="F12263" t="s">
        <v>92</v>
      </c>
      <c r="G12263" t="s">
        <v>91</v>
      </c>
      <c r="H12263">
        <v>0</v>
      </c>
    </row>
    <row r="12264" spans="1:8" x14ac:dyDescent="0.25">
      <c r="A12264" s="2">
        <v>33481</v>
      </c>
      <c r="B12264" s="2" t="str">
        <f>TEXT(Table4[[#This Row],[Month End]], "Mmm")</f>
        <v>Aug</v>
      </c>
      <c r="C12264">
        <f>MONTH(Table4[[#This Row],[Month End]])</f>
        <v>8</v>
      </c>
      <c r="D12264">
        <f>YEAR(Table4[[#This Row],[Month End]])</f>
        <v>1991</v>
      </c>
      <c r="E12264">
        <v>83644</v>
      </c>
      <c r="F12264" t="s">
        <v>94</v>
      </c>
      <c r="G12264" t="s">
        <v>2</v>
      </c>
      <c r="H12264">
        <v>0</v>
      </c>
    </row>
    <row r="12265" spans="1:8" x14ac:dyDescent="0.25">
      <c r="A12265" s="2">
        <v>33481</v>
      </c>
      <c r="B12265" s="2" t="str">
        <f>TEXT(Table4[[#This Row],[Month End]], "Mmm")</f>
        <v>Aug</v>
      </c>
      <c r="C12265">
        <f>MONTH(Table4[[#This Row],[Month End]])</f>
        <v>8</v>
      </c>
      <c r="D12265">
        <f>YEAR(Table4[[#This Row],[Month End]])</f>
        <v>1991</v>
      </c>
      <c r="E12265">
        <v>4578</v>
      </c>
      <c r="F12265" t="s">
        <v>157</v>
      </c>
      <c r="G12265" t="s">
        <v>3</v>
      </c>
      <c r="H12265">
        <v>14</v>
      </c>
    </row>
    <row r="12266" spans="1:8" x14ac:dyDescent="0.25">
      <c r="A12266" s="2">
        <v>33481</v>
      </c>
      <c r="B12266" s="2" t="str">
        <f>TEXT(Table4[[#This Row],[Month End]], "Mmm")</f>
        <v>Aug</v>
      </c>
      <c r="C12266">
        <f>MONTH(Table4[[#This Row],[Month End]])</f>
        <v>8</v>
      </c>
      <c r="D12266">
        <f>YEAR(Table4[[#This Row],[Month End]])</f>
        <v>1991</v>
      </c>
      <c r="E12266">
        <v>5495</v>
      </c>
      <c r="F12266" t="s">
        <v>158</v>
      </c>
      <c r="G12266" t="s">
        <v>98</v>
      </c>
      <c r="H12266">
        <v>8</v>
      </c>
    </row>
    <row r="12267" spans="1:8" x14ac:dyDescent="0.25">
      <c r="A12267" s="2">
        <v>33481</v>
      </c>
      <c r="B12267" s="2" t="str">
        <f>TEXT(Table4[[#This Row],[Month End]], "Mmm")</f>
        <v>Aug</v>
      </c>
      <c r="C12267">
        <f>MONTH(Table4[[#This Row],[Month End]])</f>
        <v>8</v>
      </c>
      <c r="D12267">
        <f>YEAR(Table4[[#This Row],[Month End]])</f>
        <v>1991</v>
      </c>
      <c r="E12267">
        <v>17225</v>
      </c>
      <c r="F12267" t="s">
        <v>159</v>
      </c>
      <c r="G12267" t="s">
        <v>6</v>
      </c>
      <c r="H12267">
        <v>0</v>
      </c>
    </row>
    <row r="12268" spans="1:8" x14ac:dyDescent="0.25">
      <c r="A12268" s="2">
        <v>33481</v>
      </c>
      <c r="B12268" s="2" t="str">
        <f>TEXT(Table4[[#This Row],[Month End]], "Mmm")</f>
        <v>Aug</v>
      </c>
      <c r="C12268">
        <f>MONTH(Table4[[#This Row],[Month End]])</f>
        <v>8</v>
      </c>
      <c r="D12268">
        <f>YEAR(Table4[[#This Row],[Month End]])</f>
        <v>1991</v>
      </c>
      <c r="E12268">
        <v>49781</v>
      </c>
      <c r="F12268" t="s">
        <v>160</v>
      </c>
      <c r="G12268" t="s">
        <v>59</v>
      </c>
      <c r="H12268">
        <v>100</v>
      </c>
    </row>
    <row r="12269" spans="1:8" x14ac:dyDescent="0.25">
      <c r="A12269" s="2">
        <v>33481</v>
      </c>
      <c r="B12269" s="2" t="str">
        <f>TEXT(Table4[[#This Row],[Month End]], "Mmm")</f>
        <v>Aug</v>
      </c>
      <c r="C12269">
        <f>MONTH(Table4[[#This Row],[Month End]])</f>
        <v>8</v>
      </c>
      <c r="D12269">
        <f>YEAR(Table4[[#This Row],[Month End]])</f>
        <v>1991</v>
      </c>
      <c r="E12269">
        <v>87402</v>
      </c>
      <c r="F12269" t="s">
        <v>88</v>
      </c>
      <c r="G12269" t="s">
        <v>27</v>
      </c>
      <c r="H12269">
        <v>0</v>
      </c>
    </row>
    <row r="12270" spans="1:8" x14ac:dyDescent="0.25">
      <c r="A12270" s="2">
        <v>33481</v>
      </c>
      <c r="B12270" s="2" t="str">
        <f>TEXT(Table4[[#This Row],[Month End]], "Mmm")</f>
        <v>Aug</v>
      </c>
      <c r="C12270">
        <f>MONTH(Table4[[#This Row],[Month End]])</f>
        <v>8</v>
      </c>
      <c r="D12270">
        <f>YEAR(Table4[[#This Row],[Month End]])</f>
        <v>1991</v>
      </c>
      <c r="E12270">
        <v>87301</v>
      </c>
      <c r="F12270" t="s">
        <v>86</v>
      </c>
      <c r="G12270" t="s">
        <v>27</v>
      </c>
      <c r="H12270">
        <v>0</v>
      </c>
    </row>
    <row r="12271" spans="1:8" x14ac:dyDescent="0.25">
      <c r="A12271" s="2">
        <v>33481</v>
      </c>
      <c r="B12271" s="2" t="str">
        <f>TEXT(Table4[[#This Row],[Month End]], "Mmm")</f>
        <v>Aug</v>
      </c>
      <c r="C12271">
        <f>MONTH(Table4[[#This Row],[Month End]])</f>
        <v>8</v>
      </c>
      <c r="D12271">
        <f>YEAR(Table4[[#This Row],[Month End]])</f>
        <v>1991</v>
      </c>
      <c r="E12271">
        <v>95228</v>
      </c>
      <c r="F12271" t="s">
        <v>89</v>
      </c>
      <c r="G12271" t="s">
        <v>52</v>
      </c>
      <c r="H12271">
        <v>0</v>
      </c>
    </row>
    <row r="12272" spans="1:8" x14ac:dyDescent="0.25">
      <c r="A12272" s="2">
        <v>33481</v>
      </c>
      <c r="B12272" s="2" t="str">
        <f>TEXT(Table4[[#This Row],[Month End]], "Mmm")</f>
        <v>Aug</v>
      </c>
      <c r="C12272">
        <f>MONTH(Table4[[#This Row],[Month End]])</f>
        <v>8</v>
      </c>
      <c r="D12272">
        <f>YEAR(Table4[[#This Row],[Month End]])</f>
        <v>1991</v>
      </c>
      <c r="E12272">
        <v>49874</v>
      </c>
      <c r="F12272" t="s">
        <v>161</v>
      </c>
      <c r="G12272" t="s">
        <v>59</v>
      </c>
      <c r="H12272">
        <v>35</v>
      </c>
    </row>
    <row r="12273" spans="1:8" x14ac:dyDescent="0.25">
      <c r="A12273" s="2">
        <v>33481</v>
      </c>
      <c r="B12273" s="2" t="str">
        <f>TEXT(Table4[[#This Row],[Month End]], "Mmm")</f>
        <v>Aug</v>
      </c>
      <c r="C12273">
        <f>MONTH(Table4[[#This Row],[Month End]])</f>
        <v>8</v>
      </c>
      <c r="D12273">
        <f>YEAR(Table4[[#This Row],[Month End]])</f>
        <v>1991</v>
      </c>
      <c r="E12273">
        <v>93561</v>
      </c>
      <c r="F12273" t="s">
        <v>93</v>
      </c>
      <c r="G12273" t="s">
        <v>52</v>
      </c>
      <c r="H12273">
        <v>0</v>
      </c>
    </row>
    <row r="12274" spans="1:8" x14ac:dyDescent="0.25">
      <c r="A12274" s="2">
        <v>33481</v>
      </c>
      <c r="B12274" s="2" t="str">
        <f>TEXT(Table4[[#This Row],[Month End]], "Mmm")</f>
        <v>Aug</v>
      </c>
      <c r="C12274">
        <f>MONTH(Table4[[#This Row],[Month End]])</f>
        <v>8</v>
      </c>
      <c r="D12274">
        <f>YEAR(Table4[[#This Row],[Month End]])</f>
        <v>1991</v>
      </c>
      <c r="E12274">
        <v>4976</v>
      </c>
      <c r="F12274" t="s">
        <v>162</v>
      </c>
      <c r="G12274" t="s">
        <v>3</v>
      </c>
      <c r="H12274">
        <v>31</v>
      </c>
    </row>
    <row r="12275" spans="1:8" x14ac:dyDescent="0.25">
      <c r="A12275" s="2">
        <v>33481</v>
      </c>
      <c r="B12275" s="2" t="str">
        <f>TEXT(Table4[[#This Row],[Month End]], "Mmm")</f>
        <v>Aug</v>
      </c>
      <c r="C12275">
        <f>MONTH(Table4[[#This Row],[Month End]])</f>
        <v>8</v>
      </c>
      <c r="D12275">
        <f>YEAR(Table4[[#This Row],[Month End]])</f>
        <v>1991</v>
      </c>
      <c r="E12275">
        <v>98422</v>
      </c>
      <c r="F12275" t="s">
        <v>87</v>
      </c>
      <c r="G12275" t="s">
        <v>40</v>
      </c>
      <c r="H12275">
        <v>38</v>
      </c>
    </row>
    <row r="12276" spans="1:8" x14ac:dyDescent="0.25">
      <c r="A12276" s="2">
        <v>33481</v>
      </c>
      <c r="B12276" s="2" t="str">
        <f>TEXT(Table4[[#This Row],[Month End]], "Mmm")</f>
        <v>Aug</v>
      </c>
      <c r="C12276">
        <f>MONTH(Table4[[#This Row],[Month End]])</f>
        <v>8</v>
      </c>
      <c r="D12276">
        <f>YEAR(Table4[[#This Row],[Month End]])</f>
        <v>1991</v>
      </c>
      <c r="E12276">
        <v>54448</v>
      </c>
      <c r="F12276" t="s">
        <v>163</v>
      </c>
      <c r="G12276" t="s">
        <v>55</v>
      </c>
      <c r="H12276">
        <v>19</v>
      </c>
    </row>
    <row r="12277" spans="1:8" x14ac:dyDescent="0.25">
      <c r="A12277" s="2">
        <v>33481</v>
      </c>
      <c r="B12277" s="2" t="str">
        <f>TEXT(Table4[[#This Row],[Month End]], "Mmm")</f>
        <v>Aug</v>
      </c>
      <c r="C12277">
        <f>MONTH(Table4[[#This Row],[Month End]])</f>
        <v>8</v>
      </c>
      <c r="D12277">
        <f>YEAR(Table4[[#This Row],[Month End]])</f>
        <v>1991</v>
      </c>
      <c r="E12277">
        <v>16046</v>
      </c>
      <c r="F12277" t="s">
        <v>84</v>
      </c>
      <c r="G12277" t="s">
        <v>6</v>
      </c>
      <c r="H12277">
        <v>0</v>
      </c>
    </row>
    <row r="12278" spans="1:8" x14ac:dyDescent="0.25">
      <c r="A12278" s="2">
        <v>33481</v>
      </c>
      <c r="B12278" s="2" t="str">
        <f>TEXT(Table4[[#This Row],[Month End]], "Mmm")</f>
        <v>Aug</v>
      </c>
      <c r="C12278">
        <f>MONTH(Table4[[#This Row],[Month End]])</f>
        <v>8</v>
      </c>
      <c r="D12278">
        <f>YEAR(Table4[[#This Row],[Month End]])</f>
        <v>1991</v>
      </c>
      <c r="E12278">
        <v>96080</v>
      </c>
      <c r="F12278" t="s">
        <v>164</v>
      </c>
      <c r="G12278" t="s">
        <v>52</v>
      </c>
      <c r="H12278">
        <v>0</v>
      </c>
    </row>
    <row r="12279" spans="1:8" x14ac:dyDescent="0.25">
      <c r="A12279" s="2">
        <v>33481</v>
      </c>
      <c r="B12279" s="2" t="str">
        <f>TEXT(Table4[[#This Row],[Month End]], "Mmm")</f>
        <v>Aug</v>
      </c>
      <c r="C12279">
        <f>MONTH(Table4[[#This Row],[Month End]])</f>
        <v>8</v>
      </c>
      <c r="D12279">
        <f>YEAR(Table4[[#This Row],[Month End]])</f>
        <v>1991</v>
      </c>
      <c r="E12279">
        <v>49274</v>
      </c>
      <c r="F12279" t="s">
        <v>165</v>
      </c>
      <c r="G12279" t="s">
        <v>59</v>
      </c>
      <c r="H12279">
        <v>8</v>
      </c>
    </row>
    <row r="12280" spans="1:8" x14ac:dyDescent="0.25">
      <c r="A12280" s="2">
        <v>33481</v>
      </c>
      <c r="B12280" s="2" t="str">
        <f>TEXT(Table4[[#This Row],[Month End]], "Mmm")</f>
        <v>Aug</v>
      </c>
      <c r="C12280">
        <f>MONTH(Table4[[#This Row],[Month End]])</f>
        <v>8</v>
      </c>
      <c r="D12280">
        <f>YEAR(Table4[[#This Row],[Month End]])</f>
        <v>1991</v>
      </c>
      <c r="E12280">
        <v>48911</v>
      </c>
      <c r="F12280" t="s">
        <v>166</v>
      </c>
      <c r="G12280" t="s">
        <v>59</v>
      </c>
      <c r="H12280">
        <v>14</v>
      </c>
    </row>
    <row r="12281" spans="1:8" x14ac:dyDescent="0.25">
      <c r="A12281" s="2">
        <v>33481</v>
      </c>
      <c r="B12281" s="2" t="str">
        <f>TEXT(Table4[[#This Row],[Month End]], "Mmm")</f>
        <v>Aug</v>
      </c>
      <c r="C12281">
        <f>MONTH(Table4[[#This Row],[Month End]])</f>
        <v>8</v>
      </c>
      <c r="D12281">
        <f>YEAR(Table4[[#This Row],[Month End]])</f>
        <v>1991</v>
      </c>
      <c r="E12281">
        <v>14031</v>
      </c>
      <c r="F12281" t="s">
        <v>167</v>
      </c>
      <c r="G12281" t="s">
        <v>71</v>
      </c>
      <c r="H12281">
        <v>3</v>
      </c>
    </row>
    <row r="12282" spans="1:8" x14ac:dyDescent="0.25">
      <c r="A12282" s="2">
        <v>33481</v>
      </c>
      <c r="B12282" s="2" t="str">
        <f>TEXT(Table4[[#This Row],[Month End]], "Mmm")</f>
        <v>Aug</v>
      </c>
      <c r="C12282">
        <f>MONTH(Table4[[#This Row],[Month End]])</f>
        <v>8</v>
      </c>
      <c r="D12282">
        <f>YEAR(Table4[[#This Row],[Month End]])</f>
        <v>1991</v>
      </c>
      <c r="E12282">
        <v>98611</v>
      </c>
      <c r="F12282" t="s">
        <v>85</v>
      </c>
      <c r="G12282" t="s">
        <v>40</v>
      </c>
      <c r="H12282">
        <v>59</v>
      </c>
    </row>
    <row r="12283" spans="1:8" x14ac:dyDescent="0.25">
      <c r="A12283" s="2">
        <v>33481</v>
      </c>
      <c r="B12283" s="2" t="str">
        <f>TEXT(Table4[[#This Row],[Month End]], "Mmm")</f>
        <v>Aug</v>
      </c>
      <c r="C12283">
        <f>MONTH(Table4[[#This Row],[Month End]])</f>
        <v>8</v>
      </c>
      <c r="D12283">
        <f>YEAR(Table4[[#This Row],[Month End]])</f>
        <v>1991</v>
      </c>
      <c r="E12283">
        <v>43019</v>
      </c>
      <c r="F12283" t="s">
        <v>168</v>
      </c>
      <c r="G12283" t="s">
        <v>60</v>
      </c>
      <c r="H12283">
        <v>0</v>
      </c>
    </row>
    <row r="12284" spans="1:8" x14ac:dyDescent="0.25">
      <c r="A12284" s="2">
        <v>33481</v>
      </c>
      <c r="B12284" s="2" t="str">
        <f>TEXT(Table4[[#This Row],[Month End]], "Mmm")</f>
        <v>Aug</v>
      </c>
      <c r="C12284">
        <f>MONTH(Table4[[#This Row],[Month End]])</f>
        <v>8</v>
      </c>
      <c r="D12284">
        <f>YEAR(Table4[[#This Row],[Month End]])</f>
        <v>1991</v>
      </c>
      <c r="E12284">
        <v>44241</v>
      </c>
      <c r="F12284" t="s">
        <v>169</v>
      </c>
      <c r="G12284" t="s">
        <v>60</v>
      </c>
      <c r="H12284">
        <v>1</v>
      </c>
    </row>
    <row r="12285" spans="1:8" x14ac:dyDescent="0.25">
      <c r="A12285" s="2">
        <v>33481</v>
      </c>
      <c r="B12285" s="2" t="str">
        <f>TEXT(Table4[[#This Row],[Month End]], "Mmm")</f>
        <v>Aug</v>
      </c>
      <c r="C12285">
        <f>MONTH(Table4[[#This Row],[Month End]])</f>
        <v>8</v>
      </c>
      <c r="D12285">
        <f>YEAR(Table4[[#This Row],[Month End]])</f>
        <v>1991</v>
      </c>
      <c r="E12285">
        <v>89445</v>
      </c>
      <c r="F12285" t="s">
        <v>80</v>
      </c>
      <c r="G12285" t="s">
        <v>62</v>
      </c>
      <c r="H12285">
        <v>4</v>
      </c>
    </row>
    <row r="12286" spans="1:8" x14ac:dyDescent="0.25">
      <c r="A12286" s="2">
        <v>33481</v>
      </c>
      <c r="B12286" s="2" t="str">
        <f>TEXT(Table4[[#This Row],[Month End]], "Mmm")</f>
        <v>Aug</v>
      </c>
      <c r="C12286">
        <f>MONTH(Table4[[#This Row],[Month End]])</f>
        <v>8</v>
      </c>
      <c r="D12286">
        <f>YEAR(Table4[[#This Row],[Month End]])</f>
        <v>1991</v>
      </c>
      <c r="E12286">
        <v>85935</v>
      </c>
      <c r="F12286" t="s">
        <v>79</v>
      </c>
      <c r="G12286" t="s">
        <v>48</v>
      </c>
      <c r="H12286">
        <v>0</v>
      </c>
    </row>
    <row r="12287" spans="1:8" x14ac:dyDescent="0.25">
      <c r="A12287" s="2">
        <v>33481</v>
      </c>
      <c r="B12287" s="2" t="str">
        <f>TEXT(Table4[[#This Row],[Month End]], "Mmm")</f>
        <v>Aug</v>
      </c>
      <c r="C12287">
        <f>MONTH(Table4[[#This Row],[Month End]])</f>
        <v>8</v>
      </c>
      <c r="D12287">
        <f>YEAR(Table4[[#This Row],[Month End]])</f>
        <v>1991</v>
      </c>
      <c r="E12287">
        <v>15557</v>
      </c>
      <c r="F12287" t="s">
        <v>82</v>
      </c>
      <c r="G12287" t="s">
        <v>6</v>
      </c>
      <c r="H12287">
        <v>1</v>
      </c>
    </row>
    <row r="12288" spans="1:8" x14ac:dyDescent="0.25">
      <c r="A12288" s="2">
        <v>33481</v>
      </c>
      <c r="B12288" s="2" t="str">
        <f>TEXT(Table4[[#This Row],[Month End]], "Mmm")</f>
        <v>Aug</v>
      </c>
      <c r="C12288">
        <f>MONTH(Table4[[#This Row],[Month End]])</f>
        <v>8</v>
      </c>
      <c r="D12288">
        <f>YEAR(Table4[[#This Row],[Month End]])</f>
        <v>1991</v>
      </c>
      <c r="E12288">
        <v>92592</v>
      </c>
      <c r="F12288" t="s">
        <v>170</v>
      </c>
      <c r="G12288" t="s">
        <v>52</v>
      </c>
      <c r="H12288">
        <v>0</v>
      </c>
    </row>
    <row r="12289" spans="1:8" x14ac:dyDescent="0.25">
      <c r="A12289" s="2">
        <v>33481</v>
      </c>
      <c r="B12289" s="2" t="str">
        <f>TEXT(Table4[[#This Row],[Month End]], "Mmm")</f>
        <v>Aug</v>
      </c>
      <c r="C12289">
        <f>MONTH(Table4[[#This Row],[Month End]])</f>
        <v>8</v>
      </c>
      <c r="D12289">
        <f>YEAR(Table4[[#This Row],[Month End]])</f>
        <v>1991</v>
      </c>
      <c r="E12289">
        <v>98273</v>
      </c>
      <c r="F12289" t="s">
        <v>83</v>
      </c>
      <c r="G12289" t="s">
        <v>40</v>
      </c>
      <c r="H12289">
        <v>67</v>
      </c>
    </row>
    <row r="12290" spans="1:8" x14ac:dyDescent="0.25">
      <c r="A12290" s="2">
        <v>33481</v>
      </c>
      <c r="B12290" s="2" t="str">
        <f>TEXT(Table4[[#This Row],[Month End]], "Mmm")</f>
        <v>Aug</v>
      </c>
      <c r="C12290">
        <f>MONTH(Table4[[#This Row],[Month End]])</f>
        <v>8</v>
      </c>
      <c r="D12290">
        <f>YEAR(Table4[[#This Row],[Month End]])</f>
        <v>1991</v>
      </c>
      <c r="E12290">
        <v>92394</v>
      </c>
      <c r="F12290" t="s">
        <v>171</v>
      </c>
      <c r="G12290" t="s">
        <v>52</v>
      </c>
      <c r="H12290">
        <v>0</v>
      </c>
    </row>
    <row r="12291" spans="1:8" x14ac:dyDescent="0.25">
      <c r="A12291" s="2">
        <v>33481</v>
      </c>
      <c r="B12291" s="2" t="str">
        <f>TEXT(Table4[[#This Row],[Month End]], "Mmm")</f>
        <v>Aug</v>
      </c>
      <c r="C12291">
        <f>MONTH(Table4[[#This Row],[Month End]])</f>
        <v>8</v>
      </c>
      <c r="D12291">
        <f>YEAR(Table4[[#This Row],[Month End]])</f>
        <v>1991</v>
      </c>
      <c r="E12291">
        <v>81416</v>
      </c>
      <c r="F12291" t="s">
        <v>0</v>
      </c>
      <c r="G12291" t="s">
        <v>14</v>
      </c>
      <c r="H12291">
        <v>1</v>
      </c>
    </row>
    <row r="12292" spans="1:8" x14ac:dyDescent="0.25">
      <c r="A12292" s="2">
        <v>33481</v>
      </c>
      <c r="B12292" s="2" t="str">
        <f>TEXT(Table4[[#This Row],[Month End]], "Mmm")</f>
        <v>Aug</v>
      </c>
      <c r="C12292">
        <f>MONTH(Table4[[#This Row],[Month End]])</f>
        <v>8</v>
      </c>
      <c r="D12292">
        <f>YEAR(Table4[[#This Row],[Month End]])</f>
        <v>1991</v>
      </c>
      <c r="E12292">
        <v>87501</v>
      </c>
      <c r="F12292" t="s">
        <v>75</v>
      </c>
      <c r="G12292" t="s">
        <v>27</v>
      </c>
      <c r="H12292">
        <v>1</v>
      </c>
    </row>
    <row r="12293" spans="1:8" x14ac:dyDescent="0.25">
      <c r="A12293" s="2">
        <v>33481</v>
      </c>
      <c r="B12293" s="2" t="str">
        <f>TEXT(Table4[[#This Row],[Month End]], "Mmm")</f>
        <v>Aug</v>
      </c>
      <c r="C12293">
        <f>MONTH(Table4[[#This Row],[Month End]])</f>
        <v>8</v>
      </c>
      <c r="D12293">
        <f>YEAR(Table4[[#This Row],[Month End]])</f>
        <v>1991</v>
      </c>
      <c r="E12293">
        <v>20622</v>
      </c>
      <c r="F12293" t="s">
        <v>172</v>
      </c>
      <c r="G12293" t="s">
        <v>90</v>
      </c>
      <c r="H12293">
        <v>0</v>
      </c>
    </row>
    <row r="12294" spans="1:8" x14ac:dyDescent="0.25">
      <c r="A12294" s="2">
        <v>33481</v>
      </c>
      <c r="B12294" s="2" t="str">
        <f>TEXT(Table4[[#This Row],[Month End]], "Mmm")</f>
        <v>Aug</v>
      </c>
      <c r="C12294">
        <f>MONTH(Table4[[#This Row],[Month End]])</f>
        <v>8</v>
      </c>
      <c r="D12294">
        <f>YEAR(Table4[[#This Row],[Month End]])</f>
        <v>1991</v>
      </c>
      <c r="E12294">
        <v>98258</v>
      </c>
      <c r="F12294" t="s">
        <v>76</v>
      </c>
      <c r="G12294" t="s">
        <v>40</v>
      </c>
      <c r="H12294">
        <v>49</v>
      </c>
    </row>
    <row r="12295" spans="1:8" x14ac:dyDescent="0.25">
      <c r="A12295" s="2">
        <v>33481</v>
      </c>
      <c r="B12295" s="2" t="str">
        <f>TEXT(Table4[[#This Row],[Month End]], "Mmm")</f>
        <v>Aug</v>
      </c>
      <c r="C12295">
        <f>MONTH(Table4[[#This Row],[Month End]])</f>
        <v>8</v>
      </c>
      <c r="D12295">
        <f>YEAR(Table4[[#This Row],[Month End]])</f>
        <v>1991</v>
      </c>
      <c r="E12295">
        <v>54621</v>
      </c>
      <c r="F12295" t="s">
        <v>173</v>
      </c>
      <c r="G12295" t="s">
        <v>55</v>
      </c>
      <c r="H12295">
        <v>4</v>
      </c>
    </row>
    <row r="12296" spans="1:8" x14ac:dyDescent="0.25">
      <c r="A12296" s="2">
        <v>33481</v>
      </c>
      <c r="B12296" s="2" t="str">
        <f>TEXT(Table4[[#This Row],[Month End]], "Mmm")</f>
        <v>Aug</v>
      </c>
      <c r="C12296">
        <f>MONTH(Table4[[#This Row],[Month End]])</f>
        <v>8</v>
      </c>
      <c r="D12296">
        <f>YEAR(Table4[[#This Row],[Month End]])</f>
        <v>1991</v>
      </c>
      <c r="E12296">
        <v>45896</v>
      </c>
      <c r="F12296" t="s">
        <v>174</v>
      </c>
      <c r="G12296" t="s">
        <v>60</v>
      </c>
      <c r="H12296">
        <v>2</v>
      </c>
    </row>
    <row r="12297" spans="1:8" x14ac:dyDescent="0.25">
      <c r="A12297" s="2">
        <v>33481</v>
      </c>
      <c r="B12297" s="2" t="str">
        <f>TEXT(Table4[[#This Row],[Month End]], "Mmm")</f>
        <v>Aug</v>
      </c>
      <c r="C12297">
        <f>MONTH(Table4[[#This Row],[Month End]])</f>
        <v>8</v>
      </c>
      <c r="D12297">
        <f>YEAR(Table4[[#This Row],[Month End]])</f>
        <v>1991</v>
      </c>
      <c r="E12297">
        <v>60178</v>
      </c>
      <c r="F12297" t="s">
        <v>175</v>
      </c>
      <c r="G12297" t="s">
        <v>21</v>
      </c>
      <c r="H12297">
        <v>1</v>
      </c>
    </row>
    <row r="12298" spans="1:8" x14ac:dyDescent="0.25">
      <c r="A12298" s="2">
        <v>33481</v>
      </c>
      <c r="B12298" s="2" t="str">
        <f>TEXT(Table4[[#This Row],[Month End]], "Mmm")</f>
        <v>Aug</v>
      </c>
      <c r="C12298">
        <f>MONTH(Table4[[#This Row],[Month End]])</f>
        <v>8</v>
      </c>
      <c r="D12298">
        <f>YEAR(Table4[[#This Row],[Month End]])</f>
        <v>1991</v>
      </c>
      <c r="E12298">
        <v>45601</v>
      </c>
      <c r="F12298" t="s">
        <v>176</v>
      </c>
      <c r="G12298" t="s">
        <v>60</v>
      </c>
      <c r="H12298">
        <v>0</v>
      </c>
    </row>
    <row r="12299" spans="1:8" x14ac:dyDescent="0.25">
      <c r="A12299" s="2">
        <v>33481</v>
      </c>
      <c r="B12299" s="2" t="str">
        <f>TEXT(Table4[[#This Row],[Month End]], "Mmm")</f>
        <v>Aug</v>
      </c>
      <c r="C12299">
        <f>MONTH(Table4[[#This Row],[Month End]])</f>
        <v>8</v>
      </c>
      <c r="D12299">
        <f>YEAR(Table4[[#This Row],[Month End]])</f>
        <v>1991</v>
      </c>
      <c r="E12299">
        <v>80906</v>
      </c>
      <c r="F12299" t="s">
        <v>74</v>
      </c>
      <c r="G12299" t="s">
        <v>14</v>
      </c>
      <c r="H12299">
        <v>16</v>
      </c>
    </row>
    <row r="12300" spans="1:8" x14ac:dyDescent="0.25">
      <c r="A12300" s="2">
        <v>33481</v>
      </c>
      <c r="B12300" s="2" t="str">
        <f>TEXT(Table4[[#This Row],[Month End]], "Mmm")</f>
        <v>Aug</v>
      </c>
      <c r="C12300">
        <f>MONTH(Table4[[#This Row],[Month End]])</f>
        <v>8</v>
      </c>
      <c r="D12300">
        <f>YEAR(Table4[[#This Row],[Month End]])</f>
        <v>1991</v>
      </c>
      <c r="E12300">
        <v>95123</v>
      </c>
      <c r="F12300" t="s">
        <v>177</v>
      </c>
      <c r="G12300" t="s">
        <v>52</v>
      </c>
      <c r="H12300">
        <v>2</v>
      </c>
    </row>
    <row r="12301" spans="1:8" x14ac:dyDescent="0.25">
      <c r="A12301" s="2">
        <v>33481</v>
      </c>
      <c r="B12301" s="2" t="str">
        <f>TEXT(Table4[[#This Row],[Month End]], "Mmm")</f>
        <v>Aug</v>
      </c>
      <c r="C12301">
        <f>MONTH(Table4[[#This Row],[Month End]])</f>
        <v>8</v>
      </c>
      <c r="D12301">
        <f>YEAR(Table4[[#This Row],[Month End]])</f>
        <v>1991</v>
      </c>
      <c r="E12301">
        <v>85541</v>
      </c>
      <c r="F12301" t="s">
        <v>178</v>
      </c>
      <c r="G12301" t="s">
        <v>48</v>
      </c>
      <c r="H12301">
        <v>0</v>
      </c>
    </row>
    <row r="12302" spans="1:8" x14ac:dyDescent="0.25">
      <c r="A12302" s="2">
        <v>33481</v>
      </c>
      <c r="B12302" s="2" t="str">
        <f>TEXT(Table4[[#This Row],[Month End]], "Mmm")</f>
        <v>Aug</v>
      </c>
      <c r="C12302">
        <f>MONTH(Table4[[#This Row],[Month End]])</f>
        <v>8</v>
      </c>
      <c r="D12302">
        <f>YEAR(Table4[[#This Row],[Month End]])</f>
        <v>1991</v>
      </c>
      <c r="E12302">
        <v>95425</v>
      </c>
      <c r="F12302" t="s">
        <v>179</v>
      </c>
      <c r="G12302" t="s">
        <v>52</v>
      </c>
      <c r="H12302">
        <v>25</v>
      </c>
    </row>
    <row r="12303" spans="1:8" x14ac:dyDescent="0.25">
      <c r="A12303" s="2">
        <v>33481</v>
      </c>
      <c r="B12303" s="2" t="str">
        <f>TEXT(Table4[[#This Row],[Month End]], "Mmm")</f>
        <v>Aug</v>
      </c>
      <c r="C12303">
        <f>MONTH(Table4[[#This Row],[Month End]])</f>
        <v>8</v>
      </c>
      <c r="D12303">
        <f>YEAR(Table4[[#This Row],[Month End]])</f>
        <v>1991</v>
      </c>
      <c r="E12303">
        <v>80223</v>
      </c>
      <c r="F12303" t="s">
        <v>77</v>
      </c>
      <c r="G12303" t="s">
        <v>14</v>
      </c>
      <c r="H12303">
        <v>7</v>
      </c>
    </row>
    <row r="12304" spans="1:8" x14ac:dyDescent="0.25">
      <c r="A12304" s="2">
        <v>33481</v>
      </c>
      <c r="B12304" s="2" t="str">
        <f>TEXT(Table4[[#This Row],[Month End]], "Mmm")</f>
        <v>Aug</v>
      </c>
      <c r="C12304">
        <f>MONTH(Table4[[#This Row],[Month End]])</f>
        <v>8</v>
      </c>
      <c r="D12304">
        <f>YEAR(Table4[[#This Row],[Month End]])</f>
        <v>1991</v>
      </c>
      <c r="E12304">
        <v>53913</v>
      </c>
      <c r="F12304" t="s">
        <v>78</v>
      </c>
      <c r="G12304" t="s">
        <v>55</v>
      </c>
      <c r="H12304">
        <v>10</v>
      </c>
    </row>
    <row r="12305" spans="1:8" x14ac:dyDescent="0.25">
      <c r="A12305" s="2">
        <v>33481</v>
      </c>
      <c r="B12305" s="2" t="str">
        <f>TEXT(Table4[[#This Row],[Month End]], "Mmm")</f>
        <v>Aug</v>
      </c>
      <c r="C12305">
        <f>MONTH(Table4[[#This Row],[Month End]])</f>
        <v>8</v>
      </c>
      <c r="D12305">
        <f>YEAR(Table4[[#This Row],[Month End]])</f>
        <v>1991</v>
      </c>
      <c r="E12305">
        <v>26408</v>
      </c>
      <c r="F12305" t="s">
        <v>72</v>
      </c>
      <c r="G12305" t="s">
        <v>5</v>
      </c>
      <c r="H12305">
        <v>1</v>
      </c>
    </row>
    <row r="12306" spans="1:8" x14ac:dyDescent="0.25">
      <c r="A12306" s="2">
        <v>33481</v>
      </c>
      <c r="B12306" s="2" t="str">
        <f>TEXT(Table4[[#This Row],[Month End]], "Mmm")</f>
        <v>Aug</v>
      </c>
      <c r="C12306">
        <f>MONTH(Table4[[#This Row],[Month End]])</f>
        <v>8</v>
      </c>
      <c r="D12306">
        <f>YEAR(Table4[[#This Row],[Month End]])</f>
        <v>1991</v>
      </c>
      <c r="E12306">
        <v>54729</v>
      </c>
      <c r="F12306" t="s">
        <v>180</v>
      </c>
      <c r="G12306" t="s">
        <v>55</v>
      </c>
      <c r="H12306">
        <v>13</v>
      </c>
    </row>
    <row r="12307" spans="1:8" x14ac:dyDescent="0.25">
      <c r="A12307" s="2">
        <v>33481</v>
      </c>
      <c r="B12307" s="2" t="str">
        <f>TEXT(Table4[[#This Row],[Month End]], "Mmm")</f>
        <v>Aug</v>
      </c>
      <c r="C12307">
        <f>MONTH(Table4[[#This Row],[Month End]])</f>
        <v>8</v>
      </c>
      <c r="D12307">
        <f>YEAR(Table4[[#This Row],[Month End]])</f>
        <v>1991</v>
      </c>
      <c r="E12307">
        <v>26105</v>
      </c>
      <c r="F12307" t="s">
        <v>181</v>
      </c>
      <c r="G12307" t="s">
        <v>5</v>
      </c>
      <c r="H12307">
        <v>0</v>
      </c>
    </row>
    <row r="12308" spans="1:8" x14ac:dyDescent="0.25">
      <c r="A12308" s="2">
        <v>33481</v>
      </c>
      <c r="B12308" s="2" t="str">
        <f>TEXT(Table4[[#This Row],[Month End]], "Mmm")</f>
        <v>Aug</v>
      </c>
      <c r="C12308">
        <f>MONTH(Table4[[#This Row],[Month End]])</f>
        <v>8</v>
      </c>
      <c r="D12308">
        <f>YEAR(Table4[[#This Row],[Month End]])</f>
        <v>1991</v>
      </c>
      <c r="E12308">
        <v>45177</v>
      </c>
      <c r="F12308" t="s">
        <v>182</v>
      </c>
      <c r="G12308" t="s">
        <v>60</v>
      </c>
      <c r="H12308">
        <v>0</v>
      </c>
    </row>
    <row r="12309" spans="1:8" x14ac:dyDescent="0.25">
      <c r="A12309" s="2">
        <v>33481</v>
      </c>
      <c r="B12309" s="2" t="str">
        <f>TEXT(Table4[[#This Row],[Month End]], "Mmm")</f>
        <v>Aug</v>
      </c>
      <c r="C12309">
        <f>MONTH(Table4[[#This Row],[Month End]])</f>
        <v>8</v>
      </c>
      <c r="D12309">
        <f>YEAR(Table4[[#This Row],[Month End]])</f>
        <v>1991</v>
      </c>
      <c r="E12309">
        <v>22835</v>
      </c>
      <c r="F12309" t="s">
        <v>183</v>
      </c>
      <c r="G12309" t="s">
        <v>4</v>
      </c>
      <c r="H12309">
        <v>0</v>
      </c>
    </row>
    <row r="12310" spans="1:8" x14ac:dyDescent="0.25">
      <c r="A12310" s="2">
        <v>33481</v>
      </c>
      <c r="B12310" s="2" t="str">
        <f>TEXT(Table4[[#This Row],[Month End]], "Mmm")</f>
        <v>Aug</v>
      </c>
      <c r="C12310">
        <f>MONTH(Table4[[#This Row],[Month End]])</f>
        <v>8</v>
      </c>
      <c r="D12310">
        <f>YEAR(Table4[[#This Row],[Month End]])</f>
        <v>1991</v>
      </c>
      <c r="E12310">
        <v>26651</v>
      </c>
      <c r="F12310" t="s">
        <v>184</v>
      </c>
      <c r="G12310" t="s">
        <v>5</v>
      </c>
      <c r="H12310">
        <v>0</v>
      </c>
    </row>
    <row r="12311" spans="1:8" x14ac:dyDescent="0.25">
      <c r="A12311" s="2">
        <v>33481</v>
      </c>
      <c r="B12311" s="2" t="str">
        <f>TEXT(Table4[[#This Row],[Month End]], "Mmm")</f>
        <v>Aug</v>
      </c>
      <c r="C12311">
        <f>MONTH(Table4[[#This Row],[Month End]])</f>
        <v>8</v>
      </c>
      <c r="D12311">
        <f>YEAR(Table4[[#This Row],[Month End]])</f>
        <v>1991</v>
      </c>
      <c r="E12311">
        <v>54521</v>
      </c>
      <c r="F12311" t="s">
        <v>185</v>
      </c>
      <c r="G12311" t="s">
        <v>55</v>
      </c>
      <c r="H12311">
        <v>46</v>
      </c>
    </row>
    <row r="12312" spans="1:8" x14ac:dyDescent="0.25">
      <c r="A12312" s="2">
        <v>33481</v>
      </c>
      <c r="B12312" s="2" t="str">
        <f>TEXT(Table4[[#This Row],[Month End]], "Mmm")</f>
        <v>Aug</v>
      </c>
      <c r="C12312">
        <f>MONTH(Table4[[#This Row],[Month End]])</f>
        <v>8</v>
      </c>
      <c r="D12312">
        <f>YEAR(Table4[[#This Row],[Month End]])</f>
        <v>1991</v>
      </c>
      <c r="E12312">
        <v>97470</v>
      </c>
      <c r="F12312" t="s">
        <v>186</v>
      </c>
      <c r="G12312" t="s">
        <v>68</v>
      </c>
      <c r="H12312">
        <v>14</v>
      </c>
    </row>
    <row r="12313" spans="1:8" x14ac:dyDescent="0.25">
      <c r="A12313" s="2">
        <v>33481</v>
      </c>
      <c r="B12313" s="2" t="str">
        <f>TEXT(Table4[[#This Row],[Month End]], "Mmm")</f>
        <v>Aug</v>
      </c>
      <c r="C12313">
        <f>MONTH(Table4[[#This Row],[Month End]])</f>
        <v>8</v>
      </c>
      <c r="D12313">
        <f>YEAR(Table4[[#This Row],[Month End]])</f>
        <v>1991</v>
      </c>
      <c r="E12313">
        <v>83274</v>
      </c>
      <c r="F12313" t="s">
        <v>70</v>
      </c>
      <c r="G12313" t="s">
        <v>2</v>
      </c>
      <c r="H12313">
        <v>0</v>
      </c>
    </row>
    <row r="12314" spans="1:8" x14ac:dyDescent="0.25">
      <c r="A12314" s="2">
        <v>33481</v>
      </c>
      <c r="B12314" s="2" t="str">
        <f>TEXT(Table4[[#This Row],[Month End]], "Mmm")</f>
        <v>Aug</v>
      </c>
      <c r="C12314">
        <f>MONTH(Table4[[#This Row],[Month End]])</f>
        <v>8</v>
      </c>
      <c r="D12314">
        <f>YEAR(Table4[[#This Row],[Month End]])</f>
        <v>1991</v>
      </c>
      <c r="E12314">
        <v>47274</v>
      </c>
      <c r="F12314" t="s">
        <v>187</v>
      </c>
      <c r="G12314" t="s">
        <v>44</v>
      </c>
      <c r="H12314">
        <v>0</v>
      </c>
    </row>
    <row r="12315" spans="1:8" x14ac:dyDescent="0.25">
      <c r="A12315" s="2">
        <v>33481</v>
      </c>
      <c r="B12315" s="2" t="str">
        <f>TEXT(Table4[[#This Row],[Month End]], "Mmm")</f>
        <v>Aug</v>
      </c>
      <c r="C12315">
        <f>MONTH(Table4[[#This Row],[Month End]])</f>
        <v>8</v>
      </c>
      <c r="D12315">
        <f>YEAR(Table4[[#This Row],[Month End]])</f>
        <v>1991</v>
      </c>
      <c r="E12315">
        <v>86401</v>
      </c>
      <c r="F12315" t="s">
        <v>69</v>
      </c>
      <c r="G12315" t="s">
        <v>48</v>
      </c>
      <c r="H12315">
        <v>0</v>
      </c>
    </row>
    <row r="12316" spans="1:8" x14ac:dyDescent="0.25">
      <c r="A12316" s="2">
        <v>33481</v>
      </c>
      <c r="B12316" s="2" t="str">
        <f>TEXT(Table4[[#This Row],[Month End]], "Mmm")</f>
        <v>Aug</v>
      </c>
      <c r="C12316">
        <f>MONTH(Table4[[#This Row],[Month End]])</f>
        <v>8</v>
      </c>
      <c r="D12316">
        <f>YEAR(Table4[[#This Row],[Month End]])</f>
        <v>1991</v>
      </c>
      <c r="E12316">
        <v>84737</v>
      </c>
      <c r="F12316" t="s">
        <v>63</v>
      </c>
      <c r="G12316" t="s">
        <v>51</v>
      </c>
      <c r="H12316">
        <v>0</v>
      </c>
    </row>
    <row r="12317" spans="1:8" x14ac:dyDescent="0.25">
      <c r="A12317" s="2">
        <v>33481</v>
      </c>
      <c r="B12317" s="2" t="str">
        <f>TEXT(Table4[[#This Row],[Month End]], "Mmm")</f>
        <v>Aug</v>
      </c>
      <c r="C12317">
        <f>MONTH(Table4[[#This Row],[Month End]])</f>
        <v>8</v>
      </c>
      <c r="D12317">
        <f>YEAR(Table4[[#This Row],[Month End]])</f>
        <v>1991</v>
      </c>
      <c r="E12317">
        <v>88061</v>
      </c>
      <c r="F12317" t="s">
        <v>64</v>
      </c>
      <c r="G12317" t="s">
        <v>27</v>
      </c>
      <c r="H12317">
        <v>0</v>
      </c>
    </row>
    <row r="12318" spans="1:8" x14ac:dyDescent="0.25">
      <c r="A12318" s="2">
        <v>33481</v>
      </c>
      <c r="B12318" s="2" t="str">
        <f>TEXT(Table4[[#This Row],[Month End]], "Mmm")</f>
        <v>Aug</v>
      </c>
      <c r="C12318">
        <f>MONTH(Table4[[#This Row],[Month End]])</f>
        <v>8</v>
      </c>
      <c r="D12318">
        <f>YEAR(Table4[[#This Row],[Month End]])</f>
        <v>1991</v>
      </c>
      <c r="E12318">
        <v>46992</v>
      </c>
      <c r="F12318" t="s">
        <v>188</v>
      </c>
      <c r="G12318" t="s">
        <v>44</v>
      </c>
      <c r="H12318">
        <v>0</v>
      </c>
    </row>
    <row r="12319" spans="1:8" x14ac:dyDescent="0.25">
      <c r="A12319" s="2">
        <v>33481</v>
      </c>
      <c r="B12319" s="2" t="str">
        <f>TEXT(Table4[[#This Row],[Month End]], "Mmm")</f>
        <v>Aug</v>
      </c>
      <c r="C12319">
        <f>MONTH(Table4[[#This Row],[Month End]])</f>
        <v>8</v>
      </c>
      <c r="D12319">
        <f>YEAR(Table4[[#This Row],[Month End]])</f>
        <v>1991</v>
      </c>
      <c r="E12319">
        <v>84043</v>
      </c>
      <c r="F12319" t="s">
        <v>189</v>
      </c>
      <c r="G12319" t="s">
        <v>51</v>
      </c>
      <c r="H12319">
        <v>0</v>
      </c>
    </row>
    <row r="12320" spans="1:8" x14ac:dyDescent="0.25">
      <c r="A12320" s="2">
        <v>33481</v>
      </c>
      <c r="B12320" s="2" t="str">
        <f>TEXT(Table4[[#This Row],[Month End]], "Mmm")</f>
        <v>Aug</v>
      </c>
      <c r="C12320">
        <f>MONTH(Table4[[#This Row],[Month End]])</f>
        <v>8</v>
      </c>
      <c r="D12320">
        <f>YEAR(Table4[[#This Row],[Month End]])</f>
        <v>1991</v>
      </c>
      <c r="E12320">
        <v>83338</v>
      </c>
      <c r="F12320" t="s">
        <v>67</v>
      </c>
      <c r="G12320" t="s">
        <v>2</v>
      </c>
      <c r="H12320">
        <v>1</v>
      </c>
    </row>
    <row r="12321" spans="1:8" x14ac:dyDescent="0.25">
      <c r="A12321" s="2">
        <v>33481</v>
      </c>
      <c r="B12321" s="2" t="str">
        <f>TEXT(Table4[[#This Row],[Month End]], "Mmm")</f>
        <v>Aug</v>
      </c>
      <c r="C12321">
        <f>MONTH(Table4[[#This Row],[Month End]])</f>
        <v>8</v>
      </c>
      <c r="D12321">
        <f>YEAR(Table4[[#This Row],[Month End]])</f>
        <v>1991</v>
      </c>
      <c r="E12321">
        <v>95521</v>
      </c>
      <c r="F12321" t="s">
        <v>190</v>
      </c>
      <c r="G12321" t="s">
        <v>52</v>
      </c>
      <c r="H12321">
        <v>206</v>
      </c>
    </row>
    <row r="12322" spans="1:8" x14ac:dyDescent="0.25">
      <c r="A12322" s="2">
        <v>33481</v>
      </c>
      <c r="B12322" s="2" t="str">
        <f>TEXT(Table4[[#This Row],[Month End]], "Mmm")</f>
        <v>Aug</v>
      </c>
      <c r="C12322">
        <f>MONTH(Table4[[#This Row],[Month End]])</f>
        <v>8</v>
      </c>
      <c r="D12322">
        <f>YEAR(Table4[[#This Row],[Month End]])</f>
        <v>1991</v>
      </c>
      <c r="E12322">
        <v>55965</v>
      </c>
      <c r="F12322" t="s">
        <v>191</v>
      </c>
      <c r="G12322" t="s">
        <v>18</v>
      </c>
      <c r="H12322">
        <v>17</v>
      </c>
    </row>
    <row r="12323" spans="1:8" x14ac:dyDescent="0.25">
      <c r="A12323" s="2">
        <v>33481</v>
      </c>
      <c r="B12323" s="2" t="str">
        <f>TEXT(Table4[[#This Row],[Month End]], "Mmm")</f>
        <v>Aug</v>
      </c>
      <c r="C12323">
        <f>MONTH(Table4[[#This Row],[Month End]])</f>
        <v>8</v>
      </c>
      <c r="D12323">
        <f>YEAR(Table4[[#This Row],[Month End]])</f>
        <v>1991</v>
      </c>
      <c r="E12323">
        <v>88310</v>
      </c>
      <c r="F12323" t="s">
        <v>66</v>
      </c>
      <c r="G12323" t="s">
        <v>27</v>
      </c>
      <c r="H12323">
        <v>0</v>
      </c>
    </row>
    <row r="12324" spans="1:8" x14ac:dyDescent="0.25">
      <c r="A12324" s="2">
        <v>33481</v>
      </c>
      <c r="B12324" s="2" t="str">
        <f>TEXT(Table4[[#This Row],[Month End]], "Mmm")</f>
        <v>Aug</v>
      </c>
      <c r="C12324">
        <f>MONTH(Table4[[#This Row],[Month End]])</f>
        <v>8</v>
      </c>
      <c r="D12324">
        <f>YEAR(Table4[[#This Row],[Month End]])</f>
        <v>1991</v>
      </c>
      <c r="E12324">
        <v>47331</v>
      </c>
      <c r="F12324" t="s">
        <v>192</v>
      </c>
      <c r="G12324" t="s">
        <v>44</v>
      </c>
      <c r="H12324">
        <v>0</v>
      </c>
    </row>
    <row r="12325" spans="1:8" x14ac:dyDescent="0.25">
      <c r="A12325" s="2">
        <v>33481</v>
      </c>
      <c r="B12325" s="2" t="str">
        <f>TEXT(Table4[[#This Row],[Month End]], "Mmm")</f>
        <v>Aug</v>
      </c>
      <c r="C12325">
        <f>MONTH(Table4[[#This Row],[Month End]])</f>
        <v>8</v>
      </c>
      <c r="D12325">
        <f>YEAR(Table4[[#This Row],[Month End]])</f>
        <v>1991</v>
      </c>
      <c r="E12325">
        <v>59102</v>
      </c>
      <c r="F12325" t="s">
        <v>65</v>
      </c>
      <c r="G12325" t="s">
        <v>15</v>
      </c>
      <c r="H12325">
        <v>0</v>
      </c>
    </row>
    <row r="12326" spans="1:8" x14ac:dyDescent="0.25">
      <c r="A12326" s="2">
        <v>33481</v>
      </c>
      <c r="B12326" s="2" t="str">
        <f>TEXT(Table4[[#This Row],[Month End]], "Mmm")</f>
        <v>Aug</v>
      </c>
      <c r="C12326">
        <f>MONTH(Table4[[#This Row],[Month End]])</f>
        <v>8</v>
      </c>
      <c r="D12326">
        <f>YEAR(Table4[[#This Row],[Month End]])</f>
        <v>1991</v>
      </c>
      <c r="E12326">
        <v>4732</v>
      </c>
      <c r="F12326" t="s">
        <v>193</v>
      </c>
      <c r="G12326" t="s">
        <v>3</v>
      </c>
      <c r="H12326">
        <v>82</v>
      </c>
    </row>
    <row r="12327" spans="1:8" x14ac:dyDescent="0.25">
      <c r="A12327" s="2">
        <v>33481</v>
      </c>
      <c r="B12327" s="2" t="str">
        <f>TEXT(Table4[[#This Row],[Month End]], "Mmm")</f>
        <v>Aug</v>
      </c>
      <c r="C12327">
        <f>MONTH(Table4[[#This Row],[Month End]])</f>
        <v>8</v>
      </c>
      <c r="D12327">
        <f>YEAR(Table4[[#This Row],[Month End]])</f>
        <v>1991</v>
      </c>
      <c r="E12327">
        <v>25504</v>
      </c>
      <c r="F12327" t="s">
        <v>194</v>
      </c>
      <c r="G12327" t="s">
        <v>5</v>
      </c>
      <c r="H12327">
        <v>0</v>
      </c>
    </row>
    <row r="12328" spans="1:8" x14ac:dyDescent="0.25">
      <c r="A12328" s="2">
        <v>33481</v>
      </c>
      <c r="B12328" s="2" t="str">
        <f>TEXT(Table4[[#This Row],[Month End]], "Mmm")</f>
        <v>Aug</v>
      </c>
      <c r="C12328">
        <f>MONTH(Table4[[#This Row],[Month End]])</f>
        <v>8</v>
      </c>
      <c r="D12328">
        <f>YEAR(Table4[[#This Row],[Month End]])</f>
        <v>1991</v>
      </c>
      <c r="E12328">
        <v>80524</v>
      </c>
      <c r="F12328" t="s">
        <v>195</v>
      </c>
      <c r="G12328" t="s">
        <v>14</v>
      </c>
      <c r="H12328">
        <v>12</v>
      </c>
    </row>
    <row r="12329" spans="1:8" x14ac:dyDescent="0.25">
      <c r="A12329" s="2">
        <v>33481</v>
      </c>
      <c r="B12329" s="2" t="str">
        <f>TEXT(Table4[[#This Row],[Month End]], "Mmm")</f>
        <v>Aug</v>
      </c>
      <c r="C12329">
        <f>MONTH(Table4[[#This Row],[Month End]])</f>
        <v>8</v>
      </c>
      <c r="D12329">
        <f>YEAR(Table4[[#This Row],[Month End]])</f>
        <v>1991</v>
      </c>
      <c r="E12329">
        <v>55330</v>
      </c>
      <c r="F12329" t="s">
        <v>196</v>
      </c>
      <c r="G12329" t="s">
        <v>18</v>
      </c>
      <c r="H12329">
        <v>13</v>
      </c>
    </row>
    <row r="12330" spans="1:8" x14ac:dyDescent="0.25">
      <c r="A12330" s="2">
        <v>33481</v>
      </c>
      <c r="B12330" s="2" t="str">
        <f>TEXT(Table4[[#This Row],[Month End]], "Mmm")</f>
        <v>Aug</v>
      </c>
      <c r="C12330">
        <f>MONTH(Table4[[#This Row],[Month End]])</f>
        <v>8</v>
      </c>
      <c r="D12330">
        <f>YEAR(Table4[[#This Row],[Month End]])</f>
        <v>1991</v>
      </c>
      <c r="E12330">
        <v>48183</v>
      </c>
      <c r="F12330" t="s">
        <v>197</v>
      </c>
      <c r="G12330" t="s">
        <v>59</v>
      </c>
      <c r="H12330">
        <v>1</v>
      </c>
    </row>
    <row r="12331" spans="1:8" x14ac:dyDescent="0.25">
      <c r="A12331" s="2">
        <v>33481</v>
      </c>
      <c r="B12331" s="2" t="str">
        <f>TEXT(Table4[[#This Row],[Month End]], "Mmm")</f>
        <v>Aug</v>
      </c>
      <c r="C12331">
        <f>MONTH(Table4[[#This Row],[Month End]])</f>
        <v>8</v>
      </c>
      <c r="D12331">
        <f>YEAR(Table4[[#This Row],[Month End]])</f>
        <v>1991</v>
      </c>
      <c r="E12331">
        <v>97850</v>
      </c>
      <c r="F12331" t="s">
        <v>198</v>
      </c>
      <c r="G12331" t="s">
        <v>68</v>
      </c>
      <c r="H12331">
        <v>87</v>
      </c>
    </row>
    <row r="12332" spans="1:8" x14ac:dyDescent="0.25">
      <c r="A12332" s="2">
        <v>33481</v>
      </c>
      <c r="B12332" s="2" t="str">
        <f>TEXT(Table4[[#This Row],[Month End]], "Mmm")</f>
        <v>Aug</v>
      </c>
      <c r="C12332">
        <f>MONTH(Table4[[#This Row],[Month End]])</f>
        <v>8</v>
      </c>
      <c r="D12332">
        <f>YEAR(Table4[[#This Row],[Month End]])</f>
        <v>1991</v>
      </c>
      <c r="E12332">
        <v>96056</v>
      </c>
      <c r="F12332" t="s">
        <v>199</v>
      </c>
      <c r="G12332" t="s">
        <v>52</v>
      </c>
      <c r="H12332">
        <v>59</v>
      </c>
    </row>
    <row r="12333" spans="1:8" x14ac:dyDescent="0.25">
      <c r="A12333" s="2">
        <v>33481</v>
      </c>
      <c r="B12333" s="2" t="str">
        <f>TEXT(Table4[[#This Row],[Month End]], "Mmm")</f>
        <v>Aug</v>
      </c>
      <c r="C12333">
        <f>MONTH(Table4[[#This Row],[Month End]])</f>
        <v>8</v>
      </c>
      <c r="D12333">
        <f>YEAR(Table4[[#This Row],[Month End]])</f>
        <v>1991</v>
      </c>
      <c r="E12333">
        <v>49127</v>
      </c>
      <c r="F12333" t="s">
        <v>200</v>
      </c>
      <c r="G12333" t="s">
        <v>59</v>
      </c>
      <c r="H12333">
        <v>2</v>
      </c>
    </row>
    <row r="12334" spans="1:8" x14ac:dyDescent="0.25">
      <c r="A12334" s="2">
        <v>33481</v>
      </c>
      <c r="B12334" s="2" t="str">
        <f>TEXT(Table4[[#This Row],[Month End]], "Mmm")</f>
        <v>Aug</v>
      </c>
      <c r="C12334">
        <f>MONTH(Table4[[#This Row],[Month End]])</f>
        <v>8</v>
      </c>
      <c r="D12334">
        <f>YEAR(Table4[[#This Row],[Month End]])</f>
        <v>1991</v>
      </c>
      <c r="E12334">
        <v>24426</v>
      </c>
      <c r="F12334" t="s">
        <v>201</v>
      </c>
      <c r="G12334" t="s">
        <v>4</v>
      </c>
      <c r="H12334">
        <v>1</v>
      </c>
    </row>
    <row r="12335" spans="1:8" x14ac:dyDescent="0.25">
      <c r="A12335" s="2">
        <v>33481</v>
      </c>
      <c r="B12335" s="2" t="str">
        <f>TEXT(Table4[[#This Row],[Month End]], "Mmm")</f>
        <v>Aug</v>
      </c>
      <c r="C12335">
        <f>MONTH(Table4[[#This Row],[Month End]])</f>
        <v>8</v>
      </c>
      <c r="D12335">
        <f>YEAR(Table4[[#This Row],[Month End]])</f>
        <v>1991</v>
      </c>
      <c r="E12335">
        <v>47803</v>
      </c>
      <c r="F12335" t="s">
        <v>57</v>
      </c>
      <c r="G12335" t="s">
        <v>44</v>
      </c>
      <c r="H12335">
        <v>0</v>
      </c>
    </row>
    <row r="12336" spans="1:8" x14ac:dyDescent="0.25">
      <c r="A12336" s="2">
        <v>33481</v>
      </c>
      <c r="B12336" s="2" t="str">
        <f>TEXT(Table4[[#This Row],[Month End]], "Mmm")</f>
        <v>Aug</v>
      </c>
      <c r="C12336">
        <f>MONTH(Table4[[#This Row],[Month End]])</f>
        <v>8</v>
      </c>
      <c r="D12336">
        <f>YEAR(Table4[[#This Row],[Month End]])</f>
        <v>1991</v>
      </c>
      <c r="E12336">
        <v>55060</v>
      </c>
      <c r="F12336" t="s">
        <v>202</v>
      </c>
      <c r="G12336" t="s">
        <v>18</v>
      </c>
      <c r="H12336">
        <v>30</v>
      </c>
    </row>
    <row r="12337" spans="1:8" x14ac:dyDescent="0.25">
      <c r="A12337" s="2">
        <v>33481</v>
      </c>
      <c r="B12337" s="2" t="str">
        <f>TEXT(Table4[[#This Row],[Month End]], "Mmm")</f>
        <v>Aug</v>
      </c>
      <c r="C12337">
        <f>MONTH(Table4[[#This Row],[Month End]])</f>
        <v>8</v>
      </c>
      <c r="D12337">
        <f>YEAR(Table4[[#This Row],[Month End]])</f>
        <v>1991</v>
      </c>
      <c r="E12337">
        <v>60970</v>
      </c>
      <c r="F12337" t="s">
        <v>203</v>
      </c>
      <c r="G12337" t="s">
        <v>21</v>
      </c>
      <c r="H12337">
        <v>0</v>
      </c>
    </row>
    <row r="12338" spans="1:8" x14ac:dyDescent="0.25">
      <c r="A12338" s="2">
        <v>33481</v>
      </c>
      <c r="B12338" s="2" t="str">
        <f>TEXT(Table4[[#This Row],[Month End]], "Mmm")</f>
        <v>Aug</v>
      </c>
      <c r="C12338">
        <f>MONTH(Table4[[#This Row],[Month End]])</f>
        <v>8</v>
      </c>
      <c r="D12338">
        <f>YEAR(Table4[[#This Row],[Month End]])</f>
        <v>1991</v>
      </c>
      <c r="E12338">
        <v>54016</v>
      </c>
      <c r="F12338" t="s">
        <v>204</v>
      </c>
      <c r="G12338" t="s">
        <v>55</v>
      </c>
      <c r="H12338">
        <v>8</v>
      </c>
    </row>
    <row r="12339" spans="1:8" x14ac:dyDescent="0.25">
      <c r="A12339" s="2">
        <v>33481</v>
      </c>
      <c r="B12339" s="2" t="str">
        <f>TEXT(Table4[[#This Row],[Month End]], "Mmm")</f>
        <v>Aug</v>
      </c>
      <c r="C12339">
        <f>MONTH(Table4[[#This Row],[Month End]])</f>
        <v>8</v>
      </c>
      <c r="D12339">
        <f>YEAR(Table4[[#This Row],[Month End]])</f>
        <v>1991</v>
      </c>
      <c r="E12339">
        <v>93465</v>
      </c>
      <c r="F12339" t="s">
        <v>205</v>
      </c>
      <c r="G12339" t="s">
        <v>52</v>
      </c>
      <c r="H12339">
        <v>7</v>
      </c>
    </row>
    <row r="12340" spans="1:8" x14ac:dyDescent="0.25">
      <c r="A12340" s="2">
        <v>33481</v>
      </c>
      <c r="B12340" s="2" t="str">
        <f>TEXT(Table4[[#This Row],[Month End]], "Mmm")</f>
        <v>Aug</v>
      </c>
      <c r="C12340">
        <f>MONTH(Table4[[#This Row],[Month End]])</f>
        <v>8</v>
      </c>
      <c r="D12340">
        <f>YEAR(Table4[[#This Row],[Month End]])</f>
        <v>1991</v>
      </c>
      <c r="E12340">
        <v>82601</v>
      </c>
      <c r="F12340" t="s">
        <v>58</v>
      </c>
      <c r="G12340" t="s">
        <v>37</v>
      </c>
      <c r="H12340">
        <v>0</v>
      </c>
    </row>
    <row r="12341" spans="1:8" x14ac:dyDescent="0.25">
      <c r="A12341" s="2">
        <v>33481</v>
      </c>
      <c r="B12341" s="2" t="str">
        <f>TEXT(Table4[[#This Row],[Month End]], "Mmm")</f>
        <v>Aug</v>
      </c>
      <c r="C12341">
        <f>MONTH(Table4[[#This Row],[Month End]])</f>
        <v>8</v>
      </c>
      <c r="D12341">
        <f>YEAR(Table4[[#This Row],[Month End]])</f>
        <v>1991</v>
      </c>
      <c r="E12341">
        <v>83873</v>
      </c>
      <c r="F12341" t="s">
        <v>206</v>
      </c>
      <c r="G12341" t="s">
        <v>2</v>
      </c>
      <c r="H12341">
        <v>50</v>
      </c>
    </row>
    <row r="12342" spans="1:8" x14ac:dyDescent="0.25">
      <c r="A12342" s="2">
        <v>33481</v>
      </c>
      <c r="B12342" s="2" t="str">
        <f>TEXT(Table4[[#This Row],[Month End]], "Mmm")</f>
        <v>Aug</v>
      </c>
      <c r="C12342">
        <f>MONTH(Table4[[#This Row],[Month End]])</f>
        <v>8</v>
      </c>
      <c r="D12342">
        <f>YEAR(Table4[[#This Row],[Month End]])</f>
        <v>1991</v>
      </c>
      <c r="E12342">
        <v>59414</v>
      </c>
      <c r="F12342" t="s">
        <v>56</v>
      </c>
      <c r="G12342" t="s">
        <v>15</v>
      </c>
      <c r="H12342">
        <v>2</v>
      </c>
    </row>
    <row r="12343" spans="1:8" x14ac:dyDescent="0.25">
      <c r="A12343" s="2">
        <v>33481</v>
      </c>
      <c r="B12343" s="2" t="str">
        <f>TEXT(Table4[[#This Row],[Month End]], "Mmm")</f>
        <v>Aug</v>
      </c>
      <c r="C12343">
        <f>MONTH(Table4[[#This Row],[Month End]])</f>
        <v>8</v>
      </c>
      <c r="D12343">
        <f>YEAR(Table4[[#This Row],[Month End]])</f>
        <v>1991</v>
      </c>
      <c r="E12343">
        <v>85602</v>
      </c>
      <c r="F12343" t="s">
        <v>207</v>
      </c>
      <c r="G12343" t="s">
        <v>48</v>
      </c>
      <c r="H12343">
        <v>0</v>
      </c>
    </row>
    <row r="12344" spans="1:8" x14ac:dyDescent="0.25">
      <c r="A12344" s="2">
        <v>33481</v>
      </c>
      <c r="B12344" s="2" t="str">
        <f>TEXT(Table4[[#This Row],[Month End]], "Mmm")</f>
        <v>Aug</v>
      </c>
      <c r="C12344">
        <f>MONTH(Table4[[#This Row],[Month End]])</f>
        <v>8</v>
      </c>
      <c r="D12344">
        <f>YEAR(Table4[[#This Row],[Month End]])</f>
        <v>1991</v>
      </c>
      <c r="E12344">
        <v>54552</v>
      </c>
      <c r="F12344" t="s">
        <v>208</v>
      </c>
      <c r="G12344" t="s">
        <v>55</v>
      </c>
      <c r="H12344">
        <v>100</v>
      </c>
    </row>
    <row r="12345" spans="1:8" x14ac:dyDescent="0.25">
      <c r="A12345" s="2">
        <v>33481</v>
      </c>
      <c r="B12345" s="2" t="str">
        <f>TEXT(Table4[[#This Row],[Month End]], "Mmm")</f>
        <v>Aug</v>
      </c>
      <c r="C12345">
        <f>MONTH(Table4[[#This Row],[Month End]])</f>
        <v>8</v>
      </c>
      <c r="D12345">
        <f>YEAR(Table4[[#This Row],[Month End]])</f>
        <v>1991</v>
      </c>
      <c r="E12345">
        <v>56387</v>
      </c>
      <c r="F12345" t="s">
        <v>54</v>
      </c>
      <c r="G12345" t="s">
        <v>18</v>
      </c>
      <c r="H12345">
        <v>22</v>
      </c>
    </row>
    <row r="12346" spans="1:8" x14ac:dyDescent="0.25">
      <c r="A12346" s="2">
        <v>33481</v>
      </c>
      <c r="B12346" s="2" t="str">
        <f>TEXT(Table4[[#This Row],[Month End]], "Mmm")</f>
        <v>Aug</v>
      </c>
      <c r="C12346">
        <f>MONTH(Table4[[#This Row],[Month End]])</f>
        <v>8</v>
      </c>
      <c r="D12346">
        <f>YEAR(Table4[[#This Row],[Month End]])</f>
        <v>1991</v>
      </c>
      <c r="E12346">
        <v>59750</v>
      </c>
      <c r="F12346" t="s">
        <v>53</v>
      </c>
      <c r="G12346" t="s">
        <v>15</v>
      </c>
      <c r="H12346">
        <v>30</v>
      </c>
    </row>
    <row r="12347" spans="1:8" x14ac:dyDescent="0.25">
      <c r="A12347" s="2">
        <v>33481</v>
      </c>
      <c r="B12347" s="2" t="str">
        <f>TEXT(Table4[[#This Row],[Month End]], "Mmm")</f>
        <v>Aug</v>
      </c>
      <c r="C12347">
        <f>MONTH(Table4[[#This Row],[Month End]])</f>
        <v>8</v>
      </c>
      <c r="D12347">
        <f>YEAR(Table4[[#This Row],[Month End]])</f>
        <v>1991</v>
      </c>
      <c r="E12347">
        <v>59911</v>
      </c>
      <c r="F12347" t="s">
        <v>209</v>
      </c>
      <c r="G12347" t="s">
        <v>15</v>
      </c>
      <c r="H12347">
        <v>42</v>
      </c>
    </row>
    <row r="12348" spans="1:8" x14ac:dyDescent="0.25">
      <c r="A12348" s="2">
        <v>33481</v>
      </c>
      <c r="B12348" s="2" t="str">
        <f>TEXT(Table4[[#This Row],[Month End]], "Mmm")</f>
        <v>Aug</v>
      </c>
      <c r="C12348">
        <f>MONTH(Table4[[#This Row],[Month End]])</f>
        <v>8</v>
      </c>
      <c r="D12348">
        <f>YEAR(Table4[[#This Row],[Month End]])</f>
        <v>1991</v>
      </c>
      <c r="E12348">
        <v>24382</v>
      </c>
      <c r="F12348" t="s">
        <v>210</v>
      </c>
      <c r="G12348" t="s">
        <v>4</v>
      </c>
      <c r="H12348">
        <v>7</v>
      </c>
    </row>
    <row r="12349" spans="1:8" x14ac:dyDescent="0.25">
      <c r="A12349" s="2">
        <v>33481</v>
      </c>
      <c r="B12349" s="2" t="str">
        <f>TEXT(Table4[[#This Row],[Month End]], "Mmm")</f>
        <v>Aug</v>
      </c>
      <c r="C12349">
        <f>MONTH(Table4[[#This Row],[Month End]])</f>
        <v>8</v>
      </c>
      <c r="D12349">
        <f>YEAR(Table4[[#This Row],[Month End]])</f>
        <v>1991</v>
      </c>
      <c r="E12349">
        <v>59714</v>
      </c>
      <c r="F12349" t="s">
        <v>50</v>
      </c>
      <c r="G12349" t="s">
        <v>15</v>
      </c>
      <c r="H12349">
        <v>2</v>
      </c>
    </row>
    <row r="12350" spans="1:8" x14ac:dyDescent="0.25">
      <c r="A12350" s="2">
        <v>33481</v>
      </c>
      <c r="B12350" s="2" t="str">
        <f>TEXT(Table4[[#This Row],[Month End]], "Mmm")</f>
        <v>Aug</v>
      </c>
      <c r="C12350">
        <f>MONTH(Table4[[#This Row],[Month End]])</f>
        <v>8</v>
      </c>
      <c r="D12350">
        <f>YEAR(Table4[[#This Row],[Month End]])</f>
        <v>1991</v>
      </c>
      <c r="E12350">
        <v>23841</v>
      </c>
      <c r="F12350" t="s">
        <v>211</v>
      </c>
      <c r="G12350" t="s">
        <v>4</v>
      </c>
      <c r="H12350">
        <v>0</v>
      </c>
    </row>
    <row r="12351" spans="1:8" x14ac:dyDescent="0.25">
      <c r="A12351" s="2">
        <v>33481</v>
      </c>
      <c r="B12351" s="2" t="str">
        <f>TEXT(Table4[[#This Row],[Month End]], "Mmm")</f>
        <v>Aug</v>
      </c>
      <c r="C12351">
        <f>MONTH(Table4[[#This Row],[Month End]])</f>
        <v>8</v>
      </c>
      <c r="D12351">
        <f>YEAR(Table4[[#This Row],[Month End]])</f>
        <v>1991</v>
      </c>
      <c r="E12351">
        <v>40361</v>
      </c>
      <c r="F12351" t="s">
        <v>47</v>
      </c>
      <c r="G12351" t="s">
        <v>46</v>
      </c>
      <c r="H12351">
        <v>0</v>
      </c>
    </row>
    <row r="12352" spans="1:8" x14ac:dyDescent="0.25">
      <c r="A12352" s="2">
        <v>33481</v>
      </c>
      <c r="B12352" s="2" t="str">
        <f>TEXT(Table4[[#This Row],[Month End]], "Mmm")</f>
        <v>Aug</v>
      </c>
      <c r="C12352">
        <f>MONTH(Table4[[#This Row],[Month End]])</f>
        <v>8</v>
      </c>
      <c r="D12352">
        <f>YEAR(Table4[[#This Row],[Month End]])</f>
        <v>1991</v>
      </c>
      <c r="E12352">
        <v>55744</v>
      </c>
      <c r="F12352" t="s">
        <v>45</v>
      </c>
      <c r="G12352" t="s">
        <v>18</v>
      </c>
      <c r="H12352">
        <v>39</v>
      </c>
    </row>
    <row r="12353" spans="1:8" x14ac:dyDescent="0.25">
      <c r="A12353" s="2">
        <v>33481</v>
      </c>
      <c r="B12353" s="2" t="str">
        <f>TEXT(Table4[[#This Row],[Month End]], "Mmm")</f>
        <v>Aug</v>
      </c>
      <c r="C12353">
        <f>MONTH(Table4[[#This Row],[Month End]])</f>
        <v>8</v>
      </c>
      <c r="D12353">
        <f>YEAR(Table4[[#This Row],[Month End]])</f>
        <v>1991</v>
      </c>
      <c r="E12353">
        <v>28779</v>
      </c>
      <c r="F12353" t="s">
        <v>212</v>
      </c>
      <c r="G12353" t="s">
        <v>24</v>
      </c>
      <c r="H12353">
        <v>0</v>
      </c>
    </row>
    <row r="12354" spans="1:8" x14ac:dyDescent="0.25">
      <c r="A12354" s="2">
        <v>33481</v>
      </c>
      <c r="B12354" s="2" t="str">
        <f>TEXT(Table4[[#This Row],[Month End]], "Mmm")</f>
        <v>Aug</v>
      </c>
      <c r="C12354">
        <f>MONTH(Table4[[#This Row],[Month End]])</f>
        <v>8</v>
      </c>
      <c r="D12354">
        <f>YEAR(Table4[[#This Row],[Month End]])</f>
        <v>1991</v>
      </c>
      <c r="E12354">
        <v>98841</v>
      </c>
      <c r="F12354" t="s">
        <v>41</v>
      </c>
      <c r="G12354" t="s">
        <v>40</v>
      </c>
      <c r="H12354">
        <v>14</v>
      </c>
    </row>
    <row r="12355" spans="1:8" x14ac:dyDescent="0.25">
      <c r="A12355" s="2">
        <v>33481</v>
      </c>
      <c r="B12355" s="2" t="str">
        <f>TEXT(Table4[[#This Row],[Month End]], "Mmm")</f>
        <v>Aug</v>
      </c>
      <c r="C12355">
        <f>MONTH(Table4[[#This Row],[Month End]])</f>
        <v>8</v>
      </c>
      <c r="D12355">
        <f>YEAR(Table4[[#This Row],[Month End]])</f>
        <v>1991</v>
      </c>
      <c r="E12355">
        <v>68022</v>
      </c>
      <c r="F12355" t="s">
        <v>42</v>
      </c>
      <c r="G12355" t="s">
        <v>11</v>
      </c>
      <c r="H12355">
        <v>0</v>
      </c>
    </row>
    <row r="12356" spans="1:8" x14ac:dyDescent="0.25">
      <c r="A12356" s="2">
        <v>33481</v>
      </c>
      <c r="B12356" s="2" t="str">
        <f>TEXT(Table4[[#This Row],[Month End]], "Mmm")</f>
        <v>Aug</v>
      </c>
      <c r="C12356">
        <f>MONTH(Table4[[#This Row],[Month End]])</f>
        <v>8</v>
      </c>
      <c r="D12356">
        <f>YEAR(Table4[[#This Row],[Month End]])</f>
        <v>1991</v>
      </c>
      <c r="E12356">
        <v>83654</v>
      </c>
      <c r="F12356" t="s">
        <v>213</v>
      </c>
      <c r="G12356" t="s">
        <v>2</v>
      </c>
      <c r="H12356">
        <v>70</v>
      </c>
    </row>
    <row r="12357" spans="1:8" x14ac:dyDescent="0.25">
      <c r="A12357" s="2">
        <v>33481</v>
      </c>
      <c r="B12357" s="2" t="str">
        <f>TEXT(Table4[[#This Row],[Month End]], "Mmm")</f>
        <v>Aug</v>
      </c>
      <c r="C12357">
        <f>MONTH(Table4[[#This Row],[Month End]])</f>
        <v>8</v>
      </c>
      <c r="D12357">
        <f>YEAR(Table4[[#This Row],[Month End]])</f>
        <v>1991</v>
      </c>
      <c r="E12357">
        <v>53818</v>
      </c>
      <c r="F12357" t="s">
        <v>214</v>
      </c>
      <c r="G12357" t="s">
        <v>55</v>
      </c>
      <c r="H12357">
        <v>4</v>
      </c>
    </row>
    <row r="12358" spans="1:8" x14ac:dyDescent="0.25">
      <c r="A12358" s="2">
        <v>33481</v>
      </c>
      <c r="B12358" s="2" t="str">
        <f>TEXT(Table4[[#This Row],[Month End]], "Mmm")</f>
        <v>Aug</v>
      </c>
      <c r="C12358">
        <f>MONTH(Table4[[#This Row],[Month End]])</f>
        <v>8</v>
      </c>
      <c r="D12358">
        <f>YEAR(Table4[[#This Row],[Month End]])</f>
        <v>1991</v>
      </c>
      <c r="E12358">
        <v>75662</v>
      </c>
      <c r="F12358" t="s">
        <v>43</v>
      </c>
      <c r="G12358" t="s">
        <v>9</v>
      </c>
      <c r="H12358">
        <v>0</v>
      </c>
    </row>
    <row r="12359" spans="1:8" x14ac:dyDescent="0.25">
      <c r="A12359" s="2">
        <v>33481</v>
      </c>
      <c r="B12359" s="2" t="str">
        <f>TEXT(Table4[[#This Row],[Month End]], "Mmm")</f>
        <v>Aug</v>
      </c>
      <c r="C12359">
        <f>MONTH(Table4[[#This Row],[Month End]])</f>
        <v>8</v>
      </c>
      <c r="D12359">
        <f>YEAR(Table4[[#This Row],[Month End]])</f>
        <v>1991</v>
      </c>
      <c r="E12359">
        <v>65721</v>
      </c>
      <c r="F12359" t="s">
        <v>215</v>
      </c>
      <c r="G12359" t="s">
        <v>29</v>
      </c>
      <c r="H12359">
        <v>0</v>
      </c>
    </row>
    <row r="12360" spans="1:8" x14ac:dyDescent="0.25">
      <c r="A12360" s="2">
        <v>33481</v>
      </c>
      <c r="B12360" s="2" t="str">
        <f>TEXT(Table4[[#This Row],[Month End]], "Mmm")</f>
        <v>Aug</v>
      </c>
      <c r="C12360">
        <f>MONTH(Table4[[#This Row],[Month End]])</f>
        <v>8</v>
      </c>
      <c r="D12360">
        <f>YEAR(Table4[[#This Row],[Month End]])</f>
        <v>1991</v>
      </c>
      <c r="E12360">
        <v>56560</v>
      </c>
      <c r="F12360" t="s">
        <v>216</v>
      </c>
      <c r="G12360" t="s">
        <v>18</v>
      </c>
      <c r="H12360">
        <v>5</v>
      </c>
    </row>
    <row r="12361" spans="1:8" x14ac:dyDescent="0.25">
      <c r="A12361" s="2">
        <v>33481</v>
      </c>
      <c r="B12361" s="2" t="str">
        <f>TEXT(Table4[[#This Row],[Month End]], "Mmm")</f>
        <v>Aug</v>
      </c>
      <c r="C12361">
        <f>MONTH(Table4[[#This Row],[Month End]])</f>
        <v>8</v>
      </c>
      <c r="D12361">
        <f>YEAR(Table4[[#This Row],[Month End]])</f>
        <v>1991</v>
      </c>
      <c r="E12361">
        <v>31033</v>
      </c>
      <c r="F12361" t="s">
        <v>217</v>
      </c>
      <c r="G12361" t="s">
        <v>218</v>
      </c>
      <c r="H12361">
        <v>0</v>
      </c>
    </row>
    <row r="12362" spans="1:8" x14ac:dyDescent="0.25">
      <c r="A12362" s="2">
        <v>33481</v>
      </c>
      <c r="B12362" s="2" t="str">
        <f>TEXT(Table4[[#This Row],[Month End]], "Mmm")</f>
        <v>Aug</v>
      </c>
      <c r="C12362">
        <f>MONTH(Table4[[#This Row],[Month End]])</f>
        <v>8</v>
      </c>
      <c r="D12362">
        <f>YEAR(Table4[[#This Row],[Month End]])</f>
        <v>1991</v>
      </c>
      <c r="E12362">
        <v>81147</v>
      </c>
      <c r="F12362" t="s">
        <v>219</v>
      </c>
      <c r="G12362" t="s">
        <v>14</v>
      </c>
      <c r="H12362">
        <v>169</v>
      </c>
    </row>
    <row r="12363" spans="1:8" x14ac:dyDescent="0.25">
      <c r="A12363" s="2">
        <v>33481</v>
      </c>
      <c r="B12363" s="2" t="str">
        <f>TEXT(Table4[[#This Row],[Month End]], "Mmm")</f>
        <v>Aug</v>
      </c>
      <c r="C12363">
        <f>MONTH(Table4[[#This Row],[Month End]])</f>
        <v>8</v>
      </c>
      <c r="D12363">
        <f>YEAR(Table4[[#This Row],[Month End]])</f>
        <v>1991</v>
      </c>
      <c r="E12363">
        <v>61615</v>
      </c>
      <c r="F12363" t="s">
        <v>220</v>
      </c>
      <c r="G12363" t="s">
        <v>21</v>
      </c>
      <c r="H12363">
        <v>0</v>
      </c>
    </row>
    <row r="12364" spans="1:8" x14ac:dyDescent="0.25">
      <c r="A12364" s="2">
        <v>33481</v>
      </c>
      <c r="B12364" s="2" t="str">
        <f>TEXT(Table4[[#This Row],[Month End]], "Mmm")</f>
        <v>Aug</v>
      </c>
      <c r="C12364">
        <f>MONTH(Table4[[#This Row],[Month End]])</f>
        <v>8</v>
      </c>
      <c r="D12364">
        <f>YEAR(Table4[[#This Row],[Month End]])</f>
        <v>1991</v>
      </c>
      <c r="E12364">
        <v>54893</v>
      </c>
      <c r="F12364" t="s">
        <v>221</v>
      </c>
      <c r="G12364" t="s">
        <v>55</v>
      </c>
      <c r="H12364">
        <v>21</v>
      </c>
    </row>
    <row r="12365" spans="1:8" x14ac:dyDescent="0.25">
      <c r="A12365" s="2">
        <v>33481</v>
      </c>
      <c r="B12365" s="2" t="str">
        <f>TEXT(Table4[[#This Row],[Month End]], "Mmm")</f>
        <v>Aug</v>
      </c>
      <c r="C12365">
        <f>MONTH(Table4[[#This Row],[Month End]])</f>
        <v>8</v>
      </c>
      <c r="D12365">
        <f>YEAR(Table4[[#This Row],[Month End]])</f>
        <v>1991</v>
      </c>
      <c r="E12365">
        <v>83001</v>
      </c>
      <c r="F12365" t="s">
        <v>38</v>
      </c>
      <c r="G12365" t="s">
        <v>37</v>
      </c>
      <c r="H12365">
        <v>74</v>
      </c>
    </row>
    <row r="12366" spans="1:8" x14ac:dyDescent="0.25">
      <c r="A12366" s="2">
        <v>33481</v>
      </c>
      <c r="B12366" s="2" t="str">
        <f>TEXT(Table4[[#This Row],[Month End]], "Mmm")</f>
        <v>Aug</v>
      </c>
      <c r="C12366">
        <f>MONTH(Table4[[#This Row],[Month End]])</f>
        <v>8</v>
      </c>
      <c r="D12366">
        <f>YEAR(Table4[[#This Row],[Month End]])</f>
        <v>1991</v>
      </c>
      <c r="E12366">
        <v>63640</v>
      </c>
      <c r="F12366" t="s">
        <v>88</v>
      </c>
      <c r="G12366" t="s">
        <v>29</v>
      </c>
      <c r="H12366">
        <v>0</v>
      </c>
    </row>
    <row r="12367" spans="1:8" x14ac:dyDescent="0.25">
      <c r="A12367" s="2">
        <v>33481</v>
      </c>
      <c r="B12367" s="2" t="str">
        <f>TEXT(Table4[[#This Row],[Month End]], "Mmm")</f>
        <v>Aug</v>
      </c>
      <c r="C12367">
        <f>MONTH(Table4[[#This Row],[Month End]])</f>
        <v>8</v>
      </c>
      <c r="D12367">
        <f>YEAR(Table4[[#This Row],[Month End]])</f>
        <v>1991</v>
      </c>
      <c r="E12367">
        <v>55811</v>
      </c>
      <c r="F12367" t="s">
        <v>39</v>
      </c>
      <c r="G12367" t="s">
        <v>18</v>
      </c>
      <c r="H12367">
        <v>64</v>
      </c>
    </row>
    <row r="12368" spans="1:8" x14ac:dyDescent="0.25">
      <c r="A12368" s="2">
        <v>33481</v>
      </c>
      <c r="B12368" s="2" t="str">
        <f>TEXT(Table4[[#This Row],[Month End]], "Mmm")</f>
        <v>Aug</v>
      </c>
      <c r="C12368">
        <f>MONTH(Table4[[#This Row],[Month End]])</f>
        <v>8</v>
      </c>
      <c r="D12368">
        <f>YEAR(Table4[[#This Row],[Month End]])</f>
        <v>1991</v>
      </c>
      <c r="E12368">
        <v>50325</v>
      </c>
      <c r="F12368" t="s">
        <v>222</v>
      </c>
      <c r="G12368" t="s">
        <v>28</v>
      </c>
      <c r="H12368">
        <v>1</v>
      </c>
    </row>
    <row r="12369" spans="1:8" x14ac:dyDescent="0.25">
      <c r="A12369" s="2">
        <v>33481</v>
      </c>
      <c r="B12369" s="2" t="str">
        <f>TEXT(Table4[[#This Row],[Month End]], "Mmm")</f>
        <v>Aug</v>
      </c>
      <c r="C12369">
        <f>MONTH(Table4[[#This Row],[Month End]])</f>
        <v>8</v>
      </c>
      <c r="D12369">
        <f>YEAR(Table4[[#This Row],[Month End]])</f>
        <v>1991</v>
      </c>
      <c r="E12369">
        <v>86040</v>
      </c>
      <c r="F12369" t="s">
        <v>223</v>
      </c>
      <c r="G12369" t="s">
        <v>48</v>
      </c>
      <c r="H12369">
        <v>0</v>
      </c>
    </row>
    <row r="12370" spans="1:8" x14ac:dyDescent="0.25">
      <c r="A12370" s="2">
        <v>33481</v>
      </c>
      <c r="B12370" s="2" t="str">
        <f>TEXT(Table4[[#This Row],[Month End]], "Mmm")</f>
        <v>Aug</v>
      </c>
      <c r="C12370">
        <f>MONTH(Table4[[#This Row],[Month End]])</f>
        <v>8</v>
      </c>
      <c r="D12370">
        <f>YEAR(Table4[[#This Row],[Month End]])</f>
        <v>1991</v>
      </c>
      <c r="E12370">
        <v>56763</v>
      </c>
      <c r="F12370" t="s">
        <v>224</v>
      </c>
      <c r="G12370" t="s">
        <v>18</v>
      </c>
      <c r="H12370">
        <v>46</v>
      </c>
    </row>
    <row r="12371" spans="1:8" x14ac:dyDescent="0.25">
      <c r="A12371" s="2">
        <v>33481</v>
      </c>
      <c r="B12371" s="2" t="str">
        <f>TEXT(Table4[[#This Row],[Month End]], "Mmm")</f>
        <v>Aug</v>
      </c>
      <c r="C12371">
        <f>MONTH(Table4[[#This Row],[Month End]])</f>
        <v>8</v>
      </c>
      <c r="D12371">
        <f>YEAR(Table4[[#This Row],[Month End]])</f>
        <v>1991</v>
      </c>
      <c r="E12371">
        <v>58341</v>
      </c>
      <c r="F12371" t="s">
        <v>36</v>
      </c>
      <c r="G12371" t="s">
        <v>35</v>
      </c>
      <c r="H12371">
        <v>11</v>
      </c>
    </row>
    <row r="12372" spans="1:8" x14ac:dyDescent="0.25">
      <c r="A12372" s="2">
        <v>33481</v>
      </c>
      <c r="B12372" s="2" t="str">
        <f>TEXT(Table4[[#This Row],[Month End]], "Mmm")</f>
        <v>Aug</v>
      </c>
      <c r="C12372">
        <f>MONTH(Table4[[#This Row],[Month End]])</f>
        <v>8</v>
      </c>
      <c r="D12372">
        <f>YEAR(Table4[[#This Row],[Month End]])</f>
        <v>1991</v>
      </c>
      <c r="E12372">
        <v>51103</v>
      </c>
      <c r="F12372" t="s">
        <v>225</v>
      </c>
      <c r="G12372" t="s">
        <v>28</v>
      </c>
      <c r="H12372">
        <v>0</v>
      </c>
    </row>
    <row r="12373" spans="1:8" x14ac:dyDescent="0.25">
      <c r="A12373" s="2">
        <v>33481</v>
      </c>
      <c r="B12373" s="2" t="str">
        <f>TEXT(Table4[[#This Row],[Month End]], "Mmm")</f>
        <v>Aug</v>
      </c>
      <c r="C12373">
        <f>MONTH(Table4[[#This Row],[Month End]])</f>
        <v>8</v>
      </c>
      <c r="D12373">
        <f>YEAR(Table4[[#This Row],[Month End]])</f>
        <v>1991</v>
      </c>
      <c r="E12373">
        <v>23434</v>
      </c>
      <c r="F12373" t="s">
        <v>33</v>
      </c>
      <c r="G12373" t="s">
        <v>4</v>
      </c>
      <c r="H12373">
        <v>0</v>
      </c>
    </row>
    <row r="12374" spans="1:8" x14ac:dyDescent="0.25">
      <c r="A12374" s="2">
        <v>33481</v>
      </c>
      <c r="B12374" s="2" t="str">
        <f>TEXT(Table4[[#This Row],[Month End]], "Mmm")</f>
        <v>Aug</v>
      </c>
      <c r="C12374">
        <f>MONTH(Table4[[#This Row],[Month End]])</f>
        <v>8</v>
      </c>
      <c r="D12374">
        <f>YEAR(Table4[[#This Row],[Month End]])</f>
        <v>1991</v>
      </c>
      <c r="E12374">
        <v>66111</v>
      </c>
      <c r="F12374" t="s">
        <v>34</v>
      </c>
      <c r="G12374" t="s">
        <v>7</v>
      </c>
      <c r="H12374">
        <v>0</v>
      </c>
    </row>
    <row r="12375" spans="1:8" x14ac:dyDescent="0.25">
      <c r="A12375" s="2">
        <v>33481</v>
      </c>
      <c r="B12375" s="2" t="str">
        <f>TEXT(Table4[[#This Row],[Month End]], "Mmm")</f>
        <v>Aug</v>
      </c>
      <c r="C12375">
        <f>MONTH(Table4[[#This Row],[Month End]])</f>
        <v>8</v>
      </c>
      <c r="D12375">
        <f>YEAR(Table4[[#This Row],[Month End]])</f>
        <v>1991</v>
      </c>
      <c r="E12375">
        <v>27310</v>
      </c>
      <c r="F12375" t="s">
        <v>226</v>
      </c>
      <c r="G12375" t="s">
        <v>24</v>
      </c>
      <c r="H12375">
        <v>0</v>
      </c>
    </row>
    <row r="12376" spans="1:8" x14ac:dyDescent="0.25">
      <c r="A12376" s="2">
        <v>33481</v>
      </c>
      <c r="B12376" s="2" t="str">
        <f>TEXT(Table4[[#This Row],[Month End]], "Mmm")</f>
        <v>Aug</v>
      </c>
      <c r="C12376">
        <f>MONTH(Table4[[#This Row],[Month End]])</f>
        <v>8</v>
      </c>
      <c r="D12376">
        <f>YEAR(Table4[[#This Row],[Month End]])</f>
        <v>1991</v>
      </c>
      <c r="E12376">
        <v>84078</v>
      </c>
      <c r="F12376" t="s">
        <v>227</v>
      </c>
      <c r="G12376" t="s">
        <v>51</v>
      </c>
      <c r="H12376">
        <v>8</v>
      </c>
    </row>
    <row r="12377" spans="1:8" x14ac:dyDescent="0.25">
      <c r="A12377" s="2">
        <v>33481</v>
      </c>
      <c r="B12377" s="2" t="str">
        <f>TEXT(Table4[[#This Row],[Month End]], "Mmm")</f>
        <v>Aug</v>
      </c>
      <c r="C12377">
        <f>MONTH(Table4[[#This Row],[Month End]])</f>
        <v>8</v>
      </c>
      <c r="D12377">
        <f>YEAR(Table4[[#This Row],[Month End]])</f>
        <v>1991</v>
      </c>
      <c r="E12377">
        <v>82426</v>
      </c>
      <c r="F12377" t="s">
        <v>228</v>
      </c>
      <c r="G12377" t="s">
        <v>37</v>
      </c>
      <c r="H12377">
        <v>0</v>
      </c>
    </row>
    <row r="12378" spans="1:8" x14ac:dyDescent="0.25">
      <c r="A12378" s="2">
        <v>33481</v>
      </c>
      <c r="B12378" s="2" t="str">
        <f>TEXT(Table4[[#This Row],[Month End]], "Mmm")</f>
        <v>Aug</v>
      </c>
      <c r="C12378">
        <f>MONTH(Table4[[#This Row],[Month End]])</f>
        <v>8</v>
      </c>
      <c r="D12378">
        <f>YEAR(Table4[[#This Row],[Month End]])</f>
        <v>1991</v>
      </c>
      <c r="E12378">
        <v>84401</v>
      </c>
      <c r="F12378" t="s">
        <v>229</v>
      </c>
      <c r="G12378" t="s">
        <v>51</v>
      </c>
      <c r="H12378">
        <v>0</v>
      </c>
    </row>
    <row r="12379" spans="1:8" x14ac:dyDescent="0.25">
      <c r="A12379" s="2">
        <v>33481</v>
      </c>
      <c r="B12379" s="2" t="str">
        <f>TEXT(Table4[[#This Row],[Month End]], "Mmm")</f>
        <v>Aug</v>
      </c>
      <c r="C12379">
        <f>MONTH(Table4[[#This Row],[Month End]])</f>
        <v>8</v>
      </c>
      <c r="D12379">
        <f>YEAR(Table4[[#This Row],[Month End]])</f>
        <v>1991</v>
      </c>
      <c r="E12379">
        <v>59270</v>
      </c>
      <c r="F12379" t="s">
        <v>31</v>
      </c>
      <c r="G12379" t="s">
        <v>15</v>
      </c>
      <c r="H12379">
        <v>7</v>
      </c>
    </row>
    <row r="12380" spans="1:8" x14ac:dyDescent="0.25">
      <c r="A12380" s="2">
        <v>33481</v>
      </c>
      <c r="B12380" s="2" t="str">
        <f>TEXT(Table4[[#This Row],[Month End]], "Mmm")</f>
        <v>Aug</v>
      </c>
      <c r="C12380">
        <f>MONTH(Table4[[#This Row],[Month End]])</f>
        <v>8</v>
      </c>
      <c r="D12380">
        <f>YEAR(Table4[[#This Row],[Month End]])</f>
        <v>1991</v>
      </c>
      <c r="E12380">
        <v>72712</v>
      </c>
      <c r="F12380" t="s">
        <v>32</v>
      </c>
      <c r="G12380" t="s">
        <v>17</v>
      </c>
      <c r="H12380">
        <v>0</v>
      </c>
    </row>
    <row r="12381" spans="1:8" x14ac:dyDescent="0.25">
      <c r="A12381" s="2">
        <v>33481</v>
      </c>
      <c r="B12381" s="2" t="str">
        <f>TEXT(Table4[[#This Row],[Month End]], "Mmm")</f>
        <v>Aug</v>
      </c>
      <c r="C12381">
        <f>MONTH(Table4[[#This Row],[Month End]])</f>
        <v>8</v>
      </c>
      <c r="D12381">
        <f>YEAR(Table4[[#This Row],[Month End]])</f>
        <v>1991</v>
      </c>
      <c r="E12381">
        <v>88101</v>
      </c>
      <c r="F12381" t="s">
        <v>30</v>
      </c>
      <c r="G12381" t="s">
        <v>27</v>
      </c>
      <c r="H12381">
        <v>0</v>
      </c>
    </row>
    <row r="12382" spans="1:8" x14ac:dyDescent="0.25">
      <c r="A12382" s="2">
        <v>33481</v>
      </c>
      <c r="B12382" s="2" t="str">
        <f>TEXT(Table4[[#This Row],[Month End]], "Mmm")</f>
        <v>Aug</v>
      </c>
      <c r="C12382">
        <f>MONTH(Table4[[#This Row],[Month End]])</f>
        <v>8</v>
      </c>
      <c r="D12382">
        <f>YEAR(Table4[[#This Row],[Month End]])</f>
        <v>1991</v>
      </c>
      <c r="E12382">
        <v>69361</v>
      </c>
      <c r="F12382" t="s">
        <v>230</v>
      </c>
      <c r="G12382" t="s">
        <v>11</v>
      </c>
      <c r="H12382">
        <v>0</v>
      </c>
    </row>
    <row r="12383" spans="1:8" x14ac:dyDescent="0.25">
      <c r="A12383" s="2">
        <v>33481</v>
      </c>
      <c r="B12383" s="2" t="str">
        <f>TEXT(Table4[[#This Row],[Month End]], "Mmm")</f>
        <v>Aug</v>
      </c>
      <c r="C12383">
        <f>MONTH(Table4[[#This Row],[Month End]])</f>
        <v>8</v>
      </c>
      <c r="D12383">
        <f>YEAR(Table4[[#This Row],[Month End]])</f>
        <v>1991</v>
      </c>
      <c r="E12383">
        <v>78628</v>
      </c>
      <c r="F12383" t="s">
        <v>231</v>
      </c>
      <c r="G12383" t="s">
        <v>9</v>
      </c>
      <c r="H12383">
        <v>0</v>
      </c>
    </row>
    <row r="12384" spans="1:8" x14ac:dyDescent="0.25">
      <c r="A12384" s="2">
        <v>33481</v>
      </c>
      <c r="B12384" s="2" t="str">
        <f>TEXT(Table4[[#This Row],[Month End]], "Mmm")</f>
        <v>Aug</v>
      </c>
      <c r="C12384">
        <f>MONTH(Table4[[#This Row],[Month End]])</f>
        <v>8</v>
      </c>
      <c r="D12384">
        <f>YEAR(Table4[[#This Row],[Month End]])</f>
        <v>1991</v>
      </c>
      <c r="E12384">
        <v>57236</v>
      </c>
      <c r="F12384" t="s">
        <v>8</v>
      </c>
      <c r="G12384" t="s">
        <v>19</v>
      </c>
      <c r="H12384">
        <v>23</v>
      </c>
    </row>
    <row r="12385" spans="1:8" x14ac:dyDescent="0.25">
      <c r="A12385" s="2">
        <v>33481</v>
      </c>
      <c r="B12385" s="2" t="str">
        <f>TEXT(Table4[[#This Row],[Month End]], "Mmm")</f>
        <v>Aug</v>
      </c>
      <c r="C12385">
        <f>MONTH(Table4[[#This Row],[Month End]])</f>
        <v>8</v>
      </c>
      <c r="D12385">
        <f>YEAR(Table4[[#This Row],[Month End]])</f>
        <v>1991</v>
      </c>
      <c r="E12385">
        <v>76087</v>
      </c>
      <c r="F12385" t="s">
        <v>25</v>
      </c>
      <c r="G12385" t="s">
        <v>9</v>
      </c>
      <c r="H12385">
        <v>0</v>
      </c>
    </row>
    <row r="12386" spans="1:8" x14ac:dyDescent="0.25">
      <c r="A12386" s="2">
        <v>33481</v>
      </c>
      <c r="B12386" s="2" t="str">
        <f>TEXT(Table4[[#This Row],[Month End]], "Mmm")</f>
        <v>Aug</v>
      </c>
      <c r="C12386">
        <f>MONTH(Table4[[#This Row],[Month End]])</f>
        <v>8</v>
      </c>
      <c r="D12386">
        <f>YEAR(Table4[[#This Row],[Month End]])</f>
        <v>1991</v>
      </c>
      <c r="E12386">
        <v>67114</v>
      </c>
      <c r="F12386" t="s">
        <v>23</v>
      </c>
      <c r="G12386" t="s">
        <v>7</v>
      </c>
      <c r="H12386">
        <v>0</v>
      </c>
    </row>
    <row r="12387" spans="1:8" x14ac:dyDescent="0.25">
      <c r="A12387" s="2">
        <v>33481</v>
      </c>
      <c r="B12387" s="2" t="str">
        <f>TEXT(Table4[[#This Row],[Month End]], "Mmm")</f>
        <v>Aug</v>
      </c>
      <c r="C12387">
        <f>MONTH(Table4[[#This Row],[Month End]])</f>
        <v>8</v>
      </c>
      <c r="D12387">
        <f>YEAR(Table4[[#This Row],[Month End]])</f>
        <v>1991</v>
      </c>
      <c r="E12387">
        <v>68847</v>
      </c>
      <c r="F12387" t="s">
        <v>232</v>
      </c>
      <c r="G12387" t="s">
        <v>11</v>
      </c>
      <c r="H12387">
        <v>1</v>
      </c>
    </row>
    <row r="12388" spans="1:8" x14ac:dyDescent="0.25">
      <c r="A12388" s="2">
        <v>33481</v>
      </c>
      <c r="B12388" s="2" t="str">
        <f>TEXT(Table4[[#This Row],[Month End]], "Mmm")</f>
        <v>Aug</v>
      </c>
      <c r="C12388">
        <f>MONTH(Table4[[#This Row],[Month End]])</f>
        <v>8</v>
      </c>
      <c r="D12388">
        <f>YEAR(Table4[[#This Row],[Month End]])</f>
        <v>1991</v>
      </c>
      <c r="E12388">
        <v>74033</v>
      </c>
      <c r="F12388" t="s">
        <v>233</v>
      </c>
      <c r="G12388" t="s">
        <v>12</v>
      </c>
      <c r="H12388">
        <v>0</v>
      </c>
    </row>
    <row r="12389" spans="1:8" x14ac:dyDescent="0.25">
      <c r="A12389" s="2">
        <v>33481</v>
      </c>
      <c r="B12389" s="2" t="str">
        <f>TEXT(Table4[[#This Row],[Month End]], "Mmm")</f>
        <v>Aug</v>
      </c>
      <c r="C12389">
        <f>MONTH(Table4[[#This Row],[Month End]])</f>
        <v>8</v>
      </c>
      <c r="D12389">
        <f>YEAR(Table4[[#This Row],[Month End]])</f>
        <v>1991</v>
      </c>
      <c r="E12389">
        <v>56257</v>
      </c>
      <c r="F12389" t="s">
        <v>73</v>
      </c>
      <c r="G12389" t="s">
        <v>18</v>
      </c>
      <c r="H12389">
        <v>23</v>
      </c>
    </row>
    <row r="12390" spans="1:8" x14ac:dyDescent="0.25">
      <c r="A12390" s="2">
        <v>33481</v>
      </c>
      <c r="B12390" s="2" t="str">
        <f>TEXT(Table4[[#This Row],[Month End]], "Mmm")</f>
        <v>Aug</v>
      </c>
      <c r="C12390">
        <f>MONTH(Table4[[#This Row],[Month End]])</f>
        <v>8</v>
      </c>
      <c r="D12390">
        <f>YEAR(Table4[[#This Row],[Month End]])</f>
        <v>1991</v>
      </c>
      <c r="E12390">
        <v>79606</v>
      </c>
      <c r="F12390" t="s">
        <v>10</v>
      </c>
      <c r="G12390" t="s">
        <v>9</v>
      </c>
      <c r="H12390">
        <v>0</v>
      </c>
    </row>
    <row r="12391" spans="1:8" x14ac:dyDescent="0.25">
      <c r="A12391" s="2">
        <v>33481</v>
      </c>
      <c r="B12391" s="2" t="str">
        <f>TEXT(Table4[[#This Row],[Month End]], "Mmm")</f>
        <v>Aug</v>
      </c>
      <c r="C12391">
        <f>MONTH(Table4[[#This Row],[Month End]])</f>
        <v>8</v>
      </c>
      <c r="D12391">
        <f>YEAR(Table4[[#This Row],[Month End]])</f>
        <v>1991</v>
      </c>
      <c r="E12391">
        <v>79424</v>
      </c>
      <c r="F12391" t="s">
        <v>22</v>
      </c>
      <c r="G12391" t="s">
        <v>9</v>
      </c>
      <c r="H12391">
        <v>0</v>
      </c>
    </row>
    <row r="12392" spans="1:8" x14ac:dyDescent="0.25">
      <c r="A12392" s="2">
        <v>33481</v>
      </c>
      <c r="B12392" s="2" t="str">
        <f>TEXT(Table4[[#This Row],[Month End]], "Mmm")</f>
        <v>Aug</v>
      </c>
      <c r="C12392">
        <f>MONTH(Table4[[#This Row],[Month End]])</f>
        <v>8</v>
      </c>
      <c r="D12392">
        <f>YEAR(Table4[[#This Row],[Month End]])</f>
        <v>1991</v>
      </c>
      <c r="E12392">
        <v>73099</v>
      </c>
      <c r="F12392" t="s">
        <v>26</v>
      </c>
      <c r="G12392" t="s">
        <v>12</v>
      </c>
      <c r="H12392">
        <v>0</v>
      </c>
    </row>
    <row r="12393" spans="1:8" x14ac:dyDescent="0.25">
      <c r="A12393" s="2">
        <v>33481</v>
      </c>
      <c r="B12393" s="2" t="str">
        <f>TEXT(Table4[[#This Row],[Month End]], "Mmm")</f>
        <v>Aug</v>
      </c>
      <c r="C12393">
        <f>MONTH(Table4[[#This Row],[Month End]])</f>
        <v>8</v>
      </c>
      <c r="D12393">
        <f>YEAR(Table4[[#This Row],[Month End]])</f>
        <v>1991</v>
      </c>
      <c r="E12393">
        <v>72117</v>
      </c>
      <c r="F12393" t="s">
        <v>234</v>
      </c>
      <c r="G12393" t="s">
        <v>17</v>
      </c>
      <c r="H12393">
        <v>0</v>
      </c>
    </row>
    <row r="12394" spans="1:8" x14ac:dyDescent="0.25">
      <c r="A12394" s="2">
        <v>33481</v>
      </c>
      <c r="B12394" s="2" t="str">
        <f>TEXT(Table4[[#This Row],[Month End]], "Mmm")</f>
        <v>Aug</v>
      </c>
      <c r="C12394">
        <f>MONTH(Table4[[#This Row],[Month End]])</f>
        <v>8</v>
      </c>
      <c r="D12394">
        <f>YEAR(Table4[[#This Row],[Month End]])</f>
        <v>1991</v>
      </c>
      <c r="E12394">
        <v>57701</v>
      </c>
      <c r="F12394" t="s">
        <v>20</v>
      </c>
      <c r="G12394" t="s">
        <v>19</v>
      </c>
      <c r="H12394">
        <v>6</v>
      </c>
    </row>
    <row r="12395" spans="1:8" x14ac:dyDescent="0.25">
      <c r="A12395" s="2">
        <v>33481</v>
      </c>
      <c r="B12395" s="2" t="str">
        <f>TEXT(Table4[[#This Row],[Month End]], "Mmm")</f>
        <v>Aug</v>
      </c>
      <c r="C12395">
        <f>MONTH(Table4[[#This Row],[Month End]])</f>
        <v>8</v>
      </c>
      <c r="D12395">
        <f>YEAR(Table4[[#This Row],[Month End]])</f>
        <v>1991</v>
      </c>
      <c r="E12395">
        <v>59330</v>
      </c>
      <c r="F12395" t="s">
        <v>235</v>
      </c>
      <c r="G12395" t="s">
        <v>15</v>
      </c>
      <c r="H12395">
        <v>6</v>
      </c>
    </row>
    <row r="12396" spans="1:8" x14ac:dyDescent="0.25">
      <c r="A12396" s="2">
        <v>33481</v>
      </c>
      <c r="B12396" s="2" t="str">
        <f>TEXT(Table4[[#This Row],[Month End]], "Mmm")</f>
        <v>Aug</v>
      </c>
      <c r="C12396">
        <f>MONTH(Table4[[#This Row],[Month End]])</f>
        <v>8</v>
      </c>
      <c r="D12396">
        <f>YEAR(Table4[[#This Row],[Month End]])</f>
        <v>1991</v>
      </c>
      <c r="E12396">
        <v>28429</v>
      </c>
      <c r="F12396" t="s">
        <v>236</v>
      </c>
      <c r="G12396" t="s">
        <v>24</v>
      </c>
      <c r="H12396">
        <v>0</v>
      </c>
    </row>
    <row r="12397" spans="1:8" x14ac:dyDescent="0.25">
      <c r="A12397" s="2">
        <v>33481</v>
      </c>
      <c r="B12397" s="2" t="str">
        <f>TEXT(Table4[[#This Row],[Month End]], "Mmm")</f>
        <v>Aug</v>
      </c>
      <c r="C12397">
        <f>MONTH(Table4[[#This Row],[Month End]])</f>
        <v>8</v>
      </c>
      <c r="D12397">
        <f>YEAR(Table4[[#This Row],[Month End]])</f>
        <v>1991</v>
      </c>
      <c r="E12397">
        <v>78537</v>
      </c>
      <c r="F12397" t="s">
        <v>16</v>
      </c>
      <c r="G12397" t="s">
        <v>9</v>
      </c>
      <c r="H12397">
        <v>0</v>
      </c>
    </row>
    <row r="12398" spans="1:8" x14ac:dyDescent="0.25">
      <c r="A12398" s="2">
        <v>33481</v>
      </c>
      <c r="B12398" s="2" t="str">
        <f>TEXT(Table4[[#This Row],[Month End]], "Mmm")</f>
        <v>Aug</v>
      </c>
      <c r="C12398">
        <f>MONTH(Table4[[#This Row],[Month End]])</f>
        <v>8</v>
      </c>
      <c r="D12398">
        <f>YEAR(Table4[[#This Row],[Month End]])</f>
        <v>1991</v>
      </c>
      <c r="E12398">
        <v>77511</v>
      </c>
      <c r="F12398" t="s">
        <v>237</v>
      </c>
      <c r="G12398" t="s">
        <v>9</v>
      </c>
      <c r="H12398">
        <v>0</v>
      </c>
    </row>
    <row r="12399" spans="1:8" x14ac:dyDescent="0.25">
      <c r="A12399" s="2">
        <v>33481</v>
      </c>
      <c r="B12399" s="2" t="str">
        <f>TEXT(Table4[[#This Row],[Month End]], "Mmm")</f>
        <v>Aug</v>
      </c>
      <c r="C12399">
        <f>MONTH(Table4[[#This Row],[Month End]])</f>
        <v>8</v>
      </c>
      <c r="D12399">
        <f>YEAR(Table4[[#This Row],[Month End]])</f>
        <v>1991</v>
      </c>
      <c r="E12399">
        <v>57532</v>
      </c>
      <c r="F12399" t="s">
        <v>238</v>
      </c>
      <c r="G12399" t="s">
        <v>19</v>
      </c>
      <c r="H12399">
        <v>0</v>
      </c>
    </row>
    <row r="12400" spans="1:8" x14ac:dyDescent="0.25">
      <c r="A12400" s="2">
        <v>33481</v>
      </c>
      <c r="B12400" s="2" t="str">
        <f>TEXT(Table4[[#This Row],[Month End]], "Mmm")</f>
        <v>Aug</v>
      </c>
      <c r="C12400">
        <f>MONTH(Table4[[#This Row],[Month End]])</f>
        <v>8</v>
      </c>
      <c r="D12400">
        <f>YEAR(Table4[[#This Row],[Month End]])</f>
        <v>1991</v>
      </c>
      <c r="E12400">
        <v>73942</v>
      </c>
      <c r="F12400" t="s">
        <v>13</v>
      </c>
      <c r="G12400" t="s">
        <v>12</v>
      </c>
      <c r="H12400">
        <v>4</v>
      </c>
    </row>
    <row r="12401" spans="1:8" x14ac:dyDescent="0.25">
      <c r="A12401" s="2">
        <v>33481</v>
      </c>
      <c r="B12401" s="2" t="str">
        <f>TEXT(Table4[[#This Row],[Month End]], "Mmm")</f>
        <v>Aug</v>
      </c>
      <c r="C12401">
        <f>MONTH(Table4[[#This Row],[Month End]])</f>
        <v>8</v>
      </c>
      <c r="D12401">
        <f>YEAR(Table4[[#This Row],[Month End]])</f>
        <v>1991</v>
      </c>
      <c r="E12401">
        <v>38866</v>
      </c>
      <c r="F12401" t="s">
        <v>239</v>
      </c>
      <c r="G12401" t="s">
        <v>240</v>
      </c>
      <c r="H12401">
        <v>0</v>
      </c>
    </row>
    <row r="12402" spans="1:8" x14ac:dyDescent="0.25">
      <c r="A12402" s="2">
        <v>33511</v>
      </c>
      <c r="B12402" s="2" t="str">
        <f>TEXT(Table4[[#This Row],[Month End]], "Mmm")</f>
        <v>Sep</v>
      </c>
      <c r="C12402">
        <f>MONTH(Table4[[#This Row],[Month End]])</f>
        <v>9</v>
      </c>
      <c r="D12402">
        <f>YEAR(Table4[[#This Row],[Month End]])</f>
        <v>1991</v>
      </c>
      <c r="E12402">
        <v>3057</v>
      </c>
      <c r="F12402" t="s">
        <v>108</v>
      </c>
      <c r="G12402" t="s">
        <v>104</v>
      </c>
      <c r="H12402">
        <v>204</v>
      </c>
    </row>
    <row r="12403" spans="1:8" x14ac:dyDescent="0.25">
      <c r="A12403" s="2">
        <v>33511</v>
      </c>
      <c r="B12403" s="2" t="str">
        <f>TEXT(Table4[[#This Row],[Month End]], "Mmm")</f>
        <v>Sep</v>
      </c>
      <c r="C12403">
        <f>MONTH(Table4[[#This Row],[Month End]])</f>
        <v>9</v>
      </c>
      <c r="D12403">
        <f>YEAR(Table4[[#This Row],[Month End]])</f>
        <v>1991</v>
      </c>
      <c r="E12403">
        <v>3748</v>
      </c>
      <c r="F12403" t="s">
        <v>109</v>
      </c>
      <c r="G12403" t="s">
        <v>104</v>
      </c>
      <c r="H12403">
        <v>268</v>
      </c>
    </row>
    <row r="12404" spans="1:8" x14ac:dyDescent="0.25">
      <c r="A12404" s="2">
        <v>33511</v>
      </c>
      <c r="B12404" s="2" t="str">
        <f>TEXT(Table4[[#This Row],[Month End]], "Mmm")</f>
        <v>Sep</v>
      </c>
      <c r="C12404">
        <f>MONTH(Table4[[#This Row],[Month End]])</f>
        <v>9</v>
      </c>
      <c r="D12404">
        <f>YEAR(Table4[[#This Row],[Month End]])</f>
        <v>1991</v>
      </c>
      <c r="E12404">
        <v>1747</v>
      </c>
      <c r="F12404" t="s">
        <v>110</v>
      </c>
      <c r="G12404" t="s">
        <v>97</v>
      </c>
      <c r="H12404">
        <v>121</v>
      </c>
    </row>
    <row r="12405" spans="1:8" x14ac:dyDescent="0.25">
      <c r="A12405" s="2">
        <v>33511</v>
      </c>
      <c r="B12405" s="2" t="str">
        <f>TEXT(Table4[[#This Row],[Month End]], "Mmm")</f>
        <v>Sep</v>
      </c>
      <c r="C12405">
        <f>MONTH(Table4[[#This Row],[Month End]])</f>
        <v>9</v>
      </c>
      <c r="D12405">
        <f>YEAR(Table4[[#This Row],[Month End]])</f>
        <v>1991</v>
      </c>
      <c r="E12405">
        <v>12542</v>
      </c>
      <c r="F12405" t="s">
        <v>111</v>
      </c>
      <c r="G12405" t="s">
        <v>71</v>
      </c>
      <c r="H12405">
        <v>134</v>
      </c>
    </row>
    <row r="12406" spans="1:8" x14ac:dyDescent="0.25">
      <c r="A12406" s="2">
        <v>33511</v>
      </c>
      <c r="B12406" s="2" t="str">
        <f>TEXT(Table4[[#This Row],[Month End]], "Mmm")</f>
        <v>Sep</v>
      </c>
      <c r="C12406">
        <f>MONTH(Table4[[#This Row],[Month End]])</f>
        <v>9</v>
      </c>
      <c r="D12406">
        <f>YEAR(Table4[[#This Row],[Month End]])</f>
        <v>1991</v>
      </c>
      <c r="E12406">
        <v>12180</v>
      </c>
      <c r="F12406" t="s">
        <v>112</v>
      </c>
      <c r="G12406" t="s">
        <v>71</v>
      </c>
      <c r="H12406">
        <v>199</v>
      </c>
    </row>
    <row r="12407" spans="1:8" x14ac:dyDescent="0.25">
      <c r="A12407" s="2">
        <v>33511</v>
      </c>
      <c r="B12407" s="2" t="str">
        <f>TEXT(Table4[[#This Row],[Month End]], "Mmm")</f>
        <v>Sep</v>
      </c>
      <c r="C12407">
        <f>MONTH(Table4[[#This Row],[Month End]])</f>
        <v>9</v>
      </c>
      <c r="D12407">
        <f>YEAR(Table4[[#This Row],[Month End]])</f>
        <v>1991</v>
      </c>
      <c r="E12407">
        <v>1832</v>
      </c>
      <c r="F12407" t="s">
        <v>105</v>
      </c>
      <c r="G12407" t="s">
        <v>97</v>
      </c>
      <c r="H12407">
        <v>167</v>
      </c>
    </row>
    <row r="12408" spans="1:8" x14ac:dyDescent="0.25">
      <c r="A12408" s="2">
        <v>33511</v>
      </c>
      <c r="B12408" s="2" t="str">
        <f>TEXT(Table4[[#This Row],[Month End]], "Mmm")</f>
        <v>Sep</v>
      </c>
      <c r="C12408">
        <f>MONTH(Table4[[#This Row],[Month End]])</f>
        <v>9</v>
      </c>
      <c r="D12408">
        <f>YEAR(Table4[[#This Row],[Month End]])</f>
        <v>1991</v>
      </c>
      <c r="E12408">
        <v>1506</v>
      </c>
      <c r="F12408" t="s">
        <v>113</v>
      </c>
      <c r="G12408" t="s">
        <v>97</v>
      </c>
      <c r="H12408">
        <v>175</v>
      </c>
    </row>
    <row r="12409" spans="1:8" x14ac:dyDescent="0.25">
      <c r="A12409" s="2">
        <v>33511</v>
      </c>
      <c r="B12409" s="2" t="str">
        <f>TEXT(Table4[[#This Row],[Month End]], "Mmm")</f>
        <v>Sep</v>
      </c>
      <c r="C12409">
        <f>MONTH(Table4[[#This Row],[Month End]])</f>
        <v>9</v>
      </c>
      <c r="D12409">
        <f>YEAR(Table4[[#This Row],[Month End]])</f>
        <v>1991</v>
      </c>
      <c r="E12409">
        <v>4276</v>
      </c>
      <c r="F12409" t="s">
        <v>114</v>
      </c>
      <c r="G12409" t="s">
        <v>3</v>
      </c>
      <c r="H12409">
        <v>256</v>
      </c>
    </row>
    <row r="12410" spans="1:8" x14ac:dyDescent="0.25">
      <c r="A12410" s="2">
        <v>33511</v>
      </c>
      <c r="B12410" s="2" t="str">
        <f>TEXT(Table4[[#This Row],[Month End]], "Mmm")</f>
        <v>Sep</v>
      </c>
      <c r="C12410">
        <f>MONTH(Table4[[#This Row],[Month End]])</f>
        <v>9</v>
      </c>
      <c r="D12410">
        <f>YEAR(Table4[[#This Row],[Month End]])</f>
        <v>1991</v>
      </c>
      <c r="E12410">
        <v>6002</v>
      </c>
      <c r="F12410" t="s">
        <v>115</v>
      </c>
      <c r="G12410" t="s">
        <v>102</v>
      </c>
      <c r="H12410">
        <v>150</v>
      </c>
    </row>
    <row r="12411" spans="1:8" x14ac:dyDescent="0.25">
      <c r="A12411" s="2">
        <v>33511</v>
      </c>
      <c r="B12411" s="2" t="str">
        <f>TEXT(Table4[[#This Row],[Month End]], "Mmm")</f>
        <v>Sep</v>
      </c>
      <c r="C12411">
        <f>MONTH(Table4[[#This Row],[Month End]])</f>
        <v>9</v>
      </c>
      <c r="D12411">
        <f>YEAR(Table4[[#This Row],[Month End]])</f>
        <v>1991</v>
      </c>
      <c r="E12411">
        <v>13021</v>
      </c>
      <c r="F12411" t="s">
        <v>116</v>
      </c>
      <c r="G12411" t="s">
        <v>71</v>
      </c>
      <c r="H12411">
        <v>187</v>
      </c>
    </row>
    <row r="12412" spans="1:8" x14ac:dyDescent="0.25">
      <c r="A12412" s="2">
        <v>33511</v>
      </c>
      <c r="B12412" s="2" t="str">
        <f>TEXT(Table4[[#This Row],[Month End]], "Mmm")</f>
        <v>Sep</v>
      </c>
      <c r="C12412">
        <f>MONTH(Table4[[#This Row],[Month End]])</f>
        <v>9</v>
      </c>
      <c r="D12412">
        <f>YEAR(Table4[[#This Row],[Month End]])</f>
        <v>1991</v>
      </c>
      <c r="E12412">
        <v>13440</v>
      </c>
      <c r="F12412" t="s">
        <v>117</v>
      </c>
      <c r="G12412" t="s">
        <v>71</v>
      </c>
      <c r="H12412">
        <v>227</v>
      </c>
    </row>
    <row r="12413" spans="1:8" x14ac:dyDescent="0.25">
      <c r="A12413" s="2">
        <v>33511</v>
      </c>
      <c r="B12413" s="2" t="str">
        <f>TEXT(Table4[[#This Row],[Month End]], "Mmm")</f>
        <v>Sep</v>
      </c>
      <c r="C12413">
        <f>MONTH(Table4[[#This Row],[Month End]])</f>
        <v>9</v>
      </c>
      <c r="D12413">
        <f>YEAR(Table4[[#This Row],[Month End]])</f>
        <v>1991</v>
      </c>
      <c r="E12413">
        <v>18091</v>
      </c>
      <c r="F12413" t="s">
        <v>118</v>
      </c>
      <c r="G12413" t="s">
        <v>6</v>
      </c>
      <c r="H12413">
        <v>120</v>
      </c>
    </row>
    <row r="12414" spans="1:8" x14ac:dyDescent="0.25">
      <c r="A12414" s="2">
        <v>33511</v>
      </c>
      <c r="B12414" s="2" t="str">
        <f>TEXT(Table4[[#This Row],[Month End]], "Mmm")</f>
        <v>Sep</v>
      </c>
      <c r="C12414">
        <f>MONTH(Table4[[#This Row],[Month End]])</f>
        <v>9</v>
      </c>
      <c r="D12414">
        <f>YEAR(Table4[[#This Row],[Month End]])</f>
        <v>1991</v>
      </c>
      <c r="E12414">
        <v>13733</v>
      </c>
      <c r="F12414" t="s">
        <v>119</v>
      </c>
      <c r="G12414" t="s">
        <v>71</v>
      </c>
      <c r="H12414">
        <v>228</v>
      </c>
    </row>
    <row r="12415" spans="1:8" x14ac:dyDescent="0.25">
      <c r="A12415" s="2">
        <v>33511</v>
      </c>
      <c r="B12415" s="2" t="str">
        <f>TEXT(Table4[[#This Row],[Month End]], "Mmm")</f>
        <v>Sep</v>
      </c>
      <c r="C12415">
        <f>MONTH(Table4[[#This Row],[Month End]])</f>
        <v>9</v>
      </c>
      <c r="D12415">
        <f>YEAR(Table4[[#This Row],[Month End]])</f>
        <v>1991</v>
      </c>
      <c r="E12415">
        <v>49412</v>
      </c>
      <c r="F12415" t="s">
        <v>81</v>
      </c>
      <c r="G12415" t="s">
        <v>59</v>
      </c>
      <c r="H12415">
        <v>204</v>
      </c>
    </row>
    <row r="12416" spans="1:8" x14ac:dyDescent="0.25">
      <c r="A12416" s="2">
        <v>33511</v>
      </c>
      <c r="B12416" s="2" t="str">
        <f>TEXT(Table4[[#This Row],[Month End]], "Mmm")</f>
        <v>Sep</v>
      </c>
      <c r="C12416">
        <f>MONTH(Table4[[#This Row],[Month End]])</f>
        <v>9</v>
      </c>
      <c r="D12416">
        <f>YEAR(Table4[[#This Row],[Month End]])</f>
        <v>1991</v>
      </c>
      <c r="E12416">
        <v>97206</v>
      </c>
      <c r="F12416" t="s">
        <v>103</v>
      </c>
      <c r="G12416" t="s">
        <v>68</v>
      </c>
      <c r="H12416">
        <v>26</v>
      </c>
    </row>
    <row r="12417" spans="1:8" x14ac:dyDescent="0.25">
      <c r="A12417" s="2">
        <v>33511</v>
      </c>
      <c r="B12417" s="2" t="str">
        <f>TEXT(Table4[[#This Row],[Month End]], "Mmm")</f>
        <v>Sep</v>
      </c>
      <c r="C12417">
        <f>MONTH(Table4[[#This Row],[Month End]])</f>
        <v>9</v>
      </c>
      <c r="D12417">
        <f>YEAR(Table4[[#This Row],[Month End]])</f>
        <v>1991</v>
      </c>
      <c r="E12417">
        <v>4087</v>
      </c>
      <c r="F12417" t="s">
        <v>120</v>
      </c>
      <c r="G12417" t="s">
        <v>3</v>
      </c>
      <c r="H12417">
        <v>219</v>
      </c>
    </row>
    <row r="12418" spans="1:8" x14ac:dyDescent="0.25">
      <c r="A12418" s="2">
        <v>33511</v>
      </c>
      <c r="B12418" s="2" t="str">
        <f>TEXT(Table4[[#This Row],[Month End]], "Mmm")</f>
        <v>Sep</v>
      </c>
      <c r="C12418">
        <f>MONTH(Table4[[#This Row],[Month End]])</f>
        <v>9</v>
      </c>
      <c r="D12418">
        <f>YEAR(Table4[[#This Row],[Month End]])</f>
        <v>1991</v>
      </c>
      <c r="E12418">
        <v>5354</v>
      </c>
      <c r="F12418" t="s">
        <v>121</v>
      </c>
      <c r="G12418" t="s">
        <v>98</v>
      </c>
      <c r="H12418">
        <v>250</v>
      </c>
    </row>
    <row r="12419" spans="1:8" x14ac:dyDescent="0.25">
      <c r="A12419" s="2">
        <v>33511</v>
      </c>
      <c r="B12419" s="2" t="str">
        <f>TEXT(Table4[[#This Row],[Month End]], "Mmm")</f>
        <v>Sep</v>
      </c>
      <c r="C12419">
        <f>MONTH(Table4[[#This Row],[Month End]])</f>
        <v>9</v>
      </c>
      <c r="D12419">
        <f>YEAR(Table4[[#This Row],[Month End]])</f>
        <v>1991</v>
      </c>
      <c r="E12419">
        <v>13428</v>
      </c>
      <c r="F12419" t="s">
        <v>122</v>
      </c>
      <c r="G12419" t="s">
        <v>71</v>
      </c>
      <c r="H12419">
        <v>200</v>
      </c>
    </row>
    <row r="12420" spans="1:8" x14ac:dyDescent="0.25">
      <c r="A12420" s="2">
        <v>33511</v>
      </c>
      <c r="B12420" s="2" t="str">
        <f>TEXT(Table4[[#This Row],[Month End]], "Mmm")</f>
        <v>Sep</v>
      </c>
      <c r="C12420">
        <f>MONTH(Table4[[#This Row],[Month End]])</f>
        <v>9</v>
      </c>
      <c r="D12420">
        <f>YEAR(Table4[[#This Row],[Month End]])</f>
        <v>1991</v>
      </c>
      <c r="E12420">
        <v>21093</v>
      </c>
      <c r="F12420" t="s">
        <v>123</v>
      </c>
      <c r="G12420" t="s">
        <v>90</v>
      </c>
      <c r="H12420">
        <v>48</v>
      </c>
    </row>
    <row r="12421" spans="1:8" x14ac:dyDescent="0.25">
      <c r="A12421" s="2">
        <v>33511</v>
      </c>
      <c r="B12421" s="2" t="str">
        <f>TEXT(Table4[[#This Row],[Month End]], "Mmm")</f>
        <v>Sep</v>
      </c>
      <c r="C12421">
        <f>MONTH(Table4[[#This Row],[Month End]])</f>
        <v>9</v>
      </c>
      <c r="D12421">
        <f>YEAR(Table4[[#This Row],[Month End]])</f>
        <v>1991</v>
      </c>
      <c r="E12421">
        <v>6606</v>
      </c>
      <c r="F12421" t="s">
        <v>124</v>
      </c>
      <c r="G12421" t="s">
        <v>102</v>
      </c>
      <c r="H12421">
        <v>99</v>
      </c>
    </row>
    <row r="12422" spans="1:8" x14ac:dyDescent="0.25">
      <c r="A12422" s="2">
        <v>33511</v>
      </c>
      <c r="B12422" s="2" t="str">
        <f>TEXT(Table4[[#This Row],[Month End]], "Mmm")</f>
        <v>Sep</v>
      </c>
      <c r="C12422">
        <f>MONTH(Table4[[#This Row],[Month End]])</f>
        <v>9</v>
      </c>
      <c r="D12422">
        <f>YEAR(Table4[[#This Row],[Month End]])</f>
        <v>1991</v>
      </c>
      <c r="E12422">
        <v>49512</v>
      </c>
      <c r="F12422" t="s">
        <v>45</v>
      </c>
      <c r="G12422" t="s">
        <v>59</v>
      </c>
      <c r="H12422">
        <v>214</v>
      </c>
    </row>
    <row r="12423" spans="1:8" x14ac:dyDescent="0.25">
      <c r="A12423" s="2">
        <v>33511</v>
      </c>
      <c r="B12423" s="2" t="str">
        <f>TEXT(Table4[[#This Row],[Month End]], "Mmm")</f>
        <v>Sep</v>
      </c>
      <c r="C12423">
        <f>MONTH(Table4[[#This Row],[Month End]])</f>
        <v>9</v>
      </c>
      <c r="D12423">
        <f>YEAR(Table4[[#This Row],[Month End]])</f>
        <v>1991</v>
      </c>
      <c r="E12423">
        <v>49601</v>
      </c>
      <c r="F12423" t="s">
        <v>61</v>
      </c>
      <c r="G12423" t="s">
        <v>59</v>
      </c>
      <c r="H12423">
        <v>251</v>
      </c>
    </row>
    <row r="12424" spans="1:8" x14ac:dyDescent="0.25">
      <c r="A12424" s="2">
        <v>33511</v>
      </c>
      <c r="B12424" s="2" t="str">
        <f>TEXT(Table4[[#This Row],[Month End]], "Mmm")</f>
        <v>Sep</v>
      </c>
      <c r="C12424">
        <f>MONTH(Table4[[#This Row],[Month End]])</f>
        <v>9</v>
      </c>
      <c r="D12424">
        <f>YEAR(Table4[[#This Row],[Month End]])</f>
        <v>1991</v>
      </c>
      <c r="E12424">
        <v>99218</v>
      </c>
      <c r="F12424" t="s">
        <v>125</v>
      </c>
      <c r="G12424" t="s">
        <v>40</v>
      </c>
      <c r="H12424">
        <v>91</v>
      </c>
    </row>
    <row r="12425" spans="1:8" x14ac:dyDescent="0.25">
      <c r="A12425" s="2">
        <v>33511</v>
      </c>
      <c r="B12425" s="2" t="str">
        <f>TEXT(Table4[[#This Row],[Month End]], "Mmm")</f>
        <v>Sep</v>
      </c>
      <c r="C12425">
        <f>MONTH(Table4[[#This Row],[Month End]])</f>
        <v>9</v>
      </c>
      <c r="D12425">
        <f>YEAR(Table4[[#This Row],[Month End]])</f>
        <v>1991</v>
      </c>
      <c r="E12425">
        <v>19567</v>
      </c>
      <c r="F12425" t="s">
        <v>126</v>
      </c>
      <c r="G12425" t="s">
        <v>6</v>
      </c>
      <c r="H12425">
        <v>138</v>
      </c>
    </row>
    <row r="12426" spans="1:8" x14ac:dyDescent="0.25">
      <c r="A12426" s="2">
        <v>33511</v>
      </c>
      <c r="B12426" s="2" t="str">
        <f>TEXT(Table4[[#This Row],[Month End]], "Mmm")</f>
        <v>Sep</v>
      </c>
      <c r="C12426">
        <f>MONTH(Table4[[#This Row],[Month End]])</f>
        <v>9</v>
      </c>
      <c r="D12426">
        <f>YEAR(Table4[[#This Row],[Month End]])</f>
        <v>1991</v>
      </c>
      <c r="E12426">
        <v>12777</v>
      </c>
      <c r="F12426" t="s">
        <v>127</v>
      </c>
      <c r="G12426" t="s">
        <v>71</v>
      </c>
      <c r="H12426">
        <v>183</v>
      </c>
    </row>
    <row r="12427" spans="1:8" x14ac:dyDescent="0.25">
      <c r="A12427" s="2">
        <v>33511</v>
      </c>
      <c r="B12427" s="2" t="str">
        <f>TEXT(Table4[[#This Row],[Month End]], "Mmm")</f>
        <v>Sep</v>
      </c>
      <c r="C12427">
        <f>MONTH(Table4[[#This Row],[Month End]])</f>
        <v>9</v>
      </c>
      <c r="D12427">
        <f>YEAR(Table4[[#This Row],[Month End]])</f>
        <v>1991</v>
      </c>
      <c r="E12427">
        <v>6351</v>
      </c>
      <c r="F12427" t="s">
        <v>128</v>
      </c>
      <c r="G12427" t="s">
        <v>102</v>
      </c>
      <c r="H12427">
        <v>144</v>
      </c>
    </row>
    <row r="12428" spans="1:8" x14ac:dyDescent="0.25">
      <c r="A12428" s="2">
        <v>33511</v>
      </c>
      <c r="B12428" s="2" t="str">
        <f>TEXT(Table4[[#This Row],[Month End]], "Mmm")</f>
        <v>Sep</v>
      </c>
      <c r="C12428">
        <f>MONTH(Table4[[#This Row],[Month End]])</f>
        <v>9</v>
      </c>
      <c r="D12428">
        <f>YEAR(Table4[[#This Row],[Month End]])</f>
        <v>1991</v>
      </c>
      <c r="E12428">
        <v>2347</v>
      </c>
      <c r="F12428" t="s">
        <v>129</v>
      </c>
      <c r="G12428" t="s">
        <v>97</v>
      </c>
      <c r="H12428">
        <v>124</v>
      </c>
    </row>
    <row r="12429" spans="1:8" x14ac:dyDescent="0.25">
      <c r="A12429" s="2">
        <v>33511</v>
      </c>
      <c r="B12429" s="2" t="str">
        <f>TEXT(Table4[[#This Row],[Month End]], "Mmm")</f>
        <v>Sep</v>
      </c>
      <c r="C12429">
        <f>MONTH(Table4[[#This Row],[Month End]])</f>
        <v>9</v>
      </c>
      <c r="D12429">
        <f>YEAR(Table4[[#This Row],[Month End]])</f>
        <v>1991</v>
      </c>
      <c r="E12429">
        <v>95603</v>
      </c>
      <c r="F12429" t="s">
        <v>116</v>
      </c>
      <c r="G12429" t="s">
        <v>52</v>
      </c>
      <c r="H12429">
        <v>1</v>
      </c>
    </row>
    <row r="12430" spans="1:8" x14ac:dyDescent="0.25">
      <c r="A12430" s="2">
        <v>33511</v>
      </c>
      <c r="B12430" s="2" t="str">
        <f>TEXT(Table4[[#This Row],[Month End]], "Mmm")</f>
        <v>Sep</v>
      </c>
      <c r="C12430">
        <f>MONTH(Table4[[#This Row],[Month End]])</f>
        <v>9</v>
      </c>
      <c r="D12430">
        <f>YEAR(Table4[[#This Row],[Month End]])</f>
        <v>1991</v>
      </c>
      <c r="E12430">
        <v>89434</v>
      </c>
      <c r="F12430" t="s">
        <v>99</v>
      </c>
      <c r="G12430" t="s">
        <v>62</v>
      </c>
      <c r="H12430">
        <v>44</v>
      </c>
    </row>
    <row r="12431" spans="1:8" x14ac:dyDescent="0.25">
      <c r="A12431" s="2">
        <v>33511</v>
      </c>
      <c r="B12431" s="2" t="str">
        <f>TEXT(Table4[[#This Row],[Month End]], "Mmm")</f>
        <v>Sep</v>
      </c>
      <c r="C12431">
        <f>MONTH(Table4[[#This Row],[Month End]])</f>
        <v>9</v>
      </c>
      <c r="D12431">
        <f>YEAR(Table4[[#This Row],[Month End]])</f>
        <v>1991</v>
      </c>
      <c r="E12431">
        <v>17025</v>
      </c>
      <c r="F12431" t="s">
        <v>130</v>
      </c>
      <c r="G12431" t="s">
        <v>6</v>
      </c>
      <c r="H12431">
        <v>95</v>
      </c>
    </row>
    <row r="12432" spans="1:8" x14ac:dyDescent="0.25">
      <c r="A12432" s="2">
        <v>33511</v>
      </c>
      <c r="B12432" s="2" t="str">
        <f>TEXT(Table4[[#This Row],[Month End]], "Mmm")</f>
        <v>Sep</v>
      </c>
      <c r="C12432">
        <f>MONTH(Table4[[#This Row],[Month End]])</f>
        <v>9</v>
      </c>
      <c r="D12432">
        <f>YEAR(Table4[[#This Row],[Month End]])</f>
        <v>1991</v>
      </c>
      <c r="E12432">
        <v>48888</v>
      </c>
      <c r="F12432" t="s">
        <v>131</v>
      </c>
      <c r="G12432" t="s">
        <v>59</v>
      </c>
      <c r="H12432">
        <v>227</v>
      </c>
    </row>
    <row r="12433" spans="1:8" x14ac:dyDescent="0.25">
      <c r="A12433" s="2">
        <v>33511</v>
      </c>
      <c r="B12433" s="2" t="str">
        <f>TEXT(Table4[[#This Row],[Month End]], "Mmm")</f>
        <v>Sep</v>
      </c>
      <c r="C12433">
        <f>MONTH(Table4[[#This Row],[Month End]])</f>
        <v>9</v>
      </c>
      <c r="D12433">
        <f>YEAR(Table4[[#This Row],[Month End]])</f>
        <v>1991</v>
      </c>
      <c r="E12433">
        <v>18848</v>
      </c>
      <c r="F12433" t="s">
        <v>132</v>
      </c>
      <c r="G12433" t="s">
        <v>6</v>
      </c>
      <c r="H12433">
        <v>200</v>
      </c>
    </row>
    <row r="12434" spans="1:8" x14ac:dyDescent="0.25">
      <c r="A12434" s="2">
        <v>33511</v>
      </c>
      <c r="B12434" s="2" t="str">
        <f>TEXT(Table4[[#This Row],[Month End]], "Mmm")</f>
        <v>Sep</v>
      </c>
      <c r="C12434">
        <f>MONTH(Table4[[#This Row],[Month End]])</f>
        <v>9</v>
      </c>
      <c r="D12434">
        <f>YEAR(Table4[[#This Row],[Month End]])</f>
        <v>1991</v>
      </c>
      <c r="E12434">
        <v>19403</v>
      </c>
      <c r="F12434" t="s">
        <v>133</v>
      </c>
      <c r="G12434" t="s">
        <v>6</v>
      </c>
      <c r="H12434">
        <v>71</v>
      </c>
    </row>
    <row r="12435" spans="1:8" x14ac:dyDescent="0.25">
      <c r="A12435" s="2">
        <v>33511</v>
      </c>
      <c r="B12435" s="2" t="str">
        <f>TEXT(Table4[[#This Row],[Month End]], "Mmm")</f>
        <v>Sep</v>
      </c>
      <c r="C12435">
        <f>MONTH(Table4[[#This Row],[Month End]])</f>
        <v>9</v>
      </c>
      <c r="D12435">
        <f>YEAR(Table4[[#This Row],[Month End]])</f>
        <v>1991</v>
      </c>
      <c r="E12435">
        <v>16403</v>
      </c>
      <c r="F12435" t="s">
        <v>134</v>
      </c>
      <c r="G12435" t="s">
        <v>6</v>
      </c>
      <c r="H12435">
        <v>143</v>
      </c>
    </row>
    <row r="12436" spans="1:8" x14ac:dyDescent="0.25">
      <c r="A12436" s="2">
        <v>33511</v>
      </c>
      <c r="B12436" s="2" t="str">
        <f>TEXT(Table4[[#This Row],[Month End]], "Mmm")</f>
        <v>Sep</v>
      </c>
      <c r="C12436">
        <f>MONTH(Table4[[#This Row],[Month End]])</f>
        <v>9</v>
      </c>
      <c r="D12436">
        <f>YEAR(Table4[[#This Row],[Month End]])</f>
        <v>1991</v>
      </c>
      <c r="E12436">
        <v>18411</v>
      </c>
      <c r="F12436" t="s">
        <v>135</v>
      </c>
      <c r="G12436" t="s">
        <v>6</v>
      </c>
      <c r="H12436">
        <v>164</v>
      </c>
    </row>
    <row r="12437" spans="1:8" x14ac:dyDescent="0.25">
      <c r="A12437" s="2">
        <v>33511</v>
      </c>
      <c r="B12437" s="2" t="str">
        <f>TEXT(Table4[[#This Row],[Month End]], "Mmm")</f>
        <v>Sep</v>
      </c>
      <c r="C12437">
        <f>MONTH(Table4[[#This Row],[Month End]])</f>
        <v>9</v>
      </c>
      <c r="D12437">
        <f>YEAR(Table4[[#This Row],[Month End]])</f>
        <v>1991</v>
      </c>
      <c r="E12437">
        <v>14843</v>
      </c>
      <c r="F12437" t="s">
        <v>136</v>
      </c>
      <c r="G12437" t="s">
        <v>71</v>
      </c>
      <c r="H12437">
        <v>225</v>
      </c>
    </row>
    <row r="12438" spans="1:8" x14ac:dyDescent="0.25">
      <c r="A12438" s="2">
        <v>33511</v>
      </c>
      <c r="B12438" s="2" t="str">
        <f>TEXT(Table4[[#This Row],[Month End]], "Mmm")</f>
        <v>Sep</v>
      </c>
      <c r="C12438">
        <f>MONTH(Table4[[#This Row],[Month End]])</f>
        <v>9</v>
      </c>
      <c r="D12438">
        <f>YEAR(Table4[[#This Row],[Month End]])</f>
        <v>1991</v>
      </c>
      <c r="E12438">
        <v>7869</v>
      </c>
      <c r="F12438" t="s">
        <v>137</v>
      </c>
      <c r="G12438" t="s">
        <v>100</v>
      </c>
      <c r="H12438">
        <v>67</v>
      </c>
    </row>
    <row r="12439" spans="1:8" x14ac:dyDescent="0.25">
      <c r="A12439" s="2">
        <v>33511</v>
      </c>
      <c r="B12439" s="2" t="str">
        <f>TEXT(Table4[[#This Row],[Month End]], "Mmm")</f>
        <v>Sep</v>
      </c>
      <c r="C12439">
        <f>MONTH(Table4[[#This Row],[Month End]])</f>
        <v>9</v>
      </c>
      <c r="D12439">
        <f>YEAR(Table4[[#This Row],[Month End]])</f>
        <v>1991</v>
      </c>
      <c r="E12439">
        <v>14741</v>
      </c>
      <c r="F12439" t="s">
        <v>138</v>
      </c>
      <c r="G12439" t="s">
        <v>71</v>
      </c>
      <c r="H12439">
        <v>242</v>
      </c>
    </row>
    <row r="12440" spans="1:8" x14ac:dyDescent="0.25">
      <c r="A12440" s="2">
        <v>33511</v>
      </c>
      <c r="B12440" s="2" t="str">
        <f>TEXT(Table4[[#This Row],[Month End]], "Mmm")</f>
        <v>Sep</v>
      </c>
      <c r="C12440">
        <f>MONTH(Table4[[#This Row],[Month End]])</f>
        <v>9</v>
      </c>
      <c r="D12440">
        <f>YEAR(Table4[[#This Row],[Month End]])</f>
        <v>1991</v>
      </c>
      <c r="E12440">
        <v>14423</v>
      </c>
      <c r="F12440" t="s">
        <v>139</v>
      </c>
      <c r="G12440" t="s">
        <v>71</v>
      </c>
      <c r="H12440">
        <v>200</v>
      </c>
    </row>
    <row r="12441" spans="1:8" x14ac:dyDescent="0.25">
      <c r="A12441" s="2">
        <v>33511</v>
      </c>
      <c r="B12441" s="2" t="str">
        <f>TEXT(Table4[[#This Row],[Month End]], "Mmm")</f>
        <v>Sep</v>
      </c>
      <c r="C12441">
        <f>MONTH(Table4[[#This Row],[Month End]])</f>
        <v>9</v>
      </c>
      <c r="D12441">
        <f>YEAR(Table4[[#This Row],[Month End]])</f>
        <v>1991</v>
      </c>
      <c r="E12441">
        <v>54914</v>
      </c>
      <c r="F12441" t="s">
        <v>140</v>
      </c>
      <c r="G12441" t="s">
        <v>55</v>
      </c>
      <c r="H12441">
        <v>246</v>
      </c>
    </row>
    <row r="12442" spans="1:8" x14ac:dyDescent="0.25">
      <c r="A12442" s="2">
        <v>33511</v>
      </c>
      <c r="B12442" s="2" t="str">
        <f>TEXT(Table4[[#This Row],[Month End]], "Mmm")</f>
        <v>Sep</v>
      </c>
      <c r="C12442">
        <f>MONTH(Table4[[#This Row],[Month End]])</f>
        <v>9</v>
      </c>
      <c r="D12442">
        <f>YEAR(Table4[[#This Row],[Month End]])</f>
        <v>1991</v>
      </c>
      <c r="E12442">
        <v>97477</v>
      </c>
      <c r="F12442" t="s">
        <v>106</v>
      </c>
      <c r="G12442" t="s">
        <v>68</v>
      </c>
      <c r="H12442">
        <v>60</v>
      </c>
    </row>
    <row r="12443" spans="1:8" x14ac:dyDescent="0.25">
      <c r="A12443" s="2">
        <v>33511</v>
      </c>
      <c r="B12443" s="2" t="str">
        <f>TEXT(Table4[[#This Row],[Month End]], "Mmm")</f>
        <v>Sep</v>
      </c>
      <c r="C12443">
        <f>MONTH(Table4[[#This Row],[Month End]])</f>
        <v>9</v>
      </c>
      <c r="D12443">
        <f>YEAR(Table4[[#This Row],[Month End]])</f>
        <v>1991</v>
      </c>
      <c r="E12443">
        <v>4412</v>
      </c>
      <c r="F12443" t="s">
        <v>141</v>
      </c>
      <c r="G12443" t="s">
        <v>3</v>
      </c>
      <c r="H12443">
        <v>246</v>
      </c>
    </row>
    <row r="12444" spans="1:8" x14ac:dyDescent="0.25">
      <c r="A12444" s="2">
        <v>33511</v>
      </c>
      <c r="B12444" s="2" t="str">
        <f>TEXT(Table4[[#This Row],[Month End]], "Mmm")</f>
        <v>Sep</v>
      </c>
      <c r="C12444">
        <f>MONTH(Table4[[#This Row],[Month End]])</f>
        <v>9</v>
      </c>
      <c r="D12444">
        <f>YEAR(Table4[[#This Row],[Month End]])</f>
        <v>1991</v>
      </c>
      <c r="E12444">
        <v>16828</v>
      </c>
      <c r="F12444" t="s">
        <v>142</v>
      </c>
      <c r="G12444" t="s">
        <v>6</v>
      </c>
      <c r="H12444">
        <v>175</v>
      </c>
    </row>
    <row r="12445" spans="1:8" x14ac:dyDescent="0.25">
      <c r="A12445" s="2">
        <v>33511</v>
      </c>
      <c r="B12445" s="2" t="str">
        <f>TEXT(Table4[[#This Row],[Month End]], "Mmm")</f>
        <v>Sep</v>
      </c>
      <c r="C12445">
        <f>MONTH(Table4[[#This Row],[Month End]])</f>
        <v>9</v>
      </c>
      <c r="D12445">
        <f>YEAR(Table4[[#This Row],[Month End]])</f>
        <v>1991</v>
      </c>
      <c r="E12445">
        <v>48647</v>
      </c>
      <c r="F12445" t="s">
        <v>143</v>
      </c>
      <c r="G12445" t="s">
        <v>59</v>
      </c>
      <c r="H12445">
        <v>296</v>
      </c>
    </row>
    <row r="12446" spans="1:8" x14ac:dyDescent="0.25">
      <c r="A12446" s="2">
        <v>33511</v>
      </c>
      <c r="B12446" s="2" t="str">
        <f>TEXT(Table4[[#This Row],[Month End]], "Mmm")</f>
        <v>Sep</v>
      </c>
      <c r="C12446">
        <f>MONTH(Table4[[#This Row],[Month End]])</f>
        <v>9</v>
      </c>
      <c r="D12446">
        <f>YEAR(Table4[[#This Row],[Month End]])</f>
        <v>1991</v>
      </c>
      <c r="E12446">
        <v>87123</v>
      </c>
      <c r="F12446" t="s">
        <v>95</v>
      </c>
      <c r="G12446" t="s">
        <v>27</v>
      </c>
      <c r="H12446">
        <v>24</v>
      </c>
    </row>
    <row r="12447" spans="1:8" x14ac:dyDescent="0.25">
      <c r="A12447" s="2">
        <v>33511</v>
      </c>
      <c r="B12447" s="2" t="str">
        <f>TEXT(Table4[[#This Row],[Month End]], "Mmm")</f>
        <v>Sep</v>
      </c>
      <c r="C12447">
        <f>MONTH(Table4[[#This Row],[Month End]])</f>
        <v>9</v>
      </c>
      <c r="D12447">
        <f>YEAR(Table4[[#This Row],[Month End]])</f>
        <v>1991</v>
      </c>
      <c r="E12447">
        <v>5851</v>
      </c>
      <c r="F12447" t="s">
        <v>101</v>
      </c>
      <c r="G12447" t="s">
        <v>98</v>
      </c>
      <c r="H12447">
        <v>319</v>
      </c>
    </row>
    <row r="12448" spans="1:8" x14ac:dyDescent="0.25">
      <c r="A12448" s="2">
        <v>33511</v>
      </c>
      <c r="B12448" s="2" t="str">
        <f>TEXT(Table4[[#This Row],[Month End]], "Mmm")</f>
        <v>Sep</v>
      </c>
      <c r="C12448">
        <f>MONTH(Table4[[#This Row],[Month End]])</f>
        <v>9</v>
      </c>
      <c r="D12448">
        <f>YEAR(Table4[[#This Row],[Month End]])</f>
        <v>1991</v>
      </c>
      <c r="E12448">
        <v>97535</v>
      </c>
      <c r="F12448" t="s">
        <v>49</v>
      </c>
      <c r="G12448" t="s">
        <v>68</v>
      </c>
      <c r="H12448">
        <v>13</v>
      </c>
    </row>
    <row r="12449" spans="1:8" x14ac:dyDescent="0.25">
      <c r="A12449" s="2">
        <v>33511</v>
      </c>
      <c r="B12449" s="2" t="str">
        <f>TEXT(Table4[[#This Row],[Month End]], "Mmm")</f>
        <v>Sep</v>
      </c>
      <c r="C12449">
        <f>MONTH(Table4[[#This Row],[Month End]])</f>
        <v>9</v>
      </c>
      <c r="D12449">
        <f>YEAR(Table4[[#This Row],[Month End]])</f>
        <v>1991</v>
      </c>
      <c r="E12449">
        <v>53035</v>
      </c>
      <c r="F12449" t="s">
        <v>144</v>
      </c>
      <c r="G12449" t="s">
        <v>55</v>
      </c>
      <c r="H12449">
        <v>182</v>
      </c>
    </row>
    <row r="12450" spans="1:8" x14ac:dyDescent="0.25">
      <c r="A12450" s="2">
        <v>33511</v>
      </c>
      <c r="B12450" s="2" t="str">
        <f>TEXT(Table4[[#This Row],[Month End]], "Mmm")</f>
        <v>Sep</v>
      </c>
      <c r="C12450">
        <f>MONTH(Table4[[#This Row],[Month End]])</f>
        <v>9</v>
      </c>
      <c r="D12450">
        <f>YEAR(Table4[[#This Row],[Month End]])</f>
        <v>1991</v>
      </c>
      <c r="E12450">
        <v>16833</v>
      </c>
      <c r="F12450" t="s">
        <v>145</v>
      </c>
      <c r="G12450" t="s">
        <v>6</v>
      </c>
      <c r="H12450">
        <v>196</v>
      </c>
    </row>
    <row r="12451" spans="1:8" x14ac:dyDescent="0.25">
      <c r="A12451" s="2">
        <v>33511</v>
      </c>
      <c r="B12451" s="2" t="str">
        <f>TEXT(Table4[[#This Row],[Month End]], "Mmm")</f>
        <v>Sep</v>
      </c>
      <c r="C12451">
        <f>MONTH(Table4[[#This Row],[Month End]])</f>
        <v>9</v>
      </c>
      <c r="D12451">
        <f>YEAR(Table4[[#This Row],[Month End]])</f>
        <v>1991</v>
      </c>
      <c r="E12451">
        <v>98936</v>
      </c>
      <c r="F12451" t="s">
        <v>146</v>
      </c>
      <c r="G12451" t="s">
        <v>40</v>
      </c>
      <c r="H12451">
        <v>60</v>
      </c>
    </row>
    <row r="12452" spans="1:8" x14ac:dyDescent="0.25">
      <c r="A12452" s="2">
        <v>33511</v>
      </c>
      <c r="B12452" s="2" t="str">
        <f>TEXT(Table4[[#This Row],[Month End]], "Mmm")</f>
        <v>Sep</v>
      </c>
      <c r="C12452">
        <f>MONTH(Table4[[#This Row],[Month End]])</f>
        <v>9</v>
      </c>
      <c r="D12452">
        <f>YEAR(Table4[[#This Row],[Month End]])</f>
        <v>1991</v>
      </c>
      <c r="E12452">
        <v>86326</v>
      </c>
      <c r="F12452" t="s">
        <v>96</v>
      </c>
      <c r="G12452" t="s">
        <v>48</v>
      </c>
      <c r="H12452">
        <v>8</v>
      </c>
    </row>
    <row r="12453" spans="1:8" x14ac:dyDescent="0.25">
      <c r="A12453" s="2">
        <v>33511</v>
      </c>
      <c r="B12453" s="2" t="str">
        <f>TEXT(Table4[[#This Row],[Month End]], "Mmm")</f>
        <v>Sep</v>
      </c>
      <c r="C12453">
        <f>MONTH(Table4[[#This Row],[Month End]])</f>
        <v>9</v>
      </c>
      <c r="D12453">
        <f>YEAR(Table4[[#This Row],[Month End]])</f>
        <v>1991</v>
      </c>
      <c r="E12453">
        <v>5759</v>
      </c>
      <c r="F12453" t="s">
        <v>147</v>
      </c>
      <c r="G12453" t="s">
        <v>98</v>
      </c>
      <c r="H12453">
        <v>321</v>
      </c>
    </row>
    <row r="12454" spans="1:8" x14ac:dyDescent="0.25">
      <c r="A12454" s="2">
        <v>33511</v>
      </c>
      <c r="B12454" s="2" t="str">
        <f>TEXT(Table4[[#This Row],[Month End]], "Mmm")</f>
        <v>Sep</v>
      </c>
      <c r="C12454">
        <f>MONTH(Table4[[#This Row],[Month End]])</f>
        <v>9</v>
      </c>
      <c r="D12454">
        <f>YEAR(Table4[[#This Row],[Month End]])</f>
        <v>1991</v>
      </c>
      <c r="E12454">
        <v>93651</v>
      </c>
      <c r="F12454" t="s">
        <v>148</v>
      </c>
      <c r="G12454" t="s">
        <v>52</v>
      </c>
      <c r="H12454">
        <v>0</v>
      </c>
    </row>
    <row r="12455" spans="1:8" x14ac:dyDescent="0.25">
      <c r="A12455" s="2">
        <v>33511</v>
      </c>
      <c r="B12455" s="2" t="str">
        <f>TEXT(Table4[[#This Row],[Month End]], "Mmm")</f>
        <v>Sep</v>
      </c>
      <c r="C12455">
        <f>MONTH(Table4[[#This Row],[Month End]])</f>
        <v>9</v>
      </c>
      <c r="D12455">
        <f>YEAR(Table4[[#This Row],[Month End]])</f>
        <v>1991</v>
      </c>
      <c r="E12455">
        <v>49095</v>
      </c>
      <c r="F12455" t="s">
        <v>149</v>
      </c>
      <c r="G12455" t="s">
        <v>59</v>
      </c>
      <c r="H12455">
        <v>174</v>
      </c>
    </row>
    <row r="12456" spans="1:8" x14ac:dyDescent="0.25">
      <c r="A12456" s="2">
        <v>33511</v>
      </c>
      <c r="B12456" s="2" t="str">
        <f>TEXT(Table4[[#This Row],[Month End]], "Mmm")</f>
        <v>Sep</v>
      </c>
      <c r="C12456">
        <f>MONTH(Table4[[#This Row],[Month End]])</f>
        <v>9</v>
      </c>
      <c r="D12456">
        <f>YEAR(Table4[[#This Row],[Month End]])</f>
        <v>1991</v>
      </c>
      <c r="E12456">
        <v>48601</v>
      </c>
      <c r="F12456" t="s">
        <v>150</v>
      </c>
      <c r="G12456" t="s">
        <v>59</v>
      </c>
      <c r="H12456">
        <v>232</v>
      </c>
    </row>
    <row r="12457" spans="1:8" x14ac:dyDescent="0.25">
      <c r="A12457" s="2">
        <v>33511</v>
      </c>
      <c r="B12457" s="2" t="str">
        <f>TEXT(Table4[[#This Row],[Month End]], "Mmm")</f>
        <v>Sep</v>
      </c>
      <c r="C12457">
        <f>MONTH(Table4[[#This Row],[Month End]])</f>
        <v>9</v>
      </c>
      <c r="D12457">
        <f>YEAR(Table4[[#This Row],[Month End]])</f>
        <v>1991</v>
      </c>
      <c r="E12457">
        <v>97338</v>
      </c>
      <c r="F12457" t="s">
        <v>151</v>
      </c>
      <c r="G12457" t="s">
        <v>68</v>
      </c>
      <c r="H12457">
        <v>73</v>
      </c>
    </row>
    <row r="12458" spans="1:8" x14ac:dyDescent="0.25">
      <c r="A12458" s="2">
        <v>33511</v>
      </c>
      <c r="B12458" s="2" t="str">
        <f>TEXT(Table4[[#This Row],[Month End]], "Mmm")</f>
        <v>Sep</v>
      </c>
      <c r="C12458">
        <f>MONTH(Table4[[#This Row],[Month End]])</f>
        <v>9</v>
      </c>
      <c r="D12458">
        <f>YEAR(Table4[[#This Row],[Month End]])</f>
        <v>1991</v>
      </c>
      <c r="E12458">
        <v>13642</v>
      </c>
      <c r="F12458" t="s">
        <v>152</v>
      </c>
      <c r="G12458" t="s">
        <v>71</v>
      </c>
      <c r="H12458">
        <v>256</v>
      </c>
    </row>
    <row r="12459" spans="1:8" x14ac:dyDescent="0.25">
      <c r="A12459" s="2">
        <v>33511</v>
      </c>
      <c r="B12459" s="2" t="str">
        <f>TEXT(Table4[[#This Row],[Month End]], "Mmm")</f>
        <v>Sep</v>
      </c>
      <c r="C12459">
        <f>MONTH(Table4[[#This Row],[Month End]])</f>
        <v>9</v>
      </c>
      <c r="D12459">
        <f>YEAR(Table4[[#This Row],[Month End]])</f>
        <v>1991</v>
      </c>
      <c r="E12459">
        <v>97459</v>
      </c>
      <c r="F12459" t="s">
        <v>153</v>
      </c>
      <c r="G12459" t="s">
        <v>68</v>
      </c>
      <c r="H12459">
        <v>187</v>
      </c>
    </row>
    <row r="12460" spans="1:8" x14ac:dyDescent="0.25">
      <c r="A12460" s="2">
        <v>33511</v>
      </c>
      <c r="B12460" s="2" t="str">
        <f>TEXT(Table4[[#This Row],[Month End]], "Mmm")</f>
        <v>Sep</v>
      </c>
      <c r="C12460">
        <f>MONTH(Table4[[#This Row],[Month End]])</f>
        <v>9</v>
      </c>
      <c r="D12460">
        <f>YEAR(Table4[[#This Row],[Month End]])</f>
        <v>1991</v>
      </c>
      <c r="E12460">
        <v>97760</v>
      </c>
      <c r="F12460" t="s">
        <v>154</v>
      </c>
      <c r="G12460" t="s">
        <v>68</v>
      </c>
      <c r="H12460">
        <v>151</v>
      </c>
    </row>
    <row r="12461" spans="1:8" x14ac:dyDescent="0.25">
      <c r="A12461" s="2">
        <v>33511</v>
      </c>
      <c r="B12461" s="2" t="str">
        <f>TEXT(Table4[[#This Row],[Month End]], "Mmm")</f>
        <v>Sep</v>
      </c>
      <c r="C12461">
        <f>MONTH(Table4[[#This Row],[Month End]])</f>
        <v>9</v>
      </c>
      <c r="D12461">
        <f>YEAR(Table4[[#This Row],[Month End]])</f>
        <v>1991</v>
      </c>
      <c r="E12461">
        <v>14701</v>
      </c>
      <c r="F12461" t="s">
        <v>155</v>
      </c>
      <c r="G12461" t="s">
        <v>71</v>
      </c>
      <c r="H12461">
        <v>177</v>
      </c>
    </row>
    <row r="12462" spans="1:8" x14ac:dyDescent="0.25">
      <c r="A12462" s="2">
        <v>33511</v>
      </c>
      <c r="B12462" s="2" t="str">
        <f>TEXT(Table4[[#This Row],[Month End]], "Mmm")</f>
        <v>Sep</v>
      </c>
      <c r="C12462">
        <f>MONTH(Table4[[#This Row],[Month End]])</f>
        <v>9</v>
      </c>
      <c r="D12462">
        <f>YEAR(Table4[[#This Row],[Month End]])</f>
        <v>1991</v>
      </c>
      <c r="E12462">
        <v>95690</v>
      </c>
      <c r="F12462" t="s">
        <v>156</v>
      </c>
      <c r="G12462" t="s">
        <v>52</v>
      </c>
      <c r="H12462">
        <v>1</v>
      </c>
    </row>
    <row r="12463" spans="1:8" x14ac:dyDescent="0.25">
      <c r="A12463" s="2">
        <v>33511</v>
      </c>
      <c r="B12463" s="2" t="str">
        <f>TEXT(Table4[[#This Row],[Month End]], "Mmm")</f>
        <v>Sep</v>
      </c>
      <c r="C12463">
        <f>MONTH(Table4[[#This Row],[Month End]])</f>
        <v>9</v>
      </c>
      <c r="D12463">
        <f>YEAR(Table4[[#This Row],[Month End]])</f>
        <v>1991</v>
      </c>
      <c r="E12463">
        <v>19973</v>
      </c>
      <c r="F12463" t="s">
        <v>92</v>
      </c>
      <c r="G12463" t="s">
        <v>91</v>
      </c>
      <c r="H12463">
        <v>46</v>
      </c>
    </row>
    <row r="12464" spans="1:8" x14ac:dyDescent="0.25">
      <c r="A12464" s="2">
        <v>33511</v>
      </c>
      <c r="B12464" s="2" t="str">
        <f>TEXT(Table4[[#This Row],[Month End]], "Mmm")</f>
        <v>Sep</v>
      </c>
      <c r="C12464">
        <f>MONTH(Table4[[#This Row],[Month End]])</f>
        <v>9</v>
      </c>
      <c r="D12464">
        <f>YEAR(Table4[[#This Row],[Month End]])</f>
        <v>1991</v>
      </c>
      <c r="E12464">
        <v>83644</v>
      </c>
      <c r="F12464" t="s">
        <v>94</v>
      </c>
      <c r="G12464" t="s">
        <v>2</v>
      </c>
      <c r="H12464">
        <v>55</v>
      </c>
    </row>
    <row r="12465" spans="1:8" x14ac:dyDescent="0.25">
      <c r="A12465" s="2">
        <v>33511</v>
      </c>
      <c r="B12465" s="2" t="str">
        <f>TEXT(Table4[[#This Row],[Month End]], "Mmm")</f>
        <v>Sep</v>
      </c>
      <c r="C12465">
        <f>MONTH(Table4[[#This Row],[Month End]])</f>
        <v>9</v>
      </c>
      <c r="D12465">
        <f>YEAR(Table4[[#This Row],[Month End]])</f>
        <v>1991</v>
      </c>
      <c r="E12465">
        <v>4578</v>
      </c>
      <c r="F12465" t="s">
        <v>157</v>
      </c>
      <c r="G12465" t="s">
        <v>3</v>
      </c>
      <c r="H12465">
        <v>219</v>
      </c>
    </row>
    <row r="12466" spans="1:8" x14ac:dyDescent="0.25">
      <c r="A12466" s="2">
        <v>33511</v>
      </c>
      <c r="B12466" s="2" t="str">
        <f>TEXT(Table4[[#This Row],[Month End]], "Mmm")</f>
        <v>Sep</v>
      </c>
      <c r="C12466">
        <f>MONTH(Table4[[#This Row],[Month End]])</f>
        <v>9</v>
      </c>
      <c r="D12466">
        <f>YEAR(Table4[[#This Row],[Month End]])</f>
        <v>1991</v>
      </c>
      <c r="E12466">
        <v>5495</v>
      </c>
      <c r="F12466" t="s">
        <v>158</v>
      </c>
      <c r="G12466" t="s">
        <v>98</v>
      </c>
      <c r="H12466">
        <v>244</v>
      </c>
    </row>
    <row r="12467" spans="1:8" x14ac:dyDescent="0.25">
      <c r="A12467" s="2">
        <v>33511</v>
      </c>
      <c r="B12467" s="2" t="str">
        <f>TEXT(Table4[[#This Row],[Month End]], "Mmm")</f>
        <v>Sep</v>
      </c>
      <c r="C12467">
        <f>MONTH(Table4[[#This Row],[Month End]])</f>
        <v>9</v>
      </c>
      <c r="D12467">
        <f>YEAR(Table4[[#This Row],[Month End]])</f>
        <v>1991</v>
      </c>
      <c r="E12467">
        <v>17225</v>
      </c>
      <c r="F12467" t="s">
        <v>159</v>
      </c>
      <c r="G12467" t="s">
        <v>6</v>
      </c>
      <c r="H12467">
        <v>100</v>
      </c>
    </row>
    <row r="12468" spans="1:8" x14ac:dyDescent="0.25">
      <c r="A12468" s="2">
        <v>33511</v>
      </c>
      <c r="B12468" s="2" t="str">
        <f>TEXT(Table4[[#This Row],[Month End]], "Mmm")</f>
        <v>Sep</v>
      </c>
      <c r="C12468">
        <f>MONTH(Table4[[#This Row],[Month End]])</f>
        <v>9</v>
      </c>
      <c r="D12468">
        <f>YEAR(Table4[[#This Row],[Month End]])</f>
        <v>1991</v>
      </c>
      <c r="E12468">
        <v>49781</v>
      </c>
      <c r="F12468" t="s">
        <v>160</v>
      </c>
      <c r="G12468" t="s">
        <v>59</v>
      </c>
      <c r="H12468">
        <v>365</v>
      </c>
    </row>
    <row r="12469" spans="1:8" x14ac:dyDescent="0.25">
      <c r="A12469" s="2">
        <v>33511</v>
      </c>
      <c r="B12469" s="2" t="str">
        <f>TEXT(Table4[[#This Row],[Month End]], "Mmm")</f>
        <v>Sep</v>
      </c>
      <c r="C12469">
        <f>MONTH(Table4[[#This Row],[Month End]])</f>
        <v>9</v>
      </c>
      <c r="D12469">
        <f>YEAR(Table4[[#This Row],[Month End]])</f>
        <v>1991</v>
      </c>
      <c r="E12469">
        <v>87402</v>
      </c>
      <c r="F12469" t="s">
        <v>88</v>
      </c>
      <c r="G12469" t="s">
        <v>27</v>
      </c>
      <c r="H12469">
        <v>43</v>
      </c>
    </row>
    <row r="12470" spans="1:8" x14ac:dyDescent="0.25">
      <c r="A12470" s="2">
        <v>33511</v>
      </c>
      <c r="B12470" s="2" t="str">
        <f>TEXT(Table4[[#This Row],[Month End]], "Mmm")</f>
        <v>Sep</v>
      </c>
      <c r="C12470">
        <f>MONTH(Table4[[#This Row],[Month End]])</f>
        <v>9</v>
      </c>
      <c r="D12470">
        <f>YEAR(Table4[[#This Row],[Month End]])</f>
        <v>1991</v>
      </c>
      <c r="E12470">
        <v>87301</v>
      </c>
      <c r="F12470" t="s">
        <v>86</v>
      </c>
      <c r="G12470" t="s">
        <v>27</v>
      </c>
      <c r="H12470">
        <v>107</v>
      </c>
    </row>
    <row r="12471" spans="1:8" x14ac:dyDescent="0.25">
      <c r="A12471" s="2">
        <v>33511</v>
      </c>
      <c r="B12471" s="2" t="str">
        <f>TEXT(Table4[[#This Row],[Month End]], "Mmm")</f>
        <v>Sep</v>
      </c>
      <c r="C12471">
        <f>MONTH(Table4[[#This Row],[Month End]])</f>
        <v>9</v>
      </c>
      <c r="D12471">
        <f>YEAR(Table4[[#This Row],[Month End]])</f>
        <v>1991</v>
      </c>
      <c r="E12471">
        <v>95228</v>
      </c>
      <c r="F12471" t="s">
        <v>89</v>
      </c>
      <c r="G12471" t="s">
        <v>52</v>
      </c>
      <c r="H12471">
        <v>0</v>
      </c>
    </row>
    <row r="12472" spans="1:8" x14ac:dyDescent="0.25">
      <c r="A12472" s="2">
        <v>33511</v>
      </c>
      <c r="B12472" s="2" t="str">
        <f>TEXT(Table4[[#This Row],[Month End]], "Mmm")</f>
        <v>Sep</v>
      </c>
      <c r="C12472">
        <f>MONTH(Table4[[#This Row],[Month End]])</f>
        <v>9</v>
      </c>
      <c r="D12472">
        <f>YEAR(Table4[[#This Row],[Month End]])</f>
        <v>1991</v>
      </c>
      <c r="E12472">
        <v>49874</v>
      </c>
      <c r="F12472" t="s">
        <v>161</v>
      </c>
      <c r="G12472" t="s">
        <v>59</v>
      </c>
      <c r="H12472">
        <v>290</v>
      </c>
    </row>
    <row r="12473" spans="1:8" x14ac:dyDescent="0.25">
      <c r="A12473" s="2">
        <v>33511</v>
      </c>
      <c r="B12473" s="2" t="str">
        <f>TEXT(Table4[[#This Row],[Month End]], "Mmm")</f>
        <v>Sep</v>
      </c>
      <c r="C12473">
        <f>MONTH(Table4[[#This Row],[Month End]])</f>
        <v>9</v>
      </c>
      <c r="D12473">
        <f>YEAR(Table4[[#This Row],[Month End]])</f>
        <v>1991</v>
      </c>
      <c r="E12473">
        <v>93561</v>
      </c>
      <c r="F12473" t="s">
        <v>93</v>
      </c>
      <c r="G12473" t="s">
        <v>52</v>
      </c>
      <c r="H12473">
        <v>5</v>
      </c>
    </row>
    <row r="12474" spans="1:8" x14ac:dyDescent="0.25">
      <c r="A12474" s="2">
        <v>33511</v>
      </c>
      <c r="B12474" s="2" t="str">
        <f>TEXT(Table4[[#This Row],[Month End]], "Mmm")</f>
        <v>Sep</v>
      </c>
      <c r="C12474">
        <f>MONTH(Table4[[#This Row],[Month End]])</f>
        <v>9</v>
      </c>
      <c r="D12474">
        <f>YEAR(Table4[[#This Row],[Month End]])</f>
        <v>1991</v>
      </c>
      <c r="E12474">
        <v>4976</v>
      </c>
      <c r="F12474" t="s">
        <v>162</v>
      </c>
      <c r="G12474" t="s">
        <v>3</v>
      </c>
      <c r="H12474">
        <v>241</v>
      </c>
    </row>
    <row r="12475" spans="1:8" x14ac:dyDescent="0.25">
      <c r="A12475" s="2">
        <v>33511</v>
      </c>
      <c r="B12475" s="2" t="str">
        <f>TEXT(Table4[[#This Row],[Month End]], "Mmm")</f>
        <v>Sep</v>
      </c>
      <c r="C12475">
        <f>MONTH(Table4[[#This Row],[Month End]])</f>
        <v>9</v>
      </c>
      <c r="D12475">
        <f>YEAR(Table4[[#This Row],[Month End]])</f>
        <v>1991</v>
      </c>
      <c r="E12475">
        <v>98422</v>
      </c>
      <c r="F12475" t="s">
        <v>87</v>
      </c>
      <c r="G12475" t="s">
        <v>40</v>
      </c>
      <c r="H12475">
        <v>104</v>
      </c>
    </row>
    <row r="12476" spans="1:8" x14ac:dyDescent="0.25">
      <c r="A12476" s="2">
        <v>33511</v>
      </c>
      <c r="B12476" s="2" t="str">
        <f>TEXT(Table4[[#This Row],[Month End]], "Mmm")</f>
        <v>Sep</v>
      </c>
      <c r="C12476">
        <f>MONTH(Table4[[#This Row],[Month End]])</f>
        <v>9</v>
      </c>
      <c r="D12476">
        <f>YEAR(Table4[[#This Row],[Month End]])</f>
        <v>1991</v>
      </c>
      <c r="E12476">
        <v>54448</v>
      </c>
      <c r="F12476" t="s">
        <v>163</v>
      </c>
      <c r="G12476" t="s">
        <v>55</v>
      </c>
      <c r="H12476">
        <v>298</v>
      </c>
    </row>
    <row r="12477" spans="1:8" x14ac:dyDescent="0.25">
      <c r="A12477" s="2">
        <v>33511</v>
      </c>
      <c r="B12477" s="2" t="str">
        <f>TEXT(Table4[[#This Row],[Month End]], "Mmm")</f>
        <v>Sep</v>
      </c>
      <c r="C12477">
        <f>MONTH(Table4[[#This Row],[Month End]])</f>
        <v>9</v>
      </c>
      <c r="D12477">
        <f>YEAR(Table4[[#This Row],[Month End]])</f>
        <v>1991</v>
      </c>
      <c r="E12477">
        <v>16046</v>
      </c>
      <c r="F12477" t="s">
        <v>84</v>
      </c>
      <c r="G12477" t="s">
        <v>6</v>
      </c>
      <c r="H12477">
        <v>123</v>
      </c>
    </row>
    <row r="12478" spans="1:8" x14ac:dyDescent="0.25">
      <c r="A12478" s="2">
        <v>33511</v>
      </c>
      <c r="B12478" s="2" t="str">
        <f>TEXT(Table4[[#This Row],[Month End]], "Mmm")</f>
        <v>Sep</v>
      </c>
      <c r="C12478">
        <f>MONTH(Table4[[#This Row],[Month End]])</f>
        <v>9</v>
      </c>
      <c r="D12478">
        <f>YEAR(Table4[[#This Row],[Month End]])</f>
        <v>1991</v>
      </c>
      <c r="E12478">
        <v>96080</v>
      </c>
      <c r="F12478" t="s">
        <v>164</v>
      </c>
      <c r="G12478" t="s">
        <v>52</v>
      </c>
      <c r="H12478">
        <v>0</v>
      </c>
    </row>
    <row r="12479" spans="1:8" x14ac:dyDescent="0.25">
      <c r="A12479" s="2">
        <v>33511</v>
      </c>
      <c r="B12479" s="2" t="str">
        <f>TEXT(Table4[[#This Row],[Month End]], "Mmm")</f>
        <v>Sep</v>
      </c>
      <c r="C12479">
        <f>MONTH(Table4[[#This Row],[Month End]])</f>
        <v>9</v>
      </c>
      <c r="D12479">
        <f>YEAR(Table4[[#This Row],[Month End]])</f>
        <v>1991</v>
      </c>
      <c r="E12479">
        <v>49274</v>
      </c>
      <c r="F12479" t="s">
        <v>165</v>
      </c>
      <c r="G12479" t="s">
        <v>59</v>
      </c>
      <c r="H12479">
        <v>226</v>
      </c>
    </row>
    <row r="12480" spans="1:8" x14ac:dyDescent="0.25">
      <c r="A12480" s="2">
        <v>33511</v>
      </c>
      <c r="B12480" s="2" t="str">
        <f>TEXT(Table4[[#This Row],[Month End]], "Mmm")</f>
        <v>Sep</v>
      </c>
      <c r="C12480">
        <f>MONTH(Table4[[#This Row],[Month End]])</f>
        <v>9</v>
      </c>
      <c r="D12480">
        <f>YEAR(Table4[[#This Row],[Month End]])</f>
        <v>1991</v>
      </c>
      <c r="E12480">
        <v>48911</v>
      </c>
      <c r="F12480" t="s">
        <v>166</v>
      </c>
      <c r="G12480" t="s">
        <v>59</v>
      </c>
      <c r="H12480">
        <v>241</v>
      </c>
    </row>
    <row r="12481" spans="1:8" x14ac:dyDescent="0.25">
      <c r="A12481" s="2">
        <v>33511</v>
      </c>
      <c r="B12481" s="2" t="str">
        <f>TEXT(Table4[[#This Row],[Month End]], "Mmm")</f>
        <v>Sep</v>
      </c>
      <c r="C12481">
        <f>MONTH(Table4[[#This Row],[Month End]])</f>
        <v>9</v>
      </c>
      <c r="D12481">
        <f>YEAR(Table4[[#This Row],[Month End]])</f>
        <v>1991</v>
      </c>
      <c r="E12481">
        <v>14031</v>
      </c>
      <c r="F12481" t="s">
        <v>167</v>
      </c>
      <c r="G12481" t="s">
        <v>71</v>
      </c>
      <c r="H12481">
        <v>168</v>
      </c>
    </row>
    <row r="12482" spans="1:8" x14ac:dyDescent="0.25">
      <c r="A12482" s="2">
        <v>33511</v>
      </c>
      <c r="B12482" s="2" t="str">
        <f>TEXT(Table4[[#This Row],[Month End]], "Mmm")</f>
        <v>Sep</v>
      </c>
      <c r="C12482">
        <f>MONTH(Table4[[#This Row],[Month End]])</f>
        <v>9</v>
      </c>
      <c r="D12482">
        <f>YEAR(Table4[[#This Row],[Month End]])</f>
        <v>1991</v>
      </c>
      <c r="E12482">
        <v>98611</v>
      </c>
      <c r="F12482" t="s">
        <v>85</v>
      </c>
      <c r="G12482" t="s">
        <v>40</v>
      </c>
      <c r="H12482">
        <v>121</v>
      </c>
    </row>
    <row r="12483" spans="1:8" x14ac:dyDescent="0.25">
      <c r="A12483" s="2">
        <v>33511</v>
      </c>
      <c r="B12483" s="2" t="str">
        <f>TEXT(Table4[[#This Row],[Month End]], "Mmm")</f>
        <v>Sep</v>
      </c>
      <c r="C12483">
        <f>MONTH(Table4[[#This Row],[Month End]])</f>
        <v>9</v>
      </c>
      <c r="D12483">
        <f>YEAR(Table4[[#This Row],[Month End]])</f>
        <v>1991</v>
      </c>
      <c r="E12483">
        <v>43019</v>
      </c>
      <c r="F12483" t="s">
        <v>168</v>
      </c>
      <c r="G12483" t="s">
        <v>60</v>
      </c>
      <c r="H12483">
        <v>128</v>
      </c>
    </row>
    <row r="12484" spans="1:8" x14ac:dyDescent="0.25">
      <c r="A12484" s="2">
        <v>33511</v>
      </c>
      <c r="B12484" s="2" t="str">
        <f>TEXT(Table4[[#This Row],[Month End]], "Mmm")</f>
        <v>Sep</v>
      </c>
      <c r="C12484">
        <f>MONTH(Table4[[#This Row],[Month End]])</f>
        <v>9</v>
      </c>
      <c r="D12484">
        <f>YEAR(Table4[[#This Row],[Month End]])</f>
        <v>1991</v>
      </c>
      <c r="E12484">
        <v>44241</v>
      </c>
      <c r="F12484" t="s">
        <v>169</v>
      </c>
      <c r="G12484" t="s">
        <v>60</v>
      </c>
      <c r="H12484">
        <v>138</v>
      </c>
    </row>
    <row r="12485" spans="1:8" x14ac:dyDescent="0.25">
      <c r="A12485" s="2">
        <v>33511</v>
      </c>
      <c r="B12485" s="2" t="str">
        <f>TEXT(Table4[[#This Row],[Month End]], "Mmm")</f>
        <v>Sep</v>
      </c>
      <c r="C12485">
        <f>MONTH(Table4[[#This Row],[Month End]])</f>
        <v>9</v>
      </c>
      <c r="D12485">
        <f>YEAR(Table4[[#This Row],[Month End]])</f>
        <v>1991</v>
      </c>
      <c r="E12485">
        <v>89445</v>
      </c>
      <c r="F12485" t="s">
        <v>80</v>
      </c>
      <c r="G12485" t="s">
        <v>62</v>
      </c>
      <c r="H12485">
        <v>103</v>
      </c>
    </row>
    <row r="12486" spans="1:8" x14ac:dyDescent="0.25">
      <c r="A12486" s="2">
        <v>33511</v>
      </c>
      <c r="B12486" s="2" t="str">
        <f>TEXT(Table4[[#This Row],[Month End]], "Mmm")</f>
        <v>Sep</v>
      </c>
      <c r="C12486">
        <f>MONTH(Table4[[#This Row],[Month End]])</f>
        <v>9</v>
      </c>
      <c r="D12486">
        <f>YEAR(Table4[[#This Row],[Month End]])</f>
        <v>1991</v>
      </c>
      <c r="E12486">
        <v>85935</v>
      </c>
      <c r="F12486" t="s">
        <v>79</v>
      </c>
      <c r="G12486" t="s">
        <v>48</v>
      </c>
      <c r="H12486">
        <v>74</v>
      </c>
    </row>
    <row r="12487" spans="1:8" x14ac:dyDescent="0.25">
      <c r="A12487" s="2">
        <v>33511</v>
      </c>
      <c r="B12487" s="2" t="str">
        <f>TEXT(Table4[[#This Row],[Month End]], "Mmm")</f>
        <v>Sep</v>
      </c>
      <c r="C12487">
        <f>MONTH(Table4[[#This Row],[Month End]])</f>
        <v>9</v>
      </c>
      <c r="D12487">
        <f>YEAR(Table4[[#This Row],[Month End]])</f>
        <v>1991</v>
      </c>
      <c r="E12487">
        <v>15557</v>
      </c>
      <c r="F12487" t="s">
        <v>82</v>
      </c>
      <c r="G12487" t="s">
        <v>6</v>
      </c>
      <c r="H12487">
        <v>126</v>
      </c>
    </row>
    <row r="12488" spans="1:8" x14ac:dyDescent="0.25">
      <c r="A12488" s="2">
        <v>33511</v>
      </c>
      <c r="B12488" s="2" t="str">
        <f>TEXT(Table4[[#This Row],[Month End]], "Mmm")</f>
        <v>Sep</v>
      </c>
      <c r="C12488">
        <f>MONTH(Table4[[#This Row],[Month End]])</f>
        <v>9</v>
      </c>
      <c r="D12488">
        <f>YEAR(Table4[[#This Row],[Month End]])</f>
        <v>1991</v>
      </c>
      <c r="E12488">
        <v>92592</v>
      </c>
      <c r="F12488" t="s">
        <v>170</v>
      </c>
      <c r="G12488" t="s">
        <v>52</v>
      </c>
      <c r="H12488">
        <v>1</v>
      </c>
    </row>
    <row r="12489" spans="1:8" x14ac:dyDescent="0.25">
      <c r="A12489" s="2">
        <v>33511</v>
      </c>
      <c r="B12489" s="2" t="str">
        <f>TEXT(Table4[[#This Row],[Month End]], "Mmm")</f>
        <v>Sep</v>
      </c>
      <c r="C12489">
        <f>MONTH(Table4[[#This Row],[Month End]])</f>
        <v>9</v>
      </c>
      <c r="D12489">
        <f>YEAR(Table4[[#This Row],[Month End]])</f>
        <v>1991</v>
      </c>
      <c r="E12489">
        <v>98273</v>
      </c>
      <c r="F12489" t="s">
        <v>83</v>
      </c>
      <c r="G12489" t="s">
        <v>40</v>
      </c>
      <c r="H12489">
        <v>163</v>
      </c>
    </row>
    <row r="12490" spans="1:8" x14ac:dyDescent="0.25">
      <c r="A12490" s="2">
        <v>33511</v>
      </c>
      <c r="B12490" s="2" t="str">
        <f>TEXT(Table4[[#This Row],[Month End]], "Mmm")</f>
        <v>Sep</v>
      </c>
      <c r="C12490">
        <f>MONTH(Table4[[#This Row],[Month End]])</f>
        <v>9</v>
      </c>
      <c r="D12490">
        <f>YEAR(Table4[[#This Row],[Month End]])</f>
        <v>1991</v>
      </c>
      <c r="E12490">
        <v>92394</v>
      </c>
      <c r="F12490" t="s">
        <v>171</v>
      </c>
      <c r="G12490" t="s">
        <v>52</v>
      </c>
      <c r="H12490">
        <v>0</v>
      </c>
    </row>
    <row r="12491" spans="1:8" x14ac:dyDescent="0.25">
      <c r="A12491" s="2">
        <v>33511</v>
      </c>
      <c r="B12491" s="2" t="str">
        <f>TEXT(Table4[[#This Row],[Month End]], "Mmm")</f>
        <v>Sep</v>
      </c>
      <c r="C12491">
        <f>MONTH(Table4[[#This Row],[Month End]])</f>
        <v>9</v>
      </c>
      <c r="D12491">
        <f>YEAR(Table4[[#This Row],[Month End]])</f>
        <v>1991</v>
      </c>
      <c r="E12491">
        <v>81416</v>
      </c>
      <c r="F12491" t="s">
        <v>0</v>
      </c>
      <c r="G12491" t="s">
        <v>14</v>
      </c>
      <c r="H12491">
        <v>92</v>
      </c>
    </row>
    <row r="12492" spans="1:8" x14ac:dyDescent="0.25">
      <c r="A12492" s="2">
        <v>33511</v>
      </c>
      <c r="B12492" s="2" t="str">
        <f>TEXT(Table4[[#This Row],[Month End]], "Mmm")</f>
        <v>Sep</v>
      </c>
      <c r="C12492">
        <f>MONTH(Table4[[#This Row],[Month End]])</f>
        <v>9</v>
      </c>
      <c r="D12492">
        <f>YEAR(Table4[[#This Row],[Month End]])</f>
        <v>1991</v>
      </c>
      <c r="E12492">
        <v>87501</v>
      </c>
      <c r="F12492" t="s">
        <v>75</v>
      </c>
      <c r="G12492" t="s">
        <v>27</v>
      </c>
      <c r="H12492">
        <v>115</v>
      </c>
    </row>
    <row r="12493" spans="1:8" x14ac:dyDescent="0.25">
      <c r="A12493" s="2">
        <v>33511</v>
      </c>
      <c r="B12493" s="2" t="str">
        <f>TEXT(Table4[[#This Row],[Month End]], "Mmm")</f>
        <v>Sep</v>
      </c>
      <c r="C12493">
        <f>MONTH(Table4[[#This Row],[Month End]])</f>
        <v>9</v>
      </c>
      <c r="D12493">
        <f>YEAR(Table4[[#This Row],[Month End]])</f>
        <v>1991</v>
      </c>
      <c r="E12493">
        <v>20622</v>
      </c>
      <c r="F12493" t="s">
        <v>172</v>
      </c>
      <c r="G12493" t="s">
        <v>90</v>
      </c>
      <c r="H12493">
        <v>36</v>
      </c>
    </row>
    <row r="12494" spans="1:8" x14ac:dyDescent="0.25">
      <c r="A12494" s="2">
        <v>33511</v>
      </c>
      <c r="B12494" s="2" t="str">
        <f>TEXT(Table4[[#This Row],[Month End]], "Mmm")</f>
        <v>Sep</v>
      </c>
      <c r="C12494">
        <f>MONTH(Table4[[#This Row],[Month End]])</f>
        <v>9</v>
      </c>
      <c r="D12494">
        <f>YEAR(Table4[[#This Row],[Month End]])</f>
        <v>1991</v>
      </c>
      <c r="E12494">
        <v>98258</v>
      </c>
      <c r="F12494" t="s">
        <v>76</v>
      </c>
      <c r="G12494" t="s">
        <v>40</v>
      </c>
      <c r="H12494">
        <v>90</v>
      </c>
    </row>
    <row r="12495" spans="1:8" x14ac:dyDescent="0.25">
      <c r="A12495" s="2">
        <v>33511</v>
      </c>
      <c r="B12495" s="2" t="str">
        <f>TEXT(Table4[[#This Row],[Month End]], "Mmm")</f>
        <v>Sep</v>
      </c>
      <c r="C12495">
        <f>MONTH(Table4[[#This Row],[Month End]])</f>
        <v>9</v>
      </c>
      <c r="D12495">
        <f>YEAR(Table4[[#This Row],[Month End]])</f>
        <v>1991</v>
      </c>
      <c r="E12495">
        <v>54621</v>
      </c>
      <c r="F12495" t="s">
        <v>173</v>
      </c>
      <c r="G12495" t="s">
        <v>55</v>
      </c>
      <c r="H12495">
        <v>214</v>
      </c>
    </row>
    <row r="12496" spans="1:8" x14ac:dyDescent="0.25">
      <c r="A12496" s="2">
        <v>33511</v>
      </c>
      <c r="B12496" s="2" t="str">
        <f>TEXT(Table4[[#This Row],[Month End]], "Mmm")</f>
        <v>Sep</v>
      </c>
      <c r="C12496">
        <f>MONTH(Table4[[#This Row],[Month End]])</f>
        <v>9</v>
      </c>
      <c r="D12496">
        <f>YEAR(Table4[[#This Row],[Month End]])</f>
        <v>1991</v>
      </c>
      <c r="E12496">
        <v>45896</v>
      </c>
      <c r="F12496" t="s">
        <v>174</v>
      </c>
      <c r="G12496" t="s">
        <v>60</v>
      </c>
      <c r="H12496">
        <v>134</v>
      </c>
    </row>
    <row r="12497" spans="1:8" x14ac:dyDescent="0.25">
      <c r="A12497" s="2">
        <v>33511</v>
      </c>
      <c r="B12497" s="2" t="str">
        <f>TEXT(Table4[[#This Row],[Month End]], "Mmm")</f>
        <v>Sep</v>
      </c>
      <c r="C12497">
        <f>MONTH(Table4[[#This Row],[Month End]])</f>
        <v>9</v>
      </c>
      <c r="D12497">
        <f>YEAR(Table4[[#This Row],[Month End]])</f>
        <v>1991</v>
      </c>
      <c r="E12497">
        <v>60178</v>
      </c>
      <c r="F12497" t="s">
        <v>175</v>
      </c>
      <c r="G12497" t="s">
        <v>21</v>
      </c>
      <c r="H12497">
        <v>171</v>
      </c>
    </row>
    <row r="12498" spans="1:8" x14ac:dyDescent="0.25">
      <c r="A12498" s="2">
        <v>33511</v>
      </c>
      <c r="B12498" s="2" t="str">
        <f>TEXT(Table4[[#This Row],[Month End]], "Mmm")</f>
        <v>Sep</v>
      </c>
      <c r="C12498">
        <f>MONTH(Table4[[#This Row],[Month End]])</f>
        <v>9</v>
      </c>
      <c r="D12498">
        <f>YEAR(Table4[[#This Row],[Month End]])</f>
        <v>1991</v>
      </c>
      <c r="E12498">
        <v>45601</v>
      </c>
      <c r="F12498" t="s">
        <v>176</v>
      </c>
      <c r="G12498" t="s">
        <v>60</v>
      </c>
      <c r="H12498">
        <v>102</v>
      </c>
    </row>
    <row r="12499" spans="1:8" x14ac:dyDescent="0.25">
      <c r="A12499" s="2">
        <v>33511</v>
      </c>
      <c r="B12499" s="2" t="str">
        <f>TEXT(Table4[[#This Row],[Month End]], "Mmm")</f>
        <v>Sep</v>
      </c>
      <c r="C12499">
        <f>MONTH(Table4[[#This Row],[Month End]])</f>
        <v>9</v>
      </c>
      <c r="D12499">
        <f>YEAR(Table4[[#This Row],[Month End]])</f>
        <v>1991</v>
      </c>
      <c r="E12499">
        <v>80906</v>
      </c>
      <c r="F12499" t="s">
        <v>74</v>
      </c>
      <c r="G12499" t="s">
        <v>14</v>
      </c>
      <c r="H12499">
        <v>156</v>
      </c>
    </row>
    <row r="12500" spans="1:8" x14ac:dyDescent="0.25">
      <c r="A12500" s="2">
        <v>33511</v>
      </c>
      <c r="B12500" s="2" t="str">
        <f>TEXT(Table4[[#This Row],[Month End]], "Mmm")</f>
        <v>Sep</v>
      </c>
      <c r="C12500">
        <f>MONTH(Table4[[#This Row],[Month End]])</f>
        <v>9</v>
      </c>
      <c r="D12500">
        <f>YEAR(Table4[[#This Row],[Month End]])</f>
        <v>1991</v>
      </c>
      <c r="E12500">
        <v>95123</v>
      </c>
      <c r="F12500" t="s">
        <v>177</v>
      </c>
      <c r="G12500" t="s">
        <v>52</v>
      </c>
      <c r="H12500">
        <v>1</v>
      </c>
    </row>
    <row r="12501" spans="1:8" x14ac:dyDescent="0.25">
      <c r="A12501" s="2">
        <v>33511</v>
      </c>
      <c r="B12501" s="2" t="str">
        <f>TEXT(Table4[[#This Row],[Month End]], "Mmm")</f>
        <v>Sep</v>
      </c>
      <c r="C12501">
        <f>MONTH(Table4[[#This Row],[Month End]])</f>
        <v>9</v>
      </c>
      <c r="D12501">
        <f>YEAR(Table4[[#This Row],[Month End]])</f>
        <v>1991</v>
      </c>
      <c r="E12501">
        <v>85541</v>
      </c>
      <c r="F12501" t="s">
        <v>178</v>
      </c>
      <c r="G12501" t="s">
        <v>48</v>
      </c>
      <c r="H12501">
        <v>3</v>
      </c>
    </row>
    <row r="12502" spans="1:8" x14ac:dyDescent="0.25">
      <c r="A12502" s="2">
        <v>33511</v>
      </c>
      <c r="B12502" s="2" t="str">
        <f>TEXT(Table4[[#This Row],[Month End]], "Mmm")</f>
        <v>Sep</v>
      </c>
      <c r="C12502">
        <f>MONTH(Table4[[#This Row],[Month End]])</f>
        <v>9</v>
      </c>
      <c r="D12502">
        <f>YEAR(Table4[[#This Row],[Month End]])</f>
        <v>1991</v>
      </c>
      <c r="E12502">
        <v>95425</v>
      </c>
      <c r="F12502" t="s">
        <v>179</v>
      </c>
      <c r="G12502" t="s">
        <v>52</v>
      </c>
      <c r="H12502">
        <v>59</v>
      </c>
    </row>
    <row r="12503" spans="1:8" x14ac:dyDescent="0.25">
      <c r="A12503" s="2">
        <v>33511</v>
      </c>
      <c r="B12503" s="2" t="str">
        <f>TEXT(Table4[[#This Row],[Month End]], "Mmm")</f>
        <v>Sep</v>
      </c>
      <c r="C12503">
        <f>MONTH(Table4[[#This Row],[Month End]])</f>
        <v>9</v>
      </c>
      <c r="D12503">
        <f>YEAR(Table4[[#This Row],[Month End]])</f>
        <v>1991</v>
      </c>
      <c r="E12503">
        <v>80223</v>
      </c>
      <c r="F12503" t="s">
        <v>77</v>
      </c>
      <c r="G12503" t="s">
        <v>14</v>
      </c>
      <c r="H12503">
        <v>129</v>
      </c>
    </row>
    <row r="12504" spans="1:8" x14ac:dyDescent="0.25">
      <c r="A12504" s="2">
        <v>33511</v>
      </c>
      <c r="B12504" s="2" t="str">
        <f>TEXT(Table4[[#This Row],[Month End]], "Mmm")</f>
        <v>Sep</v>
      </c>
      <c r="C12504">
        <f>MONTH(Table4[[#This Row],[Month End]])</f>
        <v>9</v>
      </c>
      <c r="D12504">
        <f>YEAR(Table4[[#This Row],[Month End]])</f>
        <v>1991</v>
      </c>
      <c r="E12504">
        <v>53913</v>
      </c>
      <c r="F12504" t="s">
        <v>78</v>
      </c>
      <c r="G12504" t="s">
        <v>55</v>
      </c>
      <c r="H12504">
        <v>215</v>
      </c>
    </row>
    <row r="12505" spans="1:8" x14ac:dyDescent="0.25">
      <c r="A12505" s="2">
        <v>33511</v>
      </c>
      <c r="B12505" s="2" t="str">
        <f>TEXT(Table4[[#This Row],[Month End]], "Mmm")</f>
        <v>Sep</v>
      </c>
      <c r="C12505">
        <f>MONTH(Table4[[#This Row],[Month End]])</f>
        <v>9</v>
      </c>
      <c r="D12505">
        <f>YEAR(Table4[[#This Row],[Month End]])</f>
        <v>1991</v>
      </c>
      <c r="E12505">
        <v>26408</v>
      </c>
      <c r="F12505" t="s">
        <v>72</v>
      </c>
      <c r="G12505" t="s">
        <v>5</v>
      </c>
      <c r="H12505">
        <v>115</v>
      </c>
    </row>
    <row r="12506" spans="1:8" x14ac:dyDescent="0.25">
      <c r="A12506" s="2">
        <v>33511</v>
      </c>
      <c r="B12506" s="2" t="str">
        <f>TEXT(Table4[[#This Row],[Month End]], "Mmm")</f>
        <v>Sep</v>
      </c>
      <c r="C12506">
        <f>MONTH(Table4[[#This Row],[Month End]])</f>
        <v>9</v>
      </c>
      <c r="D12506">
        <f>YEAR(Table4[[#This Row],[Month End]])</f>
        <v>1991</v>
      </c>
      <c r="E12506">
        <v>54729</v>
      </c>
      <c r="F12506" t="s">
        <v>180</v>
      </c>
      <c r="G12506" t="s">
        <v>55</v>
      </c>
      <c r="H12506">
        <v>251</v>
      </c>
    </row>
    <row r="12507" spans="1:8" x14ac:dyDescent="0.25">
      <c r="A12507" s="2">
        <v>33511</v>
      </c>
      <c r="B12507" s="2" t="str">
        <f>TEXT(Table4[[#This Row],[Month End]], "Mmm")</f>
        <v>Sep</v>
      </c>
      <c r="C12507">
        <f>MONTH(Table4[[#This Row],[Month End]])</f>
        <v>9</v>
      </c>
      <c r="D12507">
        <f>YEAR(Table4[[#This Row],[Month End]])</f>
        <v>1991</v>
      </c>
      <c r="E12507">
        <v>26105</v>
      </c>
      <c r="F12507" t="s">
        <v>181</v>
      </c>
      <c r="G12507" t="s">
        <v>5</v>
      </c>
      <c r="H12507">
        <v>107</v>
      </c>
    </row>
    <row r="12508" spans="1:8" x14ac:dyDescent="0.25">
      <c r="A12508" s="2">
        <v>33511</v>
      </c>
      <c r="B12508" s="2" t="str">
        <f>TEXT(Table4[[#This Row],[Month End]], "Mmm")</f>
        <v>Sep</v>
      </c>
      <c r="C12508">
        <f>MONTH(Table4[[#This Row],[Month End]])</f>
        <v>9</v>
      </c>
      <c r="D12508">
        <f>YEAR(Table4[[#This Row],[Month End]])</f>
        <v>1991</v>
      </c>
      <c r="E12508">
        <v>45177</v>
      </c>
      <c r="F12508" t="s">
        <v>182</v>
      </c>
      <c r="G12508" t="s">
        <v>60</v>
      </c>
      <c r="H12508">
        <v>105</v>
      </c>
    </row>
    <row r="12509" spans="1:8" x14ac:dyDescent="0.25">
      <c r="A12509" s="2">
        <v>33511</v>
      </c>
      <c r="B12509" s="2" t="str">
        <f>TEXT(Table4[[#This Row],[Month End]], "Mmm")</f>
        <v>Sep</v>
      </c>
      <c r="C12509">
        <f>MONTH(Table4[[#This Row],[Month End]])</f>
        <v>9</v>
      </c>
      <c r="D12509">
        <f>YEAR(Table4[[#This Row],[Month End]])</f>
        <v>1991</v>
      </c>
      <c r="E12509">
        <v>22835</v>
      </c>
      <c r="F12509" t="s">
        <v>183</v>
      </c>
      <c r="G12509" t="s">
        <v>4</v>
      </c>
      <c r="H12509">
        <v>70</v>
      </c>
    </row>
    <row r="12510" spans="1:8" x14ac:dyDescent="0.25">
      <c r="A12510" s="2">
        <v>33511</v>
      </c>
      <c r="B12510" s="2" t="str">
        <f>TEXT(Table4[[#This Row],[Month End]], "Mmm")</f>
        <v>Sep</v>
      </c>
      <c r="C12510">
        <f>MONTH(Table4[[#This Row],[Month End]])</f>
        <v>9</v>
      </c>
      <c r="D12510">
        <f>YEAR(Table4[[#This Row],[Month End]])</f>
        <v>1991</v>
      </c>
      <c r="E12510">
        <v>26651</v>
      </c>
      <c r="F12510" t="s">
        <v>184</v>
      </c>
      <c r="G12510" t="s">
        <v>5</v>
      </c>
      <c r="H12510">
        <v>112</v>
      </c>
    </row>
    <row r="12511" spans="1:8" x14ac:dyDescent="0.25">
      <c r="A12511" s="2">
        <v>33511</v>
      </c>
      <c r="B12511" s="2" t="str">
        <f>TEXT(Table4[[#This Row],[Month End]], "Mmm")</f>
        <v>Sep</v>
      </c>
      <c r="C12511">
        <f>MONTH(Table4[[#This Row],[Month End]])</f>
        <v>9</v>
      </c>
      <c r="D12511">
        <f>YEAR(Table4[[#This Row],[Month End]])</f>
        <v>1991</v>
      </c>
      <c r="E12511">
        <v>54521</v>
      </c>
      <c r="F12511" t="s">
        <v>185</v>
      </c>
      <c r="G12511" t="s">
        <v>55</v>
      </c>
      <c r="H12511">
        <v>335</v>
      </c>
    </row>
    <row r="12512" spans="1:8" x14ac:dyDescent="0.25">
      <c r="A12512" s="2">
        <v>33511</v>
      </c>
      <c r="B12512" s="2" t="str">
        <f>TEXT(Table4[[#This Row],[Month End]], "Mmm")</f>
        <v>Sep</v>
      </c>
      <c r="C12512">
        <f>MONTH(Table4[[#This Row],[Month End]])</f>
        <v>9</v>
      </c>
      <c r="D12512">
        <f>YEAR(Table4[[#This Row],[Month End]])</f>
        <v>1991</v>
      </c>
      <c r="E12512">
        <v>97470</v>
      </c>
      <c r="F12512" t="s">
        <v>186</v>
      </c>
      <c r="G12512" t="s">
        <v>68</v>
      </c>
      <c r="H12512">
        <v>35</v>
      </c>
    </row>
    <row r="12513" spans="1:8" x14ac:dyDescent="0.25">
      <c r="A12513" s="2">
        <v>33511</v>
      </c>
      <c r="B12513" s="2" t="str">
        <f>TEXT(Table4[[#This Row],[Month End]], "Mmm")</f>
        <v>Sep</v>
      </c>
      <c r="C12513">
        <f>MONTH(Table4[[#This Row],[Month End]])</f>
        <v>9</v>
      </c>
      <c r="D12513">
        <f>YEAR(Table4[[#This Row],[Month End]])</f>
        <v>1991</v>
      </c>
      <c r="E12513">
        <v>83274</v>
      </c>
      <c r="F12513" t="s">
        <v>70</v>
      </c>
      <c r="G12513" t="s">
        <v>2</v>
      </c>
      <c r="H12513">
        <v>202</v>
      </c>
    </row>
    <row r="12514" spans="1:8" x14ac:dyDescent="0.25">
      <c r="A12514" s="2">
        <v>33511</v>
      </c>
      <c r="B12514" s="2" t="str">
        <f>TEXT(Table4[[#This Row],[Month End]], "Mmm")</f>
        <v>Sep</v>
      </c>
      <c r="C12514">
        <f>MONTH(Table4[[#This Row],[Month End]])</f>
        <v>9</v>
      </c>
      <c r="D12514">
        <f>YEAR(Table4[[#This Row],[Month End]])</f>
        <v>1991</v>
      </c>
      <c r="E12514">
        <v>47274</v>
      </c>
      <c r="F12514" t="s">
        <v>187</v>
      </c>
      <c r="G12514" t="s">
        <v>44</v>
      </c>
      <c r="H12514">
        <v>110</v>
      </c>
    </row>
    <row r="12515" spans="1:8" x14ac:dyDescent="0.25">
      <c r="A12515" s="2">
        <v>33511</v>
      </c>
      <c r="B12515" s="2" t="str">
        <f>TEXT(Table4[[#This Row],[Month End]], "Mmm")</f>
        <v>Sep</v>
      </c>
      <c r="C12515">
        <f>MONTH(Table4[[#This Row],[Month End]])</f>
        <v>9</v>
      </c>
      <c r="D12515">
        <f>YEAR(Table4[[#This Row],[Month End]])</f>
        <v>1991</v>
      </c>
      <c r="E12515">
        <v>86401</v>
      </c>
      <c r="F12515" t="s">
        <v>69</v>
      </c>
      <c r="G12515" t="s">
        <v>48</v>
      </c>
      <c r="H12515">
        <v>0</v>
      </c>
    </row>
    <row r="12516" spans="1:8" x14ac:dyDescent="0.25">
      <c r="A12516" s="2">
        <v>33511</v>
      </c>
      <c r="B12516" s="2" t="str">
        <f>TEXT(Table4[[#This Row],[Month End]], "Mmm")</f>
        <v>Sep</v>
      </c>
      <c r="C12516">
        <f>MONTH(Table4[[#This Row],[Month End]])</f>
        <v>9</v>
      </c>
      <c r="D12516">
        <f>YEAR(Table4[[#This Row],[Month End]])</f>
        <v>1991</v>
      </c>
      <c r="E12516">
        <v>84737</v>
      </c>
      <c r="F12516" t="s">
        <v>63</v>
      </c>
      <c r="G12516" t="s">
        <v>51</v>
      </c>
      <c r="H12516">
        <v>35</v>
      </c>
    </row>
    <row r="12517" spans="1:8" x14ac:dyDescent="0.25">
      <c r="A12517" s="2">
        <v>33511</v>
      </c>
      <c r="B12517" s="2" t="str">
        <f>TEXT(Table4[[#This Row],[Month End]], "Mmm")</f>
        <v>Sep</v>
      </c>
      <c r="C12517">
        <f>MONTH(Table4[[#This Row],[Month End]])</f>
        <v>9</v>
      </c>
      <c r="D12517">
        <f>YEAR(Table4[[#This Row],[Month End]])</f>
        <v>1991</v>
      </c>
      <c r="E12517">
        <v>88061</v>
      </c>
      <c r="F12517" t="s">
        <v>64</v>
      </c>
      <c r="G12517" t="s">
        <v>27</v>
      </c>
      <c r="H12517">
        <v>22</v>
      </c>
    </row>
    <row r="12518" spans="1:8" x14ac:dyDescent="0.25">
      <c r="A12518" s="2">
        <v>33511</v>
      </c>
      <c r="B12518" s="2" t="str">
        <f>TEXT(Table4[[#This Row],[Month End]], "Mmm")</f>
        <v>Sep</v>
      </c>
      <c r="C12518">
        <f>MONTH(Table4[[#This Row],[Month End]])</f>
        <v>9</v>
      </c>
      <c r="D12518">
        <f>YEAR(Table4[[#This Row],[Month End]])</f>
        <v>1991</v>
      </c>
      <c r="E12518">
        <v>46992</v>
      </c>
      <c r="F12518" t="s">
        <v>188</v>
      </c>
      <c r="G12518" t="s">
        <v>44</v>
      </c>
      <c r="H12518">
        <v>163</v>
      </c>
    </row>
    <row r="12519" spans="1:8" x14ac:dyDescent="0.25">
      <c r="A12519" s="2">
        <v>33511</v>
      </c>
      <c r="B12519" s="2" t="str">
        <f>TEXT(Table4[[#This Row],[Month End]], "Mmm")</f>
        <v>Sep</v>
      </c>
      <c r="C12519">
        <f>MONTH(Table4[[#This Row],[Month End]])</f>
        <v>9</v>
      </c>
      <c r="D12519">
        <f>YEAR(Table4[[#This Row],[Month End]])</f>
        <v>1991</v>
      </c>
      <c r="E12519">
        <v>84043</v>
      </c>
      <c r="F12519" t="s">
        <v>189</v>
      </c>
      <c r="G12519" t="s">
        <v>51</v>
      </c>
      <c r="H12519">
        <v>79</v>
      </c>
    </row>
    <row r="12520" spans="1:8" x14ac:dyDescent="0.25">
      <c r="A12520" s="2">
        <v>33511</v>
      </c>
      <c r="B12520" s="2" t="str">
        <f>TEXT(Table4[[#This Row],[Month End]], "Mmm")</f>
        <v>Sep</v>
      </c>
      <c r="C12520">
        <f>MONTH(Table4[[#This Row],[Month End]])</f>
        <v>9</v>
      </c>
      <c r="D12520">
        <f>YEAR(Table4[[#This Row],[Month End]])</f>
        <v>1991</v>
      </c>
      <c r="E12520">
        <v>83338</v>
      </c>
      <c r="F12520" t="s">
        <v>67</v>
      </c>
      <c r="G12520" t="s">
        <v>2</v>
      </c>
      <c r="H12520">
        <v>116</v>
      </c>
    </row>
    <row r="12521" spans="1:8" x14ac:dyDescent="0.25">
      <c r="A12521" s="2">
        <v>33511</v>
      </c>
      <c r="B12521" s="2" t="str">
        <f>TEXT(Table4[[#This Row],[Month End]], "Mmm")</f>
        <v>Sep</v>
      </c>
      <c r="C12521">
        <f>MONTH(Table4[[#This Row],[Month End]])</f>
        <v>9</v>
      </c>
      <c r="D12521">
        <f>YEAR(Table4[[#This Row],[Month End]])</f>
        <v>1991</v>
      </c>
      <c r="E12521">
        <v>95521</v>
      </c>
      <c r="F12521" t="s">
        <v>190</v>
      </c>
      <c r="G12521" t="s">
        <v>52</v>
      </c>
      <c r="H12521">
        <v>300</v>
      </c>
    </row>
    <row r="12522" spans="1:8" x14ac:dyDescent="0.25">
      <c r="A12522" s="2">
        <v>33511</v>
      </c>
      <c r="B12522" s="2" t="str">
        <f>TEXT(Table4[[#This Row],[Month End]], "Mmm")</f>
        <v>Sep</v>
      </c>
      <c r="C12522">
        <f>MONTH(Table4[[#This Row],[Month End]])</f>
        <v>9</v>
      </c>
      <c r="D12522">
        <f>YEAR(Table4[[#This Row],[Month End]])</f>
        <v>1991</v>
      </c>
      <c r="E12522">
        <v>55965</v>
      </c>
      <c r="F12522" t="s">
        <v>191</v>
      </c>
      <c r="G12522" t="s">
        <v>18</v>
      </c>
      <c r="H12522">
        <v>257</v>
      </c>
    </row>
    <row r="12523" spans="1:8" x14ac:dyDescent="0.25">
      <c r="A12523" s="2">
        <v>33511</v>
      </c>
      <c r="B12523" s="2" t="str">
        <f>TEXT(Table4[[#This Row],[Month End]], "Mmm")</f>
        <v>Sep</v>
      </c>
      <c r="C12523">
        <f>MONTH(Table4[[#This Row],[Month End]])</f>
        <v>9</v>
      </c>
      <c r="D12523">
        <f>YEAR(Table4[[#This Row],[Month End]])</f>
        <v>1991</v>
      </c>
      <c r="E12523">
        <v>88310</v>
      </c>
      <c r="F12523" t="s">
        <v>66</v>
      </c>
      <c r="G12523" t="s">
        <v>27</v>
      </c>
      <c r="H12523">
        <v>35</v>
      </c>
    </row>
    <row r="12524" spans="1:8" x14ac:dyDescent="0.25">
      <c r="A12524" s="2">
        <v>33511</v>
      </c>
      <c r="B12524" s="2" t="str">
        <f>TEXT(Table4[[#This Row],[Month End]], "Mmm")</f>
        <v>Sep</v>
      </c>
      <c r="C12524">
        <f>MONTH(Table4[[#This Row],[Month End]])</f>
        <v>9</v>
      </c>
      <c r="D12524">
        <f>YEAR(Table4[[#This Row],[Month End]])</f>
        <v>1991</v>
      </c>
      <c r="E12524">
        <v>47331</v>
      </c>
      <c r="F12524" t="s">
        <v>192</v>
      </c>
      <c r="G12524" t="s">
        <v>44</v>
      </c>
      <c r="H12524">
        <v>83</v>
      </c>
    </row>
    <row r="12525" spans="1:8" x14ac:dyDescent="0.25">
      <c r="A12525" s="2">
        <v>33511</v>
      </c>
      <c r="B12525" s="2" t="str">
        <f>TEXT(Table4[[#This Row],[Month End]], "Mmm")</f>
        <v>Sep</v>
      </c>
      <c r="C12525">
        <f>MONTH(Table4[[#This Row],[Month End]])</f>
        <v>9</v>
      </c>
      <c r="D12525">
        <f>YEAR(Table4[[#This Row],[Month End]])</f>
        <v>1991</v>
      </c>
      <c r="E12525">
        <v>59102</v>
      </c>
      <c r="F12525" t="s">
        <v>65</v>
      </c>
      <c r="G12525" t="s">
        <v>15</v>
      </c>
      <c r="H12525">
        <v>165</v>
      </c>
    </row>
    <row r="12526" spans="1:8" x14ac:dyDescent="0.25">
      <c r="A12526" s="2">
        <v>33511</v>
      </c>
      <c r="B12526" s="2" t="str">
        <f>TEXT(Table4[[#This Row],[Month End]], "Mmm")</f>
        <v>Sep</v>
      </c>
      <c r="C12526">
        <f>MONTH(Table4[[#This Row],[Month End]])</f>
        <v>9</v>
      </c>
      <c r="D12526">
        <f>YEAR(Table4[[#This Row],[Month End]])</f>
        <v>1991</v>
      </c>
      <c r="E12526">
        <v>4732</v>
      </c>
      <c r="F12526" t="s">
        <v>193</v>
      </c>
      <c r="G12526" t="s">
        <v>3</v>
      </c>
      <c r="H12526">
        <v>389</v>
      </c>
    </row>
    <row r="12527" spans="1:8" x14ac:dyDescent="0.25">
      <c r="A12527" s="2">
        <v>33511</v>
      </c>
      <c r="B12527" s="2" t="str">
        <f>TEXT(Table4[[#This Row],[Month End]], "Mmm")</f>
        <v>Sep</v>
      </c>
      <c r="C12527">
        <f>MONTH(Table4[[#This Row],[Month End]])</f>
        <v>9</v>
      </c>
      <c r="D12527">
        <f>YEAR(Table4[[#This Row],[Month End]])</f>
        <v>1991</v>
      </c>
      <c r="E12527">
        <v>25504</v>
      </c>
      <c r="F12527" t="s">
        <v>194</v>
      </c>
      <c r="G12527" t="s">
        <v>5</v>
      </c>
      <c r="H12527">
        <v>74</v>
      </c>
    </row>
    <row r="12528" spans="1:8" x14ac:dyDescent="0.25">
      <c r="A12528" s="2">
        <v>33511</v>
      </c>
      <c r="B12528" s="2" t="str">
        <f>TEXT(Table4[[#This Row],[Month End]], "Mmm")</f>
        <v>Sep</v>
      </c>
      <c r="C12528">
        <f>MONTH(Table4[[#This Row],[Month End]])</f>
        <v>9</v>
      </c>
      <c r="D12528">
        <f>YEAR(Table4[[#This Row],[Month End]])</f>
        <v>1991</v>
      </c>
      <c r="E12528">
        <v>80524</v>
      </c>
      <c r="F12528" t="s">
        <v>195</v>
      </c>
      <c r="G12528" t="s">
        <v>14</v>
      </c>
      <c r="H12528">
        <v>179</v>
      </c>
    </row>
    <row r="12529" spans="1:8" x14ac:dyDescent="0.25">
      <c r="A12529" s="2">
        <v>33511</v>
      </c>
      <c r="B12529" s="2" t="str">
        <f>TEXT(Table4[[#This Row],[Month End]], "Mmm")</f>
        <v>Sep</v>
      </c>
      <c r="C12529">
        <f>MONTH(Table4[[#This Row],[Month End]])</f>
        <v>9</v>
      </c>
      <c r="D12529">
        <f>YEAR(Table4[[#This Row],[Month End]])</f>
        <v>1991</v>
      </c>
      <c r="E12529">
        <v>55330</v>
      </c>
      <c r="F12529" t="s">
        <v>196</v>
      </c>
      <c r="G12529" t="s">
        <v>18</v>
      </c>
      <c r="H12529">
        <v>260</v>
      </c>
    </row>
    <row r="12530" spans="1:8" x14ac:dyDescent="0.25">
      <c r="A12530" s="2">
        <v>33511</v>
      </c>
      <c r="B12530" s="2" t="str">
        <f>TEXT(Table4[[#This Row],[Month End]], "Mmm")</f>
        <v>Sep</v>
      </c>
      <c r="C12530">
        <f>MONTH(Table4[[#This Row],[Month End]])</f>
        <v>9</v>
      </c>
      <c r="D12530">
        <f>YEAR(Table4[[#This Row],[Month End]])</f>
        <v>1991</v>
      </c>
      <c r="E12530">
        <v>48183</v>
      </c>
      <c r="F12530" t="s">
        <v>197</v>
      </c>
      <c r="G12530" t="s">
        <v>59</v>
      </c>
      <c r="H12530">
        <v>163</v>
      </c>
    </row>
    <row r="12531" spans="1:8" x14ac:dyDescent="0.25">
      <c r="A12531" s="2">
        <v>33511</v>
      </c>
      <c r="B12531" s="2" t="str">
        <f>TEXT(Table4[[#This Row],[Month End]], "Mmm")</f>
        <v>Sep</v>
      </c>
      <c r="C12531">
        <f>MONTH(Table4[[#This Row],[Month End]])</f>
        <v>9</v>
      </c>
      <c r="D12531">
        <f>YEAR(Table4[[#This Row],[Month End]])</f>
        <v>1991</v>
      </c>
      <c r="E12531">
        <v>97850</v>
      </c>
      <c r="F12531" t="s">
        <v>198</v>
      </c>
      <c r="G12531" t="s">
        <v>68</v>
      </c>
      <c r="H12531">
        <v>308</v>
      </c>
    </row>
    <row r="12532" spans="1:8" x14ac:dyDescent="0.25">
      <c r="A12532" s="2">
        <v>33511</v>
      </c>
      <c r="B12532" s="2" t="str">
        <f>TEXT(Table4[[#This Row],[Month End]], "Mmm")</f>
        <v>Sep</v>
      </c>
      <c r="C12532">
        <f>MONTH(Table4[[#This Row],[Month End]])</f>
        <v>9</v>
      </c>
      <c r="D12532">
        <f>YEAR(Table4[[#This Row],[Month End]])</f>
        <v>1991</v>
      </c>
      <c r="E12532">
        <v>96056</v>
      </c>
      <c r="F12532" t="s">
        <v>199</v>
      </c>
      <c r="G12532" t="s">
        <v>52</v>
      </c>
      <c r="H12532">
        <v>153</v>
      </c>
    </row>
    <row r="12533" spans="1:8" x14ac:dyDescent="0.25">
      <c r="A12533" s="2">
        <v>33511</v>
      </c>
      <c r="B12533" s="2" t="str">
        <f>TEXT(Table4[[#This Row],[Month End]], "Mmm")</f>
        <v>Sep</v>
      </c>
      <c r="C12533">
        <f>MONTH(Table4[[#This Row],[Month End]])</f>
        <v>9</v>
      </c>
      <c r="D12533">
        <f>YEAR(Table4[[#This Row],[Month End]])</f>
        <v>1991</v>
      </c>
      <c r="E12533">
        <v>49127</v>
      </c>
      <c r="F12533" t="s">
        <v>200</v>
      </c>
      <c r="G12533" t="s">
        <v>59</v>
      </c>
      <c r="H12533">
        <v>176</v>
      </c>
    </row>
    <row r="12534" spans="1:8" x14ac:dyDescent="0.25">
      <c r="A12534" s="2">
        <v>33511</v>
      </c>
      <c r="B12534" s="2" t="str">
        <f>TEXT(Table4[[#This Row],[Month End]], "Mmm")</f>
        <v>Sep</v>
      </c>
      <c r="C12534">
        <f>MONTH(Table4[[#This Row],[Month End]])</f>
        <v>9</v>
      </c>
      <c r="D12534">
        <f>YEAR(Table4[[#This Row],[Month End]])</f>
        <v>1991</v>
      </c>
      <c r="E12534">
        <v>24426</v>
      </c>
      <c r="F12534" t="s">
        <v>201</v>
      </c>
      <c r="G12534" t="s">
        <v>4</v>
      </c>
      <c r="H12534">
        <v>103</v>
      </c>
    </row>
    <row r="12535" spans="1:8" x14ac:dyDescent="0.25">
      <c r="A12535" s="2">
        <v>33511</v>
      </c>
      <c r="B12535" s="2" t="str">
        <f>TEXT(Table4[[#This Row],[Month End]], "Mmm")</f>
        <v>Sep</v>
      </c>
      <c r="C12535">
        <f>MONTH(Table4[[#This Row],[Month End]])</f>
        <v>9</v>
      </c>
      <c r="D12535">
        <f>YEAR(Table4[[#This Row],[Month End]])</f>
        <v>1991</v>
      </c>
      <c r="E12535">
        <v>47803</v>
      </c>
      <c r="F12535" t="s">
        <v>57</v>
      </c>
      <c r="G12535" t="s">
        <v>44</v>
      </c>
      <c r="H12535">
        <v>107</v>
      </c>
    </row>
    <row r="12536" spans="1:8" x14ac:dyDescent="0.25">
      <c r="A12536" s="2">
        <v>33511</v>
      </c>
      <c r="B12536" s="2" t="str">
        <f>TEXT(Table4[[#This Row],[Month End]], "Mmm")</f>
        <v>Sep</v>
      </c>
      <c r="C12536">
        <f>MONTH(Table4[[#This Row],[Month End]])</f>
        <v>9</v>
      </c>
      <c r="D12536">
        <f>YEAR(Table4[[#This Row],[Month End]])</f>
        <v>1991</v>
      </c>
      <c r="E12536">
        <v>55060</v>
      </c>
      <c r="F12536" t="s">
        <v>202</v>
      </c>
      <c r="G12536" t="s">
        <v>18</v>
      </c>
      <c r="H12536">
        <v>267</v>
      </c>
    </row>
    <row r="12537" spans="1:8" x14ac:dyDescent="0.25">
      <c r="A12537" s="2">
        <v>33511</v>
      </c>
      <c r="B12537" s="2" t="str">
        <f>TEXT(Table4[[#This Row],[Month End]], "Mmm")</f>
        <v>Sep</v>
      </c>
      <c r="C12537">
        <f>MONTH(Table4[[#This Row],[Month End]])</f>
        <v>9</v>
      </c>
      <c r="D12537">
        <f>YEAR(Table4[[#This Row],[Month End]])</f>
        <v>1991</v>
      </c>
      <c r="E12537">
        <v>60970</v>
      </c>
      <c r="F12537" t="s">
        <v>203</v>
      </c>
      <c r="G12537" t="s">
        <v>21</v>
      </c>
      <c r="H12537">
        <v>138</v>
      </c>
    </row>
    <row r="12538" spans="1:8" x14ac:dyDescent="0.25">
      <c r="A12538" s="2">
        <v>33511</v>
      </c>
      <c r="B12538" s="2" t="str">
        <f>TEXT(Table4[[#This Row],[Month End]], "Mmm")</f>
        <v>Sep</v>
      </c>
      <c r="C12538">
        <f>MONTH(Table4[[#This Row],[Month End]])</f>
        <v>9</v>
      </c>
      <c r="D12538">
        <f>YEAR(Table4[[#This Row],[Month End]])</f>
        <v>1991</v>
      </c>
      <c r="E12538">
        <v>54016</v>
      </c>
      <c r="F12538" t="s">
        <v>204</v>
      </c>
      <c r="G12538" t="s">
        <v>55</v>
      </c>
      <c r="H12538">
        <v>229</v>
      </c>
    </row>
    <row r="12539" spans="1:8" x14ac:dyDescent="0.25">
      <c r="A12539" s="2">
        <v>33511</v>
      </c>
      <c r="B12539" s="2" t="str">
        <f>TEXT(Table4[[#This Row],[Month End]], "Mmm")</f>
        <v>Sep</v>
      </c>
      <c r="C12539">
        <f>MONTH(Table4[[#This Row],[Month End]])</f>
        <v>9</v>
      </c>
      <c r="D12539">
        <f>YEAR(Table4[[#This Row],[Month End]])</f>
        <v>1991</v>
      </c>
      <c r="E12539">
        <v>93465</v>
      </c>
      <c r="F12539" t="s">
        <v>205</v>
      </c>
      <c r="G12539" t="s">
        <v>52</v>
      </c>
      <c r="H12539">
        <v>8</v>
      </c>
    </row>
    <row r="12540" spans="1:8" x14ac:dyDescent="0.25">
      <c r="A12540" s="2">
        <v>33511</v>
      </c>
      <c r="B12540" s="2" t="str">
        <f>TEXT(Table4[[#This Row],[Month End]], "Mmm")</f>
        <v>Sep</v>
      </c>
      <c r="C12540">
        <f>MONTH(Table4[[#This Row],[Month End]])</f>
        <v>9</v>
      </c>
      <c r="D12540">
        <f>YEAR(Table4[[#This Row],[Month End]])</f>
        <v>1991</v>
      </c>
      <c r="E12540">
        <v>82601</v>
      </c>
      <c r="F12540" t="s">
        <v>58</v>
      </c>
      <c r="G12540" t="s">
        <v>37</v>
      </c>
      <c r="H12540">
        <v>195</v>
      </c>
    </row>
    <row r="12541" spans="1:8" x14ac:dyDescent="0.25">
      <c r="A12541" s="2">
        <v>33511</v>
      </c>
      <c r="B12541" s="2" t="str">
        <f>TEXT(Table4[[#This Row],[Month End]], "Mmm")</f>
        <v>Sep</v>
      </c>
      <c r="C12541">
        <f>MONTH(Table4[[#This Row],[Month End]])</f>
        <v>9</v>
      </c>
      <c r="D12541">
        <f>YEAR(Table4[[#This Row],[Month End]])</f>
        <v>1991</v>
      </c>
      <c r="E12541">
        <v>83873</v>
      </c>
      <c r="F12541" t="s">
        <v>206</v>
      </c>
      <c r="G12541" t="s">
        <v>2</v>
      </c>
      <c r="H12541">
        <v>215</v>
      </c>
    </row>
    <row r="12542" spans="1:8" x14ac:dyDescent="0.25">
      <c r="A12542" s="2">
        <v>33511</v>
      </c>
      <c r="B12542" s="2" t="str">
        <f>TEXT(Table4[[#This Row],[Month End]], "Mmm")</f>
        <v>Sep</v>
      </c>
      <c r="C12542">
        <f>MONTH(Table4[[#This Row],[Month End]])</f>
        <v>9</v>
      </c>
      <c r="D12542">
        <f>YEAR(Table4[[#This Row],[Month End]])</f>
        <v>1991</v>
      </c>
      <c r="E12542">
        <v>59414</v>
      </c>
      <c r="F12542" t="s">
        <v>56</v>
      </c>
      <c r="G12542" t="s">
        <v>15</v>
      </c>
      <c r="H12542">
        <v>175</v>
      </c>
    </row>
    <row r="12543" spans="1:8" x14ac:dyDescent="0.25">
      <c r="A12543" s="2">
        <v>33511</v>
      </c>
      <c r="B12543" s="2" t="str">
        <f>TEXT(Table4[[#This Row],[Month End]], "Mmm")</f>
        <v>Sep</v>
      </c>
      <c r="C12543">
        <f>MONTH(Table4[[#This Row],[Month End]])</f>
        <v>9</v>
      </c>
      <c r="D12543">
        <f>YEAR(Table4[[#This Row],[Month End]])</f>
        <v>1991</v>
      </c>
      <c r="E12543">
        <v>85602</v>
      </c>
      <c r="F12543" t="s">
        <v>207</v>
      </c>
      <c r="G12543" t="s">
        <v>48</v>
      </c>
      <c r="H12543">
        <v>0</v>
      </c>
    </row>
    <row r="12544" spans="1:8" x14ac:dyDescent="0.25">
      <c r="A12544" s="2">
        <v>33511</v>
      </c>
      <c r="B12544" s="2" t="str">
        <f>TEXT(Table4[[#This Row],[Month End]], "Mmm")</f>
        <v>Sep</v>
      </c>
      <c r="C12544">
        <f>MONTH(Table4[[#This Row],[Month End]])</f>
        <v>9</v>
      </c>
      <c r="D12544">
        <f>YEAR(Table4[[#This Row],[Month End]])</f>
        <v>1991</v>
      </c>
      <c r="E12544">
        <v>54552</v>
      </c>
      <c r="F12544" t="s">
        <v>208</v>
      </c>
      <c r="G12544" t="s">
        <v>55</v>
      </c>
      <c r="H12544">
        <v>359</v>
      </c>
    </row>
    <row r="12545" spans="1:8" x14ac:dyDescent="0.25">
      <c r="A12545" s="2">
        <v>33511</v>
      </c>
      <c r="B12545" s="2" t="str">
        <f>TEXT(Table4[[#This Row],[Month End]], "Mmm")</f>
        <v>Sep</v>
      </c>
      <c r="C12545">
        <f>MONTH(Table4[[#This Row],[Month End]])</f>
        <v>9</v>
      </c>
      <c r="D12545">
        <f>YEAR(Table4[[#This Row],[Month End]])</f>
        <v>1991</v>
      </c>
      <c r="E12545">
        <v>56387</v>
      </c>
      <c r="F12545" t="s">
        <v>54</v>
      </c>
      <c r="G12545" t="s">
        <v>18</v>
      </c>
      <c r="H12545">
        <v>289</v>
      </c>
    </row>
    <row r="12546" spans="1:8" x14ac:dyDescent="0.25">
      <c r="A12546" s="2">
        <v>33511</v>
      </c>
      <c r="B12546" s="2" t="str">
        <f>TEXT(Table4[[#This Row],[Month End]], "Mmm")</f>
        <v>Sep</v>
      </c>
      <c r="C12546">
        <f>MONTH(Table4[[#This Row],[Month End]])</f>
        <v>9</v>
      </c>
      <c r="D12546">
        <f>YEAR(Table4[[#This Row],[Month End]])</f>
        <v>1991</v>
      </c>
      <c r="E12546">
        <v>59750</v>
      </c>
      <c r="F12546" t="s">
        <v>53</v>
      </c>
      <c r="G12546" t="s">
        <v>15</v>
      </c>
      <c r="H12546">
        <v>332</v>
      </c>
    </row>
    <row r="12547" spans="1:8" x14ac:dyDescent="0.25">
      <c r="A12547" s="2">
        <v>33511</v>
      </c>
      <c r="B12547" s="2" t="str">
        <f>TEXT(Table4[[#This Row],[Month End]], "Mmm")</f>
        <v>Sep</v>
      </c>
      <c r="C12547">
        <f>MONTH(Table4[[#This Row],[Month End]])</f>
        <v>9</v>
      </c>
      <c r="D12547">
        <f>YEAR(Table4[[#This Row],[Month End]])</f>
        <v>1991</v>
      </c>
      <c r="E12547">
        <v>59911</v>
      </c>
      <c r="F12547" t="s">
        <v>209</v>
      </c>
      <c r="G12547" t="s">
        <v>15</v>
      </c>
      <c r="H12547">
        <v>306</v>
      </c>
    </row>
    <row r="12548" spans="1:8" x14ac:dyDescent="0.25">
      <c r="A12548" s="2">
        <v>33511</v>
      </c>
      <c r="B12548" s="2" t="str">
        <f>TEXT(Table4[[#This Row],[Month End]], "Mmm")</f>
        <v>Sep</v>
      </c>
      <c r="C12548">
        <f>MONTH(Table4[[#This Row],[Month End]])</f>
        <v>9</v>
      </c>
      <c r="D12548">
        <f>YEAR(Table4[[#This Row],[Month End]])</f>
        <v>1991</v>
      </c>
      <c r="E12548">
        <v>24382</v>
      </c>
      <c r="F12548" t="s">
        <v>210</v>
      </c>
      <c r="G12548" t="s">
        <v>4</v>
      </c>
      <c r="H12548">
        <v>122</v>
      </c>
    </row>
    <row r="12549" spans="1:8" x14ac:dyDescent="0.25">
      <c r="A12549" s="2">
        <v>33511</v>
      </c>
      <c r="B12549" s="2" t="str">
        <f>TEXT(Table4[[#This Row],[Month End]], "Mmm")</f>
        <v>Sep</v>
      </c>
      <c r="C12549">
        <f>MONTH(Table4[[#This Row],[Month End]])</f>
        <v>9</v>
      </c>
      <c r="D12549">
        <f>YEAR(Table4[[#This Row],[Month End]])</f>
        <v>1991</v>
      </c>
      <c r="E12549">
        <v>59714</v>
      </c>
      <c r="F12549" t="s">
        <v>50</v>
      </c>
      <c r="G12549" t="s">
        <v>15</v>
      </c>
      <c r="H12549">
        <v>255</v>
      </c>
    </row>
    <row r="12550" spans="1:8" x14ac:dyDescent="0.25">
      <c r="A12550" s="2">
        <v>33511</v>
      </c>
      <c r="B12550" s="2" t="str">
        <f>TEXT(Table4[[#This Row],[Month End]], "Mmm")</f>
        <v>Sep</v>
      </c>
      <c r="C12550">
        <f>MONTH(Table4[[#This Row],[Month End]])</f>
        <v>9</v>
      </c>
      <c r="D12550">
        <f>YEAR(Table4[[#This Row],[Month End]])</f>
        <v>1991</v>
      </c>
      <c r="E12550">
        <v>23841</v>
      </c>
      <c r="F12550" t="s">
        <v>211</v>
      </c>
      <c r="G12550" t="s">
        <v>4</v>
      </c>
      <c r="H12550">
        <v>28</v>
      </c>
    </row>
    <row r="12551" spans="1:8" x14ac:dyDescent="0.25">
      <c r="A12551" s="2">
        <v>33511</v>
      </c>
      <c r="B12551" s="2" t="str">
        <f>TEXT(Table4[[#This Row],[Month End]], "Mmm")</f>
        <v>Sep</v>
      </c>
      <c r="C12551">
        <f>MONTH(Table4[[#This Row],[Month End]])</f>
        <v>9</v>
      </c>
      <c r="D12551">
        <f>YEAR(Table4[[#This Row],[Month End]])</f>
        <v>1991</v>
      </c>
      <c r="E12551">
        <v>40361</v>
      </c>
      <c r="F12551" t="s">
        <v>47</v>
      </c>
      <c r="G12551" t="s">
        <v>46</v>
      </c>
      <c r="H12551">
        <v>80</v>
      </c>
    </row>
    <row r="12552" spans="1:8" x14ac:dyDescent="0.25">
      <c r="A12552" s="2">
        <v>33511</v>
      </c>
      <c r="B12552" s="2" t="str">
        <f>TEXT(Table4[[#This Row],[Month End]], "Mmm")</f>
        <v>Sep</v>
      </c>
      <c r="C12552">
        <f>MONTH(Table4[[#This Row],[Month End]])</f>
        <v>9</v>
      </c>
      <c r="D12552">
        <f>YEAR(Table4[[#This Row],[Month End]])</f>
        <v>1991</v>
      </c>
      <c r="E12552">
        <v>55744</v>
      </c>
      <c r="F12552" t="s">
        <v>45</v>
      </c>
      <c r="G12552" t="s">
        <v>18</v>
      </c>
      <c r="H12552">
        <v>349</v>
      </c>
    </row>
    <row r="12553" spans="1:8" x14ac:dyDescent="0.25">
      <c r="A12553" s="2">
        <v>33511</v>
      </c>
      <c r="B12553" s="2" t="str">
        <f>TEXT(Table4[[#This Row],[Month End]], "Mmm")</f>
        <v>Sep</v>
      </c>
      <c r="C12553">
        <f>MONTH(Table4[[#This Row],[Month End]])</f>
        <v>9</v>
      </c>
      <c r="D12553">
        <f>YEAR(Table4[[#This Row],[Month End]])</f>
        <v>1991</v>
      </c>
      <c r="E12553">
        <v>28779</v>
      </c>
      <c r="F12553" t="s">
        <v>212</v>
      </c>
      <c r="G12553" t="s">
        <v>24</v>
      </c>
      <c r="H12553">
        <v>69</v>
      </c>
    </row>
    <row r="12554" spans="1:8" x14ac:dyDescent="0.25">
      <c r="A12554" s="2">
        <v>33511</v>
      </c>
      <c r="B12554" s="2" t="str">
        <f>TEXT(Table4[[#This Row],[Month End]], "Mmm")</f>
        <v>Sep</v>
      </c>
      <c r="C12554">
        <f>MONTH(Table4[[#This Row],[Month End]])</f>
        <v>9</v>
      </c>
      <c r="D12554">
        <f>YEAR(Table4[[#This Row],[Month End]])</f>
        <v>1991</v>
      </c>
      <c r="E12554">
        <v>98841</v>
      </c>
      <c r="F12554" t="s">
        <v>41</v>
      </c>
      <c r="G12554" t="s">
        <v>40</v>
      </c>
      <c r="H12554">
        <v>23</v>
      </c>
    </row>
    <row r="12555" spans="1:8" x14ac:dyDescent="0.25">
      <c r="A12555" s="2">
        <v>33511</v>
      </c>
      <c r="B12555" s="2" t="str">
        <f>TEXT(Table4[[#This Row],[Month End]], "Mmm")</f>
        <v>Sep</v>
      </c>
      <c r="C12555">
        <f>MONTH(Table4[[#This Row],[Month End]])</f>
        <v>9</v>
      </c>
      <c r="D12555">
        <f>YEAR(Table4[[#This Row],[Month End]])</f>
        <v>1991</v>
      </c>
      <c r="E12555">
        <v>68022</v>
      </c>
      <c r="F12555" t="s">
        <v>42</v>
      </c>
      <c r="G12555" t="s">
        <v>11</v>
      </c>
      <c r="H12555">
        <v>113</v>
      </c>
    </row>
    <row r="12556" spans="1:8" x14ac:dyDescent="0.25">
      <c r="A12556" s="2">
        <v>33511</v>
      </c>
      <c r="B12556" s="2" t="str">
        <f>TEXT(Table4[[#This Row],[Month End]], "Mmm")</f>
        <v>Sep</v>
      </c>
      <c r="C12556">
        <f>MONTH(Table4[[#This Row],[Month End]])</f>
        <v>9</v>
      </c>
      <c r="D12556">
        <f>YEAR(Table4[[#This Row],[Month End]])</f>
        <v>1991</v>
      </c>
      <c r="E12556">
        <v>83654</v>
      </c>
      <c r="F12556" t="s">
        <v>213</v>
      </c>
      <c r="G12556" t="s">
        <v>2</v>
      </c>
      <c r="H12556">
        <v>342</v>
      </c>
    </row>
    <row r="12557" spans="1:8" x14ac:dyDescent="0.25">
      <c r="A12557" s="2">
        <v>33511</v>
      </c>
      <c r="B12557" s="2" t="str">
        <f>TEXT(Table4[[#This Row],[Month End]], "Mmm")</f>
        <v>Sep</v>
      </c>
      <c r="C12557">
        <f>MONTH(Table4[[#This Row],[Month End]])</f>
        <v>9</v>
      </c>
      <c r="D12557">
        <f>YEAR(Table4[[#This Row],[Month End]])</f>
        <v>1991</v>
      </c>
      <c r="E12557">
        <v>53818</v>
      </c>
      <c r="F12557" t="s">
        <v>214</v>
      </c>
      <c r="G12557" t="s">
        <v>55</v>
      </c>
      <c r="H12557">
        <v>208</v>
      </c>
    </row>
    <row r="12558" spans="1:8" x14ac:dyDescent="0.25">
      <c r="A12558" s="2">
        <v>33511</v>
      </c>
      <c r="B12558" s="2" t="str">
        <f>TEXT(Table4[[#This Row],[Month End]], "Mmm")</f>
        <v>Sep</v>
      </c>
      <c r="C12558">
        <f>MONTH(Table4[[#This Row],[Month End]])</f>
        <v>9</v>
      </c>
      <c r="D12558">
        <f>YEAR(Table4[[#This Row],[Month End]])</f>
        <v>1991</v>
      </c>
      <c r="E12558">
        <v>75662</v>
      </c>
      <c r="F12558" t="s">
        <v>43</v>
      </c>
      <c r="G12558" t="s">
        <v>9</v>
      </c>
      <c r="H12558">
        <v>9</v>
      </c>
    </row>
    <row r="12559" spans="1:8" x14ac:dyDescent="0.25">
      <c r="A12559" s="2">
        <v>33511</v>
      </c>
      <c r="B12559" s="2" t="str">
        <f>TEXT(Table4[[#This Row],[Month End]], "Mmm")</f>
        <v>Sep</v>
      </c>
      <c r="C12559">
        <f>MONTH(Table4[[#This Row],[Month End]])</f>
        <v>9</v>
      </c>
      <c r="D12559">
        <f>YEAR(Table4[[#This Row],[Month End]])</f>
        <v>1991</v>
      </c>
      <c r="E12559">
        <v>65721</v>
      </c>
      <c r="F12559" t="s">
        <v>215</v>
      </c>
      <c r="G12559" t="s">
        <v>29</v>
      </c>
      <c r="H12559">
        <v>102</v>
      </c>
    </row>
    <row r="12560" spans="1:8" x14ac:dyDescent="0.25">
      <c r="A12560" s="2">
        <v>33511</v>
      </c>
      <c r="B12560" s="2" t="str">
        <f>TEXT(Table4[[#This Row],[Month End]], "Mmm")</f>
        <v>Sep</v>
      </c>
      <c r="C12560">
        <f>MONTH(Table4[[#This Row],[Month End]])</f>
        <v>9</v>
      </c>
      <c r="D12560">
        <f>YEAR(Table4[[#This Row],[Month End]])</f>
        <v>1991</v>
      </c>
      <c r="E12560">
        <v>56560</v>
      </c>
      <c r="F12560" t="s">
        <v>216</v>
      </c>
      <c r="G12560" t="s">
        <v>18</v>
      </c>
      <c r="H12560">
        <v>238</v>
      </c>
    </row>
    <row r="12561" spans="1:8" x14ac:dyDescent="0.25">
      <c r="A12561" s="2">
        <v>33511</v>
      </c>
      <c r="B12561" s="2" t="str">
        <f>TEXT(Table4[[#This Row],[Month End]], "Mmm")</f>
        <v>Sep</v>
      </c>
      <c r="C12561">
        <f>MONTH(Table4[[#This Row],[Month End]])</f>
        <v>9</v>
      </c>
      <c r="D12561">
        <f>YEAR(Table4[[#This Row],[Month End]])</f>
        <v>1991</v>
      </c>
      <c r="E12561">
        <v>31033</v>
      </c>
      <c r="F12561" t="s">
        <v>217</v>
      </c>
      <c r="G12561" t="s">
        <v>218</v>
      </c>
      <c r="H12561">
        <v>0</v>
      </c>
    </row>
    <row r="12562" spans="1:8" x14ac:dyDescent="0.25">
      <c r="A12562" s="2">
        <v>33511</v>
      </c>
      <c r="B12562" s="2" t="str">
        <f>TEXT(Table4[[#This Row],[Month End]], "Mmm")</f>
        <v>Sep</v>
      </c>
      <c r="C12562">
        <f>MONTH(Table4[[#This Row],[Month End]])</f>
        <v>9</v>
      </c>
      <c r="D12562">
        <f>YEAR(Table4[[#This Row],[Month End]])</f>
        <v>1991</v>
      </c>
      <c r="E12562">
        <v>81147</v>
      </c>
      <c r="F12562" t="s">
        <v>219</v>
      </c>
      <c r="G12562" t="s">
        <v>14</v>
      </c>
      <c r="H12562">
        <v>356</v>
      </c>
    </row>
    <row r="12563" spans="1:8" x14ac:dyDescent="0.25">
      <c r="A12563" s="2">
        <v>33511</v>
      </c>
      <c r="B12563" s="2" t="str">
        <f>TEXT(Table4[[#This Row],[Month End]], "Mmm")</f>
        <v>Sep</v>
      </c>
      <c r="C12563">
        <f>MONTH(Table4[[#This Row],[Month End]])</f>
        <v>9</v>
      </c>
      <c r="D12563">
        <f>YEAR(Table4[[#This Row],[Month End]])</f>
        <v>1991</v>
      </c>
      <c r="E12563">
        <v>61615</v>
      </c>
      <c r="F12563" t="s">
        <v>220</v>
      </c>
      <c r="G12563" t="s">
        <v>21</v>
      </c>
      <c r="H12563">
        <v>144</v>
      </c>
    </row>
    <row r="12564" spans="1:8" x14ac:dyDescent="0.25">
      <c r="A12564" s="2">
        <v>33511</v>
      </c>
      <c r="B12564" s="2" t="str">
        <f>TEXT(Table4[[#This Row],[Month End]], "Mmm")</f>
        <v>Sep</v>
      </c>
      <c r="C12564">
        <f>MONTH(Table4[[#This Row],[Month End]])</f>
        <v>9</v>
      </c>
      <c r="D12564">
        <f>YEAR(Table4[[#This Row],[Month End]])</f>
        <v>1991</v>
      </c>
      <c r="E12564">
        <v>54893</v>
      </c>
      <c r="F12564" t="s">
        <v>221</v>
      </c>
      <c r="G12564" t="s">
        <v>55</v>
      </c>
      <c r="H12564">
        <v>276</v>
      </c>
    </row>
    <row r="12565" spans="1:8" x14ac:dyDescent="0.25">
      <c r="A12565" s="2">
        <v>33511</v>
      </c>
      <c r="B12565" s="2" t="str">
        <f>TEXT(Table4[[#This Row],[Month End]], "Mmm")</f>
        <v>Sep</v>
      </c>
      <c r="C12565">
        <f>MONTH(Table4[[#This Row],[Month End]])</f>
        <v>9</v>
      </c>
      <c r="D12565">
        <f>YEAR(Table4[[#This Row],[Month End]])</f>
        <v>1991</v>
      </c>
      <c r="E12565">
        <v>83001</v>
      </c>
      <c r="F12565" t="s">
        <v>38</v>
      </c>
      <c r="G12565" t="s">
        <v>37</v>
      </c>
      <c r="H12565">
        <v>403</v>
      </c>
    </row>
    <row r="12566" spans="1:8" x14ac:dyDescent="0.25">
      <c r="A12566" s="2">
        <v>33511</v>
      </c>
      <c r="B12566" s="2" t="str">
        <f>TEXT(Table4[[#This Row],[Month End]], "Mmm")</f>
        <v>Sep</v>
      </c>
      <c r="C12566">
        <f>MONTH(Table4[[#This Row],[Month End]])</f>
        <v>9</v>
      </c>
      <c r="D12566">
        <f>YEAR(Table4[[#This Row],[Month End]])</f>
        <v>1991</v>
      </c>
      <c r="E12566">
        <v>63640</v>
      </c>
      <c r="F12566" t="s">
        <v>88</v>
      </c>
      <c r="G12566" t="s">
        <v>29</v>
      </c>
      <c r="H12566">
        <v>0</v>
      </c>
    </row>
    <row r="12567" spans="1:8" x14ac:dyDescent="0.25">
      <c r="A12567" s="2">
        <v>33511</v>
      </c>
      <c r="B12567" s="2" t="str">
        <f>TEXT(Table4[[#This Row],[Month End]], "Mmm")</f>
        <v>Sep</v>
      </c>
      <c r="C12567">
        <f>MONTH(Table4[[#This Row],[Month End]])</f>
        <v>9</v>
      </c>
      <c r="D12567">
        <f>YEAR(Table4[[#This Row],[Month End]])</f>
        <v>1991</v>
      </c>
      <c r="E12567">
        <v>55811</v>
      </c>
      <c r="F12567" t="s">
        <v>39</v>
      </c>
      <c r="G12567" t="s">
        <v>18</v>
      </c>
      <c r="H12567">
        <v>366</v>
      </c>
    </row>
    <row r="12568" spans="1:8" x14ac:dyDescent="0.25">
      <c r="A12568" s="2">
        <v>33511</v>
      </c>
      <c r="B12568" s="2" t="str">
        <f>TEXT(Table4[[#This Row],[Month End]], "Mmm")</f>
        <v>Sep</v>
      </c>
      <c r="C12568">
        <f>MONTH(Table4[[#This Row],[Month End]])</f>
        <v>9</v>
      </c>
      <c r="D12568">
        <f>YEAR(Table4[[#This Row],[Month End]])</f>
        <v>1991</v>
      </c>
      <c r="E12568">
        <v>50325</v>
      </c>
      <c r="F12568" t="s">
        <v>222</v>
      </c>
      <c r="G12568" t="s">
        <v>28</v>
      </c>
      <c r="H12568">
        <v>142</v>
      </c>
    </row>
    <row r="12569" spans="1:8" x14ac:dyDescent="0.25">
      <c r="A12569" s="2">
        <v>33511</v>
      </c>
      <c r="B12569" s="2" t="str">
        <f>TEXT(Table4[[#This Row],[Month End]], "Mmm")</f>
        <v>Sep</v>
      </c>
      <c r="C12569">
        <f>MONTH(Table4[[#This Row],[Month End]])</f>
        <v>9</v>
      </c>
      <c r="D12569">
        <f>YEAR(Table4[[#This Row],[Month End]])</f>
        <v>1991</v>
      </c>
      <c r="E12569">
        <v>86040</v>
      </c>
      <c r="F12569" t="s">
        <v>223</v>
      </c>
      <c r="G12569" t="s">
        <v>48</v>
      </c>
      <c r="H12569">
        <v>0</v>
      </c>
    </row>
    <row r="12570" spans="1:8" x14ac:dyDescent="0.25">
      <c r="A12570" s="2">
        <v>33511</v>
      </c>
      <c r="B12570" s="2" t="str">
        <f>TEXT(Table4[[#This Row],[Month End]], "Mmm")</f>
        <v>Sep</v>
      </c>
      <c r="C12570">
        <f>MONTH(Table4[[#This Row],[Month End]])</f>
        <v>9</v>
      </c>
      <c r="D12570">
        <f>YEAR(Table4[[#This Row],[Month End]])</f>
        <v>1991</v>
      </c>
      <c r="E12570">
        <v>56763</v>
      </c>
      <c r="F12570" t="s">
        <v>224</v>
      </c>
      <c r="G12570" t="s">
        <v>18</v>
      </c>
      <c r="H12570">
        <v>385</v>
      </c>
    </row>
    <row r="12571" spans="1:8" x14ac:dyDescent="0.25">
      <c r="A12571" s="2">
        <v>33511</v>
      </c>
      <c r="B12571" s="2" t="str">
        <f>TEXT(Table4[[#This Row],[Month End]], "Mmm")</f>
        <v>Sep</v>
      </c>
      <c r="C12571">
        <f>MONTH(Table4[[#This Row],[Month End]])</f>
        <v>9</v>
      </c>
      <c r="D12571">
        <f>YEAR(Table4[[#This Row],[Month End]])</f>
        <v>1991</v>
      </c>
      <c r="E12571">
        <v>58341</v>
      </c>
      <c r="F12571" t="s">
        <v>36</v>
      </c>
      <c r="G12571" t="s">
        <v>35</v>
      </c>
      <c r="H12571">
        <v>294</v>
      </c>
    </row>
    <row r="12572" spans="1:8" x14ac:dyDescent="0.25">
      <c r="A12572" s="2">
        <v>33511</v>
      </c>
      <c r="B12572" s="2" t="str">
        <f>TEXT(Table4[[#This Row],[Month End]], "Mmm")</f>
        <v>Sep</v>
      </c>
      <c r="C12572">
        <f>MONTH(Table4[[#This Row],[Month End]])</f>
        <v>9</v>
      </c>
      <c r="D12572">
        <f>YEAR(Table4[[#This Row],[Month End]])</f>
        <v>1991</v>
      </c>
      <c r="E12572">
        <v>51103</v>
      </c>
      <c r="F12572" t="s">
        <v>225</v>
      </c>
      <c r="G12572" t="s">
        <v>28</v>
      </c>
      <c r="H12572">
        <v>147</v>
      </c>
    </row>
    <row r="12573" spans="1:8" x14ac:dyDescent="0.25">
      <c r="A12573" s="2">
        <v>33511</v>
      </c>
      <c r="B12573" s="2" t="str">
        <f>TEXT(Table4[[#This Row],[Month End]], "Mmm")</f>
        <v>Sep</v>
      </c>
      <c r="C12573">
        <f>MONTH(Table4[[#This Row],[Month End]])</f>
        <v>9</v>
      </c>
      <c r="D12573">
        <f>YEAR(Table4[[#This Row],[Month End]])</f>
        <v>1991</v>
      </c>
      <c r="E12573">
        <v>23434</v>
      </c>
      <c r="F12573" t="s">
        <v>33</v>
      </c>
      <c r="G12573" t="s">
        <v>4</v>
      </c>
      <c r="H12573">
        <v>18</v>
      </c>
    </row>
    <row r="12574" spans="1:8" x14ac:dyDescent="0.25">
      <c r="A12574" s="2">
        <v>33511</v>
      </c>
      <c r="B12574" s="2" t="str">
        <f>TEXT(Table4[[#This Row],[Month End]], "Mmm")</f>
        <v>Sep</v>
      </c>
      <c r="C12574">
        <f>MONTH(Table4[[#This Row],[Month End]])</f>
        <v>9</v>
      </c>
      <c r="D12574">
        <f>YEAR(Table4[[#This Row],[Month End]])</f>
        <v>1991</v>
      </c>
      <c r="E12574">
        <v>66111</v>
      </c>
      <c r="F12574" t="s">
        <v>34</v>
      </c>
      <c r="G12574" t="s">
        <v>7</v>
      </c>
      <c r="H12574">
        <v>83</v>
      </c>
    </row>
    <row r="12575" spans="1:8" x14ac:dyDescent="0.25">
      <c r="A12575" s="2">
        <v>33511</v>
      </c>
      <c r="B12575" s="2" t="str">
        <f>TEXT(Table4[[#This Row],[Month End]], "Mmm")</f>
        <v>Sep</v>
      </c>
      <c r="C12575">
        <f>MONTH(Table4[[#This Row],[Month End]])</f>
        <v>9</v>
      </c>
      <c r="D12575">
        <f>YEAR(Table4[[#This Row],[Month End]])</f>
        <v>1991</v>
      </c>
      <c r="E12575">
        <v>27310</v>
      </c>
      <c r="F12575" t="s">
        <v>226</v>
      </c>
      <c r="G12575" t="s">
        <v>24</v>
      </c>
      <c r="H12575">
        <v>30</v>
      </c>
    </row>
    <row r="12576" spans="1:8" x14ac:dyDescent="0.25">
      <c r="A12576" s="2">
        <v>33511</v>
      </c>
      <c r="B12576" s="2" t="str">
        <f>TEXT(Table4[[#This Row],[Month End]], "Mmm")</f>
        <v>Sep</v>
      </c>
      <c r="C12576">
        <f>MONTH(Table4[[#This Row],[Month End]])</f>
        <v>9</v>
      </c>
      <c r="D12576">
        <f>YEAR(Table4[[#This Row],[Month End]])</f>
        <v>1991</v>
      </c>
      <c r="E12576">
        <v>84078</v>
      </c>
      <c r="F12576" t="s">
        <v>227</v>
      </c>
      <c r="G12576" t="s">
        <v>51</v>
      </c>
      <c r="H12576">
        <v>107</v>
      </c>
    </row>
    <row r="12577" spans="1:8" x14ac:dyDescent="0.25">
      <c r="A12577" s="2">
        <v>33511</v>
      </c>
      <c r="B12577" s="2" t="str">
        <f>TEXT(Table4[[#This Row],[Month End]], "Mmm")</f>
        <v>Sep</v>
      </c>
      <c r="C12577">
        <f>MONTH(Table4[[#This Row],[Month End]])</f>
        <v>9</v>
      </c>
      <c r="D12577">
        <f>YEAR(Table4[[#This Row],[Month End]])</f>
        <v>1991</v>
      </c>
      <c r="E12577">
        <v>82426</v>
      </c>
      <c r="F12577" t="s">
        <v>228</v>
      </c>
      <c r="G12577" t="s">
        <v>37</v>
      </c>
      <c r="H12577">
        <v>206</v>
      </c>
    </row>
    <row r="12578" spans="1:8" x14ac:dyDescent="0.25">
      <c r="A12578" s="2">
        <v>33511</v>
      </c>
      <c r="B12578" s="2" t="str">
        <f>TEXT(Table4[[#This Row],[Month End]], "Mmm")</f>
        <v>Sep</v>
      </c>
      <c r="C12578">
        <f>MONTH(Table4[[#This Row],[Month End]])</f>
        <v>9</v>
      </c>
      <c r="D12578">
        <f>YEAR(Table4[[#This Row],[Month End]])</f>
        <v>1991</v>
      </c>
      <c r="E12578">
        <v>84401</v>
      </c>
      <c r="F12578" t="s">
        <v>229</v>
      </c>
      <c r="G12578" t="s">
        <v>51</v>
      </c>
      <c r="H12578">
        <v>94</v>
      </c>
    </row>
    <row r="12579" spans="1:8" x14ac:dyDescent="0.25">
      <c r="A12579" s="2">
        <v>33511</v>
      </c>
      <c r="B12579" s="2" t="str">
        <f>TEXT(Table4[[#This Row],[Month End]], "Mmm")</f>
        <v>Sep</v>
      </c>
      <c r="C12579">
        <f>MONTH(Table4[[#This Row],[Month End]])</f>
        <v>9</v>
      </c>
      <c r="D12579">
        <f>YEAR(Table4[[#This Row],[Month End]])</f>
        <v>1991</v>
      </c>
      <c r="E12579">
        <v>59270</v>
      </c>
      <c r="F12579" t="s">
        <v>31</v>
      </c>
      <c r="G12579" t="s">
        <v>15</v>
      </c>
      <c r="H12579">
        <v>275</v>
      </c>
    </row>
    <row r="12580" spans="1:8" x14ac:dyDescent="0.25">
      <c r="A12580" s="2">
        <v>33511</v>
      </c>
      <c r="B12580" s="2" t="str">
        <f>TEXT(Table4[[#This Row],[Month End]], "Mmm")</f>
        <v>Sep</v>
      </c>
      <c r="C12580">
        <f>MONTH(Table4[[#This Row],[Month End]])</f>
        <v>9</v>
      </c>
      <c r="D12580">
        <f>YEAR(Table4[[#This Row],[Month End]])</f>
        <v>1991</v>
      </c>
      <c r="E12580">
        <v>72712</v>
      </c>
      <c r="F12580" t="s">
        <v>32</v>
      </c>
      <c r="G12580" t="s">
        <v>17</v>
      </c>
      <c r="H12580">
        <v>71</v>
      </c>
    </row>
    <row r="12581" spans="1:8" x14ac:dyDescent="0.25">
      <c r="A12581" s="2">
        <v>33511</v>
      </c>
      <c r="B12581" s="2" t="str">
        <f>TEXT(Table4[[#This Row],[Month End]], "Mmm")</f>
        <v>Sep</v>
      </c>
      <c r="C12581">
        <f>MONTH(Table4[[#This Row],[Month End]])</f>
        <v>9</v>
      </c>
      <c r="D12581">
        <f>YEAR(Table4[[#This Row],[Month End]])</f>
        <v>1991</v>
      </c>
      <c r="E12581">
        <v>88101</v>
      </c>
      <c r="F12581" t="s">
        <v>30</v>
      </c>
      <c r="G12581" t="s">
        <v>27</v>
      </c>
      <c r="H12581">
        <v>75</v>
      </c>
    </row>
    <row r="12582" spans="1:8" x14ac:dyDescent="0.25">
      <c r="A12582" s="2">
        <v>33511</v>
      </c>
      <c r="B12582" s="2" t="str">
        <f>TEXT(Table4[[#This Row],[Month End]], "Mmm")</f>
        <v>Sep</v>
      </c>
      <c r="C12582">
        <f>MONTH(Table4[[#This Row],[Month End]])</f>
        <v>9</v>
      </c>
      <c r="D12582">
        <f>YEAR(Table4[[#This Row],[Month End]])</f>
        <v>1991</v>
      </c>
      <c r="E12582">
        <v>69361</v>
      </c>
      <c r="F12582" t="s">
        <v>230</v>
      </c>
      <c r="G12582" t="s">
        <v>11</v>
      </c>
      <c r="H12582">
        <v>137</v>
      </c>
    </row>
    <row r="12583" spans="1:8" x14ac:dyDescent="0.25">
      <c r="A12583" s="2">
        <v>33511</v>
      </c>
      <c r="B12583" s="2" t="str">
        <f>TEXT(Table4[[#This Row],[Month End]], "Mmm")</f>
        <v>Sep</v>
      </c>
      <c r="C12583">
        <f>MONTH(Table4[[#This Row],[Month End]])</f>
        <v>9</v>
      </c>
      <c r="D12583">
        <f>YEAR(Table4[[#This Row],[Month End]])</f>
        <v>1991</v>
      </c>
      <c r="E12583">
        <v>78628</v>
      </c>
      <c r="F12583" t="s">
        <v>231</v>
      </c>
      <c r="G12583" t="s">
        <v>9</v>
      </c>
      <c r="H12583">
        <v>12</v>
      </c>
    </row>
    <row r="12584" spans="1:8" x14ac:dyDescent="0.25">
      <c r="A12584" s="2">
        <v>33511</v>
      </c>
      <c r="B12584" s="2" t="str">
        <f>TEXT(Table4[[#This Row],[Month End]], "Mmm")</f>
        <v>Sep</v>
      </c>
      <c r="C12584">
        <f>MONTH(Table4[[#This Row],[Month End]])</f>
        <v>9</v>
      </c>
      <c r="D12584">
        <f>YEAR(Table4[[#This Row],[Month End]])</f>
        <v>1991</v>
      </c>
      <c r="E12584">
        <v>57236</v>
      </c>
      <c r="F12584" t="s">
        <v>8</v>
      </c>
      <c r="G12584" t="s">
        <v>19</v>
      </c>
      <c r="H12584">
        <v>255</v>
      </c>
    </row>
    <row r="12585" spans="1:8" x14ac:dyDescent="0.25">
      <c r="A12585" s="2">
        <v>33511</v>
      </c>
      <c r="B12585" s="2" t="str">
        <f>TEXT(Table4[[#This Row],[Month End]], "Mmm")</f>
        <v>Sep</v>
      </c>
      <c r="C12585">
        <f>MONTH(Table4[[#This Row],[Month End]])</f>
        <v>9</v>
      </c>
      <c r="D12585">
        <f>YEAR(Table4[[#This Row],[Month End]])</f>
        <v>1991</v>
      </c>
      <c r="E12585">
        <v>76087</v>
      </c>
      <c r="F12585" t="s">
        <v>25</v>
      </c>
      <c r="G12585" t="s">
        <v>9</v>
      </c>
      <c r="H12585">
        <v>17</v>
      </c>
    </row>
    <row r="12586" spans="1:8" x14ac:dyDescent="0.25">
      <c r="A12586" s="2">
        <v>33511</v>
      </c>
      <c r="B12586" s="2" t="str">
        <f>TEXT(Table4[[#This Row],[Month End]], "Mmm")</f>
        <v>Sep</v>
      </c>
      <c r="C12586">
        <f>MONTH(Table4[[#This Row],[Month End]])</f>
        <v>9</v>
      </c>
      <c r="D12586">
        <f>YEAR(Table4[[#This Row],[Month End]])</f>
        <v>1991</v>
      </c>
      <c r="E12586">
        <v>67114</v>
      </c>
      <c r="F12586" t="s">
        <v>23</v>
      </c>
      <c r="G12586" t="s">
        <v>7</v>
      </c>
      <c r="H12586">
        <v>72</v>
      </c>
    </row>
    <row r="12587" spans="1:8" x14ac:dyDescent="0.25">
      <c r="A12587" s="2">
        <v>33511</v>
      </c>
      <c r="B12587" s="2" t="str">
        <f>TEXT(Table4[[#This Row],[Month End]], "Mmm")</f>
        <v>Sep</v>
      </c>
      <c r="C12587">
        <f>MONTH(Table4[[#This Row],[Month End]])</f>
        <v>9</v>
      </c>
      <c r="D12587">
        <f>YEAR(Table4[[#This Row],[Month End]])</f>
        <v>1991</v>
      </c>
      <c r="E12587">
        <v>68847</v>
      </c>
      <c r="F12587" t="s">
        <v>232</v>
      </c>
      <c r="G12587" t="s">
        <v>11</v>
      </c>
      <c r="H12587">
        <v>123</v>
      </c>
    </row>
    <row r="12588" spans="1:8" x14ac:dyDescent="0.25">
      <c r="A12588" s="2">
        <v>33511</v>
      </c>
      <c r="B12588" s="2" t="str">
        <f>TEXT(Table4[[#This Row],[Month End]], "Mmm")</f>
        <v>Sep</v>
      </c>
      <c r="C12588">
        <f>MONTH(Table4[[#This Row],[Month End]])</f>
        <v>9</v>
      </c>
      <c r="D12588">
        <f>YEAR(Table4[[#This Row],[Month End]])</f>
        <v>1991</v>
      </c>
      <c r="E12588">
        <v>74033</v>
      </c>
      <c r="F12588" t="s">
        <v>233</v>
      </c>
      <c r="G12588" t="s">
        <v>12</v>
      </c>
      <c r="H12588">
        <v>37</v>
      </c>
    </row>
    <row r="12589" spans="1:8" x14ac:dyDescent="0.25">
      <c r="A12589" s="2">
        <v>33511</v>
      </c>
      <c r="B12589" s="2" t="str">
        <f>TEXT(Table4[[#This Row],[Month End]], "Mmm")</f>
        <v>Sep</v>
      </c>
      <c r="C12589">
        <f>MONTH(Table4[[#This Row],[Month End]])</f>
        <v>9</v>
      </c>
      <c r="D12589">
        <f>YEAR(Table4[[#This Row],[Month End]])</f>
        <v>1991</v>
      </c>
      <c r="E12589">
        <v>56257</v>
      </c>
      <c r="F12589" t="s">
        <v>73</v>
      </c>
      <c r="G12589" t="s">
        <v>18</v>
      </c>
      <c r="H12589">
        <v>255</v>
      </c>
    </row>
    <row r="12590" spans="1:8" x14ac:dyDescent="0.25">
      <c r="A12590" s="2">
        <v>33511</v>
      </c>
      <c r="B12590" s="2" t="str">
        <f>TEXT(Table4[[#This Row],[Month End]], "Mmm")</f>
        <v>Sep</v>
      </c>
      <c r="C12590">
        <f>MONTH(Table4[[#This Row],[Month End]])</f>
        <v>9</v>
      </c>
      <c r="D12590">
        <f>YEAR(Table4[[#This Row],[Month End]])</f>
        <v>1991</v>
      </c>
      <c r="E12590">
        <v>79606</v>
      </c>
      <c r="F12590" t="s">
        <v>10</v>
      </c>
      <c r="G12590" t="s">
        <v>9</v>
      </c>
      <c r="H12590">
        <v>36</v>
      </c>
    </row>
    <row r="12591" spans="1:8" x14ac:dyDescent="0.25">
      <c r="A12591" s="2">
        <v>33511</v>
      </c>
      <c r="B12591" s="2" t="str">
        <f>TEXT(Table4[[#This Row],[Month End]], "Mmm")</f>
        <v>Sep</v>
      </c>
      <c r="C12591">
        <f>MONTH(Table4[[#This Row],[Month End]])</f>
        <v>9</v>
      </c>
      <c r="D12591">
        <f>YEAR(Table4[[#This Row],[Month End]])</f>
        <v>1991</v>
      </c>
      <c r="E12591">
        <v>79424</v>
      </c>
      <c r="F12591" t="s">
        <v>22</v>
      </c>
      <c r="G12591" t="s">
        <v>9</v>
      </c>
      <c r="H12591">
        <v>63</v>
      </c>
    </row>
    <row r="12592" spans="1:8" x14ac:dyDescent="0.25">
      <c r="A12592" s="2">
        <v>33511</v>
      </c>
      <c r="B12592" s="2" t="str">
        <f>TEXT(Table4[[#This Row],[Month End]], "Mmm")</f>
        <v>Sep</v>
      </c>
      <c r="C12592">
        <f>MONTH(Table4[[#This Row],[Month End]])</f>
        <v>9</v>
      </c>
      <c r="D12592">
        <f>YEAR(Table4[[#This Row],[Month End]])</f>
        <v>1991</v>
      </c>
      <c r="E12592">
        <v>73099</v>
      </c>
      <c r="F12592" t="s">
        <v>26</v>
      </c>
      <c r="G12592" t="s">
        <v>12</v>
      </c>
      <c r="H12592">
        <v>39</v>
      </c>
    </row>
    <row r="12593" spans="1:8" x14ac:dyDescent="0.25">
      <c r="A12593" s="2">
        <v>33511</v>
      </c>
      <c r="B12593" s="2" t="str">
        <f>TEXT(Table4[[#This Row],[Month End]], "Mmm")</f>
        <v>Sep</v>
      </c>
      <c r="C12593">
        <f>MONTH(Table4[[#This Row],[Month End]])</f>
        <v>9</v>
      </c>
      <c r="D12593">
        <f>YEAR(Table4[[#This Row],[Month End]])</f>
        <v>1991</v>
      </c>
      <c r="E12593">
        <v>72117</v>
      </c>
      <c r="F12593" t="s">
        <v>234</v>
      </c>
      <c r="G12593" t="s">
        <v>17</v>
      </c>
      <c r="H12593">
        <v>26</v>
      </c>
    </row>
    <row r="12594" spans="1:8" x14ac:dyDescent="0.25">
      <c r="A12594" s="2">
        <v>33511</v>
      </c>
      <c r="B12594" s="2" t="str">
        <f>TEXT(Table4[[#This Row],[Month End]], "Mmm")</f>
        <v>Sep</v>
      </c>
      <c r="C12594">
        <f>MONTH(Table4[[#This Row],[Month End]])</f>
        <v>9</v>
      </c>
      <c r="D12594">
        <f>YEAR(Table4[[#This Row],[Month End]])</f>
        <v>1991</v>
      </c>
      <c r="E12594">
        <v>57701</v>
      </c>
      <c r="F12594" t="s">
        <v>20</v>
      </c>
      <c r="G12594" t="s">
        <v>19</v>
      </c>
      <c r="H12594">
        <v>168</v>
      </c>
    </row>
    <row r="12595" spans="1:8" x14ac:dyDescent="0.25">
      <c r="A12595" s="2">
        <v>33511</v>
      </c>
      <c r="B12595" s="2" t="str">
        <f>TEXT(Table4[[#This Row],[Month End]], "Mmm")</f>
        <v>Sep</v>
      </c>
      <c r="C12595">
        <f>MONTH(Table4[[#This Row],[Month End]])</f>
        <v>9</v>
      </c>
      <c r="D12595">
        <f>YEAR(Table4[[#This Row],[Month End]])</f>
        <v>1991</v>
      </c>
      <c r="E12595">
        <v>59330</v>
      </c>
      <c r="F12595" t="s">
        <v>235</v>
      </c>
      <c r="G12595" t="s">
        <v>15</v>
      </c>
      <c r="H12595">
        <v>282</v>
      </c>
    </row>
    <row r="12596" spans="1:8" x14ac:dyDescent="0.25">
      <c r="A12596" s="2">
        <v>33511</v>
      </c>
      <c r="B12596" s="2" t="str">
        <f>TEXT(Table4[[#This Row],[Month End]], "Mmm")</f>
        <v>Sep</v>
      </c>
      <c r="C12596">
        <f>MONTH(Table4[[#This Row],[Month End]])</f>
        <v>9</v>
      </c>
      <c r="D12596">
        <f>YEAR(Table4[[#This Row],[Month End]])</f>
        <v>1991</v>
      </c>
      <c r="E12596">
        <v>28429</v>
      </c>
      <c r="F12596" t="s">
        <v>236</v>
      </c>
      <c r="G12596" t="s">
        <v>24</v>
      </c>
      <c r="H12596">
        <v>1</v>
      </c>
    </row>
    <row r="12597" spans="1:8" x14ac:dyDescent="0.25">
      <c r="A12597" s="2">
        <v>33511</v>
      </c>
      <c r="B12597" s="2" t="str">
        <f>TEXT(Table4[[#This Row],[Month End]], "Mmm")</f>
        <v>Sep</v>
      </c>
      <c r="C12597">
        <f>MONTH(Table4[[#This Row],[Month End]])</f>
        <v>9</v>
      </c>
      <c r="D12597">
        <f>YEAR(Table4[[#This Row],[Month End]])</f>
        <v>1991</v>
      </c>
      <c r="E12597">
        <v>78537</v>
      </c>
      <c r="F12597" t="s">
        <v>16</v>
      </c>
      <c r="G12597" t="s">
        <v>9</v>
      </c>
      <c r="H12597">
        <v>2</v>
      </c>
    </row>
    <row r="12598" spans="1:8" x14ac:dyDescent="0.25">
      <c r="A12598" s="2">
        <v>33511</v>
      </c>
      <c r="B12598" s="2" t="str">
        <f>TEXT(Table4[[#This Row],[Month End]], "Mmm")</f>
        <v>Sep</v>
      </c>
      <c r="C12598">
        <f>MONTH(Table4[[#This Row],[Month End]])</f>
        <v>9</v>
      </c>
      <c r="D12598">
        <f>YEAR(Table4[[#This Row],[Month End]])</f>
        <v>1991</v>
      </c>
      <c r="E12598">
        <v>77511</v>
      </c>
      <c r="F12598" t="s">
        <v>237</v>
      </c>
      <c r="G12598" t="s">
        <v>9</v>
      </c>
      <c r="H12598">
        <v>0</v>
      </c>
    </row>
    <row r="12599" spans="1:8" x14ac:dyDescent="0.25">
      <c r="A12599" s="2">
        <v>33511</v>
      </c>
      <c r="B12599" s="2" t="str">
        <f>TEXT(Table4[[#This Row],[Month End]], "Mmm")</f>
        <v>Sep</v>
      </c>
      <c r="C12599">
        <f>MONTH(Table4[[#This Row],[Month End]])</f>
        <v>9</v>
      </c>
      <c r="D12599">
        <f>YEAR(Table4[[#This Row],[Month End]])</f>
        <v>1991</v>
      </c>
      <c r="E12599">
        <v>57532</v>
      </c>
      <c r="F12599" t="s">
        <v>238</v>
      </c>
      <c r="G12599" t="s">
        <v>19</v>
      </c>
      <c r="H12599">
        <v>160</v>
      </c>
    </row>
    <row r="12600" spans="1:8" x14ac:dyDescent="0.25">
      <c r="A12600" s="2">
        <v>33511</v>
      </c>
      <c r="B12600" s="2" t="str">
        <f>TEXT(Table4[[#This Row],[Month End]], "Mmm")</f>
        <v>Sep</v>
      </c>
      <c r="C12600">
        <f>MONTH(Table4[[#This Row],[Month End]])</f>
        <v>9</v>
      </c>
      <c r="D12600">
        <f>YEAR(Table4[[#This Row],[Month End]])</f>
        <v>1991</v>
      </c>
      <c r="E12600">
        <v>73942</v>
      </c>
      <c r="F12600" t="s">
        <v>13</v>
      </c>
      <c r="G12600" t="s">
        <v>12</v>
      </c>
      <c r="H12600">
        <v>62</v>
      </c>
    </row>
    <row r="12601" spans="1:8" x14ac:dyDescent="0.25">
      <c r="A12601" s="2">
        <v>33511</v>
      </c>
      <c r="B12601" s="2" t="str">
        <f>TEXT(Table4[[#This Row],[Month End]], "Mmm")</f>
        <v>Sep</v>
      </c>
      <c r="C12601">
        <f>MONTH(Table4[[#This Row],[Month End]])</f>
        <v>9</v>
      </c>
      <c r="D12601">
        <f>YEAR(Table4[[#This Row],[Month End]])</f>
        <v>1991</v>
      </c>
      <c r="E12601">
        <v>38866</v>
      </c>
      <c r="F12601" t="s">
        <v>239</v>
      </c>
      <c r="G12601" t="s">
        <v>240</v>
      </c>
      <c r="H12601">
        <v>19</v>
      </c>
    </row>
    <row r="12602" spans="1:8" x14ac:dyDescent="0.25">
      <c r="A12602" s="2">
        <v>33542</v>
      </c>
      <c r="B12602" s="2" t="str">
        <f>TEXT(Table4[[#This Row],[Month End]], "Mmm")</f>
        <v>Oct</v>
      </c>
      <c r="C12602">
        <f>MONTH(Table4[[#This Row],[Month End]])</f>
        <v>10</v>
      </c>
      <c r="D12602">
        <f>YEAR(Table4[[#This Row],[Month End]])</f>
        <v>1991</v>
      </c>
      <c r="E12602">
        <v>3057</v>
      </c>
      <c r="F12602" t="s">
        <v>108</v>
      </c>
      <c r="G12602" t="s">
        <v>104</v>
      </c>
      <c r="H12602">
        <v>368</v>
      </c>
    </row>
    <row r="12603" spans="1:8" x14ac:dyDescent="0.25">
      <c r="A12603" s="2">
        <v>33542</v>
      </c>
      <c r="B12603" s="2" t="str">
        <f>TEXT(Table4[[#This Row],[Month End]], "Mmm")</f>
        <v>Oct</v>
      </c>
      <c r="C12603">
        <f>MONTH(Table4[[#This Row],[Month End]])</f>
        <v>10</v>
      </c>
      <c r="D12603">
        <f>YEAR(Table4[[#This Row],[Month End]])</f>
        <v>1991</v>
      </c>
      <c r="E12603">
        <v>3748</v>
      </c>
      <c r="F12603" t="s">
        <v>109</v>
      </c>
      <c r="G12603" t="s">
        <v>104</v>
      </c>
      <c r="H12603">
        <v>465</v>
      </c>
    </row>
    <row r="12604" spans="1:8" x14ac:dyDescent="0.25">
      <c r="A12604" s="2">
        <v>33542</v>
      </c>
      <c r="B12604" s="2" t="str">
        <f>TEXT(Table4[[#This Row],[Month End]], "Mmm")</f>
        <v>Oct</v>
      </c>
      <c r="C12604">
        <f>MONTH(Table4[[#This Row],[Month End]])</f>
        <v>10</v>
      </c>
      <c r="D12604">
        <f>YEAR(Table4[[#This Row],[Month End]])</f>
        <v>1991</v>
      </c>
      <c r="E12604">
        <v>1747</v>
      </c>
      <c r="F12604" t="s">
        <v>110</v>
      </c>
      <c r="G12604" t="s">
        <v>97</v>
      </c>
      <c r="H12604">
        <v>282</v>
      </c>
    </row>
    <row r="12605" spans="1:8" x14ac:dyDescent="0.25">
      <c r="A12605" s="2">
        <v>33542</v>
      </c>
      <c r="B12605" s="2" t="str">
        <f>TEXT(Table4[[#This Row],[Month End]], "Mmm")</f>
        <v>Oct</v>
      </c>
      <c r="C12605">
        <f>MONTH(Table4[[#This Row],[Month End]])</f>
        <v>10</v>
      </c>
      <c r="D12605">
        <f>YEAR(Table4[[#This Row],[Month End]])</f>
        <v>1991</v>
      </c>
      <c r="E12605">
        <v>12542</v>
      </c>
      <c r="F12605" t="s">
        <v>111</v>
      </c>
      <c r="G12605" t="s">
        <v>71</v>
      </c>
      <c r="H12605">
        <v>355</v>
      </c>
    </row>
    <row r="12606" spans="1:8" x14ac:dyDescent="0.25">
      <c r="A12606" s="2">
        <v>33542</v>
      </c>
      <c r="B12606" s="2" t="str">
        <f>TEXT(Table4[[#This Row],[Month End]], "Mmm")</f>
        <v>Oct</v>
      </c>
      <c r="C12606">
        <f>MONTH(Table4[[#This Row],[Month End]])</f>
        <v>10</v>
      </c>
      <c r="D12606">
        <f>YEAR(Table4[[#This Row],[Month End]])</f>
        <v>1991</v>
      </c>
      <c r="E12606">
        <v>12180</v>
      </c>
      <c r="F12606" t="s">
        <v>112</v>
      </c>
      <c r="G12606" t="s">
        <v>71</v>
      </c>
      <c r="H12606">
        <v>371</v>
      </c>
    </row>
    <row r="12607" spans="1:8" x14ac:dyDescent="0.25">
      <c r="A12607" s="2">
        <v>33542</v>
      </c>
      <c r="B12607" s="2" t="str">
        <f>TEXT(Table4[[#This Row],[Month End]], "Mmm")</f>
        <v>Oct</v>
      </c>
      <c r="C12607">
        <f>MONTH(Table4[[#This Row],[Month End]])</f>
        <v>10</v>
      </c>
      <c r="D12607">
        <f>YEAR(Table4[[#This Row],[Month End]])</f>
        <v>1991</v>
      </c>
      <c r="E12607">
        <v>1832</v>
      </c>
      <c r="F12607" t="s">
        <v>105</v>
      </c>
      <c r="G12607" t="s">
        <v>97</v>
      </c>
      <c r="H12607">
        <v>337</v>
      </c>
    </row>
    <row r="12608" spans="1:8" x14ac:dyDescent="0.25">
      <c r="A12608" s="2">
        <v>33542</v>
      </c>
      <c r="B12608" s="2" t="str">
        <f>TEXT(Table4[[#This Row],[Month End]], "Mmm")</f>
        <v>Oct</v>
      </c>
      <c r="C12608">
        <f>MONTH(Table4[[#This Row],[Month End]])</f>
        <v>10</v>
      </c>
      <c r="D12608">
        <f>YEAR(Table4[[#This Row],[Month End]])</f>
        <v>1991</v>
      </c>
      <c r="E12608">
        <v>1506</v>
      </c>
      <c r="F12608" t="s">
        <v>113</v>
      </c>
      <c r="G12608" t="s">
        <v>97</v>
      </c>
      <c r="H12608">
        <v>328</v>
      </c>
    </row>
    <row r="12609" spans="1:8" x14ac:dyDescent="0.25">
      <c r="A12609" s="2">
        <v>33542</v>
      </c>
      <c r="B12609" s="2" t="str">
        <f>TEXT(Table4[[#This Row],[Month End]], "Mmm")</f>
        <v>Oct</v>
      </c>
      <c r="C12609">
        <f>MONTH(Table4[[#This Row],[Month End]])</f>
        <v>10</v>
      </c>
      <c r="D12609">
        <f>YEAR(Table4[[#This Row],[Month End]])</f>
        <v>1991</v>
      </c>
      <c r="E12609">
        <v>4276</v>
      </c>
      <c r="F12609" t="s">
        <v>114</v>
      </c>
      <c r="G12609" t="s">
        <v>3</v>
      </c>
      <c r="H12609">
        <v>449</v>
      </c>
    </row>
    <row r="12610" spans="1:8" x14ac:dyDescent="0.25">
      <c r="A12610" s="2">
        <v>33542</v>
      </c>
      <c r="B12610" s="2" t="str">
        <f>TEXT(Table4[[#This Row],[Month End]], "Mmm")</f>
        <v>Oct</v>
      </c>
      <c r="C12610">
        <f>MONTH(Table4[[#This Row],[Month End]])</f>
        <v>10</v>
      </c>
      <c r="D12610">
        <f>YEAR(Table4[[#This Row],[Month End]])</f>
        <v>1991</v>
      </c>
      <c r="E12610">
        <v>6002</v>
      </c>
      <c r="F12610" t="s">
        <v>115</v>
      </c>
      <c r="G12610" t="s">
        <v>102</v>
      </c>
      <c r="H12610">
        <v>306</v>
      </c>
    </row>
    <row r="12611" spans="1:8" x14ac:dyDescent="0.25">
      <c r="A12611" s="2">
        <v>33542</v>
      </c>
      <c r="B12611" s="2" t="str">
        <f>TEXT(Table4[[#This Row],[Month End]], "Mmm")</f>
        <v>Oct</v>
      </c>
      <c r="C12611">
        <f>MONTH(Table4[[#This Row],[Month End]])</f>
        <v>10</v>
      </c>
      <c r="D12611">
        <f>YEAR(Table4[[#This Row],[Month End]])</f>
        <v>1991</v>
      </c>
      <c r="E12611">
        <v>13021</v>
      </c>
      <c r="F12611" t="s">
        <v>116</v>
      </c>
      <c r="G12611" t="s">
        <v>71</v>
      </c>
      <c r="H12611">
        <v>375</v>
      </c>
    </row>
    <row r="12612" spans="1:8" x14ac:dyDescent="0.25">
      <c r="A12612" s="2">
        <v>33542</v>
      </c>
      <c r="B12612" s="2" t="str">
        <f>TEXT(Table4[[#This Row],[Month End]], "Mmm")</f>
        <v>Oct</v>
      </c>
      <c r="C12612">
        <f>MONTH(Table4[[#This Row],[Month End]])</f>
        <v>10</v>
      </c>
      <c r="D12612">
        <f>YEAR(Table4[[#This Row],[Month End]])</f>
        <v>1991</v>
      </c>
      <c r="E12612">
        <v>13440</v>
      </c>
      <c r="F12612" t="s">
        <v>117</v>
      </c>
      <c r="G12612" t="s">
        <v>71</v>
      </c>
      <c r="H12612">
        <v>400</v>
      </c>
    </row>
    <row r="12613" spans="1:8" x14ac:dyDescent="0.25">
      <c r="A12613" s="2">
        <v>33542</v>
      </c>
      <c r="B12613" s="2" t="str">
        <f>TEXT(Table4[[#This Row],[Month End]], "Mmm")</f>
        <v>Oct</v>
      </c>
      <c r="C12613">
        <f>MONTH(Table4[[#This Row],[Month End]])</f>
        <v>10</v>
      </c>
      <c r="D12613">
        <f>YEAR(Table4[[#This Row],[Month End]])</f>
        <v>1991</v>
      </c>
      <c r="E12613">
        <v>18091</v>
      </c>
      <c r="F12613" t="s">
        <v>118</v>
      </c>
      <c r="G12613" t="s">
        <v>6</v>
      </c>
      <c r="H12613">
        <v>333</v>
      </c>
    </row>
    <row r="12614" spans="1:8" x14ac:dyDescent="0.25">
      <c r="A12614" s="2">
        <v>33542</v>
      </c>
      <c r="B12614" s="2" t="str">
        <f>TEXT(Table4[[#This Row],[Month End]], "Mmm")</f>
        <v>Oct</v>
      </c>
      <c r="C12614">
        <f>MONTH(Table4[[#This Row],[Month End]])</f>
        <v>10</v>
      </c>
      <c r="D12614">
        <f>YEAR(Table4[[#This Row],[Month End]])</f>
        <v>1991</v>
      </c>
      <c r="E12614">
        <v>13733</v>
      </c>
      <c r="F12614" t="s">
        <v>119</v>
      </c>
      <c r="G12614" t="s">
        <v>71</v>
      </c>
      <c r="H12614">
        <v>419</v>
      </c>
    </row>
    <row r="12615" spans="1:8" x14ac:dyDescent="0.25">
      <c r="A12615" s="2">
        <v>33542</v>
      </c>
      <c r="B12615" s="2" t="str">
        <f>TEXT(Table4[[#This Row],[Month End]], "Mmm")</f>
        <v>Oct</v>
      </c>
      <c r="C12615">
        <f>MONTH(Table4[[#This Row],[Month End]])</f>
        <v>10</v>
      </c>
      <c r="D12615">
        <f>YEAR(Table4[[#This Row],[Month End]])</f>
        <v>1991</v>
      </c>
      <c r="E12615">
        <v>49412</v>
      </c>
      <c r="F12615" t="s">
        <v>81</v>
      </c>
      <c r="G12615" t="s">
        <v>59</v>
      </c>
      <c r="H12615">
        <v>414</v>
      </c>
    </row>
    <row r="12616" spans="1:8" x14ac:dyDescent="0.25">
      <c r="A12616" s="2">
        <v>33542</v>
      </c>
      <c r="B12616" s="2" t="str">
        <f>TEXT(Table4[[#This Row],[Month End]], "Mmm")</f>
        <v>Oct</v>
      </c>
      <c r="C12616">
        <f>MONTH(Table4[[#This Row],[Month End]])</f>
        <v>10</v>
      </c>
      <c r="D12616">
        <f>YEAR(Table4[[#This Row],[Month End]])</f>
        <v>1991</v>
      </c>
      <c r="E12616">
        <v>97206</v>
      </c>
      <c r="F12616" t="s">
        <v>103</v>
      </c>
      <c r="G12616" t="s">
        <v>68</v>
      </c>
      <c r="H12616">
        <v>293</v>
      </c>
    </row>
    <row r="12617" spans="1:8" x14ac:dyDescent="0.25">
      <c r="A12617" s="2">
        <v>33542</v>
      </c>
      <c r="B12617" s="2" t="str">
        <f>TEXT(Table4[[#This Row],[Month End]], "Mmm")</f>
        <v>Oct</v>
      </c>
      <c r="C12617">
        <f>MONTH(Table4[[#This Row],[Month End]])</f>
        <v>10</v>
      </c>
      <c r="D12617">
        <f>YEAR(Table4[[#This Row],[Month End]])</f>
        <v>1991</v>
      </c>
      <c r="E12617">
        <v>4087</v>
      </c>
      <c r="F12617" t="s">
        <v>120</v>
      </c>
      <c r="G12617" t="s">
        <v>3</v>
      </c>
      <c r="H12617">
        <v>420</v>
      </c>
    </row>
    <row r="12618" spans="1:8" x14ac:dyDescent="0.25">
      <c r="A12618" s="2">
        <v>33542</v>
      </c>
      <c r="B12618" s="2" t="str">
        <f>TEXT(Table4[[#This Row],[Month End]], "Mmm")</f>
        <v>Oct</v>
      </c>
      <c r="C12618">
        <f>MONTH(Table4[[#This Row],[Month End]])</f>
        <v>10</v>
      </c>
      <c r="D12618">
        <f>YEAR(Table4[[#This Row],[Month End]])</f>
        <v>1991</v>
      </c>
      <c r="E12618">
        <v>5354</v>
      </c>
      <c r="F12618" t="s">
        <v>121</v>
      </c>
      <c r="G12618" t="s">
        <v>98</v>
      </c>
      <c r="H12618">
        <v>415</v>
      </c>
    </row>
    <row r="12619" spans="1:8" x14ac:dyDescent="0.25">
      <c r="A12619" s="2">
        <v>33542</v>
      </c>
      <c r="B12619" s="2" t="str">
        <f>TEXT(Table4[[#This Row],[Month End]], "Mmm")</f>
        <v>Oct</v>
      </c>
      <c r="C12619">
        <f>MONTH(Table4[[#This Row],[Month End]])</f>
        <v>10</v>
      </c>
      <c r="D12619">
        <f>YEAR(Table4[[#This Row],[Month End]])</f>
        <v>1991</v>
      </c>
      <c r="E12619">
        <v>13428</v>
      </c>
      <c r="F12619" t="s">
        <v>122</v>
      </c>
      <c r="G12619" t="s">
        <v>71</v>
      </c>
      <c r="H12619">
        <v>377</v>
      </c>
    </row>
    <row r="12620" spans="1:8" x14ac:dyDescent="0.25">
      <c r="A12620" s="2">
        <v>33542</v>
      </c>
      <c r="B12620" s="2" t="str">
        <f>TEXT(Table4[[#This Row],[Month End]], "Mmm")</f>
        <v>Oct</v>
      </c>
      <c r="C12620">
        <f>MONTH(Table4[[#This Row],[Month End]])</f>
        <v>10</v>
      </c>
      <c r="D12620">
        <f>YEAR(Table4[[#This Row],[Month End]])</f>
        <v>1991</v>
      </c>
      <c r="E12620">
        <v>21093</v>
      </c>
      <c r="F12620" t="s">
        <v>123</v>
      </c>
      <c r="G12620" t="s">
        <v>90</v>
      </c>
      <c r="H12620">
        <v>236</v>
      </c>
    </row>
    <row r="12621" spans="1:8" x14ac:dyDescent="0.25">
      <c r="A12621" s="2">
        <v>33542</v>
      </c>
      <c r="B12621" s="2" t="str">
        <f>TEXT(Table4[[#This Row],[Month End]], "Mmm")</f>
        <v>Oct</v>
      </c>
      <c r="C12621">
        <f>MONTH(Table4[[#This Row],[Month End]])</f>
        <v>10</v>
      </c>
      <c r="D12621">
        <f>YEAR(Table4[[#This Row],[Month End]])</f>
        <v>1991</v>
      </c>
      <c r="E12621">
        <v>6606</v>
      </c>
      <c r="F12621" t="s">
        <v>124</v>
      </c>
      <c r="G12621" t="s">
        <v>102</v>
      </c>
      <c r="H12621">
        <v>300</v>
      </c>
    </row>
    <row r="12622" spans="1:8" x14ac:dyDescent="0.25">
      <c r="A12622" s="2">
        <v>33542</v>
      </c>
      <c r="B12622" s="2" t="str">
        <f>TEXT(Table4[[#This Row],[Month End]], "Mmm")</f>
        <v>Oct</v>
      </c>
      <c r="C12622">
        <f>MONTH(Table4[[#This Row],[Month End]])</f>
        <v>10</v>
      </c>
      <c r="D12622">
        <f>YEAR(Table4[[#This Row],[Month End]])</f>
        <v>1991</v>
      </c>
      <c r="E12622">
        <v>49512</v>
      </c>
      <c r="F12622" t="s">
        <v>45</v>
      </c>
      <c r="G12622" t="s">
        <v>59</v>
      </c>
      <c r="H12622">
        <v>405</v>
      </c>
    </row>
    <row r="12623" spans="1:8" x14ac:dyDescent="0.25">
      <c r="A12623" s="2">
        <v>33542</v>
      </c>
      <c r="B12623" s="2" t="str">
        <f>TEXT(Table4[[#This Row],[Month End]], "Mmm")</f>
        <v>Oct</v>
      </c>
      <c r="C12623">
        <f>MONTH(Table4[[#This Row],[Month End]])</f>
        <v>10</v>
      </c>
      <c r="D12623">
        <f>YEAR(Table4[[#This Row],[Month End]])</f>
        <v>1991</v>
      </c>
      <c r="E12623">
        <v>49601</v>
      </c>
      <c r="F12623" t="s">
        <v>61</v>
      </c>
      <c r="G12623" t="s">
        <v>59</v>
      </c>
      <c r="H12623">
        <v>499</v>
      </c>
    </row>
    <row r="12624" spans="1:8" x14ac:dyDescent="0.25">
      <c r="A12624" s="2">
        <v>33542</v>
      </c>
      <c r="B12624" s="2" t="str">
        <f>TEXT(Table4[[#This Row],[Month End]], "Mmm")</f>
        <v>Oct</v>
      </c>
      <c r="C12624">
        <f>MONTH(Table4[[#This Row],[Month End]])</f>
        <v>10</v>
      </c>
      <c r="D12624">
        <f>YEAR(Table4[[#This Row],[Month End]])</f>
        <v>1991</v>
      </c>
      <c r="E12624">
        <v>99218</v>
      </c>
      <c r="F12624" t="s">
        <v>125</v>
      </c>
      <c r="G12624" t="s">
        <v>40</v>
      </c>
      <c r="H12624">
        <v>549</v>
      </c>
    </row>
    <row r="12625" spans="1:8" x14ac:dyDescent="0.25">
      <c r="A12625" s="2">
        <v>33542</v>
      </c>
      <c r="B12625" s="2" t="str">
        <f>TEXT(Table4[[#This Row],[Month End]], "Mmm")</f>
        <v>Oct</v>
      </c>
      <c r="C12625">
        <f>MONTH(Table4[[#This Row],[Month End]])</f>
        <v>10</v>
      </c>
      <c r="D12625">
        <f>YEAR(Table4[[#This Row],[Month End]])</f>
        <v>1991</v>
      </c>
      <c r="E12625">
        <v>19567</v>
      </c>
      <c r="F12625" t="s">
        <v>126</v>
      </c>
      <c r="G12625" t="s">
        <v>6</v>
      </c>
      <c r="H12625">
        <v>375</v>
      </c>
    </row>
    <row r="12626" spans="1:8" x14ac:dyDescent="0.25">
      <c r="A12626" s="2">
        <v>33542</v>
      </c>
      <c r="B12626" s="2" t="str">
        <f>TEXT(Table4[[#This Row],[Month End]], "Mmm")</f>
        <v>Oct</v>
      </c>
      <c r="C12626">
        <f>MONTH(Table4[[#This Row],[Month End]])</f>
        <v>10</v>
      </c>
      <c r="D12626">
        <f>YEAR(Table4[[#This Row],[Month End]])</f>
        <v>1991</v>
      </c>
      <c r="E12626">
        <v>12777</v>
      </c>
      <c r="F12626" t="s">
        <v>127</v>
      </c>
      <c r="G12626" t="s">
        <v>71</v>
      </c>
      <c r="H12626">
        <v>387</v>
      </c>
    </row>
    <row r="12627" spans="1:8" x14ac:dyDescent="0.25">
      <c r="A12627" s="2">
        <v>33542</v>
      </c>
      <c r="B12627" s="2" t="str">
        <f>TEXT(Table4[[#This Row],[Month End]], "Mmm")</f>
        <v>Oct</v>
      </c>
      <c r="C12627">
        <f>MONTH(Table4[[#This Row],[Month End]])</f>
        <v>10</v>
      </c>
      <c r="D12627">
        <f>YEAR(Table4[[#This Row],[Month End]])</f>
        <v>1991</v>
      </c>
      <c r="E12627">
        <v>6351</v>
      </c>
      <c r="F12627" t="s">
        <v>128</v>
      </c>
      <c r="G12627" t="s">
        <v>102</v>
      </c>
      <c r="H12627">
        <v>334</v>
      </c>
    </row>
    <row r="12628" spans="1:8" x14ac:dyDescent="0.25">
      <c r="A12628" s="2">
        <v>33542</v>
      </c>
      <c r="B12628" s="2" t="str">
        <f>TEXT(Table4[[#This Row],[Month End]], "Mmm")</f>
        <v>Oct</v>
      </c>
      <c r="C12628">
        <f>MONTH(Table4[[#This Row],[Month End]])</f>
        <v>10</v>
      </c>
      <c r="D12628">
        <f>YEAR(Table4[[#This Row],[Month End]])</f>
        <v>1991</v>
      </c>
      <c r="E12628">
        <v>2347</v>
      </c>
      <c r="F12628" t="s">
        <v>129</v>
      </c>
      <c r="G12628" t="s">
        <v>97</v>
      </c>
      <c r="H12628">
        <v>285</v>
      </c>
    </row>
    <row r="12629" spans="1:8" x14ac:dyDescent="0.25">
      <c r="A12629" s="2">
        <v>33542</v>
      </c>
      <c r="B12629" s="2" t="str">
        <f>TEXT(Table4[[#This Row],[Month End]], "Mmm")</f>
        <v>Oct</v>
      </c>
      <c r="C12629">
        <f>MONTH(Table4[[#This Row],[Month End]])</f>
        <v>10</v>
      </c>
      <c r="D12629">
        <f>YEAR(Table4[[#This Row],[Month End]])</f>
        <v>1991</v>
      </c>
      <c r="E12629">
        <v>95603</v>
      </c>
      <c r="F12629" t="s">
        <v>116</v>
      </c>
      <c r="G12629" t="s">
        <v>52</v>
      </c>
      <c r="H12629">
        <v>109</v>
      </c>
    </row>
    <row r="12630" spans="1:8" x14ac:dyDescent="0.25">
      <c r="A12630" s="2">
        <v>33542</v>
      </c>
      <c r="B12630" s="2" t="str">
        <f>TEXT(Table4[[#This Row],[Month End]], "Mmm")</f>
        <v>Oct</v>
      </c>
      <c r="C12630">
        <f>MONTH(Table4[[#This Row],[Month End]])</f>
        <v>10</v>
      </c>
      <c r="D12630">
        <f>YEAR(Table4[[#This Row],[Month End]])</f>
        <v>1991</v>
      </c>
      <c r="E12630">
        <v>89434</v>
      </c>
      <c r="F12630" t="s">
        <v>99</v>
      </c>
      <c r="G12630" t="s">
        <v>62</v>
      </c>
      <c r="H12630">
        <v>268</v>
      </c>
    </row>
    <row r="12631" spans="1:8" x14ac:dyDescent="0.25">
      <c r="A12631" s="2">
        <v>33542</v>
      </c>
      <c r="B12631" s="2" t="str">
        <f>TEXT(Table4[[#This Row],[Month End]], "Mmm")</f>
        <v>Oct</v>
      </c>
      <c r="C12631">
        <f>MONTH(Table4[[#This Row],[Month End]])</f>
        <v>10</v>
      </c>
      <c r="D12631">
        <f>YEAR(Table4[[#This Row],[Month End]])</f>
        <v>1991</v>
      </c>
      <c r="E12631">
        <v>17025</v>
      </c>
      <c r="F12631" t="s">
        <v>130</v>
      </c>
      <c r="G12631" t="s">
        <v>6</v>
      </c>
      <c r="H12631">
        <v>292</v>
      </c>
    </row>
    <row r="12632" spans="1:8" x14ac:dyDescent="0.25">
      <c r="A12632" s="2">
        <v>33542</v>
      </c>
      <c r="B12632" s="2" t="str">
        <f>TEXT(Table4[[#This Row],[Month End]], "Mmm")</f>
        <v>Oct</v>
      </c>
      <c r="C12632">
        <f>MONTH(Table4[[#This Row],[Month End]])</f>
        <v>10</v>
      </c>
      <c r="D12632">
        <f>YEAR(Table4[[#This Row],[Month End]])</f>
        <v>1991</v>
      </c>
      <c r="E12632">
        <v>48888</v>
      </c>
      <c r="F12632" t="s">
        <v>131</v>
      </c>
      <c r="G12632" t="s">
        <v>59</v>
      </c>
      <c r="H12632">
        <v>404</v>
      </c>
    </row>
    <row r="12633" spans="1:8" x14ac:dyDescent="0.25">
      <c r="A12633" s="2">
        <v>33542</v>
      </c>
      <c r="B12633" s="2" t="str">
        <f>TEXT(Table4[[#This Row],[Month End]], "Mmm")</f>
        <v>Oct</v>
      </c>
      <c r="C12633">
        <f>MONTH(Table4[[#This Row],[Month End]])</f>
        <v>10</v>
      </c>
      <c r="D12633">
        <f>YEAR(Table4[[#This Row],[Month End]])</f>
        <v>1991</v>
      </c>
      <c r="E12633">
        <v>18848</v>
      </c>
      <c r="F12633" t="s">
        <v>132</v>
      </c>
      <c r="G12633" t="s">
        <v>6</v>
      </c>
      <c r="H12633">
        <v>403</v>
      </c>
    </row>
    <row r="12634" spans="1:8" x14ac:dyDescent="0.25">
      <c r="A12634" s="2">
        <v>33542</v>
      </c>
      <c r="B12634" s="2" t="str">
        <f>TEXT(Table4[[#This Row],[Month End]], "Mmm")</f>
        <v>Oct</v>
      </c>
      <c r="C12634">
        <f>MONTH(Table4[[#This Row],[Month End]])</f>
        <v>10</v>
      </c>
      <c r="D12634">
        <f>YEAR(Table4[[#This Row],[Month End]])</f>
        <v>1991</v>
      </c>
      <c r="E12634">
        <v>19403</v>
      </c>
      <c r="F12634" t="s">
        <v>133</v>
      </c>
      <c r="G12634" t="s">
        <v>6</v>
      </c>
      <c r="H12634">
        <v>256</v>
      </c>
    </row>
    <row r="12635" spans="1:8" x14ac:dyDescent="0.25">
      <c r="A12635" s="2">
        <v>33542</v>
      </c>
      <c r="B12635" s="2" t="str">
        <f>TEXT(Table4[[#This Row],[Month End]], "Mmm")</f>
        <v>Oct</v>
      </c>
      <c r="C12635">
        <f>MONTH(Table4[[#This Row],[Month End]])</f>
        <v>10</v>
      </c>
      <c r="D12635">
        <f>YEAR(Table4[[#This Row],[Month End]])</f>
        <v>1991</v>
      </c>
      <c r="E12635">
        <v>16403</v>
      </c>
      <c r="F12635" t="s">
        <v>134</v>
      </c>
      <c r="G12635" t="s">
        <v>6</v>
      </c>
      <c r="H12635">
        <v>326</v>
      </c>
    </row>
    <row r="12636" spans="1:8" x14ac:dyDescent="0.25">
      <c r="A12636" s="2">
        <v>33542</v>
      </c>
      <c r="B12636" s="2" t="str">
        <f>TEXT(Table4[[#This Row],[Month End]], "Mmm")</f>
        <v>Oct</v>
      </c>
      <c r="C12636">
        <f>MONTH(Table4[[#This Row],[Month End]])</f>
        <v>10</v>
      </c>
      <c r="D12636">
        <f>YEAR(Table4[[#This Row],[Month End]])</f>
        <v>1991</v>
      </c>
      <c r="E12636">
        <v>18411</v>
      </c>
      <c r="F12636" t="s">
        <v>135</v>
      </c>
      <c r="G12636" t="s">
        <v>6</v>
      </c>
      <c r="H12636">
        <v>370</v>
      </c>
    </row>
    <row r="12637" spans="1:8" x14ac:dyDescent="0.25">
      <c r="A12637" s="2">
        <v>33542</v>
      </c>
      <c r="B12637" s="2" t="str">
        <f>TEXT(Table4[[#This Row],[Month End]], "Mmm")</f>
        <v>Oct</v>
      </c>
      <c r="C12637">
        <f>MONTH(Table4[[#This Row],[Month End]])</f>
        <v>10</v>
      </c>
      <c r="D12637">
        <f>YEAR(Table4[[#This Row],[Month End]])</f>
        <v>1991</v>
      </c>
      <c r="E12637">
        <v>14843</v>
      </c>
      <c r="F12637" t="s">
        <v>136</v>
      </c>
      <c r="G12637" t="s">
        <v>71</v>
      </c>
      <c r="H12637">
        <v>446</v>
      </c>
    </row>
    <row r="12638" spans="1:8" x14ac:dyDescent="0.25">
      <c r="A12638" s="2">
        <v>33542</v>
      </c>
      <c r="B12638" s="2" t="str">
        <f>TEXT(Table4[[#This Row],[Month End]], "Mmm")</f>
        <v>Oct</v>
      </c>
      <c r="C12638">
        <f>MONTH(Table4[[#This Row],[Month End]])</f>
        <v>10</v>
      </c>
      <c r="D12638">
        <f>YEAR(Table4[[#This Row],[Month End]])</f>
        <v>1991</v>
      </c>
      <c r="E12638">
        <v>7869</v>
      </c>
      <c r="F12638" t="s">
        <v>137</v>
      </c>
      <c r="G12638" t="s">
        <v>100</v>
      </c>
      <c r="H12638">
        <v>244</v>
      </c>
    </row>
    <row r="12639" spans="1:8" x14ac:dyDescent="0.25">
      <c r="A12639" s="2">
        <v>33542</v>
      </c>
      <c r="B12639" s="2" t="str">
        <f>TEXT(Table4[[#This Row],[Month End]], "Mmm")</f>
        <v>Oct</v>
      </c>
      <c r="C12639">
        <f>MONTH(Table4[[#This Row],[Month End]])</f>
        <v>10</v>
      </c>
      <c r="D12639">
        <f>YEAR(Table4[[#This Row],[Month End]])</f>
        <v>1991</v>
      </c>
      <c r="E12639">
        <v>14741</v>
      </c>
      <c r="F12639" t="s">
        <v>138</v>
      </c>
      <c r="G12639" t="s">
        <v>71</v>
      </c>
      <c r="H12639">
        <v>431</v>
      </c>
    </row>
    <row r="12640" spans="1:8" x14ac:dyDescent="0.25">
      <c r="A12640" s="2">
        <v>33542</v>
      </c>
      <c r="B12640" s="2" t="str">
        <f>TEXT(Table4[[#This Row],[Month End]], "Mmm")</f>
        <v>Oct</v>
      </c>
      <c r="C12640">
        <f>MONTH(Table4[[#This Row],[Month End]])</f>
        <v>10</v>
      </c>
      <c r="D12640">
        <f>YEAR(Table4[[#This Row],[Month End]])</f>
        <v>1991</v>
      </c>
      <c r="E12640">
        <v>14423</v>
      </c>
      <c r="F12640" t="s">
        <v>139</v>
      </c>
      <c r="G12640" t="s">
        <v>71</v>
      </c>
      <c r="H12640">
        <v>410</v>
      </c>
    </row>
    <row r="12641" spans="1:8" x14ac:dyDescent="0.25">
      <c r="A12641" s="2">
        <v>33542</v>
      </c>
      <c r="B12641" s="2" t="str">
        <f>TEXT(Table4[[#This Row],[Month End]], "Mmm")</f>
        <v>Oct</v>
      </c>
      <c r="C12641">
        <f>MONTH(Table4[[#This Row],[Month End]])</f>
        <v>10</v>
      </c>
      <c r="D12641">
        <f>YEAR(Table4[[#This Row],[Month End]])</f>
        <v>1991</v>
      </c>
      <c r="E12641">
        <v>54914</v>
      </c>
      <c r="F12641" t="s">
        <v>140</v>
      </c>
      <c r="G12641" t="s">
        <v>55</v>
      </c>
      <c r="H12641">
        <v>508</v>
      </c>
    </row>
    <row r="12642" spans="1:8" x14ac:dyDescent="0.25">
      <c r="A12642" s="2">
        <v>33542</v>
      </c>
      <c r="B12642" s="2" t="str">
        <f>TEXT(Table4[[#This Row],[Month End]], "Mmm")</f>
        <v>Oct</v>
      </c>
      <c r="C12642">
        <f>MONTH(Table4[[#This Row],[Month End]])</f>
        <v>10</v>
      </c>
      <c r="D12642">
        <f>YEAR(Table4[[#This Row],[Month End]])</f>
        <v>1991</v>
      </c>
      <c r="E12642">
        <v>97477</v>
      </c>
      <c r="F12642" t="s">
        <v>106</v>
      </c>
      <c r="G12642" t="s">
        <v>68</v>
      </c>
      <c r="H12642">
        <v>322</v>
      </c>
    </row>
    <row r="12643" spans="1:8" x14ac:dyDescent="0.25">
      <c r="A12643" s="2">
        <v>33542</v>
      </c>
      <c r="B12643" s="2" t="str">
        <f>TEXT(Table4[[#This Row],[Month End]], "Mmm")</f>
        <v>Oct</v>
      </c>
      <c r="C12643">
        <f>MONTH(Table4[[#This Row],[Month End]])</f>
        <v>10</v>
      </c>
      <c r="D12643">
        <f>YEAR(Table4[[#This Row],[Month End]])</f>
        <v>1991</v>
      </c>
      <c r="E12643">
        <v>4412</v>
      </c>
      <c r="F12643" t="s">
        <v>141</v>
      </c>
      <c r="G12643" t="s">
        <v>3</v>
      </c>
      <c r="H12643">
        <v>449</v>
      </c>
    </row>
    <row r="12644" spans="1:8" x14ac:dyDescent="0.25">
      <c r="A12644" s="2">
        <v>33542</v>
      </c>
      <c r="B12644" s="2" t="str">
        <f>TEXT(Table4[[#This Row],[Month End]], "Mmm")</f>
        <v>Oct</v>
      </c>
      <c r="C12644">
        <f>MONTH(Table4[[#This Row],[Month End]])</f>
        <v>10</v>
      </c>
      <c r="D12644">
        <f>YEAR(Table4[[#This Row],[Month End]])</f>
        <v>1991</v>
      </c>
      <c r="E12644">
        <v>16828</v>
      </c>
      <c r="F12644" t="s">
        <v>142</v>
      </c>
      <c r="G12644" t="s">
        <v>6</v>
      </c>
      <c r="H12644">
        <v>375</v>
      </c>
    </row>
    <row r="12645" spans="1:8" x14ac:dyDescent="0.25">
      <c r="A12645" s="2">
        <v>33542</v>
      </c>
      <c r="B12645" s="2" t="str">
        <f>TEXT(Table4[[#This Row],[Month End]], "Mmm")</f>
        <v>Oct</v>
      </c>
      <c r="C12645">
        <f>MONTH(Table4[[#This Row],[Month End]])</f>
        <v>10</v>
      </c>
      <c r="D12645">
        <f>YEAR(Table4[[#This Row],[Month End]])</f>
        <v>1991</v>
      </c>
      <c r="E12645">
        <v>48647</v>
      </c>
      <c r="F12645" t="s">
        <v>143</v>
      </c>
      <c r="G12645" t="s">
        <v>59</v>
      </c>
      <c r="H12645">
        <v>527</v>
      </c>
    </row>
    <row r="12646" spans="1:8" x14ac:dyDescent="0.25">
      <c r="A12646" s="2">
        <v>33542</v>
      </c>
      <c r="B12646" s="2" t="str">
        <f>TEXT(Table4[[#This Row],[Month End]], "Mmm")</f>
        <v>Oct</v>
      </c>
      <c r="C12646">
        <f>MONTH(Table4[[#This Row],[Month End]])</f>
        <v>10</v>
      </c>
      <c r="D12646">
        <f>YEAR(Table4[[#This Row],[Month End]])</f>
        <v>1991</v>
      </c>
      <c r="E12646">
        <v>87123</v>
      </c>
      <c r="F12646" t="s">
        <v>95</v>
      </c>
      <c r="G12646" t="s">
        <v>27</v>
      </c>
      <c r="H12646">
        <v>191</v>
      </c>
    </row>
    <row r="12647" spans="1:8" x14ac:dyDescent="0.25">
      <c r="A12647" s="2">
        <v>33542</v>
      </c>
      <c r="B12647" s="2" t="str">
        <f>TEXT(Table4[[#This Row],[Month End]], "Mmm")</f>
        <v>Oct</v>
      </c>
      <c r="C12647">
        <f>MONTH(Table4[[#This Row],[Month End]])</f>
        <v>10</v>
      </c>
      <c r="D12647">
        <f>YEAR(Table4[[#This Row],[Month End]])</f>
        <v>1991</v>
      </c>
      <c r="E12647">
        <v>5851</v>
      </c>
      <c r="F12647" t="s">
        <v>101</v>
      </c>
      <c r="G12647" t="s">
        <v>98</v>
      </c>
      <c r="H12647">
        <v>512</v>
      </c>
    </row>
    <row r="12648" spans="1:8" x14ac:dyDescent="0.25">
      <c r="A12648" s="2">
        <v>33542</v>
      </c>
      <c r="B12648" s="2" t="str">
        <f>TEXT(Table4[[#This Row],[Month End]], "Mmm")</f>
        <v>Oct</v>
      </c>
      <c r="C12648">
        <f>MONTH(Table4[[#This Row],[Month End]])</f>
        <v>10</v>
      </c>
      <c r="D12648">
        <f>YEAR(Table4[[#This Row],[Month End]])</f>
        <v>1991</v>
      </c>
      <c r="E12648">
        <v>97535</v>
      </c>
      <c r="F12648" t="s">
        <v>49</v>
      </c>
      <c r="G12648" t="s">
        <v>68</v>
      </c>
      <c r="H12648">
        <v>249</v>
      </c>
    </row>
    <row r="12649" spans="1:8" x14ac:dyDescent="0.25">
      <c r="A12649" s="2">
        <v>33542</v>
      </c>
      <c r="B12649" s="2" t="str">
        <f>TEXT(Table4[[#This Row],[Month End]], "Mmm")</f>
        <v>Oct</v>
      </c>
      <c r="C12649">
        <f>MONTH(Table4[[#This Row],[Month End]])</f>
        <v>10</v>
      </c>
      <c r="D12649">
        <f>YEAR(Table4[[#This Row],[Month End]])</f>
        <v>1991</v>
      </c>
      <c r="E12649">
        <v>53035</v>
      </c>
      <c r="F12649" t="s">
        <v>144</v>
      </c>
      <c r="G12649" t="s">
        <v>55</v>
      </c>
      <c r="H12649">
        <v>440</v>
      </c>
    </row>
    <row r="12650" spans="1:8" x14ac:dyDescent="0.25">
      <c r="A12650" s="2">
        <v>33542</v>
      </c>
      <c r="B12650" s="2" t="str">
        <f>TEXT(Table4[[#This Row],[Month End]], "Mmm")</f>
        <v>Oct</v>
      </c>
      <c r="C12650">
        <f>MONTH(Table4[[#This Row],[Month End]])</f>
        <v>10</v>
      </c>
      <c r="D12650">
        <f>YEAR(Table4[[#This Row],[Month End]])</f>
        <v>1991</v>
      </c>
      <c r="E12650">
        <v>16833</v>
      </c>
      <c r="F12650" t="s">
        <v>145</v>
      </c>
      <c r="G12650" t="s">
        <v>6</v>
      </c>
      <c r="H12650">
        <v>402</v>
      </c>
    </row>
    <row r="12651" spans="1:8" x14ac:dyDescent="0.25">
      <c r="A12651" s="2">
        <v>33542</v>
      </c>
      <c r="B12651" s="2" t="str">
        <f>TEXT(Table4[[#This Row],[Month End]], "Mmm")</f>
        <v>Oct</v>
      </c>
      <c r="C12651">
        <f>MONTH(Table4[[#This Row],[Month End]])</f>
        <v>10</v>
      </c>
      <c r="D12651">
        <f>YEAR(Table4[[#This Row],[Month End]])</f>
        <v>1991</v>
      </c>
      <c r="E12651">
        <v>98936</v>
      </c>
      <c r="F12651" t="s">
        <v>146</v>
      </c>
      <c r="G12651" t="s">
        <v>40</v>
      </c>
      <c r="H12651">
        <v>486</v>
      </c>
    </row>
    <row r="12652" spans="1:8" x14ac:dyDescent="0.25">
      <c r="A12652" s="2">
        <v>33542</v>
      </c>
      <c r="B12652" s="2" t="str">
        <f>TEXT(Table4[[#This Row],[Month End]], "Mmm")</f>
        <v>Oct</v>
      </c>
      <c r="C12652">
        <f>MONTH(Table4[[#This Row],[Month End]])</f>
        <v>10</v>
      </c>
      <c r="D12652">
        <f>YEAR(Table4[[#This Row],[Month End]])</f>
        <v>1991</v>
      </c>
      <c r="E12652">
        <v>86326</v>
      </c>
      <c r="F12652" t="s">
        <v>96</v>
      </c>
      <c r="G12652" t="s">
        <v>48</v>
      </c>
      <c r="H12652">
        <v>215</v>
      </c>
    </row>
    <row r="12653" spans="1:8" x14ac:dyDescent="0.25">
      <c r="A12653" s="2">
        <v>33542</v>
      </c>
      <c r="B12653" s="2" t="str">
        <f>TEXT(Table4[[#This Row],[Month End]], "Mmm")</f>
        <v>Oct</v>
      </c>
      <c r="C12653">
        <f>MONTH(Table4[[#This Row],[Month End]])</f>
        <v>10</v>
      </c>
      <c r="D12653">
        <f>YEAR(Table4[[#This Row],[Month End]])</f>
        <v>1991</v>
      </c>
      <c r="E12653">
        <v>5759</v>
      </c>
      <c r="F12653" t="s">
        <v>147</v>
      </c>
      <c r="G12653" t="s">
        <v>98</v>
      </c>
      <c r="H12653">
        <v>490</v>
      </c>
    </row>
    <row r="12654" spans="1:8" x14ac:dyDescent="0.25">
      <c r="A12654" s="2">
        <v>33542</v>
      </c>
      <c r="B12654" s="2" t="str">
        <f>TEXT(Table4[[#This Row],[Month End]], "Mmm")</f>
        <v>Oct</v>
      </c>
      <c r="C12654">
        <f>MONTH(Table4[[#This Row],[Month End]])</f>
        <v>10</v>
      </c>
      <c r="D12654">
        <f>YEAR(Table4[[#This Row],[Month End]])</f>
        <v>1991</v>
      </c>
      <c r="E12654">
        <v>93651</v>
      </c>
      <c r="F12654" t="s">
        <v>148</v>
      </c>
      <c r="G12654" t="s">
        <v>52</v>
      </c>
      <c r="H12654">
        <v>80</v>
      </c>
    </row>
    <row r="12655" spans="1:8" x14ac:dyDescent="0.25">
      <c r="A12655" s="2">
        <v>33542</v>
      </c>
      <c r="B12655" s="2" t="str">
        <f>TEXT(Table4[[#This Row],[Month End]], "Mmm")</f>
        <v>Oct</v>
      </c>
      <c r="C12655">
        <f>MONTH(Table4[[#This Row],[Month End]])</f>
        <v>10</v>
      </c>
      <c r="D12655">
        <f>YEAR(Table4[[#This Row],[Month End]])</f>
        <v>1991</v>
      </c>
      <c r="E12655">
        <v>49095</v>
      </c>
      <c r="F12655" t="s">
        <v>149</v>
      </c>
      <c r="G12655" t="s">
        <v>59</v>
      </c>
      <c r="H12655">
        <v>336</v>
      </c>
    </row>
    <row r="12656" spans="1:8" x14ac:dyDescent="0.25">
      <c r="A12656" s="2">
        <v>33542</v>
      </c>
      <c r="B12656" s="2" t="str">
        <f>TEXT(Table4[[#This Row],[Month End]], "Mmm")</f>
        <v>Oct</v>
      </c>
      <c r="C12656">
        <f>MONTH(Table4[[#This Row],[Month End]])</f>
        <v>10</v>
      </c>
      <c r="D12656">
        <f>YEAR(Table4[[#This Row],[Month End]])</f>
        <v>1991</v>
      </c>
      <c r="E12656">
        <v>48601</v>
      </c>
      <c r="F12656" t="s">
        <v>150</v>
      </c>
      <c r="G12656" t="s">
        <v>59</v>
      </c>
      <c r="H12656">
        <v>427</v>
      </c>
    </row>
    <row r="12657" spans="1:8" x14ac:dyDescent="0.25">
      <c r="A12657" s="2">
        <v>33542</v>
      </c>
      <c r="B12657" s="2" t="str">
        <f>TEXT(Table4[[#This Row],[Month End]], "Mmm")</f>
        <v>Oct</v>
      </c>
      <c r="C12657">
        <f>MONTH(Table4[[#This Row],[Month End]])</f>
        <v>10</v>
      </c>
      <c r="D12657">
        <f>YEAR(Table4[[#This Row],[Month End]])</f>
        <v>1991</v>
      </c>
      <c r="E12657">
        <v>97338</v>
      </c>
      <c r="F12657" t="s">
        <v>151</v>
      </c>
      <c r="G12657" t="s">
        <v>68</v>
      </c>
      <c r="H12657">
        <v>342</v>
      </c>
    </row>
    <row r="12658" spans="1:8" x14ac:dyDescent="0.25">
      <c r="A12658" s="2">
        <v>33542</v>
      </c>
      <c r="B12658" s="2" t="str">
        <f>TEXT(Table4[[#This Row],[Month End]], "Mmm")</f>
        <v>Oct</v>
      </c>
      <c r="C12658">
        <f>MONTH(Table4[[#This Row],[Month End]])</f>
        <v>10</v>
      </c>
      <c r="D12658">
        <f>YEAR(Table4[[#This Row],[Month End]])</f>
        <v>1991</v>
      </c>
      <c r="E12658">
        <v>13642</v>
      </c>
      <c r="F12658" t="s">
        <v>152</v>
      </c>
      <c r="G12658" t="s">
        <v>71</v>
      </c>
      <c r="H12658">
        <v>437</v>
      </c>
    </row>
    <row r="12659" spans="1:8" x14ac:dyDescent="0.25">
      <c r="A12659" s="2">
        <v>33542</v>
      </c>
      <c r="B12659" s="2" t="str">
        <f>TEXT(Table4[[#This Row],[Month End]], "Mmm")</f>
        <v>Oct</v>
      </c>
      <c r="C12659">
        <f>MONTH(Table4[[#This Row],[Month End]])</f>
        <v>10</v>
      </c>
      <c r="D12659">
        <f>YEAR(Table4[[#This Row],[Month End]])</f>
        <v>1991</v>
      </c>
      <c r="E12659">
        <v>97459</v>
      </c>
      <c r="F12659" t="s">
        <v>153</v>
      </c>
      <c r="G12659" t="s">
        <v>68</v>
      </c>
      <c r="H12659">
        <v>351</v>
      </c>
    </row>
    <row r="12660" spans="1:8" x14ac:dyDescent="0.25">
      <c r="A12660" s="2">
        <v>33542</v>
      </c>
      <c r="B12660" s="2" t="str">
        <f>TEXT(Table4[[#This Row],[Month End]], "Mmm")</f>
        <v>Oct</v>
      </c>
      <c r="C12660">
        <f>MONTH(Table4[[#This Row],[Month End]])</f>
        <v>10</v>
      </c>
      <c r="D12660">
        <f>YEAR(Table4[[#This Row],[Month End]])</f>
        <v>1991</v>
      </c>
      <c r="E12660">
        <v>97760</v>
      </c>
      <c r="F12660" t="s">
        <v>154</v>
      </c>
      <c r="G12660" t="s">
        <v>68</v>
      </c>
      <c r="H12660">
        <v>518</v>
      </c>
    </row>
    <row r="12661" spans="1:8" x14ac:dyDescent="0.25">
      <c r="A12661" s="2">
        <v>33542</v>
      </c>
      <c r="B12661" s="2" t="str">
        <f>TEXT(Table4[[#This Row],[Month End]], "Mmm")</f>
        <v>Oct</v>
      </c>
      <c r="C12661">
        <f>MONTH(Table4[[#This Row],[Month End]])</f>
        <v>10</v>
      </c>
      <c r="D12661">
        <f>YEAR(Table4[[#This Row],[Month End]])</f>
        <v>1991</v>
      </c>
      <c r="E12661">
        <v>14701</v>
      </c>
      <c r="F12661" t="s">
        <v>155</v>
      </c>
      <c r="G12661" t="s">
        <v>71</v>
      </c>
      <c r="H12661">
        <v>363</v>
      </c>
    </row>
    <row r="12662" spans="1:8" x14ac:dyDescent="0.25">
      <c r="A12662" s="2">
        <v>33542</v>
      </c>
      <c r="B12662" s="2" t="str">
        <f>TEXT(Table4[[#This Row],[Month End]], "Mmm")</f>
        <v>Oct</v>
      </c>
      <c r="C12662">
        <f>MONTH(Table4[[#This Row],[Month End]])</f>
        <v>10</v>
      </c>
      <c r="D12662">
        <f>YEAR(Table4[[#This Row],[Month End]])</f>
        <v>1991</v>
      </c>
      <c r="E12662">
        <v>95690</v>
      </c>
      <c r="F12662" t="s">
        <v>156</v>
      </c>
      <c r="G12662" t="s">
        <v>52</v>
      </c>
      <c r="H12662">
        <v>81</v>
      </c>
    </row>
    <row r="12663" spans="1:8" x14ac:dyDescent="0.25">
      <c r="A12663" s="2">
        <v>33542</v>
      </c>
      <c r="B12663" s="2" t="str">
        <f>TEXT(Table4[[#This Row],[Month End]], "Mmm")</f>
        <v>Oct</v>
      </c>
      <c r="C12663">
        <f>MONTH(Table4[[#This Row],[Month End]])</f>
        <v>10</v>
      </c>
      <c r="D12663">
        <f>YEAR(Table4[[#This Row],[Month End]])</f>
        <v>1991</v>
      </c>
      <c r="E12663">
        <v>19973</v>
      </c>
      <c r="F12663" t="s">
        <v>92</v>
      </c>
      <c r="G12663" t="s">
        <v>91</v>
      </c>
      <c r="H12663">
        <v>214</v>
      </c>
    </row>
    <row r="12664" spans="1:8" x14ac:dyDescent="0.25">
      <c r="A12664" s="2">
        <v>33542</v>
      </c>
      <c r="B12664" s="2" t="str">
        <f>TEXT(Table4[[#This Row],[Month End]], "Mmm")</f>
        <v>Oct</v>
      </c>
      <c r="C12664">
        <f>MONTH(Table4[[#This Row],[Month End]])</f>
        <v>10</v>
      </c>
      <c r="D12664">
        <f>YEAR(Table4[[#This Row],[Month End]])</f>
        <v>1991</v>
      </c>
      <c r="E12664">
        <v>83644</v>
      </c>
      <c r="F12664" t="s">
        <v>94</v>
      </c>
      <c r="G12664" t="s">
        <v>2</v>
      </c>
      <c r="H12664">
        <v>397</v>
      </c>
    </row>
    <row r="12665" spans="1:8" x14ac:dyDescent="0.25">
      <c r="A12665" s="2">
        <v>33542</v>
      </c>
      <c r="B12665" s="2" t="str">
        <f>TEXT(Table4[[#This Row],[Month End]], "Mmm")</f>
        <v>Oct</v>
      </c>
      <c r="C12665">
        <f>MONTH(Table4[[#This Row],[Month End]])</f>
        <v>10</v>
      </c>
      <c r="D12665">
        <f>YEAR(Table4[[#This Row],[Month End]])</f>
        <v>1991</v>
      </c>
      <c r="E12665">
        <v>4578</v>
      </c>
      <c r="F12665" t="s">
        <v>157</v>
      </c>
      <c r="G12665" t="s">
        <v>3</v>
      </c>
      <c r="H12665">
        <v>425</v>
      </c>
    </row>
    <row r="12666" spans="1:8" x14ac:dyDescent="0.25">
      <c r="A12666" s="2">
        <v>33542</v>
      </c>
      <c r="B12666" s="2" t="str">
        <f>TEXT(Table4[[#This Row],[Month End]], "Mmm")</f>
        <v>Oct</v>
      </c>
      <c r="C12666">
        <f>MONTH(Table4[[#This Row],[Month End]])</f>
        <v>10</v>
      </c>
      <c r="D12666">
        <f>YEAR(Table4[[#This Row],[Month End]])</f>
        <v>1991</v>
      </c>
      <c r="E12666">
        <v>5495</v>
      </c>
      <c r="F12666" t="s">
        <v>158</v>
      </c>
      <c r="G12666" t="s">
        <v>98</v>
      </c>
      <c r="H12666">
        <v>445</v>
      </c>
    </row>
    <row r="12667" spans="1:8" x14ac:dyDescent="0.25">
      <c r="A12667" s="2">
        <v>33542</v>
      </c>
      <c r="B12667" s="2" t="str">
        <f>TEXT(Table4[[#This Row],[Month End]], "Mmm")</f>
        <v>Oct</v>
      </c>
      <c r="C12667">
        <f>MONTH(Table4[[#This Row],[Month End]])</f>
        <v>10</v>
      </c>
      <c r="D12667">
        <f>YEAR(Table4[[#This Row],[Month End]])</f>
        <v>1991</v>
      </c>
      <c r="E12667">
        <v>17225</v>
      </c>
      <c r="F12667" t="s">
        <v>159</v>
      </c>
      <c r="G12667" t="s">
        <v>6</v>
      </c>
      <c r="H12667">
        <v>264</v>
      </c>
    </row>
    <row r="12668" spans="1:8" x14ac:dyDescent="0.25">
      <c r="A12668" s="2">
        <v>33542</v>
      </c>
      <c r="B12668" s="2" t="str">
        <f>TEXT(Table4[[#This Row],[Month End]], "Mmm")</f>
        <v>Oct</v>
      </c>
      <c r="C12668">
        <f>MONTH(Table4[[#This Row],[Month End]])</f>
        <v>10</v>
      </c>
      <c r="D12668">
        <f>YEAR(Table4[[#This Row],[Month End]])</f>
        <v>1991</v>
      </c>
      <c r="E12668">
        <v>49781</v>
      </c>
      <c r="F12668" t="s">
        <v>160</v>
      </c>
      <c r="G12668" t="s">
        <v>59</v>
      </c>
      <c r="H12668">
        <v>696</v>
      </c>
    </row>
    <row r="12669" spans="1:8" x14ac:dyDescent="0.25">
      <c r="A12669" s="2">
        <v>33542</v>
      </c>
      <c r="B12669" s="2" t="str">
        <f>TEXT(Table4[[#This Row],[Month End]], "Mmm")</f>
        <v>Oct</v>
      </c>
      <c r="C12669">
        <f>MONTH(Table4[[#This Row],[Month End]])</f>
        <v>10</v>
      </c>
      <c r="D12669">
        <f>YEAR(Table4[[#This Row],[Month End]])</f>
        <v>1991</v>
      </c>
      <c r="E12669">
        <v>87402</v>
      </c>
      <c r="F12669" t="s">
        <v>88</v>
      </c>
      <c r="G12669" t="s">
        <v>27</v>
      </c>
      <c r="H12669">
        <v>307</v>
      </c>
    </row>
    <row r="12670" spans="1:8" x14ac:dyDescent="0.25">
      <c r="A12670" s="2">
        <v>33542</v>
      </c>
      <c r="B12670" s="2" t="str">
        <f>TEXT(Table4[[#This Row],[Month End]], "Mmm")</f>
        <v>Oct</v>
      </c>
      <c r="C12670">
        <f>MONTH(Table4[[#This Row],[Month End]])</f>
        <v>10</v>
      </c>
      <c r="D12670">
        <f>YEAR(Table4[[#This Row],[Month End]])</f>
        <v>1991</v>
      </c>
      <c r="E12670">
        <v>87301</v>
      </c>
      <c r="F12670" t="s">
        <v>86</v>
      </c>
      <c r="G12670" t="s">
        <v>27</v>
      </c>
      <c r="H12670">
        <v>499</v>
      </c>
    </row>
    <row r="12671" spans="1:8" x14ac:dyDescent="0.25">
      <c r="A12671" s="2">
        <v>33542</v>
      </c>
      <c r="B12671" s="2" t="str">
        <f>TEXT(Table4[[#This Row],[Month End]], "Mmm")</f>
        <v>Oct</v>
      </c>
      <c r="C12671">
        <f>MONTH(Table4[[#This Row],[Month End]])</f>
        <v>10</v>
      </c>
      <c r="D12671">
        <f>YEAR(Table4[[#This Row],[Month End]])</f>
        <v>1991</v>
      </c>
      <c r="E12671">
        <v>95228</v>
      </c>
      <c r="F12671" t="s">
        <v>89</v>
      </c>
      <c r="G12671" t="s">
        <v>52</v>
      </c>
      <c r="H12671">
        <v>86</v>
      </c>
    </row>
    <row r="12672" spans="1:8" x14ac:dyDescent="0.25">
      <c r="A12672" s="2">
        <v>33542</v>
      </c>
      <c r="B12672" s="2" t="str">
        <f>TEXT(Table4[[#This Row],[Month End]], "Mmm")</f>
        <v>Oct</v>
      </c>
      <c r="C12672">
        <f>MONTH(Table4[[#This Row],[Month End]])</f>
        <v>10</v>
      </c>
      <c r="D12672">
        <f>YEAR(Table4[[#This Row],[Month End]])</f>
        <v>1991</v>
      </c>
      <c r="E12672">
        <v>49874</v>
      </c>
      <c r="F12672" t="s">
        <v>161</v>
      </c>
      <c r="G12672" t="s">
        <v>59</v>
      </c>
      <c r="H12672">
        <v>613</v>
      </c>
    </row>
    <row r="12673" spans="1:8" x14ac:dyDescent="0.25">
      <c r="A12673" s="2">
        <v>33542</v>
      </c>
      <c r="B12673" s="2" t="str">
        <f>TEXT(Table4[[#This Row],[Month End]], "Mmm")</f>
        <v>Oct</v>
      </c>
      <c r="C12673">
        <f>MONTH(Table4[[#This Row],[Month End]])</f>
        <v>10</v>
      </c>
      <c r="D12673">
        <f>YEAR(Table4[[#This Row],[Month End]])</f>
        <v>1991</v>
      </c>
      <c r="E12673">
        <v>93561</v>
      </c>
      <c r="F12673" t="s">
        <v>93</v>
      </c>
      <c r="G12673" t="s">
        <v>52</v>
      </c>
      <c r="H12673">
        <v>128</v>
      </c>
    </row>
    <row r="12674" spans="1:8" x14ac:dyDescent="0.25">
      <c r="A12674" s="2">
        <v>33542</v>
      </c>
      <c r="B12674" s="2" t="str">
        <f>TEXT(Table4[[#This Row],[Month End]], "Mmm")</f>
        <v>Oct</v>
      </c>
      <c r="C12674">
        <f>MONTH(Table4[[#This Row],[Month End]])</f>
        <v>10</v>
      </c>
      <c r="D12674">
        <f>YEAR(Table4[[#This Row],[Month End]])</f>
        <v>1991</v>
      </c>
      <c r="E12674">
        <v>4976</v>
      </c>
      <c r="F12674" t="s">
        <v>162</v>
      </c>
      <c r="G12674" t="s">
        <v>3</v>
      </c>
      <c r="H12674">
        <v>447</v>
      </c>
    </row>
    <row r="12675" spans="1:8" x14ac:dyDescent="0.25">
      <c r="A12675" s="2">
        <v>33542</v>
      </c>
      <c r="B12675" s="2" t="str">
        <f>TEXT(Table4[[#This Row],[Month End]], "Mmm")</f>
        <v>Oct</v>
      </c>
      <c r="C12675">
        <f>MONTH(Table4[[#This Row],[Month End]])</f>
        <v>10</v>
      </c>
      <c r="D12675">
        <f>YEAR(Table4[[#This Row],[Month End]])</f>
        <v>1991</v>
      </c>
      <c r="E12675">
        <v>98422</v>
      </c>
      <c r="F12675" t="s">
        <v>87</v>
      </c>
      <c r="G12675" t="s">
        <v>40</v>
      </c>
      <c r="H12675">
        <v>387</v>
      </c>
    </row>
    <row r="12676" spans="1:8" x14ac:dyDescent="0.25">
      <c r="A12676" s="2">
        <v>33542</v>
      </c>
      <c r="B12676" s="2" t="str">
        <f>TEXT(Table4[[#This Row],[Month End]], "Mmm")</f>
        <v>Oct</v>
      </c>
      <c r="C12676">
        <f>MONTH(Table4[[#This Row],[Month End]])</f>
        <v>10</v>
      </c>
      <c r="D12676">
        <f>YEAR(Table4[[#This Row],[Month End]])</f>
        <v>1991</v>
      </c>
      <c r="E12676">
        <v>54448</v>
      </c>
      <c r="F12676" t="s">
        <v>163</v>
      </c>
      <c r="G12676" t="s">
        <v>55</v>
      </c>
      <c r="H12676">
        <v>596</v>
      </c>
    </row>
    <row r="12677" spans="1:8" x14ac:dyDescent="0.25">
      <c r="A12677" s="2">
        <v>33542</v>
      </c>
      <c r="B12677" s="2" t="str">
        <f>TEXT(Table4[[#This Row],[Month End]], "Mmm")</f>
        <v>Oct</v>
      </c>
      <c r="C12677">
        <f>MONTH(Table4[[#This Row],[Month End]])</f>
        <v>10</v>
      </c>
      <c r="D12677">
        <f>YEAR(Table4[[#This Row],[Month End]])</f>
        <v>1991</v>
      </c>
      <c r="E12677">
        <v>16046</v>
      </c>
      <c r="F12677" t="s">
        <v>84</v>
      </c>
      <c r="G12677" t="s">
        <v>6</v>
      </c>
      <c r="H12677">
        <v>306</v>
      </c>
    </row>
    <row r="12678" spans="1:8" x14ac:dyDescent="0.25">
      <c r="A12678" s="2">
        <v>33542</v>
      </c>
      <c r="B12678" s="2" t="str">
        <f>TEXT(Table4[[#This Row],[Month End]], "Mmm")</f>
        <v>Oct</v>
      </c>
      <c r="C12678">
        <f>MONTH(Table4[[#This Row],[Month End]])</f>
        <v>10</v>
      </c>
      <c r="D12678">
        <f>YEAR(Table4[[#This Row],[Month End]])</f>
        <v>1991</v>
      </c>
      <c r="E12678">
        <v>96080</v>
      </c>
      <c r="F12678" t="s">
        <v>164</v>
      </c>
      <c r="G12678" t="s">
        <v>52</v>
      </c>
      <c r="H12678">
        <v>95</v>
      </c>
    </row>
    <row r="12679" spans="1:8" x14ac:dyDescent="0.25">
      <c r="A12679" s="2">
        <v>33542</v>
      </c>
      <c r="B12679" s="2" t="str">
        <f>TEXT(Table4[[#This Row],[Month End]], "Mmm")</f>
        <v>Oct</v>
      </c>
      <c r="C12679">
        <f>MONTH(Table4[[#This Row],[Month End]])</f>
        <v>10</v>
      </c>
      <c r="D12679">
        <f>YEAR(Table4[[#This Row],[Month End]])</f>
        <v>1991</v>
      </c>
      <c r="E12679">
        <v>49274</v>
      </c>
      <c r="F12679" t="s">
        <v>165</v>
      </c>
      <c r="G12679" t="s">
        <v>59</v>
      </c>
      <c r="H12679">
        <v>376</v>
      </c>
    </row>
    <row r="12680" spans="1:8" x14ac:dyDescent="0.25">
      <c r="A12680" s="2">
        <v>33542</v>
      </c>
      <c r="B12680" s="2" t="str">
        <f>TEXT(Table4[[#This Row],[Month End]], "Mmm")</f>
        <v>Oct</v>
      </c>
      <c r="C12680">
        <f>MONTH(Table4[[#This Row],[Month End]])</f>
        <v>10</v>
      </c>
      <c r="D12680">
        <f>YEAR(Table4[[#This Row],[Month End]])</f>
        <v>1991</v>
      </c>
      <c r="E12680">
        <v>48911</v>
      </c>
      <c r="F12680" t="s">
        <v>166</v>
      </c>
      <c r="G12680" t="s">
        <v>59</v>
      </c>
      <c r="H12680">
        <v>400</v>
      </c>
    </row>
    <row r="12681" spans="1:8" x14ac:dyDescent="0.25">
      <c r="A12681" s="2">
        <v>33542</v>
      </c>
      <c r="B12681" s="2" t="str">
        <f>TEXT(Table4[[#This Row],[Month End]], "Mmm")</f>
        <v>Oct</v>
      </c>
      <c r="C12681">
        <f>MONTH(Table4[[#This Row],[Month End]])</f>
        <v>10</v>
      </c>
      <c r="D12681">
        <f>YEAR(Table4[[#This Row],[Month End]])</f>
        <v>1991</v>
      </c>
      <c r="E12681">
        <v>14031</v>
      </c>
      <c r="F12681" t="s">
        <v>167</v>
      </c>
      <c r="G12681" t="s">
        <v>71</v>
      </c>
      <c r="H12681">
        <v>375</v>
      </c>
    </row>
    <row r="12682" spans="1:8" x14ac:dyDescent="0.25">
      <c r="A12682" s="2">
        <v>33542</v>
      </c>
      <c r="B12682" s="2" t="str">
        <f>TEXT(Table4[[#This Row],[Month End]], "Mmm")</f>
        <v>Oct</v>
      </c>
      <c r="C12682">
        <f>MONTH(Table4[[#This Row],[Month End]])</f>
        <v>10</v>
      </c>
      <c r="D12682">
        <f>YEAR(Table4[[#This Row],[Month End]])</f>
        <v>1991</v>
      </c>
      <c r="E12682">
        <v>98611</v>
      </c>
      <c r="F12682" t="s">
        <v>85</v>
      </c>
      <c r="G12682" t="s">
        <v>40</v>
      </c>
      <c r="H12682">
        <v>413</v>
      </c>
    </row>
    <row r="12683" spans="1:8" x14ac:dyDescent="0.25">
      <c r="A12683" s="2">
        <v>33542</v>
      </c>
      <c r="B12683" s="2" t="str">
        <f>TEXT(Table4[[#This Row],[Month End]], "Mmm")</f>
        <v>Oct</v>
      </c>
      <c r="C12683">
        <f>MONTH(Table4[[#This Row],[Month End]])</f>
        <v>10</v>
      </c>
      <c r="D12683">
        <f>YEAR(Table4[[#This Row],[Month End]])</f>
        <v>1991</v>
      </c>
      <c r="E12683">
        <v>43019</v>
      </c>
      <c r="F12683" t="s">
        <v>168</v>
      </c>
      <c r="G12683" t="s">
        <v>60</v>
      </c>
      <c r="H12683">
        <v>319</v>
      </c>
    </row>
    <row r="12684" spans="1:8" x14ac:dyDescent="0.25">
      <c r="A12684" s="2">
        <v>33542</v>
      </c>
      <c r="B12684" s="2" t="str">
        <f>TEXT(Table4[[#This Row],[Month End]], "Mmm")</f>
        <v>Oct</v>
      </c>
      <c r="C12684">
        <f>MONTH(Table4[[#This Row],[Month End]])</f>
        <v>10</v>
      </c>
      <c r="D12684">
        <f>YEAR(Table4[[#This Row],[Month End]])</f>
        <v>1991</v>
      </c>
      <c r="E12684">
        <v>44241</v>
      </c>
      <c r="F12684" t="s">
        <v>169</v>
      </c>
      <c r="G12684" t="s">
        <v>60</v>
      </c>
      <c r="H12684">
        <v>337</v>
      </c>
    </row>
    <row r="12685" spans="1:8" x14ac:dyDescent="0.25">
      <c r="A12685" s="2">
        <v>33542</v>
      </c>
      <c r="B12685" s="2" t="str">
        <f>TEXT(Table4[[#This Row],[Month End]], "Mmm")</f>
        <v>Oct</v>
      </c>
      <c r="C12685">
        <f>MONTH(Table4[[#This Row],[Month End]])</f>
        <v>10</v>
      </c>
      <c r="D12685">
        <f>YEAR(Table4[[#This Row],[Month End]])</f>
        <v>1991</v>
      </c>
      <c r="E12685">
        <v>89445</v>
      </c>
      <c r="F12685" t="s">
        <v>80</v>
      </c>
      <c r="G12685" t="s">
        <v>62</v>
      </c>
      <c r="H12685">
        <v>432</v>
      </c>
    </row>
    <row r="12686" spans="1:8" x14ac:dyDescent="0.25">
      <c r="A12686" s="2">
        <v>33542</v>
      </c>
      <c r="B12686" s="2" t="str">
        <f>TEXT(Table4[[#This Row],[Month End]], "Mmm")</f>
        <v>Oct</v>
      </c>
      <c r="C12686">
        <f>MONTH(Table4[[#This Row],[Month End]])</f>
        <v>10</v>
      </c>
      <c r="D12686">
        <f>YEAR(Table4[[#This Row],[Month End]])</f>
        <v>1991</v>
      </c>
      <c r="E12686">
        <v>85935</v>
      </c>
      <c r="F12686" t="s">
        <v>79</v>
      </c>
      <c r="G12686" t="s">
        <v>48</v>
      </c>
      <c r="H12686">
        <v>305</v>
      </c>
    </row>
    <row r="12687" spans="1:8" x14ac:dyDescent="0.25">
      <c r="A12687" s="2">
        <v>33542</v>
      </c>
      <c r="B12687" s="2" t="str">
        <f>TEXT(Table4[[#This Row],[Month End]], "Mmm")</f>
        <v>Oct</v>
      </c>
      <c r="C12687">
        <f>MONTH(Table4[[#This Row],[Month End]])</f>
        <v>10</v>
      </c>
      <c r="D12687">
        <f>YEAR(Table4[[#This Row],[Month End]])</f>
        <v>1991</v>
      </c>
      <c r="E12687">
        <v>15557</v>
      </c>
      <c r="F12687" t="s">
        <v>82</v>
      </c>
      <c r="G12687" t="s">
        <v>6</v>
      </c>
      <c r="H12687">
        <v>309</v>
      </c>
    </row>
    <row r="12688" spans="1:8" x14ac:dyDescent="0.25">
      <c r="A12688" s="2">
        <v>33542</v>
      </c>
      <c r="B12688" s="2" t="str">
        <f>TEXT(Table4[[#This Row],[Month End]], "Mmm")</f>
        <v>Oct</v>
      </c>
      <c r="C12688">
        <f>MONTH(Table4[[#This Row],[Month End]])</f>
        <v>10</v>
      </c>
      <c r="D12688">
        <f>YEAR(Table4[[#This Row],[Month End]])</f>
        <v>1991</v>
      </c>
      <c r="E12688">
        <v>92592</v>
      </c>
      <c r="F12688" t="s">
        <v>170</v>
      </c>
      <c r="G12688" t="s">
        <v>52</v>
      </c>
      <c r="H12688">
        <v>39</v>
      </c>
    </row>
    <row r="12689" spans="1:8" x14ac:dyDescent="0.25">
      <c r="A12689" s="2">
        <v>33542</v>
      </c>
      <c r="B12689" s="2" t="str">
        <f>TEXT(Table4[[#This Row],[Month End]], "Mmm")</f>
        <v>Oct</v>
      </c>
      <c r="C12689">
        <f>MONTH(Table4[[#This Row],[Month End]])</f>
        <v>10</v>
      </c>
      <c r="D12689">
        <f>YEAR(Table4[[#This Row],[Month End]])</f>
        <v>1991</v>
      </c>
      <c r="E12689">
        <v>98273</v>
      </c>
      <c r="F12689" t="s">
        <v>83</v>
      </c>
      <c r="G12689" t="s">
        <v>40</v>
      </c>
      <c r="H12689">
        <v>483</v>
      </c>
    </row>
    <row r="12690" spans="1:8" x14ac:dyDescent="0.25">
      <c r="A12690" s="2">
        <v>33542</v>
      </c>
      <c r="B12690" s="2" t="str">
        <f>TEXT(Table4[[#This Row],[Month End]], "Mmm")</f>
        <v>Oct</v>
      </c>
      <c r="C12690">
        <f>MONTH(Table4[[#This Row],[Month End]])</f>
        <v>10</v>
      </c>
      <c r="D12690">
        <f>YEAR(Table4[[#This Row],[Month End]])</f>
        <v>1991</v>
      </c>
      <c r="E12690">
        <v>92394</v>
      </c>
      <c r="F12690" t="s">
        <v>171</v>
      </c>
      <c r="G12690" t="s">
        <v>52</v>
      </c>
      <c r="H12690">
        <v>78</v>
      </c>
    </row>
    <row r="12691" spans="1:8" x14ac:dyDescent="0.25">
      <c r="A12691" s="2">
        <v>33542</v>
      </c>
      <c r="B12691" s="2" t="str">
        <f>TEXT(Table4[[#This Row],[Month End]], "Mmm")</f>
        <v>Oct</v>
      </c>
      <c r="C12691">
        <f>MONTH(Table4[[#This Row],[Month End]])</f>
        <v>10</v>
      </c>
      <c r="D12691">
        <f>YEAR(Table4[[#This Row],[Month End]])</f>
        <v>1991</v>
      </c>
      <c r="E12691">
        <v>81416</v>
      </c>
      <c r="F12691" t="s">
        <v>0</v>
      </c>
      <c r="G12691" t="s">
        <v>14</v>
      </c>
      <c r="H12691">
        <v>389</v>
      </c>
    </row>
    <row r="12692" spans="1:8" x14ac:dyDescent="0.25">
      <c r="A12692" s="2">
        <v>33542</v>
      </c>
      <c r="B12692" s="2" t="str">
        <f>TEXT(Table4[[#This Row],[Month End]], "Mmm")</f>
        <v>Oct</v>
      </c>
      <c r="C12692">
        <f>MONTH(Table4[[#This Row],[Month End]])</f>
        <v>10</v>
      </c>
      <c r="D12692">
        <f>YEAR(Table4[[#This Row],[Month End]])</f>
        <v>1991</v>
      </c>
      <c r="E12692">
        <v>87501</v>
      </c>
      <c r="F12692" t="s">
        <v>75</v>
      </c>
      <c r="G12692" t="s">
        <v>27</v>
      </c>
      <c r="H12692">
        <v>344</v>
      </c>
    </row>
    <row r="12693" spans="1:8" x14ac:dyDescent="0.25">
      <c r="A12693" s="2">
        <v>33542</v>
      </c>
      <c r="B12693" s="2" t="str">
        <f>TEXT(Table4[[#This Row],[Month End]], "Mmm")</f>
        <v>Oct</v>
      </c>
      <c r="C12693">
        <f>MONTH(Table4[[#This Row],[Month End]])</f>
        <v>10</v>
      </c>
      <c r="D12693">
        <f>YEAR(Table4[[#This Row],[Month End]])</f>
        <v>1991</v>
      </c>
      <c r="E12693">
        <v>20622</v>
      </c>
      <c r="F12693" t="s">
        <v>172</v>
      </c>
      <c r="G12693" t="s">
        <v>90</v>
      </c>
      <c r="H12693">
        <v>202</v>
      </c>
    </row>
    <row r="12694" spans="1:8" x14ac:dyDescent="0.25">
      <c r="A12694" s="2">
        <v>33542</v>
      </c>
      <c r="B12694" s="2" t="str">
        <f>TEXT(Table4[[#This Row],[Month End]], "Mmm")</f>
        <v>Oct</v>
      </c>
      <c r="C12694">
        <f>MONTH(Table4[[#This Row],[Month End]])</f>
        <v>10</v>
      </c>
      <c r="D12694">
        <f>YEAR(Table4[[#This Row],[Month End]])</f>
        <v>1991</v>
      </c>
      <c r="E12694">
        <v>98258</v>
      </c>
      <c r="F12694" t="s">
        <v>76</v>
      </c>
      <c r="G12694" t="s">
        <v>40</v>
      </c>
      <c r="H12694">
        <v>369</v>
      </c>
    </row>
    <row r="12695" spans="1:8" x14ac:dyDescent="0.25">
      <c r="A12695" s="2">
        <v>33542</v>
      </c>
      <c r="B12695" s="2" t="str">
        <f>TEXT(Table4[[#This Row],[Month End]], "Mmm")</f>
        <v>Oct</v>
      </c>
      <c r="C12695">
        <f>MONTH(Table4[[#This Row],[Month End]])</f>
        <v>10</v>
      </c>
      <c r="D12695">
        <f>YEAR(Table4[[#This Row],[Month End]])</f>
        <v>1991</v>
      </c>
      <c r="E12695">
        <v>54621</v>
      </c>
      <c r="F12695" t="s">
        <v>173</v>
      </c>
      <c r="G12695" t="s">
        <v>55</v>
      </c>
      <c r="H12695">
        <v>489</v>
      </c>
    </row>
    <row r="12696" spans="1:8" x14ac:dyDescent="0.25">
      <c r="A12696" s="2">
        <v>33542</v>
      </c>
      <c r="B12696" s="2" t="str">
        <f>TEXT(Table4[[#This Row],[Month End]], "Mmm")</f>
        <v>Oct</v>
      </c>
      <c r="C12696">
        <f>MONTH(Table4[[#This Row],[Month End]])</f>
        <v>10</v>
      </c>
      <c r="D12696">
        <f>YEAR(Table4[[#This Row],[Month End]])</f>
        <v>1991</v>
      </c>
      <c r="E12696">
        <v>45896</v>
      </c>
      <c r="F12696" t="s">
        <v>174</v>
      </c>
      <c r="G12696" t="s">
        <v>60</v>
      </c>
      <c r="H12696">
        <v>302</v>
      </c>
    </row>
    <row r="12697" spans="1:8" x14ac:dyDescent="0.25">
      <c r="A12697" s="2">
        <v>33542</v>
      </c>
      <c r="B12697" s="2" t="str">
        <f>TEXT(Table4[[#This Row],[Month End]], "Mmm")</f>
        <v>Oct</v>
      </c>
      <c r="C12697">
        <f>MONTH(Table4[[#This Row],[Month End]])</f>
        <v>10</v>
      </c>
      <c r="D12697">
        <f>YEAR(Table4[[#This Row],[Month End]])</f>
        <v>1991</v>
      </c>
      <c r="E12697">
        <v>60178</v>
      </c>
      <c r="F12697" t="s">
        <v>175</v>
      </c>
      <c r="G12697" t="s">
        <v>21</v>
      </c>
      <c r="H12697">
        <v>403</v>
      </c>
    </row>
    <row r="12698" spans="1:8" x14ac:dyDescent="0.25">
      <c r="A12698" s="2">
        <v>33542</v>
      </c>
      <c r="B12698" s="2" t="str">
        <f>TEXT(Table4[[#This Row],[Month End]], "Mmm")</f>
        <v>Oct</v>
      </c>
      <c r="C12698">
        <f>MONTH(Table4[[#This Row],[Month End]])</f>
        <v>10</v>
      </c>
      <c r="D12698">
        <f>YEAR(Table4[[#This Row],[Month End]])</f>
        <v>1991</v>
      </c>
      <c r="E12698">
        <v>45601</v>
      </c>
      <c r="F12698" t="s">
        <v>176</v>
      </c>
      <c r="G12698" t="s">
        <v>60</v>
      </c>
      <c r="H12698">
        <v>298</v>
      </c>
    </row>
    <row r="12699" spans="1:8" x14ac:dyDescent="0.25">
      <c r="A12699" s="2">
        <v>33542</v>
      </c>
      <c r="B12699" s="2" t="str">
        <f>TEXT(Table4[[#This Row],[Month End]], "Mmm")</f>
        <v>Oct</v>
      </c>
      <c r="C12699">
        <f>MONTH(Table4[[#This Row],[Month End]])</f>
        <v>10</v>
      </c>
      <c r="D12699">
        <f>YEAR(Table4[[#This Row],[Month End]])</f>
        <v>1991</v>
      </c>
      <c r="E12699">
        <v>80906</v>
      </c>
      <c r="F12699" t="s">
        <v>74</v>
      </c>
      <c r="G12699" t="s">
        <v>14</v>
      </c>
      <c r="H12699">
        <v>453</v>
      </c>
    </row>
    <row r="12700" spans="1:8" x14ac:dyDescent="0.25">
      <c r="A12700" s="2">
        <v>33542</v>
      </c>
      <c r="B12700" s="2" t="str">
        <f>TEXT(Table4[[#This Row],[Month End]], "Mmm")</f>
        <v>Oct</v>
      </c>
      <c r="C12700">
        <f>MONTH(Table4[[#This Row],[Month End]])</f>
        <v>10</v>
      </c>
      <c r="D12700">
        <f>YEAR(Table4[[#This Row],[Month End]])</f>
        <v>1991</v>
      </c>
      <c r="E12700">
        <v>95123</v>
      </c>
      <c r="F12700" t="s">
        <v>177</v>
      </c>
      <c r="G12700" t="s">
        <v>52</v>
      </c>
      <c r="H12700">
        <v>63</v>
      </c>
    </row>
    <row r="12701" spans="1:8" x14ac:dyDescent="0.25">
      <c r="A12701" s="2">
        <v>33542</v>
      </c>
      <c r="B12701" s="2" t="str">
        <f>TEXT(Table4[[#This Row],[Month End]], "Mmm")</f>
        <v>Oct</v>
      </c>
      <c r="C12701">
        <f>MONTH(Table4[[#This Row],[Month End]])</f>
        <v>10</v>
      </c>
      <c r="D12701">
        <f>YEAR(Table4[[#This Row],[Month End]])</f>
        <v>1991</v>
      </c>
      <c r="E12701">
        <v>85541</v>
      </c>
      <c r="F12701" t="s">
        <v>178</v>
      </c>
      <c r="G12701" t="s">
        <v>48</v>
      </c>
      <c r="H12701">
        <v>85</v>
      </c>
    </row>
    <row r="12702" spans="1:8" x14ac:dyDescent="0.25">
      <c r="A12702" s="2">
        <v>33542</v>
      </c>
      <c r="B12702" s="2" t="str">
        <f>TEXT(Table4[[#This Row],[Month End]], "Mmm")</f>
        <v>Oct</v>
      </c>
      <c r="C12702">
        <f>MONTH(Table4[[#This Row],[Month End]])</f>
        <v>10</v>
      </c>
      <c r="D12702">
        <f>YEAR(Table4[[#This Row],[Month End]])</f>
        <v>1991</v>
      </c>
      <c r="E12702">
        <v>95425</v>
      </c>
      <c r="F12702" t="s">
        <v>179</v>
      </c>
      <c r="G12702" t="s">
        <v>52</v>
      </c>
      <c r="H12702">
        <v>154</v>
      </c>
    </row>
    <row r="12703" spans="1:8" x14ac:dyDescent="0.25">
      <c r="A12703" s="2">
        <v>33542</v>
      </c>
      <c r="B12703" s="2" t="str">
        <f>TEXT(Table4[[#This Row],[Month End]], "Mmm")</f>
        <v>Oct</v>
      </c>
      <c r="C12703">
        <f>MONTH(Table4[[#This Row],[Month End]])</f>
        <v>10</v>
      </c>
      <c r="D12703">
        <f>YEAR(Table4[[#This Row],[Month End]])</f>
        <v>1991</v>
      </c>
      <c r="E12703">
        <v>80223</v>
      </c>
      <c r="F12703" t="s">
        <v>77</v>
      </c>
      <c r="G12703" t="s">
        <v>14</v>
      </c>
      <c r="H12703">
        <v>458</v>
      </c>
    </row>
    <row r="12704" spans="1:8" x14ac:dyDescent="0.25">
      <c r="A12704" s="2">
        <v>33542</v>
      </c>
      <c r="B12704" s="2" t="str">
        <f>TEXT(Table4[[#This Row],[Month End]], "Mmm")</f>
        <v>Oct</v>
      </c>
      <c r="C12704">
        <f>MONTH(Table4[[#This Row],[Month End]])</f>
        <v>10</v>
      </c>
      <c r="D12704">
        <f>YEAR(Table4[[#This Row],[Month End]])</f>
        <v>1991</v>
      </c>
      <c r="E12704">
        <v>53913</v>
      </c>
      <c r="F12704" t="s">
        <v>78</v>
      </c>
      <c r="G12704" t="s">
        <v>55</v>
      </c>
      <c r="H12704">
        <v>483</v>
      </c>
    </row>
    <row r="12705" spans="1:8" x14ac:dyDescent="0.25">
      <c r="A12705" s="2">
        <v>33542</v>
      </c>
      <c r="B12705" s="2" t="str">
        <f>TEXT(Table4[[#This Row],[Month End]], "Mmm")</f>
        <v>Oct</v>
      </c>
      <c r="C12705">
        <f>MONTH(Table4[[#This Row],[Month End]])</f>
        <v>10</v>
      </c>
      <c r="D12705">
        <f>YEAR(Table4[[#This Row],[Month End]])</f>
        <v>1991</v>
      </c>
      <c r="E12705">
        <v>26408</v>
      </c>
      <c r="F12705" t="s">
        <v>72</v>
      </c>
      <c r="G12705" t="s">
        <v>5</v>
      </c>
      <c r="H12705">
        <v>326</v>
      </c>
    </row>
    <row r="12706" spans="1:8" x14ac:dyDescent="0.25">
      <c r="A12706" s="2">
        <v>33542</v>
      </c>
      <c r="B12706" s="2" t="str">
        <f>TEXT(Table4[[#This Row],[Month End]], "Mmm")</f>
        <v>Oct</v>
      </c>
      <c r="C12706">
        <f>MONTH(Table4[[#This Row],[Month End]])</f>
        <v>10</v>
      </c>
      <c r="D12706">
        <f>YEAR(Table4[[#This Row],[Month End]])</f>
        <v>1991</v>
      </c>
      <c r="E12706">
        <v>54729</v>
      </c>
      <c r="F12706" t="s">
        <v>180</v>
      </c>
      <c r="G12706" t="s">
        <v>55</v>
      </c>
      <c r="H12706">
        <v>589</v>
      </c>
    </row>
    <row r="12707" spans="1:8" x14ac:dyDescent="0.25">
      <c r="A12707" s="2">
        <v>33542</v>
      </c>
      <c r="B12707" s="2" t="str">
        <f>TEXT(Table4[[#This Row],[Month End]], "Mmm")</f>
        <v>Oct</v>
      </c>
      <c r="C12707">
        <f>MONTH(Table4[[#This Row],[Month End]])</f>
        <v>10</v>
      </c>
      <c r="D12707">
        <f>YEAR(Table4[[#This Row],[Month End]])</f>
        <v>1991</v>
      </c>
      <c r="E12707">
        <v>26105</v>
      </c>
      <c r="F12707" t="s">
        <v>181</v>
      </c>
      <c r="G12707" t="s">
        <v>5</v>
      </c>
      <c r="H12707">
        <v>284</v>
      </c>
    </row>
    <row r="12708" spans="1:8" x14ac:dyDescent="0.25">
      <c r="A12708" s="2">
        <v>33542</v>
      </c>
      <c r="B12708" s="2" t="str">
        <f>TEXT(Table4[[#This Row],[Month End]], "Mmm")</f>
        <v>Oct</v>
      </c>
      <c r="C12708">
        <f>MONTH(Table4[[#This Row],[Month End]])</f>
        <v>10</v>
      </c>
      <c r="D12708">
        <f>YEAR(Table4[[#This Row],[Month End]])</f>
        <v>1991</v>
      </c>
      <c r="E12708">
        <v>45177</v>
      </c>
      <c r="F12708" t="s">
        <v>182</v>
      </c>
      <c r="G12708" t="s">
        <v>60</v>
      </c>
      <c r="H12708">
        <v>270</v>
      </c>
    </row>
    <row r="12709" spans="1:8" x14ac:dyDescent="0.25">
      <c r="A12709" s="2">
        <v>33542</v>
      </c>
      <c r="B12709" s="2" t="str">
        <f>TEXT(Table4[[#This Row],[Month End]], "Mmm")</f>
        <v>Oct</v>
      </c>
      <c r="C12709">
        <f>MONTH(Table4[[#This Row],[Month End]])</f>
        <v>10</v>
      </c>
      <c r="D12709">
        <f>YEAR(Table4[[#This Row],[Month End]])</f>
        <v>1991</v>
      </c>
      <c r="E12709">
        <v>22835</v>
      </c>
      <c r="F12709" t="s">
        <v>183</v>
      </c>
      <c r="G12709" t="s">
        <v>4</v>
      </c>
      <c r="H12709">
        <v>254</v>
      </c>
    </row>
    <row r="12710" spans="1:8" x14ac:dyDescent="0.25">
      <c r="A12710" s="2">
        <v>33542</v>
      </c>
      <c r="B12710" s="2" t="str">
        <f>TEXT(Table4[[#This Row],[Month End]], "Mmm")</f>
        <v>Oct</v>
      </c>
      <c r="C12710">
        <f>MONTH(Table4[[#This Row],[Month End]])</f>
        <v>10</v>
      </c>
      <c r="D12710">
        <f>YEAR(Table4[[#This Row],[Month End]])</f>
        <v>1991</v>
      </c>
      <c r="E12710">
        <v>26651</v>
      </c>
      <c r="F12710" t="s">
        <v>184</v>
      </c>
      <c r="G12710" t="s">
        <v>5</v>
      </c>
      <c r="H12710">
        <v>292</v>
      </c>
    </row>
    <row r="12711" spans="1:8" x14ac:dyDescent="0.25">
      <c r="A12711" s="2">
        <v>33542</v>
      </c>
      <c r="B12711" s="2" t="str">
        <f>TEXT(Table4[[#This Row],[Month End]], "Mmm")</f>
        <v>Oct</v>
      </c>
      <c r="C12711">
        <f>MONTH(Table4[[#This Row],[Month End]])</f>
        <v>10</v>
      </c>
      <c r="D12711">
        <f>YEAR(Table4[[#This Row],[Month End]])</f>
        <v>1991</v>
      </c>
      <c r="E12711">
        <v>54521</v>
      </c>
      <c r="F12711" t="s">
        <v>185</v>
      </c>
      <c r="G12711" t="s">
        <v>55</v>
      </c>
      <c r="H12711">
        <v>689</v>
      </c>
    </row>
    <row r="12712" spans="1:8" x14ac:dyDescent="0.25">
      <c r="A12712" s="2">
        <v>33542</v>
      </c>
      <c r="B12712" s="2" t="str">
        <f>TEXT(Table4[[#This Row],[Month End]], "Mmm")</f>
        <v>Oct</v>
      </c>
      <c r="C12712">
        <f>MONTH(Table4[[#This Row],[Month End]])</f>
        <v>10</v>
      </c>
      <c r="D12712">
        <f>YEAR(Table4[[#This Row],[Month End]])</f>
        <v>1991</v>
      </c>
      <c r="E12712">
        <v>97470</v>
      </c>
      <c r="F12712" t="s">
        <v>186</v>
      </c>
      <c r="G12712" t="s">
        <v>68</v>
      </c>
      <c r="H12712">
        <v>273</v>
      </c>
    </row>
    <row r="12713" spans="1:8" x14ac:dyDescent="0.25">
      <c r="A12713" s="2">
        <v>33542</v>
      </c>
      <c r="B12713" s="2" t="str">
        <f>TEXT(Table4[[#This Row],[Month End]], "Mmm")</f>
        <v>Oct</v>
      </c>
      <c r="C12713">
        <f>MONTH(Table4[[#This Row],[Month End]])</f>
        <v>10</v>
      </c>
      <c r="D12713">
        <f>YEAR(Table4[[#This Row],[Month End]])</f>
        <v>1991</v>
      </c>
      <c r="E12713">
        <v>83274</v>
      </c>
      <c r="F12713" t="s">
        <v>70</v>
      </c>
      <c r="G12713" t="s">
        <v>2</v>
      </c>
      <c r="H12713">
        <v>603</v>
      </c>
    </row>
    <row r="12714" spans="1:8" x14ac:dyDescent="0.25">
      <c r="A12714" s="2">
        <v>33542</v>
      </c>
      <c r="B12714" s="2" t="str">
        <f>TEXT(Table4[[#This Row],[Month End]], "Mmm")</f>
        <v>Oct</v>
      </c>
      <c r="C12714">
        <f>MONTH(Table4[[#This Row],[Month End]])</f>
        <v>10</v>
      </c>
      <c r="D12714">
        <f>YEAR(Table4[[#This Row],[Month End]])</f>
        <v>1991</v>
      </c>
      <c r="E12714">
        <v>47274</v>
      </c>
      <c r="F12714" t="s">
        <v>187</v>
      </c>
      <c r="G12714" t="s">
        <v>44</v>
      </c>
      <c r="H12714">
        <v>242</v>
      </c>
    </row>
    <row r="12715" spans="1:8" x14ac:dyDescent="0.25">
      <c r="A12715" s="2">
        <v>33542</v>
      </c>
      <c r="B12715" s="2" t="str">
        <f>TEXT(Table4[[#This Row],[Month End]], "Mmm")</f>
        <v>Oct</v>
      </c>
      <c r="C12715">
        <f>MONTH(Table4[[#This Row],[Month End]])</f>
        <v>10</v>
      </c>
      <c r="D12715">
        <f>YEAR(Table4[[#This Row],[Month End]])</f>
        <v>1991</v>
      </c>
      <c r="E12715">
        <v>86401</v>
      </c>
      <c r="F12715" t="s">
        <v>69</v>
      </c>
      <c r="G12715" t="s">
        <v>48</v>
      </c>
      <c r="H12715">
        <v>137</v>
      </c>
    </row>
    <row r="12716" spans="1:8" x14ac:dyDescent="0.25">
      <c r="A12716" s="2">
        <v>33542</v>
      </c>
      <c r="B12716" s="2" t="str">
        <f>TEXT(Table4[[#This Row],[Month End]], "Mmm")</f>
        <v>Oct</v>
      </c>
      <c r="C12716">
        <f>MONTH(Table4[[#This Row],[Month End]])</f>
        <v>10</v>
      </c>
      <c r="D12716">
        <f>YEAR(Table4[[#This Row],[Month End]])</f>
        <v>1991</v>
      </c>
      <c r="E12716">
        <v>84737</v>
      </c>
      <c r="F12716" t="s">
        <v>63</v>
      </c>
      <c r="G12716" t="s">
        <v>51</v>
      </c>
      <c r="H12716">
        <v>328</v>
      </c>
    </row>
    <row r="12717" spans="1:8" x14ac:dyDescent="0.25">
      <c r="A12717" s="2">
        <v>33542</v>
      </c>
      <c r="B12717" s="2" t="str">
        <f>TEXT(Table4[[#This Row],[Month End]], "Mmm")</f>
        <v>Oct</v>
      </c>
      <c r="C12717">
        <f>MONTH(Table4[[#This Row],[Month End]])</f>
        <v>10</v>
      </c>
      <c r="D12717">
        <f>YEAR(Table4[[#This Row],[Month End]])</f>
        <v>1991</v>
      </c>
      <c r="E12717">
        <v>88061</v>
      </c>
      <c r="F12717" t="s">
        <v>64</v>
      </c>
      <c r="G12717" t="s">
        <v>27</v>
      </c>
      <c r="H12717">
        <v>101</v>
      </c>
    </row>
    <row r="12718" spans="1:8" x14ac:dyDescent="0.25">
      <c r="A12718" s="2">
        <v>33542</v>
      </c>
      <c r="B12718" s="2" t="str">
        <f>TEXT(Table4[[#This Row],[Month End]], "Mmm")</f>
        <v>Oct</v>
      </c>
      <c r="C12718">
        <f>MONTH(Table4[[#This Row],[Month End]])</f>
        <v>10</v>
      </c>
      <c r="D12718">
        <f>YEAR(Table4[[#This Row],[Month End]])</f>
        <v>1991</v>
      </c>
      <c r="E12718">
        <v>46992</v>
      </c>
      <c r="F12718" t="s">
        <v>188</v>
      </c>
      <c r="G12718" t="s">
        <v>44</v>
      </c>
      <c r="H12718">
        <v>311</v>
      </c>
    </row>
    <row r="12719" spans="1:8" x14ac:dyDescent="0.25">
      <c r="A12719" s="2">
        <v>33542</v>
      </c>
      <c r="B12719" s="2" t="str">
        <f>TEXT(Table4[[#This Row],[Month End]], "Mmm")</f>
        <v>Oct</v>
      </c>
      <c r="C12719">
        <f>MONTH(Table4[[#This Row],[Month End]])</f>
        <v>10</v>
      </c>
      <c r="D12719">
        <f>YEAR(Table4[[#This Row],[Month End]])</f>
        <v>1991</v>
      </c>
      <c r="E12719">
        <v>84043</v>
      </c>
      <c r="F12719" t="s">
        <v>189</v>
      </c>
      <c r="G12719" t="s">
        <v>51</v>
      </c>
      <c r="H12719">
        <v>355</v>
      </c>
    </row>
    <row r="12720" spans="1:8" x14ac:dyDescent="0.25">
      <c r="A12720" s="2">
        <v>33542</v>
      </c>
      <c r="B12720" s="2" t="str">
        <f>TEXT(Table4[[#This Row],[Month End]], "Mmm")</f>
        <v>Oct</v>
      </c>
      <c r="C12720">
        <f>MONTH(Table4[[#This Row],[Month End]])</f>
        <v>10</v>
      </c>
      <c r="D12720">
        <f>YEAR(Table4[[#This Row],[Month End]])</f>
        <v>1991</v>
      </c>
      <c r="E12720">
        <v>83338</v>
      </c>
      <c r="F12720" t="s">
        <v>67</v>
      </c>
      <c r="G12720" t="s">
        <v>2</v>
      </c>
      <c r="H12720">
        <v>439</v>
      </c>
    </row>
    <row r="12721" spans="1:8" x14ac:dyDescent="0.25">
      <c r="A12721" s="2">
        <v>33542</v>
      </c>
      <c r="B12721" s="2" t="str">
        <f>TEXT(Table4[[#This Row],[Month End]], "Mmm")</f>
        <v>Oct</v>
      </c>
      <c r="C12721">
        <f>MONTH(Table4[[#This Row],[Month End]])</f>
        <v>10</v>
      </c>
      <c r="D12721">
        <f>YEAR(Table4[[#This Row],[Month End]])</f>
        <v>1991</v>
      </c>
      <c r="E12721">
        <v>95521</v>
      </c>
      <c r="F12721" t="s">
        <v>190</v>
      </c>
      <c r="G12721" t="s">
        <v>52</v>
      </c>
      <c r="H12721">
        <v>344</v>
      </c>
    </row>
    <row r="12722" spans="1:8" x14ac:dyDescent="0.25">
      <c r="A12722" s="2">
        <v>33542</v>
      </c>
      <c r="B12722" s="2" t="str">
        <f>TEXT(Table4[[#This Row],[Month End]], "Mmm")</f>
        <v>Oct</v>
      </c>
      <c r="C12722">
        <f>MONTH(Table4[[#This Row],[Month End]])</f>
        <v>10</v>
      </c>
      <c r="D12722">
        <f>YEAR(Table4[[#This Row],[Month End]])</f>
        <v>1991</v>
      </c>
      <c r="E12722">
        <v>55965</v>
      </c>
      <c r="F12722" t="s">
        <v>191</v>
      </c>
      <c r="G12722" t="s">
        <v>18</v>
      </c>
      <c r="H12722">
        <v>575</v>
      </c>
    </row>
    <row r="12723" spans="1:8" x14ac:dyDescent="0.25">
      <c r="A12723" s="2">
        <v>33542</v>
      </c>
      <c r="B12723" s="2" t="str">
        <f>TEXT(Table4[[#This Row],[Month End]], "Mmm")</f>
        <v>Oct</v>
      </c>
      <c r="C12723">
        <f>MONTH(Table4[[#This Row],[Month End]])</f>
        <v>10</v>
      </c>
      <c r="D12723">
        <f>YEAR(Table4[[#This Row],[Month End]])</f>
        <v>1991</v>
      </c>
      <c r="E12723">
        <v>88310</v>
      </c>
      <c r="F12723" t="s">
        <v>66</v>
      </c>
      <c r="G12723" t="s">
        <v>27</v>
      </c>
      <c r="H12723">
        <v>156</v>
      </c>
    </row>
    <row r="12724" spans="1:8" x14ac:dyDescent="0.25">
      <c r="A12724" s="2">
        <v>33542</v>
      </c>
      <c r="B12724" s="2" t="str">
        <f>TEXT(Table4[[#This Row],[Month End]], "Mmm")</f>
        <v>Oct</v>
      </c>
      <c r="C12724">
        <f>MONTH(Table4[[#This Row],[Month End]])</f>
        <v>10</v>
      </c>
      <c r="D12724">
        <f>YEAR(Table4[[#This Row],[Month End]])</f>
        <v>1991</v>
      </c>
      <c r="E12724">
        <v>47331</v>
      </c>
      <c r="F12724" t="s">
        <v>192</v>
      </c>
      <c r="G12724" t="s">
        <v>44</v>
      </c>
      <c r="H12724">
        <v>238</v>
      </c>
    </row>
    <row r="12725" spans="1:8" x14ac:dyDescent="0.25">
      <c r="A12725" s="2">
        <v>33542</v>
      </c>
      <c r="B12725" s="2" t="str">
        <f>TEXT(Table4[[#This Row],[Month End]], "Mmm")</f>
        <v>Oct</v>
      </c>
      <c r="C12725">
        <f>MONTH(Table4[[#This Row],[Month End]])</f>
        <v>10</v>
      </c>
      <c r="D12725">
        <f>YEAR(Table4[[#This Row],[Month End]])</f>
        <v>1991</v>
      </c>
      <c r="E12725">
        <v>59102</v>
      </c>
      <c r="F12725" t="s">
        <v>65</v>
      </c>
      <c r="G12725" t="s">
        <v>15</v>
      </c>
      <c r="H12725">
        <v>605</v>
      </c>
    </row>
    <row r="12726" spans="1:8" x14ac:dyDescent="0.25">
      <c r="A12726" s="2">
        <v>33542</v>
      </c>
      <c r="B12726" s="2" t="str">
        <f>TEXT(Table4[[#This Row],[Month End]], "Mmm")</f>
        <v>Oct</v>
      </c>
      <c r="C12726">
        <f>MONTH(Table4[[#This Row],[Month End]])</f>
        <v>10</v>
      </c>
      <c r="D12726">
        <f>YEAR(Table4[[#This Row],[Month End]])</f>
        <v>1991</v>
      </c>
      <c r="E12726">
        <v>4732</v>
      </c>
      <c r="F12726" t="s">
        <v>193</v>
      </c>
      <c r="G12726" t="s">
        <v>3</v>
      </c>
      <c r="H12726">
        <v>628</v>
      </c>
    </row>
    <row r="12727" spans="1:8" x14ac:dyDescent="0.25">
      <c r="A12727" s="2">
        <v>33542</v>
      </c>
      <c r="B12727" s="2" t="str">
        <f>TEXT(Table4[[#This Row],[Month End]], "Mmm")</f>
        <v>Oct</v>
      </c>
      <c r="C12727">
        <f>MONTH(Table4[[#This Row],[Month End]])</f>
        <v>10</v>
      </c>
      <c r="D12727">
        <f>YEAR(Table4[[#This Row],[Month End]])</f>
        <v>1991</v>
      </c>
      <c r="E12727">
        <v>25504</v>
      </c>
      <c r="F12727" t="s">
        <v>194</v>
      </c>
      <c r="G12727" t="s">
        <v>5</v>
      </c>
      <c r="H12727">
        <v>225</v>
      </c>
    </row>
    <row r="12728" spans="1:8" x14ac:dyDescent="0.25">
      <c r="A12728" s="2">
        <v>33542</v>
      </c>
      <c r="B12728" s="2" t="str">
        <f>TEXT(Table4[[#This Row],[Month End]], "Mmm")</f>
        <v>Oct</v>
      </c>
      <c r="C12728">
        <f>MONTH(Table4[[#This Row],[Month End]])</f>
        <v>10</v>
      </c>
      <c r="D12728">
        <f>YEAR(Table4[[#This Row],[Month End]])</f>
        <v>1991</v>
      </c>
      <c r="E12728">
        <v>80524</v>
      </c>
      <c r="F12728" t="s">
        <v>195</v>
      </c>
      <c r="G12728" t="s">
        <v>14</v>
      </c>
      <c r="H12728">
        <v>541</v>
      </c>
    </row>
    <row r="12729" spans="1:8" x14ac:dyDescent="0.25">
      <c r="A12729" s="2">
        <v>33542</v>
      </c>
      <c r="B12729" s="2" t="str">
        <f>TEXT(Table4[[#This Row],[Month End]], "Mmm")</f>
        <v>Oct</v>
      </c>
      <c r="C12729">
        <f>MONTH(Table4[[#This Row],[Month End]])</f>
        <v>10</v>
      </c>
      <c r="D12729">
        <f>YEAR(Table4[[#This Row],[Month End]])</f>
        <v>1991</v>
      </c>
      <c r="E12729">
        <v>55330</v>
      </c>
      <c r="F12729" t="s">
        <v>196</v>
      </c>
      <c r="G12729" t="s">
        <v>18</v>
      </c>
      <c r="H12729">
        <v>602</v>
      </c>
    </row>
    <row r="12730" spans="1:8" x14ac:dyDescent="0.25">
      <c r="A12730" s="2">
        <v>33542</v>
      </c>
      <c r="B12730" s="2" t="str">
        <f>TEXT(Table4[[#This Row],[Month End]], "Mmm")</f>
        <v>Oct</v>
      </c>
      <c r="C12730">
        <f>MONTH(Table4[[#This Row],[Month End]])</f>
        <v>10</v>
      </c>
      <c r="D12730">
        <f>YEAR(Table4[[#This Row],[Month End]])</f>
        <v>1991</v>
      </c>
      <c r="E12730">
        <v>48183</v>
      </c>
      <c r="F12730" t="s">
        <v>197</v>
      </c>
      <c r="G12730" t="s">
        <v>59</v>
      </c>
      <c r="H12730">
        <v>327</v>
      </c>
    </row>
    <row r="12731" spans="1:8" x14ac:dyDescent="0.25">
      <c r="A12731" s="2">
        <v>33542</v>
      </c>
      <c r="B12731" s="2" t="str">
        <f>TEXT(Table4[[#This Row],[Month End]], "Mmm")</f>
        <v>Oct</v>
      </c>
      <c r="C12731">
        <f>MONTH(Table4[[#This Row],[Month End]])</f>
        <v>10</v>
      </c>
      <c r="D12731">
        <f>YEAR(Table4[[#This Row],[Month End]])</f>
        <v>1991</v>
      </c>
      <c r="E12731">
        <v>97850</v>
      </c>
      <c r="F12731" t="s">
        <v>198</v>
      </c>
      <c r="G12731" t="s">
        <v>68</v>
      </c>
      <c r="H12731">
        <v>666</v>
      </c>
    </row>
    <row r="12732" spans="1:8" x14ac:dyDescent="0.25">
      <c r="A12732" s="2">
        <v>33542</v>
      </c>
      <c r="B12732" s="2" t="str">
        <f>TEXT(Table4[[#This Row],[Month End]], "Mmm")</f>
        <v>Oct</v>
      </c>
      <c r="C12732">
        <f>MONTH(Table4[[#This Row],[Month End]])</f>
        <v>10</v>
      </c>
      <c r="D12732">
        <f>YEAR(Table4[[#This Row],[Month End]])</f>
        <v>1991</v>
      </c>
      <c r="E12732">
        <v>96056</v>
      </c>
      <c r="F12732" t="s">
        <v>199</v>
      </c>
      <c r="G12732" t="s">
        <v>52</v>
      </c>
      <c r="H12732">
        <v>515</v>
      </c>
    </row>
    <row r="12733" spans="1:8" x14ac:dyDescent="0.25">
      <c r="A12733" s="2">
        <v>33542</v>
      </c>
      <c r="B12733" s="2" t="str">
        <f>TEXT(Table4[[#This Row],[Month End]], "Mmm")</f>
        <v>Oct</v>
      </c>
      <c r="C12733">
        <f>MONTH(Table4[[#This Row],[Month End]])</f>
        <v>10</v>
      </c>
      <c r="D12733">
        <f>YEAR(Table4[[#This Row],[Month End]])</f>
        <v>1991</v>
      </c>
      <c r="E12733">
        <v>49127</v>
      </c>
      <c r="F12733" t="s">
        <v>200</v>
      </c>
      <c r="G12733" t="s">
        <v>59</v>
      </c>
      <c r="H12733">
        <v>367</v>
      </c>
    </row>
    <row r="12734" spans="1:8" x14ac:dyDescent="0.25">
      <c r="A12734" s="2">
        <v>33542</v>
      </c>
      <c r="B12734" s="2" t="str">
        <f>TEXT(Table4[[#This Row],[Month End]], "Mmm")</f>
        <v>Oct</v>
      </c>
      <c r="C12734">
        <f>MONTH(Table4[[#This Row],[Month End]])</f>
        <v>10</v>
      </c>
      <c r="D12734">
        <f>YEAR(Table4[[#This Row],[Month End]])</f>
        <v>1991</v>
      </c>
      <c r="E12734">
        <v>24426</v>
      </c>
      <c r="F12734" t="s">
        <v>201</v>
      </c>
      <c r="G12734" t="s">
        <v>4</v>
      </c>
      <c r="H12734">
        <v>309</v>
      </c>
    </row>
    <row r="12735" spans="1:8" x14ac:dyDescent="0.25">
      <c r="A12735" s="2">
        <v>33542</v>
      </c>
      <c r="B12735" s="2" t="str">
        <f>TEXT(Table4[[#This Row],[Month End]], "Mmm")</f>
        <v>Oct</v>
      </c>
      <c r="C12735">
        <f>MONTH(Table4[[#This Row],[Month End]])</f>
        <v>10</v>
      </c>
      <c r="D12735">
        <f>YEAR(Table4[[#This Row],[Month End]])</f>
        <v>1991</v>
      </c>
      <c r="E12735">
        <v>47803</v>
      </c>
      <c r="F12735" t="s">
        <v>57</v>
      </c>
      <c r="G12735" t="s">
        <v>44</v>
      </c>
      <c r="H12735">
        <v>243</v>
      </c>
    </row>
    <row r="12736" spans="1:8" x14ac:dyDescent="0.25">
      <c r="A12736" s="2">
        <v>33542</v>
      </c>
      <c r="B12736" s="2" t="str">
        <f>TEXT(Table4[[#This Row],[Month End]], "Mmm")</f>
        <v>Oct</v>
      </c>
      <c r="C12736">
        <f>MONTH(Table4[[#This Row],[Month End]])</f>
        <v>10</v>
      </c>
      <c r="D12736">
        <f>YEAR(Table4[[#This Row],[Month End]])</f>
        <v>1991</v>
      </c>
      <c r="E12736">
        <v>55060</v>
      </c>
      <c r="F12736" t="s">
        <v>202</v>
      </c>
      <c r="G12736" t="s">
        <v>18</v>
      </c>
      <c r="H12736">
        <v>587</v>
      </c>
    </row>
    <row r="12737" spans="1:8" x14ac:dyDescent="0.25">
      <c r="A12737" s="2">
        <v>33542</v>
      </c>
      <c r="B12737" s="2" t="str">
        <f>TEXT(Table4[[#This Row],[Month End]], "Mmm")</f>
        <v>Oct</v>
      </c>
      <c r="C12737">
        <f>MONTH(Table4[[#This Row],[Month End]])</f>
        <v>10</v>
      </c>
      <c r="D12737">
        <f>YEAR(Table4[[#This Row],[Month End]])</f>
        <v>1991</v>
      </c>
      <c r="E12737">
        <v>60970</v>
      </c>
      <c r="F12737" t="s">
        <v>203</v>
      </c>
      <c r="G12737" t="s">
        <v>21</v>
      </c>
      <c r="H12737">
        <v>287</v>
      </c>
    </row>
    <row r="12738" spans="1:8" x14ac:dyDescent="0.25">
      <c r="A12738" s="2">
        <v>33542</v>
      </c>
      <c r="B12738" s="2" t="str">
        <f>TEXT(Table4[[#This Row],[Month End]], "Mmm")</f>
        <v>Oct</v>
      </c>
      <c r="C12738">
        <f>MONTH(Table4[[#This Row],[Month End]])</f>
        <v>10</v>
      </c>
      <c r="D12738">
        <f>YEAR(Table4[[#This Row],[Month End]])</f>
        <v>1991</v>
      </c>
      <c r="E12738">
        <v>54016</v>
      </c>
      <c r="F12738" t="s">
        <v>204</v>
      </c>
      <c r="G12738" t="s">
        <v>55</v>
      </c>
      <c r="H12738">
        <v>563</v>
      </c>
    </row>
    <row r="12739" spans="1:8" x14ac:dyDescent="0.25">
      <c r="A12739" s="2">
        <v>33542</v>
      </c>
      <c r="B12739" s="2" t="str">
        <f>TEXT(Table4[[#This Row],[Month End]], "Mmm")</f>
        <v>Oct</v>
      </c>
      <c r="C12739">
        <f>MONTH(Table4[[#This Row],[Month End]])</f>
        <v>10</v>
      </c>
      <c r="D12739">
        <f>YEAR(Table4[[#This Row],[Month End]])</f>
        <v>1991</v>
      </c>
      <c r="E12739">
        <v>93465</v>
      </c>
      <c r="F12739" t="s">
        <v>205</v>
      </c>
      <c r="G12739" t="s">
        <v>52</v>
      </c>
      <c r="H12739">
        <v>107</v>
      </c>
    </row>
    <row r="12740" spans="1:8" x14ac:dyDescent="0.25">
      <c r="A12740" s="2">
        <v>33542</v>
      </c>
      <c r="B12740" s="2" t="str">
        <f>TEXT(Table4[[#This Row],[Month End]], "Mmm")</f>
        <v>Oct</v>
      </c>
      <c r="C12740">
        <f>MONTH(Table4[[#This Row],[Month End]])</f>
        <v>10</v>
      </c>
      <c r="D12740">
        <f>YEAR(Table4[[#This Row],[Month End]])</f>
        <v>1991</v>
      </c>
      <c r="E12740">
        <v>82601</v>
      </c>
      <c r="F12740" t="s">
        <v>58</v>
      </c>
      <c r="G12740" t="s">
        <v>37</v>
      </c>
      <c r="H12740">
        <v>586</v>
      </c>
    </row>
    <row r="12741" spans="1:8" x14ac:dyDescent="0.25">
      <c r="A12741" s="2">
        <v>33542</v>
      </c>
      <c r="B12741" s="2" t="str">
        <f>TEXT(Table4[[#This Row],[Month End]], "Mmm")</f>
        <v>Oct</v>
      </c>
      <c r="C12741">
        <f>MONTH(Table4[[#This Row],[Month End]])</f>
        <v>10</v>
      </c>
      <c r="D12741">
        <f>YEAR(Table4[[#This Row],[Month End]])</f>
        <v>1991</v>
      </c>
      <c r="E12741">
        <v>83873</v>
      </c>
      <c r="F12741" t="s">
        <v>206</v>
      </c>
      <c r="G12741" t="s">
        <v>2</v>
      </c>
      <c r="H12741">
        <v>648</v>
      </c>
    </row>
    <row r="12742" spans="1:8" x14ac:dyDescent="0.25">
      <c r="A12742" s="2">
        <v>33542</v>
      </c>
      <c r="B12742" s="2" t="str">
        <f>TEXT(Table4[[#This Row],[Month End]], "Mmm")</f>
        <v>Oct</v>
      </c>
      <c r="C12742">
        <f>MONTH(Table4[[#This Row],[Month End]])</f>
        <v>10</v>
      </c>
      <c r="D12742">
        <f>YEAR(Table4[[#This Row],[Month End]])</f>
        <v>1991</v>
      </c>
      <c r="E12742">
        <v>59414</v>
      </c>
      <c r="F12742" t="s">
        <v>56</v>
      </c>
      <c r="G12742" t="s">
        <v>15</v>
      </c>
      <c r="H12742">
        <v>647</v>
      </c>
    </row>
    <row r="12743" spans="1:8" x14ac:dyDescent="0.25">
      <c r="A12743" s="2">
        <v>33542</v>
      </c>
      <c r="B12743" s="2" t="str">
        <f>TEXT(Table4[[#This Row],[Month End]], "Mmm")</f>
        <v>Oct</v>
      </c>
      <c r="C12743">
        <f>MONTH(Table4[[#This Row],[Month End]])</f>
        <v>10</v>
      </c>
      <c r="D12743">
        <f>YEAR(Table4[[#This Row],[Month End]])</f>
        <v>1991</v>
      </c>
      <c r="E12743">
        <v>85602</v>
      </c>
      <c r="F12743" t="s">
        <v>207</v>
      </c>
      <c r="G12743" t="s">
        <v>48</v>
      </c>
      <c r="H12743">
        <v>67</v>
      </c>
    </row>
    <row r="12744" spans="1:8" x14ac:dyDescent="0.25">
      <c r="A12744" s="2">
        <v>33542</v>
      </c>
      <c r="B12744" s="2" t="str">
        <f>TEXT(Table4[[#This Row],[Month End]], "Mmm")</f>
        <v>Oct</v>
      </c>
      <c r="C12744">
        <f>MONTH(Table4[[#This Row],[Month End]])</f>
        <v>10</v>
      </c>
      <c r="D12744">
        <f>YEAR(Table4[[#This Row],[Month End]])</f>
        <v>1991</v>
      </c>
      <c r="E12744">
        <v>54552</v>
      </c>
      <c r="F12744" t="s">
        <v>208</v>
      </c>
      <c r="G12744" t="s">
        <v>55</v>
      </c>
      <c r="H12744">
        <v>720</v>
      </c>
    </row>
    <row r="12745" spans="1:8" x14ac:dyDescent="0.25">
      <c r="A12745" s="2">
        <v>33542</v>
      </c>
      <c r="B12745" s="2" t="str">
        <f>TEXT(Table4[[#This Row],[Month End]], "Mmm")</f>
        <v>Oct</v>
      </c>
      <c r="C12745">
        <f>MONTH(Table4[[#This Row],[Month End]])</f>
        <v>10</v>
      </c>
      <c r="D12745">
        <f>YEAR(Table4[[#This Row],[Month End]])</f>
        <v>1991</v>
      </c>
      <c r="E12745">
        <v>56387</v>
      </c>
      <c r="F12745" t="s">
        <v>54</v>
      </c>
      <c r="G12745" t="s">
        <v>18</v>
      </c>
      <c r="H12745">
        <v>649</v>
      </c>
    </row>
    <row r="12746" spans="1:8" x14ac:dyDescent="0.25">
      <c r="A12746" s="2">
        <v>33542</v>
      </c>
      <c r="B12746" s="2" t="str">
        <f>TEXT(Table4[[#This Row],[Month End]], "Mmm")</f>
        <v>Oct</v>
      </c>
      <c r="C12746">
        <f>MONTH(Table4[[#This Row],[Month End]])</f>
        <v>10</v>
      </c>
      <c r="D12746">
        <f>YEAR(Table4[[#This Row],[Month End]])</f>
        <v>1991</v>
      </c>
      <c r="E12746">
        <v>59750</v>
      </c>
      <c r="F12746" t="s">
        <v>53</v>
      </c>
      <c r="G12746" t="s">
        <v>15</v>
      </c>
      <c r="H12746">
        <v>799</v>
      </c>
    </row>
    <row r="12747" spans="1:8" x14ac:dyDescent="0.25">
      <c r="A12747" s="2">
        <v>33542</v>
      </c>
      <c r="B12747" s="2" t="str">
        <f>TEXT(Table4[[#This Row],[Month End]], "Mmm")</f>
        <v>Oct</v>
      </c>
      <c r="C12747">
        <f>MONTH(Table4[[#This Row],[Month End]])</f>
        <v>10</v>
      </c>
      <c r="D12747">
        <f>YEAR(Table4[[#This Row],[Month End]])</f>
        <v>1991</v>
      </c>
      <c r="E12747">
        <v>59911</v>
      </c>
      <c r="F12747" t="s">
        <v>209</v>
      </c>
      <c r="G12747" t="s">
        <v>15</v>
      </c>
      <c r="H12747">
        <v>770</v>
      </c>
    </row>
    <row r="12748" spans="1:8" x14ac:dyDescent="0.25">
      <c r="A12748" s="2">
        <v>33542</v>
      </c>
      <c r="B12748" s="2" t="str">
        <f>TEXT(Table4[[#This Row],[Month End]], "Mmm")</f>
        <v>Oct</v>
      </c>
      <c r="C12748">
        <f>MONTH(Table4[[#This Row],[Month End]])</f>
        <v>10</v>
      </c>
      <c r="D12748">
        <f>YEAR(Table4[[#This Row],[Month End]])</f>
        <v>1991</v>
      </c>
      <c r="E12748">
        <v>24382</v>
      </c>
      <c r="F12748" t="s">
        <v>210</v>
      </c>
      <c r="G12748" t="s">
        <v>4</v>
      </c>
      <c r="H12748">
        <v>273</v>
      </c>
    </row>
    <row r="12749" spans="1:8" x14ac:dyDescent="0.25">
      <c r="A12749" s="2">
        <v>33542</v>
      </c>
      <c r="B12749" s="2" t="str">
        <f>TEXT(Table4[[#This Row],[Month End]], "Mmm")</f>
        <v>Oct</v>
      </c>
      <c r="C12749">
        <f>MONTH(Table4[[#This Row],[Month End]])</f>
        <v>10</v>
      </c>
      <c r="D12749">
        <f>YEAR(Table4[[#This Row],[Month End]])</f>
        <v>1991</v>
      </c>
      <c r="E12749">
        <v>59714</v>
      </c>
      <c r="F12749" t="s">
        <v>50</v>
      </c>
      <c r="G12749" t="s">
        <v>15</v>
      </c>
      <c r="H12749">
        <v>712</v>
      </c>
    </row>
    <row r="12750" spans="1:8" x14ac:dyDescent="0.25">
      <c r="A12750" s="2">
        <v>33542</v>
      </c>
      <c r="B12750" s="2" t="str">
        <f>TEXT(Table4[[#This Row],[Month End]], "Mmm")</f>
        <v>Oct</v>
      </c>
      <c r="C12750">
        <f>MONTH(Table4[[#This Row],[Month End]])</f>
        <v>10</v>
      </c>
      <c r="D12750">
        <f>YEAR(Table4[[#This Row],[Month End]])</f>
        <v>1991</v>
      </c>
      <c r="E12750">
        <v>23841</v>
      </c>
      <c r="F12750" t="s">
        <v>211</v>
      </c>
      <c r="G12750" t="s">
        <v>4</v>
      </c>
      <c r="H12750">
        <v>190</v>
      </c>
    </row>
    <row r="12751" spans="1:8" x14ac:dyDescent="0.25">
      <c r="A12751" s="2">
        <v>33542</v>
      </c>
      <c r="B12751" s="2" t="str">
        <f>TEXT(Table4[[#This Row],[Month End]], "Mmm")</f>
        <v>Oct</v>
      </c>
      <c r="C12751">
        <f>MONTH(Table4[[#This Row],[Month End]])</f>
        <v>10</v>
      </c>
      <c r="D12751">
        <f>YEAR(Table4[[#This Row],[Month End]])</f>
        <v>1991</v>
      </c>
      <c r="E12751">
        <v>40361</v>
      </c>
      <c r="F12751" t="s">
        <v>47</v>
      </c>
      <c r="G12751" t="s">
        <v>46</v>
      </c>
      <c r="H12751">
        <v>232</v>
      </c>
    </row>
    <row r="12752" spans="1:8" x14ac:dyDescent="0.25">
      <c r="A12752" s="2">
        <v>33542</v>
      </c>
      <c r="B12752" s="2" t="str">
        <f>TEXT(Table4[[#This Row],[Month End]], "Mmm")</f>
        <v>Oct</v>
      </c>
      <c r="C12752">
        <f>MONTH(Table4[[#This Row],[Month End]])</f>
        <v>10</v>
      </c>
      <c r="D12752">
        <f>YEAR(Table4[[#This Row],[Month End]])</f>
        <v>1991</v>
      </c>
      <c r="E12752">
        <v>55744</v>
      </c>
      <c r="F12752" t="s">
        <v>45</v>
      </c>
      <c r="G12752" t="s">
        <v>18</v>
      </c>
      <c r="H12752">
        <v>770</v>
      </c>
    </row>
    <row r="12753" spans="1:8" x14ac:dyDescent="0.25">
      <c r="A12753" s="2">
        <v>33542</v>
      </c>
      <c r="B12753" s="2" t="str">
        <f>TEXT(Table4[[#This Row],[Month End]], "Mmm")</f>
        <v>Oct</v>
      </c>
      <c r="C12753">
        <f>MONTH(Table4[[#This Row],[Month End]])</f>
        <v>10</v>
      </c>
      <c r="D12753">
        <f>YEAR(Table4[[#This Row],[Month End]])</f>
        <v>1991</v>
      </c>
      <c r="E12753">
        <v>28779</v>
      </c>
      <c r="F12753" t="s">
        <v>212</v>
      </c>
      <c r="G12753" t="s">
        <v>24</v>
      </c>
      <c r="H12753">
        <v>253</v>
      </c>
    </row>
    <row r="12754" spans="1:8" x14ac:dyDescent="0.25">
      <c r="A12754" s="2">
        <v>33542</v>
      </c>
      <c r="B12754" s="2" t="str">
        <f>TEXT(Table4[[#This Row],[Month End]], "Mmm")</f>
        <v>Oct</v>
      </c>
      <c r="C12754">
        <f>MONTH(Table4[[#This Row],[Month End]])</f>
        <v>10</v>
      </c>
      <c r="D12754">
        <f>YEAR(Table4[[#This Row],[Month End]])</f>
        <v>1991</v>
      </c>
      <c r="E12754">
        <v>98841</v>
      </c>
      <c r="F12754" t="s">
        <v>41</v>
      </c>
      <c r="G12754" t="s">
        <v>40</v>
      </c>
      <c r="H12754">
        <v>119</v>
      </c>
    </row>
    <row r="12755" spans="1:8" x14ac:dyDescent="0.25">
      <c r="A12755" s="2">
        <v>33542</v>
      </c>
      <c r="B12755" s="2" t="str">
        <f>TEXT(Table4[[#This Row],[Month End]], "Mmm")</f>
        <v>Oct</v>
      </c>
      <c r="C12755">
        <f>MONTH(Table4[[#This Row],[Month End]])</f>
        <v>10</v>
      </c>
      <c r="D12755">
        <f>YEAR(Table4[[#This Row],[Month End]])</f>
        <v>1991</v>
      </c>
      <c r="E12755">
        <v>68022</v>
      </c>
      <c r="F12755" t="s">
        <v>42</v>
      </c>
      <c r="G12755" t="s">
        <v>11</v>
      </c>
      <c r="H12755">
        <v>388</v>
      </c>
    </row>
    <row r="12756" spans="1:8" x14ac:dyDescent="0.25">
      <c r="A12756" s="2">
        <v>33542</v>
      </c>
      <c r="B12756" s="2" t="str">
        <f>TEXT(Table4[[#This Row],[Month End]], "Mmm")</f>
        <v>Oct</v>
      </c>
      <c r="C12756">
        <f>MONTH(Table4[[#This Row],[Month End]])</f>
        <v>10</v>
      </c>
      <c r="D12756">
        <f>YEAR(Table4[[#This Row],[Month End]])</f>
        <v>1991</v>
      </c>
      <c r="E12756">
        <v>83654</v>
      </c>
      <c r="F12756" t="s">
        <v>213</v>
      </c>
      <c r="G12756" t="s">
        <v>2</v>
      </c>
      <c r="H12756">
        <v>602</v>
      </c>
    </row>
    <row r="12757" spans="1:8" x14ac:dyDescent="0.25">
      <c r="A12757" s="2">
        <v>33542</v>
      </c>
      <c r="B12757" s="2" t="str">
        <f>TEXT(Table4[[#This Row],[Month End]], "Mmm")</f>
        <v>Oct</v>
      </c>
      <c r="C12757">
        <f>MONTH(Table4[[#This Row],[Month End]])</f>
        <v>10</v>
      </c>
      <c r="D12757">
        <f>YEAR(Table4[[#This Row],[Month End]])</f>
        <v>1991</v>
      </c>
      <c r="E12757">
        <v>53818</v>
      </c>
      <c r="F12757" t="s">
        <v>214</v>
      </c>
      <c r="G12757" t="s">
        <v>55</v>
      </c>
      <c r="H12757">
        <v>476</v>
      </c>
    </row>
    <row r="12758" spans="1:8" x14ac:dyDescent="0.25">
      <c r="A12758" s="2">
        <v>33542</v>
      </c>
      <c r="B12758" s="2" t="str">
        <f>TEXT(Table4[[#This Row],[Month End]], "Mmm")</f>
        <v>Oct</v>
      </c>
      <c r="C12758">
        <f>MONTH(Table4[[#This Row],[Month End]])</f>
        <v>10</v>
      </c>
      <c r="D12758">
        <f>YEAR(Table4[[#This Row],[Month End]])</f>
        <v>1991</v>
      </c>
      <c r="E12758">
        <v>75662</v>
      </c>
      <c r="F12758" t="s">
        <v>43</v>
      </c>
      <c r="G12758" t="s">
        <v>9</v>
      </c>
      <c r="H12758">
        <v>41</v>
      </c>
    </row>
    <row r="12759" spans="1:8" x14ac:dyDescent="0.25">
      <c r="A12759" s="2">
        <v>33542</v>
      </c>
      <c r="B12759" s="2" t="str">
        <f>TEXT(Table4[[#This Row],[Month End]], "Mmm")</f>
        <v>Oct</v>
      </c>
      <c r="C12759">
        <f>MONTH(Table4[[#This Row],[Month End]])</f>
        <v>10</v>
      </c>
      <c r="D12759">
        <f>YEAR(Table4[[#This Row],[Month End]])</f>
        <v>1991</v>
      </c>
      <c r="E12759">
        <v>65721</v>
      </c>
      <c r="F12759" t="s">
        <v>215</v>
      </c>
      <c r="G12759" t="s">
        <v>29</v>
      </c>
      <c r="H12759">
        <v>205</v>
      </c>
    </row>
    <row r="12760" spans="1:8" x14ac:dyDescent="0.25">
      <c r="A12760" s="2">
        <v>33542</v>
      </c>
      <c r="B12760" s="2" t="str">
        <f>TEXT(Table4[[#This Row],[Month End]], "Mmm")</f>
        <v>Oct</v>
      </c>
      <c r="C12760">
        <f>MONTH(Table4[[#This Row],[Month End]])</f>
        <v>10</v>
      </c>
      <c r="D12760">
        <f>YEAR(Table4[[#This Row],[Month End]])</f>
        <v>1991</v>
      </c>
      <c r="E12760">
        <v>56560</v>
      </c>
      <c r="F12760" t="s">
        <v>216</v>
      </c>
      <c r="G12760" t="s">
        <v>18</v>
      </c>
      <c r="H12760">
        <v>702</v>
      </c>
    </row>
    <row r="12761" spans="1:8" x14ac:dyDescent="0.25">
      <c r="A12761" s="2">
        <v>33542</v>
      </c>
      <c r="B12761" s="2" t="str">
        <f>TEXT(Table4[[#This Row],[Month End]], "Mmm")</f>
        <v>Oct</v>
      </c>
      <c r="C12761">
        <f>MONTH(Table4[[#This Row],[Month End]])</f>
        <v>10</v>
      </c>
      <c r="D12761">
        <f>YEAR(Table4[[#This Row],[Month End]])</f>
        <v>1991</v>
      </c>
      <c r="E12761">
        <v>31033</v>
      </c>
      <c r="F12761" t="s">
        <v>217</v>
      </c>
      <c r="G12761" t="s">
        <v>218</v>
      </c>
      <c r="H12761">
        <v>56</v>
      </c>
    </row>
    <row r="12762" spans="1:8" x14ac:dyDescent="0.25">
      <c r="A12762" s="2">
        <v>33542</v>
      </c>
      <c r="B12762" s="2" t="str">
        <f>TEXT(Table4[[#This Row],[Month End]], "Mmm")</f>
        <v>Oct</v>
      </c>
      <c r="C12762">
        <f>MONTH(Table4[[#This Row],[Month End]])</f>
        <v>10</v>
      </c>
      <c r="D12762">
        <f>YEAR(Table4[[#This Row],[Month End]])</f>
        <v>1991</v>
      </c>
      <c r="E12762">
        <v>81147</v>
      </c>
      <c r="F12762" t="s">
        <v>219</v>
      </c>
      <c r="G12762" t="s">
        <v>14</v>
      </c>
      <c r="H12762">
        <v>646</v>
      </c>
    </row>
    <row r="12763" spans="1:8" x14ac:dyDescent="0.25">
      <c r="A12763" s="2">
        <v>33542</v>
      </c>
      <c r="B12763" s="2" t="str">
        <f>TEXT(Table4[[#This Row],[Month End]], "Mmm")</f>
        <v>Oct</v>
      </c>
      <c r="C12763">
        <f>MONTH(Table4[[#This Row],[Month End]])</f>
        <v>10</v>
      </c>
      <c r="D12763">
        <f>YEAR(Table4[[#This Row],[Month End]])</f>
        <v>1991</v>
      </c>
      <c r="E12763">
        <v>61615</v>
      </c>
      <c r="F12763" t="s">
        <v>220</v>
      </c>
      <c r="G12763" t="s">
        <v>21</v>
      </c>
      <c r="H12763">
        <v>352</v>
      </c>
    </row>
    <row r="12764" spans="1:8" x14ac:dyDescent="0.25">
      <c r="A12764" s="2">
        <v>33542</v>
      </c>
      <c r="B12764" s="2" t="str">
        <f>TEXT(Table4[[#This Row],[Month End]], "Mmm")</f>
        <v>Oct</v>
      </c>
      <c r="C12764">
        <f>MONTH(Table4[[#This Row],[Month End]])</f>
        <v>10</v>
      </c>
      <c r="D12764">
        <f>YEAR(Table4[[#This Row],[Month End]])</f>
        <v>1991</v>
      </c>
      <c r="E12764">
        <v>54893</v>
      </c>
      <c r="F12764" t="s">
        <v>221</v>
      </c>
      <c r="G12764" t="s">
        <v>55</v>
      </c>
      <c r="H12764">
        <v>640</v>
      </c>
    </row>
    <row r="12765" spans="1:8" x14ac:dyDescent="0.25">
      <c r="A12765" s="2">
        <v>33542</v>
      </c>
      <c r="B12765" s="2" t="str">
        <f>TEXT(Table4[[#This Row],[Month End]], "Mmm")</f>
        <v>Oct</v>
      </c>
      <c r="C12765">
        <f>MONTH(Table4[[#This Row],[Month End]])</f>
        <v>10</v>
      </c>
      <c r="D12765">
        <f>YEAR(Table4[[#This Row],[Month End]])</f>
        <v>1991</v>
      </c>
      <c r="E12765">
        <v>83001</v>
      </c>
      <c r="F12765" t="s">
        <v>38</v>
      </c>
      <c r="G12765" t="s">
        <v>37</v>
      </c>
      <c r="H12765">
        <v>650</v>
      </c>
    </row>
    <row r="12766" spans="1:8" x14ac:dyDescent="0.25">
      <c r="A12766" s="2">
        <v>33542</v>
      </c>
      <c r="B12766" s="2" t="str">
        <f>TEXT(Table4[[#This Row],[Month End]], "Mmm")</f>
        <v>Oct</v>
      </c>
      <c r="C12766">
        <f>MONTH(Table4[[#This Row],[Month End]])</f>
        <v>10</v>
      </c>
      <c r="D12766">
        <f>YEAR(Table4[[#This Row],[Month End]])</f>
        <v>1991</v>
      </c>
      <c r="E12766">
        <v>63640</v>
      </c>
      <c r="F12766" t="s">
        <v>88</v>
      </c>
      <c r="G12766" t="s">
        <v>29</v>
      </c>
      <c r="H12766">
        <v>0</v>
      </c>
    </row>
    <row r="12767" spans="1:8" x14ac:dyDescent="0.25">
      <c r="A12767" s="2">
        <v>33542</v>
      </c>
      <c r="B12767" s="2" t="str">
        <f>TEXT(Table4[[#This Row],[Month End]], "Mmm")</f>
        <v>Oct</v>
      </c>
      <c r="C12767">
        <f>MONTH(Table4[[#This Row],[Month End]])</f>
        <v>10</v>
      </c>
      <c r="D12767">
        <f>YEAR(Table4[[#This Row],[Month End]])</f>
        <v>1991</v>
      </c>
      <c r="E12767">
        <v>55811</v>
      </c>
      <c r="F12767" t="s">
        <v>39</v>
      </c>
      <c r="G12767" t="s">
        <v>18</v>
      </c>
      <c r="H12767">
        <v>764</v>
      </c>
    </row>
    <row r="12768" spans="1:8" x14ac:dyDescent="0.25">
      <c r="A12768" s="2">
        <v>33542</v>
      </c>
      <c r="B12768" s="2" t="str">
        <f>TEXT(Table4[[#This Row],[Month End]], "Mmm")</f>
        <v>Oct</v>
      </c>
      <c r="C12768">
        <f>MONTH(Table4[[#This Row],[Month End]])</f>
        <v>10</v>
      </c>
      <c r="D12768">
        <f>YEAR(Table4[[#This Row],[Month End]])</f>
        <v>1991</v>
      </c>
      <c r="E12768">
        <v>50325</v>
      </c>
      <c r="F12768" t="s">
        <v>222</v>
      </c>
      <c r="G12768" t="s">
        <v>28</v>
      </c>
      <c r="H12768">
        <v>397</v>
      </c>
    </row>
    <row r="12769" spans="1:8" x14ac:dyDescent="0.25">
      <c r="A12769" s="2">
        <v>33542</v>
      </c>
      <c r="B12769" s="2" t="str">
        <f>TEXT(Table4[[#This Row],[Month End]], "Mmm")</f>
        <v>Oct</v>
      </c>
      <c r="C12769">
        <f>MONTH(Table4[[#This Row],[Month End]])</f>
        <v>10</v>
      </c>
      <c r="D12769">
        <f>YEAR(Table4[[#This Row],[Month End]])</f>
        <v>1991</v>
      </c>
      <c r="E12769">
        <v>86040</v>
      </c>
      <c r="F12769" t="s">
        <v>223</v>
      </c>
      <c r="G12769" t="s">
        <v>48</v>
      </c>
      <c r="H12769">
        <v>158</v>
      </c>
    </row>
    <row r="12770" spans="1:8" x14ac:dyDescent="0.25">
      <c r="A12770" s="2">
        <v>33542</v>
      </c>
      <c r="B12770" s="2" t="str">
        <f>TEXT(Table4[[#This Row],[Month End]], "Mmm")</f>
        <v>Oct</v>
      </c>
      <c r="C12770">
        <f>MONTH(Table4[[#This Row],[Month End]])</f>
        <v>10</v>
      </c>
      <c r="D12770">
        <f>YEAR(Table4[[#This Row],[Month End]])</f>
        <v>1991</v>
      </c>
      <c r="E12770">
        <v>56763</v>
      </c>
      <c r="F12770" t="s">
        <v>224</v>
      </c>
      <c r="G12770" t="s">
        <v>18</v>
      </c>
      <c r="H12770">
        <v>864</v>
      </c>
    </row>
    <row r="12771" spans="1:8" x14ac:dyDescent="0.25">
      <c r="A12771" s="2">
        <v>33542</v>
      </c>
      <c r="B12771" s="2" t="str">
        <f>TEXT(Table4[[#This Row],[Month End]], "Mmm")</f>
        <v>Oct</v>
      </c>
      <c r="C12771">
        <f>MONTH(Table4[[#This Row],[Month End]])</f>
        <v>10</v>
      </c>
      <c r="D12771">
        <f>YEAR(Table4[[#This Row],[Month End]])</f>
        <v>1991</v>
      </c>
      <c r="E12771">
        <v>58341</v>
      </c>
      <c r="F12771" t="s">
        <v>36</v>
      </c>
      <c r="G12771" t="s">
        <v>35</v>
      </c>
      <c r="H12771">
        <v>836</v>
      </c>
    </row>
    <row r="12772" spans="1:8" x14ac:dyDescent="0.25">
      <c r="A12772" s="2">
        <v>33542</v>
      </c>
      <c r="B12772" s="2" t="str">
        <f>TEXT(Table4[[#This Row],[Month End]], "Mmm")</f>
        <v>Oct</v>
      </c>
      <c r="C12772">
        <f>MONTH(Table4[[#This Row],[Month End]])</f>
        <v>10</v>
      </c>
      <c r="D12772">
        <f>YEAR(Table4[[#This Row],[Month End]])</f>
        <v>1991</v>
      </c>
      <c r="E12772">
        <v>51103</v>
      </c>
      <c r="F12772" t="s">
        <v>225</v>
      </c>
      <c r="G12772" t="s">
        <v>28</v>
      </c>
      <c r="H12772">
        <v>489</v>
      </c>
    </row>
    <row r="12773" spans="1:8" x14ac:dyDescent="0.25">
      <c r="A12773" s="2">
        <v>33542</v>
      </c>
      <c r="B12773" s="2" t="str">
        <f>TEXT(Table4[[#This Row],[Month End]], "Mmm")</f>
        <v>Oct</v>
      </c>
      <c r="C12773">
        <f>MONTH(Table4[[#This Row],[Month End]])</f>
        <v>10</v>
      </c>
      <c r="D12773">
        <f>YEAR(Table4[[#This Row],[Month End]])</f>
        <v>1991</v>
      </c>
      <c r="E12773">
        <v>23434</v>
      </c>
      <c r="F12773" t="s">
        <v>33</v>
      </c>
      <c r="G12773" t="s">
        <v>4</v>
      </c>
      <c r="H12773">
        <v>137</v>
      </c>
    </row>
    <row r="12774" spans="1:8" x14ac:dyDescent="0.25">
      <c r="A12774" s="2">
        <v>33542</v>
      </c>
      <c r="B12774" s="2" t="str">
        <f>TEXT(Table4[[#This Row],[Month End]], "Mmm")</f>
        <v>Oct</v>
      </c>
      <c r="C12774">
        <f>MONTH(Table4[[#This Row],[Month End]])</f>
        <v>10</v>
      </c>
      <c r="D12774">
        <f>YEAR(Table4[[#This Row],[Month End]])</f>
        <v>1991</v>
      </c>
      <c r="E12774">
        <v>66111</v>
      </c>
      <c r="F12774" t="s">
        <v>34</v>
      </c>
      <c r="G12774" t="s">
        <v>7</v>
      </c>
      <c r="H12774">
        <v>253</v>
      </c>
    </row>
    <row r="12775" spans="1:8" x14ac:dyDescent="0.25">
      <c r="A12775" s="2">
        <v>33542</v>
      </c>
      <c r="B12775" s="2" t="str">
        <f>TEXT(Table4[[#This Row],[Month End]], "Mmm")</f>
        <v>Oct</v>
      </c>
      <c r="C12775">
        <f>MONTH(Table4[[#This Row],[Month End]])</f>
        <v>10</v>
      </c>
      <c r="D12775">
        <f>YEAR(Table4[[#This Row],[Month End]])</f>
        <v>1991</v>
      </c>
      <c r="E12775">
        <v>27310</v>
      </c>
      <c r="F12775" t="s">
        <v>226</v>
      </c>
      <c r="G12775" t="s">
        <v>24</v>
      </c>
      <c r="H12775">
        <v>164</v>
      </c>
    </row>
    <row r="12776" spans="1:8" x14ac:dyDescent="0.25">
      <c r="A12776" s="2">
        <v>33542</v>
      </c>
      <c r="B12776" s="2" t="str">
        <f>TEXT(Table4[[#This Row],[Month End]], "Mmm")</f>
        <v>Oct</v>
      </c>
      <c r="C12776">
        <f>MONTH(Table4[[#This Row],[Month End]])</f>
        <v>10</v>
      </c>
      <c r="D12776">
        <f>YEAR(Table4[[#This Row],[Month End]])</f>
        <v>1991</v>
      </c>
      <c r="E12776">
        <v>84078</v>
      </c>
      <c r="F12776" t="s">
        <v>227</v>
      </c>
      <c r="G12776" t="s">
        <v>51</v>
      </c>
      <c r="H12776">
        <v>456</v>
      </c>
    </row>
    <row r="12777" spans="1:8" x14ac:dyDescent="0.25">
      <c r="A12777" s="2">
        <v>33542</v>
      </c>
      <c r="B12777" s="2" t="str">
        <f>TEXT(Table4[[#This Row],[Month End]], "Mmm")</f>
        <v>Oct</v>
      </c>
      <c r="C12777">
        <f>MONTH(Table4[[#This Row],[Month End]])</f>
        <v>10</v>
      </c>
      <c r="D12777">
        <f>YEAR(Table4[[#This Row],[Month End]])</f>
        <v>1991</v>
      </c>
      <c r="E12777">
        <v>82426</v>
      </c>
      <c r="F12777" t="s">
        <v>228</v>
      </c>
      <c r="G12777" t="s">
        <v>37</v>
      </c>
      <c r="H12777">
        <v>640</v>
      </c>
    </row>
    <row r="12778" spans="1:8" x14ac:dyDescent="0.25">
      <c r="A12778" s="2">
        <v>33542</v>
      </c>
      <c r="B12778" s="2" t="str">
        <f>TEXT(Table4[[#This Row],[Month End]], "Mmm")</f>
        <v>Oct</v>
      </c>
      <c r="C12778">
        <f>MONTH(Table4[[#This Row],[Month End]])</f>
        <v>10</v>
      </c>
      <c r="D12778">
        <f>YEAR(Table4[[#This Row],[Month End]])</f>
        <v>1991</v>
      </c>
      <c r="E12778">
        <v>84401</v>
      </c>
      <c r="F12778" t="s">
        <v>229</v>
      </c>
      <c r="G12778" t="s">
        <v>51</v>
      </c>
      <c r="H12778">
        <v>369</v>
      </c>
    </row>
    <row r="12779" spans="1:8" x14ac:dyDescent="0.25">
      <c r="A12779" s="2">
        <v>33542</v>
      </c>
      <c r="B12779" s="2" t="str">
        <f>TEXT(Table4[[#This Row],[Month End]], "Mmm")</f>
        <v>Oct</v>
      </c>
      <c r="C12779">
        <f>MONTH(Table4[[#This Row],[Month End]])</f>
        <v>10</v>
      </c>
      <c r="D12779">
        <f>YEAR(Table4[[#This Row],[Month End]])</f>
        <v>1991</v>
      </c>
      <c r="E12779">
        <v>59270</v>
      </c>
      <c r="F12779" t="s">
        <v>31</v>
      </c>
      <c r="G12779" t="s">
        <v>15</v>
      </c>
      <c r="H12779">
        <v>737</v>
      </c>
    </row>
    <row r="12780" spans="1:8" x14ac:dyDescent="0.25">
      <c r="A12780" s="2">
        <v>33542</v>
      </c>
      <c r="B12780" s="2" t="str">
        <f>TEXT(Table4[[#This Row],[Month End]], "Mmm")</f>
        <v>Oct</v>
      </c>
      <c r="C12780">
        <f>MONTH(Table4[[#This Row],[Month End]])</f>
        <v>10</v>
      </c>
      <c r="D12780">
        <f>YEAR(Table4[[#This Row],[Month End]])</f>
        <v>1991</v>
      </c>
      <c r="E12780">
        <v>72712</v>
      </c>
      <c r="F12780" t="s">
        <v>32</v>
      </c>
      <c r="G12780" t="s">
        <v>17</v>
      </c>
      <c r="H12780">
        <v>151</v>
      </c>
    </row>
    <row r="12781" spans="1:8" x14ac:dyDescent="0.25">
      <c r="A12781" s="2">
        <v>33542</v>
      </c>
      <c r="B12781" s="2" t="str">
        <f>TEXT(Table4[[#This Row],[Month End]], "Mmm")</f>
        <v>Oct</v>
      </c>
      <c r="C12781">
        <f>MONTH(Table4[[#This Row],[Month End]])</f>
        <v>10</v>
      </c>
      <c r="D12781">
        <f>YEAR(Table4[[#This Row],[Month End]])</f>
        <v>1991</v>
      </c>
      <c r="E12781">
        <v>88101</v>
      </c>
      <c r="F12781" t="s">
        <v>30</v>
      </c>
      <c r="G12781" t="s">
        <v>27</v>
      </c>
      <c r="H12781">
        <v>247</v>
      </c>
    </row>
    <row r="12782" spans="1:8" x14ac:dyDescent="0.25">
      <c r="A12782" s="2">
        <v>33542</v>
      </c>
      <c r="B12782" s="2" t="str">
        <f>TEXT(Table4[[#This Row],[Month End]], "Mmm")</f>
        <v>Oct</v>
      </c>
      <c r="C12782">
        <f>MONTH(Table4[[#This Row],[Month End]])</f>
        <v>10</v>
      </c>
      <c r="D12782">
        <f>YEAR(Table4[[#This Row],[Month End]])</f>
        <v>1991</v>
      </c>
      <c r="E12782">
        <v>69361</v>
      </c>
      <c r="F12782" t="s">
        <v>230</v>
      </c>
      <c r="G12782" t="s">
        <v>11</v>
      </c>
      <c r="H12782">
        <v>535</v>
      </c>
    </row>
    <row r="12783" spans="1:8" x14ac:dyDescent="0.25">
      <c r="A12783" s="2">
        <v>33542</v>
      </c>
      <c r="B12783" s="2" t="str">
        <f>TEXT(Table4[[#This Row],[Month End]], "Mmm")</f>
        <v>Oct</v>
      </c>
      <c r="C12783">
        <f>MONTH(Table4[[#This Row],[Month End]])</f>
        <v>10</v>
      </c>
      <c r="D12783">
        <f>YEAR(Table4[[#This Row],[Month End]])</f>
        <v>1991</v>
      </c>
      <c r="E12783">
        <v>78628</v>
      </c>
      <c r="F12783" t="s">
        <v>231</v>
      </c>
      <c r="G12783" t="s">
        <v>9</v>
      </c>
      <c r="H12783">
        <v>52</v>
      </c>
    </row>
    <row r="12784" spans="1:8" x14ac:dyDescent="0.25">
      <c r="A12784" s="2">
        <v>33542</v>
      </c>
      <c r="B12784" s="2" t="str">
        <f>TEXT(Table4[[#This Row],[Month End]], "Mmm")</f>
        <v>Oct</v>
      </c>
      <c r="C12784">
        <f>MONTH(Table4[[#This Row],[Month End]])</f>
        <v>10</v>
      </c>
      <c r="D12784">
        <f>YEAR(Table4[[#This Row],[Month End]])</f>
        <v>1991</v>
      </c>
      <c r="E12784">
        <v>57236</v>
      </c>
      <c r="F12784" t="s">
        <v>8</v>
      </c>
      <c r="G12784" t="s">
        <v>19</v>
      </c>
      <c r="H12784">
        <v>687</v>
      </c>
    </row>
    <row r="12785" spans="1:8" x14ac:dyDescent="0.25">
      <c r="A12785" s="2">
        <v>33542</v>
      </c>
      <c r="B12785" s="2" t="str">
        <f>TEXT(Table4[[#This Row],[Month End]], "Mmm")</f>
        <v>Oct</v>
      </c>
      <c r="C12785">
        <f>MONTH(Table4[[#This Row],[Month End]])</f>
        <v>10</v>
      </c>
      <c r="D12785">
        <f>YEAR(Table4[[#This Row],[Month End]])</f>
        <v>1991</v>
      </c>
      <c r="E12785">
        <v>76087</v>
      </c>
      <c r="F12785" t="s">
        <v>25</v>
      </c>
      <c r="G12785" t="s">
        <v>9</v>
      </c>
      <c r="H12785">
        <v>79</v>
      </c>
    </row>
    <row r="12786" spans="1:8" x14ac:dyDescent="0.25">
      <c r="A12786" s="2">
        <v>33542</v>
      </c>
      <c r="B12786" s="2" t="str">
        <f>TEXT(Table4[[#This Row],[Month End]], "Mmm")</f>
        <v>Oct</v>
      </c>
      <c r="C12786">
        <f>MONTH(Table4[[#This Row],[Month End]])</f>
        <v>10</v>
      </c>
      <c r="D12786">
        <f>YEAR(Table4[[#This Row],[Month End]])</f>
        <v>1991</v>
      </c>
      <c r="E12786">
        <v>67114</v>
      </c>
      <c r="F12786" t="s">
        <v>23</v>
      </c>
      <c r="G12786" t="s">
        <v>7</v>
      </c>
      <c r="H12786">
        <v>242</v>
      </c>
    </row>
    <row r="12787" spans="1:8" x14ac:dyDescent="0.25">
      <c r="A12787" s="2">
        <v>33542</v>
      </c>
      <c r="B12787" s="2" t="str">
        <f>TEXT(Table4[[#This Row],[Month End]], "Mmm")</f>
        <v>Oct</v>
      </c>
      <c r="C12787">
        <f>MONTH(Table4[[#This Row],[Month End]])</f>
        <v>10</v>
      </c>
      <c r="D12787">
        <f>YEAR(Table4[[#This Row],[Month End]])</f>
        <v>1991</v>
      </c>
      <c r="E12787">
        <v>68847</v>
      </c>
      <c r="F12787" t="s">
        <v>232</v>
      </c>
      <c r="G12787" t="s">
        <v>11</v>
      </c>
      <c r="H12787">
        <v>445</v>
      </c>
    </row>
    <row r="12788" spans="1:8" x14ac:dyDescent="0.25">
      <c r="A12788" s="2">
        <v>33542</v>
      </c>
      <c r="B12788" s="2" t="str">
        <f>TEXT(Table4[[#This Row],[Month End]], "Mmm")</f>
        <v>Oct</v>
      </c>
      <c r="C12788">
        <f>MONTH(Table4[[#This Row],[Month End]])</f>
        <v>10</v>
      </c>
      <c r="D12788">
        <f>YEAR(Table4[[#This Row],[Month End]])</f>
        <v>1991</v>
      </c>
      <c r="E12788">
        <v>74033</v>
      </c>
      <c r="F12788" t="s">
        <v>233</v>
      </c>
      <c r="G12788" t="s">
        <v>12</v>
      </c>
      <c r="H12788">
        <v>126</v>
      </c>
    </row>
    <row r="12789" spans="1:8" x14ac:dyDescent="0.25">
      <c r="A12789" s="2">
        <v>33542</v>
      </c>
      <c r="B12789" s="2" t="str">
        <f>TEXT(Table4[[#This Row],[Month End]], "Mmm")</f>
        <v>Oct</v>
      </c>
      <c r="C12789">
        <f>MONTH(Table4[[#This Row],[Month End]])</f>
        <v>10</v>
      </c>
      <c r="D12789">
        <f>YEAR(Table4[[#This Row],[Month End]])</f>
        <v>1991</v>
      </c>
      <c r="E12789">
        <v>56257</v>
      </c>
      <c r="F12789" t="s">
        <v>73</v>
      </c>
      <c r="G12789" t="s">
        <v>18</v>
      </c>
      <c r="H12789">
        <v>687</v>
      </c>
    </row>
    <row r="12790" spans="1:8" x14ac:dyDescent="0.25">
      <c r="A12790" s="2">
        <v>33542</v>
      </c>
      <c r="B12790" s="2" t="str">
        <f>TEXT(Table4[[#This Row],[Month End]], "Mmm")</f>
        <v>Oct</v>
      </c>
      <c r="C12790">
        <f>MONTH(Table4[[#This Row],[Month End]])</f>
        <v>10</v>
      </c>
      <c r="D12790">
        <f>YEAR(Table4[[#This Row],[Month End]])</f>
        <v>1991</v>
      </c>
      <c r="E12790">
        <v>79606</v>
      </c>
      <c r="F12790" t="s">
        <v>10</v>
      </c>
      <c r="G12790" t="s">
        <v>9</v>
      </c>
      <c r="H12790">
        <v>107</v>
      </c>
    </row>
    <row r="12791" spans="1:8" x14ac:dyDescent="0.25">
      <c r="A12791" s="2">
        <v>33542</v>
      </c>
      <c r="B12791" s="2" t="str">
        <f>TEXT(Table4[[#This Row],[Month End]], "Mmm")</f>
        <v>Oct</v>
      </c>
      <c r="C12791">
        <f>MONTH(Table4[[#This Row],[Month End]])</f>
        <v>10</v>
      </c>
      <c r="D12791">
        <f>YEAR(Table4[[#This Row],[Month End]])</f>
        <v>1991</v>
      </c>
      <c r="E12791">
        <v>79424</v>
      </c>
      <c r="F12791" t="s">
        <v>22</v>
      </c>
      <c r="G12791" t="s">
        <v>9</v>
      </c>
      <c r="H12791">
        <v>149</v>
      </c>
    </row>
    <row r="12792" spans="1:8" x14ac:dyDescent="0.25">
      <c r="A12792" s="2">
        <v>33542</v>
      </c>
      <c r="B12792" s="2" t="str">
        <f>TEXT(Table4[[#This Row],[Month End]], "Mmm")</f>
        <v>Oct</v>
      </c>
      <c r="C12792">
        <f>MONTH(Table4[[#This Row],[Month End]])</f>
        <v>10</v>
      </c>
      <c r="D12792">
        <f>YEAR(Table4[[#This Row],[Month End]])</f>
        <v>1991</v>
      </c>
      <c r="E12792">
        <v>73099</v>
      </c>
      <c r="F12792" t="s">
        <v>26</v>
      </c>
      <c r="G12792" t="s">
        <v>12</v>
      </c>
      <c r="H12792">
        <v>155</v>
      </c>
    </row>
    <row r="12793" spans="1:8" x14ac:dyDescent="0.25">
      <c r="A12793" s="2">
        <v>33542</v>
      </c>
      <c r="B12793" s="2" t="str">
        <f>TEXT(Table4[[#This Row],[Month End]], "Mmm")</f>
        <v>Oct</v>
      </c>
      <c r="C12793">
        <f>MONTH(Table4[[#This Row],[Month End]])</f>
        <v>10</v>
      </c>
      <c r="D12793">
        <f>YEAR(Table4[[#This Row],[Month End]])</f>
        <v>1991</v>
      </c>
      <c r="E12793">
        <v>72117</v>
      </c>
      <c r="F12793" t="s">
        <v>234</v>
      </c>
      <c r="G12793" t="s">
        <v>17</v>
      </c>
      <c r="H12793">
        <v>97</v>
      </c>
    </row>
    <row r="12794" spans="1:8" x14ac:dyDescent="0.25">
      <c r="A12794" s="2">
        <v>33542</v>
      </c>
      <c r="B12794" s="2" t="str">
        <f>TEXT(Table4[[#This Row],[Month End]], "Mmm")</f>
        <v>Oct</v>
      </c>
      <c r="C12794">
        <f>MONTH(Table4[[#This Row],[Month End]])</f>
        <v>10</v>
      </c>
      <c r="D12794">
        <f>YEAR(Table4[[#This Row],[Month End]])</f>
        <v>1991</v>
      </c>
      <c r="E12794">
        <v>57701</v>
      </c>
      <c r="F12794" t="s">
        <v>20</v>
      </c>
      <c r="G12794" t="s">
        <v>19</v>
      </c>
      <c r="H12794">
        <v>577</v>
      </c>
    </row>
    <row r="12795" spans="1:8" x14ac:dyDescent="0.25">
      <c r="A12795" s="2">
        <v>33542</v>
      </c>
      <c r="B12795" s="2" t="str">
        <f>TEXT(Table4[[#This Row],[Month End]], "Mmm")</f>
        <v>Oct</v>
      </c>
      <c r="C12795">
        <f>MONTH(Table4[[#This Row],[Month End]])</f>
        <v>10</v>
      </c>
      <c r="D12795">
        <f>YEAR(Table4[[#This Row],[Month End]])</f>
        <v>1991</v>
      </c>
      <c r="E12795">
        <v>59330</v>
      </c>
      <c r="F12795" t="s">
        <v>235</v>
      </c>
      <c r="G12795" t="s">
        <v>15</v>
      </c>
      <c r="H12795">
        <v>768</v>
      </c>
    </row>
    <row r="12796" spans="1:8" x14ac:dyDescent="0.25">
      <c r="A12796" s="2">
        <v>33542</v>
      </c>
      <c r="B12796" s="2" t="str">
        <f>TEXT(Table4[[#This Row],[Month End]], "Mmm")</f>
        <v>Oct</v>
      </c>
      <c r="C12796">
        <f>MONTH(Table4[[#This Row],[Month End]])</f>
        <v>10</v>
      </c>
      <c r="D12796">
        <f>YEAR(Table4[[#This Row],[Month End]])</f>
        <v>1991</v>
      </c>
      <c r="E12796">
        <v>28429</v>
      </c>
      <c r="F12796" t="s">
        <v>236</v>
      </c>
      <c r="G12796" t="s">
        <v>24</v>
      </c>
      <c r="H12796">
        <v>86</v>
      </c>
    </row>
    <row r="12797" spans="1:8" x14ac:dyDescent="0.25">
      <c r="A12797" s="2">
        <v>33542</v>
      </c>
      <c r="B12797" s="2" t="str">
        <f>TEXT(Table4[[#This Row],[Month End]], "Mmm")</f>
        <v>Oct</v>
      </c>
      <c r="C12797">
        <f>MONTH(Table4[[#This Row],[Month End]])</f>
        <v>10</v>
      </c>
      <c r="D12797">
        <f>YEAR(Table4[[#This Row],[Month End]])</f>
        <v>1991</v>
      </c>
      <c r="E12797">
        <v>78537</v>
      </c>
      <c r="F12797" t="s">
        <v>16</v>
      </c>
      <c r="G12797" t="s">
        <v>9</v>
      </c>
      <c r="H12797">
        <v>5</v>
      </c>
    </row>
    <row r="12798" spans="1:8" x14ac:dyDescent="0.25">
      <c r="A12798" s="2">
        <v>33542</v>
      </c>
      <c r="B12798" s="2" t="str">
        <f>TEXT(Table4[[#This Row],[Month End]], "Mmm")</f>
        <v>Oct</v>
      </c>
      <c r="C12798">
        <f>MONTH(Table4[[#This Row],[Month End]])</f>
        <v>10</v>
      </c>
      <c r="D12798">
        <f>YEAR(Table4[[#This Row],[Month End]])</f>
        <v>1991</v>
      </c>
      <c r="E12798">
        <v>77511</v>
      </c>
      <c r="F12798" t="s">
        <v>237</v>
      </c>
      <c r="G12798" t="s">
        <v>9</v>
      </c>
      <c r="H12798">
        <v>4</v>
      </c>
    </row>
    <row r="12799" spans="1:8" x14ac:dyDescent="0.25">
      <c r="A12799" s="2">
        <v>33542</v>
      </c>
      <c r="B12799" s="2" t="str">
        <f>TEXT(Table4[[#This Row],[Month End]], "Mmm")</f>
        <v>Oct</v>
      </c>
      <c r="C12799">
        <f>MONTH(Table4[[#This Row],[Month End]])</f>
        <v>10</v>
      </c>
      <c r="D12799">
        <f>YEAR(Table4[[#This Row],[Month End]])</f>
        <v>1991</v>
      </c>
      <c r="E12799">
        <v>57532</v>
      </c>
      <c r="F12799" t="s">
        <v>238</v>
      </c>
      <c r="G12799" t="s">
        <v>19</v>
      </c>
      <c r="H12799">
        <v>553</v>
      </c>
    </row>
    <row r="12800" spans="1:8" x14ac:dyDescent="0.25">
      <c r="A12800" s="2">
        <v>33542</v>
      </c>
      <c r="B12800" s="2" t="str">
        <f>TEXT(Table4[[#This Row],[Month End]], "Mmm")</f>
        <v>Oct</v>
      </c>
      <c r="C12800">
        <f>MONTH(Table4[[#This Row],[Month End]])</f>
        <v>10</v>
      </c>
      <c r="D12800">
        <f>YEAR(Table4[[#This Row],[Month End]])</f>
        <v>1991</v>
      </c>
      <c r="E12800">
        <v>73942</v>
      </c>
      <c r="F12800" t="s">
        <v>13</v>
      </c>
      <c r="G12800" t="s">
        <v>12</v>
      </c>
      <c r="H12800">
        <v>258</v>
      </c>
    </row>
    <row r="12801" spans="1:8" x14ac:dyDescent="0.25">
      <c r="A12801" s="2">
        <v>33542</v>
      </c>
      <c r="B12801" s="2" t="str">
        <f>TEXT(Table4[[#This Row],[Month End]], "Mmm")</f>
        <v>Oct</v>
      </c>
      <c r="C12801">
        <f>MONTH(Table4[[#This Row],[Month End]])</f>
        <v>10</v>
      </c>
      <c r="D12801">
        <f>YEAR(Table4[[#This Row],[Month End]])</f>
        <v>1991</v>
      </c>
      <c r="E12801">
        <v>38866</v>
      </c>
      <c r="F12801" t="s">
        <v>239</v>
      </c>
      <c r="G12801" t="s">
        <v>240</v>
      </c>
      <c r="H12801">
        <v>108</v>
      </c>
    </row>
    <row r="12802" spans="1:8" x14ac:dyDescent="0.25">
      <c r="A12802" s="2">
        <v>33572</v>
      </c>
      <c r="B12802" s="2" t="str">
        <f>TEXT(Table4[[#This Row],[Month End]], "Mmm")</f>
        <v>Nov</v>
      </c>
      <c r="C12802">
        <f>MONTH(Table4[[#This Row],[Month End]])</f>
        <v>11</v>
      </c>
      <c r="D12802">
        <f>YEAR(Table4[[#This Row],[Month End]])</f>
        <v>1991</v>
      </c>
      <c r="E12802">
        <v>3057</v>
      </c>
      <c r="F12802" t="s">
        <v>108</v>
      </c>
      <c r="G12802" t="s">
        <v>104</v>
      </c>
      <c r="H12802">
        <v>703</v>
      </c>
    </row>
    <row r="12803" spans="1:8" x14ac:dyDescent="0.25">
      <c r="A12803" s="2">
        <v>33572</v>
      </c>
      <c r="B12803" s="2" t="str">
        <f>TEXT(Table4[[#This Row],[Month End]], "Mmm")</f>
        <v>Nov</v>
      </c>
      <c r="C12803">
        <f>MONTH(Table4[[#This Row],[Month End]])</f>
        <v>11</v>
      </c>
      <c r="D12803">
        <f>YEAR(Table4[[#This Row],[Month End]])</f>
        <v>1991</v>
      </c>
      <c r="E12803">
        <v>3748</v>
      </c>
      <c r="F12803" t="s">
        <v>109</v>
      </c>
      <c r="G12803" t="s">
        <v>104</v>
      </c>
      <c r="H12803">
        <v>797</v>
      </c>
    </row>
    <row r="12804" spans="1:8" x14ac:dyDescent="0.25">
      <c r="A12804" s="2">
        <v>33572</v>
      </c>
      <c r="B12804" s="2" t="str">
        <f>TEXT(Table4[[#This Row],[Month End]], "Mmm")</f>
        <v>Nov</v>
      </c>
      <c r="C12804">
        <f>MONTH(Table4[[#This Row],[Month End]])</f>
        <v>11</v>
      </c>
      <c r="D12804">
        <f>YEAR(Table4[[#This Row],[Month End]])</f>
        <v>1991</v>
      </c>
      <c r="E12804">
        <v>1747</v>
      </c>
      <c r="F12804" t="s">
        <v>110</v>
      </c>
      <c r="G12804" t="s">
        <v>97</v>
      </c>
      <c r="H12804">
        <v>589</v>
      </c>
    </row>
    <row r="12805" spans="1:8" x14ac:dyDescent="0.25">
      <c r="A12805" s="2">
        <v>33572</v>
      </c>
      <c r="B12805" s="2" t="str">
        <f>TEXT(Table4[[#This Row],[Month End]], "Mmm")</f>
        <v>Nov</v>
      </c>
      <c r="C12805">
        <f>MONTH(Table4[[#This Row],[Month End]])</f>
        <v>11</v>
      </c>
      <c r="D12805">
        <f>YEAR(Table4[[#This Row],[Month End]])</f>
        <v>1991</v>
      </c>
      <c r="E12805">
        <v>12542</v>
      </c>
      <c r="F12805" t="s">
        <v>111</v>
      </c>
      <c r="G12805" t="s">
        <v>71</v>
      </c>
      <c r="H12805">
        <v>700</v>
      </c>
    </row>
    <row r="12806" spans="1:8" x14ac:dyDescent="0.25">
      <c r="A12806" s="2">
        <v>33572</v>
      </c>
      <c r="B12806" s="2" t="str">
        <f>TEXT(Table4[[#This Row],[Month End]], "Mmm")</f>
        <v>Nov</v>
      </c>
      <c r="C12806">
        <f>MONTH(Table4[[#This Row],[Month End]])</f>
        <v>11</v>
      </c>
      <c r="D12806">
        <f>YEAR(Table4[[#This Row],[Month End]])</f>
        <v>1991</v>
      </c>
      <c r="E12806">
        <v>12180</v>
      </c>
      <c r="F12806" t="s">
        <v>112</v>
      </c>
      <c r="G12806" t="s">
        <v>71</v>
      </c>
      <c r="H12806">
        <v>746</v>
      </c>
    </row>
    <row r="12807" spans="1:8" x14ac:dyDescent="0.25">
      <c r="A12807" s="2">
        <v>33572</v>
      </c>
      <c r="B12807" s="2" t="str">
        <f>TEXT(Table4[[#This Row],[Month End]], "Mmm")</f>
        <v>Nov</v>
      </c>
      <c r="C12807">
        <f>MONTH(Table4[[#This Row],[Month End]])</f>
        <v>11</v>
      </c>
      <c r="D12807">
        <f>YEAR(Table4[[#This Row],[Month End]])</f>
        <v>1991</v>
      </c>
      <c r="E12807">
        <v>1832</v>
      </c>
      <c r="F12807" t="s">
        <v>105</v>
      </c>
      <c r="G12807" t="s">
        <v>97</v>
      </c>
      <c r="H12807">
        <v>658</v>
      </c>
    </row>
    <row r="12808" spans="1:8" x14ac:dyDescent="0.25">
      <c r="A12808" s="2">
        <v>33572</v>
      </c>
      <c r="B12808" s="2" t="str">
        <f>TEXT(Table4[[#This Row],[Month End]], "Mmm")</f>
        <v>Nov</v>
      </c>
      <c r="C12808">
        <f>MONTH(Table4[[#This Row],[Month End]])</f>
        <v>11</v>
      </c>
      <c r="D12808">
        <f>YEAR(Table4[[#This Row],[Month End]])</f>
        <v>1991</v>
      </c>
      <c r="E12808">
        <v>1506</v>
      </c>
      <c r="F12808" t="s">
        <v>113</v>
      </c>
      <c r="G12808" t="s">
        <v>97</v>
      </c>
      <c r="H12808">
        <v>660</v>
      </c>
    </row>
    <row r="12809" spans="1:8" x14ac:dyDescent="0.25">
      <c r="A12809" s="2">
        <v>33572</v>
      </c>
      <c r="B12809" s="2" t="str">
        <f>TEXT(Table4[[#This Row],[Month End]], "Mmm")</f>
        <v>Nov</v>
      </c>
      <c r="C12809">
        <f>MONTH(Table4[[#This Row],[Month End]])</f>
        <v>11</v>
      </c>
      <c r="D12809">
        <f>YEAR(Table4[[#This Row],[Month End]])</f>
        <v>1991</v>
      </c>
      <c r="E12809">
        <v>4276</v>
      </c>
      <c r="F12809" t="s">
        <v>114</v>
      </c>
      <c r="G12809" t="s">
        <v>3</v>
      </c>
      <c r="H12809">
        <v>769</v>
      </c>
    </row>
    <row r="12810" spans="1:8" x14ac:dyDescent="0.25">
      <c r="A12810" s="2">
        <v>33572</v>
      </c>
      <c r="B12810" s="2" t="str">
        <f>TEXT(Table4[[#This Row],[Month End]], "Mmm")</f>
        <v>Nov</v>
      </c>
      <c r="C12810">
        <f>MONTH(Table4[[#This Row],[Month End]])</f>
        <v>11</v>
      </c>
      <c r="D12810">
        <f>YEAR(Table4[[#This Row],[Month End]])</f>
        <v>1991</v>
      </c>
      <c r="E12810">
        <v>6002</v>
      </c>
      <c r="F12810" t="s">
        <v>115</v>
      </c>
      <c r="G12810" t="s">
        <v>102</v>
      </c>
      <c r="H12810">
        <v>645</v>
      </c>
    </row>
    <row r="12811" spans="1:8" x14ac:dyDescent="0.25">
      <c r="A12811" s="2">
        <v>33572</v>
      </c>
      <c r="B12811" s="2" t="str">
        <f>TEXT(Table4[[#This Row],[Month End]], "Mmm")</f>
        <v>Nov</v>
      </c>
      <c r="C12811">
        <f>MONTH(Table4[[#This Row],[Month End]])</f>
        <v>11</v>
      </c>
      <c r="D12811">
        <f>YEAR(Table4[[#This Row],[Month End]])</f>
        <v>1991</v>
      </c>
      <c r="E12811">
        <v>13021</v>
      </c>
      <c r="F12811" t="s">
        <v>116</v>
      </c>
      <c r="G12811" t="s">
        <v>71</v>
      </c>
      <c r="H12811">
        <v>753</v>
      </c>
    </row>
    <row r="12812" spans="1:8" x14ac:dyDescent="0.25">
      <c r="A12812" s="2">
        <v>33572</v>
      </c>
      <c r="B12812" s="2" t="str">
        <f>TEXT(Table4[[#This Row],[Month End]], "Mmm")</f>
        <v>Nov</v>
      </c>
      <c r="C12812">
        <f>MONTH(Table4[[#This Row],[Month End]])</f>
        <v>11</v>
      </c>
      <c r="D12812">
        <f>YEAR(Table4[[#This Row],[Month End]])</f>
        <v>1991</v>
      </c>
      <c r="E12812">
        <v>13440</v>
      </c>
      <c r="F12812" t="s">
        <v>117</v>
      </c>
      <c r="G12812" t="s">
        <v>71</v>
      </c>
      <c r="H12812">
        <v>788</v>
      </c>
    </row>
    <row r="12813" spans="1:8" x14ac:dyDescent="0.25">
      <c r="A12813" s="2">
        <v>33572</v>
      </c>
      <c r="B12813" s="2" t="str">
        <f>TEXT(Table4[[#This Row],[Month End]], "Mmm")</f>
        <v>Nov</v>
      </c>
      <c r="C12813">
        <f>MONTH(Table4[[#This Row],[Month End]])</f>
        <v>11</v>
      </c>
      <c r="D12813">
        <f>YEAR(Table4[[#This Row],[Month End]])</f>
        <v>1991</v>
      </c>
      <c r="E12813">
        <v>18091</v>
      </c>
      <c r="F12813" t="s">
        <v>118</v>
      </c>
      <c r="G12813" t="s">
        <v>6</v>
      </c>
      <c r="H12813">
        <v>643</v>
      </c>
    </row>
    <row r="12814" spans="1:8" x14ac:dyDescent="0.25">
      <c r="A12814" s="2">
        <v>33572</v>
      </c>
      <c r="B12814" s="2" t="str">
        <f>TEXT(Table4[[#This Row],[Month End]], "Mmm")</f>
        <v>Nov</v>
      </c>
      <c r="C12814">
        <f>MONTH(Table4[[#This Row],[Month End]])</f>
        <v>11</v>
      </c>
      <c r="D12814">
        <f>YEAR(Table4[[#This Row],[Month End]])</f>
        <v>1991</v>
      </c>
      <c r="E12814">
        <v>13733</v>
      </c>
      <c r="F12814" t="s">
        <v>119</v>
      </c>
      <c r="G12814" t="s">
        <v>71</v>
      </c>
      <c r="H12814">
        <v>783</v>
      </c>
    </row>
    <row r="12815" spans="1:8" x14ac:dyDescent="0.25">
      <c r="A12815" s="2">
        <v>33572</v>
      </c>
      <c r="B12815" s="2" t="str">
        <f>TEXT(Table4[[#This Row],[Month End]], "Mmm")</f>
        <v>Nov</v>
      </c>
      <c r="C12815">
        <f>MONTH(Table4[[#This Row],[Month End]])</f>
        <v>11</v>
      </c>
      <c r="D12815">
        <f>YEAR(Table4[[#This Row],[Month End]])</f>
        <v>1991</v>
      </c>
      <c r="E12815">
        <v>49412</v>
      </c>
      <c r="F12815" t="s">
        <v>81</v>
      </c>
      <c r="G12815" t="s">
        <v>59</v>
      </c>
      <c r="H12815">
        <v>865</v>
      </c>
    </row>
    <row r="12816" spans="1:8" x14ac:dyDescent="0.25">
      <c r="A12816" s="2">
        <v>33572</v>
      </c>
      <c r="B12816" s="2" t="str">
        <f>TEXT(Table4[[#This Row],[Month End]], "Mmm")</f>
        <v>Nov</v>
      </c>
      <c r="C12816">
        <f>MONTH(Table4[[#This Row],[Month End]])</f>
        <v>11</v>
      </c>
      <c r="D12816">
        <f>YEAR(Table4[[#This Row],[Month End]])</f>
        <v>1991</v>
      </c>
      <c r="E12816">
        <v>97206</v>
      </c>
      <c r="F12816" t="s">
        <v>103</v>
      </c>
      <c r="G12816" t="s">
        <v>68</v>
      </c>
      <c r="H12816">
        <v>519</v>
      </c>
    </row>
    <row r="12817" spans="1:8" x14ac:dyDescent="0.25">
      <c r="A12817" s="2">
        <v>33572</v>
      </c>
      <c r="B12817" s="2" t="str">
        <f>TEXT(Table4[[#This Row],[Month End]], "Mmm")</f>
        <v>Nov</v>
      </c>
      <c r="C12817">
        <f>MONTH(Table4[[#This Row],[Month End]])</f>
        <v>11</v>
      </c>
      <c r="D12817">
        <f>YEAR(Table4[[#This Row],[Month End]])</f>
        <v>1991</v>
      </c>
      <c r="E12817">
        <v>4087</v>
      </c>
      <c r="F12817" t="s">
        <v>120</v>
      </c>
      <c r="G12817" t="s">
        <v>3</v>
      </c>
      <c r="H12817">
        <v>721</v>
      </c>
    </row>
    <row r="12818" spans="1:8" x14ac:dyDescent="0.25">
      <c r="A12818" s="2">
        <v>33572</v>
      </c>
      <c r="B12818" s="2" t="str">
        <f>TEXT(Table4[[#This Row],[Month End]], "Mmm")</f>
        <v>Nov</v>
      </c>
      <c r="C12818">
        <f>MONTH(Table4[[#This Row],[Month End]])</f>
        <v>11</v>
      </c>
      <c r="D12818">
        <f>YEAR(Table4[[#This Row],[Month End]])</f>
        <v>1991</v>
      </c>
      <c r="E12818">
        <v>5354</v>
      </c>
      <c r="F12818" t="s">
        <v>121</v>
      </c>
      <c r="G12818" t="s">
        <v>98</v>
      </c>
      <c r="H12818">
        <v>736</v>
      </c>
    </row>
    <row r="12819" spans="1:8" x14ac:dyDescent="0.25">
      <c r="A12819" s="2">
        <v>33572</v>
      </c>
      <c r="B12819" s="2" t="str">
        <f>TEXT(Table4[[#This Row],[Month End]], "Mmm")</f>
        <v>Nov</v>
      </c>
      <c r="C12819">
        <f>MONTH(Table4[[#This Row],[Month End]])</f>
        <v>11</v>
      </c>
      <c r="D12819">
        <f>YEAR(Table4[[#This Row],[Month End]])</f>
        <v>1991</v>
      </c>
      <c r="E12819">
        <v>13428</v>
      </c>
      <c r="F12819" t="s">
        <v>122</v>
      </c>
      <c r="G12819" t="s">
        <v>71</v>
      </c>
      <c r="H12819">
        <v>751</v>
      </c>
    </row>
    <row r="12820" spans="1:8" x14ac:dyDescent="0.25">
      <c r="A12820" s="2">
        <v>33572</v>
      </c>
      <c r="B12820" s="2" t="str">
        <f>TEXT(Table4[[#This Row],[Month End]], "Mmm")</f>
        <v>Nov</v>
      </c>
      <c r="C12820">
        <f>MONTH(Table4[[#This Row],[Month End]])</f>
        <v>11</v>
      </c>
      <c r="D12820">
        <f>YEAR(Table4[[#This Row],[Month End]])</f>
        <v>1991</v>
      </c>
      <c r="E12820">
        <v>21093</v>
      </c>
      <c r="F12820" t="s">
        <v>123</v>
      </c>
      <c r="G12820" t="s">
        <v>90</v>
      </c>
      <c r="H12820">
        <v>560</v>
      </c>
    </row>
    <row r="12821" spans="1:8" x14ac:dyDescent="0.25">
      <c r="A12821" s="2">
        <v>33572</v>
      </c>
      <c r="B12821" s="2" t="str">
        <f>TEXT(Table4[[#This Row],[Month End]], "Mmm")</f>
        <v>Nov</v>
      </c>
      <c r="C12821">
        <f>MONTH(Table4[[#This Row],[Month End]])</f>
        <v>11</v>
      </c>
      <c r="D12821">
        <f>YEAR(Table4[[#This Row],[Month End]])</f>
        <v>1991</v>
      </c>
      <c r="E12821">
        <v>6606</v>
      </c>
      <c r="F12821" t="s">
        <v>124</v>
      </c>
      <c r="G12821" t="s">
        <v>102</v>
      </c>
      <c r="H12821">
        <v>599</v>
      </c>
    </row>
    <row r="12822" spans="1:8" x14ac:dyDescent="0.25">
      <c r="A12822" s="2">
        <v>33572</v>
      </c>
      <c r="B12822" s="2" t="str">
        <f>TEXT(Table4[[#This Row],[Month End]], "Mmm")</f>
        <v>Nov</v>
      </c>
      <c r="C12822">
        <f>MONTH(Table4[[#This Row],[Month End]])</f>
        <v>11</v>
      </c>
      <c r="D12822">
        <f>YEAR(Table4[[#This Row],[Month End]])</f>
        <v>1991</v>
      </c>
      <c r="E12822">
        <v>49512</v>
      </c>
      <c r="F12822" t="s">
        <v>45</v>
      </c>
      <c r="G12822" t="s">
        <v>59</v>
      </c>
      <c r="H12822">
        <v>881</v>
      </c>
    </row>
    <row r="12823" spans="1:8" x14ac:dyDescent="0.25">
      <c r="A12823" s="2">
        <v>33572</v>
      </c>
      <c r="B12823" s="2" t="str">
        <f>TEXT(Table4[[#This Row],[Month End]], "Mmm")</f>
        <v>Nov</v>
      </c>
      <c r="C12823">
        <f>MONTH(Table4[[#This Row],[Month End]])</f>
        <v>11</v>
      </c>
      <c r="D12823">
        <f>YEAR(Table4[[#This Row],[Month End]])</f>
        <v>1991</v>
      </c>
      <c r="E12823">
        <v>49601</v>
      </c>
      <c r="F12823" t="s">
        <v>61</v>
      </c>
      <c r="G12823" t="s">
        <v>59</v>
      </c>
      <c r="H12823">
        <v>928</v>
      </c>
    </row>
    <row r="12824" spans="1:8" x14ac:dyDescent="0.25">
      <c r="A12824" s="2">
        <v>33572</v>
      </c>
      <c r="B12824" s="2" t="str">
        <f>TEXT(Table4[[#This Row],[Month End]], "Mmm")</f>
        <v>Nov</v>
      </c>
      <c r="C12824">
        <f>MONTH(Table4[[#This Row],[Month End]])</f>
        <v>11</v>
      </c>
      <c r="D12824">
        <f>YEAR(Table4[[#This Row],[Month End]])</f>
        <v>1991</v>
      </c>
      <c r="E12824">
        <v>99218</v>
      </c>
      <c r="F12824" t="s">
        <v>125</v>
      </c>
      <c r="G12824" t="s">
        <v>40</v>
      </c>
      <c r="H12824">
        <v>878</v>
      </c>
    </row>
    <row r="12825" spans="1:8" x14ac:dyDescent="0.25">
      <c r="A12825" s="2">
        <v>33572</v>
      </c>
      <c r="B12825" s="2" t="str">
        <f>TEXT(Table4[[#This Row],[Month End]], "Mmm")</f>
        <v>Nov</v>
      </c>
      <c r="C12825">
        <f>MONTH(Table4[[#This Row],[Month End]])</f>
        <v>11</v>
      </c>
      <c r="D12825">
        <f>YEAR(Table4[[#This Row],[Month End]])</f>
        <v>1991</v>
      </c>
      <c r="E12825">
        <v>19567</v>
      </c>
      <c r="F12825" t="s">
        <v>126</v>
      </c>
      <c r="G12825" t="s">
        <v>6</v>
      </c>
      <c r="H12825">
        <v>659</v>
      </c>
    </row>
    <row r="12826" spans="1:8" x14ac:dyDescent="0.25">
      <c r="A12826" s="2">
        <v>33572</v>
      </c>
      <c r="B12826" s="2" t="str">
        <f>TEXT(Table4[[#This Row],[Month End]], "Mmm")</f>
        <v>Nov</v>
      </c>
      <c r="C12826">
        <f>MONTH(Table4[[#This Row],[Month End]])</f>
        <v>11</v>
      </c>
      <c r="D12826">
        <f>YEAR(Table4[[#This Row],[Month End]])</f>
        <v>1991</v>
      </c>
      <c r="E12826">
        <v>12777</v>
      </c>
      <c r="F12826" t="s">
        <v>127</v>
      </c>
      <c r="G12826" t="s">
        <v>71</v>
      </c>
      <c r="H12826">
        <v>726</v>
      </c>
    </row>
    <row r="12827" spans="1:8" x14ac:dyDescent="0.25">
      <c r="A12827" s="2">
        <v>33572</v>
      </c>
      <c r="B12827" s="2" t="str">
        <f>TEXT(Table4[[#This Row],[Month End]], "Mmm")</f>
        <v>Nov</v>
      </c>
      <c r="C12827">
        <f>MONTH(Table4[[#This Row],[Month End]])</f>
        <v>11</v>
      </c>
      <c r="D12827">
        <f>YEAR(Table4[[#This Row],[Month End]])</f>
        <v>1991</v>
      </c>
      <c r="E12827">
        <v>6351</v>
      </c>
      <c r="F12827" t="s">
        <v>128</v>
      </c>
      <c r="G12827" t="s">
        <v>102</v>
      </c>
      <c r="H12827">
        <v>622</v>
      </c>
    </row>
    <row r="12828" spans="1:8" x14ac:dyDescent="0.25">
      <c r="A12828" s="2">
        <v>33572</v>
      </c>
      <c r="B12828" s="2" t="str">
        <f>TEXT(Table4[[#This Row],[Month End]], "Mmm")</f>
        <v>Nov</v>
      </c>
      <c r="C12828">
        <f>MONTH(Table4[[#This Row],[Month End]])</f>
        <v>11</v>
      </c>
      <c r="D12828">
        <f>YEAR(Table4[[#This Row],[Month End]])</f>
        <v>1991</v>
      </c>
      <c r="E12828">
        <v>2347</v>
      </c>
      <c r="F12828" t="s">
        <v>129</v>
      </c>
      <c r="G12828" t="s">
        <v>97</v>
      </c>
      <c r="H12828">
        <v>584</v>
      </c>
    </row>
    <row r="12829" spans="1:8" x14ac:dyDescent="0.25">
      <c r="A12829" s="2">
        <v>33572</v>
      </c>
      <c r="B12829" s="2" t="str">
        <f>TEXT(Table4[[#This Row],[Month End]], "Mmm")</f>
        <v>Nov</v>
      </c>
      <c r="C12829">
        <f>MONTH(Table4[[#This Row],[Month End]])</f>
        <v>11</v>
      </c>
      <c r="D12829">
        <f>YEAR(Table4[[#This Row],[Month End]])</f>
        <v>1991</v>
      </c>
      <c r="E12829">
        <v>95603</v>
      </c>
      <c r="F12829" t="s">
        <v>116</v>
      </c>
      <c r="G12829" t="s">
        <v>52</v>
      </c>
      <c r="H12829">
        <v>298</v>
      </c>
    </row>
    <row r="12830" spans="1:8" x14ac:dyDescent="0.25">
      <c r="A12830" s="2">
        <v>33572</v>
      </c>
      <c r="B12830" s="2" t="str">
        <f>TEXT(Table4[[#This Row],[Month End]], "Mmm")</f>
        <v>Nov</v>
      </c>
      <c r="C12830">
        <f>MONTH(Table4[[#This Row],[Month End]])</f>
        <v>11</v>
      </c>
      <c r="D12830">
        <f>YEAR(Table4[[#This Row],[Month End]])</f>
        <v>1991</v>
      </c>
      <c r="E12830">
        <v>89434</v>
      </c>
      <c r="F12830" t="s">
        <v>99</v>
      </c>
      <c r="G12830" t="s">
        <v>62</v>
      </c>
      <c r="H12830">
        <v>651</v>
      </c>
    </row>
    <row r="12831" spans="1:8" x14ac:dyDescent="0.25">
      <c r="A12831" s="2">
        <v>33572</v>
      </c>
      <c r="B12831" s="2" t="str">
        <f>TEXT(Table4[[#This Row],[Month End]], "Mmm")</f>
        <v>Nov</v>
      </c>
      <c r="C12831">
        <f>MONTH(Table4[[#This Row],[Month End]])</f>
        <v>11</v>
      </c>
      <c r="D12831">
        <f>YEAR(Table4[[#This Row],[Month End]])</f>
        <v>1991</v>
      </c>
      <c r="E12831">
        <v>17025</v>
      </c>
      <c r="F12831" t="s">
        <v>130</v>
      </c>
      <c r="G12831" t="s">
        <v>6</v>
      </c>
      <c r="H12831">
        <v>632</v>
      </c>
    </row>
    <row r="12832" spans="1:8" x14ac:dyDescent="0.25">
      <c r="A12832" s="2">
        <v>33572</v>
      </c>
      <c r="B12832" s="2" t="str">
        <f>TEXT(Table4[[#This Row],[Month End]], "Mmm")</f>
        <v>Nov</v>
      </c>
      <c r="C12832">
        <f>MONTH(Table4[[#This Row],[Month End]])</f>
        <v>11</v>
      </c>
      <c r="D12832">
        <f>YEAR(Table4[[#This Row],[Month End]])</f>
        <v>1991</v>
      </c>
      <c r="E12832">
        <v>48888</v>
      </c>
      <c r="F12832" t="s">
        <v>131</v>
      </c>
      <c r="G12832" t="s">
        <v>59</v>
      </c>
      <c r="H12832">
        <v>881</v>
      </c>
    </row>
    <row r="12833" spans="1:8" x14ac:dyDescent="0.25">
      <c r="A12833" s="2">
        <v>33572</v>
      </c>
      <c r="B12833" s="2" t="str">
        <f>TEXT(Table4[[#This Row],[Month End]], "Mmm")</f>
        <v>Nov</v>
      </c>
      <c r="C12833">
        <f>MONTH(Table4[[#This Row],[Month End]])</f>
        <v>11</v>
      </c>
      <c r="D12833">
        <f>YEAR(Table4[[#This Row],[Month End]])</f>
        <v>1991</v>
      </c>
      <c r="E12833">
        <v>18848</v>
      </c>
      <c r="F12833" t="s">
        <v>132</v>
      </c>
      <c r="G12833" t="s">
        <v>6</v>
      </c>
      <c r="H12833">
        <v>755</v>
      </c>
    </row>
    <row r="12834" spans="1:8" x14ac:dyDescent="0.25">
      <c r="A12834" s="2">
        <v>33572</v>
      </c>
      <c r="B12834" s="2" t="str">
        <f>TEXT(Table4[[#This Row],[Month End]], "Mmm")</f>
        <v>Nov</v>
      </c>
      <c r="C12834">
        <f>MONTH(Table4[[#This Row],[Month End]])</f>
        <v>11</v>
      </c>
      <c r="D12834">
        <f>YEAR(Table4[[#This Row],[Month End]])</f>
        <v>1991</v>
      </c>
      <c r="E12834">
        <v>19403</v>
      </c>
      <c r="F12834" t="s">
        <v>133</v>
      </c>
      <c r="G12834" t="s">
        <v>6</v>
      </c>
      <c r="H12834">
        <v>562</v>
      </c>
    </row>
    <row r="12835" spans="1:8" x14ac:dyDescent="0.25">
      <c r="A12835" s="2">
        <v>33572</v>
      </c>
      <c r="B12835" s="2" t="str">
        <f>TEXT(Table4[[#This Row],[Month End]], "Mmm")</f>
        <v>Nov</v>
      </c>
      <c r="C12835">
        <f>MONTH(Table4[[#This Row],[Month End]])</f>
        <v>11</v>
      </c>
      <c r="D12835">
        <f>YEAR(Table4[[#This Row],[Month End]])</f>
        <v>1991</v>
      </c>
      <c r="E12835">
        <v>16403</v>
      </c>
      <c r="F12835" t="s">
        <v>134</v>
      </c>
      <c r="G12835" t="s">
        <v>6</v>
      </c>
      <c r="H12835">
        <v>731</v>
      </c>
    </row>
    <row r="12836" spans="1:8" x14ac:dyDescent="0.25">
      <c r="A12836" s="2">
        <v>33572</v>
      </c>
      <c r="B12836" s="2" t="str">
        <f>TEXT(Table4[[#This Row],[Month End]], "Mmm")</f>
        <v>Nov</v>
      </c>
      <c r="C12836">
        <f>MONTH(Table4[[#This Row],[Month End]])</f>
        <v>11</v>
      </c>
      <c r="D12836">
        <f>YEAR(Table4[[#This Row],[Month End]])</f>
        <v>1991</v>
      </c>
      <c r="E12836">
        <v>18411</v>
      </c>
      <c r="F12836" t="s">
        <v>135</v>
      </c>
      <c r="G12836" t="s">
        <v>6</v>
      </c>
      <c r="H12836">
        <v>704</v>
      </c>
    </row>
    <row r="12837" spans="1:8" x14ac:dyDescent="0.25">
      <c r="A12837" s="2">
        <v>33572</v>
      </c>
      <c r="B12837" s="2" t="str">
        <f>TEXT(Table4[[#This Row],[Month End]], "Mmm")</f>
        <v>Nov</v>
      </c>
      <c r="C12837">
        <f>MONTH(Table4[[#This Row],[Month End]])</f>
        <v>11</v>
      </c>
      <c r="D12837">
        <f>YEAR(Table4[[#This Row],[Month End]])</f>
        <v>1991</v>
      </c>
      <c r="E12837">
        <v>14843</v>
      </c>
      <c r="F12837" t="s">
        <v>136</v>
      </c>
      <c r="G12837" t="s">
        <v>71</v>
      </c>
      <c r="H12837">
        <v>805</v>
      </c>
    </row>
    <row r="12838" spans="1:8" x14ac:dyDescent="0.25">
      <c r="A12838" s="2">
        <v>33572</v>
      </c>
      <c r="B12838" s="2" t="str">
        <f>TEXT(Table4[[#This Row],[Month End]], "Mmm")</f>
        <v>Nov</v>
      </c>
      <c r="C12838">
        <f>MONTH(Table4[[#This Row],[Month End]])</f>
        <v>11</v>
      </c>
      <c r="D12838">
        <f>YEAR(Table4[[#This Row],[Month End]])</f>
        <v>1991</v>
      </c>
      <c r="E12838">
        <v>7869</v>
      </c>
      <c r="F12838" t="s">
        <v>137</v>
      </c>
      <c r="G12838" t="s">
        <v>100</v>
      </c>
      <c r="H12838">
        <v>536</v>
      </c>
    </row>
    <row r="12839" spans="1:8" x14ac:dyDescent="0.25">
      <c r="A12839" s="2">
        <v>33572</v>
      </c>
      <c r="B12839" s="2" t="str">
        <f>TEXT(Table4[[#This Row],[Month End]], "Mmm")</f>
        <v>Nov</v>
      </c>
      <c r="C12839">
        <f>MONTH(Table4[[#This Row],[Month End]])</f>
        <v>11</v>
      </c>
      <c r="D12839">
        <f>YEAR(Table4[[#This Row],[Month End]])</f>
        <v>1991</v>
      </c>
      <c r="E12839">
        <v>14741</v>
      </c>
      <c r="F12839" t="s">
        <v>138</v>
      </c>
      <c r="G12839" t="s">
        <v>71</v>
      </c>
      <c r="H12839">
        <v>849</v>
      </c>
    </row>
    <row r="12840" spans="1:8" x14ac:dyDescent="0.25">
      <c r="A12840" s="2">
        <v>33572</v>
      </c>
      <c r="B12840" s="2" t="str">
        <f>TEXT(Table4[[#This Row],[Month End]], "Mmm")</f>
        <v>Nov</v>
      </c>
      <c r="C12840">
        <f>MONTH(Table4[[#This Row],[Month End]])</f>
        <v>11</v>
      </c>
      <c r="D12840">
        <f>YEAR(Table4[[#This Row],[Month End]])</f>
        <v>1991</v>
      </c>
      <c r="E12840">
        <v>14423</v>
      </c>
      <c r="F12840" t="s">
        <v>139</v>
      </c>
      <c r="G12840" t="s">
        <v>71</v>
      </c>
      <c r="H12840">
        <v>775</v>
      </c>
    </row>
    <row r="12841" spans="1:8" x14ac:dyDescent="0.25">
      <c r="A12841" s="2">
        <v>33572</v>
      </c>
      <c r="B12841" s="2" t="str">
        <f>TEXT(Table4[[#This Row],[Month End]], "Mmm")</f>
        <v>Nov</v>
      </c>
      <c r="C12841">
        <f>MONTH(Table4[[#This Row],[Month End]])</f>
        <v>11</v>
      </c>
      <c r="D12841">
        <f>YEAR(Table4[[#This Row],[Month End]])</f>
        <v>1991</v>
      </c>
      <c r="E12841">
        <v>54914</v>
      </c>
      <c r="F12841" t="s">
        <v>140</v>
      </c>
      <c r="G12841" t="s">
        <v>55</v>
      </c>
      <c r="H12841">
        <v>1030</v>
      </c>
    </row>
    <row r="12842" spans="1:8" x14ac:dyDescent="0.25">
      <c r="A12842" s="2">
        <v>33572</v>
      </c>
      <c r="B12842" s="2" t="str">
        <f>TEXT(Table4[[#This Row],[Month End]], "Mmm")</f>
        <v>Nov</v>
      </c>
      <c r="C12842">
        <f>MONTH(Table4[[#This Row],[Month End]])</f>
        <v>11</v>
      </c>
      <c r="D12842">
        <f>YEAR(Table4[[#This Row],[Month End]])</f>
        <v>1991</v>
      </c>
      <c r="E12842">
        <v>97477</v>
      </c>
      <c r="F12842" t="s">
        <v>106</v>
      </c>
      <c r="G12842" t="s">
        <v>68</v>
      </c>
      <c r="H12842">
        <v>519</v>
      </c>
    </row>
    <row r="12843" spans="1:8" x14ac:dyDescent="0.25">
      <c r="A12843" s="2">
        <v>33572</v>
      </c>
      <c r="B12843" s="2" t="str">
        <f>TEXT(Table4[[#This Row],[Month End]], "Mmm")</f>
        <v>Nov</v>
      </c>
      <c r="C12843">
        <f>MONTH(Table4[[#This Row],[Month End]])</f>
        <v>11</v>
      </c>
      <c r="D12843">
        <f>YEAR(Table4[[#This Row],[Month End]])</f>
        <v>1991</v>
      </c>
      <c r="E12843">
        <v>4412</v>
      </c>
      <c r="F12843" t="s">
        <v>141</v>
      </c>
      <c r="G12843" t="s">
        <v>3</v>
      </c>
      <c r="H12843">
        <v>778</v>
      </c>
    </row>
    <row r="12844" spans="1:8" x14ac:dyDescent="0.25">
      <c r="A12844" s="2">
        <v>33572</v>
      </c>
      <c r="B12844" s="2" t="str">
        <f>TEXT(Table4[[#This Row],[Month End]], "Mmm")</f>
        <v>Nov</v>
      </c>
      <c r="C12844">
        <f>MONTH(Table4[[#This Row],[Month End]])</f>
        <v>11</v>
      </c>
      <c r="D12844">
        <f>YEAR(Table4[[#This Row],[Month End]])</f>
        <v>1991</v>
      </c>
      <c r="E12844">
        <v>16828</v>
      </c>
      <c r="F12844" t="s">
        <v>142</v>
      </c>
      <c r="G12844" t="s">
        <v>6</v>
      </c>
      <c r="H12844">
        <v>728</v>
      </c>
    </row>
    <row r="12845" spans="1:8" x14ac:dyDescent="0.25">
      <c r="A12845" s="2">
        <v>33572</v>
      </c>
      <c r="B12845" s="2" t="str">
        <f>TEXT(Table4[[#This Row],[Month End]], "Mmm")</f>
        <v>Nov</v>
      </c>
      <c r="C12845">
        <f>MONTH(Table4[[#This Row],[Month End]])</f>
        <v>11</v>
      </c>
      <c r="D12845">
        <f>YEAR(Table4[[#This Row],[Month End]])</f>
        <v>1991</v>
      </c>
      <c r="E12845">
        <v>48647</v>
      </c>
      <c r="F12845" t="s">
        <v>143</v>
      </c>
      <c r="G12845" t="s">
        <v>59</v>
      </c>
      <c r="H12845">
        <v>931</v>
      </c>
    </row>
    <row r="12846" spans="1:8" x14ac:dyDescent="0.25">
      <c r="A12846" s="2">
        <v>33572</v>
      </c>
      <c r="B12846" s="2" t="str">
        <f>TEXT(Table4[[#This Row],[Month End]], "Mmm")</f>
        <v>Nov</v>
      </c>
      <c r="C12846">
        <f>MONTH(Table4[[#This Row],[Month End]])</f>
        <v>11</v>
      </c>
      <c r="D12846">
        <f>YEAR(Table4[[#This Row],[Month End]])</f>
        <v>1991</v>
      </c>
      <c r="E12846">
        <v>87123</v>
      </c>
      <c r="F12846" t="s">
        <v>95</v>
      </c>
      <c r="G12846" t="s">
        <v>27</v>
      </c>
      <c r="H12846">
        <v>650</v>
      </c>
    </row>
    <row r="12847" spans="1:8" x14ac:dyDescent="0.25">
      <c r="A12847" s="2">
        <v>33572</v>
      </c>
      <c r="B12847" s="2" t="str">
        <f>TEXT(Table4[[#This Row],[Month End]], "Mmm")</f>
        <v>Nov</v>
      </c>
      <c r="C12847">
        <f>MONTH(Table4[[#This Row],[Month End]])</f>
        <v>11</v>
      </c>
      <c r="D12847">
        <f>YEAR(Table4[[#This Row],[Month End]])</f>
        <v>1991</v>
      </c>
      <c r="E12847">
        <v>5851</v>
      </c>
      <c r="F12847" t="s">
        <v>101</v>
      </c>
      <c r="G12847" t="s">
        <v>98</v>
      </c>
      <c r="H12847">
        <v>857</v>
      </c>
    </row>
    <row r="12848" spans="1:8" x14ac:dyDescent="0.25">
      <c r="A12848" s="2">
        <v>33572</v>
      </c>
      <c r="B12848" s="2" t="str">
        <f>TEXT(Table4[[#This Row],[Month End]], "Mmm")</f>
        <v>Nov</v>
      </c>
      <c r="C12848">
        <f>MONTH(Table4[[#This Row],[Month End]])</f>
        <v>11</v>
      </c>
      <c r="D12848">
        <f>YEAR(Table4[[#This Row],[Month End]])</f>
        <v>1991</v>
      </c>
      <c r="E12848">
        <v>97535</v>
      </c>
      <c r="F12848" t="s">
        <v>49</v>
      </c>
      <c r="G12848" t="s">
        <v>68</v>
      </c>
      <c r="H12848">
        <v>548</v>
      </c>
    </row>
    <row r="12849" spans="1:8" x14ac:dyDescent="0.25">
      <c r="A12849" s="2">
        <v>33572</v>
      </c>
      <c r="B12849" s="2" t="str">
        <f>TEXT(Table4[[#This Row],[Month End]], "Mmm")</f>
        <v>Nov</v>
      </c>
      <c r="C12849">
        <f>MONTH(Table4[[#This Row],[Month End]])</f>
        <v>11</v>
      </c>
      <c r="D12849">
        <f>YEAR(Table4[[#This Row],[Month End]])</f>
        <v>1991</v>
      </c>
      <c r="E12849">
        <v>53035</v>
      </c>
      <c r="F12849" t="s">
        <v>144</v>
      </c>
      <c r="G12849" t="s">
        <v>55</v>
      </c>
      <c r="H12849">
        <v>953</v>
      </c>
    </row>
    <row r="12850" spans="1:8" x14ac:dyDescent="0.25">
      <c r="A12850" s="2">
        <v>33572</v>
      </c>
      <c r="B12850" s="2" t="str">
        <f>TEXT(Table4[[#This Row],[Month End]], "Mmm")</f>
        <v>Nov</v>
      </c>
      <c r="C12850">
        <f>MONTH(Table4[[#This Row],[Month End]])</f>
        <v>11</v>
      </c>
      <c r="D12850">
        <f>YEAR(Table4[[#This Row],[Month End]])</f>
        <v>1991</v>
      </c>
      <c r="E12850">
        <v>16833</v>
      </c>
      <c r="F12850" t="s">
        <v>145</v>
      </c>
      <c r="G12850" t="s">
        <v>6</v>
      </c>
      <c r="H12850">
        <v>790</v>
      </c>
    </row>
    <row r="12851" spans="1:8" x14ac:dyDescent="0.25">
      <c r="A12851" s="2">
        <v>33572</v>
      </c>
      <c r="B12851" s="2" t="str">
        <f>TEXT(Table4[[#This Row],[Month End]], "Mmm")</f>
        <v>Nov</v>
      </c>
      <c r="C12851">
        <f>MONTH(Table4[[#This Row],[Month End]])</f>
        <v>11</v>
      </c>
      <c r="D12851">
        <f>YEAR(Table4[[#This Row],[Month End]])</f>
        <v>1991</v>
      </c>
      <c r="E12851">
        <v>98936</v>
      </c>
      <c r="F12851" t="s">
        <v>146</v>
      </c>
      <c r="G12851" t="s">
        <v>40</v>
      </c>
      <c r="H12851">
        <v>789</v>
      </c>
    </row>
    <row r="12852" spans="1:8" x14ac:dyDescent="0.25">
      <c r="A12852" s="2">
        <v>33572</v>
      </c>
      <c r="B12852" s="2" t="str">
        <f>TEXT(Table4[[#This Row],[Month End]], "Mmm")</f>
        <v>Nov</v>
      </c>
      <c r="C12852">
        <f>MONTH(Table4[[#This Row],[Month End]])</f>
        <v>11</v>
      </c>
      <c r="D12852">
        <f>YEAR(Table4[[#This Row],[Month End]])</f>
        <v>1991</v>
      </c>
      <c r="E12852">
        <v>86326</v>
      </c>
      <c r="F12852" t="s">
        <v>96</v>
      </c>
      <c r="G12852" t="s">
        <v>48</v>
      </c>
      <c r="H12852">
        <v>617</v>
      </c>
    </row>
    <row r="12853" spans="1:8" x14ac:dyDescent="0.25">
      <c r="A12853" s="2">
        <v>33572</v>
      </c>
      <c r="B12853" s="2" t="str">
        <f>TEXT(Table4[[#This Row],[Month End]], "Mmm")</f>
        <v>Nov</v>
      </c>
      <c r="C12853">
        <f>MONTH(Table4[[#This Row],[Month End]])</f>
        <v>11</v>
      </c>
      <c r="D12853">
        <f>YEAR(Table4[[#This Row],[Month End]])</f>
        <v>1991</v>
      </c>
      <c r="E12853">
        <v>5759</v>
      </c>
      <c r="F12853" t="s">
        <v>147</v>
      </c>
      <c r="G12853" t="s">
        <v>98</v>
      </c>
      <c r="H12853">
        <v>825</v>
      </c>
    </row>
    <row r="12854" spans="1:8" x14ac:dyDescent="0.25">
      <c r="A12854" s="2">
        <v>33572</v>
      </c>
      <c r="B12854" s="2" t="str">
        <f>TEXT(Table4[[#This Row],[Month End]], "Mmm")</f>
        <v>Nov</v>
      </c>
      <c r="C12854">
        <f>MONTH(Table4[[#This Row],[Month End]])</f>
        <v>11</v>
      </c>
      <c r="D12854">
        <f>YEAR(Table4[[#This Row],[Month End]])</f>
        <v>1991</v>
      </c>
      <c r="E12854">
        <v>93651</v>
      </c>
      <c r="F12854" t="s">
        <v>148</v>
      </c>
      <c r="G12854" t="s">
        <v>52</v>
      </c>
      <c r="H12854">
        <v>281</v>
      </c>
    </row>
    <row r="12855" spans="1:8" x14ac:dyDescent="0.25">
      <c r="A12855" s="2">
        <v>33572</v>
      </c>
      <c r="B12855" s="2" t="str">
        <f>TEXT(Table4[[#This Row],[Month End]], "Mmm")</f>
        <v>Nov</v>
      </c>
      <c r="C12855">
        <f>MONTH(Table4[[#This Row],[Month End]])</f>
        <v>11</v>
      </c>
      <c r="D12855">
        <f>YEAR(Table4[[#This Row],[Month End]])</f>
        <v>1991</v>
      </c>
      <c r="E12855">
        <v>49095</v>
      </c>
      <c r="F12855" t="s">
        <v>149</v>
      </c>
      <c r="G12855" t="s">
        <v>59</v>
      </c>
      <c r="H12855">
        <v>852</v>
      </c>
    </row>
    <row r="12856" spans="1:8" x14ac:dyDescent="0.25">
      <c r="A12856" s="2">
        <v>33572</v>
      </c>
      <c r="B12856" s="2" t="str">
        <f>TEXT(Table4[[#This Row],[Month End]], "Mmm")</f>
        <v>Nov</v>
      </c>
      <c r="C12856">
        <f>MONTH(Table4[[#This Row],[Month End]])</f>
        <v>11</v>
      </c>
      <c r="D12856">
        <f>YEAR(Table4[[#This Row],[Month End]])</f>
        <v>1991</v>
      </c>
      <c r="E12856">
        <v>48601</v>
      </c>
      <c r="F12856" t="s">
        <v>150</v>
      </c>
      <c r="G12856" t="s">
        <v>59</v>
      </c>
      <c r="H12856">
        <v>876</v>
      </c>
    </row>
    <row r="12857" spans="1:8" x14ac:dyDescent="0.25">
      <c r="A12857" s="2">
        <v>33572</v>
      </c>
      <c r="B12857" s="2" t="str">
        <f>TEXT(Table4[[#This Row],[Month End]], "Mmm")</f>
        <v>Nov</v>
      </c>
      <c r="C12857">
        <f>MONTH(Table4[[#This Row],[Month End]])</f>
        <v>11</v>
      </c>
      <c r="D12857">
        <f>YEAR(Table4[[#This Row],[Month End]])</f>
        <v>1991</v>
      </c>
      <c r="E12857">
        <v>97338</v>
      </c>
      <c r="F12857" t="s">
        <v>151</v>
      </c>
      <c r="G12857" t="s">
        <v>68</v>
      </c>
      <c r="H12857">
        <v>521</v>
      </c>
    </row>
    <row r="12858" spans="1:8" x14ac:dyDescent="0.25">
      <c r="A12858" s="2">
        <v>33572</v>
      </c>
      <c r="B12858" s="2" t="str">
        <f>TEXT(Table4[[#This Row],[Month End]], "Mmm")</f>
        <v>Nov</v>
      </c>
      <c r="C12858">
        <f>MONTH(Table4[[#This Row],[Month End]])</f>
        <v>11</v>
      </c>
      <c r="D12858">
        <f>YEAR(Table4[[#This Row],[Month End]])</f>
        <v>1991</v>
      </c>
      <c r="E12858">
        <v>13642</v>
      </c>
      <c r="F12858" t="s">
        <v>152</v>
      </c>
      <c r="G12858" t="s">
        <v>71</v>
      </c>
      <c r="H12858">
        <v>877</v>
      </c>
    </row>
    <row r="12859" spans="1:8" x14ac:dyDescent="0.25">
      <c r="A12859" s="2">
        <v>33572</v>
      </c>
      <c r="B12859" s="2" t="str">
        <f>TEXT(Table4[[#This Row],[Month End]], "Mmm")</f>
        <v>Nov</v>
      </c>
      <c r="C12859">
        <f>MONTH(Table4[[#This Row],[Month End]])</f>
        <v>11</v>
      </c>
      <c r="D12859">
        <f>YEAR(Table4[[#This Row],[Month End]])</f>
        <v>1991</v>
      </c>
      <c r="E12859">
        <v>97459</v>
      </c>
      <c r="F12859" t="s">
        <v>153</v>
      </c>
      <c r="G12859" t="s">
        <v>68</v>
      </c>
      <c r="H12859">
        <v>426</v>
      </c>
    </row>
    <row r="12860" spans="1:8" x14ac:dyDescent="0.25">
      <c r="A12860" s="2">
        <v>33572</v>
      </c>
      <c r="B12860" s="2" t="str">
        <f>TEXT(Table4[[#This Row],[Month End]], "Mmm")</f>
        <v>Nov</v>
      </c>
      <c r="C12860">
        <f>MONTH(Table4[[#This Row],[Month End]])</f>
        <v>11</v>
      </c>
      <c r="D12860">
        <f>YEAR(Table4[[#This Row],[Month End]])</f>
        <v>1991</v>
      </c>
      <c r="E12860">
        <v>97760</v>
      </c>
      <c r="F12860" t="s">
        <v>154</v>
      </c>
      <c r="G12860" t="s">
        <v>68</v>
      </c>
      <c r="H12860">
        <v>753</v>
      </c>
    </row>
    <row r="12861" spans="1:8" x14ac:dyDescent="0.25">
      <c r="A12861" s="2">
        <v>33572</v>
      </c>
      <c r="B12861" s="2" t="str">
        <f>TEXT(Table4[[#This Row],[Month End]], "Mmm")</f>
        <v>Nov</v>
      </c>
      <c r="C12861">
        <f>MONTH(Table4[[#This Row],[Month End]])</f>
        <v>11</v>
      </c>
      <c r="D12861">
        <f>YEAR(Table4[[#This Row],[Month End]])</f>
        <v>1991</v>
      </c>
      <c r="E12861">
        <v>14701</v>
      </c>
      <c r="F12861" t="s">
        <v>155</v>
      </c>
      <c r="G12861" t="s">
        <v>71</v>
      </c>
      <c r="H12861">
        <v>768</v>
      </c>
    </row>
    <row r="12862" spans="1:8" x14ac:dyDescent="0.25">
      <c r="A12862" s="2">
        <v>33572</v>
      </c>
      <c r="B12862" s="2" t="str">
        <f>TEXT(Table4[[#This Row],[Month End]], "Mmm")</f>
        <v>Nov</v>
      </c>
      <c r="C12862">
        <f>MONTH(Table4[[#This Row],[Month End]])</f>
        <v>11</v>
      </c>
      <c r="D12862">
        <f>YEAR(Table4[[#This Row],[Month End]])</f>
        <v>1991</v>
      </c>
      <c r="E12862">
        <v>95690</v>
      </c>
      <c r="F12862" t="s">
        <v>156</v>
      </c>
      <c r="G12862" t="s">
        <v>52</v>
      </c>
      <c r="H12862">
        <v>271</v>
      </c>
    </row>
    <row r="12863" spans="1:8" x14ac:dyDescent="0.25">
      <c r="A12863" s="2">
        <v>33572</v>
      </c>
      <c r="B12863" s="2" t="str">
        <f>TEXT(Table4[[#This Row],[Month End]], "Mmm")</f>
        <v>Nov</v>
      </c>
      <c r="C12863">
        <f>MONTH(Table4[[#This Row],[Month End]])</f>
        <v>11</v>
      </c>
      <c r="D12863">
        <f>YEAR(Table4[[#This Row],[Month End]])</f>
        <v>1991</v>
      </c>
      <c r="E12863">
        <v>19973</v>
      </c>
      <c r="F12863" t="s">
        <v>92</v>
      </c>
      <c r="G12863" t="s">
        <v>91</v>
      </c>
      <c r="H12863">
        <v>495</v>
      </c>
    </row>
    <row r="12864" spans="1:8" x14ac:dyDescent="0.25">
      <c r="A12864" s="2">
        <v>33572</v>
      </c>
      <c r="B12864" s="2" t="str">
        <f>TEXT(Table4[[#This Row],[Month End]], "Mmm")</f>
        <v>Nov</v>
      </c>
      <c r="C12864">
        <f>MONTH(Table4[[#This Row],[Month End]])</f>
        <v>11</v>
      </c>
      <c r="D12864">
        <f>YEAR(Table4[[#This Row],[Month End]])</f>
        <v>1991</v>
      </c>
      <c r="E12864">
        <v>83644</v>
      </c>
      <c r="F12864" t="s">
        <v>94</v>
      </c>
      <c r="G12864" t="s">
        <v>2</v>
      </c>
      <c r="H12864">
        <v>825</v>
      </c>
    </row>
    <row r="12865" spans="1:8" x14ac:dyDescent="0.25">
      <c r="A12865" s="2">
        <v>33572</v>
      </c>
      <c r="B12865" s="2" t="str">
        <f>TEXT(Table4[[#This Row],[Month End]], "Mmm")</f>
        <v>Nov</v>
      </c>
      <c r="C12865">
        <f>MONTH(Table4[[#This Row],[Month End]])</f>
        <v>11</v>
      </c>
      <c r="D12865">
        <f>YEAR(Table4[[#This Row],[Month End]])</f>
        <v>1991</v>
      </c>
      <c r="E12865">
        <v>4578</v>
      </c>
      <c r="F12865" t="s">
        <v>157</v>
      </c>
      <c r="G12865" t="s">
        <v>3</v>
      </c>
      <c r="H12865">
        <v>731</v>
      </c>
    </row>
    <row r="12866" spans="1:8" x14ac:dyDescent="0.25">
      <c r="A12866" s="2">
        <v>33572</v>
      </c>
      <c r="B12866" s="2" t="str">
        <f>TEXT(Table4[[#This Row],[Month End]], "Mmm")</f>
        <v>Nov</v>
      </c>
      <c r="C12866">
        <f>MONTH(Table4[[#This Row],[Month End]])</f>
        <v>11</v>
      </c>
      <c r="D12866">
        <f>YEAR(Table4[[#This Row],[Month End]])</f>
        <v>1991</v>
      </c>
      <c r="E12866">
        <v>5495</v>
      </c>
      <c r="F12866" t="s">
        <v>158</v>
      </c>
      <c r="G12866" t="s">
        <v>98</v>
      </c>
      <c r="H12866">
        <v>822</v>
      </c>
    </row>
    <row r="12867" spans="1:8" x14ac:dyDescent="0.25">
      <c r="A12867" s="2">
        <v>33572</v>
      </c>
      <c r="B12867" s="2" t="str">
        <f>TEXT(Table4[[#This Row],[Month End]], "Mmm")</f>
        <v>Nov</v>
      </c>
      <c r="C12867">
        <f>MONTH(Table4[[#This Row],[Month End]])</f>
        <v>11</v>
      </c>
      <c r="D12867">
        <f>YEAR(Table4[[#This Row],[Month End]])</f>
        <v>1991</v>
      </c>
      <c r="E12867">
        <v>17225</v>
      </c>
      <c r="F12867" t="s">
        <v>159</v>
      </c>
      <c r="G12867" t="s">
        <v>6</v>
      </c>
      <c r="H12867">
        <v>614</v>
      </c>
    </row>
    <row r="12868" spans="1:8" x14ac:dyDescent="0.25">
      <c r="A12868" s="2">
        <v>33572</v>
      </c>
      <c r="B12868" s="2" t="str">
        <f>TEXT(Table4[[#This Row],[Month End]], "Mmm")</f>
        <v>Nov</v>
      </c>
      <c r="C12868">
        <f>MONTH(Table4[[#This Row],[Month End]])</f>
        <v>11</v>
      </c>
      <c r="D12868">
        <f>YEAR(Table4[[#This Row],[Month End]])</f>
        <v>1991</v>
      </c>
      <c r="E12868">
        <v>49781</v>
      </c>
      <c r="F12868" t="s">
        <v>160</v>
      </c>
      <c r="G12868" t="s">
        <v>59</v>
      </c>
      <c r="H12868">
        <v>1098</v>
      </c>
    </row>
    <row r="12869" spans="1:8" x14ac:dyDescent="0.25">
      <c r="A12869" s="2">
        <v>33572</v>
      </c>
      <c r="B12869" s="2" t="str">
        <f>TEXT(Table4[[#This Row],[Month End]], "Mmm")</f>
        <v>Nov</v>
      </c>
      <c r="C12869">
        <f>MONTH(Table4[[#This Row],[Month End]])</f>
        <v>11</v>
      </c>
      <c r="D12869">
        <f>YEAR(Table4[[#This Row],[Month End]])</f>
        <v>1991</v>
      </c>
      <c r="E12869">
        <v>87402</v>
      </c>
      <c r="F12869" t="s">
        <v>88</v>
      </c>
      <c r="G12869" t="s">
        <v>27</v>
      </c>
      <c r="H12869">
        <v>805</v>
      </c>
    </row>
    <row r="12870" spans="1:8" x14ac:dyDescent="0.25">
      <c r="A12870" s="2">
        <v>33572</v>
      </c>
      <c r="B12870" s="2" t="str">
        <f>TEXT(Table4[[#This Row],[Month End]], "Mmm")</f>
        <v>Nov</v>
      </c>
      <c r="C12870">
        <f>MONTH(Table4[[#This Row],[Month End]])</f>
        <v>11</v>
      </c>
      <c r="D12870">
        <f>YEAR(Table4[[#This Row],[Month End]])</f>
        <v>1991</v>
      </c>
      <c r="E12870">
        <v>87301</v>
      </c>
      <c r="F12870" t="s">
        <v>86</v>
      </c>
      <c r="G12870" t="s">
        <v>27</v>
      </c>
      <c r="H12870">
        <v>883</v>
      </c>
    </row>
    <row r="12871" spans="1:8" x14ac:dyDescent="0.25">
      <c r="A12871" s="2">
        <v>33572</v>
      </c>
      <c r="B12871" s="2" t="str">
        <f>TEXT(Table4[[#This Row],[Month End]], "Mmm")</f>
        <v>Nov</v>
      </c>
      <c r="C12871">
        <f>MONTH(Table4[[#This Row],[Month End]])</f>
        <v>11</v>
      </c>
      <c r="D12871">
        <f>YEAR(Table4[[#This Row],[Month End]])</f>
        <v>1991</v>
      </c>
      <c r="E12871">
        <v>95228</v>
      </c>
      <c r="F12871" t="s">
        <v>89</v>
      </c>
      <c r="G12871" t="s">
        <v>52</v>
      </c>
      <c r="H12871">
        <v>268</v>
      </c>
    </row>
    <row r="12872" spans="1:8" x14ac:dyDescent="0.25">
      <c r="A12872" s="2">
        <v>33572</v>
      </c>
      <c r="B12872" s="2" t="str">
        <f>TEXT(Table4[[#This Row],[Month End]], "Mmm")</f>
        <v>Nov</v>
      </c>
      <c r="C12872">
        <f>MONTH(Table4[[#This Row],[Month End]])</f>
        <v>11</v>
      </c>
      <c r="D12872">
        <f>YEAR(Table4[[#This Row],[Month End]])</f>
        <v>1991</v>
      </c>
      <c r="E12872">
        <v>49874</v>
      </c>
      <c r="F12872" t="s">
        <v>161</v>
      </c>
      <c r="G12872" t="s">
        <v>59</v>
      </c>
      <c r="H12872">
        <v>1037</v>
      </c>
    </row>
    <row r="12873" spans="1:8" x14ac:dyDescent="0.25">
      <c r="A12873" s="2">
        <v>33572</v>
      </c>
      <c r="B12873" s="2" t="str">
        <f>TEXT(Table4[[#This Row],[Month End]], "Mmm")</f>
        <v>Nov</v>
      </c>
      <c r="C12873">
        <f>MONTH(Table4[[#This Row],[Month End]])</f>
        <v>11</v>
      </c>
      <c r="D12873">
        <f>YEAR(Table4[[#This Row],[Month End]])</f>
        <v>1991</v>
      </c>
      <c r="E12873">
        <v>93561</v>
      </c>
      <c r="F12873" t="s">
        <v>93</v>
      </c>
      <c r="G12873" t="s">
        <v>52</v>
      </c>
      <c r="H12873">
        <v>348</v>
      </c>
    </row>
    <row r="12874" spans="1:8" x14ac:dyDescent="0.25">
      <c r="A12874" s="2">
        <v>33572</v>
      </c>
      <c r="B12874" s="2" t="str">
        <f>TEXT(Table4[[#This Row],[Month End]], "Mmm")</f>
        <v>Nov</v>
      </c>
      <c r="C12874">
        <f>MONTH(Table4[[#This Row],[Month End]])</f>
        <v>11</v>
      </c>
      <c r="D12874">
        <f>YEAR(Table4[[#This Row],[Month End]])</f>
        <v>1991</v>
      </c>
      <c r="E12874">
        <v>4976</v>
      </c>
      <c r="F12874" t="s">
        <v>162</v>
      </c>
      <c r="G12874" t="s">
        <v>3</v>
      </c>
      <c r="H12874">
        <v>781</v>
      </c>
    </row>
    <row r="12875" spans="1:8" x14ac:dyDescent="0.25">
      <c r="A12875" s="2">
        <v>33572</v>
      </c>
      <c r="B12875" s="2" t="str">
        <f>TEXT(Table4[[#This Row],[Month End]], "Mmm")</f>
        <v>Nov</v>
      </c>
      <c r="C12875">
        <f>MONTH(Table4[[#This Row],[Month End]])</f>
        <v>11</v>
      </c>
      <c r="D12875">
        <f>YEAR(Table4[[#This Row],[Month End]])</f>
        <v>1991</v>
      </c>
      <c r="E12875">
        <v>98422</v>
      </c>
      <c r="F12875" t="s">
        <v>87</v>
      </c>
      <c r="G12875" t="s">
        <v>40</v>
      </c>
      <c r="H12875">
        <v>537</v>
      </c>
    </row>
    <row r="12876" spans="1:8" x14ac:dyDescent="0.25">
      <c r="A12876" s="2">
        <v>33572</v>
      </c>
      <c r="B12876" s="2" t="str">
        <f>TEXT(Table4[[#This Row],[Month End]], "Mmm")</f>
        <v>Nov</v>
      </c>
      <c r="C12876">
        <f>MONTH(Table4[[#This Row],[Month End]])</f>
        <v>11</v>
      </c>
      <c r="D12876">
        <f>YEAR(Table4[[#This Row],[Month End]])</f>
        <v>1991</v>
      </c>
      <c r="E12876">
        <v>54448</v>
      </c>
      <c r="F12876" t="s">
        <v>163</v>
      </c>
      <c r="G12876" t="s">
        <v>55</v>
      </c>
      <c r="H12876">
        <v>1146</v>
      </c>
    </row>
    <row r="12877" spans="1:8" x14ac:dyDescent="0.25">
      <c r="A12877" s="2">
        <v>33572</v>
      </c>
      <c r="B12877" s="2" t="str">
        <f>TEXT(Table4[[#This Row],[Month End]], "Mmm")</f>
        <v>Nov</v>
      </c>
      <c r="C12877">
        <f>MONTH(Table4[[#This Row],[Month End]])</f>
        <v>11</v>
      </c>
      <c r="D12877">
        <f>YEAR(Table4[[#This Row],[Month End]])</f>
        <v>1991</v>
      </c>
      <c r="E12877">
        <v>16046</v>
      </c>
      <c r="F12877" t="s">
        <v>84</v>
      </c>
      <c r="G12877" t="s">
        <v>6</v>
      </c>
      <c r="H12877">
        <v>706</v>
      </c>
    </row>
    <row r="12878" spans="1:8" x14ac:dyDescent="0.25">
      <c r="A12878" s="2">
        <v>33572</v>
      </c>
      <c r="B12878" s="2" t="str">
        <f>TEXT(Table4[[#This Row],[Month End]], "Mmm")</f>
        <v>Nov</v>
      </c>
      <c r="C12878">
        <f>MONTH(Table4[[#This Row],[Month End]])</f>
        <v>11</v>
      </c>
      <c r="D12878">
        <f>YEAR(Table4[[#This Row],[Month End]])</f>
        <v>1991</v>
      </c>
      <c r="E12878">
        <v>96080</v>
      </c>
      <c r="F12878" t="s">
        <v>164</v>
      </c>
      <c r="G12878" t="s">
        <v>52</v>
      </c>
      <c r="H12878">
        <v>296</v>
      </c>
    </row>
    <row r="12879" spans="1:8" x14ac:dyDescent="0.25">
      <c r="A12879" s="2">
        <v>33572</v>
      </c>
      <c r="B12879" s="2" t="str">
        <f>TEXT(Table4[[#This Row],[Month End]], "Mmm")</f>
        <v>Nov</v>
      </c>
      <c r="C12879">
        <f>MONTH(Table4[[#This Row],[Month End]])</f>
        <v>11</v>
      </c>
      <c r="D12879">
        <f>YEAR(Table4[[#This Row],[Month End]])</f>
        <v>1991</v>
      </c>
      <c r="E12879">
        <v>49274</v>
      </c>
      <c r="F12879" t="s">
        <v>165</v>
      </c>
      <c r="G12879" t="s">
        <v>59</v>
      </c>
      <c r="H12879">
        <v>864</v>
      </c>
    </row>
    <row r="12880" spans="1:8" x14ac:dyDescent="0.25">
      <c r="A12880" s="2">
        <v>33572</v>
      </c>
      <c r="B12880" s="2" t="str">
        <f>TEXT(Table4[[#This Row],[Month End]], "Mmm")</f>
        <v>Nov</v>
      </c>
      <c r="C12880">
        <f>MONTH(Table4[[#This Row],[Month End]])</f>
        <v>11</v>
      </c>
      <c r="D12880">
        <f>YEAR(Table4[[#This Row],[Month End]])</f>
        <v>1991</v>
      </c>
      <c r="E12880">
        <v>48911</v>
      </c>
      <c r="F12880" t="s">
        <v>166</v>
      </c>
      <c r="G12880" t="s">
        <v>59</v>
      </c>
      <c r="H12880">
        <v>880</v>
      </c>
    </row>
    <row r="12881" spans="1:8" x14ac:dyDescent="0.25">
      <c r="A12881" s="2">
        <v>33572</v>
      </c>
      <c r="B12881" s="2" t="str">
        <f>TEXT(Table4[[#This Row],[Month End]], "Mmm")</f>
        <v>Nov</v>
      </c>
      <c r="C12881">
        <f>MONTH(Table4[[#This Row],[Month End]])</f>
        <v>11</v>
      </c>
      <c r="D12881">
        <f>YEAR(Table4[[#This Row],[Month End]])</f>
        <v>1991</v>
      </c>
      <c r="E12881">
        <v>14031</v>
      </c>
      <c r="F12881" t="s">
        <v>167</v>
      </c>
      <c r="G12881" t="s">
        <v>71</v>
      </c>
      <c r="H12881">
        <v>771</v>
      </c>
    </row>
    <row r="12882" spans="1:8" x14ac:dyDescent="0.25">
      <c r="A12882" s="2">
        <v>33572</v>
      </c>
      <c r="B12882" s="2" t="str">
        <f>TEXT(Table4[[#This Row],[Month End]], "Mmm")</f>
        <v>Nov</v>
      </c>
      <c r="C12882">
        <f>MONTH(Table4[[#This Row],[Month End]])</f>
        <v>11</v>
      </c>
      <c r="D12882">
        <f>YEAR(Table4[[#This Row],[Month End]])</f>
        <v>1991</v>
      </c>
      <c r="E12882">
        <v>98611</v>
      </c>
      <c r="F12882" t="s">
        <v>85</v>
      </c>
      <c r="G12882" t="s">
        <v>40</v>
      </c>
      <c r="H12882">
        <v>549</v>
      </c>
    </row>
    <row r="12883" spans="1:8" x14ac:dyDescent="0.25">
      <c r="A12883" s="2">
        <v>33572</v>
      </c>
      <c r="B12883" s="2" t="str">
        <f>TEXT(Table4[[#This Row],[Month End]], "Mmm")</f>
        <v>Nov</v>
      </c>
      <c r="C12883">
        <f>MONTH(Table4[[#This Row],[Month End]])</f>
        <v>11</v>
      </c>
      <c r="D12883">
        <f>YEAR(Table4[[#This Row],[Month End]])</f>
        <v>1991</v>
      </c>
      <c r="E12883">
        <v>43019</v>
      </c>
      <c r="F12883" t="s">
        <v>168</v>
      </c>
      <c r="G12883" t="s">
        <v>60</v>
      </c>
      <c r="H12883">
        <v>787</v>
      </c>
    </row>
    <row r="12884" spans="1:8" x14ac:dyDescent="0.25">
      <c r="A12884" s="2">
        <v>33572</v>
      </c>
      <c r="B12884" s="2" t="str">
        <f>TEXT(Table4[[#This Row],[Month End]], "Mmm")</f>
        <v>Nov</v>
      </c>
      <c r="C12884">
        <f>MONTH(Table4[[#This Row],[Month End]])</f>
        <v>11</v>
      </c>
      <c r="D12884">
        <f>YEAR(Table4[[#This Row],[Month End]])</f>
        <v>1991</v>
      </c>
      <c r="E12884">
        <v>44241</v>
      </c>
      <c r="F12884" t="s">
        <v>169</v>
      </c>
      <c r="G12884" t="s">
        <v>60</v>
      </c>
      <c r="H12884">
        <v>763</v>
      </c>
    </row>
    <row r="12885" spans="1:8" x14ac:dyDescent="0.25">
      <c r="A12885" s="2">
        <v>33572</v>
      </c>
      <c r="B12885" s="2" t="str">
        <f>TEXT(Table4[[#This Row],[Month End]], "Mmm")</f>
        <v>Nov</v>
      </c>
      <c r="C12885">
        <f>MONTH(Table4[[#This Row],[Month End]])</f>
        <v>11</v>
      </c>
      <c r="D12885">
        <f>YEAR(Table4[[#This Row],[Month End]])</f>
        <v>1991</v>
      </c>
      <c r="E12885">
        <v>89445</v>
      </c>
      <c r="F12885" t="s">
        <v>80</v>
      </c>
      <c r="G12885" t="s">
        <v>62</v>
      </c>
      <c r="H12885">
        <v>778</v>
      </c>
    </row>
    <row r="12886" spans="1:8" x14ac:dyDescent="0.25">
      <c r="A12886" s="2">
        <v>33572</v>
      </c>
      <c r="B12886" s="2" t="str">
        <f>TEXT(Table4[[#This Row],[Month End]], "Mmm")</f>
        <v>Nov</v>
      </c>
      <c r="C12886">
        <f>MONTH(Table4[[#This Row],[Month End]])</f>
        <v>11</v>
      </c>
      <c r="D12886">
        <f>YEAR(Table4[[#This Row],[Month End]])</f>
        <v>1991</v>
      </c>
      <c r="E12886">
        <v>85935</v>
      </c>
      <c r="F12886" t="s">
        <v>79</v>
      </c>
      <c r="G12886" t="s">
        <v>48</v>
      </c>
      <c r="H12886">
        <v>784</v>
      </c>
    </row>
    <row r="12887" spans="1:8" x14ac:dyDescent="0.25">
      <c r="A12887" s="2">
        <v>33572</v>
      </c>
      <c r="B12887" s="2" t="str">
        <f>TEXT(Table4[[#This Row],[Month End]], "Mmm")</f>
        <v>Nov</v>
      </c>
      <c r="C12887">
        <f>MONTH(Table4[[#This Row],[Month End]])</f>
        <v>11</v>
      </c>
      <c r="D12887">
        <f>YEAR(Table4[[#This Row],[Month End]])</f>
        <v>1991</v>
      </c>
      <c r="E12887">
        <v>15557</v>
      </c>
      <c r="F12887" t="s">
        <v>82</v>
      </c>
      <c r="G12887" t="s">
        <v>6</v>
      </c>
      <c r="H12887">
        <v>693</v>
      </c>
    </row>
    <row r="12888" spans="1:8" x14ac:dyDescent="0.25">
      <c r="A12888" s="2">
        <v>33572</v>
      </c>
      <c r="B12888" s="2" t="str">
        <f>TEXT(Table4[[#This Row],[Month End]], "Mmm")</f>
        <v>Nov</v>
      </c>
      <c r="C12888">
        <f>MONTH(Table4[[#This Row],[Month End]])</f>
        <v>11</v>
      </c>
      <c r="D12888">
        <f>YEAR(Table4[[#This Row],[Month End]])</f>
        <v>1991</v>
      </c>
      <c r="E12888">
        <v>92592</v>
      </c>
      <c r="F12888" t="s">
        <v>170</v>
      </c>
      <c r="G12888" t="s">
        <v>52</v>
      </c>
      <c r="H12888">
        <v>126</v>
      </c>
    </row>
    <row r="12889" spans="1:8" x14ac:dyDescent="0.25">
      <c r="A12889" s="2">
        <v>33572</v>
      </c>
      <c r="B12889" s="2" t="str">
        <f>TEXT(Table4[[#This Row],[Month End]], "Mmm")</f>
        <v>Nov</v>
      </c>
      <c r="C12889">
        <f>MONTH(Table4[[#This Row],[Month End]])</f>
        <v>11</v>
      </c>
      <c r="D12889">
        <f>YEAR(Table4[[#This Row],[Month End]])</f>
        <v>1991</v>
      </c>
      <c r="E12889">
        <v>98273</v>
      </c>
      <c r="F12889" t="s">
        <v>83</v>
      </c>
      <c r="G12889" t="s">
        <v>40</v>
      </c>
      <c r="H12889">
        <v>600</v>
      </c>
    </row>
    <row r="12890" spans="1:8" x14ac:dyDescent="0.25">
      <c r="A12890" s="2">
        <v>33572</v>
      </c>
      <c r="B12890" s="2" t="str">
        <f>TEXT(Table4[[#This Row],[Month End]], "Mmm")</f>
        <v>Nov</v>
      </c>
      <c r="C12890">
        <f>MONTH(Table4[[#This Row],[Month End]])</f>
        <v>11</v>
      </c>
      <c r="D12890">
        <f>YEAR(Table4[[#This Row],[Month End]])</f>
        <v>1991</v>
      </c>
      <c r="E12890">
        <v>92394</v>
      </c>
      <c r="F12890" t="s">
        <v>171</v>
      </c>
      <c r="G12890" t="s">
        <v>52</v>
      </c>
      <c r="H12890">
        <v>253</v>
      </c>
    </row>
    <row r="12891" spans="1:8" x14ac:dyDescent="0.25">
      <c r="A12891" s="2">
        <v>33572</v>
      </c>
      <c r="B12891" s="2" t="str">
        <f>TEXT(Table4[[#This Row],[Month End]], "Mmm")</f>
        <v>Nov</v>
      </c>
      <c r="C12891">
        <f>MONTH(Table4[[#This Row],[Month End]])</f>
        <v>11</v>
      </c>
      <c r="D12891">
        <f>YEAR(Table4[[#This Row],[Month End]])</f>
        <v>1991</v>
      </c>
      <c r="E12891">
        <v>81416</v>
      </c>
      <c r="F12891" t="s">
        <v>0</v>
      </c>
      <c r="G12891" t="s">
        <v>14</v>
      </c>
      <c r="H12891">
        <v>836</v>
      </c>
    </row>
    <row r="12892" spans="1:8" x14ac:dyDescent="0.25">
      <c r="A12892" s="2">
        <v>33572</v>
      </c>
      <c r="B12892" s="2" t="str">
        <f>TEXT(Table4[[#This Row],[Month End]], "Mmm")</f>
        <v>Nov</v>
      </c>
      <c r="C12892">
        <f>MONTH(Table4[[#This Row],[Month End]])</f>
        <v>11</v>
      </c>
      <c r="D12892">
        <f>YEAR(Table4[[#This Row],[Month End]])</f>
        <v>1991</v>
      </c>
      <c r="E12892">
        <v>87501</v>
      </c>
      <c r="F12892" t="s">
        <v>75</v>
      </c>
      <c r="G12892" t="s">
        <v>27</v>
      </c>
      <c r="H12892">
        <v>812</v>
      </c>
    </row>
    <row r="12893" spans="1:8" x14ac:dyDescent="0.25">
      <c r="A12893" s="2">
        <v>33572</v>
      </c>
      <c r="B12893" s="2" t="str">
        <f>TEXT(Table4[[#This Row],[Month End]], "Mmm")</f>
        <v>Nov</v>
      </c>
      <c r="C12893">
        <f>MONTH(Table4[[#This Row],[Month End]])</f>
        <v>11</v>
      </c>
      <c r="D12893">
        <f>YEAR(Table4[[#This Row],[Month End]])</f>
        <v>1991</v>
      </c>
      <c r="E12893">
        <v>20622</v>
      </c>
      <c r="F12893" t="s">
        <v>172</v>
      </c>
      <c r="G12893" t="s">
        <v>90</v>
      </c>
      <c r="H12893">
        <v>490</v>
      </c>
    </row>
    <row r="12894" spans="1:8" x14ac:dyDescent="0.25">
      <c r="A12894" s="2">
        <v>33572</v>
      </c>
      <c r="B12894" s="2" t="str">
        <f>TEXT(Table4[[#This Row],[Month End]], "Mmm")</f>
        <v>Nov</v>
      </c>
      <c r="C12894">
        <f>MONTH(Table4[[#This Row],[Month End]])</f>
        <v>11</v>
      </c>
      <c r="D12894">
        <f>YEAR(Table4[[#This Row],[Month End]])</f>
        <v>1991</v>
      </c>
      <c r="E12894">
        <v>98258</v>
      </c>
      <c r="F12894" t="s">
        <v>76</v>
      </c>
      <c r="G12894" t="s">
        <v>40</v>
      </c>
      <c r="H12894">
        <v>504</v>
      </c>
    </row>
    <row r="12895" spans="1:8" x14ac:dyDescent="0.25">
      <c r="A12895" s="2">
        <v>33572</v>
      </c>
      <c r="B12895" s="2" t="str">
        <f>TEXT(Table4[[#This Row],[Month End]], "Mmm")</f>
        <v>Nov</v>
      </c>
      <c r="C12895">
        <f>MONTH(Table4[[#This Row],[Month End]])</f>
        <v>11</v>
      </c>
      <c r="D12895">
        <f>YEAR(Table4[[#This Row],[Month End]])</f>
        <v>1991</v>
      </c>
      <c r="E12895">
        <v>54621</v>
      </c>
      <c r="F12895" t="s">
        <v>173</v>
      </c>
      <c r="G12895" t="s">
        <v>55</v>
      </c>
      <c r="H12895">
        <v>1129</v>
      </c>
    </row>
    <row r="12896" spans="1:8" x14ac:dyDescent="0.25">
      <c r="A12896" s="2">
        <v>33572</v>
      </c>
      <c r="B12896" s="2" t="str">
        <f>TEXT(Table4[[#This Row],[Month End]], "Mmm")</f>
        <v>Nov</v>
      </c>
      <c r="C12896">
        <f>MONTH(Table4[[#This Row],[Month End]])</f>
        <v>11</v>
      </c>
      <c r="D12896">
        <f>YEAR(Table4[[#This Row],[Month End]])</f>
        <v>1991</v>
      </c>
      <c r="E12896">
        <v>45896</v>
      </c>
      <c r="F12896" t="s">
        <v>174</v>
      </c>
      <c r="G12896" t="s">
        <v>60</v>
      </c>
      <c r="H12896">
        <v>807</v>
      </c>
    </row>
    <row r="12897" spans="1:8" x14ac:dyDescent="0.25">
      <c r="A12897" s="2">
        <v>33572</v>
      </c>
      <c r="B12897" s="2" t="str">
        <f>TEXT(Table4[[#This Row],[Month End]], "Mmm")</f>
        <v>Nov</v>
      </c>
      <c r="C12897">
        <f>MONTH(Table4[[#This Row],[Month End]])</f>
        <v>11</v>
      </c>
      <c r="D12897">
        <f>YEAR(Table4[[#This Row],[Month End]])</f>
        <v>1991</v>
      </c>
      <c r="E12897">
        <v>60178</v>
      </c>
      <c r="F12897" t="s">
        <v>175</v>
      </c>
      <c r="G12897" t="s">
        <v>21</v>
      </c>
      <c r="H12897">
        <v>931</v>
      </c>
    </row>
    <row r="12898" spans="1:8" x14ac:dyDescent="0.25">
      <c r="A12898" s="2">
        <v>33572</v>
      </c>
      <c r="B12898" s="2" t="str">
        <f>TEXT(Table4[[#This Row],[Month End]], "Mmm")</f>
        <v>Nov</v>
      </c>
      <c r="C12898">
        <f>MONTH(Table4[[#This Row],[Month End]])</f>
        <v>11</v>
      </c>
      <c r="D12898">
        <f>YEAR(Table4[[#This Row],[Month End]])</f>
        <v>1991</v>
      </c>
      <c r="E12898">
        <v>45601</v>
      </c>
      <c r="F12898" t="s">
        <v>176</v>
      </c>
      <c r="G12898" t="s">
        <v>60</v>
      </c>
      <c r="H12898">
        <v>716</v>
      </c>
    </row>
    <row r="12899" spans="1:8" x14ac:dyDescent="0.25">
      <c r="A12899" s="2">
        <v>33572</v>
      </c>
      <c r="B12899" s="2" t="str">
        <f>TEXT(Table4[[#This Row],[Month End]], "Mmm")</f>
        <v>Nov</v>
      </c>
      <c r="C12899">
        <f>MONTH(Table4[[#This Row],[Month End]])</f>
        <v>11</v>
      </c>
      <c r="D12899">
        <f>YEAR(Table4[[#This Row],[Month End]])</f>
        <v>1991</v>
      </c>
      <c r="E12899">
        <v>80906</v>
      </c>
      <c r="F12899" t="s">
        <v>74</v>
      </c>
      <c r="G12899" t="s">
        <v>14</v>
      </c>
      <c r="H12899">
        <v>964</v>
      </c>
    </row>
    <row r="12900" spans="1:8" x14ac:dyDescent="0.25">
      <c r="A12900" s="2">
        <v>33572</v>
      </c>
      <c r="B12900" s="2" t="str">
        <f>TEXT(Table4[[#This Row],[Month End]], "Mmm")</f>
        <v>Nov</v>
      </c>
      <c r="C12900">
        <f>MONTH(Table4[[#This Row],[Month End]])</f>
        <v>11</v>
      </c>
      <c r="D12900">
        <f>YEAR(Table4[[#This Row],[Month End]])</f>
        <v>1991</v>
      </c>
      <c r="E12900">
        <v>95123</v>
      </c>
      <c r="F12900" t="s">
        <v>177</v>
      </c>
      <c r="G12900" t="s">
        <v>52</v>
      </c>
      <c r="H12900">
        <v>217</v>
      </c>
    </row>
    <row r="12901" spans="1:8" x14ac:dyDescent="0.25">
      <c r="A12901" s="2">
        <v>33572</v>
      </c>
      <c r="B12901" s="2" t="str">
        <f>TEXT(Table4[[#This Row],[Month End]], "Mmm")</f>
        <v>Nov</v>
      </c>
      <c r="C12901">
        <f>MONTH(Table4[[#This Row],[Month End]])</f>
        <v>11</v>
      </c>
      <c r="D12901">
        <f>YEAR(Table4[[#This Row],[Month End]])</f>
        <v>1991</v>
      </c>
      <c r="E12901">
        <v>85541</v>
      </c>
      <c r="F12901" t="s">
        <v>178</v>
      </c>
      <c r="G12901" t="s">
        <v>48</v>
      </c>
      <c r="H12901">
        <v>546</v>
      </c>
    </row>
    <row r="12902" spans="1:8" x14ac:dyDescent="0.25">
      <c r="A12902" s="2">
        <v>33572</v>
      </c>
      <c r="B12902" s="2" t="str">
        <f>TEXT(Table4[[#This Row],[Month End]], "Mmm")</f>
        <v>Nov</v>
      </c>
      <c r="C12902">
        <f>MONTH(Table4[[#This Row],[Month End]])</f>
        <v>11</v>
      </c>
      <c r="D12902">
        <f>YEAR(Table4[[#This Row],[Month End]])</f>
        <v>1991</v>
      </c>
      <c r="E12902">
        <v>95425</v>
      </c>
      <c r="F12902" t="s">
        <v>179</v>
      </c>
      <c r="G12902" t="s">
        <v>52</v>
      </c>
      <c r="H12902">
        <v>337</v>
      </c>
    </row>
    <row r="12903" spans="1:8" x14ac:dyDescent="0.25">
      <c r="A12903" s="2">
        <v>33572</v>
      </c>
      <c r="B12903" s="2" t="str">
        <f>TEXT(Table4[[#This Row],[Month End]], "Mmm")</f>
        <v>Nov</v>
      </c>
      <c r="C12903">
        <f>MONTH(Table4[[#This Row],[Month End]])</f>
        <v>11</v>
      </c>
      <c r="D12903">
        <f>YEAR(Table4[[#This Row],[Month End]])</f>
        <v>1991</v>
      </c>
      <c r="E12903">
        <v>80223</v>
      </c>
      <c r="F12903" t="s">
        <v>77</v>
      </c>
      <c r="G12903" t="s">
        <v>14</v>
      </c>
      <c r="H12903">
        <v>933</v>
      </c>
    </row>
    <row r="12904" spans="1:8" x14ac:dyDescent="0.25">
      <c r="A12904" s="2">
        <v>33572</v>
      </c>
      <c r="B12904" s="2" t="str">
        <f>TEXT(Table4[[#This Row],[Month End]], "Mmm")</f>
        <v>Nov</v>
      </c>
      <c r="C12904">
        <f>MONTH(Table4[[#This Row],[Month End]])</f>
        <v>11</v>
      </c>
      <c r="D12904">
        <f>YEAR(Table4[[#This Row],[Month End]])</f>
        <v>1991</v>
      </c>
      <c r="E12904">
        <v>53913</v>
      </c>
      <c r="F12904" t="s">
        <v>78</v>
      </c>
      <c r="G12904" t="s">
        <v>55</v>
      </c>
      <c r="H12904">
        <v>1015</v>
      </c>
    </row>
    <row r="12905" spans="1:8" x14ac:dyDescent="0.25">
      <c r="A12905" s="2">
        <v>33572</v>
      </c>
      <c r="B12905" s="2" t="str">
        <f>TEXT(Table4[[#This Row],[Month End]], "Mmm")</f>
        <v>Nov</v>
      </c>
      <c r="C12905">
        <f>MONTH(Table4[[#This Row],[Month End]])</f>
        <v>11</v>
      </c>
      <c r="D12905">
        <f>YEAR(Table4[[#This Row],[Month End]])</f>
        <v>1991</v>
      </c>
      <c r="E12905">
        <v>26408</v>
      </c>
      <c r="F12905" t="s">
        <v>72</v>
      </c>
      <c r="G12905" t="s">
        <v>5</v>
      </c>
      <c r="H12905">
        <v>696</v>
      </c>
    </row>
    <row r="12906" spans="1:8" x14ac:dyDescent="0.25">
      <c r="A12906" s="2">
        <v>33572</v>
      </c>
      <c r="B12906" s="2" t="str">
        <f>TEXT(Table4[[#This Row],[Month End]], "Mmm")</f>
        <v>Nov</v>
      </c>
      <c r="C12906">
        <f>MONTH(Table4[[#This Row],[Month End]])</f>
        <v>11</v>
      </c>
      <c r="D12906">
        <f>YEAR(Table4[[#This Row],[Month End]])</f>
        <v>1991</v>
      </c>
      <c r="E12906">
        <v>54729</v>
      </c>
      <c r="F12906" t="s">
        <v>180</v>
      </c>
      <c r="G12906" t="s">
        <v>55</v>
      </c>
      <c r="H12906">
        <v>1230</v>
      </c>
    </row>
    <row r="12907" spans="1:8" x14ac:dyDescent="0.25">
      <c r="A12907" s="2">
        <v>33572</v>
      </c>
      <c r="B12907" s="2" t="str">
        <f>TEXT(Table4[[#This Row],[Month End]], "Mmm")</f>
        <v>Nov</v>
      </c>
      <c r="C12907">
        <f>MONTH(Table4[[#This Row],[Month End]])</f>
        <v>11</v>
      </c>
      <c r="D12907">
        <f>YEAR(Table4[[#This Row],[Month End]])</f>
        <v>1991</v>
      </c>
      <c r="E12907">
        <v>26105</v>
      </c>
      <c r="F12907" t="s">
        <v>181</v>
      </c>
      <c r="G12907" t="s">
        <v>5</v>
      </c>
      <c r="H12907">
        <v>645</v>
      </c>
    </row>
    <row r="12908" spans="1:8" x14ac:dyDescent="0.25">
      <c r="A12908" s="2">
        <v>33572</v>
      </c>
      <c r="B12908" s="2" t="str">
        <f>TEXT(Table4[[#This Row],[Month End]], "Mmm")</f>
        <v>Nov</v>
      </c>
      <c r="C12908">
        <f>MONTH(Table4[[#This Row],[Month End]])</f>
        <v>11</v>
      </c>
      <c r="D12908">
        <f>YEAR(Table4[[#This Row],[Month End]])</f>
        <v>1991</v>
      </c>
      <c r="E12908">
        <v>45177</v>
      </c>
      <c r="F12908" t="s">
        <v>182</v>
      </c>
      <c r="G12908" t="s">
        <v>60</v>
      </c>
      <c r="H12908">
        <v>730</v>
      </c>
    </row>
    <row r="12909" spans="1:8" x14ac:dyDescent="0.25">
      <c r="A12909" s="2">
        <v>33572</v>
      </c>
      <c r="B12909" s="2" t="str">
        <f>TEXT(Table4[[#This Row],[Month End]], "Mmm")</f>
        <v>Nov</v>
      </c>
      <c r="C12909">
        <f>MONTH(Table4[[#This Row],[Month End]])</f>
        <v>11</v>
      </c>
      <c r="D12909">
        <f>YEAR(Table4[[#This Row],[Month End]])</f>
        <v>1991</v>
      </c>
      <c r="E12909">
        <v>22835</v>
      </c>
      <c r="F12909" t="s">
        <v>183</v>
      </c>
      <c r="G12909" t="s">
        <v>4</v>
      </c>
      <c r="H12909">
        <v>559</v>
      </c>
    </row>
    <row r="12910" spans="1:8" x14ac:dyDescent="0.25">
      <c r="A12910" s="2">
        <v>33572</v>
      </c>
      <c r="B12910" s="2" t="str">
        <f>TEXT(Table4[[#This Row],[Month End]], "Mmm")</f>
        <v>Nov</v>
      </c>
      <c r="C12910">
        <f>MONTH(Table4[[#This Row],[Month End]])</f>
        <v>11</v>
      </c>
      <c r="D12910">
        <f>YEAR(Table4[[#This Row],[Month End]])</f>
        <v>1991</v>
      </c>
      <c r="E12910">
        <v>26651</v>
      </c>
      <c r="F12910" t="s">
        <v>184</v>
      </c>
      <c r="G12910" t="s">
        <v>5</v>
      </c>
      <c r="H12910">
        <v>648</v>
      </c>
    </row>
    <row r="12911" spans="1:8" x14ac:dyDescent="0.25">
      <c r="A12911" s="2">
        <v>33572</v>
      </c>
      <c r="B12911" s="2" t="str">
        <f>TEXT(Table4[[#This Row],[Month End]], "Mmm")</f>
        <v>Nov</v>
      </c>
      <c r="C12911">
        <f>MONTH(Table4[[#This Row],[Month End]])</f>
        <v>11</v>
      </c>
      <c r="D12911">
        <f>YEAR(Table4[[#This Row],[Month End]])</f>
        <v>1991</v>
      </c>
      <c r="E12911">
        <v>54521</v>
      </c>
      <c r="F12911" t="s">
        <v>185</v>
      </c>
      <c r="G12911" t="s">
        <v>55</v>
      </c>
      <c r="H12911">
        <v>1171</v>
      </c>
    </row>
    <row r="12912" spans="1:8" x14ac:dyDescent="0.25">
      <c r="A12912" s="2">
        <v>33572</v>
      </c>
      <c r="B12912" s="2" t="str">
        <f>TEXT(Table4[[#This Row],[Month End]], "Mmm")</f>
        <v>Nov</v>
      </c>
      <c r="C12912">
        <f>MONTH(Table4[[#This Row],[Month End]])</f>
        <v>11</v>
      </c>
      <c r="D12912">
        <f>YEAR(Table4[[#This Row],[Month End]])</f>
        <v>1991</v>
      </c>
      <c r="E12912">
        <v>97470</v>
      </c>
      <c r="F12912" t="s">
        <v>186</v>
      </c>
      <c r="G12912" t="s">
        <v>68</v>
      </c>
      <c r="H12912">
        <v>478</v>
      </c>
    </row>
    <row r="12913" spans="1:8" x14ac:dyDescent="0.25">
      <c r="A12913" s="2">
        <v>33572</v>
      </c>
      <c r="B12913" s="2" t="str">
        <f>TEXT(Table4[[#This Row],[Month End]], "Mmm")</f>
        <v>Nov</v>
      </c>
      <c r="C12913">
        <f>MONTH(Table4[[#This Row],[Month End]])</f>
        <v>11</v>
      </c>
      <c r="D12913">
        <f>YEAR(Table4[[#This Row],[Month End]])</f>
        <v>1991</v>
      </c>
      <c r="E12913">
        <v>83274</v>
      </c>
      <c r="F12913" t="s">
        <v>70</v>
      </c>
      <c r="G12913" t="s">
        <v>2</v>
      </c>
      <c r="H12913">
        <v>1043</v>
      </c>
    </row>
    <row r="12914" spans="1:8" x14ac:dyDescent="0.25">
      <c r="A12914" s="2">
        <v>33572</v>
      </c>
      <c r="B12914" s="2" t="str">
        <f>TEXT(Table4[[#This Row],[Month End]], "Mmm")</f>
        <v>Nov</v>
      </c>
      <c r="C12914">
        <f>MONTH(Table4[[#This Row],[Month End]])</f>
        <v>11</v>
      </c>
      <c r="D12914">
        <f>YEAR(Table4[[#This Row],[Month End]])</f>
        <v>1991</v>
      </c>
      <c r="E12914">
        <v>47274</v>
      </c>
      <c r="F12914" t="s">
        <v>187</v>
      </c>
      <c r="G12914" t="s">
        <v>44</v>
      </c>
      <c r="H12914">
        <v>731</v>
      </c>
    </row>
    <row r="12915" spans="1:8" x14ac:dyDescent="0.25">
      <c r="A12915" s="2">
        <v>33572</v>
      </c>
      <c r="B12915" s="2" t="str">
        <f>TEXT(Table4[[#This Row],[Month End]], "Mmm")</f>
        <v>Nov</v>
      </c>
      <c r="C12915">
        <f>MONTH(Table4[[#This Row],[Month End]])</f>
        <v>11</v>
      </c>
      <c r="D12915">
        <f>YEAR(Table4[[#This Row],[Month End]])</f>
        <v>1991</v>
      </c>
      <c r="E12915">
        <v>86401</v>
      </c>
      <c r="F12915" t="s">
        <v>69</v>
      </c>
      <c r="G12915" t="s">
        <v>48</v>
      </c>
      <c r="H12915">
        <v>444</v>
      </c>
    </row>
    <row r="12916" spans="1:8" x14ac:dyDescent="0.25">
      <c r="A12916" s="2">
        <v>33572</v>
      </c>
      <c r="B12916" s="2" t="str">
        <f>TEXT(Table4[[#This Row],[Month End]], "Mmm")</f>
        <v>Nov</v>
      </c>
      <c r="C12916">
        <f>MONTH(Table4[[#This Row],[Month End]])</f>
        <v>11</v>
      </c>
      <c r="D12916">
        <f>YEAR(Table4[[#This Row],[Month End]])</f>
        <v>1991</v>
      </c>
      <c r="E12916">
        <v>84737</v>
      </c>
      <c r="F12916" t="s">
        <v>63</v>
      </c>
      <c r="G12916" t="s">
        <v>51</v>
      </c>
      <c r="H12916">
        <v>788</v>
      </c>
    </row>
    <row r="12917" spans="1:8" x14ac:dyDescent="0.25">
      <c r="A12917" s="2">
        <v>33572</v>
      </c>
      <c r="B12917" s="2" t="str">
        <f>TEXT(Table4[[#This Row],[Month End]], "Mmm")</f>
        <v>Nov</v>
      </c>
      <c r="C12917">
        <f>MONTH(Table4[[#This Row],[Month End]])</f>
        <v>11</v>
      </c>
      <c r="D12917">
        <f>YEAR(Table4[[#This Row],[Month End]])</f>
        <v>1991</v>
      </c>
      <c r="E12917">
        <v>88061</v>
      </c>
      <c r="F12917" t="s">
        <v>64</v>
      </c>
      <c r="G12917" t="s">
        <v>27</v>
      </c>
      <c r="H12917">
        <v>465</v>
      </c>
    </row>
    <row r="12918" spans="1:8" x14ac:dyDescent="0.25">
      <c r="A12918" s="2">
        <v>33572</v>
      </c>
      <c r="B12918" s="2" t="str">
        <f>TEXT(Table4[[#This Row],[Month End]], "Mmm")</f>
        <v>Nov</v>
      </c>
      <c r="C12918">
        <f>MONTH(Table4[[#This Row],[Month End]])</f>
        <v>11</v>
      </c>
      <c r="D12918">
        <f>YEAR(Table4[[#This Row],[Month End]])</f>
        <v>1991</v>
      </c>
      <c r="E12918">
        <v>46992</v>
      </c>
      <c r="F12918" t="s">
        <v>188</v>
      </c>
      <c r="G12918" t="s">
        <v>44</v>
      </c>
      <c r="H12918">
        <v>819</v>
      </c>
    </row>
    <row r="12919" spans="1:8" x14ac:dyDescent="0.25">
      <c r="A12919" s="2">
        <v>33572</v>
      </c>
      <c r="B12919" s="2" t="str">
        <f>TEXT(Table4[[#This Row],[Month End]], "Mmm")</f>
        <v>Nov</v>
      </c>
      <c r="C12919">
        <f>MONTH(Table4[[#This Row],[Month End]])</f>
        <v>11</v>
      </c>
      <c r="D12919">
        <f>YEAR(Table4[[#This Row],[Month End]])</f>
        <v>1991</v>
      </c>
      <c r="E12919">
        <v>84043</v>
      </c>
      <c r="F12919" t="s">
        <v>189</v>
      </c>
      <c r="G12919" t="s">
        <v>51</v>
      </c>
      <c r="H12919">
        <v>789</v>
      </c>
    </row>
    <row r="12920" spans="1:8" x14ac:dyDescent="0.25">
      <c r="A12920" s="2">
        <v>33572</v>
      </c>
      <c r="B12920" s="2" t="str">
        <f>TEXT(Table4[[#This Row],[Month End]], "Mmm")</f>
        <v>Nov</v>
      </c>
      <c r="C12920">
        <f>MONTH(Table4[[#This Row],[Month End]])</f>
        <v>11</v>
      </c>
      <c r="D12920">
        <f>YEAR(Table4[[#This Row],[Month End]])</f>
        <v>1991</v>
      </c>
      <c r="E12920">
        <v>83338</v>
      </c>
      <c r="F12920" t="s">
        <v>67</v>
      </c>
      <c r="G12920" t="s">
        <v>2</v>
      </c>
      <c r="H12920">
        <v>883</v>
      </c>
    </row>
    <row r="12921" spans="1:8" x14ac:dyDescent="0.25">
      <c r="A12921" s="2">
        <v>33572</v>
      </c>
      <c r="B12921" s="2" t="str">
        <f>TEXT(Table4[[#This Row],[Month End]], "Mmm")</f>
        <v>Nov</v>
      </c>
      <c r="C12921">
        <f>MONTH(Table4[[#This Row],[Month End]])</f>
        <v>11</v>
      </c>
      <c r="D12921">
        <f>YEAR(Table4[[#This Row],[Month End]])</f>
        <v>1991</v>
      </c>
      <c r="E12921">
        <v>95521</v>
      </c>
      <c r="F12921" t="s">
        <v>190</v>
      </c>
      <c r="G12921" t="s">
        <v>52</v>
      </c>
      <c r="H12921">
        <v>461</v>
      </c>
    </row>
    <row r="12922" spans="1:8" x14ac:dyDescent="0.25">
      <c r="A12922" s="2">
        <v>33572</v>
      </c>
      <c r="B12922" s="2" t="str">
        <f>TEXT(Table4[[#This Row],[Month End]], "Mmm")</f>
        <v>Nov</v>
      </c>
      <c r="C12922">
        <f>MONTH(Table4[[#This Row],[Month End]])</f>
        <v>11</v>
      </c>
      <c r="D12922">
        <f>YEAR(Table4[[#This Row],[Month End]])</f>
        <v>1991</v>
      </c>
      <c r="E12922">
        <v>55965</v>
      </c>
      <c r="F12922" t="s">
        <v>191</v>
      </c>
      <c r="G12922" t="s">
        <v>18</v>
      </c>
      <c r="H12922">
        <v>1199</v>
      </c>
    </row>
    <row r="12923" spans="1:8" x14ac:dyDescent="0.25">
      <c r="A12923" s="2">
        <v>33572</v>
      </c>
      <c r="B12923" s="2" t="str">
        <f>TEXT(Table4[[#This Row],[Month End]], "Mmm")</f>
        <v>Nov</v>
      </c>
      <c r="C12923">
        <f>MONTH(Table4[[#This Row],[Month End]])</f>
        <v>11</v>
      </c>
      <c r="D12923">
        <f>YEAR(Table4[[#This Row],[Month End]])</f>
        <v>1991</v>
      </c>
      <c r="E12923">
        <v>88310</v>
      </c>
      <c r="F12923" t="s">
        <v>66</v>
      </c>
      <c r="G12923" t="s">
        <v>27</v>
      </c>
      <c r="H12923">
        <v>623</v>
      </c>
    </row>
    <row r="12924" spans="1:8" x14ac:dyDescent="0.25">
      <c r="A12924" s="2">
        <v>33572</v>
      </c>
      <c r="B12924" s="2" t="str">
        <f>TEXT(Table4[[#This Row],[Month End]], "Mmm")</f>
        <v>Nov</v>
      </c>
      <c r="C12924">
        <f>MONTH(Table4[[#This Row],[Month End]])</f>
        <v>11</v>
      </c>
      <c r="D12924">
        <f>YEAR(Table4[[#This Row],[Month End]])</f>
        <v>1991</v>
      </c>
      <c r="E12924">
        <v>47331</v>
      </c>
      <c r="F12924" t="s">
        <v>192</v>
      </c>
      <c r="G12924" t="s">
        <v>44</v>
      </c>
      <c r="H12924">
        <v>705</v>
      </c>
    </row>
    <row r="12925" spans="1:8" x14ac:dyDescent="0.25">
      <c r="A12925" s="2">
        <v>33572</v>
      </c>
      <c r="B12925" s="2" t="str">
        <f>TEXT(Table4[[#This Row],[Month End]], "Mmm")</f>
        <v>Nov</v>
      </c>
      <c r="C12925">
        <f>MONTH(Table4[[#This Row],[Month End]])</f>
        <v>11</v>
      </c>
      <c r="D12925">
        <f>YEAR(Table4[[#This Row],[Month End]])</f>
        <v>1991</v>
      </c>
      <c r="E12925">
        <v>59102</v>
      </c>
      <c r="F12925" t="s">
        <v>65</v>
      </c>
      <c r="G12925" t="s">
        <v>15</v>
      </c>
      <c r="H12925">
        <v>968</v>
      </c>
    </row>
    <row r="12926" spans="1:8" x14ac:dyDescent="0.25">
      <c r="A12926" s="2">
        <v>33572</v>
      </c>
      <c r="B12926" s="2" t="str">
        <f>TEXT(Table4[[#This Row],[Month End]], "Mmm")</f>
        <v>Nov</v>
      </c>
      <c r="C12926">
        <f>MONTH(Table4[[#This Row],[Month End]])</f>
        <v>11</v>
      </c>
      <c r="D12926">
        <f>YEAR(Table4[[#This Row],[Month End]])</f>
        <v>1991</v>
      </c>
      <c r="E12926">
        <v>4732</v>
      </c>
      <c r="F12926" t="s">
        <v>193</v>
      </c>
      <c r="G12926" t="s">
        <v>3</v>
      </c>
      <c r="H12926">
        <v>967</v>
      </c>
    </row>
    <row r="12927" spans="1:8" x14ac:dyDescent="0.25">
      <c r="A12927" s="2">
        <v>33572</v>
      </c>
      <c r="B12927" s="2" t="str">
        <f>TEXT(Table4[[#This Row],[Month End]], "Mmm")</f>
        <v>Nov</v>
      </c>
      <c r="C12927">
        <f>MONTH(Table4[[#This Row],[Month End]])</f>
        <v>11</v>
      </c>
      <c r="D12927">
        <f>YEAR(Table4[[#This Row],[Month End]])</f>
        <v>1991</v>
      </c>
      <c r="E12927">
        <v>25504</v>
      </c>
      <c r="F12927" t="s">
        <v>194</v>
      </c>
      <c r="G12927" t="s">
        <v>5</v>
      </c>
      <c r="H12927">
        <v>594</v>
      </c>
    </row>
    <row r="12928" spans="1:8" x14ac:dyDescent="0.25">
      <c r="A12928" s="2">
        <v>33572</v>
      </c>
      <c r="B12928" s="2" t="str">
        <f>TEXT(Table4[[#This Row],[Month End]], "Mmm")</f>
        <v>Nov</v>
      </c>
      <c r="C12928">
        <f>MONTH(Table4[[#This Row],[Month End]])</f>
        <v>11</v>
      </c>
      <c r="D12928">
        <f>YEAR(Table4[[#This Row],[Month End]])</f>
        <v>1991</v>
      </c>
      <c r="E12928">
        <v>80524</v>
      </c>
      <c r="F12928" t="s">
        <v>195</v>
      </c>
      <c r="G12928" t="s">
        <v>14</v>
      </c>
      <c r="H12928">
        <v>946</v>
      </c>
    </row>
    <row r="12929" spans="1:8" x14ac:dyDescent="0.25">
      <c r="A12929" s="2">
        <v>33572</v>
      </c>
      <c r="B12929" s="2" t="str">
        <f>TEXT(Table4[[#This Row],[Month End]], "Mmm")</f>
        <v>Nov</v>
      </c>
      <c r="C12929">
        <f>MONTH(Table4[[#This Row],[Month End]])</f>
        <v>11</v>
      </c>
      <c r="D12929">
        <f>YEAR(Table4[[#This Row],[Month End]])</f>
        <v>1991</v>
      </c>
      <c r="E12929">
        <v>55330</v>
      </c>
      <c r="F12929" t="s">
        <v>196</v>
      </c>
      <c r="G12929" t="s">
        <v>18</v>
      </c>
      <c r="H12929">
        <v>1249</v>
      </c>
    </row>
    <row r="12930" spans="1:8" x14ac:dyDescent="0.25">
      <c r="A12930" s="2">
        <v>33572</v>
      </c>
      <c r="B12930" s="2" t="str">
        <f>TEXT(Table4[[#This Row],[Month End]], "Mmm")</f>
        <v>Nov</v>
      </c>
      <c r="C12930">
        <f>MONTH(Table4[[#This Row],[Month End]])</f>
        <v>11</v>
      </c>
      <c r="D12930">
        <f>YEAR(Table4[[#This Row],[Month End]])</f>
        <v>1991</v>
      </c>
      <c r="E12930">
        <v>48183</v>
      </c>
      <c r="F12930" t="s">
        <v>197</v>
      </c>
      <c r="G12930" t="s">
        <v>59</v>
      </c>
      <c r="H12930">
        <v>799</v>
      </c>
    </row>
    <row r="12931" spans="1:8" x14ac:dyDescent="0.25">
      <c r="A12931" s="2">
        <v>33572</v>
      </c>
      <c r="B12931" s="2" t="str">
        <f>TEXT(Table4[[#This Row],[Month End]], "Mmm")</f>
        <v>Nov</v>
      </c>
      <c r="C12931">
        <f>MONTH(Table4[[#This Row],[Month End]])</f>
        <v>11</v>
      </c>
      <c r="D12931">
        <f>YEAR(Table4[[#This Row],[Month End]])</f>
        <v>1991</v>
      </c>
      <c r="E12931">
        <v>97850</v>
      </c>
      <c r="F12931" t="s">
        <v>198</v>
      </c>
      <c r="G12931" t="s">
        <v>68</v>
      </c>
      <c r="H12931">
        <v>927</v>
      </c>
    </row>
    <row r="12932" spans="1:8" x14ac:dyDescent="0.25">
      <c r="A12932" s="2">
        <v>33572</v>
      </c>
      <c r="B12932" s="2" t="str">
        <f>TEXT(Table4[[#This Row],[Month End]], "Mmm")</f>
        <v>Nov</v>
      </c>
      <c r="C12932">
        <f>MONTH(Table4[[#This Row],[Month End]])</f>
        <v>11</v>
      </c>
      <c r="D12932">
        <f>YEAR(Table4[[#This Row],[Month End]])</f>
        <v>1991</v>
      </c>
      <c r="E12932">
        <v>96056</v>
      </c>
      <c r="F12932" t="s">
        <v>199</v>
      </c>
      <c r="G12932" t="s">
        <v>52</v>
      </c>
      <c r="H12932">
        <v>819</v>
      </c>
    </row>
    <row r="12933" spans="1:8" x14ac:dyDescent="0.25">
      <c r="A12933" s="2">
        <v>33572</v>
      </c>
      <c r="B12933" s="2" t="str">
        <f>TEXT(Table4[[#This Row],[Month End]], "Mmm")</f>
        <v>Nov</v>
      </c>
      <c r="C12933">
        <f>MONTH(Table4[[#This Row],[Month End]])</f>
        <v>11</v>
      </c>
      <c r="D12933">
        <f>YEAR(Table4[[#This Row],[Month End]])</f>
        <v>1991</v>
      </c>
      <c r="E12933">
        <v>49127</v>
      </c>
      <c r="F12933" t="s">
        <v>200</v>
      </c>
      <c r="G12933" t="s">
        <v>59</v>
      </c>
      <c r="H12933">
        <v>875</v>
      </c>
    </row>
    <row r="12934" spans="1:8" x14ac:dyDescent="0.25">
      <c r="A12934" s="2">
        <v>33572</v>
      </c>
      <c r="B12934" s="2" t="str">
        <f>TEXT(Table4[[#This Row],[Month End]], "Mmm")</f>
        <v>Nov</v>
      </c>
      <c r="C12934">
        <f>MONTH(Table4[[#This Row],[Month End]])</f>
        <v>11</v>
      </c>
      <c r="D12934">
        <f>YEAR(Table4[[#This Row],[Month End]])</f>
        <v>1991</v>
      </c>
      <c r="E12934">
        <v>24426</v>
      </c>
      <c r="F12934" t="s">
        <v>201</v>
      </c>
      <c r="G12934" t="s">
        <v>4</v>
      </c>
      <c r="H12934">
        <v>663</v>
      </c>
    </row>
    <row r="12935" spans="1:8" x14ac:dyDescent="0.25">
      <c r="A12935" s="2">
        <v>33572</v>
      </c>
      <c r="B12935" s="2" t="str">
        <f>TEXT(Table4[[#This Row],[Month End]], "Mmm")</f>
        <v>Nov</v>
      </c>
      <c r="C12935">
        <f>MONTH(Table4[[#This Row],[Month End]])</f>
        <v>11</v>
      </c>
      <c r="D12935">
        <f>YEAR(Table4[[#This Row],[Month End]])</f>
        <v>1991</v>
      </c>
      <c r="E12935">
        <v>47803</v>
      </c>
      <c r="F12935" t="s">
        <v>57</v>
      </c>
      <c r="G12935" t="s">
        <v>44</v>
      </c>
      <c r="H12935">
        <v>726</v>
      </c>
    </row>
    <row r="12936" spans="1:8" x14ac:dyDescent="0.25">
      <c r="A12936" s="2">
        <v>33572</v>
      </c>
      <c r="B12936" s="2" t="str">
        <f>TEXT(Table4[[#This Row],[Month End]], "Mmm")</f>
        <v>Nov</v>
      </c>
      <c r="C12936">
        <f>MONTH(Table4[[#This Row],[Month End]])</f>
        <v>11</v>
      </c>
      <c r="D12936">
        <f>YEAR(Table4[[#This Row],[Month End]])</f>
        <v>1991</v>
      </c>
      <c r="E12936">
        <v>55060</v>
      </c>
      <c r="F12936" t="s">
        <v>202</v>
      </c>
      <c r="G12936" t="s">
        <v>18</v>
      </c>
      <c r="H12936">
        <v>1238</v>
      </c>
    </row>
    <row r="12937" spans="1:8" x14ac:dyDescent="0.25">
      <c r="A12937" s="2">
        <v>33572</v>
      </c>
      <c r="B12937" s="2" t="str">
        <f>TEXT(Table4[[#This Row],[Month End]], "Mmm")</f>
        <v>Nov</v>
      </c>
      <c r="C12937">
        <f>MONTH(Table4[[#This Row],[Month End]])</f>
        <v>11</v>
      </c>
      <c r="D12937">
        <f>YEAR(Table4[[#This Row],[Month End]])</f>
        <v>1991</v>
      </c>
      <c r="E12937">
        <v>60970</v>
      </c>
      <c r="F12937" t="s">
        <v>203</v>
      </c>
      <c r="G12937" t="s">
        <v>21</v>
      </c>
      <c r="H12937">
        <v>798</v>
      </c>
    </row>
    <row r="12938" spans="1:8" x14ac:dyDescent="0.25">
      <c r="A12938" s="2">
        <v>33572</v>
      </c>
      <c r="B12938" s="2" t="str">
        <f>TEXT(Table4[[#This Row],[Month End]], "Mmm")</f>
        <v>Nov</v>
      </c>
      <c r="C12938">
        <f>MONTH(Table4[[#This Row],[Month End]])</f>
        <v>11</v>
      </c>
      <c r="D12938">
        <f>YEAR(Table4[[#This Row],[Month End]])</f>
        <v>1991</v>
      </c>
      <c r="E12938">
        <v>54016</v>
      </c>
      <c r="F12938" t="s">
        <v>204</v>
      </c>
      <c r="G12938" t="s">
        <v>55</v>
      </c>
      <c r="H12938">
        <v>1222</v>
      </c>
    </row>
    <row r="12939" spans="1:8" x14ac:dyDescent="0.25">
      <c r="A12939" s="2">
        <v>33572</v>
      </c>
      <c r="B12939" s="2" t="str">
        <f>TEXT(Table4[[#This Row],[Month End]], "Mmm")</f>
        <v>Nov</v>
      </c>
      <c r="C12939">
        <f>MONTH(Table4[[#This Row],[Month End]])</f>
        <v>11</v>
      </c>
      <c r="D12939">
        <f>YEAR(Table4[[#This Row],[Month End]])</f>
        <v>1991</v>
      </c>
      <c r="E12939">
        <v>93465</v>
      </c>
      <c r="F12939" t="s">
        <v>205</v>
      </c>
      <c r="G12939" t="s">
        <v>52</v>
      </c>
      <c r="H12939">
        <v>299</v>
      </c>
    </row>
    <row r="12940" spans="1:8" x14ac:dyDescent="0.25">
      <c r="A12940" s="2">
        <v>33572</v>
      </c>
      <c r="B12940" s="2" t="str">
        <f>TEXT(Table4[[#This Row],[Month End]], "Mmm")</f>
        <v>Nov</v>
      </c>
      <c r="C12940">
        <f>MONTH(Table4[[#This Row],[Month End]])</f>
        <v>11</v>
      </c>
      <c r="D12940">
        <f>YEAR(Table4[[#This Row],[Month End]])</f>
        <v>1991</v>
      </c>
      <c r="E12940">
        <v>82601</v>
      </c>
      <c r="F12940" t="s">
        <v>58</v>
      </c>
      <c r="G12940" t="s">
        <v>37</v>
      </c>
      <c r="H12940">
        <v>1032</v>
      </c>
    </row>
    <row r="12941" spans="1:8" x14ac:dyDescent="0.25">
      <c r="A12941" s="2">
        <v>33572</v>
      </c>
      <c r="B12941" s="2" t="str">
        <f>TEXT(Table4[[#This Row],[Month End]], "Mmm")</f>
        <v>Nov</v>
      </c>
      <c r="C12941">
        <f>MONTH(Table4[[#This Row],[Month End]])</f>
        <v>11</v>
      </c>
      <c r="D12941">
        <f>YEAR(Table4[[#This Row],[Month End]])</f>
        <v>1991</v>
      </c>
      <c r="E12941">
        <v>83873</v>
      </c>
      <c r="F12941" t="s">
        <v>206</v>
      </c>
      <c r="G12941" t="s">
        <v>2</v>
      </c>
      <c r="H12941">
        <v>921</v>
      </c>
    </row>
    <row r="12942" spans="1:8" x14ac:dyDescent="0.25">
      <c r="A12942" s="2">
        <v>33572</v>
      </c>
      <c r="B12942" s="2" t="str">
        <f>TEXT(Table4[[#This Row],[Month End]], "Mmm")</f>
        <v>Nov</v>
      </c>
      <c r="C12942">
        <f>MONTH(Table4[[#This Row],[Month End]])</f>
        <v>11</v>
      </c>
      <c r="D12942">
        <f>YEAR(Table4[[#This Row],[Month End]])</f>
        <v>1991</v>
      </c>
      <c r="E12942">
        <v>59414</v>
      </c>
      <c r="F12942" t="s">
        <v>56</v>
      </c>
      <c r="G12942" t="s">
        <v>15</v>
      </c>
      <c r="H12942">
        <v>939</v>
      </c>
    </row>
    <row r="12943" spans="1:8" x14ac:dyDescent="0.25">
      <c r="A12943" s="2">
        <v>33572</v>
      </c>
      <c r="B12943" s="2" t="str">
        <f>TEXT(Table4[[#This Row],[Month End]], "Mmm")</f>
        <v>Nov</v>
      </c>
      <c r="C12943">
        <f>MONTH(Table4[[#This Row],[Month End]])</f>
        <v>11</v>
      </c>
      <c r="D12943">
        <f>YEAR(Table4[[#This Row],[Month End]])</f>
        <v>1991</v>
      </c>
      <c r="E12943">
        <v>85602</v>
      </c>
      <c r="F12943" t="s">
        <v>207</v>
      </c>
      <c r="G12943" t="s">
        <v>48</v>
      </c>
      <c r="H12943">
        <v>236</v>
      </c>
    </row>
    <row r="12944" spans="1:8" x14ac:dyDescent="0.25">
      <c r="A12944" s="2">
        <v>33572</v>
      </c>
      <c r="B12944" s="2" t="str">
        <f>TEXT(Table4[[#This Row],[Month End]], "Mmm")</f>
        <v>Nov</v>
      </c>
      <c r="C12944">
        <f>MONTH(Table4[[#This Row],[Month End]])</f>
        <v>11</v>
      </c>
      <c r="D12944">
        <f>YEAR(Table4[[#This Row],[Month End]])</f>
        <v>1991</v>
      </c>
      <c r="E12944">
        <v>54552</v>
      </c>
      <c r="F12944" t="s">
        <v>208</v>
      </c>
      <c r="G12944" t="s">
        <v>55</v>
      </c>
      <c r="H12944">
        <v>1207</v>
      </c>
    </row>
    <row r="12945" spans="1:8" x14ac:dyDescent="0.25">
      <c r="A12945" s="2">
        <v>33572</v>
      </c>
      <c r="B12945" s="2" t="str">
        <f>TEXT(Table4[[#This Row],[Month End]], "Mmm")</f>
        <v>Nov</v>
      </c>
      <c r="C12945">
        <f>MONTH(Table4[[#This Row],[Month End]])</f>
        <v>11</v>
      </c>
      <c r="D12945">
        <f>YEAR(Table4[[#This Row],[Month End]])</f>
        <v>1991</v>
      </c>
      <c r="E12945">
        <v>56387</v>
      </c>
      <c r="F12945" t="s">
        <v>54</v>
      </c>
      <c r="G12945" t="s">
        <v>18</v>
      </c>
      <c r="H12945">
        <v>1283</v>
      </c>
    </row>
    <row r="12946" spans="1:8" x14ac:dyDescent="0.25">
      <c r="A12946" s="2">
        <v>33572</v>
      </c>
      <c r="B12946" s="2" t="str">
        <f>TEXT(Table4[[#This Row],[Month End]], "Mmm")</f>
        <v>Nov</v>
      </c>
      <c r="C12946">
        <f>MONTH(Table4[[#This Row],[Month End]])</f>
        <v>11</v>
      </c>
      <c r="D12946">
        <f>YEAR(Table4[[#This Row],[Month End]])</f>
        <v>1991</v>
      </c>
      <c r="E12946">
        <v>59750</v>
      </c>
      <c r="F12946" t="s">
        <v>53</v>
      </c>
      <c r="G12946" t="s">
        <v>15</v>
      </c>
      <c r="H12946">
        <v>1219</v>
      </c>
    </row>
    <row r="12947" spans="1:8" x14ac:dyDescent="0.25">
      <c r="A12947" s="2">
        <v>33572</v>
      </c>
      <c r="B12947" s="2" t="str">
        <f>TEXT(Table4[[#This Row],[Month End]], "Mmm")</f>
        <v>Nov</v>
      </c>
      <c r="C12947">
        <f>MONTH(Table4[[#This Row],[Month End]])</f>
        <v>11</v>
      </c>
      <c r="D12947">
        <f>YEAR(Table4[[#This Row],[Month End]])</f>
        <v>1991</v>
      </c>
      <c r="E12947">
        <v>59911</v>
      </c>
      <c r="F12947" t="s">
        <v>209</v>
      </c>
      <c r="G12947" t="s">
        <v>15</v>
      </c>
      <c r="H12947">
        <v>1059</v>
      </c>
    </row>
    <row r="12948" spans="1:8" x14ac:dyDescent="0.25">
      <c r="A12948" s="2">
        <v>33572</v>
      </c>
      <c r="B12948" s="2" t="str">
        <f>TEXT(Table4[[#This Row],[Month End]], "Mmm")</f>
        <v>Nov</v>
      </c>
      <c r="C12948">
        <f>MONTH(Table4[[#This Row],[Month End]])</f>
        <v>11</v>
      </c>
      <c r="D12948">
        <f>YEAR(Table4[[#This Row],[Month End]])</f>
        <v>1991</v>
      </c>
      <c r="E12948">
        <v>24382</v>
      </c>
      <c r="F12948" t="s">
        <v>210</v>
      </c>
      <c r="G12948" t="s">
        <v>4</v>
      </c>
      <c r="H12948">
        <v>642</v>
      </c>
    </row>
    <row r="12949" spans="1:8" x14ac:dyDescent="0.25">
      <c r="A12949" s="2">
        <v>33572</v>
      </c>
      <c r="B12949" s="2" t="str">
        <f>TEXT(Table4[[#This Row],[Month End]], "Mmm")</f>
        <v>Nov</v>
      </c>
      <c r="C12949">
        <f>MONTH(Table4[[#This Row],[Month End]])</f>
        <v>11</v>
      </c>
      <c r="D12949">
        <f>YEAR(Table4[[#This Row],[Month End]])</f>
        <v>1991</v>
      </c>
      <c r="E12949">
        <v>59714</v>
      </c>
      <c r="F12949" t="s">
        <v>50</v>
      </c>
      <c r="G12949" t="s">
        <v>15</v>
      </c>
      <c r="H12949">
        <v>1132</v>
      </c>
    </row>
    <row r="12950" spans="1:8" x14ac:dyDescent="0.25">
      <c r="A12950" s="2">
        <v>33572</v>
      </c>
      <c r="B12950" s="2" t="str">
        <f>TEXT(Table4[[#This Row],[Month End]], "Mmm")</f>
        <v>Nov</v>
      </c>
      <c r="C12950">
        <f>MONTH(Table4[[#This Row],[Month End]])</f>
        <v>11</v>
      </c>
      <c r="D12950">
        <f>YEAR(Table4[[#This Row],[Month End]])</f>
        <v>1991</v>
      </c>
      <c r="E12950">
        <v>23841</v>
      </c>
      <c r="F12950" t="s">
        <v>211</v>
      </c>
      <c r="G12950" t="s">
        <v>4</v>
      </c>
      <c r="H12950">
        <v>465</v>
      </c>
    </row>
    <row r="12951" spans="1:8" x14ac:dyDescent="0.25">
      <c r="A12951" s="2">
        <v>33572</v>
      </c>
      <c r="B12951" s="2" t="str">
        <f>TEXT(Table4[[#This Row],[Month End]], "Mmm")</f>
        <v>Nov</v>
      </c>
      <c r="C12951">
        <f>MONTH(Table4[[#This Row],[Month End]])</f>
        <v>11</v>
      </c>
      <c r="D12951">
        <f>YEAR(Table4[[#This Row],[Month End]])</f>
        <v>1991</v>
      </c>
      <c r="E12951">
        <v>40361</v>
      </c>
      <c r="F12951" t="s">
        <v>47</v>
      </c>
      <c r="G12951" t="s">
        <v>46</v>
      </c>
      <c r="H12951">
        <v>649</v>
      </c>
    </row>
    <row r="12952" spans="1:8" x14ac:dyDescent="0.25">
      <c r="A12952" s="2">
        <v>33572</v>
      </c>
      <c r="B12952" s="2" t="str">
        <f>TEXT(Table4[[#This Row],[Month End]], "Mmm")</f>
        <v>Nov</v>
      </c>
      <c r="C12952">
        <f>MONTH(Table4[[#This Row],[Month End]])</f>
        <v>11</v>
      </c>
      <c r="D12952">
        <f>YEAR(Table4[[#This Row],[Month End]])</f>
        <v>1991</v>
      </c>
      <c r="E12952">
        <v>55744</v>
      </c>
      <c r="F12952" t="s">
        <v>45</v>
      </c>
      <c r="G12952" t="s">
        <v>18</v>
      </c>
      <c r="H12952">
        <v>1319</v>
      </c>
    </row>
    <row r="12953" spans="1:8" x14ac:dyDescent="0.25">
      <c r="A12953" s="2">
        <v>33572</v>
      </c>
      <c r="B12953" s="2" t="str">
        <f>TEXT(Table4[[#This Row],[Month End]], "Mmm")</f>
        <v>Nov</v>
      </c>
      <c r="C12953">
        <f>MONTH(Table4[[#This Row],[Month End]])</f>
        <v>11</v>
      </c>
      <c r="D12953">
        <f>YEAR(Table4[[#This Row],[Month End]])</f>
        <v>1991</v>
      </c>
      <c r="E12953">
        <v>28779</v>
      </c>
      <c r="F12953" t="s">
        <v>212</v>
      </c>
      <c r="G12953" t="s">
        <v>24</v>
      </c>
      <c r="H12953">
        <v>589</v>
      </c>
    </row>
    <row r="12954" spans="1:8" x14ac:dyDescent="0.25">
      <c r="A12954" s="2">
        <v>33572</v>
      </c>
      <c r="B12954" s="2" t="str">
        <f>TEXT(Table4[[#This Row],[Month End]], "Mmm")</f>
        <v>Nov</v>
      </c>
      <c r="C12954">
        <f>MONTH(Table4[[#This Row],[Month End]])</f>
        <v>11</v>
      </c>
      <c r="D12954">
        <f>YEAR(Table4[[#This Row],[Month End]])</f>
        <v>1991</v>
      </c>
      <c r="E12954">
        <v>98841</v>
      </c>
      <c r="F12954" t="s">
        <v>41</v>
      </c>
      <c r="G12954" t="s">
        <v>40</v>
      </c>
      <c r="H12954">
        <v>69</v>
      </c>
    </row>
    <row r="12955" spans="1:8" x14ac:dyDescent="0.25">
      <c r="A12955" s="2">
        <v>33572</v>
      </c>
      <c r="B12955" s="2" t="str">
        <f>TEXT(Table4[[#This Row],[Month End]], "Mmm")</f>
        <v>Nov</v>
      </c>
      <c r="C12955">
        <f>MONTH(Table4[[#This Row],[Month End]])</f>
        <v>11</v>
      </c>
      <c r="D12955">
        <f>YEAR(Table4[[#This Row],[Month End]])</f>
        <v>1991</v>
      </c>
      <c r="E12955">
        <v>68022</v>
      </c>
      <c r="F12955" t="s">
        <v>42</v>
      </c>
      <c r="G12955" t="s">
        <v>11</v>
      </c>
      <c r="H12955">
        <v>1011</v>
      </c>
    </row>
    <row r="12956" spans="1:8" x14ac:dyDescent="0.25">
      <c r="A12956" s="2">
        <v>33572</v>
      </c>
      <c r="B12956" s="2" t="str">
        <f>TEXT(Table4[[#This Row],[Month End]], "Mmm")</f>
        <v>Nov</v>
      </c>
      <c r="C12956">
        <f>MONTH(Table4[[#This Row],[Month End]])</f>
        <v>11</v>
      </c>
      <c r="D12956">
        <f>YEAR(Table4[[#This Row],[Month End]])</f>
        <v>1991</v>
      </c>
      <c r="E12956">
        <v>83654</v>
      </c>
      <c r="F12956" t="s">
        <v>213</v>
      </c>
      <c r="G12956" t="s">
        <v>2</v>
      </c>
      <c r="H12956">
        <v>1154</v>
      </c>
    </row>
    <row r="12957" spans="1:8" x14ac:dyDescent="0.25">
      <c r="A12957" s="2">
        <v>33572</v>
      </c>
      <c r="B12957" s="2" t="str">
        <f>TEXT(Table4[[#This Row],[Month End]], "Mmm")</f>
        <v>Nov</v>
      </c>
      <c r="C12957">
        <f>MONTH(Table4[[#This Row],[Month End]])</f>
        <v>11</v>
      </c>
      <c r="D12957">
        <f>YEAR(Table4[[#This Row],[Month End]])</f>
        <v>1991</v>
      </c>
      <c r="E12957">
        <v>53818</v>
      </c>
      <c r="F12957" t="s">
        <v>214</v>
      </c>
      <c r="G12957" t="s">
        <v>55</v>
      </c>
      <c r="H12957">
        <v>1033</v>
      </c>
    </row>
    <row r="12958" spans="1:8" x14ac:dyDescent="0.25">
      <c r="A12958" s="2">
        <v>33572</v>
      </c>
      <c r="B12958" s="2" t="str">
        <f>TEXT(Table4[[#This Row],[Month End]], "Mmm")</f>
        <v>Nov</v>
      </c>
      <c r="C12958">
        <f>MONTH(Table4[[#This Row],[Month End]])</f>
        <v>11</v>
      </c>
      <c r="D12958">
        <f>YEAR(Table4[[#This Row],[Month End]])</f>
        <v>1991</v>
      </c>
      <c r="E12958">
        <v>75662</v>
      </c>
      <c r="F12958" t="s">
        <v>43</v>
      </c>
      <c r="G12958" t="s">
        <v>9</v>
      </c>
      <c r="H12958">
        <v>413</v>
      </c>
    </row>
    <row r="12959" spans="1:8" x14ac:dyDescent="0.25">
      <c r="A12959" s="2">
        <v>33572</v>
      </c>
      <c r="B12959" s="2" t="str">
        <f>TEXT(Table4[[#This Row],[Month End]], "Mmm")</f>
        <v>Nov</v>
      </c>
      <c r="C12959">
        <f>MONTH(Table4[[#This Row],[Month End]])</f>
        <v>11</v>
      </c>
      <c r="D12959">
        <f>YEAR(Table4[[#This Row],[Month End]])</f>
        <v>1991</v>
      </c>
      <c r="E12959">
        <v>65721</v>
      </c>
      <c r="F12959" t="s">
        <v>215</v>
      </c>
      <c r="G12959" t="s">
        <v>29</v>
      </c>
      <c r="H12959">
        <v>674</v>
      </c>
    </row>
    <row r="12960" spans="1:8" x14ac:dyDescent="0.25">
      <c r="A12960" s="2">
        <v>33572</v>
      </c>
      <c r="B12960" s="2" t="str">
        <f>TEXT(Table4[[#This Row],[Month End]], "Mmm")</f>
        <v>Nov</v>
      </c>
      <c r="C12960">
        <f>MONTH(Table4[[#This Row],[Month End]])</f>
        <v>11</v>
      </c>
      <c r="D12960">
        <f>YEAR(Table4[[#This Row],[Month End]])</f>
        <v>1991</v>
      </c>
      <c r="E12960">
        <v>56560</v>
      </c>
      <c r="F12960" t="s">
        <v>216</v>
      </c>
      <c r="G12960" t="s">
        <v>18</v>
      </c>
      <c r="H12960">
        <v>1287</v>
      </c>
    </row>
    <row r="12961" spans="1:8" x14ac:dyDescent="0.25">
      <c r="A12961" s="2">
        <v>33572</v>
      </c>
      <c r="B12961" s="2" t="str">
        <f>TEXT(Table4[[#This Row],[Month End]], "Mmm")</f>
        <v>Nov</v>
      </c>
      <c r="C12961">
        <f>MONTH(Table4[[#This Row],[Month End]])</f>
        <v>11</v>
      </c>
      <c r="D12961">
        <f>YEAR(Table4[[#This Row],[Month End]])</f>
        <v>1991</v>
      </c>
      <c r="E12961">
        <v>31033</v>
      </c>
      <c r="F12961" t="s">
        <v>217</v>
      </c>
      <c r="G12961" t="s">
        <v>218</v>
      </c>
      <c r="H12961">
        <v>355</v>
      </c>
    </row>
    <row r="12962" spans="1:8" x14ac:dyDescent="0.25">
      <c r="A12962" s="2">
        <v>33572</v>
      </c>
      <c r="B12962" s="2" t="str">
        <f>TEXT(Table4[[#This Row],[Month End]], "Mmm")</f>
        <v>Nov</v>
      </c>
      <c r="C12962">
        <f>MONTH(Table4[[#This Row],[Month End]])</f>
        <v>11</v>
      </c>
      <c r="D12962">
        <f>YEAR(Table4[[#This Row],[Month End]])</f>
        <v>1991</v>
      </c>
      <c r="E12962">
        <v>81147</v>
      </c>
      <c r="F12962" t="s">
        <v>219</v>
      </c>
      <c r="G12962" t="s">
        <v>14</v>
      </c>
      <c r="H12962">
        <v>1172</v>
      </c>
    </row>
    <row r="12963" spans="1:8" x14ac:dyDescent="0.25">
      <c r="A12963" s="2">
        <v>33572</v>
      </c>
      <c r="B12963" s="2" t="str">
        <f>TEXT(Table4[[#This Row],[Month End]], "Mmm")</f>
        <v>Nov</v>
      </c>
      <c r="C12963">
        <f>MONTH(Table4[[#This Row],[Month End]])</f>
        <v>11</v>
      </c>
      <c r="D12963">
        <f>YEAR(Table4[[#This Row],[Month End]])</f>
        <v>1991</v>
      </c>
      <c r="E12963">
        <v>61615</v>
      </c>
      <c r="F12963" t="s">
        <v>220</v>
      </c>
      <c r="G12963" t="s">
        <v>21</v>
      </c>
      <c r="H12963">
        <v>872</v>
      </c>
    </row>
    <row r="12964" spans="1:8" x14ac:dyDescent="0.25">
      <c r="A12964" s="2">
        <v>33572</v>
      </c>
      <c r="B12964" s="2" t="str">
        <f>TEXT(Table4[[#This Row],[Month End]], "Mmm")</f>
        <v>Nov</v>
      </c>
      <c r="C12964">
        <f>MONTH(Table4[[#This Row],[Month End]])</f>
        <v>11</v>
      </c>
      <c r="D12964">
        <f>YEAR(Table4[[#This Row],[Month End]])</f>
        <v>1991</v>
      </c>
      <c r="E12964">
        <v>54893</v>
      </c>
      <c r="F12964" t="s">
        <v>221</v>
      </c>
      <c r="G12964" t="s">
        <v>55</v>
      </c>
      <c r="H12964">
        <v>1242</v>
      </c>
    </row>
    <row r="12965" spans="1:8" x14ac:dyDescent="0.25">
      <c r="A12965" s="2">
        <v>33572</v>
      </c>
      <c r="B12965" s="2" t="str">
        <f>TEXT(Table4[[#This Row],[Month End]], "Mmm")</f>
        <v>Nov</v>
      </c>
      <c r="C12965">
        <f>MONTH(Table4[[#This Row],[Month End]])</f>
        <v>11</v>
      </c>
      <c r="D12965">
        <f>YEAR(Table4[[#This Row],[Month End]])</f>
        <v>1991</v>
      </c>
      <c r="E12965">
        <v>83001</v>
      </c>
      <c r="F12965" t="s">
        <v>38</v>
      </c>
      <c r="G12965" t="s">
        <v>37</v>
      </c>
      <c r="H12965">
        <v>1296</v>
      </c>
    </row>
    <row r="12966" spans="1:8" x14ac:dyDescent="0.25">
      <c r="A12966" s="2">
        <v>33572</v>
      </c>
      <c r="B12966" s="2" t="str">
        <f>TEXT(Table4[[#This Row],[Month End]], "Mmm")</f>
        <v>Nov</v>
      </c>
      <c r="C12966">
        <f>MONTH(Table4[[#This Row],[Month End]])</f>
        <v>11</v>
      </c>
      <c r="D12966">
        <f>YEAR(Table4[[#This Row],[Month End]])</f>
        <v>1991</v>
      </c>
      <c r="E12966">
        <v>63640</v>
      </c>
      <c r="F12966" t="s">
        <v>88</v>
      </c>
      <c r="G12966" t="s">
        <v>29</v>
      </c>
      <c r="H12966">
        <v>0</v>
      </c>
    </row>
    <row r="12967" spans="1:8" x14ac:dyDescent="0.25">
      <c r="A12967" s="2">
        <v>33572</v>
      </c>
      <c r="B12967" s="2" t="str">
        <f>TEXT(Table4[[#This Row],[Month End]], "Mmm")</f>
        <v>Nov</v>
      </c>
      <c r="C12967">
        <f>MONTH(Table4[[#This Row],[Month End]])</f>
        <v>11</v>
      </c>
      <c r="D12967">
        <f>YEAR(Table4[[#This Row],[Month End]])</f>
        <v>1991</v>
      </c>
      <c r="E12967">
        <v>55811</v>
      </c>
      <c r="F12967" t="s">
        <v>39</v>
      </c>
      <c r="G12967" t="s">
        <v>18</v>
      </c>
      <c r="H12967">
        <v>1288</v>
      </c>
    </row>
    <row r="12968" spans="1:8" x14ac:dyDescent="0.25">
      <c r="A12968" s="2">
        <v>33572</v>
      </c>
      <c r="B12968" s="2" t="str">
        <f>TEXT(Table4[[#This Row],[Month End]], "Mmm")</f>
        <v>Nov</v>
      </c>
      <c r="C12968">
        <f>MONTH(Table4[[#This Row],[Month End]])</f>
        <v>11</v>
      </c>
      <c r="D12968">
        <f>YEAR(Table4[[#This Row],[Month End]])</f>
        <v>1991</v>
      </c>
      <c r="E12968">
        <v>50325</v>
      </c>
      <c r="F12968" t="s">
        <v>222</v>
      </c>
      <c r="G12968" t="s">
        <v>28</v>
      </c>
      <c r="H12968">
        <v>1019</v>
      </c>
    </row>
    <row r="12969" spans="1:8" x14ac:dyDescent="0.25">
      <c r="A12969" s="2">
        <v>33572</v>
      </c>
      <c r="B12969" s="2" t="str">
        <f>TEXT(Table4[[#This Row],[Month End]], "Mmm")</f>
        <v>Nov</v>
      </c>
      <c r="C12969">
        <f>MONTH(Table4[[#This Row],[Month End]])</f>
        <v>11</v>
      </c>
      <c r="D12969">
        <f>YEAR(Table4[[#This Row],[Month End]])</f>
        <v>1991</v>
      </c>
      <c r="E12969">
        <v>86040</v>
      </c>
      <c r="F12969" t="s">
        <v>223</v>
      </c>
      <c r="G12969" t="s">
        <v>48</v>
      </c>
      <c r="H12969">
        <v>546</v>
      </c>
    </row>
    <row r="12970" spans="1:8" x14ac:dyDescent="0.25">
      <c r="A12970" s="2">
        <v>33572</v>
      </c>
      <c r="B12970" s="2" t="str">
        <f>TEXT(Table4[[#This Row],[Month End]], "Mmm")</f>
        <v>Nov</v>
      </c>
      <c r="C12970">
        <f>MONTH(Table4[[#This Row],[Month End]])</f>
        <v>11</v>
      </c>
      <c r="D12970">
        <f>YEAR(Table4[[#This Row],[Month End]])</f>
        <v>1991</v>
      </c>
      <c r="E12970">
        <v>56763</v>
      </c>
      <c r="F12970" t="s">
        <v>224</v>
      </c>
      <c r="G12970" t="s">
        <v>18</v>
      </c>
      <c r="H12970">
        <v>1396</v>
      </c>
    </row>
    <row r="12971" spans="1:8" x14ac:dyDescent="0.25">
      <c r="A12971" s="2">
        <v>33572</v>
      </c>
      <c r="B12971" s="2" t="str">
        <f>TEXT(Table4[[#This Row],[Month End]], "Mmm")</f>
        <v>Nov</v>
      </c>
      <c r="C12971">
        <f>MONTH(Table4[[#This Row],[Month End]])</f>
        <v>11</v>
      </c>
      <c r="D12971">
        <f>YEAR(Table4[[#This Row],[Month End]])</f>
        <v>1991</v>
      </c>
      <c r="E12971">
        <v>58341</v>
      </c>
      <c r="F12971" t="s">
        <v>36</v>
      </c>
      <c r="G12971" t="s">
        <v>35</v>
      </c>
      <c r="H12971">
        <v>1316</v>
      </c>
    </row>
    <row r="12972" spans="1:8" x14ac:dyDescent="0.25">
      <c r="A12972" s="2">
        <v>33572</v>
      </c>
      <c r="B12972" s="2" t="str">
        <f>TEXT(Table4[[#This Row],[Month End]], "Mmm")</f>
        <v>Nov</v>
      </c>
      <c r="C12972">
        <f>MONTH(Table4[[#This Row],[Month End]])</f>
        <v>11</v>
      </c>
      <c r="D12972">
        <f>YEAR(Table4[[#This Row],[Month End]])</f>
        <v>1991</v>
      </c>
      <c r="E12972">
        <v>51103</v>
      </c>
      <c r="F12972" t="s">
        <v>225</v>
      </c>
      <c r="G12972" t="s">
        <v>28</v>
      </c>
      <c r="H12972">
        <v>1098</v>
      </c>
    </row>
    <row r="12973" spans="1:8" x14ac:dyDescent="0.25">
      <c r="A12973" s="2">
        <v>33572</v>
      </c>
      <c r="B12973" s="2" t="str">
        <f>TEXT(Table4[[#This Row],[Month End]], "Mmm")</f>
        <v>Nov</v>
      </c>
      <c r="C12973">
        <f>MONTH(Table4[[#This Row],[Month End]])</f>
        <v>11</v>
      </c>
      <c r="D12973">
        <f>YEAR(Table4[[#This Row],[Month End]])</f>
        <v>1991</v>
      </c>
      <c r="E12973">
        <v>23434</v>
      </c>
      <c r="F12973" t="s">
        <v>33</v>
      </c>
      <c r="G12973" t="s">
        <v>4</v>
      </c>
      <c r="H12973">
        <v>387</v>
      </c>
    </row>
    <row r="12974" spans="1:8" x14ac:dyDescent="0.25">
      <c r="A12974" s="2">
        <v>33572</v>
      </c>
      <c r="B12974" s="2" t="str">
        <f>TEXT(Table4[[#This Row],[Month End]], "Mmm")</f>
        <v>Nov</v>
      </c>
      <c r="C12974">
        <f>MONTH(Table4[[#This Row],[Month End]])</f>
        <v>11</v>
      </c>
      <c r="D12974">
        <f>YEAR(Table4[[#This Row],[Month End]])</f>
        <v>1991</v>
      </c>
      <c r="E12974">
        <v>66111</v>
      </c>
      <c r="F12974" t="s">
        <v>34</v>
      </c>
      <c r="G12974" t="s">
        <v>7</v>
      </c>
      <c r="H12974">
        <v>812</v>
      </c>
    </row>
    <row r="12975" spans="1:8" x14ac:dyDescent="0.25">
      <c r="A12975" s="2">
        <v>33572</v>
      </c>
      <c r="B12975" s="2" t="str">
        <f>TEXT(Table4[[#This Row],[Month End]], "Mmm")</f>
        <v>Nov</v>
      </c>
      <c r="C12975">
        <f>MONTH(Table4[[#This Row],[Month End]])</f>
        <v>11</v>
      </c>
      <c r="D12975">
        <f>YEAR(Table4[[#This Row],[Month End]])</f>
        <v>1991</v>
      </c>
      <c r="E12975">
        <v>27310</v>
      </c>
      <c r="F12975" t="s">
        <v>226</v>
      </c>
      <c r="G12975" t="s">
        <v>24</v>
      </c>
      <c r="H12975">
        <v>496</v>
      </c>
    </row>
    <row r="12976" spans="1:8" x14ac:dyDescent="0.25">
      <c r="A12976" s="2">
        <v>33572</v>
      </c>
      <c r="B12976" s="2" t="str">
        <f>TEXT(Table4[[#This Row],[Month End]], "Mmm")</f>
        <v>Nov</v>
      </c>
      <c r="C12976">
        <f>MONTH(Table4[[#This Row],[Month End]])</f>
        <v>11</v>
      </c>
      <c r="D12976">
        <f>YEAR(Table4[[#This Row],[Month End]])</f>
        <v>1991</v>
      </c>
      <c r="E12976">
        <v>84078</v>
      </c>
      <c r="F12976" t="s">
        <v>227</v>
      </c>
      <c r="G12976" t="s">
        <v>51</v>
      </c>
      <c r="H12976">
        <v>937</v>
      </c>
    </row>
    <row r="12977" spans="1:8" x14ac:dyDescent="0.25">
      <c r="A12977" s="2">
        <v>33572</v>
      </c>
      <c r="B12977" s="2" t="str">
        <f>TEXT(Table4[[#This Row],[Month End]], "Mmm")</f>
        <v>Nov</v>
      </c>
      <c r="C12977">
        <f>MONTH(Table4[[#This Row],[Month End]])</f>
        <v>11</v>
      </c>
      <c r="D12977">
        <f>YEAR(Table4[[#This Row],[Month End]])</f>
        <v>1991</v>
      </c>
      <c r="E12977">
        <v>82426</v>
      </c>
      <c r="F12977" t="s">
        <v>228</v>
      </c>
      <c r="G12977" t="s">
        <v>37</v>
      </c>
      <c r="H12977">
        <v>1172</v>
      </c>
    </row>
    <row r="12978" spans="1:8" x14ac:dyDescent="0.25">
      <c r="A12978" s="2">
        <v>33572</v>
      </c>
      <c r="B12978" s="2" t="str">
        <f>TEXT(Table4[[#This Row],[Month End]], "Mmm")</f>
        <v>Nov</v>
      </c>
      <c r="C12978">
        <f>MONTH(Table4[[#This Row],[Month End]])</f>
        <v>11</v>
      </c>
      <c r="D12978">
        <f>YEAR(Table4[[#This Row],[Month End]])</f>
        <v>1991</v>
      </c>
      <c r="E12978">
        <v>84401</v>
      </c>
      <c r="F12978" t="s">
        <v>229</v>
      </c>
      <c r="G12978" t="s">
        <v>51</v>
      </c>
      <c r="H12978">
        <v>798</v>
      </c>
    </row>
    <row r="12979" spans="1:8" x14ac:dyDescent="0.25">
      <c r="A12979" s="2">
        <v>33572</v>
      </c>
      <c r="B12979" s="2" t="str">
        <f>TEXT(Table4[[#This Row],[Month End]], "Mmm")</f>
        <v>Nov</v>
      </c>
      <c r="C12979">
        <f>MONTH(Table4[[#This Row],[Month End]])</f>
        <v>11</v>
      </c>
      <c r="D12979">
        <f>YEAR(Table4[[#This Row],[Month End]])</f>
        <v>1991</v>
      </c>
      <c r="E12979">
        <v>59270</v>
      </c>
      <c r="F12979" t="s">
        <v>31</v>
      </c>
      <c r="G12979" t="s">
        <v>15</v>
      </c>
      <c r="H12979">
        <v>1155</v>
      </c>
    </row>
    <row r="12980" spans="1:8" x14ac:dyDescent="0.25">
      <c r="A12980" s="2">
        <v>33572</v>
      </c>
      <c r="B12980" s="2" t="str">
        <f>TEXT(Table4[[#This Row],[Month End]], "Mmm")</f>
        <v>Nov</v>
      </c>
      <c r="C12980">
        <f>MONTH(Table4[[#This Row],[Month End]])</f>
        <v>11</v>
      </c>
      <c r="D12980">
        <f>YEAR(Table4[[#This Row],[Month End]])</f>
        <v>1991</v>
      </c>
      <c r="E12980">
        <v>72712</v>
      </c>
      <c r="F12980" t="s">
        <v>32</v>
      </c>
      <c r="G12980" t="s">
        <v>17</v>
      </c>
      <c r="H12980">
        <v>598</v>
      </c>
    </row>
    <row r="12981" spans="1:8" x14ac:dyDescent="0.25">
      <c r="A12981" s="2">
        <v>33572</v>
      </c>
      <c r="B12981" s="2" t="str">
        <f>TEXT(Table4[[#This Row],[Month End]], "Mmm")</f>
        <v>Nov</v>
      </c>
      <c r="C12981">
        <f>MONTH(Table4[[#This Row],[Month End]])</f>
        <v>11</v>
      </c>
      <c r="D12981">
        <f>YEAR(Table4[[#This Row],[Month End]])</f>
        <v>1991</v>
      </c>
      <c r="E12981">
        <v>88101</v>
      </c>
      <c r="F12981" t="s">
        <v>30</v>
      </c>
      <c r="G12981" t="s">
        <v>27</v>
      </c>
      <c r="H12981">
        <v>690</v>
      </c>
    </row>
    <row r="12982" spans="1:8" x14ac:dyDescent="0.25">
      <c r="A12982" s="2">
        <v>33572</v>
      </c>
      <c r="B12982" s="2" t="str">
        <f>TEXT(Table4[[#This Row],[Month End]], "Mmm")</f>
        <v>Nov</v>
      </c>
      <c r="C12982">
        <f>MONTH(Table4[[#This Row],[Month End]])</f>
        <v>11</v>
      </c>
      <c r="D12982">
        <f>YEAR(Table4[[#This Row],[Month End]])</f>
        <v>1991</v>
      </c>
      <c r="E12982">
        <v>69361</v>
      </c>
      <c r="F12982" t="s">
        <v>230</v>
      </c>
      <c r="G12982" t="s">
        <v>11</v>
      </c>
      <c r="H12982">
        <v>962</v>
      </c>
    </row>
    <row r="12983" spans="1:8" x14ac:dyDescent="0.25">
      <c r="A12983" s="2">
        <v>33572</v>
      </c>
      <c r="B12983" s="2" t="str">
        <f>TEXT(Table4[[#This Row],[Month End]], "Mmm")</f>
        <v>Nov</v>
      </c>
      <c r="C12983">
        <f>MONTH(Table4[[#This Row],[Month End]])</f>
        <v>11</v>
      </c>
      <c r="D12983">
        <f>YEAR(Table4[[#This Row],[Month End]])</f>
        <v>1991</v>
      </c>
      <c r="E12983">
        <v>78628</v>
      </c>
      <c r="F12983" t="s">
        <v>231</v>
      </c>
      <c r="G12983" t="s">
        <v>9</v>
      </c>
      <c r="H12983">
        <v>339</v>
      </c>
    </row>
    <row r="12984" spans="1:8" x14ac:dyDescent="0.25">
      <c r="A12984" s="2">
        <v>33572</v>
      </c>
      <c r="B12984" s="2" t="str">
        <f>TEXT(Table4[[#This Row],[Month End]], "Mmm")</f>
        <v>Nov</v>
      </c>
      <c r="C12984">
        <f>MONTH(Table4[[#This Row],[Month End]])</f>
        <v>11</v>
      </c>
      <c r="D12984">
        <f>YEAR(Table4[[#This Row],[Month End]])</f>
        <v>1991</v>
      </c>
      <c r="E12984">
        <v>57236</v>
      </c>
      <c r="F12984" t="s">
        <v>8</v>
      </c>
      <c r="G12984" t="s">
        <v>19</v>
      </c>
      <c r="H12984">
        <v>1245</v>
      </c>
    </row>
    <row r="12985" spans="1:8" x14ac:dyDescent="0.25">
      <c r="A12985" s="2">
        <v>33572</v>
      </c>
      <c r="B12985" s="2" t="str">
        <f>TEXT(Table4[[#This Row],[Month End]], "Mmm")</f>
        <v>Nov</v>
      </c>
      <c r="C12985">
        <f>MONTH(Table4[[#This Row],[Month End]])</f>
        <v>11</v>
      </c>
      <c r="D12985">
        <f>YEAR(Table4[[#This Row],[Month End]])</f>
        <v>1991</v>
      </c>
      <c r="E12985">
        <v>76087</v>
      </c>
      <c r="F12985" t="s">
        <v>25</v>
      </c>
      <c r="G12985" t="s">
        <v>9</v>
      </c>
      <c r="H12985">
        <v>404</v>
      </c>
    </row>
    <row r="12986" spans="1:8" x14ac:dyDescent="0.25">
      <c r="A12986" s="2">
        <v>33572</v>
      </c>
      <c r="B12986" s="2" t="str">
        <f>TEXT(Table4[[#This Row],[Month End]], "Mmm")</f>
        <v>Nov</v>
      </c>
      <c r="C12986">
        <f>MONTH(Table4[[#This Row],[Month End]])</f>
        <v>11</v>
      </c>
      <c r="D12986">
        <f>YEAR(Table4[[#This Row],[Month End]])</f>
        <v>1991</v>
      </c>
      <c r="E12986">
        <v>67114</v>
      </c>
      <c r="F12986" t="s">
        <v>23</v>
      </c>
      <c r="G12986" t="s">
        <v>7</v>
      </c>
      <c r="H12986">
        <v>771</v>
      </c>
    </row>
    <row r="12987" spans="1:8" x14ac:dyDescent="0.25">
      <c r="A12987" s="2">
        <v>33572</v>
      </c>
      <c r="B12987" s="2" t="str">
        <f>TEXT(Table4[[#This Row],[Month End]], "Mmm")</f>
        <v>Nov</v>
      </c>
      <c r="C12987">
        <f>MONTH(Table4[[#This Row],[Month End]])</f>
        <v>11</v>
      </c>
      <c r="D12987">
        <f>YEAR(Table4[[#This Row],[Month End]])</f>
        <v>1991</v>
      </c>
      <c r="E12987">
        <v>68847</v>
      </c>
      <c r="F12987" t="s">
        <v>232</v>
      </c>
      <c r="G12987" t="s">
        <v>11</v>
      </c>
      <c r="H12987">
        <v>998</v>
      </c>
    </row>
    <row r="12988" spans="1:8" x14ac:dyDescent="0.25">
      <c r="A12988" s="2">
        <v>33572</v>
      </c>
      <c r="B12988" s="2" t="str">
        <f>TEXT(Table4[[#This Row],[Month End]], "Mmm")</f>
        <v>Nov</v>
      </c>
      <c r="C12988">
        <f>MONTH(Table4[[#This Row],[Month End]])</f>
        <v>11</v>
      </c>
      <c r="D12988">
        <f>YEAR(Table4[[#This Row],[Month End]])</f>
        <v>1991</v>
      </c>
      <c r="E12988">
        <v>74033</v>
      </c>
      <c r="F12988" t="s">
        <v>233</v>
      </c>
      <c r="G12988" t="s">
        <v>12</v>
      </c>
      <c r="H12988">
        <v>576</v>
      </c>
    </row>
    <row r="12989" spans="1:8" x14ac:dyDescent="0.25">
      <c r="A12989" s="2">
        <v>33572</v>
      </c>
      <c r="B12989" s="2" t="str">
        <f>TEXT(Table4[[#This Row],[Month End]], "Mmm")</f>
        <v>Nov</v>
      </c>
      <c r="C12989">
        <f>MONTH(Table4[[#This Row],[Month End]])</f>
        <v>11</v>
      </c>
      <c r="D12989">
        <f>YEAR(Table4[[#This Row],[Month End]])</f>
        <v>1991</v>
      </c>
      <c r="E12989">
        <v>56257</v>
      </c>
      <c r="F12989" t="s">
        <v>73</v>
      </c>
      <c r="G12989" t="s">
        <v>18</v>
      </c>
      <c r="H12989">
        <v>1231</v>
      </c>
    </row>
    <row r="12990" spans="1:8" x14ac:dyDescent="0.25">
      <c r="A12990" s="2">
        <v>33572</v>
      </c>
      <c r="B12990" s="2" t="str">
        <f>TEXT(Table4[[#This Row],[Month End]], "Mmm")</f>
        <v>Nov</v>
      </c>
      <c r="C12990">
        <f>MONTH(Table4[[#This Row],[Month End]])</f>
        <v>11</v>
      </c>
      <c r="D12990">
        <f>YEAR(Table4[[#This Row],[Month End]])</f>
        <v>1991</v>
      </c>
      <c r="E12990">
        <v>79606</v>
      </c>
      <c r="F12990" t="s">
        <v>10</v>
      </c>
      <c r="G12990" t="s">
        <v>9</v>
      </c>
      <c r="H12990">
        <v>460</v>
      </c>
    </row>
    <row r="12991" spans="1:8" x14ac:dyDescent="0.25">
      <c r="A12991" s="2">
        <v>33572</v>
      </c>
      <c r="B12991" s="2" t="str">
        <f>TEXT(Table4[[#This Row],[Month End]], "Mmm")</f>
        <v>Nov</v>
      </c>
      <c r="C12991">
        <f>MONTH(Table4[[#This Row],[Month End]])</f>
        <v>11</v>
      </c>
      <c r="D12991">
        <f>YEAR(Table4[[#This Row],[Month End]])</f>
        <v>1991</v>
      </c>
      <c r="E12991">
        <v>79424</v>
      </c>
      <c r="F12991" t="s">
        <v>22</v>
      </c>
      <c r="G12991" t="s">
        <v>9</v>
      </c>
      <c r="H12991">
        <v>573</v>
      </c>
    </row>
    <row r="12992" spans="1:8" x14ac:dyDescent="0.25">
      <c r="A12992" s="2">
        <v>33572</v>
      </c>
      <c r="B12992" s="2" t="str">
        <f>TEXT(Table4[[#This Row],[Month End]], "Mmm")</f>
        <v>Nov</v>
      </c>
      <c r="C12992">
        <f>MONTH(Table4[[#This Row],[Month End]])</f>
        <v>11</v>
      </c>
      <c r="D12992">
        <f>YEAR(Table4[[#This Row],[Month End]])</f>
        <v>1991</v>
      </c>
      <c r="E12992">
        <v>73099</v>
      </c>
      <c r="F12992" t="s">
        <v>26</v>
      </c>
      <c r="G12992" t="s">
        <v>12</v>
      </c>
      <c r="H12992">
        <v>597</v>
      </c>
    </row>
    <row r="12993" spans="1:8" x14ac:dyDescent="0.25">
      <c r="A12993" s="2">
        <v>33572</v>
      </c>
      <c r="B12993" s="2" t="str">
        <f>TEXT(Table4[[#This Row],[Month End]], "Mmm")</f>
        <v>Nov</v>
      </c>
      <c r="C12993">
        <f>MONTH(Table4[[#This Row],[Month End]])</f>
        <v>11</v>
      </c>
      <c r="D12993">
        <f>YEAR(Table4[[#This Row],[Month End]])</f>
        <v>1991</v>
      </c>
      <c r="E12993">
        <v>72117</v>
      </c>
      <c r="F12993" t="s">
        <v>234</v>
      </c>
      <c r="G12993" t="s">
        <v>17</v>
      </c>
      <c r="H12993">
        <v>485</v>
      </c>
    </row>
    <row r="12994" spans="1:8" x14ac:dyDescent="0.25">
      <c r="A12994" s="2">
        <v>33572</v>
      </c>
      <c r="B12994" s="2" t="str">
        <f>TEXT(Table4[[#This Row],[Month End]], "Mmm")</f>
        <v>Nov</v>
      </c>
      <c r="C12994">
        <f>MONTH(Table4[[#This Row],[Month End]])</f>
        <v>11</v>
      </c>
      <c r="D12994">
        <f>YEAR(Table4[[#This Row],[Month End]])</f>
        <v>1991</v>
      </c>
      <c r="E12994">
        <v>57701</v>
      </c>
      <c r="F12994" t="s">
        <v>20</v>
      </c>
      <c r="G12994" t="s">
        <v>19</v>
      </c>
      <c r="H12994">
        <v>1031</v>
      </c>
    </row>
    <row r="12995" spans="1:8" x14ac:dyDescent="0.25">
      <c r="A12995" s="2">
        <v>33572</v>
      </c>
      <c r="B12995" s="2" t="str">
        <f>TEXT(Table4[[#This Row],[Month End]], "Mmm")</f>
        <v>Nov</v>
      </c>
      <c r="C12995">
        <f>MONTH(Table4[[#This Row],[Month End]])</f>
        <v>11</v>
      </c>
      <c r="D12995">
        <f>YEAR(Table4[[#This Row],[Month End]])</f>
        <v>1991</v>
      </c>
      <c r="E12995">
        <v>59330</v>
      </c>
      <c r="F12995" t="s">
        <v>235</v>
      </c>
      <c r="G12995" t="s">
        <v>15</v>
      </c>
      <c r="H12995">
        <v>1105</v>
      </c>
    </row>
    <row r="12996" spans="1:8" x14ac:dyDescent="0.25">
      <c r="A12996" s="2">
        <v>33572</v>
      </c>
      <c r="B12996" s="2" t="str">
        <f>TEXT(Table4[[#This Row],[Month End]], "Mmm")</f>
        <v>Nov</v>
      </c>
      <c r="C12996">
        <f>MONTH(Table4[[#This Row],[Month End]])</f>
        <v>11</v>
      </c>
      <c r="D12996">
        <f>YEAR(Table4[[#This Row],[Month End]])</f>
        <v>1991</v>
      </c>
      <c r="E12996">
        <v>28429</v>
      </c>
      <c r="F12996" t="s">
        <v>236</v>
      </c>
      <c r="G12996" t="s">
        <v>24</v>
      </c>
      <c r="H12996">
        <v>346</v>
      </c>
    </row>
    <row r="12997" spans="1:8" x14ac:dyDescent="0.25">
      <c r="A12997" s="2">
        <v>33572</v>
      </c>
      <c r="B12997" s="2" t="str">
        <f>TEXT(Table4[[#This Row],[Month End]], "Mmm")</f>
        <v>Nov</v>
      </c>
      <c r="C12997">
        <f>MONTH(Table4[[#This Row],[Month End]])</f>
        <v>11</v>
      </c>
      <c r="D12997">
        <f>YEAR(Table4[[#This Row],[Month End]])</f>
        <v>1991</v>
      </c>
      <c r="E12997">
        <v>78537</v>
      </c>
      <c r="F12997" t="s">
        <v>16</v>
      </c>
      <c r="G12997" t="s">
        <v>9</v>
      </c>
      <c r="H12997">
        <v>132</v>
      </c>
    </row>
    <row r="12998" spans="1:8" x14ac:dyDescent="0.25">
      <c r="A12998" s="2">
        <v>33572</v>
      </c>
      <c r="B12998" s="2" t="str">
        <f>TEXT(Table4[[#This Row],[Month End]], "Mmm")</f>
        <v>Nov</v>
      </c>
      <c r="C12998">
        <f>MONTH(Table4[[#This Row],[Month End]])</f>
        <v>11</v>
      </c>
      <c r="D12998">
        <f>YEAR(Table4[[#This Row],[Month End]])</f>
        <v>1991</v>
      </c>
      <c r="E12998">
        <v>77511</v>
      </c>
      <c r="F12998" t="s">
        <v>237</v>
      </c>
      <c r="G12998" t="s">
        <v>9</v>
      </c>
      <c r="H12998">
        <v>255</v>
      </c>
    </row>
    <row r="12999" spans="1:8" x14ac:dyDescent="0.25">
      <c r="A12999" s="2">
        <v>33572</v>
      </c>
      <c r="B12999" s="2" t="str">
        <f>TEXT(Table4[[#This Row],[Month End]], "Mmm")</f>
        <v>Nov</v>
      </c>
      <c r="C12999">
        <f>MONTH(Table4[[#This Row],[Month End]])</f>
        <v>11</v>
      </c>
      <c r="D12999">
        <f>YEAR(Table4[[#This Row],[Month End]])</f>
        <v>1991</v>
      </c>
      <c r="E12999">
        <v>57532</v>
      </c>
      <c r="F12999" t="s">
        <v>238</v>
      </c>
      <c r="G12999" t="s">
        <v>19</v>
      </c>
      <c r="H12999">
        <v>1129</v>
      </c>
    </row>
    <row r="13000" spans="1:8" x14ac:dyDescent="0.25">
      <c r="A13000" s="2">
        <v>33572</v>
      </c>
      <c r="B13000" s="2" t="str">
        <f>TEXT(Table4[[#This Row],[Month End]], "Mmm")</f>
        <v>Nov</v>
      </c>
      <c r="C13000">
        <f>MONTH(Table4[[#This Row],[Month End]])</f>
        <v>11</v>
      </c>
      <c r="D13000">
        <f>YEAR(Table4[[#This Row],[Month End]])</f>
        <v>1991</v>
      </c>
      <c r="E13000">
        <v>73942</v>
      </c>
      <c r="F13000" t="s">
        <v>13</v>
      </c>
      <c r="G13000" t="s">
        <v>12</v>
      </c>
      <c r="H13000">
        <v>800</v>
      </c>
    </row>
    <row r="13001" spans="1:8" x14ac:dyDescent="0.25">
      <c r="A13001" s="2">
        <v>33572</v>
      </c>
      <c r="B13001" s="2" t="str">
        <f>TEXT(Table4[[#This Row],[Month End]], "Mmm")</f>
        <v>Nov</v>
      </c>
      <c r="C13001">
        <f>MONTH(Table4[[#This Row],[Month End]])</f>
        <v>11</v>
      </c>
      <c r="D13001">
        <f>YEAR(Table4[[#This Row],[Month End]])</f>
        <v>1991</v>
      </c>
      <c r="E13001">
        <v>38866</v>
      </c>
      <c r="F13001" t="s">
        <v>239</v>
      </c>
      <c r="G13001" t="s">
        <v>240</v>
      </c>
      <c r="H13001">
        <v>480</v>
      </c>
    </row>
    <row r="13002" spans="1:8" x14ac:dyDescent="0.25">
      <c r="A13002" s="2">
        <v>33603</v>
      </c>
      <c r="B13002" s="2" t="str">
        <f>TEXT(Table4[[#This Row],[Month End]], "Mmm")</f>
        <v>Dec</v>
      </c>
      <c r="C13002">
        <f>MONTH(Table4[[#This Row],[Month End]])</f>
        <v>12</v>
      </c>
      <c r="D13002">
        <f>YEAR(Table4[[#This Row],[Month End]])</f>
        <v>1991</v>
      </c>
      <c r="E13002">
        <v>3057</v>
      </c>
      <c r="F13002" t="s">
        <v>108</v>
      </c>
      <c r="G13002" t="s">
        <v>104</v>
      </c>
      <c r="H13002">
        <v>1118</v>
      </c>
    </row>
    <row r="13003" spans="1:8" x14ac:dyDescent="0.25">
      <c r="A13003" s="2">
        <v>33603</v>
      </c>
      <c r="B13003" s="2" t="str">
        <f>TEXT(Table4[[#This Row],[Month End]], "Mmm")</f>
        <v>Dec</v>
      </c>
      <c r="C13003">
        <f>MONTH(Table4[[#This Row],[Month End]])</f>
        <v>12</v>
      </c>
      <c r="D13003">
        <f>YEAR(Table4[[#This Row],[Month End]])</f>
        <v>1991</v>
      </c>
      <c r="E13003">
        <v>3748</v>
      </c>
      <c r="F13003" t="s">
        <v>109</v>
      </c>
      <c r="G13003" t="s">
        <v>104</v>
      </c>
      <c r="H13003">
        <v>1260</v>
      </c>
    </row>
    <row r="13004" spans="1:8" x14ac:dyDescent="0.25">
      <c r="A13004" s="2">
        <v>33603</v>
      </c>
      <c r="B13004" s="2" t="str">
        <f>TEXT(Table4[[#This Row],[Month End]], "Mmm")</f>
        <v>Dec</v>
      </c>
      <c r="C13004">
        <f>MONTH(Table4[[#This Row],[Month End]])</f>
        <v>12</v>
      </c>
      <c r="D13004">
        <f>YEAR(Table4[[#This Row],[Month End]])</f>
        <v>1991</v>
      </c>
      <c r="E13004">
        <v>1747</v>
      </c>
      <c r="F13004" t="s">
        <v>110</v>
      </c>
      <c r="G13004" t="s">
        <v>97</v>
      </c>
      <c r="H13004">
        <v>895</v>
      </c>
    </row>
    <row r="13005" spans="1:8" x14ac:dyDescent="0.25">
      <c r="A13005" s="2">
        <v>33603</v>
      </c>
      <c r="B13005" s="2" t="str">
        <f>TEXT(Table4[[#This Row],[Month End]], "Mmm")</f>
        <v>Dec</v>
      </c>
      <c r="C13005">
        <f>MONTH(Table4[[#This Row],[Month End]])</f>
        <v>12</v>
      </c>
      <c r="D13005">
        <f>YEAR(Table4[[#This Row],[Month End]])</f>
        <v>1991</v>
      </c>
      <c r="E13005">
        <v>12542</v>
      </c>
      <c r="F13005" t="s">
        <v>111</v>
      </c>
      <c r="G13005" t="s">
        <v>71</v>
      </c>
      <c r="H13005">
        <v>1003</v>
      </c>
    </row>
    <row r="13006" spans="1:8" x14ac:dyDescent="0.25">
      <c r="A13006" s="2">
        <v>33603</v>
      </c>
      <c r="B13006" s="2" t="str">
        <f>TEXT(Table4[[#This Row],[Month End]], "Mmm")</f>
        <v>Dec</v>
      </c>
      <c r="C13006">
        <f>MONTH(Table4[[#This Row],[Month End]])</f>
        <v>12</v>
      </c>
      <c r="D13006">
        <f>YEAR(Table4[[#This Row],[Month End]])</f>
        <v>1991</v>
      </c>
      <c r="E13006">
        <v>12180</v>
      </c>
      <c r="F13006" t="s">
        <v>112</v>
      </c>
      <c r="G13006" t="s">
        <v>71</v>
      </c>
      <c r="H13006">
        <v>1111</v>
      </c>
    </row>
    <row r="13007" spans="1:8" x14ac:dyDescent="0.25">
      <c r="A13007" s="2">
        <v>33603</v>
      </c>
      <c r="B13007" s="2" t="str">
        <f>TEXT(Table4[[#This Row],[Month End]], "Mmm")</f>
        <v>Dec</v>
      </c>
      <c r="C13007">
        <f>MONTH(Table4[[#This Row],[Month End]])</f>
        <v>12</v>
      </c>
      <c r="D13007">
        <f>YEAR(Table4[[#This Row],[Month End]])</f>
        <v>1991</v>
      </c>
      <c r="E13007">
        <v>1832</v>
      </c>
      <c r="F13007" t="s">
        <v>105</v>
      </c>
      <c r="G13007" t="s">
        <v>97</v>
      </c>
      <c r="H13007">
        <v>1047</v>
      </c>
    </row>
    <row r="13008" spans="1:8" x14ac:dyDescent="0.25">
      <c r="A13008" s="2">
        <v>33603</v>
      </c>
      <c r="B13008" s="2" t="str">
        <f>TEXT(Table4[[#This Row],[Month End]], "Mmm")</f>
        <v>Dec</v>
      </c>
      <c r="C13008">
        <f>MONTH(Table4[[#This Row],[Month End]])</f>
        <v>12</v>
      </c>
      <c r="D13008">
        <f>YEAR(Table4[[#This Row],[Month End]])</f>
        <v>1991</v>
      </c>
      <c r="E13008">
        <v>1506</v>
      </c>
      <c r="F13008" t="s">
        <v>113</v>
      </c>
      <c r="G13008" t="s">
        <v>97</v>
      </c>
      <c r="H13008">
        <v>1010</v>
      </c>
    </row>
    <row r="13009" spans="1:8" x14ac:dyDescent="0.25">
      <c r="A13009" s="2">
        <v>33603</v>
      </c>
      <c r="B13009" s="2" t="str">
        <f>TEXT(Table4[[#This Row],[Month End]], "Mmm")</f>
        <v>Dec</v>
      </c>
      <c r="C13009">
        <f>MONTH(Table4[[#This Row],[Month End]])</f>
        <v>12</v>
      </c>
      <c r="D13009">
        <f>YEAR(Table4[[#This Row],[Month End]])</f>
        <v>1991</v>
      </c>
      <c r="E13009">
        <v>4276</v>
      </c>
      <c r="F13009" t="s">
        <v>114</v>
      </c>
      <c r="G13009" t="s">
        <v>3</v>
      </c>
      <c r="H13009">
        <v>1296</v>
      </c>
    </row>
    <row r="13010" spans="1:8" x14ac:dyDescent="0.25">
      <c r="A13010" s="2">
        <v>33603</v>
      </c>
      <c r="B13010" s="2" t="str">
        <f>TEXT(Table4[[#This Row],[Month End]], "Mmm")</f>
        <v>Dec</v>
      </c>
      <c r="C13010">
        <f>MONTH(Table4[[#This Row],[Month End]])</f>
        <v>12</v>
      </c>
      <c r="D13010">
        <f>YEAR(Table4[[#This Row],[Month End]])</f>
        <v>1991</v>
      </c>
      <c r="E13010">
        <v>6002</v>
      </c>
      <c r="F13010" t="s">
        <v>115</v>
      </c>
      <c r="G13010" t="s">
        <v>102</v>
      </c>
      <c r="H13010">
        <v>968</v>
      </c>
    </row>
    <row r="13011" spans="1:8" x14ac:dyDescent="0.25">
      <c r="A13011" s="2">
        <v>33603</v>
      </c>
      <c r="B13011" s="2" t="str">
        <f>TEXT(Table4[[#This Row],[Month End]], "Mmm")</f>
        <v>Dec</v>
      </c>
      <c r="C13011">
        <f>MONTH(Table4[[#This Row],[Month End]])</f>
        <v>12</v>
      </c>
      <c r="D13011">
        <f>YEAR(Table4[[#This Row],[Month End]])</f>
        <v>1991</v>
      </c>
      <c r="E13011">
        <v>13021</v>
      </c>
      <c r="F13011" t="s">
        <v>116</v>
      </c>
      <c r="G13011" t="s">
        <v>71</v>
      </c>
      <c r="H13011">
        <v>1060</v>
      </c>
    </row>
    <row r="13012" spans="1:8" x14ac:dyDescent="0.25">
      <c r="A13012" s="2">
        <v>33603</v>
      </c>
      <c r="B13012" s="2" t="str">
        <f>TEXT(Table4[[#This Row],[Month End]], "Mmm")</f>
        <v>Dec</v>
      </c>
      <c r="C13012">
        <f>MONTH(Table4[[#This Row],[Month End]])</f>
        <v>12</v>
      </c>
      <c r="D13012">
        <f>YEAR(Table4[[#This Row],[Month End]])</f>
        <v>1991</v>
      </c>
      <c r="E13012">
        <v>13440</v>
      </c>
      <c r="F13012" t="s">
        <v>117</v>
      </c>
      <c r="G13012" t="s">
        <v>71</v>
      </c>
      <c r="H13012">
        <v>1155</v>
      </c>
    </row>
    <row r="13013" spans="1:8" x14ac:dyDescent="0.25">
      <c r="A13013" s="2">
        <v>33603</v>
      </c>
      <c r="B13013" s="2" t="str">
        <f>TEXT(Table4[[#This Row],[Month End]], "Mmm")</f>
        <v>Dec</v>
      </c>
      <c r="C13013">
        <f>MONTH(Table4[[#This Row],[Month End]])</f>
        <v>12</v>
      </c>
      <c r="D13013">
        <f>YEAR(Table4[[#This Row],[Month End]])</f>
        <v>1991</v>
      </c>
      <c r="E13013">
        <v>18091</v>
      </c>
      <c r="F13013" t="s">
        <v>118</v>
      </c>
      <c r="G13013" t="s">
        <v>6</v>
      </c>
      <c r="H13013">
        <v>918</v>
      </c>
    </row>
    <row r="13014" spans="1:8" x14ac:dyDescent="0.25">
      <c r="A13014" s="2">
        <v>33603</v>
      </c>
      <c r="B13014" s="2" t="str">
        <f>TEXT(Table4[[#This Row],[Month End]], "Mmm")</f>
        <v>Dec</v>
      </c>
      <c r="C13014">
        <f>MONTH(Table4[[#This Row],[Month End]])</f>
        <v>12</v>
      </c>
      <c r="D13014">
        <f>YEAR(Table4[[#This Row],[Month End]])</f>
        <v>1991</v>
      </c>
      <c r="E13014">
        <v>13733</v>
      </c>
      <c r="F13014" t="s">
        <v>119</v>
      </c>
      <c r="G13014" t="s">
        <v>71</v>
      </c>
      <c r="H13014">
        <v>1079</v>
      </c>
    </row>
    <row r="13015" spans="1:8" x14ac:dyDescent="0.25">
      <c r="A13015" s="2">
        <v>33603</v>
      </c>
      <c r="B13015" s="2" t="str">
        <f>TEXT(Table4[[#This Row],[Month End]], "Mmm")</f>
        <v>Dec</v>
      </c>
      <c r="C13015">
        <f>MONTH(Table4[[#This Row],[Month End]])</f>
        <v>12</v>
      </c>
      <c r="D13015">
        <f>YEAR(Table4[[#This Row],[Month End]])</f>
        <v>1991</v>
      </c>
      <c r="E13015">
        <v>49412</v>
      </c>
      <c r="F13015" t="s">
        <v>81</v>
      </c>
      <c r="G13015" t="s">
        <v>59</v>
      </c>
      <c r="H13015">
        <v>1072</v>
      </c>
    </row>
    <row r="13016" spans="1:8" x14ac:dyDescent="0.25">
      <c r="A13016" s="2">
        <v>33603</v>
      </c>
      <c r="B13016" s="2" t="str">
        <f>TEXT(Table4[[#This Row],[Month End]], "Mmm")</f>
        <v>Dec</v>
      </c>
      <c r="C13016">
        <f>MONTH(Table4[[#This Row],[Month End]])</f>
        <v>12</v>
      </c>
      <c r="D13016">
        <f>YEAR(Table4[[#This Row],[Month End]])</f>
        <v>1991</v>
      </c>
      <c r="E13016">
        <v>97206</v>
      </c>
      <c r="F13016" t="s">
        <v>103</v>
      </c>
      <c r="G13016" t="s">
        <v>68</v>
      </c>
      <c r="H13016">
        <v>689</v>
      </c>
    </row>
    <row r="13017" spans="1:8" x14ac:dyDescent="0.25">
      <c r="A13017" s="2">
        <v>33603</v>
      </c>
      <c r="B13017" s="2" t="str">
        <f>TEXT(Table4[[#This Row],[Month End]], "Mmm")</f>
        <v>Dec</v>
      </c>
      <c r="C13017">
        <f>MONTH(Table4[[#This Row],[Month End]])</f>
        <v>12</v>
      </c>
      <c r="D13017">
        <f>YEAR(Table4[[#This Row],[Month End]])</f>
        <v>1991</v>
      </c>
      <c r="E13017">
        <v>4087</v>
      </c>
      <c r="F13017" t="s">
        <v>120</v>
      </c>
      <c r="G13017" t="s">
        <v>3</v>
      </c>
      <c r="H13017">
        <v>1159</v>
      </c>
    </row>
    <row r="13018" spans="1:8" x14ac:dyDescent="0.25">
      <c r="A13018" s="2">
        <v>33603</v>
      </c>
      <c r="B13018" s="2" t="str">
        <f>TEXT(Table4[[#This Row],[Month End]], "Mmm")</f>
        <v>Dec</v>
      </c>
      <c r="C13018">
        <f>MONTH(Table4[[#This Row],[Month End]])</f>
        <v>12</v>
      </c>
      <c r="D13018">
        <f>YEAR(Table4[[#This Row],[Month End]])</f>
        <v>1991</v>
      </c>
      <c r="E13018">
        <v>5354</v>
      </c>
      <c r="F13018" t="s">
        <v>121</v>
      </c>
      <c r="G13018" t="s">
        <v>98</v>
      </c>
      <c r="H13018">
        <v>1112</v>
      </c>
    </row>
    <row r="13019" spans="1:8" x14ac:dyDescent="0.25">
      <c r="A13019" s="2">
        <v>33603</v>
      </c>
      <c r="B13019" s="2" t="str">
        <f>TEXT(Table4[[#This Row],[Month End]], "Mmm")</f>
        <v>Dec</v>
      </c>
      <c r="C13019">
        <f>MONTH(Table4[[#This Row],[Month End]])</f>
        <v>12</v>
      </c>
      <c r="D13019">
        <f>YEAR(Table4[[#This Row],[Month End]])</f>
        <v>1991</v>
      </c>
      <c r="E13019">
        <v>13428</v>
      </c>
      <c r="F13019" t="s">
        <v>122</v>
      </c>
      <c r="G13019" t="s">
        <v>71</v>
      </c>
      <c r="H13019">
        <v>1117</v>
      </c>
    </row>
    <row r="13020" spans="1:8" x14ac:dyDescent="0.25">
      <c r="A13020" s="2">
        <v>33603</v>
      </c>
      <c r="B13020" s="2" t="str">
        <f>TEXT(Table4[[#This Row],[Month End]], "Mmm")</f>
        <v>Dec</v>
      </c>
      <c r="C13020">
        <f>MONTH(Table4[[#This Row],[Month End]])</f>
        <v>12</v>
      </c>
      <c r="D13020">
        <f>YEAR(Table4[[#This Row],[Month End]])</f>
        <v>1991</v>
      </c>
      <c r="E13020">
        <v>21093</v>
      </c>
      <c r="F13020" t="s">
        <v>123</v>
      </c>
      <c r="G13020" t="s">
        <v>90</v>
      </c>
      <c r="H13020">
        <v>788</v>
      </c>
    </row>
    <row r="13021" spans="1:8" x14ac:dyDescent="0.25">
      <c r="A13021" s="2">
        <v>33603</v>
      </c>
      <c r="B13021" s="2" t="str">
        <f>TEXT(Table4[[#This Row],[Month End]], "Mmm")</f>
        <v>Dec</v>
      </c>
      <c r="C13021">
        <f>MONTH(Table4[[#This Row],[Month End]])</f>
        <v>12</v>
      </c>
      <c r="D13021">
        <f>YEAR(Table4[[#This Row],[Month End]])</f>
        <v>1991</v>
      </c>
      <c r="E13021">
        <v>6606</v>
      </c>
      <c r="F13021" t="s">
        <v>124</v>
      </c>
      <c r="G13021" t="s">
        <v>102</v>
      </c>
      <c r="H13021">
        <v>890</v>
      </c>
    </row>
    <row r="13022" spans="1:8" x14ac:dyDescent="0.25">
      <c r="A13022" s="2">
        <v>33603</v>
      </c>
      <c r="B13022" s="2" t="str">
        <f>TEXT(Table4[[#This Row],[Month End]], "Mmm")</f>
        <v>Dec</v>
      </c>
      <c r="C13022">
        <f>MONTH(Table4[[#This Row],[Month End]])</f>
        <v>12</v>
      </c>
      <c r="D13022">
        <f>YEAR(Table4[[#This Row],[Month End]])</f>
        <v>1991</v>
      </c>
      <c r="E13022">
        <v>49512</v>
      </c>
      <c r="F13022" t="s">
        <v>45</v>
      </c>
      <c r="G13022" t="s">
        <v>59</v>
      </c>
      <c r="H13022">
        <v>1099</v>
      </c>
    </row>
    <row r="13023" spans="1:8" x14ac:dyDescent="0.25">
      <c r="A13023" s="2">
        <v>33603</v>
      </c>
      <c r="B13023" s="2" t="str">
        <f>TEXT(Table4[[#This Row],[Month End]], "Mmm")</f>
        <v>Dec</v>
      </c>
      <c r="C13023">
        <f>MONTH(Table4[[#This Row],[Month End]])</f>
        <v>12</v>
      </c>
      <c r="D13023">
        <f>YEAR(Table4[[#This Row],[Month End]])</f>
        <v>1991</v>
      </c>
      <c r="E13023">
        <v>49601</v>
      </c>
      <c r="F13023" t="s">
        <v>61</v>
      </c>
      <c r="G13023" t="s">
        <v>59</v>
      </c>
      <c r="H13023">
        <v>1156</v>
      </c>
    </row>
    <row r="13024" spans="1:8" x14ac:dyDescent="0.25">
      <c r="A13024" s="2">
        <v>33603</v>
      </c>
      <c r="B13024" s="2" t="str">
        <f>TEXT(Table4[[#This Row],[Month End]], "Mmm")</f>
        <v>Dec</v>
      </c>
      <c r="C13024">
        <f>MONTH(Table4[[#This Row],[Month End]])</f>
        <v>12</v>
      </c>
      <c r="D13024">
        <f>YEAR(Table4[[#This Row],[Month End]])</f>
        <v>1991</v>
      </c>
      <c r="E13024">
        <v>99218</v>
      </c>
      <c r="F13024" t="s">
        <v>125</v>
      </c>
      <c r="G13024" t="s">
        <v>40</v>
      </c>
      <c r="H13024">
        <v>954</v>
      </c>
    </row>
    <row r="13025" spans="1:8" x14ac:dyDescent="0.25">
      <c r="A13025" s="2">
        <v>33603</v>
      </c>
      <c r="B13025" s="2" t="str">
        <f>TEXT(Table4[[#This Row],[Month End]], "Mmm")</f>
        <v>Dec</v>
      </c>
      <c r="C13025">
        <f>MONTH(Table4[[#This Row],[Month End]])</f>
        <v>12</v>
      </c>
      <c r="D13025">
        <f>YEAR(Table4[[#This Row],[Month End]])</f>
        <v>1991</v>
      </c>
      <c r="E13025">
        <v>19567</v>
      </c>
      <c r="F13025" t="s">
        <v>126</v>
      </c>
      <c r="G13025" t="s">
        <v>6</v>
      </c>
      <c r="H13025">
        <v>940</v>
      </c>
    </row>
    <row r="13026" spans="1:8" x14ac:dyDescent="0.25">
      <c r="A13026" s="2">
        <v>33603</v>
      </c>
      <c r="B13026" s="2" t="str">
        <f>TEXT(Table4[[#This Row],[Month End]], "Mmm")</f>
        <v>Dec</v>
      </c>
      <c r="C13026">
        <f>MONTH(Table4[[#This Row],[Month End]])</f>
        <v>12</v>
      </c>
      <c r="D13026">
        <f>YEAR(Table4[[#This Row],[Month End]])</f>
        <v>1991</v>
      </c>
      <c r="E13026">
        <v>12777</v>
      </c>
      <c r="F13026" t="s">
        <v>127</v>
      </c>
      <c r="G13026" t="s">
        <v>71</v>
      </c>
      <c r="H13026">
        <v>1028</v>
      </c>
    </row>
    <row r="13027" spans="1:8" x14ac:dyDescent="0.25">
      <c r="A13027" s="2">
        <v>33603</v>
      </c>
      <c r="B13027" s="2" t="str">
        <f>TEXT(Table4[[#This Row],[Month End]], "Mmm")</f>
        <v>Dec</v>
      </c>
      <c r="C13027">
        <f>MONTH(Table4[[#This Row],[Month End]])</f>
        <v>12</v>
      </c>
      <c r="D13027">
        <f>YEAR(Table4[[#This Row],[Month End]])</f>
        <v>1991</v>
      </c>
      <c r="E13027">
        <v>6351</v>
      </c>
      <c r="F13027" t="s">
        <v>128</v>
      </c>
      <c r="G13027" t="s">
        <v>102</v>
      </c>
      <c r="H13027">
        <v>906</v>
      </c>
    </row>
    <row r="13028" spans="1:8" x14ac:dyDescent="0.25">
      <c r="A13028" s="2">
        <v>33603</v>
      </c>
      <c r="B13028" s="2" t="str">
        <f>TEXT(Table4[[#This Row],[Month End]], "Mmm")</f>
        <v>Dec</v>
      </c>
      <c r="C13028">
        <f>MONTH(Table4[[#This Row],[Month End]])</f>
        <v>12</v>
      </c>
      <c r="D13028">
        <f>YEAR(Table4[[#This Row],[Month End]])</f>
        <v>1991</v>
      </c>
      <c r="E13028">
        <v>2347</v>
      </c>
      <c r="F13028" t="s">
        <v>129</v>
      </c>
      <c r="G13028" t="s">
        <v>97</v>
      </c>
      <c r="H13028">
        <v>897</v>
      </c>
    </row>
    <row r="13029" spans="1:8" x14ac:dyDescent="0.25">
      <c r="A13029" s="2">
        <v>33603</v>
      </c>
      <c r="B13029" s="2" t="str">
        <f>TEXT(Table4[[#This Row],[Month End]], "Mmm")</f>
        <v>Dec</v>
      </c>
      <c r="C13029">
        <f>MONTH(Table4[[#This Row],[Month End]])</f>
        <v>12</v>
      </c>
      <c r="D13029">
        <f>YEAR(Table4[[#This Row],[Month End]])</f>
        <v>1991</v>
      </c>
      <c r="E13029">
        <v>95603</v>
      </c>
      <c r="F13029" t="s">
        <v>116</v>
      </c>
      <c r="G13029" t="s">
        <v>52</v>
      </c>
      <c r="H13029">
        <v>589</v>
      </c>
    </row>
    <row r="13030" spans="1:8" x14ac:dyDescent="0.25">
      <c r="A13030" s="2">
        <v>33603</v>
      </c>
      <c r="B13030" s="2" t="str">
        <f>TEXT(Table4[[#This Row],[Month End]], "Mmm")</f>
        <v>Dec</v>
      </c>
      <c r="C13030">
        <f>MONTH(Table4[[#This Row],[Month End]])</f>
        <v>12</v>
      </c>
      <c r="D13030">
        <f>YEAR(Table4[[#This Row],[Month End]])</f>
        <v>1991</v>
      </c>
      <c r="E13030">
        <v>89434</v>
      </c>
      <c r="F13030" t="s">
        <v>99</v>
      </c>
      <c r="G13030" t="s">
        <v>62</v>
      </c>
      <c r="H13030">
        <v>967</v>
      </c>
    </row>
    <row r="13031" spans="1:8" x14ac:dyDescent="0.25">
      <c r="A13031" s="2">
        <v>33603</v>
      </c>
      <c r="B13031" s="2" t="str">
        <f>TEXT(Table4[[#This Row],[Month End]], "Mmm")</f>
        <v>Dec</v>
      </c>
      <c r="C13031">
        <f>MONTH(Table4[[#This Row],[Month End]])</f>
        <v>12</v>
      </c>
      <c r="D13031">
        <f>YEAR(Table4[[#This Row],[Month End]])</f>
        <v>1991</v>
      </c>
      <c r="E13031">
        <v>17025</v>
      </c>
      <c r="F13031" t="s">
        <v>130</v>
      </c>
      <c r="G13031" t="s">
        <v>6</v>
      </c>
      <c r="H13031">
        <v>876</v>
      </c>
    </row>
    <row r="13032" spans="1:8" x14ac:dyDescent="0.25">
      <c r="A13032" s="2">
        <v>33603</v>
      </c>
      <c r="B13032" s="2" t="str">
        <f>TEXT(Table4[[#This Row],[Month End]], "Mmm")</f>
        <v>Dec</v>
      </c>
      <c r="C13032">
        <f>MONTH(Table4[[#This Row],[Month End]])</f>
        <v>12</v>
      </c>
      <c r="D13032">
        <f>YEAR(Table4[[#This Row],[Month End]])</f>
        <v>1991</v>
      </c>
      <c r="E13032">
        <v>48888</v>
      </c>
      <c r="F13032" t="s">
        <v>131</v>
      </c>
      <c r="G13032" t="s">
        <v>59</v>
      </c>
      <c r="H13032">
        <v>1104</v>
      </c>
    </row>
    <row r="13033" spans="1:8" x14ac:dyDescent="0.25">
      <c r="A13033" s="2">
        <v>33603</v>
      </c>
      <c r="B13033" s="2" t="str">
        <f>TEXT(Table4[[#This Row],[Month End]], "Mmm")</f>
        <v>Dec</v>
      </c>
      <c r="C13033">
        <f>MONTH(Table4[[#This Row],[Month End]])</f>
        <v>12</v>
      </c>
      <c r="D13033">
        <f>YEAR(Table4[[#This Row],[Month End]])</f>
        <v>1991</v>
      </c>
      <c r="E13033">
        <v>18848</v>
      </c>
      <c r="F13033" t="s">
        <v>132</v>
      </c>
      <c r="G13033" t="s">
        <v>6</v>
      </c>
      <c r="H13033">
        <v>1040</v>
      </c>
    </row>
    <row r="13034" spans="1:8" x14ac:dyDescent="0.25">
      <c r="A13034" s="2">
        <v>33603</v>
      </c>
      <c r="B13034" s="2" t="str">
        <f>TEXT(Table4[[#This Row],[Month End]], "Mmm")</f>
        <v>Dec</v>
      </c>
      <c r="C13034">
        <f>MONTH(Table4[[#This Row],[Month End]])</f>
        <v>12</v>
      </c>
      <c r="D13034">
        <f>YEAR(Table4[[#This Row],[Month End]])</f>
        <v>1991</v>
      </c>
      <c r="E13034">
        <v>19403</v>
      </c>
      <c r="F13034" t="s">
        <v>133</v>
      </c>
      <c r="G13034" t="s">
        <v>6</v>
      </c>
      <c r="H13034">
        <v>828</v>
      </c>
    </row>
    <row r="13035" spans="1:8" x14ac:dyDescent="0.25">
      <c r="A13035" s="2">
        <v>33603</v>
      </c>
      <c r="B13035" s="2" t="str">
        <f>TEXT(Table4[[#This Row],[Month End]], "Mmm")</f>
        <v>Dec</v>
      </c>
      <c r="C13035">
        <f>MONTH(Table4[[#This Row],[Month End]])</f>
        <v>12</v>
      </c>
      <c r="D13035">
        <f>YEAR(Table4[[#This Row],[Month End]])</f>
        <v>1991</v>
      </c>
      <c r="E13035">
        <v>16403</v>
      </c>
      <c r="F13035" t="s">
        <v>134</v>
      </c>
      <c r="G13035" t="s">
        <v>6</v>
      </c>
      <c r="H13035">
        <v>964</v>
      </c>
    </row>
    <row r="13036" spans="1:8" x14ac:dyDescent="0.25">
      <c r="A13036" s="2">
        <v>33603</v>
      </c>
      <c r="B13036" s="2" t="str">
        <f>TEXT(Table4[[#This Row],[Month End]], "Mmm")</f>
        <v>Dec</v>
      </c>
      <c r="C13036">
        <f>MONTH(Table4[[#This Row],[Month End]])</f>
        <v>12</v>
      </c>
      <c r="D13036">
        <f>YEAR(Table4[[#This Row],[Month End]])</f>
        <v>1991</v>
      </c>
      <c r="E13036">
        <v>18411</v>
      </c>
      <c r="F13036" t="s">
        <v>135</v>
      </c>
      <c r="G13036" t="s">
        <v>6</v>
      </c>
      <c r="H13036">
        <v>988</v>
      </c>
    </row>
    <row r="13037" spans="1:8" x14ac:dyDescent="0.25">
      <c r="A13037" s="2">
        <v>33603</v>
      </c>
      <c r="B13037" s="2" t="str">
        <f>TEXT(Table4[[#This Row],[Month End]], "Mmm")</f>
        <v>Dec</v>
      </c>
      <c r="C13037">
        <f>MONTH(Table4[[#This Row],[Month End]])</f>
        <v>12</v>
      </c>
      <c r="D13037">
        <f>YEAR(Table4[[#This Row],[Month End]])</f>
        <v>1991</v>
      </c>
      <c r="E13037">
        <v>14843</v>
      </c>
      <c r="F13037" t="s">
        <v>136</v>
      </c>
      <c r="G13037" t="s">
        <v>71</v>
      </c>
      <c r="H13037">
        <v>1069</v>
      </c>
    </row>
    <row r="13038" spans="1:8" x14ac:dyDescent="0.25">
      <c r="A13038" s="2">
        <v>33603</v>
      </c>
      <c r="B13038" s="2" t="str">
        <f>TEXT(Table4[[#This Row],[Month End]], "Mmm")</f>
        <v>Dec</v>
      </c>
      <c r="C13038">
        <f>MONTH(Table4[[#This Row],[Month End]])</f>
        <v>12</v>
      </c>
      <c r="D13038">
        <f>YEAR(Table4[[#This Row],[Month End]])</f>
        <v>1991</v>
      </c>
      <c r="E13038">
        <v>7869</v>
      </c>
      <c r="F13038" t="s">
        <v>137</v>
      </c>
      <c r="G13038" t="s">
        <v>100</v>
      </c>
      <c r="H13038">
        <v>812</v>
      </c>
    </row>
    <row r="13039" spans="1:8" x14ac:dyDescent="0.25">
      <c r="A13039" s="2">
        <v>33603</v>
      </c>
      <c r="B13039" s="2" t="str">
        <f>TEXT(Table4[[#This Row],[Month End]], "Mmm")</f>
        <v>Dec</v>
      </c>
      <c r="C13039">
        <f>MONTH(Table4[[#This Row],[Month End]])</f>
        <v>12</v>
      </c>
      <c r="D13039">
        <f>YEAR(Table4[[#This Row],[Month End]])</f>
        <v>1991</v>
      </c>
      <c r="E13039">
        <v>14741</v>
      </c>
      <c r="F13039" t="s">
        <v>138</v>
      </c>
      <c r="G13039" t="s">
        <v>71</v>
      </c>
      <c r="H13039">
        <v>1097</v>
      </c>
    </row>
    <row r="13040" spans="1:8" x14ac:dyDescent="0.25">
      <c r="A13040" s="2">
        <v>33603</v>
      </c>
      <c r="B13040" s="2" t="str">
        <f>TEXT(Table4[[#This Row],[Month End]], "Mmm")</f>
        <v>Dec</v>
      </c>
      <c r="C13040">
        <f>MONTH(Table4[[#This Row],[Month End]])</f>
        <v>12</v>
      </c>
      <c r="D13040">
        <f>YEAR(Table4[[#This Row],[Month End]])</f>
        <v>1991</v>
      </c>
      <c r="E13040">
        <v>14423</v>
      </c>
      <c r="F13040" t="s">
        <v>139</v>
      </c>
      <c r="G13040" t="s">
        <v>71</v>
      </c>
      <c r="H13040">
        <v>1066</v>
      </c>
    </row>
    <row r="13041" spans="1:8" x14ac:dyDescent="0.25">
      <c r="A13041" s="2">
        <v>33603</v>
      </c>
      <c r="B13041" s="2" t="str">
        <f>TEXT(Table4[[#This Row],[Month End]], "Mmm")</f>
        <v>Dec</v>
      </c>
      <c r="C13041">
        <f>MONTH(Table4[[#This Row],[Month End]])</f>
        <v>12</v>
      </c>
      <c r="D13041">
        <f>YEAR(Table4[[#This Row],[Month End]])</f>
        <v>1991</v>
      </c>
      <c r="E13041">
        <v>54914</v>
      </c>
      <c r="F13041" t="s">
        <v>140</v>
      </c>
      <c r="G13041" t="s">
        <v>55</v>
      </c>
      <c r="H13041">
        <v>1227</v>
      </c>
    </row>
    <row r="13042" spans="1:8" x14ac:dyDescent="0.25">
      <c r="A13042" s="2">
        <v>33603</v>
      </c>
      <c r="B13042" s="2" t="str">
        <f>TEXT(Table4[[#This Row],[Month End]], "Mmm")</f>
        <v>Dec</v>
      </c>
      <c r="C13042">
        <f>MONTH(Table4[[#This Row],[Month End]])</f>
        <v>12</v>
      </c>
      <c r="D13042">
        <f>YEAR(Table4[[#This Row],[Month End]])</f>
        <v>1991</v>
      </c>
      <c r="E13042">
        <v>97477</v>
      </c>
      <c r="F13042" t="s">
        <v>106</v>
      </c>
      <c r="G13042" t="s">
        <v>68</v>
      </c>
      <c r="H13042">
        <v>733</v>
      </c>
    </row>
    <row r="13043" spans="1:8" x14ac:dyDescent="0.25">
      <c r="A13043" s="2">
        <v>33603</v>
      </c>
      <c r="B13043" s="2" t="str">
        <f>TEXT(Table4[[#This Row],[Month End]], "Mmm")</f>
        <v>Dec</v>
      </c>
      <c r="C13043">
        <f>MONTH(Table4[[#This Row],[Month End]])</f>
        <v>12</v>
      </c>
      <c r="D13043">
        <f>YEAR(Table4[[#This Row],[Month End]])</f>
        <v>1991</v>
      </c>
      <c r="E13043">
        <v>4412</v>
      </c>
      <c r="F13043" t="s">
        <v>141</v>
      </c>
      <c r="G13043" t="s">
        <v>3</v>
      </c>
      <c r="H13043">
        <v>1394</v>
      </c>
    </row>
    <row r="13044" spans="1:8" x14ac:dyDescent="0.25">
      <c r="A13044" s="2">
        <v>33603</v>
      </c>
      <c r="B13044" s="2" t="str">
        <f>TEXT(Table4[[#This Row],[Month End]], "Mmm")</f>
        <v>Dec</v>
      </c>
      <c r="C13044">
        <f>MONTH(Table4[[#This Row],[Month End]])</f>
        <v>12</v>
      </c>
      <c r="D13044">
        <f>YEAR(Table4[[#This Row],[Month End]])</f>
        <v>1991</v>
      </c>
      <c r="E13044">
        <v>16828</v>
      </c>
      <c r="F13044" t="s">
        <v>142</v>
      </c>
      <c r="G13044" t="s">
        <v>6</v>
      </c>
      <c r="H13044">
        <v>967</v>
      </c>
    </row>
    <row r="13045" spans="1:8" x14ac:dyDescent="0.25">
      <c r="A13045" s="2">
        <v>33603</v>
      </c>
      <c r="B13045" s="2" t="str">
        <f>TEXT(Table4[[#This Row],[Month End]], "Mmm")</f>
        <v>Dec</v>
      </c>
      <c r="C13045">
        <f>MONTH(Table4[[#This Row],[Month End]])</f>
        <v>12</v>
      </c>
      <c r="D13045">
        <f>YEAR(Table4[[#This Row],[Month End]])</f>
        <v>1991</v>
      </c>
      <c r="E13045">
        <v>48647</v>
      </c>
      <c r="F13045" t="s">
        <v>143</v>
      </c>
      <c r="G13045" t="s">
        <v>59</v>
      </c>
      <c r="H13045">
        <v>1214</v>
      </c>
    </row>
    <row r="13046" spans="1:8" x14ac:dyDescent="0.25">
      <c r="A13046" s="2">
        <v>33603</v>
      </c>
      <c r="B13046" s="2" t="str">
        <f>TEXT(Table4[[#This Row],[Month End]], "Mmm")</f>
        <v>Dec</v>
      </c>
      <c r="C13046">
        <f>MONTH(Table4[[#This Row],[Month End]])</f>
        <v>12</v>
      </c>
      <c r="D13046">
        <f>YEAR(Table4[[#This Row],[Month End]])</f>
        <v>1991</v>
      </c>
      <c r="E13046">
        <v>87123</v>
      </c>
      <c r="F13046" t="s">
        <v>95</v>
      </c>
      <c r="G13046" t="s">
        <v>27</v>
      </c>
      <c r="H13046">
        <v>861</v>
      </c>
    </row>
    <row r="13047" spans="1:8" x14ac:dyDescent="0.25">
      <c r="A13047" s="2">
        <v>33603</v>
      </c>
      <c r="B13047" s="2" t="str">
        <f>TEXT(Table4[[#This Row],[Month End]], "Mmm")</f>
        <v>Dec</v>
      </c>
      <c r="C13047">
        <f>MONTH(Table4[[#This Row],[Month End]])</f>
        <v>12</v>
      </c>
      <c r="D13047">
        <f>YEAR(Table4[[#This Row],[Month End]])</f>
        <v>1991</v>
      </c>
      <c r="E13047">
        <v>5851</v>
      </c>
      <c r="F13047" t="s">
        <v>101</v>
      </c>
      <c r="G13047" t="s">
        <v>98</v>
      </c>
      <c r="H13047">
        <v>1320</v>
      </c>
    </row>
    <row r="13048" spans="1:8" x14ac:dyDescent="0.25">
      <c r="A13048" s="2">
        <v>33603</v>
      </c>
      <c r="B13048" s="2" t="str">
        <f>TEXT(Table4[[#This Row],[Month End]], "Mmm")</f>
        <v>Dec</v>
      </c>
      <c r="C13048">
        <f>MONTH(Table4[[#This Row],[Month End]])</f>
        <v>12</v>
      </c>
      <c r="D13048">
        <f>YEAR(Table4[[#This Row],[Month End]])</f>
        <v>1991</v>
      </c>
      <c r="E13048">
        <v>97535</v>
      </c>
      <c r="F13048" t="s">
        <v>49</v>
      </c>
      <c r="G13048" t="s">
        <v>68</v>
      </c>
      <c r="H13048">
        <v>831</v>
      </c>
    </row>
    <row r="13049" spans="1:8" x14ac:dyDescent="0.25">
      <c r="A13049" s="2">
        <v>33603</v>
      </c>
      <c r="B13049" s="2" t="str">
        <f>TEXT(Table4[[#This Row],[Month End]], "Mmm")</f>
        <v>Dec</v>
      </c>
      <c r="C13049">
        <f>MONTH(Table4[[#This Row],[Month End]])</f>
        <v>12</v>
      </c>
      <c r="D13049">
        <f>YEAR(Table4[[#This Row],[Month End]])</f>
        <v>1991</v>
      </c>
      <c r="E13049">
        <v>53035</v>
      </c>
      <c r="F13049" t="s">
        <v>144</v>
      </c>
      <c r="G13049" t="s">
        <v>55</v>
      </c>
      <c r="H13049">
        <v>1145</v>
      </c>
    </row>
    <row r="13050" spans="1:8" x14ac:dyDescent="0.25">
      <c r="A13050" s="2">
        <v>33603</v>
      </c>
      <c r="B13050" s="2" t="str">
        <f>TEXT(Table4[[#This Row],[Month End]], "Mmm")</f>
        <v>Dec</v>
      </c>
      <c r="C13050">
        <f>MONTH(Table4[[#This Row],[Month End]])</f>
        <v>12</v>
      </c>
      <c r="D13050">
        <f>YEAR(Table4[[#This Row],[Month End]])</f>
        <v>1991</v>
      </c>
      <c r="E13050">
        <v>16833</v>
      </c>
      <c r="F13050" t="s">
        <v>145</v>
      </c>
      <c r="G13050" t="s">
        <v>6</v>
      </c>
      <c r="H13050">
        <v>1026</v>
      </c>
    </row>
    <row r="13051" spans="1:8" x14ac:dyDescent="0.25">
      <c r="A13051" s="2">
        <v>33603</v>
      </c>
      <c r="B13051" s="2" t="str">
        <f>TEXT(Table4[[#This Row],[Month End]], "Mmm")</f>
        <v>Dec</v>
      </c>
      <c r="C13051">
        <f>MONTH(Table4[[#This Row],[Month End]])</f>
        <v>12</v>
      </c>
      <c r="D13051">
        <f>YEAR(Table4[[#This Row],[Month End]])</f>
        <v>1991</v>
      </c>
      <c r="E13051">
        <v>98936</v>
      </c>
      <c r="F13051" t="s">
        <v>146</v>
      </c>
      <c r="G13051" t="s">
        <v>40</v>
      </c>
      <c r="H13051">
        <v>926</v>
      </c>
    </row>
    <row r="13052" spans="1:8" x14ac:dyDescent="0.25">
      <c r="A13052" s="2">
        <v>33603</v>
      </c>
      <c r="B13052" s="2" t="str">
        <f>TEXT(Table4[[#This Row],[Month End]], "Mmm")</f>
        <v>Dec</v>
      </c>
      <c r="C13052">
        <f>MONTH(Table4[[#This Row],[Month End]])</f>
        <v>12</v>
      </c>
      <c r="D13052">
        <f>YEAR(Table4[[#This Row],[Month End]])</f>
        <v>1991</v>
      </c>
      <c r="E13052">
        <v>86326</v>
      </c>
      <c r="F13052" t="s">
        <v>96</v>
      </c>
      <c r="G13052" t="s">
        <v>48</v>
      </c>
      <c r="H13052">
        <v>880</v>
      </c>
    </row>
    <row r="13053" spans="1:8" x14ac:dyDescent="0.25">
      <c r="A13053" s="2">
        <v>33603</v>
      </c>
      <c r="B13053" s="2" t="str">
        <f>TEXT(Table4[[#This Row],[Month End]], "Mmm")</f>
        <v>Dec</v>
      </c>
      <c r="C13053">
        <f>MONTH(Table4[[#This Row],[Month End]])</f>
        <v>12</v>
      </c>
      <c r="D13053">
        <f>YEAR(Table4[[#This Row],[Month End]])</f>
        <v>1991</v>
      </c>
      <c r="E13053">
        <v>5759</v>
      </c>
      <c r="F13053" t="s">
        <v>147</v>
      </c>
      <c r="G13053" t="s">
        <v>98</v>
      </c>
      <c r="H13053">
        <v>1283</v>
      </c>
    </row>
    <row r="13054" spans="1:8" x14ac:dyDescent="0.25">
      <c r="A13054" s="2">
        <v>33603</v>
      </c>
      <c r="B13054" s="2" t="str">
        <f>TEXT(Table4[[#This Row],[Month End]], "Mmm")</f>
        <v>Dec</v>
      </c>
      <c r="C13054">
        <f>MONTH(Table4[[#This Row],[Month End]])</f>
        <v>12</v>
      </c>
      <c r="D13054">
        <f>YEAR(Table4[[#This Row],[Month End]])</f>
        <v>1991</v>
      </c>
      <c r="E13054">
        <v>93651</v>
      </c>
      <c r="F13054" t="s">
        <v>148</v>
      </c>
      <c r="G13054" t="s">
        <v>52</v>
      </c>
      <c r="H13054">
        <v>553</v>
      </c>
    </row>
    <row r="13055" spans="1:8" x14ac:dyDescent="0.25">
      <c r="A13055" s="2">
        <v>33603</v>
      </c>
      <c r="B13055" s="2" t="str">
        <f>TEXT(Table4[[#This Row],[Month End]], "Mmm")</f>
        <v>Dec</v>
      </c>
      <c r="C13055">
        <f>MONTH(Table4[[#This Row],[Month End]])</f>
        <v>12</v>
      </c>
      <c r="D13055">
        <f>YEAR(Table4[[#This Row],[Month End]])</f>
        <v>1991</v>
      </c>
      <c r="E13055">
        <v>49095</v>
      </c>
      <c r="F13055" t="s">
        <v>149</v>
      </c>
      <c r="G13055" t="s">
        <v>59</v>
      </c>
      <c r="H13055">
        <v>1023</v>
      </c>
    </row>
    <row r="13056" spans="1:8" x14ac:dyDescent="0.25">
      <c r="A13056" s="2">
        <v>33603</v>
      </c>
      <c r="B13056" s="2" t="str">
        <f>TEXT(Table4[[#This Row],[Month End]], "Mmm")</f>
        <v>Dec</v>
      </c>
      <c r="C13056">
        <f>MONTH(Table4[[#This Row],[Month End]])</f>
        <v>12</v>
      </c>
      <c r="D13056">
        <f>YEAR(Table4[[#This Row],[Month End]])</f>
        <v>1991</v>
      </c>
      <c r="E13056">
        <v>48601</v>
      </c>
      <c r="F13056" t="s">
        <v>150</v>
      </c>
      <c r="G13056" t="s">
        <v>59</v>
      </c>
      <c r="H13056">
        <v>1132</v>
      </c>
    </row>
    <row r="13057" spans="1:8" x14ac:dyDescent="0.25">
      <c r="A13057" s="2">
        <v>33603</v>
      </c>
      <c r="B13057" s="2" t="str">
        <f>TEXT(Table4[[#This Row],[Month End]], "Mmm")</f>
        <v>Dec</v>
      </c>
      <c r="C13057">
        <f>MONTH(Table4[[#This Row],[Month End]])</f>
        <v>12</v>
      </c>
      <c r="D13057">
        <f>YEAR(Table4[[#This Row],[Month End]])</f>
        <v>1991</v>
      </c>
      <c r="E13057">
        <v>97338</v>
      </c>
      <c r="F13057" t="s">
        <v>151</v>
      </c>
      <c r="G13057" t="s">
        <v>68</v>
      </c>
      <c r="H13057">
        <v>705</v>
      </c>
    </row>
    <row r="13058" spans="1:8" x14ac:dyDescent="0.25">
      <c r="A13058" s="2">
        <v>33603</v>
      </c>
      <c r="B13058" s="2" t="str">
        <f>TEXT(Table4[[#This Row],[Month End]], "Mmm")</f>
        <v>Dec</v>
      </c>
      <c r="C13058">
        <f>MONTH(Table4[[#This Row],[Month End]])</f>
        <v>12</v>
      </c>
      <c r="D13058">
        <f>YEAR(Table4[[#This Row],[Month End]])</f>
        <v>1991</v>
      </c>
      <c r="E13058">
        <v>13642</v>
      </c>
      <c r="F13058" t="s">
        <v>152</v>
      </c>
      <c r="G13058" t="s">
        <v>71</v>
      </c>
      <c r="H13058">
        <v>1258</v>
      </c>
    </row>
    <row r="13059" spans="1:8" x14ac:dyDescent="0.25">
      <c r="A13059" s="2">
        <v>33603</v>
      </c>
      <c r="B13059" s="2" t="str">
        <f>TEXT(Table4[[#This Row],[Month End]], "Mmm")</f>
        <v>Dec</v>
      </c>
      <c r="C13059">
        <f>MONTH(Table4[[#This Row],[Month End]])</f>
        <v>12</v>
      </c>
      <c r="D13059">
        <f>YEAR(Table4[[#This Row],[Month End]])</f>
        <v>1991</v>
      </c>
      <c r="E13059">
        <v>97459</v>
      </c>
      <c r="F13059" t="s">
        <v>153</v>
      </c>
      <c r="G13059" t="s">
        <v>68</v>
      </c>
      <c r="H13059">
        <v>578</v>
      </c>
    </row>
    <row r="13060" spans="1:8" x14ac:dyDescent="0.25">
      <c r="A13060" s="2">
        <v>33603</v>
      </c>
      <c r="B13060" s="2" t="str">
        <f>TEXT(Table4[[#This Row],[Month End]], "Mmm")</f>
        <v>Dec</v>
      </c>
      <c r="C13060">
        <f>MONTH(Table4[[#This Row],[Month End]])</f>
        <v>12</v>
      </c>
      <c r="D13060">
        <f>YEAR(Table4[[#This Row],[Month End]])</f>
        <v>1991</v>
      </c>
      <c r="E13060">
        <v>97760</v>
      </c>
      <c r="F13060" t="s">
        <v>154</v>
      </c>
      <c r="G13060" t="s">
        <v>68</v>
      </c>
      <c r="H13060">
        <v>968</v>
      </c>
    </row>
    <row r="13061" spans="1:8" x14ac:dyDescent="0.25">
      <c r="A13061" s="2">
        <v>33603</v>
      </c>
      <c r="B13061" s="2" t="str">
        <f>TEXT(Table4[[#This Row],[Month End]], "Mmm")</f>
        <v>Dec</v>
      </c>
      <c r="C13061">
        <f>MONTH(Table4[[#This Row],[Month End]])</f>
        <v>12</v>
      </c>
      <c r="D13061">
        <f>YEAR(Table4[[#This Row],[Month End]])</f>
        <v>1991</v>
      </c>
      <c r="E13061">
        <v>14701</v>
      </c>
      <c r="F13061" t="s">
        <v>155</v>
      </c>
      <c r="G13061" t="s">
        <v>71</v>
      </c>
      <c r="H13061">
        <v>1007</v>
      </c>
    </row>
    <row r="13062" spans="1:8" x14ac:dyDescent="0.25">
      <c r="A13062" s="2">
        <v>33603</v>
      </c>
      <c r="B13062" s="2" t="str">
        <f>TEXT(Table4[[#This Row],[Month End]], "Mmm")</f>
        <v>Dec</v>
      </c>
      <c r="C13062">
        <f>MONTH(Table4[[#This Row],[Month End]])</f>
        <v>12</v>
      </c>
      <c r="D13062">
        <f>YEAR(Table4[[#This Row],[Month End]])</f>
        <v>1991</v>
      </c>
      <c r="E13062">
        <v>95690</v>
      </c>
      <c r="F13062" t="s">
        <v>156</v>
      </c>
      <c r="G13062" t="s">
        <v>52</v>
      </c>
      <c r="H13062">
        <v>585</v>
      </c>
    </row>
    <row r="13063" spans="1:8" x14ac:dyDescent="0.25">
      <c r="A13063" s="2">
        <v>33603</v>
      </c>
      <c r="B13063" s="2" t="str">
        <f>TEXT(Table4[[#This Row],[Month End]], "Mmm")</f>
        <v>Dec</v>
      </c>
      <c r="C13063">
        <f>MONTH(Table4[[#This Row],[Month End]])</f>
        <v>12</v>
      </c>
      <c r="D13063">
        <f>YEAR(Table4[[#This Row],[Month End]])</f>
        <v>1991</v>
      </c>
      <c r="E13063">
        <v>19973</v>
      </c>
      <c r="F13063" t="s">
        <v>92</v>
      </c>
      <c r="G13063" t="s">
        <v>91</v>
      </c>
      <c r="H13063">
        <v>719</v>
      </c>
    </row>
    <row r="13064" spans="1:8" x14ac:dyDescent="0.25">
      <c r="A13064" s="2">
        <v>33603</v>
      </c>
      <c r="B13064" s="2" t="str">
        <f>TEXT(Table4[[#This Row],[Month End]], "Mmm")</f>
        <v>Dec</v>
      </c>
      <c r="C13064">
        <f>MONTH(Table4[[#This Row],[Month End]])</f>
        <v>12</v>
      </c>
      <c r="D13064">
        <f>YEAR(Table4[[#This Row],[Month End]])</f>
        <v>1991</v>
      </c>
      <c r="E13064">
        <v>83644</v>
      </c>
      <c r="F13064" t="s">
        <v>94</v>
      </c>
      <c r="G13064" t="s">
        <v>2</v>
      </c>
      <c r="H13064">
        <v>1024</v>
      </c>
    </row>
    <row r="13065" spans="1:8" x14ac:dyDescent="0.25">
      <c r="A13065" s="2">
        <v>33603</v>
      </c>
      <c r="B13065" s="2" t="str">
        <f>TEXT(Table4[[#This Row],[Month End]], "Mmm")</f>
        <v>Dec</v>
      </c>
      <c r="C13065">
        <f>MONTH(Table4[[#This Row],[Month End]])</f>
        <v>12</v>
      </c>
      <c r="D13065">
        <f>YEAR(Table4[[#This Row],[Month End]])</f>
        <v>1991</v>
      </c>
      <c r="E13065">
        <v>4578</v>
      </c>
      <c r="F13065" t="s">
        <v>157</v>
      </c>
      <c r="G13065" t="s">
        <v>3</v>
      </c>
      <c r="H13065">
        <v>1254</v>
      </c>
    </row>
    <row r="13066" spans="1:8" x14ac:dyDescent="0.25">
      <c r="A13066" s="2">
        <v>33603</v>
      </c>
      <c r="B13066" s="2" t="str">
        <f>TEXT(Table4[[#This Row],[Month End]], "Mmm")</f>
        <v>Dec</v>
      </c>
      <c r="C13066">
        <f>MONTH(Table4[[#This Row],[Month End]])</f>
        <v>12</v>
      </c>
      <c r="D13066">
        <f>YEAR(Table4[[#This Row],[Month End]])</f>
        <v>1991</v>
      </c>
      <c r="E13066">
        <v>5495</v>
      </c>
      <c r="F13066" t="s">
        <v>158</v>
      </c>
      <c r="G13066" t="s">
        <v>98</v>
      </c>
      <c r="H13066">
        <v>1271</v>
      </c>
    </row>
    <row r="13067" spans="1:8" x14ac:dyDescent="0.25">
      <c r="A13067" s="2">
        <v>33603</v>
      </c>
      <c r="B13067" s="2" t="str">
        <f>TEXT(Table4[[#This Row],[Month End]], "Mmm")</f>
        <v>Dec</v>
      </c>
      <c r="C13067">
        <f>MONTH(Table4[[#This Row],[Month End]])</f>
        <v>12</v>
      </c>
      <c r="D13067">
        <f>YEAR(Table4[[#This Row],[Month End]])</f>
        <v>1991</v>
      </c>
      <c r="E13067">
        <v>17225</v>
      </c>
      <c r="F13067" t="s">
        <v>159</v>
      </c>
      <c r="G13067" t="s">
        <v>6</v>
      </c>
      <c r="H13067">
        <v>847</v>
      </c>
    </row>
    <row r="13068" spans="1:8" x14ac:dyDescent="0.25">
      <c r="A13068" s="2">
        <v>33603</v>
      </c>
      <c r="B13068" s="2" t="str">
        <f>TEXT(Table4[[#This Row],[Month End]], "Mmm")</f>
        <v>Dec</v>
      </c>
      <c r="C13068">
        <f>MONTH(Table4[[#This Row],[Month End]])</f>
        <v>12</v>
      </c>
      <c r="D13068">
        <f>YEAR(Table4[[#This Row],[Month End]])</f>
        <v>1991</v>
      </c>
      <c r="E13068">
        <v>49781</v>
      </c>
      <c r="F13068" t="s">
        <v>160</v>
      </c>
      <c r="G13068" t="s">
        <v>59</v>
      </c>
      <c r="H13068">
        <v>1349</v>
      </c>
    </row>
    <row r="13069" spans="1:8" x14ac:dyDescent="0.25">
      <c r="A13069" s="2">
        <v>33603</v>
      </c>
      <c r="B13069" s="2" t="str">
        <f>TEXT(Table4[[#This Row],[Month End]], "Mmm")</f>
        <v>Dec</v>
      </c>
      <c r="C13069">
        <f>MONTH(Table4[[#This Row],[Month End]])</f>
        <v>12</v>
      </c>
      <c r="D13069">
        <f>YEAR(Table4[[#This Row],[Month End]])</f>
        <v>1991</v>
      </c>
      <c r="E13069">
        <v>87402</v>
      </c>
      <c r="F13069" t="s">
        <v>88</v>
      </c>
      <c r="G13069" t="s">
        <v>27</v>
      </c>
      <c r="H13069">
        <v>1092</v>
      </c>
    </row>
    <row r="13070" spans="1:8" x14ac:dyDescent="0.25">
      <c r="A13070" s="2">
        <v>33603</v>
      </c>
      <c r="B13070" s="2" t="str">
        <f>TEXT(Table4[[#This Row],[Month End]], "Mmm")</f>
        <v>Dec</v>
      </c>
      <c r="C13070">
        <f>MONTH(Table4[[#This Row],[Month End]])</f>
        <v>12</v>
      </c>
      <c r="D13070">
        <f>YEAR(Table4[[#This Row],[Month End]])</f>
        <v>1991</v>
      </c>
      <c r="E13070">
        <v>87301</v>
      </c>
      <c r="F13070" t="s">
        <v>86</v>
      </c>
      <c r="G13070" t="s">
        <v>27</v>
      </c>
      <c r="H13070">
        <v>1140</v>
      </c>
    </row>
    <row r="13071" spans="1:8" x14ac:dyDescent="0.25">
      <c r="A13071" s="2">
        <v>33603</v>
      </c>
      <c r="B13071" s="2" t="str">
        <f>TEXT(Table4[[#This Row],[Month End]], "Mmm")</f>
        <v>Dec</v>
      </c>
      <c r="C13071">
        <f>MONTH(Table4[[#This Row],[Month End]])</f>
        <v>12</v>
      </c>
      <c r="D13071">
        <f>YEAR(Table4[[#This Row],[Month End]])</f>
        <v>1991</v>
      </c>
      <c r="E13071">
        <v>95228</v>
      </c>
      <c r="F13071" t="s">
        <v>89</v>
      </c>
      <c r="G13071" t="s">
        <v>52</v>
      </c>
      <c r="H13071">
        <v>571</v>
      </c>
    </row>
    <row r="13072" spans="1:8" x14ac:dyDescent="0.25">
      <c r="A13072" s="2">
        <v>33603</v>
      </c>
      <c r="B13072" s="2" t="str">
        <f>TEXT(Table4[[#This Row],[Month End]], "Mmm")</f>
        <v>Dec</v>
      </c>
      <c r="C13072">
        <f>MONTH(Table4[[#This Row],[Month End]])</f>
        <v>12</v>
      </c>
      <c r="D13072">
        <f>YEAR(Table4[[#This Row],[Month End]])</f>
        <v>1991</v>
      </c>
      <c r="E13072">
        <v>49874</v>
      </c>
      <c r="F13072" t="s">
        <v>161</v>
      </c>
      <c r="G13072" t="s">
        <v>59</v>
      </c>
      <c r="H13072">
        <v>1245</v>
      </c>
    </row>
    <row r="13073" spans="1:8" x14ac:dyDescent="0.25">
      <c r="A13073" s="2">
        <v>33603</v>
      </c>
      <c r="B13073" s="2" t="str">
        <f>TEXT(Table4[[#This Row],[Month End]], "Mmm")</f>
        <v>Dec</v>
      </c>
      <c r="C13073">
        <f>MONTH(Table4[[#This Row],[Month End]])</f>
        <v>12</v>
      </c>
      <c r="D13073">
        <f>YEAR(Table4[[#This Row],[Month End]])</f>
        <v>1991</v>
      </c>
      <c r="E13073">
        <v>93561</v>
      </c>
      <c r="F13073" t="s">
        <v>93</v>
      </c>
      <c r="G13073" t="s">
        <v>52</v>
      </c>
      <c r="H13073">
        <v>602</v>
      </c>
    </row>
    <row r="13074" spans="1:8" x14ac:dyDescent="0.25">
      <c r="A13074" s="2">
        <v>33603</v>
      </c>
      <c r="B13074" s="2" t="str">
        <f>TEXT(Table4[[#This Row],[Month End]], "Mmm")</f>
        <v>Dec</v>
      </c>
      <c r="C13074">
        <f>MONTH(Table4[[#This Row],[Month End]])</f>
        <v>12</v>
      </c>
      <c r="D13074">
        <f>YEAR(Table4[[#This Row],[Month End]])</f>
        <v>1991</v>
      </c>
      <c r="E13074">
        <v>4976</v>
      </c>
      <c r="F13074" t="s">
        <v>162</v>
      </c>
      <c r="G13074" t="s">
        <v>3</v>
      </c>
      <c r="H13074">
        <v>1280</v>
      </c>
    </row>
    <row r="13075" spans="1:8" x14ac:dyDescent="0.25">
      <c r="A13075" s="2">
        <v>33603</v>
      </c>
      <c r="B13075" s="2" t="str">
        <f>TEXT(Table4[[#This Row],[Month End]], "Mmm")</f>
        <v>Dec</v>
      </c>
      <c r="C13075">
        <f>MONTH(Table4[[#This Row],[Month End]])</f>
        <v>12</v>
      </c>
      <c r="D13075">
        <f>YEAR(Table4[[#This Row],[Month End]])</f>
        <v>1991</v>
      </c>
      <c r="E13075">
        <v>98422</v>
      </c>
      <c r="F13075" t="s">
        <v>87</v>
      </c>
      <c r="G13075" t="s">
        <v>40</v>
      </c>
      <c r="H13075">
        <v>669</v>
      </c>
    </row>
    <row r="13076" spans="1:8" x14ac:dyDescent="0.25">
      <c r="A13076" s="2">
        <v>33603</v>
      </c>
      <c r="B13076" s="2" t="str">
        <f>TEXT(Table4[[#This Row],[Month End]], "Mmm")</f>
        <v>Dec</v>
      </c>
      <c r="C13076">
        <f>MONTH(Table4[[#This Row],[Month End]])</f>
        <v>12</v>
      </c>
      <c r="D13076">
        <f>YEAR(Table4[[#This Row],[Month End]])</f>
        <v>1991</v>
      </c>
      <c r="E13076">
        <v>54448</v>
      </c>
      <c r="F13076" t="s">
        <v>163</v>
      </c>
      <c r="G13076" t="s">
        <v>55</v>
      </c>
      <c r="H13076">
        <v>1350</v>
      </c>
    </row>
    <row r="13077" spans="1:8" x14ac:dyDescent="0.25">
      <c r="A13077" s="2">
        <v>33603</v>
      </c>
      <c r="B13077" s="2" t="str">
        <f>TEXT(Table4[[#This Row],[Month End]], "Mmm")</f>
        <v>Dec</v>
      </c>
      <c r="C13077">
        <f>MONTH(Table4[[#This Row],[Month End]])</f>
        <v>12</v>
      </c>
      <c r="D13077">
        <f>YEAR(Table4[[#This Row],[Month End]])</f>
        <v>1991</v>
      </c>
      <c r="E13077">
        <v>16046</v>
      </c>
      <c r="F13077" t="s">
        <v>84</v>
      </c>
      <c r="G13077" t="s">
        <v>6</v>
      </c>
      <c r="H13077">
        <v>920</v>
      </c>
    </row>
    <row r="13078" spans="1:8" x14ac:dyDescent="0.25">
      <c r="A13078" s="2">
        <v>33603</v>
      </c>
      <c r="B13078" s="2" t="str">
        <f>TEXT(Table4[[#This Row],[Month End]], "Mmm")</f>
        <v>Dec</v>
      </c>
      <c r="C13078">
        <f>MONTH(Table4[[#This Row],[Month End]])</f>
        <v>12</v>
      </c>
      <c r="D13078">
        <f>YEAR(Table4[[#This Row],[Month End]])</f>
        <v>1991</v>
      </c>
      <c r="E13078">
        <v>96080</v>
      </c>
      <c r="F13078" t="s">
        <v>164</v>
      </c>
      <c r="G13078" t="s">
        <v>52</v>
      </c>
      <c r="H13078">
        <v>595</v>
      </c>
    </row>
    <row r="13079" spans="1:8" x14ac:dyDescent="0.25">
      <c r="A13079" s="2">
        <v>33603</v>
      </c>
      <c r="B13079" s="2" t="str">
        <f>TEXT(Table4[[#This Row],[Month End]], "Mmm")</f>
        <v>Dec</v>
      </c>
      <c r="C13079">
        <f>MONTH(Table4[[#This Row],[Month End]])</f>
        <v>12</v>
      </c>
      <c r="D13079">
        <f>YEAR(Table4[[#This Row],[Month End]])</f>
        <v>1991</v>
      </c>
      <c r="E13079">
        <v>49274</v>
      </c>
      <c r="F13079" t="s">
        <v>165</v>
      </c>
      <c r="G13079" t="s">
        <v>59</v>
      </c>
      <c r="H13079">
        <v>1081</v>
      </c>
    </row>
    <row r="13080" spans="1:8" x14ac:dyDescent="0.25">
      <c r="A13080" s="2">
        <v>33603</v>
      </c>
      <c r="B13080" s="2" t="str">
        <f>TEXT(Table4[[#This Row],[Month End]], "Mmm")</f>
        <v>Dec</v>
      </c>
      <c r="C13080">
        <f>MONTH(Table4[[#This Row],[Month End]])</f>
        <v>12</v>
      </c>
      <c r="D13080">
        <f>YEAR(Table4[[#This Row],[Month End]])</f>
        <v>1991</v>
      </c>
      <c r="E13080">
        <v>48911</v>
      </c>
      <c r="F13080" t="s">
        <v>166</v>
      </c>
      <c r="G13080" t="s">
        <v>59</v>
      </c>
      <c r="H13080">
        <v>1111</v>
      </c>
    </row>
    <row r="13081" spans="1:8" x14ac:dyDescent="0.25">
      <c r="A13081" s="2">
        <v>33603</v>
      </c>
      <c r="B13081" s="2" t="str">
        <f>TEXT(Table4[[#This Row],[Month End]], "Mmm")</f>
        <v>Dec</v>
      </c>
      <c r="C13081">
        <f>MONTH(Table4[[#This Row],[Month End]])</f>
        <v>12</v>
      </c>
      <c r="D13081">
        <f>YEAR(Table4[[#This Row],[Month End]])</f>
        <v>1991</v>
      </c>
      <c r="E13081">
        <v>14031</v>
      </c>
      <c r="F13081" t="s">
        <v>167</v>
      </c>
      <c r="G13081" t="s">
        <v>71</v>
      </c>
      <c r="H13081">
        <v>1039</v>
      </c>
    </row>
    <row r="13082" spans="1:8" x14ac:dyDescent="0.25">
      <c r="A13082" s="2">
        <v>33603</v>
      </c>
      <c r="B13082" s="2" t="str">
        <f>TEXT(Table4[[#This Row],[Month End]], "Mmm")</f>
        <v>Dec</v>
      </c>
      <c r="C13082">
        <f>MONTH(Table4[[#This Row],[Month End]])</f>
        <v>12</v>
      </c>
      <c r="D13082">
        <f>YEAR(Table4[[#This Row],[Month End]])</f>
        <v>1991</v>
      </c>
      <c r="E13082">
        <v>98611</v>
      </c>
      <c r="F13082" t="s">
        <v>85</v>
      </c>
      <c r="G13082" t="s">
        <v>40</v>
      </c>
      <c r="H13082">
        <v>701</v>
      </c>
    </row>
    <row r="13083" spans="1:8" x14ac:dyDescent="0.25">
      <c r="A13083" s="2">
        <v>33603</v>
      </c>
      <c r="B13083" s="2" t="str">
        <f>TEXT(Table4[[#This Row],[Month End]], "Mmm")</f>
        <v>Dec</v>
      </c>
      <c r="C13083">
        <f>MONTH(Table4[[#This Row],[Month End]])</f>
        <v>12</v>
      </c>
      <c r="D13083">
        <f>YEAR(Table4[[#This Row],[Month End]])</f>
        <v>1991</v>
      </c>
      <c r="E13083">
        <v>43019</v>
      </c>
      <c r="F13083" t="s">
        <v>168</v>
      </c>
      <c r="G13083" t="s">
        <v>60</v>
      </c>
      <c r="H13083">
        <v>974</v>
      </c>
    </row>
    <row r="13084" spans="1:8" x14ac:dyDescent="0.25">
      <c r="A13084" s="2">
        <v>33603</v>
      </c>
      <c r="B13084" s="2" t="str">
        <f>TEXT(Table4[[#This Row],[Month End]], "Mmm")</f>
        <v>Dec</v>
      </c>
      <c r="C13084">
        <f>MONTH(Table4[[#This Row],[Month End]])</f>
        <v>12</v>
      </c>
      <c r="D13084">
        <f>YEAR(Table4[[#This Row],[Month End]])</f>
        <v>1991</v>
      </c>
      <c r="E13084">
        <v>44241</v>
      </c>
      <c r="F13084" t="s">
        <v>169</v>
      </c>
      <c r="G13084" t="s">
        <v>60</v>
      </c>
      <c r="H13084">
        <v>970</v>
      </c>
    </row>
    <row r="13085" spans="1:8" x14ac:dyDescent="0.25">
      <c r="A13085" s="2">
        <v>33603</v>
      </c>
      <c r="B13085" s="2" t="str">
        <f>TEXT(Table4[[#This Row],[Month End]], "Mmm")</f>
        <v>Dec</v>
      </c>
      <c r="C13085">
        <f>MONTH(Table4[[#This Row],[Month End]])</f>
        <v>12</v>
      </c>
      <c r="D13085">
        <f>YEAR(Table4[[#This Row],[Month End]])</f>
        <v>1991</v>
      </c>
      <c r="E13085">
        <v>89445</v>
      </c>
      <c r="F13085" t="s">
        <v>80</v>
      </c>
      <c r="G13085" t="s">
        <v>62</v>
      </c>
      <c r="H13085">
        <v>1107</v>
      </c>
    </row>
    <row r="13086" spans="1:8" x14ac:dyDescent="0.25">
      <c r="A13086" s="2">
        <v>33603</v>
      </c>
      <c r="B13086" s="2" t="str">
        <f>TEXT(Table4[[#This Row],[Month End]], "Mmm")</f>
        <v>Dec</v>
      </c>
      <c r="C13086">
        <f>MONTH(Table4[[#This Row],[Month End]])</f>
        <v>12</v>
      </c>
      <c r="D13086">
        <f>YEAR(Table4[[#This Row],[Month End]])</f>
        <v>1991</v>
      </c>
      <c r="E13086">
        <v>85935</v>
      </c>
      <c r="F13086" t="s">
        <v>79</v>
      </c>
      <c r="G13086" t="s">
        <v>48</v>
      </c>
      <c r="H13086">
        <v>1055</v>
      </c>
    </row>
    <row r="13087" spans="1:8" x14ac:dyDescent="0.25">
      <c r="A13087" s="2">
        <v>33603</v>
      </c>
      <c r="B13087" s="2" t="str">
        <f>TEXT(Table4[[#This Row],[Month End]], "Mmm")</f>
        <v>Dec</v>
      </c>
      <c r="C13087">
        <f>MONTH(Table4[[#This Row],[Month End]])</f>
        <v>12</v>
      </c>
      <c r="D13087">
        <f>YEAR(Table4[[#This Row],[Month End]])</f>
        <v>1991</v>
      </c>
      <c r="E13087">
        <v>15557</v>
      </c>
      <c r="F13087" t="s">
        <v>82</v>
      </c>
      <c r="G13087" t="s">
        <v>6</v>
      </c>
      <c r="H13087">
        <v>915</v>
      </c>
    </row>
    <row r="13088" spans="1:8" x14ac:dyDescent="0.25">
      <c r="A13088" s="2">
        <v>33603</v>
      </c>
      <c r="B13088" s="2" t="str">
        <f>TEXT(Table4[[#This Row],[Month End]], "Mmm")</f>
        <v>Dec</v>
      </c>
      <c r="C13088">
        <f>MONTH(Table4[[#This Row],[Month End]])</f>
        <v>12</v>
      </c>
      <c r="D13088">
        <f>YEAR(Table4[[#This Row],[Month End]])</f>
        <v>1991</v>
      </c>
      <c r="E13088">
        <v>92592</v>
      </c>
      <c r="F13088" t="s">
        <v>170</v>
      </c>
      <c r="G13088" t="s">
        <v>52</v>
      </c>
      <c r="H13088">
        <v>272</v>
      </c>
    </row>
    <row r="13089" spans="1:8" x14ac:dyDescent="0.25">
      <c r="A13089" s="2">
        <v>33603</v>
      </c>
      <c r="B13089" s="2" t="str">
        <f>TEXT(Table4[[#This Row],[Month End]], "Mmm")</f>
        <v>Dec</v>
      </c>
      <c r="C13089">
        <f>MONTH(Table4[[#This Row],[Month End]])</f>
        <v>12</v>
      </c>
      <c r="D13089">
        <f>YEAR(Table4[[#This Row],[Month End]])</f>
        <v>1991</v>
      </c>
      <c r="E13089">
        <v>98273</v>
      </c>
      <c r="F13089" t="s">
        <v>83</v>
      </c>
      <c r="G13089" t="s">
        <v>40</v>
      </c>
      <c r="H13089">
        <v>703</v>
      </c>
    </row>
    <row r="13090" spans="1:8" x14ac:dyDescent="0.25">
      <c r="A13090" s="2">
        <v>33603</v>
      </c>
      <c r="B13090" s="2" t="str">
        <f>TEXT(Table4[[#This Row],[Month End]], "Mmm")</f>
        <v>Dec</v>
      </c>
      <c r="C13090">
        <f>MONTH(Table4[[#This Row],[Month End]])</f>
        <v>12</v>
      </c>
      <c r="D13090">
        <f>YEAR(Table4[[#This Row],[Month End]])</f>
        <v>1991</v>
      </c>
      <c r="E13090">
        <v>92394</v>
      </c>
      <c r="F13090" t="s">
        <v>171</v>
      </c>
      <c r="G13090" t="s">
        <v>52</v>
      </c>
      <c r="H13090">
        <v>557</v>
      </c>
    </row>
    <row r="13091" spans="1:8" x14ac:dyDescent="0.25">
      <c r="A13091" s="2">
        <v>33603</v>
      </c>
      <c r="B13091" s="2" t="str">
        <f>TEXT(Table4[[#This Row],[Month End]], "Mmm")</f>
        <v>Dec</v>
      </c>
      <c r="C13091">
        <f>MONTH(Table4[[#This Row],[Month End]])</f>
        <v>12</v>
      </c>
      <c r="D13091">
        <f>YEAR(Table4[[#This Row],[Month End]])</f>
        <v>1991</v>
      </c>
      <c r="E13091">
        <v>81416</v>
      </c>
      <c r="F13091" t="s">
        <v>0</v>
      </c>
      <c r="G13091" t="s">
        <v>14</v>
      </c>
      <c r="H13091">
        <v>1257</v>
      </c>
    </row>
    <row r="13092" spans="1:8" x14ac:dyDescent="0.25">
      <c r="A13092" s="2">
        <v>33603</v>
      </c>
      <c r="B13092" s="2" t="str">
        <f>TEXT(Table4[[#This Row],[Month End]], "Mmm")</f>
        <v>Dec</v>
      </c>
      <c r="C13092">
        <f>MONTH(Table4[[#This Row],[Month End]])</f>
        <v>12</v>
      </c>
      <c r="D13092">
        <f>YEAR(Table4[[#This Row],[Month End]])</f>
        <v>1991</v>
      </c>
      <c r="E13092">
        <v>87501</v>
      </c>
      <c r="F13092" t="s">
        <v>75</v>
      </c>
      <c r="G13092" t="s">
        <v>27</v>
      </c>
      <c r="H13092">
        <v>1049</v>
      </c>
    </row>
    <row r="13093" spans="1:8" x14ac:dyDescent="0.25">
      <c r="A13093" s="2">
        <v>33603</v>
      </c>
      <c r="B13093" s="2" t="str">
        <f>TEXT(Table4[[#This Row],[Month End]], "Mmm")</f>
        <v>Dec</v>
      </c>
      <c r="C13093">
        <f>MONTH(Table4[[#This Row],[Month End]])</f>
        <v>12</v>
      </c>
      <c r="D13093">
        <f>YEAR(Table4[[#This Row],[Month End]])</f>
        <v>1991</v>
      </c>
      <c r="E13093">
        <v>20622</v>
      </c>
      <c r="F13093" t="s">
        <v>172</v>
      </c>
      <c r="G13093" t="s">
        <v>90</v>
      </c>
      <c r="H13093">
        <v>723</v>
      </c>
    </row>
    <row r="13094" spans="1:8" x14ac:dyDescent="0.25">
      <c r="A13094" s="2">
        <v>33603</v>
      </c>
      <c r="B13094" s="2" t="str">
        <f>TEXT(Table4[[#This Row],[Month End]], "Mmm")</f>
        <v>Dec</v>
      </c>
      <c r="C13094">
        <f>MONTH(Table4[[#This Row],[Month End]])</f>
        <v>12</v>
      </c>
      <c r="D13094">
        <f>YEAR(Table4[[#This Row],[Month End]])</f>
        <v>1991</v>
      </c>
      <c r="E13094">
        <v>98258</v>
      </c>
      <c r="F13094" t="s">
        <v>76</v>
      </c>
      <c r="G13094" t="s">
        <v>40</v>
      </c>
      <c r="H13094">
        <v>619</v>
      </c>
    </row>
    <row r="13095" spans="1:8" x14ac:dyDescent="0.25">
      <c r="A13095" s="2">
        <v>33603</v>
      </c>
      <c r="B13095" s="2" t="str">
        <f>TEXT(Table4[[#This Row],[Month End]], "Mmm")</f>
        <v>Dec</v>
      </c>
      <c r="C13095">
        <f>MONTH(Table4[[#This Row],[Month End]])</f>
        <v>12</v>
      </c>
      <c r="D13095">
        <f>YEAR(Table4[[#This Row],[Month End]])</f>
        <v>1991</v>
      </c>
      <c r="E13095">
        <v>54621</v>
      </c>
      <c r="F13095" t="s">
        <v>173</v>
      </c>
      <c r="G13095" t="s">
        <v>55</v>
      </c>
      <c r="H13095">
        <v>1267</v>
      </c>
    </row>
    <row r="13096" spans="1:8" x14ac:dyDescent="0.25">
      <c r="A13096" s="2">
        <v>33603</v>
      </c>
      <c r="B13096" s="2" t="str">
        <f>TEXT(Table4[[#This Row],[Month End]], "Mmm")</f>
        <v>Dec</v>
      </c>
      <c r="C13096">
        <f>MONTH(Table4[[#This Row],[Month End]])</f>
        <v>12</v>
      </c>
      <c r="D13096">
        <f>YEAR(Table4[[#This Row],[Month End]])</f>
        <v>1991</v>
      </c>
      <c r="E13096">
        <v>45896</v>
      </c>
      <c r="F13096" t="s">
        <v>174</v>
      </c>
      <c r="G13096" t="s">
        <v>60</v>
      </c>
      <c r="H13096">
        <v>966</v>
      </c>
    </row>
    <row r="13097" spans="1:8" x14ac:dyDescent="0.25">
      <c r="A13097" s="2">
        <v>33603</v>
      </c>
      <c r="B13097" s="2" t="str">
        <f>TEXT(Table4[[#This Row],[Month End]], "Mmm")</f>
        <v>Dec</v>
      </c>
      <c r="C13097">
        <f>MONTH(Table4[[#This Row],[Month End]])</f>
        <v>12</v>
      </c>
      <c r="D13097">
        <f>YEAR(Table4[[#This Row],[Month End]])</f>
        <v>1991</v>
      </c>
      <c r="E13097">
        <v>60178</v>
      </c>
      <c r="F13097" t="s">
        <v>175</v>
      </c>
      <c r="G13097" t="s">
        <v>21</v>
      </c>
      <c r="H13097">
        <v>1121</v>
      </c>
    </row>
    <row r="13098" spans="1:8" x14ac:dyDescent="0.25">
      <c r="A13098" s="2">
        <v>33603</v>
      </c>
      <c r="B13098" s="2" t="str">
        <f>TEXT(Table4[[#This Row],[Month End]], "Mmm")</f>
        <v>Dec</v>
      </c>
      <c r="C13098">
        <f>MONTH(Table4[[#This Row],[Month End]])</f>
        <v>12</v>
      </c>
      <c r="D13098">
        <f>YEAR(Table4[[#This Row],[Month End]])</f>
        <v>1991</v>
      </c>
      <c r="E13098">
        <v>45601</v>
      </c>
      <c r="F13098" t="s">
        <v>176</v>
      </c>
      <c r="G13098" t="s">
        <v>60</v>
      </c>
      <c r="H13098">
        <v>905</v>
      </c>
    </row>
    <row r="13099" spans="1:8" x14ac:dyDescent="0.25">
      <c r="A13099" s="2">
        <v>33603</v>
      </c>
      <c r="B13099" s="2" t="str">
        <f>TEXT(Table4[[#This Row],[Month End]], "Mmm")</f>
        <v>Dec</v>
      </c>
      <c r="C13099">
        <f>MONTH(Table4[[#This Row],[Month End]])</f>
        <v>12</v>
      </c>
      <c r="D13099">
        <f>YEAR(Table4[[#This Row],[Month End]])</f>
        <v>1991</v>
      </c>
      <c r="E13099">
        <v>80906</v>
      </c>
      <c r="F13099" t="s">
        <v>74</v>
      </c>
      <c r="G13099" t="s">
        <v>14</v>
      </c>
      <c r="H13099">
        <v>1080</v>
      </c>
    </row>
    <row r="13100" spans="1:8" x14ac:dyDescent="0.25">
      <c r="A13100" s="2">
        <v>33603</v>
      </c>
      <c r="B13100" s="2" t="str">
        <f>TEXT(Table4[[#This Row],[Month End]], "Mmm")</f>
        <v>Dec</v>
      </c>
      <c r="C13100">
        <f>MONTH(Table4[[#This Row],[Month End]])</f>
        <v>12</v>
      </c>
      <c r="D13100">
        <f>YEAR(Table4[[#This Row],[Month End]])</f>
        <v>1991</v>
      </c>
      <c r="E13100">
        <v>95123</v>
      </c>
      <c r="F13100" t="s">
        <v>177</v>
      </c>
      <c r="G13100" t="s">
        <v>52</v>
      </c>
      <c r="H13100">
        <v>430</v>
      </c>
    </row>
    <row r="13101" spans="1:8" x14ac:dyDescent="0.25">
      <c r="A13101" s="2">
        <v>33603</v>
      </c>
      <c r="B13101" s="2" t="str">
        <f>TEXT(Table4[[#This Row],[Month End]], "Mmm")</f>
        <v>Dec</v>
      </c>
      <c r="C13101">
        <f>MONTH(Table4[[#This Row],[Month End]])</f>
        <v>12</v>
      </c>
      <c r="D13101">
        <f>YEAR(Table4[[#This Row],[Month End]])</f>
        <v>1991</v>
      </c>
      <c r="E13101">
        <v>85541</v>
      </c>
      <c r="F13101" t="s">
        <v>178</v>
      </c>
      <c r="G13101" t="s">
        <v>48</v>
      </c>
      <c r="H13101">
        <v>731</v>
      </c>
    </row>
    <row r="13102" spans="1:8" x14ac:dyDescent="0.25">
      <c r="A13102" s="2">
        <v>33603</v>
      </c>
      <c r="B13102" s="2" t="str">
        <f>TEXT(Table4[[#This Row],[Month End]], "Mmm")</f>
        <v>Dec</v>
      </c>
      <c r="C13102">
        <f>MONTH(Table4[[#This Row],[Month End]])</f>
        <v>12</v>
      </c>
      <c r="D13102">
        <f>YEAR(Table4[[#This Row],[Month End]])</f>
        <v>1991</v>
      </c>
      <c r="E13102">
        <v>95425</v>
      </c>
      <c r="F13102" t="s">
        <v>179</v>
      </c>
      <c r="G13102" t="s">
        <v>52</v>
      </c>
      <c r="H13102">
        <v>558</v>
      </c>
    </row>
    <row r="13103" spans="1:8" x14ac:dyDescent="0.25">
      <c r="A13103" s="2">
        <v>33603</v>
      </c>
      <c r="B13103" s="2" t="str">
        <f>TEXT(Table4[[#This Row],[Month End]], "Mmm")</f>
        <v>Dec</v>
      </c>
      <c r="C13103">
        <f>MONTH(Table4[[#This Row],[Month End]])</f>
        <v>12</v>
      </c>
      <c r="D13103">
        <f>YEAR(Table4[[#This Row],[Month End]])</f>
        <v>1991</v>
      </c>
      <c r="E13103">
        <v>80223</v>
      </c>
      <c r="F13103" t="s">
        <v>77</v>
      </c>
      <c r="G13103" t="s">
        <v>14</v>
      </c>
      <c r="H13103">
        <v>1043</v>
      </c>
    </row>
    <row r="13104" spans="1:8" x14ac:dyDescent="0.25">
      <c r="A13104" s="2">
        <v>33603</v>
      </c>
      <c r="B13104" s="2" t="str">
        <f>TEXT(Table4[[#This Row],[Month End]], "Mmm")</f>
        <v>Dec</v>
      </c>
      <c r="C13104">
        <f>MONTH(Table4[[#This Row],[Month End]])</f>
        <v>12</v>
      </c>
      <c r="D13104">
        <f>YEAR(Table4[[#This Row],[Month End]])</f>
        <v>1991</v>
      </c>
      <c r="E13104">
        <v>53913</v>
      </c>
      <c r="F13104" t="s">
        <v>78</v>
      </c>
      <c r="G13104" t="s">
        <v>55</v>
      </c>
      <c r="H13104">
        <v>1196</v>
      </c>
    </row>
    <row r="13105" spans="1:8" x14ac:dyDescent="0.25">
      <c r="A13105" s="2">
        <v>33603</v>
      </c>
      <c r="B13105" s="2" t="str">
        <f>TEXT(Table4[[#This Row],[Month End]], "Mmm")</f>
        <v>Dec</v>
      </c>
      <c r="C13105">
        <f>MONTH(Table4[[#This Row],[Month End]])</f>
        <v>12</v>
      </c>
      <c r="D13105">
        <f>YEAR(Table4[[#This Row],[Month End]])</f>
        <v>1991</v>
      </c>
      <c r="E13105">
        <v>26408</v>
      </c>
      <c r="F13105" t="s">
        <v>72</v>
      </c>
      <c r="G13105" t="s">
        <v>5</v>
      </c>
      <c r="H13105">
        <v>862</v>
      </c>
    </row>
    <row r="13106" spans="1:8" x14ac:dyDescent="0.25">
      <c r="A13106" s="2">
        <v>33603</v>
      </c>
      <c r="B13106" s="2" t="str">
        <f>TEXT(Table4[[#This Row],[Month End]], "Mmm")</f>
        <v>Dec</v>
      </c>
      <c r="C13106">
        <f>MONTH(Table4[[#This Row],[Month End]])</f>
        <v>12</v>
      </c>
      <c r="D13106">
        <f>YEAR(Table4[[#This Row],[Month End]])</f>
        <v>1991</v>
      </c>
      <c r="E13106">
        <v>54729</v>
      </c>
      <c r="F13106" t="s">
        <v>180</v>
      </c>
      <c r="G13106" t="s">
        <v>55</v>
      </c>
      <c r="H13106">
        <v>1372</v>
      </c>
    </row>
    <row r="13107" spans="1:8" x14ac:dyDescent="0.25">
      <c r="A13107" s="2">
        <v>33603</v>
      </c>
      <c r="B13107" s="2" t="str">
        <f>TEXT(Table4[[#This Row],[Month End]], "Mmm")</f>
        <v>Dec</v>
      </c>
      <c r="C13107">
        <f>MONTH(Table4[[#This Row],[Month End]])</f>
        <v>12</v>
      </c>
      <c r="D13107">
        <f>YEAR(Table4[[#This Row],[Month End]])</f>
        <v>1991</v>
      </c>
      <c r="E13107">
        <v>26105</v>
      </c>
      <c r="F13107" t="s">
        <v>181</v>
      </c>
      <c r="G13107" t="s">
        <v>5</v>
      </c>
      <c r="H13107">
        <v>827</v>
      </c>
    </row>
    <row r="13108" spans="1:8" x14ac:dyDescent="0.25">
      <c r="A13108" s="2">
        <v>33603</v>
      </c>
      <c r="B13108" s="2" t="str">
        <f>TEXT(Table4[[#This Row],[Month End]], "Mmm")</f>
        <v>Dec</v>
      </c>
      <c r="C13108">
        <f>MONTH(Table4[[#This Row],[Month End]])</f>
        <v>12</v>
      </c>
      <c r="D13108">
        <f>YEAR(Table4[[#This Row],[Month End]])</f>
        <v>1991</v>
      </c>
      <c r="E13108">
        <v>45177</v>
      </c>
      <c r="F13108" t="s">
        <v>182</v>
      </c>
      <c r="G13108" t="s">
        <v>60</v>
      </c>
      <c r="H13108">
        <v>903</v>
      </c>
    </row>
    <row r="13109" spans="1:8" x14ac:dyDescent="0.25">
      <c r="A13109" s="2">
        <v>33603</v>
      </c>
      <c r="B13109" s="2" t="str">
        <f>TEXT(Table4[[#This Row],[Month End]], "Mmm")</f>
        <v>Dec</v>
      </c>
      <c r="C13109">
        <f>MONTH(Table4[[#This Row],[Month End]])</f>
        <v>12</v>
      </c>
      <c r="D13109">
        <f>YEAR(Table4[[#This Row],[Month End]])</f>
        <v>1991</v>
      </c>
      <c r="E13109">
        <v>22835</v>
      </c>
      <c r="F13109" t="s">
        <v>183</v>
      </c>
      <c r="G13109" t="s">
        <v>4</v>
      </c>
      <c r="H13109">
        <v>727</v>
      </c>
    </row>
    <row r="13110" spans="1:8" x14ac:dyDescent="0.25">
      <c r="A13110" s="2">
        <v>33603</v>
      </c>
      <c r="B13110" s="2" t="str">
        <f>TEXT(Table4[[#This Row],[Month End]], "Mmm")</f>
        <v>Dec</v>
      </c>
      <c r="C13110">
        <f>MONTH(Table4[[#This Row],[Month End]])</f>
        <v>12</v>
      </c>
      <c r="D13110">
        <f>YEAR(Table4[[#This Row],[Month End]])</f>
        <v>1991</v>
      </c>
      <c r="E13110">
        <v>26651</v>
      </c>
      <c r="F13110" t="s">
        <v>184</v>
      </c>
      <c r="G13110" t="s">
        <v>5</v>
      </c>
      <c r="H13110">
        <v>793</v>
      </c>
    </row>
    <row r="13111" spans="1:8" x14ac:dyDescent="0.25">
      <c r="A13111" s="2">
        <v>33603</v>
      </c>
      <c r="B13111" s="2" t="str">
        <f>TEXT(Table4[[#This Row],[Month End]], "Mmm")</f>
        <v>Dec</v>
      </c>
      <c r="C13111">
        <f>MONTH(Table4[[#This Row],[Month End]])</f>
        <v>12</v>
      </c>
      <c r="D13111">
        <f>YEAR(Table4[[#This Row],[Month End]])</f>
        <v>1991</v>
      </c>
      <c r="E13111">
        <v>54521</v>
      </c>
      <c r="F13111" t="s">
        <v>185</v>
      </c>
      <c r="G13111" t="s">
        <v>55</v>
      </c>
      <c r="H13111">
        <v>1417</v>
      </c>
    </row>
    <row r="13112" spans="1:8" x14ac:dyDescent="0.25">
      <c r="A13112" s="2">
        <v>33603</v>
      </c>
      <c r="B13112" s="2" t="str">
        <f>TEXT(Table4[[#This Row],[Month End]], "Mmm")</f>
        <v>Dec</v>
      </c>
      <c r="C13112">
        <f>MONTH(Table4[[#This Row],[Month End]])</f>
        <v>12</v>
      </c>
      <c r="D13112">
        <f>YEAR(Table4[[#This Row],[Month End]])</f>
        <v>1991</v>
      </c>
      <c r="E13112">
        <v>97470</v>
      </c>
      <c r="F13112" t="s">
        <v>186</v>
      </c>
      <c r="G13112" t="s">
        <v>68</v>
      </c>
      <c r="H13112">
        <v>677</v>
      </c>
    </row>
    <row r="13113" spans="1:8" x14ac:dyDescent="0.25">
      <c r="A13113" s="2">
        <v>33603</v>
      </c>
      <c r="B13113" s="2" t="str">
        <f>TEXT(Table4[[#This Row],[Month End]], "Mmm")</f>
        <v>Dec</v>
      </c>
      <c r="C13113">
        <f>MONTH(Table4[[#This Row],[Month End]])</f>
        <v>12</v>
      </c>
      <c r="D13113">
        <f>YEAR(Table4[[#This Row],[Month End]])</f>
        <v>1991</v>
      </c>
      <c r="E13113">
        <v>83274</v>
      </c>
      <c r="F13113" t="s">
        <v>70</v>
      </c>
      <c r="G13113" t="s">
        <v>2</v>
      </c>
      <c r="H13113">
        <v>1256</v>
      </c>
    </row>
    <row r="13114" spans="1:8" x14ac:dyDescent="0.25">
      <c r="A13114" s="2">
        <v>33603</v>
      </c>
      <c r="B13114" s="2" t="str">
        <f>TEXT(Table4[[#This Row],[Month End]], "Mmm")</f>
        <v>Dec</v>
      </c>
      <c r="C13114">
        <f>MONTH(Table4[[#This Row],[Month End]])</f>
        <v>12</v>
      </c>
      <c r="D13114">
        <f>YEAR(Table4[[#This Row],[Month End]])</f>
        <v>1991</v>
      </c>
      <c r="E13114">
        <v>47274</v>
      </c>
      <c r="F13114" t="s">
        <v>187</v>
      </c>
      <c r="G13114" t="s">
        <v>44</v>
      </c>
      <c r="H13114">
        <v>723</v>
      </c>
    </row>
    <row r="13115" spans="1:8" x14ac:dyDescent="0.25">
      <c r="A13115" s="2">
        <v>33603</v>
      </c>
      <c r="B13115" s="2" t="str">
        <f>TEXT(Table4[[#This Row],[Month End]], "Mmm")</f>
        <v>Dec</v>
      </c>
      <c r="C13115">
        <f>MONTH(Table4[[#This Row],[Month End]])</f>
        <v>12</v>
      </c>
      <c r="D13115">
        <f>YEAR(Table4[[#This Row],[Month End]])</f>
        <v>1991</v>
      </c>
      <c r="E13115">
        <v>86401</v>
      </c>
      <c r="F13115" t="s">
        <v>69</v>
      </c>
      <c r="G13115" t="s">
        <v>48</v>
      </c>
      <c r="H13115">
        <v>678</v>
      </c>
    </row>
    <row r="13116" spans="1:8" x14ac:dyDescent="0.25">
      <c r="A13116" s="2">
        <v>33603</v>
      </c>
      <c r="B13116" s="2" t="str">
        <f>TEXT(Table4[[#This Row],[Month End]], "Mmm")</f>
        <v>Dec</v>
      </c>
      <c r="C13116">
        <f>MONTH(Table4[[#This Row],[Month End]])</f>
        <v>12</v>
      </c>
      <c r="D13116">
        <f>YEAR(Table4[[#This Row],[Month End]])</f>
        <v>1991</v>
      </c>
      <c r="E13116">
        <v>84737</v>
      </c>
      <c r="F13116" t="s">
        <v>63</v>
      </c>
      <c r="G13116" t="s">
        <v>51</v>
      </c>
      <c r="H13116">
        <v>996</v>
      </c>
    </row>
    <row r="13117" spans="1:8" x14ac:dyDescent="0.25">
      <c r="A13117" s="2">
        <v>33603</v>
      </c>
      <c r="B13117" s="2" t="str">
        <f>TEXT(Table4[[#This Row],[Month End]], "Mmm")</f>
        <v>Dec</v>
      </c>
      <c r="C13117">
        <f>MONTH(Table4[[#This Row],[Month End]])</f>
        <v>12</v>
      </c>
      <c r="D13117">
        <f>YEAR(Table4[[#This Row],[Month End]])</f>
        <v>1991</v>
      </c>
      <c r="E13117">
        <v>88061</v>
      </c>
      <c r="F13117" t="s">
        <v>64</v>
      </c>
      <c r="G13117" t="s">
        <v>27</v>
      </c>
      <c r="H13117">
        <v>654</v>
      </c>
    </row>
    <row r="13118" spans="1:8" x14ac:dyDescent="0.25">
      <c r="A13118" s="2">
        <v>33603</v>
      </c>
      <c r="B13118" s="2" t="str">
        <f>TEXT(Table4[[#This Row],[Month End]], "Mmm")</f>
        <v>Dec</v>
      </c>
      <c r="C13118">
        <f>MONTH(Table4[[#This Row],[Month End]])</f>
        <v>12</v>
      </c>
      <c r="D13118">
        <f>YEAR(Table4[[#This Row],[Month End]])</f>
        <v>1991</v>
      </c>
      <c r="E13118">
        <v>46992</v>
      </c>
      <c r="F13118" t="s">
        <v>188</v>
      </c>
      <c r="G13118" t="s">
        <v>44</v>
      </c>
      <c r="H13118">
        <v>997</v>
      </c>
    </row>
    <row r="13119" spans="1:8" x14ac:dyDescent="0.25">
      <c r="A13119" s="2">
        <v>33603</v>
      </c>
      <c r="B13119" s="2" t="str">
        <f>TEXT(Table4[[#This Row],[Month End]], "Mmm")</f>
        <v>Dec</v>
      </c>
      <c r="C13119">
        <f>MONTH(Table4[[#This Row],[Month End]])</f>
        <v>12</v>
      </c>
      <c r="D13119">
        <f>YEAR(Table4[[#This Row],[Month End]])</f>
        <v>1991</v>
      </c>
      <c r="E13119">
        <v>84043</v>
      </c>
      <c r="F13119" t="s">
        <v>189</v>
      </c>
      <c r="G13119" t="s">
        <v>51</v>
      </c>
      <c r="H13119">
        <v>1127</v>
      </c>
    </row>
    <row r="13120" spans="1:8" x14ac:dyDescent="0.25">
      <c r="A13120" s="2">
        <v>33603</v>
      </c>
      <c r="B13120" s="2" t="str">
        <f>TEXT(Table4[[#This Row],[Month End]], "Mmm")</f>
        <v>Dec</v>
      </c>
      <c r="C13120">
        <f>MONTH(Table4[[#This Row],[Month End]])</f>
        <v>12</v>
      </c>
      <c r="D13120">
        <f>YEAR(Table4[[#This Row],[Month End]])</f>
        <v>1991</v>
      </c>
      <c r="E13120">
        <v>83338</v>
      </c>
      <c r="F13120" t="s">
        <v>67</v>
      </c>
      <c r="G13120" t="s">
        <v>2</v>
      </c>
      <c r="H13120">
        <v>1060</v>
      </c>
    </row>
    <row r="13121" spans="1:8" x14ac:dyDescent="0.25">
      <c r="A13121" s="2">
        <v>33603</v>
      </c>
      <c r="B13121" s="2" t="str">
        <f>TEXT(Table4[[#This Row],[Month End]], "Mmm")</f>
        <v>Dec</v>
      </c>
      <c r="C13121">
        <f>MONTH(Table4[[#This Row],[Month End]])</f>
        <v>12</v>
      </c>
      <c r="D13121">
        <f>YEAR(Table4[[#This Row],[Month End]])</f>
        <v>1991</v>
      </c>
      <c r="E13121">
        <v>95521</v>
      </c>
      <c r="F13121" t="s">
        <v>190</v>
      </c>
      <c r="G13121" t="s">
        <v>52</v>
      </c>
      <c r="H13121">
        <v>579</v>
      </c>
    </row>
    <row r="13122" spans="1:8" x14ac:dyDescent="0.25">
      <c r="A13122" s="2">
        <v>33603</v>
      </c>
      <c r="B13122" s="2" t="str">
        <f>TEXT(Table4[[#This Row],[Month End]], "Mmm")</f>
        <v>Dec</v>
      </c>
      <c r="C13122">
        <f>MONTH(Table4[[#This Row],[Month End]])</f>
        <v>12</v>
      </c>
      <c r="D13122">
        <f>YEAR(Table4[[#This Row],[Month End]])</f>
        <v>1991</v>
      </c>
      <c r="E13122">
        <v>55965</v>
      </c>
      <c r="F13122" t="s">
        <v>191</v>
      </c>
      <c r="G13122" t="s">
        <v>18</v>
      </c>
      <c r="H13122">
        <v>1324</v>
      </c>
    </row>
    <row r="13123" spans="1:8" x14ac:dyDescent="0.25">
      <c r="A13123" s="2">
        <v>33603</v>
      </c>
      <c r="B13123" s="2" t="str">
        <f>TEXT(Table4[[#This Row],[Month End]], "Mmm")</f>
        <v>Dec</v>
      </c>
      <c r="C13123">
        <f>MONTH(Table4[[#This Row],[Month End]])</f>
        <v>12</v>
      </c>
      <c r="D13123">
        <f>YEAR(Table4[[#This Row],[Month End]])</f>
        <v>1991</v>
      </c>
      <c r="E13123">
        <v>88310</v>
      </c>
      <c r="F13123" t="s">
        <v>66</v>
      </c>
      <c r="G13123" t="s">
        <v>27</v>
      </c>
      <c r="H13123">
        <v>795</v>
      </c>
    </row>
    <row r="13124" spans="1:8" x14ac:dyDescent="0.25">
      <c r="A13124" s="2">
        <v>33603</v>
      </c>
      <c r="B13124" s="2" t="str">
        <f>TEXT(Table4[[#This Row],[Month End]], "Mmm")</f>
        <v>Dec</v>
      </c>
      <c r="C13124">
        <f>MONTH(Table4[[#This Row],[Month End]])</f>
        <v>12</v>
      </c>
      <c r="D13124">
        <f>YEAR(Table4[[#This Row],[Month End]])</f>
        <v>1991</v>
      </c>
      <c r="E13124">
        <v>47331</v>
      </c>
      <c r="F13124" t="s">
        <v>192</v>
      </c>
      <c r="G13124" t="s">
        <v>44</v>
      </c>
      <c r="H13124">
        <v>856</v>
      </c>
    </row>
    <row r="13125" spans="1:8" x14ac:dyDescent="0.25">
      <c r="A13125" s="2">
        <v>33603</v>
      </c>
      <c r="B13125" s="2" t="str">
        <f>TEXT(Table4[[#This Row],[Month End]], "Mmm")</f>
        <v>Dec</v>
      </c>
      <c r="C13125">
        <f>MONTH(Table4[[#This Row],[Month End]])</f>
        <v>12</v>
      </c>
      <c r="D13125">
        <f>YEAR(Table4[[#This Row],[Month End]])</f>
        <v>1991</v>
      </c>
      <c r="E13125">
        <v>59102</v>
      </c>
      <c r="F13125" t="s">
        <v>65</v>
      </c>
      <c r="G13125" t="s">
        <v>15</v>
      </c>
      <c r="H13125">
        <v>951</v>
      </c>
    </row>
    <row r="13126" spans="1:8" x14ac:dyDescent="0.25">
      <c r="A13126" s="2">
        <v>33603</v>
      </c>
      <c r="B13126" s="2" t="str">
        <f>TEXT(Table4[[#This Row],[Month End]], "Mmm")</f>
        <v>Dec</v>
      </c>
      <c r="C13126">
        <f>MONTH(Table4[[#This Row],[Month End]])</f>
        <v>12</v>
      </c>
      <c r="D13126">
        <f>YEAR(Table4[[#This Row],[Month End]])</f>
        <v>1991</v>
      </c>
      <c r="E13126">
        <v>4732</v>
      </c>
      <c r="F13126" t="s">
        <v>193</v>
      </c>
      <c r="G13126" t="s">
        <v>3</v>
      </c>
      <c r="H13126">
        <v>1584</v>
      </c>
    </row>
    <row r="13127" spans="1:8" x14ac:dyDescent="0.25">
      <c r="A13127" s="2">
        <v>33603</v>
      </c>
      <c r="B13127" s="2" t="str">
        <f>TEXT(Table4[[#This Row],[Month End]], "Mmm")</f>
        <v>Dec</v>
      </c>
      <c r="C13127">
        <f>MONTH(Table4[[#This Row],[Month End]])</f>
        <v>12</v>
      </c>
      <c r="D13127">
        <f>YEAR(Table4[[#This Row],[Month End]])</f>
        <v>1991</v>
      </c>
      <c r="E13127">
        <v>25504</v>
      </c>
      <c r="F13127" t="s">
        <v>194</v>
      </c>
      <c r="G13127" t="s">
        <v>5</v>
      </c>
      <c r="H13127">
        <v>758</v>
      </c>
    </row>
    <row r="13128" spans="1:8" x14ac:dyDescent="0.25">
      <c r="A13128" s="2">
        <v>33603</v>
      </c>
      <c r="B13128" s="2" t="str">
        <f>TEXT(Table4[[#This Row],[Month End]], "Mmm")</f>
        <v>Dec</v>
      </c>
      <c r="C13128">
        <f>MONTH(Table4[[#This Row],[Month End]])</f>
        <v>12</v>
      </c>
      <c r="D13128">
        <f>YEAR(Table4[[#This Row],[Month End]])</f>
        <v>1991</v>
      </c>
      <c r="E13128">
        <v>80524</v>
      </c>
      <c r="F13128" t="s">
        <v>195</v>
      </c>
      <c r="G13128" t="s">
        <v>14</v>
      </c>
      <c r="H13128">
        <v>1012</v>
      </c>
    </row>
    <row r="13129" spans="1:8" x14ac:dyDescent="0.25">
      <c r="A13129" s="2">
        <v>33603</v>
      </c>
      <c r="B13129" s="2" t="str">
        <f>TEXT(Table4[[#This Row],[Month End]], "Mmm")</f>
        <v>Dec</v>
      </c>
      <c r="C13129">
        <f>MONTH(Table4[[#This Row],[Month End]])</f>
        <v>12</v>
      </c>
      <c r="D13129">
        <f>YEAR(Table4[[#This Row],[Month End]])</f>
        <v>1991</v>
      </c>
      <c r="E13129">
        <v>55330</v>
      </c>
      <c r="F13129" t="s">
        <v>196</v>
      </c>
      <c r="G13129" t="s">
        <v>18</v>
      </c>
      <c r="H13129">
        <v>1413</v>
      </c>
    </row>
    <row r="13130" spans="1:8" x14ac:dyDescent="0.25">
      <c r="A13130" s="2">
        <v>33603</v>
      </c>
      <c r="B13130" s="2" t="str">
        <f>TEXT(Table4[[#This Row],[Month End]], "Mmm")</f>
        <v>Dec</v>
      </c>
      <c r="C13130">
        <f>MONTH(Table4[[#This Row],[Month End]])</f>
        <v>12</v>
      </c>
      <c r="D13130">
        <f>YEAR(Table4[[#This Row],[Month End]])</f>
        <v>1991</v>
      </c>
      <c r="E13130">
        <v>48183</v>
      </c>
      <c r="F13130" t="s">
        <v>197</v>
      </c>
      <c r="G13130" t="s">
        <v>59</v>
      </c>
      <c r="H13130">
        <v>1015</v>
      </c>
    </row>
    <row r="13131" spans="1:8" x14ac:dyDescent="0.25">
      <c r="A13131" s="2">
        <v>33603</v>
      </c>
      <c r="B13131" s="2" t="str">
        <f>TEXT(Table4[[#This Row],[Month End]], "Mmm")</f>
        <v>Dec</v>
      </c>
      <c r="C13131">
        <f>MONTH(Table4[[#This Row],[Month End]])</f>
        <v>12</v>
      </c>
      <c r="D13131">
        <f>YEAR(Table4[[#This Row],[Month End]])</f>
        <v>1991</v>
      </c>
      <c r="E13131">
        <v>97850</v>
      </c>
      <c r="F13131" t="s">
        <v>198</v>
      </c>
      <c r="G13131" t="s">
        <v>68</v>
      </c>
      <c r="H13131">
        <v>1011</v>
      </c>
    </row>
    <row r="13132" spans="1:8" x14ac:dyDescent="0.25">
      <c r="A13132" s="2">
        <v>33603</v>
      </c>
      <c r="B13132" s="2" t="str">
        <f>TEXT(Table4[[#This Row],[Month End]], "Mmm")</f>
        <v>Dec</v>
      </c>
      <c r="C13132">
        <f>MONTH(Table4[[#This Row],[Month End]])</f>
        <v>12</v>
      </c>
      <c r="D13132">
        <f>YEAR(Table4[[#This Row],[Month End]])</f>
        <v>1991</v>
      </c>
      <c r="E13132">
        <v>96056</v>
      </c>
      <c r="F13132" t="s">
        <v>199</v>
      </c>
      <c r="G13132" t="s">
        <v>52</v>
      </c>
      <c r="H13132">
        <v>1010</v>
      </c>
    </row>
    <row r="13133" spans="1:8" x14ac:dyDescent="0.25">
      <c r="A13133" s="2">
        <v>33603</v>
      </c>
      <c r="B13133" s="2" t="str">
        <f>TEXT(Table4[[#This Row],[Month End]], "Mmm")</f>
        <v>Dec</v>
      </c>
      <c r="C13133">
        <f>MONTH(Table4[[#This Row],[Month End]])</f>
        <v>12</v>
      </c>
      <c r="D13133">
        <f>YEAR(Table4[[#This Row],[Month End]])</f>
        <v>1991</v>
      </c>
      <c r="E13133">
        <v>49127</v>
      </c>
      <c r="F13133" t="s">
        <v>200</v>
      </c>
      <c r="G13133" t="s">
        <v>59</v>
      </c>
      <c r="H13133">
        <v>1034</v>
      </c>
    </row>
    <row r="13134" spans="1:8" x14ac:dyDescent="0.25">
      <c r="A13134" s="2">
        <v>33603</v>
      </c>
      <c r="B13134" s="2" t="str">
        <f>TEXT(Table4[[#This Row],[Month End]], "Mmm")</f>
        <v>Dec</v>
      </c>
      <c r="C13134">
        <f>MONTH(Table4[[#This Row],[Month End]])</f>
        <v>12</v>
      </c>
      <c r="D13134">
        <f>YEAR(Table4[[#This Row],[Month End]])</f>
        <v>1991</v>
      </c>
      <c r="E13134">
        <v>24426</v>
      </c>
      <c r="F13134" t="s">
        <v>201</v>
      </c>
      <c r="G13134" t="s">
        <v>4</v>
      </c>
      <c r="H13134">
        <v>800</v>
      </c>
    </row>
    <row r="13135" spans="1:8" x14ac:dyDescent="0.25">
      <c r="A13135" s="2">
        <v>33603</v>
      </c>
      <c r="B13135" s="2" t="str">
        <f>TEXT(Table4[[#This Row],[Month End]], "Mmm")</f>
        <v>Dec</v>
      </c>
      <c r="C13135">
        <f>MONTH(Table4[[#This Row],[Month End]])</f>
        <v>12</v>
      </c>
      <c r="D13135">
        <f>YEAR(Table4[[#This Row],[Month End]])</f>
        <v>1991</v>
      </c>
      <c r="E13135">
        <v>47803</v>
      </c>
      <c r="F13135" t="s">
        <v>57</v>
      </c>
      <c r="G13135" t="s">
        <v>44</v>
      </c>
      <c r="H13135">
        <v>895</v>
      </c>
    </row>
    <row r="13136" spans="1:8" x14ac:dyDescent="0.25">
      <c r="A13136" s="2">
        <v>33603</v>
      </c>
      <c r="B13136" s="2" t="str">
        <f>TEXT(Table4[[#This Row],[Month End]], "Mmm")</f>
        <v>Dec</v>
      </c>
      <c r="C13136">
        <f>MONTH(Table4[[#This Row],[Month End]])</f>
        <v>12</v>
      </c>
      <c r="D13136">
        <f>YEAR(Table4[[#This Row],[Month End]])</f>
        <v>1991</v>
      </c>
      <c r="E13136">
        <v>55060</v>
      </c>
      <c r="F13136" t="s">
        <v>202</v>
      </c>
      <c r="G13136" t="s">
        <v>18</v>
      </c>
      <c r="H13136">
        <v>1342</v>
      </c>
    </row>
    <row r="13137" spans="1:8" x14ac:dyDescent="0.25">
      <c r="A13137" s="2">
        <v>33603</v>
      </c>
      <c r="B13137" s="2" t="str">
        <f>TEXT(Table4[[#This Row],[Month End]], "Mmm")</f>
        <v>Dec</v>
      </c>
      <c r="C13137">
        <f>MONTH(Table4[[#This Row],[Month End]])</f>
        <v>12</v>
      </c>
      <c r="D13137">
        <f>YEAR(Table4[[#This Row],[Month End]])</f>
        <v>1991</v>
      </c>
      <c r="E13137">
        <v>60970</v>
      </c>
      <c r="F13137" t="s">
        <v>203</v>
      </c>
      <c r="G13137" t="s">
        <v>21</v>
      </c>
      <c r="H13137">
        <v>953</v>
      </c>
    </row>
    <row r="13138" spans="1:8" x14ac:dyDescent="0.25">
      <c r="A13138" s="2">
        <v>33603</v>
      </c>
      <c r="B13138" s="2" t="str">
        <f>TEXT(Table4[[#This Row],[Month End]], "Mmm")</f>
        <v>Dec</v>
      </c>
      <c r="C13138">
        <f>MONTH(Table4[[#This Row],[Month End]])</f>
        <v>12</v>
      </c>
      <c r="D13138">
        <f>YEAR(Table4[[#This Row],[Month End]])</f>
        <v>1991</v>
      </c>
      <c r="E13138">
        <v>54016</v>
      </c>
      <c r="F13138" t="s">
        <v>204</v>
      </c>
      <c r="G13138" t="s">
        <v>55</v>
      </c>
      <c r="H13138">
        <v>1366</v>
      </c>
    </row>
    <row r="13139" spans="1:8" x14ac:dyDescent="0.25">
      <c r="A13139" s="2">
        <v>33603</v>
      </c>
      <c r="B13139" s="2" t="str">
        <f>TEXT(Table4[[#This Row],[Month End]], "Mmm")</f>
        <v>Dec</v>
      </c>
      <c r="C13139">
        <f>MONTH(Table4[[#This Row],[Month End]])</f>
        <v>12</v>
      </c>
      <c r="D13139">
        <f>YEAR(Table4[[#This Row],[Month End]])</f>
        <v>1991</v>
      </c>
      <c r="E13139">
        <v>93465</v>
      </c>
      <c r="F13139" t="s">
        <v>205</v>
      </c>
      <c r="G13139" t="s">
        <v>52</v>
      </c>
      <c r="H13139">
        <v>513</v>
      </c>
    </row>
    <row r="13140" spans="1:8" x14ac:dyDescent="0.25">
      <c r="A13140" s="2">
        <v>33603</v>
      </c>
      <c r="B13140" s="2" t="str">
        <f>TEXT(Table4[[#This Row],[Month End]], "Mmm")</f>
        <v>Dec</v>
      </c>
      <c r="C13140">
        <f>MONTH(Table4[[#This Row],[Month End]])</f>
        <v>12</v>
      </c>
      <c r="D13140">
        <f>YEAR(Table4[[#This Row],[Month End]])</f>
        <v>1991</v>
      </c>
      <c r="E13140">
        <v>82601</v>
      </c>
      <c r="F13140" t="s">
        <v>58</v>
      </c>
      <c r="G13140" t="s">
        <v>37</v>
      </c>
      <c r="H13140">
        <v>1148</v>
      </c>
    </row>
    <row r="13141" spans="1:8" x14ac:dyDescent="0.25">
      <c r="A13141" s="2">
        <v>33603</v>
      </c>
      <c r="B13141" s="2" t="str">
        <f>TEXT(Table4[[#This Row],[Month End]], "Mmm")</f>
        <v>Dec</v>
      </c>
      <c r="C13141">
        <f>MONTH(Table4[[#This Row],[Month End]])</f>
        <v>12</v>
      </c>
      <c r="D13141">
        <f>YEAR(Table4[[#This Row],[Month End]])</f>
        <v>1991</v>
      </c>
      <c r="E13141">
        <v>83873</v>
      </c>
      <c r="F13141" t="s">
        <v>206</v>
      </c>
      <c r="G13141" t="s">
        <v>2</v>
      </c>
      <c r="H13141">
        <v>1021</v>
      </c>
    </row>
    <row r="13142" spans="1:8" x14ac:dyDescent="0.25">
      <c r="A13142" s="2">
        <v>33603</v>
      </c>
      <c r="B13142" s="2" t="str">
        <f>TEXT(Table4[[#This Row],[Month End]], "Mmm")</f>
        <v>Dec</v>
      </c>
      <c r="C13142">
        <f>MONTH(Table4[[#This Row],[Month End]])</f>
        <v>12</v>
      </c>
      <c r="D13142">
        <f>YEAR(Table4[[#This Row],[Month End]])</f>
        <v>1991</v>
      </c>
      <c r="E13142">
        <v>59414</v>
      </c>
      <c r="F13142" t="s">
        <v>56</v>
      </c>
      <c r="G13142" t="s">
        <v>15</v>
      </c>
      <c r="H13142">
        <v>875</v>
      </c>
    </row>
    <row r="13143" spans="1:8" x14ac:dyDescent="0.25">
      <c r="A13143" s="2">
        <v>33603</v>
      </c>
      <c r="B13143" s="2" t="str">
        <f>TEXT(Table4[[#This Row],[Month End]], "Mmm")</f>
        <v>Dec</v>
      </c>
      <c r="C13143">
        <f>MONTH(Table4[[#This Row],[Month End]])</f>
        <v>12</v>
      </c>
      <c r="D13143">
        <f>YEAR(Table4[[#This Row],[Month End]])</f>
        <v>1991</v>
      </c>
      <c r="E13143">
        <v>85602</v>
      </c>
      <c r="F13143" t="s">
        <v>207</v>
      </c>
      <c r="G13143" t="s">
        <v>48</v>
      </c>
      <c r="H13143">
        <v>416</v>
      </c>
    </row>
    <row r="13144" spans="1:8" x14ac:dyDescent="0.25">
      <c r="A13144" s="2">
        <v>33603</v>
      </c>
      <c r="B13144" s="2" t="str">
        <f>TEXT(Table4[[#This Row],[Month End]], "Mmm")</f>
        <v>Dec</v>
      </c>
      <c r="C13144">
        <f>MONTH(Table4[[#This Row],[Month End]])</f>
        <v>12</v>
      </c>
      <c r="D13144">
        <f>YEAR(Table4[[#This Row],[Month End]])</f>
        <v>1991</v>
      </c>
      <c r="E13144">
        <v>54552</v>
      </c>
      <c r="F13144" t="s">
        <v>208</v>
      </c>
      <c r="G13144" t="s">
        <v>55</v>
      </c>
      <c r="H13144">
        <v>1429</v>
      </c>
    </row>
    <row r="13145" spans="1:8" x14ac:dyDescent="0.25">
      <c r="A13145" s="2">
        <v>33603</v>
      </c>
      <c r="B13145" s="2" t="str">
        <f>TEXT(Table4[[#This Row],[Month End]], "Mmm")</f>
        <v>Dec</v>
      </c>
      <c r="C13145">
        <f>MONTH(Table4[[#This Row],[Month End]])</f>
        <v>12</v>
      </c>
      <c r="D13145">
        <f>YEAR(Table4[[#This Row],[Month End]])</f>
        <v>1991</v>
      </c>
      <c r="E13145">
        <v>56387</v>
      </c>
      <c r="F13145" t="s">
        <v>54</v>
      </c>
      <c r="G13145" t="s">
        <v>18</v>
      </c>
      <c r="H13145">
        <v>1469</v>
      </c>
    </row>
    <row r="13146" spans="1:8" x14ac:dyDescent="0.25">
      <c r="A13146" s="2">
        <v>33603</v>
      </c>
      <c r="B13146" s="2" t="str">
        <f>TEXT(Table4[[#This Row],[Month End]], "Mmm")</f>
        <v>Dec</v>
      </c>
      <c r="C13146">
        <f>MONTH(Table4[[#This Row],[Month End]])</f>
        <v>12</v>
      </c>
      <c r="D13146">
        <f>YEAR(Table4[[#This Row],[Month End]])</f>
        <v>1991</v>
      </c>
      <c r="E13146">
        <v>59750</v>
      </c>
      <c r="F13146" t="s">
        <v>53</v>
      </c>
      <c r="G13146" t="s">
        <v>15</v>
      </c>
      <c r="H13146">
        <v>1353</v>
      </c>
    </row>
    <row r="13147" spans="1:8" x14ac:dyDescent="0.25">
      <c r="A13147" s="2">
        <v>33603</v>
      </c>
      <c r="B13147" s="2" t="str">
        <f>TEXT(Table4[[#This Row],[Month End]], "Mmm")</f>
        <v>Dec</v>
      </c>
      <c r="C13147">
        <f>MONTH(Table4[[#This Row],[Month End]])</f>
        <v>12</v>
      </c>
      <c r="D13147">
        <f>YEAR(Table4[[#This Row],[Month End]])</f>
        <v>1991</v>
      </c>
      <c r="E13147">
        <v>59911</v>
      </c>
      <c r="F13147" t="s">
        <v>209</v>
      </c>
      <c r="G13147" t="s">
        <v>15</v>
      </c>
      <c r="H13147">
        <v>1105</v>
      </c>
    </row>
    <row r="13148" spans="1:8" x14ac:dyDescent="0.25">
      <c r="A13148" s="2">
        <v>33603</v>
      </c>
      <c r="B13148" s="2" t="str">
        <f>TEXT(Table4[[#This Row],[Month End]], "Mmm")</f>
        <v>Dec</v>
      </c>
      <c r="C13148">
        <f>MONTH(Table4[[#This Row],[Month End]])</f>
        <v>12</v>
      </c>
      <c r="D13148">
        <f>YEAR(Table4[[#This Row],[Month End]])</f>
        <v>1991</v>
      </c>
      <c r="E13148">
        <v>24382</v>
      </c>
      <c r="F13148" t="s">
        <v>210</v>
      </c>
      <c r="G13148" t="s">
        <v>4</v>
      </c>
      <c r="H13148">
        <v>816</v>
      </c>
    </row>
    <row r="13149" spans="1:8" x14ac:dyDescent="0.25">
      <c r="A13149" s="2">
        <v>33603</v>
      </c>
      <c r="B13149" s="2" t="str">
        <f>TEXT(Table4[[#This Row],[Month End]], "Mmm")</f>
        <v>Dec</v>
      </c>
      <c r="C13149">
        <f>MONTH(Table4[[#This Row],[Month End]])</f>
        <v>12</v>
      </c>
      <c r="D13149">
        <f>YEAR(Table4[[#This Row],[Month End]])</f>
        <v>1991</v>
      </c>
      <c r="E13149">
        <v>59714</v>
      </c>
      <c r="F13149" t="s">
        <v>50</v>
      </c>
      <c r="G13149" t="s">
        <v>15</v>
      </c>
      <c r="H13149">
        <v>1197</v>
      </c>
    </row>
    <row r="13150" spans="1:8" x14ac:dyDescent="0.25">
      <c r="A13150" s="2">
        <v>33603</v>
      </c>
      <c r="B13150" s="2" t="str">
        <f>TEXT(Table4[[#This Row],[Month End]], "Mmm")</f>
        <v>Dec</v>
      </c>
      <c r="C13150">
        <f>MONTH(Table4[[#This Row],[Month End]])</f>
        <v>12</v>
      </c>
      <c r="D13150">
        <f>YEAR(Table4[[#This Row],[Month End]])</f>
        <v>1991</v>
      </c>
      <c r="E13150">
        <v>23841</v>
      </c>
      <c r="F13150" t="s">
        <v>211</v>
      </c>
      <c r="G13150" t="s">
        <v>4</v>
      </c>
      <c r="H13150">
        <v>638</v>
      </c>
    </row>
    <row r="13151" spans="1:8" x14ac:dyDescent="0.25">
      <c r="A13151" s="2">
        <v>33603</v>
      </c>
      <c r="B13151" s="2" t="str">
        <f>TEXT(Table4[[#This Row],[Month End]], "Mmm")</f>
        <v>Dec</v>
      </c>
      <c r="C13151">
        <f>MONTH(Table4[[#This Row],[Month End]])</f>
        <v>12</v>
      </c>
      <c r="D13151">
        <f>YEAR(Table4[[#This Row],[Month End]])</f>
        <v>1991</v>
      </c>
      <c r="E13151">
        <v>40361</v>
      </c>
      <c r="F13151" t="s">
        <v>47</v>
      </c>
      <c r="G13151" t="s">
        <v>46</v>
      </c>
      <c r="H13151">
        <v>767</v>
      </c>
    </row>
    <row r="13152" spans="1:8" x14ac:dyDescent="0.25">
      <c r="A13152" s="2">
        <v>33603</v>
      </c>
      <c r="B13152" s="2" t="str">
        <f>TEXT(Table4[[#This Row],[Month End]], "Mmm")</f>
        <v>Dec</v>
      </c>
      <c r="C13152">
        <f>MONTH(Table4[[#This Row],[Month End]])</f>
        <v>12</v>
      </c>
      <c r="D13152">
        <f>YEAR(Table4[[#This Row],[Month End]])</f>
        <v>1991</v>
      </c>
      <c r="E13152">
        <v>55744</v>
      </c>
      <c r="F13152" t="s">
        <v>45</v>
      </c>
      <c r="G13152" t="s">
        <v>18</v>
      </c>
      <c r="H13152">
        <v>1581</v>
      </c>
    </row>
    <row r="13153" spans="1:8" x14ac:dyDescent="0.25">
      <c r="A13153" s="2">
        <v>33603</v>
      </c>
      <c r="B13153" s="2" t="str">
        <f>TEXT(Table4[[#This Row],[Month End]], "Mmm")</f>
        <v>Dec</v>
      </c>
      <c r="C13153">
        <f>MONTH(Table4[[#This Row],[Month End]])</f>
        <v>12</v>
      </c>
      <c r="D13153">
        <f>YEAR(Table4[[#This Row],[Month End]])</f>
        <v>1991</v>
      </c>
      <c r="E13153">
        <v>28779</v>
      </c>
      <c r="F13153" t="s">
        <v>212</v>
      </c>
      <c r="G13153" t="s">
        <v>24</v>
      </c>
      <c r="H13153">
        <v>674</v>
      </c>
    </row>
    <row r="13154" spans="1:8" x14ac:dyDescent="0.25">
      <c r="A13154" s="2">
        <v>33603</v>
      </c>
      <c r="B13154" s="2" t="str">
        <f>TEXT(Table4[[#This Row],[Month End]], "Mmm")</f>
        <v>Dec</v>
      </c>
      <c r="C13154">
        <f>MONTH(Table4[[#This Row],[Month End]])</f>
        <v>12</v>
      </c>
      <c r="D13154">
        <f>YEAR(Table4[[#This Row],[Month End]])</f>
        <v>1991</v>
      </c>
      <c r="E13154">
        <v>98841</v>
      </c>
      <c r="F13154" t="s">
        <v>41</v>
      </c>
      <c r="G13154" t="s">
        <v>40</v>
      </c>
      <c r="H13154">
        <v>15</v>
      </c>
    </row>
    <row r="13155" spans="1:8" x14ac:dyDescent="0.25">
      <c r="A13155" s="2">
        <v>33603</v>
      </c>
      <c r="B13155" s="2" t="str">
        <f>TEXT(Table4[[#This Row],[Month End]], "Mmm")</f>
        <v>Dec</v>
      </c>
      <c r="C13155">
        <f>MONTH(Table4[[#This Row],[Month End]])</f>
        <v>12</v>
      </c>
      <c r="D13155">
        <f>YEAR(Table4[[#This Row],[Month End]])</f>
        <v>1991</v>
      </c>
      <c r="E13155">
        <v>68022</v>
      </c>
      <c r="F13155" t="s">
        <v>42</v>
      </c>
      <c r="G13155" t="s">
        <v>11</v>
      </c>
      <c r="H13155">
        <v>1001</v>
      </c>
    </row>
    <row r="13156" spans="1:8" x14ac:dyDescent="0.25">
      <c r="A13156" s="2">
        <v>33603</v>
      </c>
      <c r="B13156" s="2" t="str">
        <f>TEXT(Table4[[#This Row],[Month End]], "Mmm")</f>
        <v>Dec</v>
      </c>
      <c r="C13156">
        <f>MONTH(Table4[[#This Row],[Month End]])</f>
        <v>12</v>
      </c>
      <c r="D13156">
        <f>YEAR(Table4[[#This Row],[Month End]])</f>
        <v>1991</v>
      </c>
      <c r="E13156">
        <v>83654</v>
      </c>
      <c r="F13156" t="s">
        <v>213</v>
      </c>
      <c r="G13156" t="s">
        <v>2</v>
      </c>
      <c r="H13156">
        <v>1431</v>
      </c>
    </row>
    <row r="13157" spans="1:8" x14ac:dyDescent="0.25">
      <c r="A13157" s="2">
        <v>33603</v>
      </c>
      <c r="B13157" s="2" t="str">
        <f>TEXT(Table4[[#This Row],[Month End]], "Mmm")</f>
        <v>Dec</v>
      </c>
      <c r="C13157">
        <f>MONTH(Table4[[#This Row],[Month End]])</f>
        <v>12</v>
      </c>
      <c r="D13157">
        <f>YEAR(Table4[[#This Row],[Month End]])</f>
        <v>1991</v>
      </c>
      <c r="E13157">
        <v>53818</v>
      </c>
      <c r="F13157" t="s">
        <v>214</v>
      </c>
      <c r="G13157" t="s">
        <v>55</v>
      </c>
      <c r="H13157">
        <v>1193</v>
      </c>
    </row>
    <row r="13158" spans="1:8" x14ac:dyDescent="0.25">
      <c r="A13158" s="2">
        <v>33603</v>
      </c>
      <c r="B13158" s="2" t="str">
        <f>TEXT(Table4[[#This Row],[Month End]], "Mmm")</f>
        <v>Dec</v>
      </c>
      <c r="C13158">
        <f>MONTH(Table4[[#This Row],[Month End]])</f>
        <v>12</v>
      </c>
      <c r="D13158">
        <f>YEAR(Table4[[#This Row],[Month End]])</f>
        <v>1991</v>
      </c>
      <c r="E13158">
        <v>75662</v>
      </c>
      <c r="F13158" t="s">
        <v>43</v>
      </c>
      <c r="G13158" t="s">
        <v>9</v>
      </c>
      <c r="H13158">
        <v>428</v>
      </c>
    </row>
    <row r="13159" spans="1:8" x14ac:dyDescent="0.25">
      <c r="A13159" s="2">
        <v>33603</v>
      </c>
      <c r="B13159" s="2" t="str">
        <f>TEXT(Table4[[#This Row],[Month End]], "Mmm")</f>
        <v>Dec</v>
      </c>
      <c r="C13159">
        <f>MONTH(Table4[[#This Row],[Month End]])</f>
        <v>12</v>
      </c>
      <c r="D13159">
        <f>YEAR(Table4[[#This Row],[Month End]])</f>
        <v>1991</v>
      </c>
      <c r="E13159">
        <v>65721</v>
      </c>
      <c r="F13159" t="s">
        <v>215</v>
      </c>
      <c r="G13159" t="s">
        <v>29</v>
      </c>
      <c r="H13159">
        <v>772</v>
      </c>
    </row>
    <row r="13160" spans="1:8" x14ac:dyDescent="0.25">
      <c r="A13160" s="2">
        <v>33603</v>
      </c>
      <c r="B13160" s="2" t="str">
        <f>TEXT(Table4[[#This Row],[Month End]], "Mmm")</f>
        <v>Dec</v>
      </c>
      <c r="C13160">
        <f>MONTH(Table4[[#This Row],[Month End]])</f>
        <v>12</v>
      </c>
      <c r="D13160">
        <f>YEAR(Table4[[#This Row],[Month End]])</f>
        <v>1991</v>
      </c>
      <c r="E13160">
        <v>56560</v>
      </c>
      <c r="F13160" t="s">
        <v>216</v>
      </c>
      <c r="G13160" t="s">
        <v>18</v>
      </c>
      <c r="H13160">
        <v>1434</v>
      </c>
    </row>
    <row r="13161" spans="1:8" x14ac:dyDescent="0.25">
      <c r="A13161" s="2">
        <v>33603</v>
      </c>
      <c r="B13161" s="2" t="str">
        <f>TEXT(Table4[[#This Row],[Month End]], "Mmm")</f>
        <v>Dec</v>
      </c>
      <c r="C13161">
        <f>MONTH(Table4[[#This Row],[Month End]])</f>
        <v>12</v>
      </c>
      <c r="D13161">
        <f>YEAR(Table4[[#This Row],[Month End]])</f>
        <v>1991</v>
      </c>
      <c r="E13161">
        <v>31033</v>
      </c>
      <c r="F13161" t="s">
        <v>217</v>
      </c>
      <c r="G13161" t="s">
        <v>218</v>
      </c>
      <c r="H13161">
        <v>424</v>
      </c>
    </row>
    <row r="13162" spans="1:8" x14ac:dyDescent="0.25">
      <c r="A13162" s="2">
        <v>33603</v>
      </c>
      <c r="B13162" s="2" t="str">
        <f>TEXT(Table4[[#This Row],[Month End]], "Mmm")</f>
        <v>Dec</v>
      </c>
      <c r="C13162">
        <f>MONTH(Table4[[#This Row],[Month End]])</f>
        <v>12</v>
      </c>
      <c r="D13162">
        <f>YEAR(Table4[[#This Row],[Month End]])</f>
        <v>1991</v>
      </c>
      <c r="E13162">
        <v>81147</v>
      </c>
      <c r="F13162" t="s">
        <v>219</v>
      </c>
      <c r="G13162" t="s">
        <v>14</v>
      </c>
      <c r="H13162">
        <v>1297</v>
      </c>
    </row>
    <row r="13163" spans="1:8" x14ac:dyDescent="0.25">
      <c r="A13163" s="2">
        <v>33603</v>
      </c>
      <c r="B13163" s="2" t="str">
        <f>TEXT(Table4[[#This Row],[Month End]], "Mmm")</f>
        <v>Dec</v>
      </c>
      <c r="C13163">
        <f>MONTH(Table4[[#This Row],[Month End]])</f>
        <v>12</v>
      </c>
      <c r="D13163">
        <f>YEAR(Table4[[#This Row],[Month End]])</f>
        <v>1991</v>
      </c>
      <c r="E13163">
        <v>61615</v>
      </c>
      <c r="F13163" t="s">
        <v>220</v>
      </c>
      <c r="G13163" t="s">
        <v>21</v>
      </c>
      <c r="H13163">
        <v>1018</v>
      </c>
    </row>
    <row r="13164" spans="1:8" x14ac:dyDescent="0.25">
      <c r="A13164" s="2">
        <v>33603</v>
      </c>
      <c r="B13164" s="2" t="str">
        <f>TEXT(Table4[[#This Row],[Month End]], "Mmm")</f>
        <v>Dec</v>
      </c>
      <c r="C13164">
        <f>MONTH(Table4[[#This Row],[Month End]])</f>
        <v>12</v>
      </c>
      <c r="D13164">
        <f>YEAR(Table4[[#This Row],[Month End]])</f>
        <v>1991</v>
      </c>
      <c r="E13164">
        <v>54893</v>
      </c>
      <c r="F13164" t="s">
        <v>221</v>
      </c>
      <c r="G13164" t="s">
        <v>55</v>
      </c>
      <c r="H13164">
        <v>1436</v>
      </c>
    </row>
    <row r="13165" spans="1:8" x14ac:dyDescent="0.25">
      <c r="A13165" s="2">
        <v>33603</v>
      </c>
      <c r="B13165" s="2" t="str">
        <f>TEXT(Table4[[#This Row],[Month End]], "Mmm")</f>
        <v>Dec</v>
      </c>
      <c r="C13165">
        <f>MONTH(Table4[[#This Row],[Month End]])</f>
        <v>12</v>
      </c>
      <c r="D13165">
        <f>YEAR(Table4[[#This Row],[Month End]])</f>
        <v>1991</v>
      </c>
      <c r="E13165">
        <v>83001</v>
      </c>
      <c r="F13165" t="s">
        <v>38</v>
      </c>
      <c r="G13165" t="s">
        <v>37</v>
      </c>
      <c r="H13165">
        <v>1782</v>
      </c>
    </row>
    <row r="13166" spans="1:8" x14ac:dyDescent="0.25">
      <c r="A13166" s="2">
        <v>33603</v>
      </c>
      <c r="B13166" s="2" t="str">
        <f>TEXT(Table4[[#This Row],[Month End]], "Mmm")</f>
        <v>Dec</v>
      </c>
      <c r="C13166">
        <f>MONTH(Table4[[#This Row],[Month End]])</f>
        <v>12</v>
      </c>
      <c r="D13166">
        <f>YEAR(Table4[[#This Row],[Month End]])</f>
        <v>1991</v>
      </c>
      <c r="E13166">
        <v>63640</v>
      </c>
      <c r="F13166" t="s">
        <v>88</v>
      </c>
      <c r="G13166" t="s">
        <v>29</v>
      </c>
      <c r="H13166">
        <v>0</v>
      </c>
    </row>
    <row r="13167" spans="1:8" x14ac:dyDescent="0.25">
      <c r="A13167" s="2">
        <v>33603</v>
      </c>
      <c r="B13167" s="2" t="str">
        <f>TEXT(Table4[[#This Row],[Month End]], "Mmm")</f>
        <v>Dec</v>
      </c>
      <c r="C13167">
        <f>MONTH(Table4[[#This Row],[Month End]])</f>
        <v>12</v>
      </c>
      <c r="D13167">
        <f>YEAR(Table4[[#This Row],[Month End]])</f>
        <v>1991</v>
      </c>
      <c r="E13167">
        <v>55811</v>
      </c>
      <c r="F13167" t="s">
        <v>39</v>
      </c>
      <c r="G13167" t="s">
        <v>18</v>
      </c>
      <c r="H13167">
        <v>1507</v>
      </c>
    </row>
    <row r="13168" spans="1:8" x14ac:dyDescent="0.25">
      <c r="A13168" s="2">
        <v>33603</v>
      </c>
      <c r="B13168" s="2" t="str">
        <f>TEXT(Table4[[#This Row],[Month End]], "Mmm")</f>
        <v>Dec</v>
      </c>
      <c r="C13168">
        <f>MONTH(Table4[[#This Row],[Month End]])</f>
        <v>12</v>
      </c>
      <c r="D13168">
        <f>YEAR(Table4[[#This Row],[Month End]])</f>
        <v>1991</v>
      </c>
      <c r="E13168">
        <v>50325</v>
      </c>
      <c r="F13168" t="s">
        <v>222</v>
      </c>
      <c r="G13168" t="s">
        <v>28</v>
      </c>
      <c r="H13168">
        <v>1067</v>
      </c>
    </row>
    <row r="13169" spans="1:8" x14ac:dyDescent="0.25">
      <c r="A13169" s="2">
        <v>33603</v>
      </c>
      <c r="B13169" s="2" t="str">
        <f>TEXT(Table4[[#This Row],[Month End]], "Mmm")</f>
        <v>Dec</v>
      </c>
      <c r="C13169">
        <f>MONTH(Table4[[#This Row],[Month End]])</f>
        <v>12</v>
      </c>
      <c r="D13169">
        <f>YEAR(Table4[[#This Row],[Month End]])</f>
        <v>1991</v>
      </c>
      <c r="E13169">
        <v>86040</v>
      </c>
      <c r="F13169" t="s">
        <v>223</v>
      </c>
      <c r="G13169" t="s">
        <v>48</v>
      </c>
      <c r="H13169">
        <v>976</v>
      </c>
    </row>
    <row r="13170" spans="1:8" x14ac:dyDescent="0.25">
      <c r="A13170" s="2">
        <v>33603</v>
      </c>
      <c r="B13170" s="2" t="str">
        <f>TEXT(Table4[[#This Row],[Month End]], "Mmm")</f>
        <v>Dec</v>
      </c>
      <c r="C13170">
        <f>MONTH(Table4[[#This Row],[Month End]])</f>
        <v>12</v>
      </c>
      <c r="D13170">
        <f>YEAR(Table4[[#This Row],[Month End]])</f>
        <v>1991</v>
      </c>
      <c r="E13170">
        <v>56763</v>
      </c>
      <c r="F13170" t="s">
        <v>224</v>
      </c>
      <c r="G13170" t="s">
        <v>18</v>
      </c>
      <c r="H13170">
        <v>1613</v>
      </c>
    </row>
    <row r="13171" spans="1:8" x14ac:dyDescent="0.25">
      <c r="A13171" s="2">
        <v>33603</v>
      </c>
      <c r="B13171" s="2" t="str">
        <f>TEXT(Table4[[#This Row],[Month End]], "Mmm")</f>
        <v>Dec</v>
      </c>
      <c r="C13171">
        <f>MONTH(Table4[[#This Row],[Month End]])</f>
        <v>12</v>
      </c>
      <c r="D13171">
        <f>YEAR(Table4[[#This Row],[Month End]])</f>
        <v>1991</v>
      </c>
      <c r="E13171">
        <v>58341</v>
      </c>
      <c r="F13171" t="s">
        <v>36</v>
      </c>
      <c r="G13171" t="s">
        <v>35</v>
      </c>
      <c r="H13171">
        <v>1481</v>
      </c>
    </row>
    <row r="13172" spans="1:8" x14ac:dyDescent="0.25">
      <c r="A13172" s="2">
        <v>33603</v>
      </c>
      <c r="B13172" s="2" t="str">
        <f>TEXT(Table4[[#This Row],[Month End]], "Mmm")</f>
        <v>Dec</v>
      </c>
      <c r="C13172">
        <f>MONTH(Table4[[#This Row],[Month End]])</f>
        <v>12</v>
      </c>
      <c r="D13172">
        <f>YEAR(Table4[[#This Row],[Month End]])</f>
        <v>1991</v>
      </c>
      <c r="E13172">
        <v>51103</v>
      </c>
      <c r="F13172" t="s">
        <v>225</v>
      </c>
      <c r="G13172" t="s">
        <v>28</v>
      </c>
      <c r="H13172">
        <v>1118</v>
      </c>
    </row>
    <row r="13173" spans="1:8" x14ac:dyDescent="0.25">
      <c r="A13173" s="2">
        <v>33603</v>
      </c>
      <c r="B13173" s="2" t="str">
        <f>TEXT(Table4[[#This Row],[Month End]], "Mmm")</f>
        <v>Dec</v>
      </c>
      <c r="C13173">
        <f>MONTH(Table4[[#This Row],[Month End]])</f>
        <v>12</v>
      </c>
      <c r="D13173">
        <f>YEAR(Table4[[#This Row],[Month End]])</f>
        <v>1991</v>
      </c>
      <c r="E13173">
        <v>23434</v>
      </c>
      <c r="F13173" t="s">
        <v>33</v>
      </c>
      <c r="G13173" t="s">
        <v>4</v>
      </c>
      <c r="H13173">
        <v>545</v>
      </c>
    </row>
    <row r="13174" spans="1:8" x14ac:dyDescent="0.25">
      <c r="A13174" s="2">
        <v>33603</v>
      </c>
      <c r="B13174" s="2" t="str">
        <f>TEXT(Table4[[#This Row],[Month End]], "Mmm")</f>
        <v>Dec</v>
      </c>
      <c r="C13174">
        <f>MONTH(Table4[[#This Row],[Month End]])</f>
        <v>12</v>
      </c>
      <c r="D13174">
        <f>YEAR(Table4[[#This Row],[Month End]])</f>
        <v>1991</v>
      </c>
      <c r="E13174">
        <v>66111</v>
      </c>
      <c r="F13174" t="s">
        <v>34</v>
      </c>
      <c r="G13174" t="s">
        <v>7</v>
      </c>
      <c r="H13174">
        <v>845</v>
      </c>
    </row>
    <row r="13175" spans="1:8" x14ac:dyDescent="0.25">
      <c r="A13175" s="2">
        <v>33603</v>
      </c>
      <c r="B13175" s="2" t="str">
        <f>TEXT(Table4[[#This Row],[Month End]], "Mmm")</f>
        <v>Dec</v>
      </c>
      <c r="C13175">
        <f>MONTH(Table4[[#This Row],[Month End]])</f>
        <v>12</v>
      </c>
      <c r="D13175">
        <f>YEAR(Table4[[#This Row],[Month End]])</f>
        <v>1991</v>
      </c>
      <c r="E13175">
        <v>27310</v>
      </c>
      <c r="F13175" t="s">
        <v>226</v>
      </c>
      <c r="G13175" t="s">
        <v>24</v>
      </c>
      <c r="H13175">
        <v>620</v>
      </c>
    </row>
    <row r="13176" spans="1:8" x14ac:dyDescent="0.25">
      <c r="A13176" s="2">
        <v>33603</v>
      </c>
      <c r="B13176" s="2" t="str">
        <f>TEXT(Table4[[#This Row],[Month End]], "Mmm")</f>
        <v>Dec</v>
      </c>
      <c r="C13176">
        <f>MONTH(Table4[[#This Row],[Month End]])</f>
        <v>12</v>
      </c>
      <c r="D13176">
        <f>YEAR(Table4[[#This Row],[Month End]])</f>
        <v>1991</v>
      </c>
      <c r="E13176">
        <v>84078</v>
      </c>
      <c r="F13176" t="s">
        <v>227</v>
      </c>
      <c r="G13176" t="s">
        <v>51</v>
      </c>
      <c r="H13176">
        <v>1324</v>
      </c>
    </row>
    <row r="13177" spans="1:8" x14ac:dyDescent="0.25">
      <c r="A13177" s="2">
        <v>33603</v>
      </c>
      <c r="B13177" s="2" t="str">
        <f>TEXT(Table4[[#This Row],[Month End]], "Mmm")</f>
        <v>Dec</v>
      </c>
      <c r="C13177">
        <f>MONTH(Table4[[#This Row],[Month End]])</f>
        <v>12</v>
      </c>
      <c r="D13177">
        <f>YEAR(Table4[[#This Row],[Month End]])</f>
        <v>1991</v>
      </c>
      <c r="E13177">
        <v>82426</v>
      </c>
      <c r="F13177" t="s">
        <v>228</v>
      </c>
      <c r="G13177" t="s">
        <v>37</v>
      </c>
      <c r="H13177">
        <v>1321</v>
      </c>
    </row>
    <row r="13178" spans="1:8" x14ac:dyDescent="0.25">
      <c r="A13178" s="2">
        <v>33603</v>
      </c>
      <c r="B13178" s="2" t="str">
        <f>TEXT(Table4[[#This Row],[Month End]], "Mmm")</f>
        <v>Dec</v>
      </c>
      <c r="C13178">
        <f>MONTH(Table4[[#This Row],[Month End]])</f>
        <v>12</v>
      </c>
      <c r="D13178">
        <f>YEAR(Table4[[#This Row],[Month End]])</f>
        <v>1991</v>
      </c>
      <c r="E13178">
        <v>84401</v>
      </c>
      <c r="F13178" t="s">
        <v>229</v>
      </c>
      <c r="G13178" t="s">
        <v>51</v>
      </c>
      <c r="H13178">
        <v>1125</v>
      </c>
    </row>
    <row r="13179" spans="1:8" x14ac:dyDescent="0.25">
      <c r="A13179" s="2">
        <v>33603</v>
      </c>
      <c r="B13179" s="2" t="str">
        <f>TEXT(Table4[[#This Row],[Month End]], "Mmm")</f>
        <v>Dec</v>
      </c>
      <c r="C13179">
        <f>MONTH(Table4[[#This Row],[Month End]])</f>
        <v>12</v>
      </c>
      <c r="D13179">
        <f>YEAR(Table4[[#This Row],[Month End]])</f>
        <v>1991</v>
      </c>
      <c r="E13179">
        <v>59270</v>
      </c>
      <c r="F13179" t="s">
        <v>31</v>
      </c>
      <c r="G13179" t="s">
        <v>15</v>
      </c>
      <c r="H13179">
        <v>1246</v>
      </c>
    </row>
    <row r="13180" spans="1:8" x14ac:dyDescent="0.25">
      <c r="A13180" s="2">
        <v>33603</v>
      </c>
      <c r="B13180" s="2" t="str">
        <f>TEXT(Table4[[#This Row],[Month End]], "Mmm")</f>
        <v>Dec</v>
      </c>
      <c r="C13180">
        <f>MONTH(Table4[[#This Row],[Month End]])</f>
        <v>12</v>
      </c>
      <c r="D13180">
        <f>YEAR(Table4[[#This Row],[Month End]])</f>
        <v>1991</v>
      </c>
      <c r="E13180">
        <v>72712</v>
      </c>
      <c r="F13180" t="s">
        <v>32</v>
      </c>
      <c r="G13180" t="s">
        <v>17</v>
      </c>
      <c r="H13180">
        <v>627</v>
      </c>
    </row>
    <row r="13181" spans="1:8" x14ac:dyDescent="0.25">
      <c r="A13181" s="2">
        <v>33603</v>
      </c>
      <c r="B13181" s="2" t="str">
        <f>TEXT(Table4[[#This Row],[Month End]], "Mmm")</f>
        <v>Dec</v>
      </c>
      <c r="C13181">
        <f>MONTH(Table4[[#This Row],[Month End]])</f>
        <v>12</v>
      </c>
      <c r="D13181">
        <f>YEAR(Table4[[#This Row],[Month End]])</f>
        <v>1991</v>
      </c>
      <c r="E13181">
        <v>88101</v>
      </c>
      <c r="F13181" t="s">
        <v>30</v>
      </c>
      <c r="G13181" t="s">
        <v>27</v>
      </c>
      <c r="H13181">
        <v>799</v>
      </c>
    </row>
    <row r="13182" spans="1:8" x14ac:dyDescent="0.25">
      <c r="A13182" s="2">
        <v>33603</v>
      </c>
      <c r="B13182" s="2" t="str">
        <f>TEXT(Table4[[#This Row],[Month End]], "Mmm")</f>
        <v>Dec</v>
      </c>
      <c r="C13182">
        <f>MONTH(Table4[[#This Row],[Month End]])</f>
        <v>12</v>
      </c>
      <c r="D13182">
        <f>YEAR(Table4[[#This Row],[Month End]])</f>
        <v>1991</v>
      </c>
      <c r="E13182">
        <v>69361</v>
      </c>
      <c r="F13182" t="s">
        <v>230</v>
      </c>
      <c r="G13182" t="s">
        <v>11</v>
      </c>
      <c r="H13182">
        <v>1022</v>
      </c>
    </row>
    <row r="13183" spans="1:8" x14ac:dyDescent="0.25">
      <c r="A13183" s="2">
        <v>33603</v>
      </c>
      <c r="B13183" s="2" t="str">
        <f>TEXT(Table4[[#This Row],[Month End]], "Mmm")</f>
        <v>Dec</v>
      </c>
      <c r="C13183">
        <f>MONTH(Table4[[#This Row],[Month End]])</f>
        <v>12</v>
      </c>
      <c r="D13183">
        <f>YEAR(Table4[[#This Row],[Month End]])</f>
        <v>1991</v>
      </c>
      <c r="E13183">
        <v>78628</v>
      </c>
      <c r="F13183" t="s">
        <v>231</v>
      </c>
      <c r="G13183" t="s">
        <v>9</v>
      </c>
      <c r="H13183">
        <v>397</v>
      </c>
    </row>
    <row r="13184" spans="1:8" x14ac:dyDescent="0.25">
      <c r="A13184" s="2">
        <v>33603</v>
      </c>
      <c r="B13184" s="2" t="str">
        <f>TEXT(Table4[[#This Row],[Month End]], "Mmm")</f>
        <v>Dec</v>
      </c>
      <c r="C13184">
        <f>MONTH(Table4[[#This Row],[Month End]])</f>
        <v>12</v>
      </c>
      <c r="D13184">
        <f>YEAR(Table4[[#This Row],[Month End]])</f>
        <v>1991</v>
      </c>
      <c r="E13184">
        <v>57236</v>
      </c>
      <c r="F13184" t="s">
        <v>8</v>
      </c>
      <c r="G13184" t="s">
        <v>19</v>
      </c>
      <c r="H13184">
        <v>1297</v>
      </c>
    </row>
    <row r="13185" spans="1:8" x14ac:dyDescent="0.25">
      <c r="A13185" s="2">
        <v>33603</v>
      </c>
      <c r="B13185" s="2" t="str">
        <f>TEXT(Table4[[#This Row],[Month End]], "Mmm")</f>
        <v>Dec</v>
      </c>
      <c r="C13185">
        <f>MONTH(Table4[[#This Row],[Month End]])</f>
        <v>12</v>
      </c>
      <c r="D13185">
        <f>YEAR(Table4[[#This Row],[Month End]])</f>
        <v>1991</v>
      </c>
      <c r="E13185">
        <v>76087</v>
      </c>
      <c r="F13185" t="s">
        <v>25</v>
      </c>
      <c r="G13185" t="s">
        <v>9</v>
      </c>
      <c r="H13185">
        <v>465</v>
      </c>
    </row>
    <row r="13186" spans="1:8" x14ac:dyDescent="0.25">
      <c r="A13186" s="2">
        <v>33603</v>
      </c>
      <c r="B13186" s="2" t="str">
        <f>TEXT(Table4[[#This Row],[Month End]], "Mmm")</f>
        <v>Dec</v>
      </c>
      <c r="C13186">
        <f>MONTH(Table4[[#This Row],[Month End]])</f>
        <v>12</v>
      </c>
      <c r="D13186">
        <f>YEAR(Table4[[#This Row],[Month End]])</f>
        <v>1991</v>
      </c>
      <c r="E13186">
        <v>67114</v>
      </c>
      <c r="F13186" t="s">
        <v>23</v>
      </c>
      <c r="G13186" t="s">
        <v>7</v>
      </c>
      <c r="H13186">
        <v>795</v>
      </c>
    </row>
    <row r="13187" spans="1:8" x14ac:dyDescent="0.25">
      <c r="A13187" s="2">
        <v>33603</v>
      </c>
      <c r="B13187" s="2" t="str">
        <f>TEXT(Table4[[#This Row],[Month End]], "Mmm")</f>
        <v>Dec</v>
      </c>
      <c r="C13187">
        <f>MONTH(Table4[[#This Row],[Month End]])</f>
        <v>12</v>
      </c>
      <c r="D13187">
        <f>YEAR(Table4[[#This Row],[Month End]])</f>
        <v>1991</v>
      </c>
      <c r="E13187">
        <v>68847</v>
      </c>
      <c r="F13187" t="s">
        <v>232</v>
      </c>
      <c r="G13187" t="s">
        <v>11</v>
      </c>
      <c r="H13187">
        <v>978</v>
      </c>
    </row>
    <row r="13188" spans="1:8" x14ac:dyDescent="0.25">
      <c r="A13188" s="2">
        <v>33603</v>
      </c>
      <c r="B13188" s="2" t="str">
        <f>TEXT(Table4[[#This Row],[Month End]], "Mmm")</f>
        <v>Dec</v>
      </c>
      <c r="C13188">
        <f>MONTH(Table4[[#This Row],[Month End]])</f>
        <v>12</v>
      </c>
      <c r="D13188">
        <f>YEAR(Table4[[#This Row],[Month End]])</f>
        <v>1991</v>
      </c>
      <c r="E13188">
        <v>74033</v>
      </c>
      <c r="F13188" t="s">
        <v>233</v>
      </c>
      <c r="G13188" t="s">
        <v>12</v>
      </c>
      <c r="H13188">
        <v>637</v>
      </c>
    </row>
    <row r="13189" spans="1:8" x14ac:dyDescent="0.25">
      <c r="A13189" s="2">
        <v>33603</v>
      </c>
      <c r="B13189" s="2" t="str">
        <f>TEXT(Table4[[#This Row],[Month End]], "Mmm")</f>
        <v>Dec</v>
      </c>
      <c r="C13189">
        <f>MONTH(Table4[[#This Row],[Month End]])</f>
        <v>12</v>
      </c>
      <c r="D13189">
        <f>YEAR(Table4[[#This Row],[Month End]])</f>
        <v>1991</v>
      </c>
      <c r="E13189">
        <v>56257</v>
      </c>
      <c r="F13189" t="s">
        <v>73</v>
      </c>
      <c r="G13189" t="s">
        <v>18</v>
      </c>
      <c r="H13189">
        <v>1329</v>
      </c>
    </row>
    <row r="13190" spans="1:8" x14ac:dyDescent="0.25">
      <c r="A13190" s="2">
        <v>33603</v>
      </c>
      <c r="B13190" s="2" t="str">
        <f>TEXT(Table4[[#This Row],[Month End]], "Mmm")</f>
        <v>Dec</v>
      </c>
      <c r="C13190">
        <f>MONTH(Table4[[#This Row],[Month End]])</f>
        <v>12</v>
      </c>
      <c r="D13190">
        <f>YEAR(Table4[[#This Row],[Month End]])</f>
        <v>1991</v>
      </c>
      <c r="E13190">
        <v>79606</v>
      </c>
      <c r="F13190" t="s">
        <v>10</v>
      </c>
      <c r="G13190" t="s">
        <v>9</v>
      </c>
      <c r="H13190">
        <v>594</v>
      </c>
    </row>
    <row r="13191" spans="1:8" x14ac:dyDescent="0.25">
      <c r="A13191" s="2">
        <v>33603</v>
      </c>
      <c r="B13191" s="2" t="str">
        <f>TEXT(Table4[[#This Row],[Month End]], "Mmm")</f>
        <v>Dec</v>
      </c>
      <c r="C13191">
        <f>MONTH(Table4[[#This Row],[Month End]])</f>
        <v>12</v>
      </c>
      <c r="D13191">
        <f>YEAR(Table4[[#This Row],[Month End]])</f>
        <v>1991</v>
      </c>
      <c r="E13191">
        <v>79424</v>
      </c>
      <c r="F13191" t="s">
        <v>22</v>
      </c>
      <c r="G13191" t="s">
        <v>9</v>
      </c>
      <c r="H13191">
        <v>660</v>
      </c>
    </row>
    <row r="13192" spans="1:8" x14ac:dyDescent="0.25">
      <c r="A13192" s="2">
        <v>33603</v>
      </c>
      <c r="B13192" s="2" t="str">
        <f>TEXT(Table4[[#This Row],[Month End]], "Mmm")</f>
        <v>Dec</v>
      </c>
      <c r="C13192">
        <f>MONTH(Table4[[#This Row],[Month End]])</f>
        <v>12</v>
      </c>
      <c r="D13192">
        <f>YEAR(Table4[[#This Row],[Month End]])</f>
        <v>1991</v>
      </c>
      <c r="E13192">
        <v>73099</v>
      </c>
      <c r="F13192" t="s">
        <v>26</v>
      </c>
      <c r="G13192" t="s">
        <v>12</v>
      </c>
      <c r="H13192">
        <v>640</v>
      </c>
    </row>
    <row r="13193" spans="1:8" x14ac:dyDescent="0.25">
      <c r="A13193" s="2">
        <v>33603</v>
      </c>
      <c r="B13193" s="2" t="str">
        <f>TEXT(Table4[[#This Row],[Month End]], "Mmm")</f>
        <v>Dec</v>
      </c>
      <c r="C13193">
        <f>MONTH(Table4[[#This Row],[Month End]])</f>
        <v>12</v>
      </c>
      <c r="D13193">
        <f>YEAR(Table4[[#This Row],[Month End]])</f>
        <v>1991</v>
      </c>
      <c r="E13193">
        <v>72117</v>
      </c>
      <c r="F13193" t="s">
        <v>234</v>
      </c>
      <c r="G13193" t="s">
        <v>17</v>
      </c>
      <c r="H13193">
        <v>570</v>
      </c>
    </row>
    <row r="13194" spans="1:8" x14ac:dyDescent="0.25">
      <c r="A13194" s="2">
        <v>33603</v>
      </c>
      <c r="B13194" s="2" t="str">
        <f>TEXT(Table4[[#This Row],[Month End]], "Mmm")</f>
        <v>Dec</v>
      </c>
      <c r="C13194">
        <f>MONTH(Table4[[#This Row],[Month End]])</f>
        <v>12</v>
      </c>
      <c r="D13194">
        <f>YEAR(Table4[[#This Row],[Month End]])</f>
        <v>1991</v>
      </c>
      <c r="E13194">
        <v>57701</v>
      </c>
      <c r="F13194" t="s">
        <v>20</v>
      </c>
      <c r="G13194" t="s">
        <v>19</v>
      </c>
      <c r="H13194">
        <v>979</v>
      </c>
    </row>
    <row r="13195" spans="1:8" x14ac:dyDescent="0.25">
      <c r="A13195" s="2">
        <v>33603</v>
      </c>
      <c r="B13195" s="2" t="str">
        <f>TEXT(Table4[[#This Row],[Month End]], "Mmm")</f>
        <v>Dec</v>
      </c>
      <c r="C13195">
        <f>MONTH(Table4[[#This Row],[Month End]])</f>
        <v>12</v>
      </c>
      <c r="D13195">
        <f>YEAR(Table4[[#This Row],[Month End]])</f>
        <v>1991</v>
      </c>
      <c r="E13195">
        <v>59330</v>
      </c>
      <c r="F13195" t="s">
        <v>235</v>
      </c>
      <c r="G13195" t="s">
        <v>15</v>
      </c>
      <c r="H13195">
        <v>823</v>
      </c>
    </row>
    <row r="13196" spans="1:8" x14ac:dyDescent="0.25">
      <c r="A13196" s="2">
        <v>33603</v>
      </c>
      <c r="B13196" s="2" t="str">
        <f>TEXT(Table4[[#This Row],[Month End]], "Mmm")</f>
        <v>Dec</v>
      </c>
      <c r="C13196">
        <f>MONTH(Table4[[#This Row],[Month End]])</f>
        <v>12</v>
      </c>
      <c r="D13196">
        <f>YEAR(Table4[[#This Row],[Month End]])</f>
        <v>1991</v>
      </c>
      <c r="E13196">
        <v>28429</v>
      </c>
      <c r="F13196" t="s">
        <v>236</v>
      </c>
      <c r="G13196" t="s">
        <v>24</v>
      </c>
      <c r="H13196">
        <v>457</v>
      </c>
    </row>
    <row r="13197" spans="1:8" x14ac:dyDescent="0.25">
      <c r="A13197" s="2">
        <v>33603</v>
      </c>
      <c r="B13197" s="2" t="str">
        <f>TEXT(Table4[[#This Row],[Month End]], "Mmm")</f>
        <v>Dec</v>
      </c>
      <c r="C13197">
        <f>MONTH(Table4[[#This Row],[Month End]])</f>
        <v>12</v>
      </c>
      <c r="D13197">
        <f>YEAR(Table4[[#This Row],[Month End]])</f>
        <v>1991</v>
      </c>
      <c r="E13197">
        <v>78537</v>
      </c>
      <c r="F13197" t="s">
        <v>16</v>
      </c>
      <c r="G13197" t="s">
        <v>9</v>
      </c>
      <c r="H13197">
        <v>148</v>
      </c>
    </row>
    <row r="13198" spans="1:8" x14ac:dyDescent="0.25">
      <c r="A13198" s="2">
        <v>33603</v>
      </c>
      <c r="B13198" s="2" t="str">
        <f>TEXT(Table4[[#This Row],[Month End]], "Mmm")</f>
        <v>Dec</v>
      </c>
      <c r="C13198">
        <f>MONTH(Table4[[#This Row],[Month End]])</f>
        <v>12</v>
      </c>
      <c r="D13198">
        <f>YEAR(Table4[[#This Row],[Month End]])</f>
        <v>1991</v>
      </c>
      <c r="E13198">
        <v>77511</v>
      </c>
      <c r="F13198" t="s">
        <v>237</v>
      </c>
      <c r="G13198" t="s">
        <v>9</v>
      </c>
      <c r="H13198">
        <v>265</v>
      </c>
    </row>
    <row r="13199" spans="1:8" x14ac:dyDescent="0.25">
      <c r="A13199" s="2">
        <v>33603</v>
      </c>
      <c r="B13199" s="2" t="str">
        <f>TEXT(Table4[[#This Row],[Month End]], "Mmm")</f>
        <v>Dec</v>
      </c>
      <c r="C13199">
        <f>MONTH(Table4[[#This Row],[Month End]])</f>
        <v>12</v>
      </c>
      <c r="D13199">
        <f>YEAR(Table4[[#This Row],[Month End]])</f>
        <v>1991</v>
      </c>
      <c r="E13199">
        <v>57532</v>
      </c>
      <c r="F13199" t="s">
        <v>238</v>
      </c>
      <c r="G13199" t="s">
        <v>19</v>
      </c>
      <c r="H13199">
        <v>1137</v>
      </c>
    </row>
    <row r="13200" spans="1:8" x14ac:dyDescent="0.25">
      <c r="A13200" s="2">
        <v>33603</v>
      </c>
      <c r="B13200" s="2" t="str">
        <f>TEXT(Table4[[#This Row],[Month End]], "Mmm")</f>
        <v>Dec</v>
      </c>
      <c r="C13200">
        <f>MONTH(Table4[[#This Row],[Month End]])</f>
        <v>12</v>
      </c>
      <c r="D13200">
        <f>YEAR(Table4[[#This Row],[Month End]])</f>
        <v>1991</v>
      </c>
      <c r="E13200">
        <v>73942</v>
      </c>
      <c r="F13200" t="s">
        <v>13</v>
      </c>
      <c r="G13200" t="s">
        <v>12</v>
      </c>
      <c r="H13200">
        <v>864</v>
      </c>
    </row>
    <row r="13201" spans="1:8" x14ac:dyDescent="0.25">
      <c r="A13201" s="2">
        <v>33603</v>
      </c>
      <c r="B13201" s="2" t="str">
        <f>TEXT(Table4[[#This Row],[Month End]], "Mmm")</f>
        <v>Dec</v>
      </c>
      <c r="C13201">
        <f>MONTH(Table4[[#This Row],[Month End]])</f>
        <v>12</v>
      </c>
      <c r="D13201">
        <f>YEAR(Table4[[#This Row],[Month End]])</f>
        <v>1991</v>
      </c>
      <c r="E13201">
        <v>38866</v>
      </c>
      <c r="F13201" t="s">
        <v>239</v>
      </c>
      <c r="G13201" t="s">
        <v>240</v>
      </c>
      <c r="H13201">
        <v>535</v>
      </c>
    </row>
    <row r="13202" spans="1:8" x14ac:dyDescent="0.25">
      <c r="A13202" s="2">
        <v>33634</v>
      </c>
      <c r="B13202" s="2" t="str">
        <f>TEXT(Table4[[#This Row],[Month End]], "Mmm")</f>
        <v>Jan</v>
      </c>
      <c r="C13202">
        <f>MONTH(Table4[[#This Row],[Month End]])</f>
        <v>1</v>
      </c>
      <c r="D13202">
        <f>YEAR(Table4[[#This Row],[Month End]])</f>
        <v>1992</v>
      </c>
      <c r="E13202">
        <v>3057</v>
      </c>
      <c r="F13202" t="s">
        <v>108</v>
      </c>
      <c r="G13202" t="s">
        <v>104</v>
      </c>
      <c r="H13202">
        <v>1214</v>
      </c>
    </row>
    <row r="13203" spans="1:8" x14ac:dyDescent="0.25">
      <c r="A13203" s="2">
        <v>33634</v>
      </c>
      <c r="B13203" s="2" t="str">
        <f>TEXT(Table4[[#This Row],[Month End]], "Mmm")</f>
        <v>Jan</v>
      </c>
      <c r="C13203">
        <f>MONTH(Table4[[#This Row],[Month End]])</f>
        <v>1</v>
      </c>
      <c r="D13203">
        <f>YEAR(Table4[[#This Row],[Month End]])</f>
        <v>1992</v>
      </c>
      <c r="E13203">
        <v>3748</v>
      </c>
      <c r="F13203" t="s">
        <v>109</v>
      </c>
      <c r="G13203" t="s">
        <v>104</v>
      </c>
      <c r="H13203">
        <v>1365</v>
      </c>
    </row>
    <row r="13204" spans="1:8" x14ac:dyDescent="0.25">
      <c r="A13204" s="2">
        <v>33634</v>
      </c>
      <c r="B13204" s="2" t="str">
        <f>TEXT(Table4[[#This Row],[Month End]], "Mmm")</f>
        <v>Jan</v>
      </c>
      <c r="C13204">
        <f>MONTH(Table4[[#This Row],[Month End]])</f>
        <v>1</v>
      </c>
      <c r="D13204">
        <f>YEAR(Table4[[#This Row],[Month End]])</f>
        <v>1992</v>
      </c>
      <c r="E13204">
        <v>1747</v>
      </c>
      <c r="F13204" t="s">
        <v>110</v>
      </c>
      <c r="G13204" t="s">
        <v>97</v>
      </c>
      <c r="H13204">
        <v>1043</v>
      </c>
    </row>
    <row r="13205" spans="1:8" x14ac:dyDescent="0.25">
      <c r="A13205" s="2">
        <v>33634</v>
      </c>
      <c r="B13205" s="2" t="str">
        <f>TEXT(Table4[[#This Row],[Month End]], "Mmm")</f>
        <v>Jan</v>
      </c>
      <c r="C13205">
        <f>MONTH(Table4[[#This Row],[Month End]])</f>
        <v>1</v>
      </c>
      <c r="D13205">
        <f>YEAR(Table4[[#This Row],[Month End]])</f>
        <v>1992</v>
      </c>
      <c r="E13205">
        <v>12542</v>
      </c>
      <c r="F13205" t="s">
        <v>111</v>
      </c>
      <c r="G13205" t="s">
        <v>71</v>
      </c>
      <c r="H13205">
        <v>1139</v>
      </c>
    </row>
    <row r="13206" spans="1:8" x14ac:dyDescent="0.25">
      <c r="A13206" s="2">
        <v>33634</v>
      </c>
      <c r="B13206" s="2" t="str">
        <f>TEXT(Table4[[#This Row],[Month End]], "Mmm")</f>
        <v>Jan</v>
      </c>
      <c r="C13206">
        <f>MONTH(Table4[[#This Row],[Month End]])</f>
        <v>1</v>
      </c>
      <c r="D13206">
        <f>YEAR(Table4[[#This Row],[Month End]])</f>
        <v>1992</v>
      </c>
      <c r="E13206">
        <v>12180</v>
      </c>
      <c r="F13206" t="s">
        <v>112</v>
      </c>
      <c r="G13206" t="s">
        <v>71</v>
      </c>
      <c r="H13206">
        <v>1248</v>
      </c>
    </row>
    <row r="13207" spans="1:8" x14ac:dyDescent="0.25">
      <c r="A13207" s="2">
        <v>33634</v>
      </c>
      <c r="B13207" s="2" t="str">
        <f>TEXT(Table4[[#This Row],[Month End]], "Mmm")</f>
        <v>Jan</v>
      </c>
      <c r="C13207">
        <f>MONTH(Table4[[#This Row],[Month End]])</f>
        <v>1</v>
      </c>
      <c r="D13207">
        <f>YEAR(Table4[[#This Row],[Month End]])</f>
        <v>1992</v>
      </c>
      <c r="E13207">
        <v>1832</v>
      </c>
      <c r="F13207" t="s">
        <v>105</v>
      </c>
      <c r="G13207" t="s">
        <v>97</v>
      </c>
      <c r="H13207">
        <v>1145</v>
      </c>
    </row>
    <row r="13208" spans="1:8" x14ac:dyDescent="0.25">
      <c r="A13208" s="2">
        <v>33634</v>
      </c>
      <c r="B13208" s="2" t="str">
        <f>TEXT(Table4[[#This Row],[Month End]], "Mmm")</f>
        <v>Jan</v>
      </c>
      <c r="C13208">
        <f>MONTH(Table4[[#This Row],[Month End]])</f>
        <v>1</v>
      </c>
      <c r="D13208">
        <f>YEAR(Table4[[#This Row],[Month End]])</f>
        <v>1992</v>
      </c>
      <c r="E13208">
        <v>1506</v>
      </c>
      <c r="F13208" t="s">
        <v>113</v>
      </c>
      <c r="G13208" t="s">
        <v>97</v>
      </c>
      <c r="H13208">
        <v>1138</v>
      </c>
    </row>
    <row r="13209" spans="1:8" x14ac:dyDescent="0.25">
      <c r="A13209" s="2">
        <v>33634</v>
      </c>
      <c r="B13209" s="2" t="str">
        <f>TEXT(Table4[[#This Row],[Month End]], "Mmm")</f>
        <v>Jan</v>
      </c>
      <c r="C13209">
        <f>MONTH(Table4[[#This Row],[Month End]])</f>
        <v>1</v>
      </c>
      <c r="D13209">
        <f>YEAR(Table4[[#This Row],[Month End]])</f>
        <v>1992</v>
      </c>
      <c r="E13209">
        <v>4276</v>
      </c>
      <c r="F13209" t="s">
        <v>114</v>
      </c>
      <c r="G13209" t="s">
        <v>3</v>
      </c>
      <c r="H13209">
        <v>1369</v>
      </c>
    </row>
    <row r="13210" spans="1:8" x14ac:dyDescent="0.25">
      <c r="A13210" s="2">
        <v>33634</v>
      </c>
      <c r="B13210" s="2" t="str">
        <f>TEXT(Table4[[#This Row],[Month End]], "Mmm")</f>
        <v>Jan</v>
      </c>
      <c r="C13210">
        <f>MONTH(Table4[[#This Row],[Month End]])</f>
        <v>1</v>
      </c>
      <c r="D13210">
        <f>YEAR(Table4[[#This Row],[Month End]])</f>
        <v>1992</v>
      </c>
      <c r="E13210">
        <v>6002</v>
      </c>
      <c r="F13210" t="s">
        <v>115</v>
      </c>
      <c r="G13210" t="s">
        <v>102</v>
      </c>
      <c r="H13210">
        <v>1126</v>
      </c>
    </row>
    <row r="13211" spans="1:8" x14ac:dyDescent="0.25">
      <c r="A13211" s="2">
        <v>33634</v>
      </c>
      <c r="B13211" s="2" t="str">
        <f>TEXT(Table4[[#This Row],[Month End]], "Mmm")</f>
        <v>Jan</v>
      </c>
      <c r="C13211">
        <f>MONTH(Table4[[#This Row],[Month End]])</f>
        <v>1</v>
      </c>
      <c r="D13211">
        <f>YEAR(Table4[[#This Row],[Month End]])</f>
        <v>1992</v>
      </c>
      <c r="E13211">
        <v>13021</v>
      </c>
      <c r="F13211" t="s">
        <v>116</v>
      </c>
      <c r="G13211" t="s">
        <v>71</v>
      </c>
      <c r="H13211">
        <v>1247</v>
      </c>
    </row>
    <row r="13212" spans="1:8" x14ac:dyDescent="0.25">
      <c r="A13212" s="2">
        <v>33634</v>
      </c>
      <c r="B13212" s="2" t="str">
        <f>TEXT(Table4[[#This Row],[Month End]], "Mmm")</f>
        <v>Jan</v>
      </c>
      <c r="C13212">
        <f>MONTH(Table4[[#This Row],[Month End]])</f>
        <v>1</v>
      </c>
      <c r="D13212">
        <f>YEAR(Table4[[#This Row],[Month End]])</f>
        <v>1992</v>
      </c>
      <c r="E13212">
        <v>13440</v>
      </c>
      <c r="F13212" t="s">
        <v>117</v>
      </c>
      <c r="G13212" t="s">
        <v>71</v>
      </c>
      <c r="H13212">
        <v>1317</v>
      </c>
    </row>
    <row r="13213" spans="1:8" x14ac:dyDescent="0.25">
      <c r="A13213" s="2">
        <v>33634</v>
      </c>
      <c r="B13213" s="2" t="str">
        <f>TEXT(Table4[[#This Row],[Month End]], "Mmm")</f>
        <v>Jan</v>
      </c>
      <c r="C13213">
        <f>MONTH(Table4[[#This Row],[Month End]])</f>
        <v>1</v>
      </c>
      <c r="D13213">
        <f>YEAR(Table4[[#This Row],[Month End]])</f>
        <v>1992</v>
      </c>
      <c r="E13213">
        <v>18091</v>
      </c>
      <c r="F13213" t="s">
        <v>118</v>
      </c>
      <c r="G13213" t="s">
        <v>6</v>
      </c>
      <c r="H13213">
        <v>1026</v>
      </c>
    </row>
    <row r="13214" spans="1:8" x14ac:dyDescent="0.25">
      <c r="A13214" s="2">
        <v>33634</v>
      </c>
      <c r="B13214" s="2" t="str">
        <f>TEXT(Table4[[#This Row],[Month End]], "Mmm")</f>
        <v>Jan</v>
      </c>
      <c r="C13214">
        <f>MONTH(Table4[[#This Row],[Month End]])</f>
        <v>1</v>
      </c>
      <c r="D13214">
        <f>YEAR(Table4[[#This Row],[Month End]])</f>
        <v>1992</v>
      </c>
      <c r="E13214">
        <v>13733</v>
      </c>
      <c r="F13214" t="s">
        <v>119</v>
      </c>
      <c r="G13214" t="s">
        <v>71</v>
      </c>
      <c r="H13214">
        <v>1214</v>
      </c>
    </row>
    <row r="13215" spans="1:8" x14ac:dyDescent="0.25">
      <c r="A13215" s="2">
        <v>33634</v>
      </c>
      <c r="B13215" s="2" t="str">
        <f>TEXT(Table4[[#This Row],[Month End]], "Mmm")</f>
        <v>Jan</v>
      </c>
      <c r="C13215">
        <f>MONTH(Table4[[#This Row],[Month End]])</f>
        <v>1</v>
      </c>
      <c r="D13215">
        <f>YEAR(Table4[[#This Row],[Month End]])</f>
        <v>1992</v>
      </c>
      <c r="E13215">
        <v>49412</v>
      </c>
      <c r="F13215" t="s">
        <v>81</v>
      </c>
      <c r="G13215" t="s">
        <v>59</v>
      </c>
      <c r="H13215">
        <v>1132</v>
      </c>
    </row>
    <row r="13216" spans="1:8" x14ac:dyDescent="0.25">
      <c r="A13216" s="2">
        <v>33634</v>
      </c>
      <c r="B13216" s="2" t="str">
        <f>TEXT(Table4[[#This Row],[Month End]], "Mmm")</f>
        <v>Jan</v>
      </c>
      <c r="C13216">
        <f>MONTH(Table4[[#This Row],[Month End]])</f>
        <v>1</v>
      </c>
      <c r="D13216">
        <f>YEAR(Table4[[#This Row],[Month End]])</f>
        <v>1992</v>
      </c>
      <c r="E13216">
        <v>97206</v>
      </c>
      <c r="F13216" t="s">
        <v>103</v>
      </c>
      <c r="G13216" t="s">
        <v>68</v>
      </c>
      <c r="H13216">
        <v>633</v>
      </c>
    </row>
    <row r="13217" spans="1:8" x14ac:dyDescent="0.25">
      <c r="A13217" s="2">
        <v>33634</v>
      </c>
      <c r="B13217" s="2" t="str">
        <f>TEXT(Table4[[#This Row],[Month End]], "Mmm")</f>
        <v>Jan</v>
      </c>
      <c r="C13217">
        <f>MONTH(Table4[[#This Row],[Month End]])</f>
        <v>1</v>
      </c>
      <c r="D13217">
        <f>YEAR(Table4[[#This Row],[Month End]])</f>
        <v>1992</v>
      </c>
      <c r="E13217">
        <v>4087</v>
      </c>
      <c r="F13217" t="s">
        <v>120</v>
      </c>
      <c r="G13217" t="s">
        <v>3</v>
      </c>
      <c r="H13217">
        <v>1252</v>
      </c>
    </row>
    <row r="13218" spans="1:8" x14ac:dyDescent="0.25">
      <c r="A13218" s="2">
        <v>33634</v>
      </c>
      <c r="B13218" s="2" t="str">
        <f>TEXT(Table4[[#This Row],[Month End]], "Mmm")</f>
        <v>Jan</v>
      </c>
      <c r="C13218">
        <f>MONTH(Table4[[#This Row],[Month End]])</f>
        <v>1</v>
      </c>
      <c r="D13218">
        <f>YEAR(Table4[[#This Row],[Month End]])</f>
        <v>1992</v>
      </c>
      <c r="E13218">
        <v>5354</v>
      </c>
      <c r="F13218" t="s">
        <v>121</v>
      </c>
      <c r="G13218" t="s">
        <v>98</v>
      </c>
      <c r="H13218">
        <v>1217</v>
      </c>
    </row>
    <row r="13219" spans="1:8" x14ac:dyDescent="0.25">
      <c r="A13219" s="2">
        <v>33634</v>
      </c>
      <c r="B13219" s="2" t="str">
        <f>TEXT(Table4[[#This Row],[Month End]], "Mmm")</f>
        <v>Jan</v>
      </c>
      <c r="C13219">
        <f>MONTH(Table4[[#This Row],[Month End]])</f>
        <v>1</v>
      </c>
      <c r="D13219">
        <f>YEAR(Table4[[#This Row],[Month End]])</f>
        <v>1992</v>
      </c>
      <c r="E13219">
        <v>13428</v>
      </c>
      <c r="F13219" t="s">
        <v>122</v>
      </c>
      <c r="G13219" t="s">
        <v>71</v>
      </c>
      <c r="H13219">
        <v>1257</v>
      </c>
    </row>
    <row r="13220" spans="1:8" x14ac:dyDescent="0.25">
      <c r="A13220" s="2">
        <v>33634</v>
      </c>
      <c r="B13220" s="2" t="str">
        <f>TEXT(Table4[[#This Row],[Month End]], "Mmm")</f>
        <v>Jan</v>
      </c>
      <c r="C13220">
        <f>MONTH(Table4[[#This Row],[Month End]])</f>
        <v>1</v>
      </c>
      <c r="D13220">
        <f>YEAR(Table4[[#This Row],[Month End]])</f>
        <v>1992</v>
      </c>
      <c r="E13220">
        <v>21093</v>
      </c>
      <c r="F13220" t="s">
        <v>123</v>
      </c>
      <c r="G13220" t="s">
        <v>90</v>
      </c>
      <c r="H13220">
        <v>922</v>
      </c>
    </row>
    <row r="13221" spans="1:8" x14ac:dyDescent="0.25">
      <c r="A13221" s="2">
        <v>33634</v>
      </c>
      <c r="B13221" s="2" t="str">
        <f>TEXT(Table4[[#This Row],[Month End]], "Mmm")</f>
        <v>Jan</v>
      </c>
      <c r="C13221">
        <f>MONTH(Table4[[#This Row],[Month End]])</f>
        <v>1</v>
      </c>
      <c r="D13221">
        <f>YEAR(Table4[[#This Row],[Month End]])</f>
        <v>1992</v>
      </c>
      <c r="E13221">
        <v>6606</v>
      </c>
      <c r="F13221" t="s">
        <v>124</v>
      </c>
      <c r="G13221" t="s">
        <v>102</v>
      </c>
      <c r="H13221">
        <v>1025</v>
      </c>
    </row>
    <row r="13222" spans="1:8" x14ac:dyDescent="0.25">
      <c r="A13222" s="2">
        <v>33634</v>
      </c>
      <c r="B13222" s="2" t="str">
        <f>TEXT(Table4[[#This Row],[Month End]], "Mmm")</f>
        <v>Jan</v>
      </c>
      <c r="C13222">
        <f>MONTH(Table4[[#This Row],[Month End]])</f>
        <v>1</v>
      </c>
      <c r="D13222">
        <f>YEAR(Table4[[#This Row],[Month End]])</f>
        <v>1992</v>
      </c>
      <c r="E13222">
        <v>49512</v>
      </c>
      <c r="F13222" t="s">
        <v>45</v>
      </c>
      <c r="G13222" t="s">
        <v>59</v>
      </c>
      <c r="H13222">
        <v>1166</v>
      </c>
    </row>
    <row r="13223" spans="1:8" x14ac:dyDescent="0.25">
      <c r="A13223" s="2">
        <v>33634</v>
      </c>
      <c r="B13223" s="2" t="str">
        <f>TEXT(Table4[[#This Row],[Month End]], "Mmm")</f>
        <v>Jan</v>
      </c>
      <c r="C13223">
        <f>MONTH(Table4[[#This Row],[Month End]])</f>
        <v>1</v>
      </c>
      <c r="D13223">
        <f>YEAR(Table4[[#This Row],[Month End]])</f>
        <v>1992</v>
      </c>
      <c r="E13223">
        <v>49601</v>
      </c>
      <c r="F13223" t="s">
        <v>61</v>
      </c>
      <c r="G13223" t="s">
        <v>59</v>
      </c>
      <c r="H13223">
        <v>1243</v>
      </c>
    </row>
    <row r="13224" spans="1:8" x14ac:dyDescent="0.25">
      <c r="A13224" s="2">
        <v>33634</v>
      </c>
      <c r="B13224" s="2" t="str">
        <f>TEXT(Table4[[#This Row],[Month End]], "Mmm")</f>
        <v>Jan</v>
      </c>
      <c r="C13224">
        <f>MONTH(Table4[[#This Row],[Month End]])</f>
        <v>1</v>
      </c>
      <c r="D13224">
        <f>YEAR(Table4[[#This Row],[Month End]])</f>
        <v>1992</v>
      </c>
      <c r="E13224">
        <v>99218</v>
      </c>
      <c r="F13224" t="s">
        <v>125</v>
      </c>
      <c r="G13224" t="s">
        <v>40</v>
      </c>
      <c r="H13224">
        <v>972</v>
      </c>
    </row>
    <row r="13225" spans="1:8" x14ac:dyDescent="0.25">
      <c r="A13225" s="2">
        <v>33634</v>
      </c>
      <c r="B13225" s="2" t="str">
        <f>TEXT(Table4[[#This Row],[Month End]], "Mmm")</f>
        <v>Jan</v>
      </c>
      <c r="C13225">
        <f>MONTH(Table4[[#This Row],[Month End]])</f>
        <v>1</v>
      </c>
      <c r="D13225">
        <f>YEAR(Table4[[#This Row],[Month End]])</f>
        <v>1992</v>
      </c>
      <c r="E13225">
        <v>19567</v>
      </c>
      <c r="F13225" t="s">
        <v>126</v>
      </c>
      <c r="G13225" t="s">
        <v>6</v>
      </c>
      <c r="H13225">
        <v>1058</v>
      </c>
    </row>
    <row r="13226" spans="1:8" x14ac:dyDescent="0.25">
      <c r="A13226" s="2">
        <v>33634</v>
      </c>
      <c r="B13226" s="2" t="str">
        <f>TEXT(Table4[[#This Row],[Month End]], "Mmm")</f>
        <v>Jan</v>
      </c>
      <c r="C13226">
        <f>MONTH(Table4[[#This Row],[Month End]])</f>
        <v>1</v>
      </c>
      <c r="D13226">
        <f>YEAR(Table4[[#This Row],[Month End]])</f>
        <v>1992</v>
      </c>
      <c r="E13226">
        <v>12777</v>
      </c>
      <c r="F13226" t="s">
        <v>127</v>
      </c>
      <c r="G13226" t="s">
        <v>71</v>
      </c>
      <c r="H13226">
        <v>1167</v>
      </c>
    </row>
    <row r="13227" spans="1:8" x14ac:dyDescent="0.25">
      <c r="A13227" s="2">
        <v>33634</v>
      </c>
      <c r="B13227" s="2" t="str">
        <f>TEXT(Table4[[#This Row],[Month End]], "Mmm")</f>
        <v>Jan</v>
      </c>
      <c r="C13227">
        <f>MONTH(Table4[[#This Row],[Month End]])</f>
        <v>1</v>
      </c>
      <c r="D13227">
        <f>YEAR(Table4[[#This Row],[Month End]])</f>
        <v>1992</v>
      </c>
      <c r="E13227">
        <v>6351</v>
      </c>
      <c r="F13227" t="s">
        <v>128</v>
      </c>
      <c r="G13227" t="s">
        <v>102</v>
      </c>
      <c r="H13227">
        <v>1060</v>
      </c>
    </row>
    <row r="13228" spans="1:8" x14ac:dyDescent="0.25">
      <c r="A13228" s="2">
        <v>33634</v>
      </c>
      <c r="B13228" s="2" t="str">
        <f>TEXT(Table4[[#This Row],[Month End]], "Mmm")</f>
        <v>Jan</v>
      </c>
      <c r="C13228">
        <f>MONTH(Table4[[#This Row],[Month End]])</f>
        <v>1</v>
      </c>
      <c r="D13228">
        <f>YEAR(Table4[[#This Row],[Month End]])</f>
        <v>1992</v>
      </c>
      <c r="E13228">
        <v>2347</v>
      </c>
      <c r="F13228" t="s">
        <v>129</v>
      </c>
      <c r="G13228" t="s">
        <v>97</v>
      </c>
      <c r="H13228">
        <v>1042</v>
      </c>
    </row>
    <row r="13229" spans="1:8" x14ac:dyDescent="0.25">
      <c r="A13229" s="2">
        <v>33634</v>
      </c>
      <c r="B13229" s="2" t="str">
        <f>TEXT(Table4[[#This Row],[Month End]], "Mmm")</f>
        <v>Jan</v>
      </c>
      <c r="C13229">
        <f>MONTH(Table4[[#This Row],[Month End]])</f>
        <v>1</v>
      </c>
      <c r="D13229">
        <f>YEAR(Table4[[#This Row],[Month End]])</f>
        <v>1992</v>
      </c>
      <c r="E13229">
        <v>95603</v>
      </c>
      <c r="F13229" t="s">
        <v>116</v>
      </c>
      <c r="G13229" t="s">
        <v>52</v>
      </c>
      <c r="H13229">
        <v>659</v>
      </c>
    </row>
    <row r="13230" spans="1:8" x14ac:dyDescent="0.25">
      <c r="A13230" s="2">
        <v>33634</v>
      </c>
      <c r="B13230" s="2" t="str">
        <f>TEXT(Table4[[#This Row],[Month End]], "Mmm")</f>
        <v>Jan</v>
      </c>
      <c r="C13230">
        <f>MONTH(Table4[[#This Row],[Month End]])</f>
        <v>1</v>
      </c>
      <c r="D13230">
        <f>YEAR(Table4[[#This Row],[Month End]])</f>
        <v>1992</v>
      </c>
      <c r="E13230">
        <v>89434</v>
      </c>
      <c r="F13230" t="s">
        <v>99</v>
      </c>
      <c r="G13230" t="s">
        <v>62</v>
      </c>
      <c r="H13230">
        <v>945</v>
      </c>
    </row>
    <row r="13231" spans="1:8" x14ac:dyDescent="0.25">
      <c r="A13231" s="2">
        <v>33634</v>
      </c>
      <c r="B13231" s="2" t="str">
        <f>TEXT(Table4[[#This Row],[Month End]], "Mmm")</f>
        <v>Jan</v>
      </c>
      <c r="C13231">
        <f>MONTH(Table4[[#This Row],[Month End]])</f>
        <v>1</v>
      </c>
      <c r="D13231">
        <f>YEAR(Table4[[#This Row],[Month End]])</f>
        <v>1992</v>
      </c>
      <c r="E13231">
        <v>17025</v>
      </c>
      <c r="F13231" t="s">
        <v>130</v>
      </c>
      <c r="G13231" t="s">
        <v>6</v>
      </c>
      <c r="H13231">
        <v>991</v>
      </c>
    </row>
    <row r="13232" spans="1:8" x14ac:dyDescent="0.25">
      <c r="A13232" s="2">
        <v>33634</v>
      </c>
      <c r="B13232" s="2" t="str">
        <f>TEXT(Table4[[#This Row],[Month End]], "Mmm")</f>
        <v>Jan</v>
      </c>
      <c r="C13232">
        <f>MONTH(Table4[[#This Row],[Month End]])</f>
        <v>1</v>
      </c>
      <c r="D13232">
        <f>YEAR(Table4[[#This Row],[Month End]])</f>
        <v>1992</v>
      </c>
      <c r="E13232">
        <v>48888</v>
      </c>
      <c r="F13232" t="s">
        <v>131</v>
      </c>
      <c r="G13232" t="s">
        <v>59</v>
      </c>
      <c r="H13232">
        <v>1182</v>
      </c>
    </row>
    <row r="13233" spans="1:8" x14ac:dyDescent="0.25">
      <c r="A13233" s="2">
        <v>33634</v>
      </c>
      <c r="B13233" s="2" t="str">
        <f>TEXT(Table4[[#This Row],[Month End]], "Mmm")</f>
        <v>Jan</v>
      </c>
      <c r="C13233">
        <f>MONTH(Table4[[#This Row],[Month End]])</f>
        <v>1</v>
      </c>
      <c r="D13233">
        <f>YEAR(Table4[[#This Row],[Month End]])</f>
        <v>1992</v>
      </c>
      <c r="E13233">
        <v>18848</v>
      </c>
      <c r="F13233" t="s">
        <v>132</v>
      </c>
      <c r="G13233" t="s">
        <v>6</v>
      </c>
      <c r="H13233">
        <v>1152</v>
      </c>
    </row>
    <row r="13234" spans="1:8" x14ac:dyDescent="0.25">
      <c r="A13234" s="2">
        <v>33634</v>
      </c>
      <c r="B13234" s="2" t="str">
        <f>TEXT(Table4[[#This Row],[Month End]], "Mmm")</f>
        <v>Jan</v>
      </c>
      <c r="C13234">
        <f>MONTH(Table4[[#This Row],[Month End]])</f>
        <v>1</v>
      </c>
      <c r="D13234">
        <f>YEAR(Table4[[#This Row],[Month End]])</f>
        <v>1992</v>
      </c>
      <c r="E13234">
        <v>19403</v>
      </c>
      <c r="F13234" t="s">
        <v>133</v>
      </c>
      <c r="G13234" t="s">
        <v>6</v>
      </c>
      <c r="H13234">
        <v>944</v>
      </c>
    </row>
    <row r="13235" spans="1:8" x14ac:dyDescent="0.25">
      <c r="A13235" s="2">
        <v>33634</v>
      </c>
      <c r="B13235" s="2" t="str">
        <f>TEXT(Table4[[#This Row],[Month End]], "Mmm")</f>
        <v>Jan</v>
      </c>
      <c r="C13235">
        <f>MONTH(Table4[[#This Row],[Month End]])</f>
        <v>1</v>
      </c>
      <c r="D13235">
        <f>YEAR(Table4[[#This Row],[Month End]])</f>
        <v>1992</v>
      </c>
      <c r="E13235">
        <v>16403</v>
      </c>
      <c r="F13235" t="s">
        <v>134</v>
      </c>
      <c r="G13235" t="s">
        <v>6</v>
      </c>
      <c r="H13235">
        <v>1093</v>
      </c>
    </row>
    <row r="13236" spans="1:8" x14ac:dyDescent="0.25">
      <c r="A13236" s="2">
        <v>33634</v>
      </c>
      <c r="B13236" s="2" t="str">
        <f>TEXT(Table4[[#This Row],[Month End]], "Mmm")</f>
        <v>Jan</v>
      </c>
      <c r="C13236">
        <f>MONTH(Table4[[#This Row],[Month End]])</f>
        <v>1</v>
      </c>
      <c r="D13236">
        <f>YEAR(Table4[[#This Row],[Month End]])</f>
        <v>1992</v>
      </c>
      <c r="E13236">
        <v>18411</v>
      </c>
      <c r="F13236" t="s">
        <v>135</v>
      </c>
      <c r="G13236" t="s">
        <v>6</v>
      </c>
      <c r="H13236">
        <v>1128</v>
      </c>
    </row>
    <row r="13237" spans="1:8" x14ac:dyDescent="0.25">
      <c r="A13237" s="2">
        <v>33634</v>
      </c>
      <c r="B13237" s="2" t="str">
        <f>TEXT(Table4[[#This Row],[Month End]], "Mmm")</f>
        <v>Jan</v>
      </c>
      <c r="C13237">
        <f>MONTH(Table4[[#This Row],[Month End]])</f>
        <v>1</v>
      </c>
      <c r="D13237">
        <f>YEAR(Table4[[#This Row],[Month End]])</f>
        <v>1992</v>
      </c>
      <c r="E13237">
        <v>14843</v>
      </c>
      <c r="F13237" t="s">
        <v>136</v>
      </c>
      <c r="G13237" t="s">
        <v>71</v>
      </c>
      <c r="H13237">
        <v>1178</v>
      </c>
    </row>
    <row r="13238" spans="1:8" x14ac:dyDescent="0.25">
      <c r="A13238" s="2">
        <v>33634</v>
      </c>
      <c r="B13238" s="2" t="str">
        <f>TEXT(Table4[[#This Row],[Month End]], "Mmm")</f>
        <v>Jan</v>
      </c>
      <c r="C13238">
        <f>MONTH(Table4[[#This Row],[Month End]])</f>
        <v>1</v>
      </c>
      <c r="D13238">
        <f>YEAR(Table4[[#This Row],[Month End]])</f>
        <v>1992</v>
      </c>
      <c r="E13238">
        <v>7869</v>
      </c>
      <c r="F13238" t="s">
        <v>137</v>
      </c>
      <c r="G13238" t="s">
        <v>100</v>
      </c>
      <c r="H13238">
        <v>934</v>
      </c>
    </row>
    <row r="13239" spans="1:8" x14ac:dyDescent="0.25">
      <c r="A13239" s="2">
        <v>33634</v>
      </c>
      <c r="B13239" s="2" t="str">
        <f>TEXT(Table4[[#This Row],[Month End]], "Mmm")</f>
        <v>Jan</v>
      </c>
      <c r="C13239">
        <f>MONTH(Table4[[#This Row],[Month End]])</f>
        <v>1</v>
      </c>
      <c r="D13239">
        <f>YEAR(Table4[[#This Row],[Month End]])</f>
        <v>1992</v>
      </c>
      <c r="E13239">
        <v>14741</v>
      </c>
      <c r="F13239" t="s">
        <v>138</v>
      </c>
      <c r="G13239" t="s">
        <v>71</v>
      </c>
      <c r="H13239">
        <v>1227</v>
      </c>
    </row>
    <row r="13240" spans="1:8" x14ac:dyDescent="0.25">
      <c r="A13240" s="2">
        <v>33634</v>
      </c>
      <c r="B13240" s="2" t="str">
        <f>TEXT(Table4[[#This Row],[Month End]], "Mmm")</f>
        <v>Jan</v>
      </c>
      <c r="C13240">
        <f>MONTH(Table4[[#This Row],[Month End]])</f>
        <v>1</v>
      </c>
      <c r="D13240">
        <f>YEAR(Table4[[#This Row],[Month End]])</f>
        <v>1992</v>
      </c>
      <c r="E13240">
        <v>14423</v>
      </c>
      <c r="F13240" t="s">
        <v>139</v>
      </c>
      <c r="G13240" t="s">
        <v>71</v>
      </c>
      <c r="H13240">
        <v>1203</v>
      </c>
    </row>
    <row r="13241" spans="1:8" x14ac:dyDescent="0.25">
      <c r="A13241" s="2">
        <v>33634</v>
      </c>
      <c r="B13241" s="2" t="str">
        <f>TEXT(Table4[[#This Row],[Month End]], "Mmm")</f>
        <v>Jan</v>
      </c>
      <c r="C13241">
        <f>MONTH(Table4[[#This Row],[Month End]])</f>
        <v>1</v>
      </c>
      <c r="D13241">
        <f>YEAR(Table4[[#This Row],[Month End]])</f>
        <v>1992</v>
      </c>
      <c r="E13241">
        <v>54914</v>
      </c>
      <c r="F13241" t="s">
        <v>140</v>
      </c>
      <c r="G13241" t="s">
        <v>55</v>
      </c>
      <c r="H13241">
        <v>1275</v>
      </c>
    </row>
    <row r="13242" spans="1:8" x14ac:dyDescent="0.25">
      <c r="A13242" s="2">
        <v>33634</v>
      </c>
      <c r="B13242" s="2" t="str">
        <f>TEXT(Table4[[#This Row],[Month End]], "Mmm")</f>
        <v>Jan</v>
      </c>
      <c r="C13242">
        <f>MONTH(Table4[[#This Row],[Month End]])</f>
        <v>1</v>
      </c>
      <c r="D13242">
        <f>YEAR(Table4[[#This Row],[Month End]])</f>
        <v>1992</v>
      </c>
      <c r="E13242">
        <v>97477</v>
      </c>
      <c r="F13242" t="s">
        <v>106</v>
      </c>
      <c r="G13242" t="s">
        <v>68</v>
      </c>
      <c r="H13242">
        <v>653</v>
      </c>
    </row>
    <row r="13243" spans="1:8" x14ac:dyDescent="0.25">
      <c r="A13243" s="2">
        <v>33634</v>
      </c>
      <c r="B13243" s="2" t="str">
        <f>TEXT(Table4[[#This Row],[Month End]], "Mmm")</f>
        <v>Jan</v>
      </c>
      <c r="C13243">
        <f>MONTH(Table4[[#This Row],[Month End]])</f>
        <v>1</v>
      </c>
      <c r="D13243">
        <f>YEAR(Table4[[#This Row],[Month End]])</f>
        <v>1992</v>
      </c>
      <c r="E13243">
        <v>4412</v>
      </c>
      <c r="F13243" t="s">
        <v>141</v>
      </c>
      <c r="G13243" t="s">
        <v>3</v>
      </c>
      <c r="H13243">
        <v>1442</v>
      </c>
    </row>
    <row r="13244" spans="1:8" x14ac:dyDescent="0.25">
      <c r="A13244" s="2">
        <v>33634</v>
      </c>
      <c r="B13244" s="2" t="str">
        <f>TEXT(Table4[[#This Row],[Month End]], "Mmm")</f>
        <v>Jan</v>
      </c>
      <c r="C13244">
        <f>MONTH(Table4[[#This Row],[Month End]])</f>
        <v>1</v>
      </c>
      <c r="D13244">
        <f>YEAR(Table4[[#This Row],[Month End]])</f>
        <v>1992</v>
      </c>
      <c r="E13244">
        <v>16828</v>
      </c>
      <c r="F13244" t="s">
        <v>142</v>
      </c>
      <c r="G13244" t="s">
        <v>6</v>
      </c>
      <c r="H13244">
        <v>1106</v>
      </c>
    </row>
    <row r="13245" spans="1:8" x14ac:dyDescent="0.25">
      <c r="A13245" s="2">
        <v>33634</v>
      </c>
      <c r="B13245" s="2" t="str">
        <f>TEXT(Table4[[#This Row],[Month End]], "Mmm")</f>
        <v>Jan</v>
      </c>
      <c r="C13245">
        <f>MONTH(Table4[[#This Row],[Month End]])</f>
        <v>1</v>
      </c>
      <c r="D13245">
        <f>YEAR(Table4[[#This Row],[Month End]])</f>
        <v>1992</v>
      </c>
      <c r="E13245">
        <v>48647</v>
      </c>
      <c r="F13245" t="s">
        <v>143</v>
      </c>
      <c r="G13245" t="s">
        <v>59</v>
      </c>
      <c r="H13245">
        <v>1294</v>
      </c>
    </row>
    <row r="13246" spans="1:8" x14ac:dyDescent="0.25">
      <c r="A13246" s="2">
        <v>33634</v>
      </c>
      <c r="B13246" s="2" t="str">
        <f>TEXT(Table4[[#This Row],[Month End]], "Mmm")</f>
        <v>Jan</v>
      </c>
      <c r="C13246">
        <f>MONTH(Table4[[#This Row],[Month End]])</f>
        <v>1</v>
      </c>
      <c r="D13246">
        <f>YEAR(Table4[[#This Row],[Month End]])</f>
        <v>1992</v>
      </c>
      <c r="E13246">
        <v>87123</v>
      </c>
      <c r="F13246" t="s">
        <v>95</v>
      </c>
      <c r="G13246" t="s">
        <v>27</v>
      </c>
      <c r="H13246">
        <v>1000</v>
      </c>
    </row>
    <row r="13247" spans="1:8" x14ac:dyDescent="0.25">
      <c r="A13247" s="2">
        <v>33634</v>
      </c>
      <c r="B13247" s="2" t="str">
        <f>TEXT(Table4[[#This Row],[Month End]], "Mmm")</f>
        <v>Jan</v>
      </c>
      <c r="C13247">
        <f>MONTH(Table4[[#This Row],[Month End]])</f>
        <v>1</v>
      </c>
      <c r="D13247">
        <f>YEAR(Table4[[#This Row],[Month End]])</f>
        <v>1992</v>
      </c>
      <c r="E13247">
        <v>5851</v>
      </c>
      <c r="F13247" t="s">
        <v>101</v>
      </c>
      <c r="G13247" t="s">
        <v>98</v>
      </c>
      <c r="H13247">
        <v>1503</v>
      </c>
    </row>
    <row r="13248" spans="1:8" x14ac:dyDescent="0.25">
      <c r="A13248" s="2">
        <v>33634</v>
      </c>
      <c r="B13248" s="2" t="str">
        <f>TEXT(Table4[[#This Row],[Month End]], "Mmm")</f>
        <v>Jan</v>
      </c>
      <c r="C13248">
        <f>MONTH(Table4[[#This Row],[Month End]])</f>
        <v>1</v>
      </c>
      <c r="D13248">
        <f>YEAR(Table4[[#This Row],[Month End]])</f>
        <v>1992</v>
      </c>
      <c r="E13248">
        <v>97535</v>
      </c>
      <c r="F13248" t="s">
        <v>49</v>
      </c>
      <c r="G13248" t="s">
        <v>68</v>
      </c>
      <c r="H13248">
        <v>752</v>
      </c>
    </row>
    <row r="13249" spans="1:8" x14ac:dyDescent="0.25">
      <c r="A13249" s="2">
        <v>33634</v>
      </c>
      <c r="B13249" s="2" t="str">
        <f>TEXT(Table4[[#This Row],[Month End]], "Mmm")</f>
        <v>Jan</v>
      </c>
      <c r="C13249">
        <f>MONTH(Table4[[#This Row],[Month End]])</f>
        <v>1</v>
      </c>
      <c r="D13249">
        <f>YEAR(Table4[[#This Row],[Month End]])</f>
        <v>1992</v>
      </c>
      <c r="E13249">
        <v>53035</v>
      </c>
      <c r="F13249" t="s">
        <v>144</v>
      </c>
      <c r="G13249" t="s">
        <v>55</v>
      </c>
      <c r="H13249">
        <v>1193</v>
      </c>
    </row>
    <row r="13250" spans="1:8" x14ac:dyDescent="0.25">
      <c r="A13250" s="2">
        <v>33634</v>
      </c>
      <c r="B13250" s="2" t="str">
        <f>TEXT(Table4[[#This Row],[Month End]], "Mmm")</f>
        <v>Jan</v>
      </c>
      <c r="C13250">
        <f>MONTH(Table4[[#This Row],[Month End]])</f>
        <v>1</v>
      </c>
      <c r="D13250">
        <f>YEAR(Table4[[#This Row],[Month End]])</f>
        <v>1992</v>
      </c>
      <c r="E13250">
        <v>16833</v>
      </c>
      <c r="F13250" t="s">
        <v>145</v>
      </c>
      <c r="G13250" t="s">
        <v>6</v>
      </c>
      <c r="H13250">
        <v>1166</v>
      </c>
    </row>
    <row r="13251" spans="1:8" x14ac:dyDescent="0.25">
      <c r="A13251" s="2">
        <v>33634</v>
      </c>
      <c r="B13251" s="2" t="str">
        <f>TEXT(Table4[[#This Row],[Month End]], "Mmm")</f>
        <v>Jan</v>
      </c>
      <c r="C13251">
        <f>MONTH(Table4[[#This Row],[Month End]])</f>
        <v>1</v>
      </c>
      <c r="D13251">
        <f>YEAR(Table4[[#This Row],[Month End]])</f>
        <v>1992</v>
      </c>
      <c r="E13251">
        <v>98936</v>
      </c>
      <c r="F13251" t="s">
        <v>146</v>
      </c>
      <c r="G13251" t="s">
        <v>40</v>
      </c>
      <c r="H13251">
        <v>928</v>
      </c>
    </row>
    <row r="13252" spans="1:8" x14ac:dyDescent="0.25">
      <c r="A13252" s="2">
        <v>33634</v>
      </c>
      <c r="B13252" s="2" t="str">
        <f>TEXT(Table4[[#This Row],[Month End]], "Mmm")</f>
        <v>Jan</v>
      </c>
      <c r="C13252">
        <f>MONTH(Table4[[#This Row],[Month End]])</f>
        <v>1</v>
      </c>
      <c r="D13252">
        <f>YEAR(Table4[[#This Row],[Month End]])</f>
        <v>1992</v>
      </c>
      <c r="E13252">
        <v>86326</v>
      </c>
      <c r="F13252" t="s">
        <v>96</v>
      </c>
      <c r="G13252" t="s">
        <v>48</v>
      </c>
      <c r="H13252">
        <v>876</v>
      </c>
    </row>
    <row r="13253" spans="1:8" x14ac:dyDescent="0.25">
      <c r="A13253" s="2">
        <v>33634</v>
      </c>
      <c r="B13253" s="2" t="str">
        <f>TEXT(Table4[[#This Row],[Month End]], "Mmm")</f>
        <v>Jan</v>
      </c>
      <c r="C13253">
        <f>MONTH(Table4[[#This Row],[Month End]])</f>
        <v>1</v>
      </c>
      <c r="D13253">
        <f>YEAR(Table4[[#This Row],[Month End]])</f>
        <v>1992</v>
      </c>
      <c r="E13253">
        <v>5759</v>
      </c>
      <c r="F13253" t="s">
        <v>147</v>
      </c>
      <c r="G13253" t="s">
        <v>98</v>
      </c>
      <c r="H13253">
        <v>1432</v>
      </c>
    </row>
    <row r="13254" spans="1:8" x14ac:dyDescent="0.25">
      <c r="A13254" s="2">
        <v>33634</v>
      </c>
      <c r="B13254" s="2" t="str">
        <f>TEXT(Table4[[#This Row],[Month End]], "Mmm")</f>
        <v>Jan</v>
      </c>
      <c r="C13254">
        <f>MONTH(Table4[[#This Row],[Month End]])</f>
        <v>1</v>
      </c>
      <c r="D13254">
        <f>YEAR(Table4[[#This Row],[Month End]])</f>
        <v>1992</v>
      </c>
      <c r="E13254">
        <v>93651</v>
      </c>
      <c r="F13254" t="s">
        <v>148</v>
      </c>
      <c r="G13254" t="s">
        <v>52</v>
      </c>
      <c r="H13254">
        <v>693</v>
      </c>
    </row>
    <row r="13255" spans="1:8" x14ac:dyDescent="0.25">
      <c r="A13255" s="2">
        <v>33634</v>
      </c>
      <c r="B13255" s="2" t="str">
        <f>TEXT(Table4[[#This Row],[Month End]], "Mmm")</f>
        <v>Jan</v>
      </c>
      <c r="C13255">
        <f>MONTH(Table4[[#This Row],[Month End]])</f>
        <v>1</v>
      </c>
      <c r="D13255">
        <f>YEAR(Table4[[#This Row],[Month End]])</f>
        <v>1992</v>
      </c>
      <c r="E13255">
        <v>49095</v>
      </c>
      <c r="F13255" t="s">
        <v>149</v>
      </c>
      <c r="G13255" t="s">
        <v>59</v>
      </c>
      <c r="H13255">
        <v>1120</v>
      </c>
    </row>
    <row r="13256" spans="1:8" x14ac:dyDescent="0.25">
      <c r="A13256" s="2">
        <v>33634</v>
      </c>
      <c r="B13256" s="2" t="str">
        <f>TEXT(Table4[[#This Row],[Month End]], "Mmm")</f>
        <v>Jan</v>
      </c>
      <c r="C13256">
        <f>MONTH(Table4[[#This Row],[Month End]])</f>
        <v>1</v>
      </c>
      <c r="D13256">
        <f>YEAR(Table4[[#This Row],[Month End]])</f>
        <v>1992</v>
      </c>
      <c r="E13256">
        <v>48601</v>
      </c>
      <c r="F13256" t="s">
        <v>150</v>
      </c>
      <c r="G13256" t="s">
        <v>59</v>
      </c>
      <c r="H13256">
        <v>1228</v>
      </c>
    </row>
    <row r="13257" spans="1:8" x14ac:dyDescent="0.25">
      <c r="A13257" s="2">
        <v>33634</v>
      </c>
      <c r="B13257" s="2" t="str">
        <f>TEXT(Table4[[#This Row],[Month End]], "Mmm")</f>
        <v>Jan</v>
      </c>
      <c r="C13257">
        <f>MONTH(Table4[[#This Row],[Month End]])</f>
        <v>1</v>
      </c>
      <c r="D13257">
        <f>YEAR(Table4[[#This Row],[Month End]])</f>
        <v>1992</v>
      </c>
      <c r="E13257">
        <v>97338</v>
      </c>
      <c r="F13257" t="s">
        <v>151</v>
      </c>
      <c r="G13257" t="s">
        <v>68</v>
      </c>
      <c r="H13257">
        <v>626</v>
      </c>
    </row>
    <row r="13258" spans="1:8" x14ac:dyDescent="0.25">
      <c r="A13258" s="2">
        <v>33634</v>
      </c>
      <c r="B13258" s="2" t="str">
        <f>TEXT(Table4[[#This Row],[Month End]], "Mmm")</f>
        <v>Jan</v>
      </c>
      <c r="C13258">
        <f>MONTH(Table4[[#This Row],[Month End]])</f>
        <v>1</v>
      </c>
      <c r="D13258">
        <f>YEAR(Table4[[#This Row],[Month End]])</f>
        <v>1992</v>
      </c>
      <c r="E13258">
        <v>13642</v>
      </c>
      <c r="F13258" t="s">
        <v>152</v>
      </c>
      <c r="G13258" t="s">
        <v>71</v>
      </c>
      <c r="H13258">
        <v>1416</v>
      </c>
    </row>
    <row r="13259" spans="1:8" x14ac:dyDescent="0.25">
      <c r="A13259" s="2">
        <v>33634</v>
      </c>
      <c r="B13259" s="2" t="str">
        <f>TEXT(Table4[[#This Row],[Month End]], "Mmm")</f>
        <v>Jan</v>
      </c>
      <c r="C13259">
        <f>MONTH(Table4[[#This Row],[Month End]])</f>
        <v>1</v>
      </c>
      <c r="D13259">
        <f>YEAR(Table4[[#This Row],[Month End]])</f>
        <v>1992</v>
      </c>
      <c r="E13259">
        <v>97459</v>
      </c>
      <c r="F13259" t="s">
        <v>153</v>
      </c>
      <c r="G13259" t="s">
        <v>68</v>
      </c>
      <c r="H13259">
        <v>512</v>
      </c>
    </row>
    <row r="13260" spans="1:8" x14ac:dyDescent="0.25">
      <c r="A13260" s="2">
        <v>33634</v>
      </c>
      <c r="B13260" s="2" t="str">
        <f>TEXT(Table4[[#This Row],[Month End]], "Mmm")</f>
        <v>Jan</v>
      </c>
      <c r="C13260">
        <f>MONTH(Table4[[#This Row],[Month End]])</f>
        <v>1</v>
      </c>
      <c r="D13260">
        <f>YEAR(Table4[[#This Row],[Month End]])</f>
        <v>1992</v>
      </c>
      <c r="E13260">
        <v>97760</v>
      </c>
      <c r="F13260" t="s">
        <v>154</v>
      </c>
      <c r="G13260" t="s">
        <v>68</v>
      </c>
      <c r="H13260">
        <v>870</v>
      </c>
    </row>
    <row r="13261" spans="1:8" x14ac:dyDescent="0.25">
      <c r="A13261" s="2">
        <v>33634</v>
      </c>
      <c r="B13261" s="2" t="str">
        <f>TEXT(Table4[[#This Row],[Month End]], "Mmm")</f>
        <v>Jan</v>
      </c>
      <c r="C13261">
        <f>MONTH(Table4[[#This Row],[Month End]])</f>
        <v>1</v>
      </c>
      <c r="D13261">
        <f>YEAR(Table4[[#This Row],[Month End]])</f>
        <v>1992</v>
      </c>
      <c r="E13261">
        <v>14701</v>
      </c>
      <c r="F13261" t="s">
        <v>155</v>
      </c>
      <c r="G13261" t="s">
        <v>71</v>
      </c>
      <c r="H13261">
        <v>1141</v>
      </c>
    </row>
    <row r="13262" spans="1:8" x14ac:dyDescent="0.25">
      <c r="A13262" s="2">
        <v>33634</v>
      </c>
      <c r="B13262" s="2" t="str">
        <f>TEXT(Table4[[#This Row],[Month End]], "Mmm")</f>
        <v>Jan</v>
      </c>
      <c r="C13262">
        <f>MONTH(Table4[[#This Row],[Month End]])</f>
        <v>1</v>
      </c>
      <c r="D13262">
        <f>YEAR(Table4[[#This Row],[Month End]])</f>
        <v>1992</v>
      </c>
      <c r="E13262">
        <v>95690</v>
      </c>
      <c r="F13262" t="s">
        <v>156</v>
      </c>
      <c r="G13262" t="s">
        <v>52</v>
      </c>
      <c r="H13262">
        <v>676</v>
      </c>
    </row>
    <row r="13263" spans="1:8" x14ac:dyDescent="0.25">
      <c r="A13263" s="2">
        <v>33634</v>
      </c>
      <c r="B13263" s="2" t="str">
        <f>TEXT(Table4[[#This Row],[Month End]], "Mmm")</f>
        <v>Jan</v>
      </c>
      <c r="C13263">
        <f>MONTH(Table4[[#This Row],[Month End]])</f>
        <v>1</v>
      </c>
      <c r="D13263">
        <f>YEAR(Table4[[#This Row],[Month End]])</f>
        <v>1992</v>
      </c>
      <c r="E13263">
        <v>19973</v>
      </c>
      <c r="F13263" t="s">
        <v>92</v>
      </c>
      <c r="G13263" t="s">
        <v>91</v>
      </c>
      <c r="H13263">
        <v>840</v>
      </c>
    </row>
    <row r="13264" spans="1:8" x14ac:dyDescent="0.25">
      <c r="A13264" s="2">
        <v>33634</v>
      </c>
      <c r="B13264" s="2" t="str">
        <f>TEXT(Table4[[#This Row],[Month End]], "Mmm")</f>
        <v>Jan</v>
      </c>
      <c r="C13264">
        <f>MONTH(Table4[[#This Row],[Month End]])</f>
        <v>1</v>
      </c>
      <c r="D13264">
        <f>YEAR(Table4[[#This Row],[Month End]])</f>
        <v>1992</v>
      </c>
      <c r="E13264">
        <v>83644</v>
      </c>
      <c r="F13264" t="s">
        <v>94</v>
      </c>
      <c r="G13264" t="s">
        <v>2</v>
      </c>
      <c r="H13264">
        <v>980</v>
      </c>
    </row>
    <row r="13265" spans="1:8" x14ac:dyDescent="0.25">
      <c r="A13265" s="2">
        <v>33634</v>
      </c>
      <c r="B13265" s="2" t="str">
        <f>TEXT(Table4[[#This Row],[Month End]], "Mmm")</f>
        <v>Jan</v>
      </c>
      <c r="C13265">
        <f>MONTH(Table4[[#This Row],[Month End]])</f>
        <v>1</v>
      </c>
      <c r="D13265">
        <f>YEAR(Table4[[#This Row],[Month End]])</f>
        <v>1992</v>
      </c>
      <c r="E13265">
        <v>4578</v>
      </c>
      <c r="F13265" t="s">
        <v>157</v>
      </c>
      <c r="G13265" t="s">
        <v>3</v>
      </c>
      <c r="H13265">
        <v>1298</v>
      </c>
    </row>
    <row r="13266" spans="1:8" x14ac:dyDescent="0.25">
      <c r="A13266" s="2">
        <v>33634</v>
      </c>
      <c r="B13266" s="2" t="str">
        <f>TEXT(Table4[[#This Row],[Month End]], "Mmm")</f>
        <v>Jan</v>
      </c>
      <c r="C13266">
        <f>MONTH(Table4[[#This Row],[Month End]])</f>
        <v>1</v>
      </c>
      <c r="D13266">
        <f>YEAR(Table4[[#This Row],[Month End]])</f>
        <v>1992</v>
      </c>
      <c r="E13266">
        <v>5495</v>
      </c>
      <c r="F13266" t="s">
        <v>158</v>
      </c>
      <c r="G13266" t="s">
        <v>98</v>
      </c>
      <c r="H13266">
        <v>1428</v>
      </c>
    </row>
    <row r="13267" spans="1:8" x14ac:dyDescent="0.25">
      <c r="A13267" s="2">
        <v>33634</v>
      </c>
      <c r="B13267" s="2" t="str">
        <f>TEXT(Table4[[#This Row],[Month End]], "Mmm")</f>
        <v>Jan</v>
      </c>
      <c r="C13267">
        <f>MONTH(Table4[[#This Row],[Month End]])</f>
        <v>1</v>
      </c>
      <c r="D13267">
        <f>YEAR(Table4[[#This Row],[Month End]])</f>
        <v>1992</v>
      </c>
      <c r="E13267">
        <v>17225</v>
      </c>
      <c r="F13267" t="s">
        <v>159</v>
      </c>
      <c r="G13267" t="s">
        <v>6</v>
      </c>
      <c r="H13267">
        <v>986</v>
      </c>
    </row>
    <row r="13268" spans="1:8" x14ac:dyDescent="0.25">
      <c r="A13268" s="2">
        <v>33634</v>
      </c>
      <c r="B13268" s="2" t="str">
        <f>TEXT(Table4[[#This Row],[Month End]], "Mmm")</f>
        <v>Jan</v>
      </c>
      <c r="C13268">
        <f>MONTH(Table4[[#This Row],[Month End]])</f>
        <v>1</v>
      </c>
      <c r="D13268">
        <f>YEAR(Table4[[#This Row],[Month End]])</f>
        <v>1992</v>
      </c>
      <c r="E13268">
        <v>49781</v>
      </c>
      <c r="F13268" t="s">
        <v>160</v>
      </c>
      <c r="G13268" t="s">
        <v>59</v>
      </c>
      <c r="H13268">
        <v>1443</v>
      </c>
    </row>
    <row r="13269" spans="1:8" x14ac:dyDescent="0.25">
      <c r="A13269" s="2">
        <v>33634</v>
      </c>
      <c r="B13269" s="2" t="str">
        <f>TEXT(Table4[[#This Row],[Month End]], "Mmm")</f>
        <v>Jan</v>
      </c>
      <c r="C13269">
        <f>MONTH(Table4[[#This Row],[Month End]])</f>
        <v>1</v>
      </c>
      <c r="D13269">
        <f>YEAR(Table4[[#This Row],[Month End]])</f>
        <v>1992</v>
      </c>
      <c r="E13269">
        <v>87402</v>
      </c>
      <c r="F13269" t="s">
        <v>88</v>
      </c>
      <c r="G13269" t="s">
        <v>27</v>
      </c>
      <c r="H13269">
        <v>1120</v>
      </c>
    </row>
    <row r="13270" spans="1:8" x14ac:dyDescent="0.25">
      <c r="A13270" s="2">
        <v>33634</v>
      </c>
      <c r="B13270" s="2" t="str">
        <f>TEXT(Table4[[#This Row],[Month End]], "Mmm")</f>
        <v>Jan</v>
      </c>
      <c r="C13270">
        <f>MONTH(Table4[[#This Row],[Month End]])</f>
        <v>1</v>
      </c>
      <c r="D13270">
        <f>YEAR(Table4[[#This Row],[Month End]])</f>
        <v>1992</v>
      </c>
      <c r="E13270">
        <v>87301</v>
      </c>
      <c r="F13270" t="s">
        <v>86</v>
      </c>
      <c r="G13270" t="s">
        <v>27</v>
      </c>
      <c r="H13270">
        <v>1257</v>
      </c>
    </row>
    <row r="13271" spans="1:8" x14ac:dyDescent="0.25">
      <c r="A13271" s="2">
        <v>33634</v>
      </c>
      <c r="B13271" s="2" t="str">
        <f>TEXT(Table4[[#This Row],[Month End]], "Mmm")</f>
        <v>Jan</v>
      </c>
      <c r="C13271">
        <f>MONTH(Table4[[#This Row],[Month End]])</f>
        <v>1</v>
      </c>
      <c r="D13271">
        <f>YEAR(Table4[[#This Row],[Month End]])</f>
        <v>1992</v>
      </c>
      <c r="E13271">
        <v>95228</v>
      </c>
      <c r="F13271" t="s">
        <v>89</v>
      </c>
      <c r="G13271" t="s">
        <v>52</v>
      </c>
      <c r="H13271">
        <v>661</v>
      </c>
    </row>
    <row r="13272" spans="1:8" x14ac:dyDescent="0.25">
      <c r="A13272" s="2">
        <v>33634</v>
      </c>
      <c r="B13272" s="2" t="str">
        <f>TEXT(Table4[[#This Row],[Month End]], "Mmm")</f>
        <v>Jan</v>
      </c>
      <c r="C13272">
        <f>MONTH(Table4[[#This Row],[Month End]])</f>
        <v>1</v>
      </c>
      <c r="D13272">
        <f>YEAR(Table4[[#This Row],[Month End]])</f>
        <v>1992</v>
      </c>
      <c r="E13272">
        <v>49874</v>
      </c>
      <c r="F13272" t="s">
        <v>161</v>
      </c>
      <c r="G13272" t="s">
        <v>59</v>
      </c>
      <c r="H13272">
        <v>1369</v>
      </c>
    </row>
    <row r="13273" spans="1:8" x14ac:dyDescent="0.25">
      <c r="A13273" s="2">
        <v>33634</v>
      </c>
      <c r="B13273" s="2" t="str">
        <f>TEXT(Table4[[#This Row],[Month End]], "Mmm")</f>
        <v>Jan</v>
      </c>
      <c r="C13273">
        <f>MONTH(Table4[[#This Row],[Month End]])</f>
        <v>1</v>
      </c>
      <c r="D13273">
        <f>YEAR(Table4[[#This Row],[Month End]])</f>
        <v>1992</v>
      </c>
      <c r="E13273">
        <v>93561</v>
      </c>
      <c r="F13273" t="s">
        <v>93</v>
      </c>
      <c r="G13273" t="s">
        <v>52</v>
      </c>
      <c r="H13273">
        <v>676</v>
      </c>
    </row>
    <row r="13274" spans="1:8" x14ac:dyDescent="0.25">
      <c r="A13274" s="2">
        <v>33634</v>
      </c>
      <c r="B13274" s="2" t="str">
        <f>TEXT(Table4[[#This Row],[Month End]], "Mmm")</f>
        <v>Jan</v>
      </c>
      <c r="C13274">
        <f>MONTH(Table4[[#This Row],[Month End]])</f>
        <v>1</v>
      </c>
      <c r="D13274">
        <f>YEAR(Table4[[#This Row],[Month End]])</f>
        <v>1992</v>
      </c>
      <c r="E13274">
        <v>4976</v>
      </c>
      <c r="F13274" t="s">
        <v>162</v>
      </c>
      <c r="G13274" t="s">
        <v>3</v>
      </c>
      <c r="H13274">
        <v>1374</v>
      </c>
    </row>
    <row r="13275" spans="1:8" x14ac:dyDescent="0.25">
      <c r="A13275" s="2">
        <v>33634</v>
      </c>
      <c r="B13275" s="2" t="str">
        <f>TEXT(Table4[[#This Row],[Month End]], "Mmm")</f>
        <v>Jan</v>
      </c>
      <c r="C13275">
        <f>MONTH(Table4[[#This Row],[Month End]])</f>
        <v>1</v>
      </c>
      <c r="D13275">
        <f>YEAR(Table4[[#This Row],[Month End]])</f>
        <v>1992</v>
      </c>
      <c r="E13275">
        <v>98422</v>
      </c>
      <c r="F13275" t="s">
        <v>87</v>
      </c>
      <c r="G13275" t="s">
        <v>40</v>
      </c>
      <c r="H13275">
        <v>660</v>
      </c>
    </row>
    <row r="13276" spans="1:8" x14ac:dyDescent="0.25">
      <c r="A13276" s="2">
        <v>33634</v>
      </c>
      <c r="B13276" s="2" t="str">
        <f>TEXT(Table4[[#This Row],[Month End]], "Mmm")</f>
        <v>Jan</v>
      </c>
      <c r="C13276">
        <f>MONTH(Table4[[#This Row],[Month End]])</f>
        <v>1</v>
      </c>
      <c r="D13276">
        <f>YEAR(Table4[[#This Row],[Month End]])</f>
        <v>1992</v>
      </c>
      <c r="E13276">
        <v>54448</v>
      </c>
      <c r="F13276" t="s">
        <v>163</v>
      </c>
      <c r="G13276" t="s">
        <v>55</v>
      </c>
      <c r="H13276">
        <v>1395</v>
      </c>
    </row>
    <row r="13277" spans="1:8" x14ac:dyDescent="0.25">
      <c r="A13277" s="2">
        <v>33634</v>
      </c>
      <c r="B13277" s="2" t="str">
        <f>TEXT(Table4[[#This Row],[Month End]], "Mmm")</f>
        <v>Jan</v>
      </c>
      <c r="C13277">
        <f>MONTH(Table4[[#This Row],[Month End]])</f>
        <v>1</v>
      </c>
      <c r="D13277">
        <f>YEAR(Table4[[#This Row],[Month End]])</f>
        <v>1992</v>
      </c>
      <c r="E13277">
        <v>16046</v>
      </c>
      <c r="F13277" t="s">
        <v>84</v>
      </c>
      <c r="G13277" t="s">
        <v>6</v>
      </c>
      <c r="H13277">
        <v>1072</v>
      </c>
    </row>
    <row r="13278" spans="1:8" x14ac:dyDescent="0.25">
      <c r="A13278" s="2">
        <v>33634</v>
      </c>
      <c r="B13278" s="2" t="str">
        <f>TEXT(Table4[[#This Row],[Month End]], "Mmm")</f>
        <v>Jan</v>
      </c>
      <c r="C13278">
        <f>MONTH(Table4[[#This Row],[Month End]])</f>
        <v>1</v>
      </c>
      <c r="D13278">
        <f>YEAR(Table4[[#This Row],[Month End]])</f>
        <v>1992</v>
      </c>
      <c r="E13278">
        <v>96080</v>
      </c>
      <c r="F13278" t="s">
        <v>164</v>
      </c>
      <c r="G13278" t="s">
        <v>52</v>
      </c>
      <c r="H13278">
        <v>648</v>
      </c>
    </row>
    <row r="13279" spans="1:8" x14ac:dyDescent="0.25">
      <c r="A13279" s="2">
        <v>33634</v>
      </c>
      <c r="B13279" s="2" t="str">
        <f>TEXT(Table4[[#This Row],[Month End]], "Mmm")</f>
        <v>Jan</v>
      </c>
      <c r="C13279">
        <f>MONTH(Table4[[#This Row],[Month End]])</f>
        <v>1</v>
      </c>
      <c r="D13279">
        <f>YEAR(Table4[[#This Row],[Month End]])</f>
        <v>1992</v>
      </c>
      <c r="E13279">
        <v>49274</v>
      </c>
      <c r="F13279" t="s">
        <v>165</v>
      </c>
      <c r="G13279" t="s">
        <v>59</v>
      </c>
      <c r="H13279">
        <v>1180</v>
      </c>
    </row>
    <row r="13280" spans="1:8" x14ac:dyDescent="0.25">
      <c r="A13280" s="2">
        <v>33634</v>
      </c>
      <c r="B13280" s="2" t="str">
        <f>TEXT(Table4[[#This Row],[Month End]], "Mmm")</f>
        <v>Jan</v>
      </c>
      <c r="C13280">
        <f>MONTH(Table4[[#This Row],[Month End]])</f>
        <v>1</v>
      </c>
      <c r="D13280">
        <f>YEAR(Table4[[#This Row],[Month End]])</f>
        <v>1992</v>
      </c>
      <c r="E13280">
        <v>48911</v>
      </c>
      <c r="F13280" t="s">
        <v>166</v>
      </c>
      <c r="G13280" t="s">
        <v>59</v>
      </c>
      <c r="H13280">
        <v>1205</v>
      </c>
    </row>
    <row r="13281" spans="1:8" x14ac:dyDescent="0.25">
      <c r="A13281" s="2">
        <v>33634</v>
      </c>
      <c r="B13281" s="2" t="str">
        <f>TEXT(Table4[[#This Row],[Month End]], "Mmm")</f>
        <v>Jan</v>
      </c>
      <c r="C13281">
        <f>MONTH(Table4[[#This Row],[Month End]])</f>
        <v>1</v>
      </c>
      <c r="D13281">
        <f>YEAR(Table4[[#This Row],[Month End]])</f>
        <v>1992</v>
      </c>
      <c r="E13281">
        <v>14031</v>
      </c>
      <c r="F13281" t="s">
        <v>167</v>
      </c>
      <c r="G13281" t="s">
        <v>71</v>
      </c>
      <c r="H13281">
        <v>1177</v>
      </c>
    </row>
    <row r="13282" spans="1:8" x14ac:dyDescent="0.25">
      <c r="A13282" s="2">
        <v>33634</v>
      </c>
      <c r="B13282" s="2" t="str">
        <f>TEXT(Table4[[#This Row],[Month End]], "Mmm")</f>
        <v>Jan</v>
      </c>
      <c r="C13282">
        <f>MONTH(Table4[[#This Row],[Month End]])</f>
        <v>1</v>
      </c>
      <c r="D13282">
        <f>YEAR(Table4[[#This Row],[Month End]])</f>
        <v>1992</v>
      </c>
      <c r="E13282">
        <v>98611</v>
      </c>
      <c r="F13282" t="s">
        <v>85</v>
      </c>
      <c r="G13282" t="s">
        <v>40</v>
      </c>
      <c r="H13282">
        <v>680</v>
      </c>
    </row>
    <row r="13283" spans="1:8" x14ac:dyDescent="0.25">
      <c r="A13283" s="2">
        <v>33634</v>
      </c>
      <c r="B13283" s="2" t="str">
        <f>TEXT(Table4[[#This Row],[Month End]], "Mmm")</f>
        <v>Jan</v>
      </c>
      <c r="C13283">
        <f>MONTH(Table4[[#This Row],[Month End]])</f>
        <v>1</v>
      </c>
      <c r="D13283">
        <f>YEAR(Table4[[#This Row],[Month End]])</f>
        <v>1992</v>
      </c>
      <c r="E13283">
        <v>43019</v>
      </c>
      <c r="F13283" t="s">
        <v>168</v>
      </c>
      <c r="G13283" t="s">
        <v>60</v>
      </c>
      <c r="H13283">
        <v>1106</v>
      </c>
    </row>
    <row r="13284" spans="1:8" x14ac:dyDescent="0.25">
      <c r="A13284" s="2">
        <v>33634</v>
      </c>
      <c r="B13284" s="2" t="str">
        <f>TEXT(Table4[[#This Row],[Month End]], "Mmm")</f>
        <v>Jan</v>
      </c>
      <c r="C13284">
        <f>MONTH(Table4[[#This Row],[Month End]])</f>
        <v>1</v>
      </c>
      <c r="D13284">
        <f>YEAR(Table4[[#This Row],[Month End]])</f>
        <v>1992</v>
      </c>
      <c r="E13284">
        <v>44241</v>
      </c>
      <c r="F13284" t="s">
        <v>169</v>
      </c>
      <c r="G13284" t="s">
        <v>60</v>
      </c>
      <c r="H13284">
        <v>1094</v>
      </c>
    </row>
    <row r="13285" spans="1:8" x14ac:dyDescent="0.25">
      <c r="A13285" s="2">
        <v>33634</v>
      </c>
      <c r="B13285" s="2" t="str">
        <f>TEXT(Table4[[#This Row],[Month End]], "Mmm")</f>
        <v>Jan</v>
      </c>
      <c r="C13285">
        <f>MONTH(Table4[[#This Row],[Month End]])</f>
        <v>1</v>
      </c>
      <c r="D13285">
        <f>YEAR(Table4[[#This Row],[Month End]])</f>
        <v>1992</v>
      </c>
      <c r="E13285">
        <v>89445</v>
      </c>
      <c r="F13285" t="s">
        <v>80</v>
      </c>
      <c r="G13285" t="s">
        <v>62</v>
      </c>
      <c r="H13285">
        <v>1034</v>
      </c>
    </row>
    <row r="13286" spans="1:8" x14ac:dyDescent="0.25">
      <c r="A13286" s="2">
        <v>33634</v>
      </c>
      <c r="B13286" s="2" t="str">
        <f>TEXT(Table4[[#This Row],[Month End]], "Mmm")</f>
        <v>Jan</v>
      </c>
      <c r="C13286">
        <f>MONTH(Table4[[#This Row],[Month End]])</f>
        <v>1</v>
      </c>
      <c r="D13286">
        <f>YEAR(Table4[[#This Row],[Month End]])</f>
        <v>1992</v>
      </c>
      <c r="E13286">
        <v>85935</v>
      </c>
      <c r="F13286" t="s">
        <v>79</v>
      </c>
      <c r="G13286" t="s">
        <v>48</v>
      </c>
      <c r="H13286">
        <v>1266</v>
      </c>
    </row>
    <row r="13287" spans="1:8" x14ac:dyDescent="0.25">
      <c r="A13287" s="2">
        <v>33634</v>
      </c>
      <c r="B13287" s="2" t="str">
        <f>TEXT(Table4[[#This Row],[Month End]], "Mmm")</f>
        <v>Jan</v>
      </c>
      <c r="C13287">
        <f>MONTH(Table4[[#This Row],[Month End]])</f>
        <v>1</v>
      </c>
      <c r="D13287">
        <f>YEAR(Table4[[#This Row],[Month End]])</f>
        <v>1992</v>
      </c>
      <c r="E13287">
        <v>15557</v>
      </c>
      <c r="F13287" t="s">
        <v>82</v>
      </c>
      <c r="G13287" t="s">
        <v>6</v>
      </c>
      <c r="H13287">
        <v>1053</v>
      </c>
    </row>
    <row r="13288" spans="1:8" x14ac:dyDescent="0.25">
      <c r="A13288" s="2">
        <v>33634</v>
      </c>
      <c r="B13288" s="2" t="str">
        <f>TEXT(Table4[[#This Row],[Month End]], "Mmm")</f>
        <v>Jan</v>
      </c>
      <c r="C13288">
        <f>MONTH(Table4[[#This Row],[Month End]])</f>
        <v>1</v>
      </c>
      <c r="D13288">
        <f>YEAR(Table4[[#This Row],[Month End]])</f>
        <v>1992</v>
      </c>
      <c r="E13288">
        <v>92592</v>
      </c>
      <c r="F13288" t="s">
        <v>170</v>
      </c>
      <c r="G13288" t="s">
        <v>52</v>
      </c>
      <c r="H13288">
        <v>264</v>
      </c>
    </row>
    <row r="13289" spans="1:8" x14ac:dyDescent="0.25">
      <c r="A13289" s="2">
        <v>33634</v>
      </c>
      <c r="B13289" s="2" t="str">
        <f>TEXT(Table4[[#This Row],[Month End]], "Mmm")</f>
        <v>Jan</v>
      </c>
      <c r="C13289">
        <f>MONTH(Table4[[#This Row],[Month End]])</f>
        <v>1</v>
      </c>
      <c r="D13289">
        <f>YEAR(Table4[[#This Row],[Month End]])</f>
        <v>1992</v>
      </c>
      <c r="E13289">
        <v>98273</v>
      </c>
      <c r="F13289" t="s">
        <v>83</v>
      </c>
      <c r="G13289" t="s">
        <v>40</v>
      </c>
      <c r="H13289">
        <v>676</v>
      </c>
    </row>
    <row r="13290" spans="1:8" x14ac:dyDescent="0.25">
      <c r="A13290" s="2">
        <v>33634</v>
      </c>
      <c r="B13290" s="2" t="str">
        <f>TEXT(Table4[[#This Row],[Month End]], "Mmm")</f>
        <v>Jan</v>
      </c>
      <c r="C13290">
        <f>MONTH(Table4[[#This Row],[Month End]])</f>
        <v>1</v>
      </c>
      <c r="D13290">
        <f>YEAR(Table4[[#This Row],[Month End]])</f>
        <v>1992</v>
      </c>
      <c r="E13290">
        <v>92394</v>
      </c>
      <c r="F13290" t="s">
        <v>171</v>
      </c>
      <c r="G13290" t="s">
        <v>52</v>
      </c>
      <c r="H13290">
        <v>562</v>
      </c>
    </row>
    <row r="13291" spans="1:8" x14ac:dyDescent="0.25">
      <c r="A13291" s="2">
        <v>33634</v>
      </c>
      <c r="B13291" s="2" t="str">
        <f>TEXT(Table4[[#This Row],[Month End]], "Mmm")</f>
        <v>Jan</v>
      </c>
      <c r="C13291">
        <f>MONTH(Table4[[#This Row],[Month End]])</f>
        <v>1</v>
      </c>
      <c r="D13291">
        <f>YEAR(Table4[[#This Row],[Month End]])</f>
        <v>1992</v>
      </c>
      <c r="E13291">
        <v>81416</v>
      </c>
      <c r="F13291" t="s">
        <v>0</v>
      </c>
      <c r="G13291" t="s">
        <v>14</v>
      </c>
      <c r="H13291">
        <v>1387</v>
      </c>
    </row>
    <row r="13292" spans="1:8" x14ac:dyDescent="0.25">
      <c r="A13292" s="2">
        <v>33634</v>
      </c>
      <c r="B13292" s="2" t="str">
        <f>TEXT(Table4[[#This Row],[Month End]], "Mmm")</f>
        <v>Jan</v>
      </c>
      <c r="C13292">
        <f>MONTH(Table4[[#This Row],[Month End]])</f>
        <v>1</v>
      </c>
      <c r="D13292">
        <f>YEAR(Table4[[#This Row],[Month End]])</f>
        <v>1992</v>
      </c>
      <c r="E13292">
        <v>87501</v>
      </c>
      <c r="F13292" t="s">
        <v>75</v>
      </c>
      <c r="G13292" t="s">
        <v>27</v>
      </c>
      <c r="H13292">
        <v>1155</v>
      </c>
    </row>
    <row r="13293" spans="1:8" x14ac:dyDescent="0.25">
      <c r="A13293" s="2">
        <v>33634</v>
      </c>
      <c r="B13293" s="2" t="str">
        <f>TEXT(Table4[[#This Row],[Month End]], "Mmm")</f>
        <v>Jan</v>
      </c>
      <c r="C13293">
        <f>MONTH(Table4[[#This Row],[Month End]])</f>
        <v>1</v>
      </c>
      <c r="D13293">
        <f>YEAR(Table4[[#This Row],[Month End]])</f>
        <v>1992</v>
      </c>
      <c r="E13293">
        <v>20622</v>
      </c>
      <c r="F13293" t="s">
        <v>172</v>
      </c>
      <c r="G13293" t="s">
        <v>90</v>
      </c>
      <c r="H13293">
        <v>832</v>
      </c>
    </row>
    <row r="13294" spans="1:8" x14ac:dyDescent="0.25">
      <c r="A13294" s="2">
        <v>33634</v>
      </c>
      <c r="B13294" s="2" t="str">
        <f>TEXT(Table4[[#This Row],[Month End]], "Mmm")</f>
        <v>Jan</v>
      </c>
      <c r="C13294">
        <f>MONTH(Table4[[#This Row],[Month End]])</f>
        <v>1</v>
      </c>
      <c r="D13294">
        <f>YEAR(Table4[[#This Row],[Month End]])</f>
        <v>1992</v>
      </c>
      <c r="E13294">
        <v>98258</v>
      </c>
      <c r="F13294" t="s">
        <v>76</v>
      </c>
      <c r="G13294" t="s">
        <v>40</v>
      </c>
      <c r="H13294">
        <v>617</v>
      </c>
    </row>
    <row r="13295" spans="1:8" x14ac:dyDescent="0.25">
      <c r="A13295" s="2">
        <v>33634</v>
      </c>
      <c r="B13295" s="2" t="str">
        <f>TEXT(Table4[[#This Row],[Month End]], "Mmm")</f>
        <v>Jan</v>
      </c>
      <c r="C13295">
        <f>MONTH(Table4[[#This Row],[Month End]])</f>
        <v>1</v>
      </c>
      <c r="D13295">
        <f>YEAR(Table4[[#This Row],[Month End]])</f>
        <v>1992</v>
      </c>
      <c r="E13295">
        <v>54621</v>
      </c>
      <c r="F13295" t="s">
        <v>173</v>
      </c>
      <c r="G13295" t="s">
        <v>55</v>
      </c>
      <c r="H13295">
        <v>1270</v>
      </c>
    </row>
    <row r="13296" spans="1:8" x14ac:dyDescent="0.25">
      <c r="A13296" s="2">
        <v>33634</v>
      </c>
      <c r="B13296" s="2" t="str">
        <f>TEXT(Table4[[#This Row],[Month End]], "Mmm")</f>
        <v>Jan</v>
      </c>
      <c r="C13296">
        <f>MONTH(Table4[[#This Row],[Month End]])</f>
        <v>1</v>
      </c>
      <c r="D13296">
        <f>YEAR(Table4[[#This Row],[Month End]])</f>
        <v>1992</v>
      </c>
      <c r="E13296">
        <v>45896</v>
      </c>
      <c r="F13296" t="s">
        <v>174</v>
      </c>
      <c r="G13296" t="s">
        <v>60</v>
      </c>
      <c r="H13296">
        <v>1100</v>
      </c>
    </row>
    <row r="13297" spans="1:8" x14ac:dyDescent="0.25">
      <c r="A13297" s="2">
        <v>33634</v>
      </c>
      <c r="B13297" s="2" t="str">
        <f>TEXT(Table4[[#This Row],[Month End]], "Mmm")</f>
        <v>Jan</v>
      </c>
      <c r="C13297">
        <f>MONTH(Table4[[#This Row],[Month End]])</f>
        <v>1</v>
      </c>
      <c r="D13297">
        <f>YEAR(Table4[[#This Row],[Month End]])</f>
        <v>1992</v>
      </c>
      <c r="E13297">
        <v>60178</v>
      </c>
      <c r="F13297" t="s">
        <v>175</v>
      </c>
      <c r="G13297" t="s">
        <v>21</v>
      </c>
      <c r="H13297">
        <v>1175</v>
      </c>
    </row>
    <row r="13298" spans="1:8" x14ac:dyDescent="0.25">
      <c r="A13298" s="2">
        <v>33634</v>
      </c>
      <c r="B13298" s="2" t="str">
        <f>TEXT(Table4[[#This Row],[Month End]], "Mmm")</f>
        <v>Jan</v>
      </c>
      <c r="C13298">
        <f>MONTH(Table4[[#This Row],[Month End]])</f>
        <v>1</v>
      </c>
      <c r="D13298">
        <f>YEAR(Table4[[#This Row],[Month End]])</f>
        <v>1992</v>
      </c>
      <c r="E13298">
        <v>45601</v>
      </c>
      <c r="F13298" t="s">
        <v>176</v>
      </c>
      <c r="G13298" t="s">
        <v>60</v>
      </c>
      <c r="H13298">
        <v>1045</v>
      </c>
    </row>
    <row r="13299" spans="1:8" x14ac:dyDescent="0.25">
      <c r="A13299" s="2">
        <v>33634</v>
      </c>
      <c r="B13299" s="2" t="str">
        <f>TEXT(Table4[[#This Row],[Month End]], "Mmm")</f>
        <v>Jan</v>
      </c>
      <c r="C13299">
        <f>MONTH(Table4[[#This Row],[Month End]])</f>
        <v>1</v>
      </c>
      <c r="D13299">
        <f>YEAR(Table4[[#This Row],[Month End]])</f>
        <v>1992</v>
      </c>
      <c r="E13299">
        <v>80906</v>
      </c>
      <c r="F13299" t="s">
        <v>74</v>
      </c>
      <c r="G13299" t="s">
        <v>14</v>
      </c>
      <c r="H13299">
        <v>1015</v>
      </c>
    </row>
    <row r="13300" spans="1:8" x14ac:dyDescent="0.25">
      <c r="A13300" s="2">
        <v>33634</v>
      </c>
      <c r="B13300" s="2" t="str">
        <f>TEXT(Table4[[#This Row],[Month End]], "Mmm")</f>
        <v>Jan</v>
      </c>
      <c r="C13300">
        <f>MONTH(Table4[[#This Row],[Month End]])</f>
        <v>1</v>
      </c>
      <c r="D13300">
        <f>YEAR(Table4[[#This Row],[Month End]])</f>
        <v>1992</v>
      </c>
      <c r="E13300">
        <v>95123</v>
      </c>
      <c r="F13300" t="s">
        <v>177</v>
      </c>
      <c r="G13300" t="s">
        <v>52</v>
      </c>
      <c r="H13300">
        <v>485</v>
      </c>
    </row>
    <row r="13301" spans="1:8" x14ac:dyDescent="0.25">
      <c r="A13301" s="2">
        <v>33634</v>
      </c>
      <c r="B13301" s="2" t="str">
        <f>TEXT(Table4[[#This Row],[Month End]], "Mmm")</f>
        <v>Jan</v>
      </c>
      <c r="C13301">
        <f>MONTH(Table4[[#This Row],[Month End]])</f>
        <v>1</v>
      </c>
      <c r="D13301">
        <f>YEAR(Table4[[#This Row],[Month End]])</f>
        <v>1992</v>
      </c>
      <c r="E13301">
        <v>85541</v>
      </c>
      <c r="F13301" t="s">
        <v>178</v>
      </c>
      <c r="G13301" t="s">
        <v>48</v>
      </c>
      <c r="H13301">
        <v>784</v>
      </c>
    </row>
    <row r="13302" spans="1:8" x14ac:dyDescent="0.25">
      <c r="A13302" s="2">
        <v>33634</v>
      </c>
      <c r="B13302" s="2" t="str">
        <f>TEXT(Table4[[#This Row],[Month End]], "Mmm")</f>
        <v>Jan</v>
      </c>
      <c r="C13302">
        <f>MONTH(Table4[[#This Row],[Month End]])</f>
        <v>1</v>
      </c>
      <c r="D13302">
        <f>YEAR(Table4[[#This Row],[Month End]])</f>
        <v>1992</v>
      </c>
      <c r="E13302">
        <v>95425</v>
      </c>
      <c r="F13302" t="s">
        <v>179</v>
      </c>
      <c r="G13302" t="s">
        <v>52</v>
      </c>
      <c r="H13302">
        <v>575</v>
      </c>
    </row>
    <row r="13303" spans="1:8" x14ac:dyDescent="0.25">
      <c r="A13303" s="2">
        <v>33634</v>
      </c>
      <c r="B13303" s="2" t="str">
        <f>TEXT(Table4[[#This Row],[Month End]], "Mmm")</f>
        <v>Jan</v>
      </c>
      <c r="C13303">
        <f>MONTH(Table4[[#This Row],[Month End]])</f>
        <v>1</v>
      </c>
      <c r="D13303">
        <f>YEAR(Table4[[#This Row],[Month End]])</f>
        <v>1992</v>
      </c>
      <c r="E13303">
        <v>80223</v>
      </c>
      <c r="F13303" t="s">
        <v>77</v>
      </c>
      <c r="G13303" t="s">
        <v>14</v>
      </c>
      <c r="H13303">
        <v>1079</v>
      </c>
    </row>
    <row r="13304" spans="1:8" x14ac:dyDescent="0.25">
      <c r="A13304" s="2">
        <v>33634</v>
      </c>
      <c r="B13304" s="2" t="str">
        <f>TEXT(Table4[[#This Row],[Month End]], "Mmm")</f>
        <v>Jan</v>
      </c>
      <c r="C13304">
        <f>MONTH(Table4[[#This Row],[Month End]])</f>
        <v>1</v>
      </c>
      <c r="D13304">
        <f>YEAR(Table4[[#This Row],[Month End]])</f>
        <v>1992</v>
      </c>
      <c r="E13304">
        <v>53913</v>
      </c>
      <c r="F13304" t="s">
        <v>78</v>
      </c>
      <c r="G13304" t="s">
        <v>55</v>
      </c>
      <c r="H13304">
        <v>1231</v>
      </c>
    </row>
    <row r="13305" spans="1:8" x14ac:dyDescent="0.25">
      <c r="A13305" s="2">
        <v>33634</v>
      </c>
      <c r="B13305" s="2" t="str">
        <f>TEXT(Table4[[#This Row],[Month End]], "Mmm")</f>
        <v>Jan</v>
      </c>
      <c r="C13305">
        <f>MONTH(Table4[[#This Row],[Month End]])</f>
        <v>1</v>
      </c>
      <c r="D13305">
        <f>YEAR(Table4[[#This Row],[Month End]])</f>
        <v>1992</v>
      </c>
      <c r="E13305">
        <v>26408</v>
      </c>
      <c r="F13305" t="s">
        <v>72</v>
      </c>
      <c r="G13305" t="s">
        <v>5</v>
      </c>
      <c r="H13305">
        <v>1010</v>
      </c>
    </row>
    <row r="13306" spans="1:8" x14ac:dyDescent="0.25">
      <c r="A13306" s="2">
        <v>33634</v>
      </c>
      <c r="B13306" s="2" t="str">
        <f>TEXT(Table4[[#This Row],[Month End]], "Mmm")</f>
        <v>Jan</v>
      </c>
      <c r="C13306">
        <f>MONTH(Table4[[#This Row],[Month End]])</f>
        <v>1</v>
      </c>
      <c r="D13306">
        <f>YEAR(Table4[[#This Row],[Month End]])</f>
        <v>1992</v>
      </c>
      <c r="E13306">
        <v>54729</v>
      </c>
      <c r="F13306" t="s">
        <v>180</v>
      </c>
      <c r="G13306" t="s">
        <v>55</v>
      </c>
      <c r="H13306">
        <v>1386</v>
      </c>
    </row>
    <row r="13307" spans="1:8" x14ac:dyDescent="0.25">
      <c r="A13307" s="2">
        <v>33634</v>
      </c>
      <c r="B13307" s="2" t="str">
        <f>TEXT(Table4[[#This Row],[Month End]], "Mmm")</f>
        <v>Jan</v>
      </c>
      <c r="C13307">
        <f>MONTH(Table4[[#This Row],[Month End]])</f>
        <v>1</v>
      </c>
      <c r="D13307">
        <f>YEAR(Table4[[#This Row],[Month End]])</f>
        <v>1992</v>
      </c>
      <c r="E13307">
        <v>26105</v>
      </c>
      <c r="F13307" t="s">
        <v>181</v>
      </c>
      <c r="G13307" t="s">
        <v>5</v>
      </c>
      <c r="H13307">
        <v>986</v>
      </c>
    </row>
    <row r="13308" spans="1:8" x14ac:dyDescent="0.25">
      <c r="A13308" s="2">
        <v>33634</v>
      </c>
      <c r="B13308" s="2" t="str">
        <f>TEXT(Table4[[#This Row],[Month End]], "Mmm")</f>
        <v>Jan</v>
      </c>
      <c r="C13308">
        <f>MONTH(Table4[[#This Row],[Month End]])</f>
        <v>1</v>
      </c>
      <c r="D13308">
        <f>YEAR(Table4[[#This Row],[Month End]])</f>
        <v>1992</v>
      </c>
      <c r="E13308">
        <v>45177</v>
      </c>
      <c r="F13308" t="s">
        <v>182</v>
      </c>
      <c r="G13308" t="s">
        <v>60</v>
      </c>
      <c r="H13308">
        <v>1036</v>
      </c>
    </row>
    <row r="13309" spans="1:8" x14ac:dyDescent="0.25">
      <c r="A13309" s="2">
        <v>33634</v>
      </c>
      <c r="B13309" s="2" t="str">
        <f>TEXT(Table4[[#This Row],[Month End]], "Mmm")</f>
        <v>Jan</v>
      </c>
      <c r="C13309">
        <f>MONTH(Table4[[#This Row],[Month End]])</f>
        <v>1</v>
      </c>
      <c r="D13309">
        <f>YEAR(Table4[[#This Row],[Month End]])</f>
        <v>1992</v>
      </c>
      <c r="E13309">
        <v>22835</v>
      </c>
      <c r="F13309" t="s">
        <v>183</v>
      </c>
      <c r="G13309" t="s">
        <v>4</v>
      </c>
      <c r="H13309">
        <v>822</v>
      </c>
    </row>
    <row r="13310" spans="1:8" x14ac:dyDescent="0.25">
      <c r="A13310" s="2">
        <v>33634</v>
      </c>
      <c r="B13310" s="2" t="str">
        <f>TEXT(Table4[[#This Row],[Month End]], "Mmm")</f>
        <v>Jan</v>
      </c>
      <c r="C13310">
        <f>MONTH(Table4[[#This Row],[Month End]])</f>
        <v>1</v>
      </c>
      <c r="D13310">
        <f>YEAR(Table4[[#This Row],[Month End]])</f>
        <v>1992</v>
      </c>
      <c r="E13310">
        <v>26651</v>
      </c>
      <c r="F13310" t="s">
        <v>184</v>
      </c>
      <c r="G13310" t="s">
        <v>5</v>
      </c>
      <c r="H13310">
        <v>949</v>
      </c>
    </row>
    <row r="13311" spans="1:8" x14ac:dyDescent="0.25">
      <c r="A13311" s="2">
        <v>33634</v>
      </c>
      <c r="B13311" s="2" t="str">
        <f>TEXT(Table4[[#This Row],[Month End]], "Mmm")</f>
        <v>Jan</v>
      </c>
      <c r="C13311">
        <f>MONTH(Table4[[#This Row],[Month End]])</f>
        <v>1</v>
      </c>
      <c r="D13311">
        <f>YEAR(Table4[[#This Row],[Month End]])</f>
        <v>1992</v>
      </c>
      <c r="E13311">
        <v>54521</v>
      </c>
      <c r="F13311" t="s">
        <v>185</v>
      </c>
      <c r="G13311" t="s">
        <v>55</v>
      </c>
      <c r="H13311">
        <v>1445</v>
      </c>
    </row>
    <row r="13312" spans="1:8" x14ac:dyDescent="0.25">
      <c r="A13312" s="2">
        <v>33634</v>
      </c>
      <c r="B13312" s="2" t="str">
        <f>TEXT(Table4[[#This Row],[Month End]], "Mmm")</f>
        <v>Jan</v>
      </c>
      <c r="C13312">
        <f>MONTH(Table4[[#This Row],[Month End]])</f>
        <v>1</v>
      </c>
      <c r="D13312">
        <f>YEAR(Table4[[#This Row],[Month End]])</f>
        <v>1992</v>
      </c>
      <c r="E13312">
        <v>97470</v>
      </c>
      <c r="F13312" t="s">
        <v>186</v>
      </c>
      <c r="G13312" t="s">
        <v>68</v>
      </c>
      <c r="H13312">
        <v>609</v>
      </c>
    </row>
    <row r="13313" spans="1:8" x14ac:dyDescent="0.25">
      <c r="A13313" s="2">
        <v>33634</v>
      </c>
      <c r="B13313" s="2" t="str">
        <f>TEXT(Table4[[#This Row],[Month End]], "Mmm")</f>
        <v>Jan</v>
      </c>
      <c r="C13313">
        <f>MONTH(Table4[[#This Row],[Month End]])</f>
        <v>1</v>
      </c>
      <c r="D13313">
        <f>YEAR(Table4[[#This Row],[Month End]])</f>
        <v>1992</v>
      </c>
      <c r="E13313">
        <v>83274</v>
      </c>
      <c r="F13313" t="s">
        <v>70</v>
      </c>
      <c r="G13313" t="s">
        <v>2</v>
      </c>
      <c r="H13313">
        <v>1299</v>
      </c>
    </row>
    <row r="13314" spans="1:8" x14ac:dyDescent="0.25">
      <c r="A13314" s="2">
        <v>33634</v>
      </c>
      <c r="B13314" s="2" t="str">
        <f>TEXT(Table4[[#This Row],[Month End]], "Mmm")</f>
        <v>Jan</v>
      </c>
      <c r="C13314">
        <f>MONTH(Table4[[#This Row],[Month End]])</f>
        <v>1</v>
      </c>
      <c r="D13314">
        <f>YEAR(Table4[[#This Row],[Month End]])</f>
        <v>1992</v>
      </c>
      <c r="E13314">
        <v>47274</v>
      </c>
      <c r="F13314" t="s">
        <v>187</v>
      </c>
      <c r="G13314" t="s">
        <v>44</v>
      </c>
      <c r="H13314">
        <v>647</v>
      </c>
    </row>
    <row r="13315" spans="1:8" x14ac:dyDescent="0.25">
      <c r="A13315" s="2">
        <v>33634</v>
      </c>
      <c r="B13315" s="2" t="str">
        <f>TEXT(Table4[[#This Row],[Month End]], "Mmm")</f>
        <v>Jan</v>
      </c>
      <c r="C13315">
        <f>MONTH(Table4[[#This Row],[Month End]])</f>
        <v>1</v>
      </c>
      <c r="D13315">
        <f>YEAR(Table4[[#This Row],[Month End]])</f>
        <v>1992</v>
      </c>
      <c r="E13315">
        <v>86401</v>
      </c>
      <c r="F13315" t="s">
        <v>69</v>
      </c>
      <c r="G13315" t="s">
        <v>48</v>
      </c>
      <c r="H13315">
        <v>685</v>
      </c>
    </row>
    <row r="13316" spans="1:8" x14ac:dyDescent="0.25">
      <c r="A13316" s="2">
        <v>33634</v>
      </c>
      <c r="B13316" s="2" t="str">
        <f>TEXT(Table4[[#This Row],[Month End]], "Mmm")</f>
        <v>Jan</v>
      </c>
      <c r="C13316">
        <f>MONTH(Table4[[#This Row],[Month End]])</f>
        <v>1</v>
      </c>
      <c r="D13316">
        <f>YEAR(Table4[[#This Row],[Month End]])</f>
        <v>1992</v>
      </c>
      <c r="E13316">
        <v>84737</v>
      </c>
      <c r="F13316" t="s">
        <v>63</v>
      </c>
      <c r="G13316" t="s">
        <v>51</v>
      </c>
      <c r="H13316">
        <v>1024</v>
      </c>
    </row>
    <row r="13317" spans="1:8" x14ac:dyDescent="0.25">
      <c r="A13317" s="2">
        <v>33634</v>
      </c>
      <c r="B13317" s="2" t="str">
        <f>TEXT(Table4[[#This Row],[Month End]], "Mmm")</f>
        <v>Jan</v>
      </c>
      <c r="C13317">
        <f>MONTH(Table4[[#This Row],[Month End]])</f>
        <v>1</v>
      </c>
      <c r="D13317">
        <f>YEAR(Table4[[#This Row],[Month End]])</f>
        <v>1992</v>
      </c>
      <c r="E13317">
        <v>88061</v>
      </c>
      <c r="F13317" t="s">
        <v>64</v>
      </c>
      <c r="G13317" t="s">
        <v>27</v>
      </c>
      <c r="H13317">
        <v>790</v>
      </c>
    </row>
    <row r="13318" spans="1:8" x14ac:dyDescent="0.25">
      <c r="A13318" s="2">
        <v>33634</v>
      </c>
      <c r="B13318" s="2" t="str">
        <f>TEXT(Table4[[#This Row],[Month End]], "Mmm")</f>
        <v>Jan</v>
      </c>
      <c r="C13318">
        <f>MONTH(Table4[[#This Row],[Month End]])</f>
        <v>1</v>
      </c>
      <c r="D13318">
        <f>YEAR(Table4[[#This Row],[Month End]])</f>
        <v>1992</v>
      </c>
      <c r="E13318">
        <v>46992</v>
      </c>
      <c r="F13318" t="s">
        <v>188</v>
      </c>
      <c r="G13318" t="s">
        <v>44</v>
      </c>
      <c r="H13318">
        <v>1122</v>
      </c>
    </row>
    <row r="13319" spans="1:8" x14ac:dyDescent="0.25">
      <c r="A13319" s="2">
        <v>33634</v>
      </c>
      <c r="B13319" s="2" t="str">
        <f>TEXT(Table4[[#This Row],[Month End]], "Mmm")</f>
        <v>Jan</v>
      </c>
      <c r="C13319">
        <f>MONTH(Table4[[#This Row],[Month End]])</f>
        <v>1</v>
      </c>
      <c r="D13319">
        <f>YEAR(Table4[[#This Row],[Month End]])</f>
        <v>1992</v>
      </c>
      <c r="E13319">
        <v>84043</v>
      </c>
      <c r="F13319" t="s">
        <v>189</v>
      </c>
      <c r="G13319" t="s">
        <v>51</v>
      </c>
      <c r="H13319">
        <v>1258</v>
      </c>
    </row>
    <row r="13320" spans="1:8" x14ac:dyDescent="0.25">
      <c r="A13320" s="2">
        <v>33634</v>
      </c>
      <c r="B13320" s="2" t="str">
        <f>TEXT(Table4[[#This Row],[Month End]], "Mmm")</f>
        <v>Jan</v>
      </c>
      <c r="C13320">
        <f>MONTH(Table4[[#This Row],[Month End]])</f>
        <v>1</v>
      </c>
      <c r="D13320">
        <f>YEAR(Table4[[#This Row],[Month End]])</f>
        <v>1992</v>
      </c>
      <c r="E13320">
        <v>83338</v>
      </c>
      <c r="F13320" t="s">
        <v>67</v>
      </c>
      <c r="G13320" t="s">
        <v>2</v>
      </c>
      <c r="H13320">
        <v>1040</v>
      </c>
    </row>
    <row r="13321" spans="1:8" x14ac:dyDescent="0.25">
      <c r="A13321" s="2">
        <v>33634</v>
      </c>
      <c r="B13321" s="2" t="str">
        <f>TEXT(Table4[[#This Row],[Month End]], "Mmm")</f>
        <v>Jan</v>
      </c>
      <c r="C13321">
        <f>MONTH(Table4[[#This Row],[Month End]])</f>
        <v>1</v>
      </c>
      <c r="D13321">
        <f>YEAR(Table4[[#This Row],[Month End]])</f>
        <v>1992</v>
      </c>
      <c r="E13321">
        <v>95521</v>
      </c>
      <c r="F13321" t="s">
        <v>190</v>
      </c>
      <c r="G13321" t="s">
        <v>52</v>
      </c>
      <c r="H13321">
        <v>488</v>
      </c>
    </row>
    <row r="13322" spans="1:8" x14ac:dyDescent="0.25">
      <c r="A13322" s="2">
        <v>33634</v>
      </c>
      <c r="B13322" s="2" t="str">
        <f>TEXT(Table4[[#This Row],[Month End]], "Mmm")</f>
        <v>Jan</v>
      </c>
      <c r="C13322">
        <f>MONTH(Table4[[#This Row],[Month End]])</f>
        <v>1</v>
      </c>
      <c r="D13322">
        <f>YEAR(Table4[[#This Row],[Month End]])</f>
        <v>1992</v>
      </c>
      <c r="E13322">
        <v>55965</v>
      </c>
      <c r="F13322" t="s">
        <v>191</v>
      </c>
      <c r="G13322" t="s">
        <v>18</v>
      </c>
      <c r="H13322">
        <v>1327</v>
      </c>
    </row>
    <row r="13323" spans="1:8" x14ac:dyDescent="0.25">
      <c r="A13323" s="2">
        <v>33634</v>
      </c>
      <c r="B13323" s="2" t="str">
        <f>TEXT(Table4[[#This Row],[Month End]], "Mmm")</f>
        <v>Jan</v>
      </c>
      <c r="C13323">
        <f>MONTH(Table4[[#This Row],[Month End]])</f>
        <v>1</v>
      </c>
      <c r="D13323">
        <f>YEAR(Table4[[#This Row],[Month End]])</f>
        <v>1992</v>
      </c>
      <c r="E13323">
        <v>88310</v>
      </c>
      <c r="F13323" t="s">
        <v>66</v>
      </c>
      <c r="G13323" t="s">
        <v>27</v>
      </c>
      <c r="H13323">
        <v>889</v>
      </c>
    </row>
    <row r="13324" spans="1:8" x14ac:dyDescent="0.25">
      <c r="A13324" s="2">
        <v>33634</v>
      </c>
      <c r="B13324" s="2" t="str">
        <f>TEXT(Table4[[#This Row],[Month End]], "Mmm")</f>
        <v>Jan</v>
      </c>
      <c r="C13324">
        <f>MONTH(Table4[[#This Row],[Month End]])</f>
        <v>1</v>
      </c>
      <c r="D13324">
        <f>YEAR(Table4[[#This Row],[Month End]])</f>
        <v>1992</v>
      </c>
      <c r="E13324">
        <v>47331</v>
      </c>
      <c r="F13324" t="s">
        <v>192</v>
      </c>
      <c r="G13324" t="s">
        <v>44</v>
      </c>
      <c r="H13324">
        <v>990</v>
      </c>
    </row>
    <row r="13325" spans="1:8" x14ac:dyDescent="0.25">
      <c r="A13325" s="2">
        <v>33634</v>
      </c>
      <c r="B13325" s="2" t="str">
        <f>TEXT(Table4[[#This Row],[Month End]], "Mmm")</f>
        <v>Jan</v>
      </c>
      <c r="C13325">
        <f>MONTH(Table4[[#This Row],[Month End]])</f>
        <v>1</v>
      </c>
      <c r="D13325">
        <f>YEAR(Table4[[#This Row],[Month End]])</f>
        <v>1992</v>
      </c>
      <c r="E13325">
        <v>59102</v>
      </c>
      <c r="F13325" t="s">
        <v>65</v>
      </c>
      <c r="G13325" t="s">
        <v>15</v>
      </c>
      <c r="H13325">
        <v>927</v>
      </c>
    </row>
    <row r="13326" spans="1:8" x14ac:dyDescent="0.25">
      <c r="A13326" s="2">
        <v>33634</v>
      </c>
      <c r="B13326" s="2" t="str">
        <f>TEXT(Table4[[#This Row],[Month End]], "Mmm")</f>
        <v>Jan</v>
      </c>
      <c r="C13326">
        <f>MONTH(Table4[[#This Row],[Month End]])</f>
        <v>1</v>
      </c>
      <c r="D13326">
        <f>YEAR(Table4[[#This Row],[Month End]])</f>
        <v>1992</v>
      </c>
      <c r="E13326">
        <v>4732</v>
      </c>
      <c r="F13326" t="s">
        <v>193</v>
      </c>
      <c r="G13326" t="s">
        <v>3</v>
      </c>
      <c r="H13326">
        <v>1679</v>
      </c>
    </row>
    <row r="13327" spans="1:8" x14ac:dyDescent="0.25">
      <c r="A13327" s="2">
        <v>33634</v>
      </c>
      <c r="B13327" s="2" t="str">
        <f>TEXT(Table4[[#This Row],[Month End]], "Mmm")</f>
        <v>Jan</v>
      </c>
      <c r="C13327">
        <f>MONTH(Table4[[#This Row],[Month End]])</f>
        <v>1</v>
      </c>
      <c r="D13327">
        <f>YEAR(Table4[[#This Row],[Month End]])</f>
        <v>1992</v>
      </c>
      <c r="E13327">
        <v>25504</v>
      </c>
      <c r="F13327" t="s">
        <v>194</v>
      </c>
      <c r="G13327" t="s">
        <v>5</v>
      </c>
      <c r="H13327">
        <v>912</v>
      </c>
    </row>
    <row r="13328" spans="1:8" x14ac:dyDescent="0.25">
      <c r="A13328" s="2">
        <v>33634</v>
      </c>
      <c r="B13328" s="2" t="str">
        <f>TEXT(Table4[[#This Row],[Month End]], "Mmm")</f>
        <v>Jan</v>
      </c>
      <c r="C13328">
        <f>MONTH(Table4[[#This Row],[Month End]])</f>
        <v>1</v>
      </c>
      <c r="D13328">
        <f>YEAR(Table4[[#This Row],[Month End]])</f>
        <v>1992</v>
      </c>
      <c r="E13328">
        <v>80524</v>
      </c>
      <c r="F13328" t="s">
        <v>195</v>
      </c>
      <c r="G13328" t="s">
        <v>14</v>
      </c>
      <c r="H13328">
        <v>1059</v>
      </c>
    </row>
    <row r="13329" spans="1:8" x14ac:dyDescent="0.25">
      <c r="A13329" s="2">
        <v>33634</v>
      </c>
      <c r="B13329" s="2" t="str">
        <f>TEXT(Table4[[#This Row],[Month End]], "Mmm")</f>
        <v>Jan</v>
      </c>
      <c r="C13329">
        <f>MONTH(Table4[[#This Row],[Month End]])</f>
        <v>1</v>
      </c>
      <c r="D13329">
        <f>YEAR(Table4[[#This Row],[Month End]])</f>
        <v>1992</v>
      </c>
      <c r="E13329">
        <v>55330</v>
      </c>
      <c r="F13329" t="s">
        <v>196</v>
      </c>
      <c r="G13329" t="s">
        <v>18</v>
      </c>
      <c r="H13329">
        <v>1391</v>
      </c>
    </row>
    <row r="13330" spans="1:8" x14ac:dyDescent="0.25">
      <c r="A13330" s="2">
        <v>33634</v>
      </c>
      <c r="B13330" s="2" t="str">
        <f>TEXT(Table4[[#This Row],[Month End]], "Mmm")</f>
        <v>Jan</v>
      </c>
      <c r="C13330">
        <f>MONTH(Table4[[#This Row],[Month End]])</f>
        <v>1</v>
      </c>
      <c r="D13330">
        <f>YEAR(Table4[[#This Row],[Month End]])</f>
        <v>1992</v>
      </c>
      <c r="E13330">
        <v>48183</v>
      </c>
      <c r="F13330" t="s">
        <v>197</v>
      </c>
      <c r="G13330" t="s">
        <v>59</v>
      </c>
      <c r="H13330">
        <v>1146</v>
      </c>
    </row>
    <row r="13331" spans="1:8" x14ac:dyDescent="0.25">
      <c r="A13331" s="2">
        <v>33634</v>
      </c>
      <c r="B13331" s="2" t="str">
        <f>TEXT(Table4[[#This Row],[Month End]], "Mmm")</f>
        <v>Jan</v>
      </c>
      <c r="C13331">
        <f>MONTH(Table4[[#This Row],[Month End]])</f>
        <v>1</v>
      </c>
      <c r="D13331">
        <f>YEAR(Table4[[#This Row],[Month End]])</f>
        <v>1992</v>
      </c>
      <c r="E13331">
        <v>97850</v>
      </c>
      <c r="F13331" t="s">
        <v>198</v>
      </c>
      <c r="G13331" t="s">
        <v>68</v>
      </c>
      <c r="H13331">
        <v>1017</v>
      </c>
    </row>
    <row r="13332" spans="1:8" x14ac:dyDescent="0.25">
      <c r="A13332" s="2">
        <v>33634</v>
      </c>
      <c r="B13332" s="2" t="str">
        <f>TEXT(Table4[[#This Row],[Month End]], "Mmm")</f>
        <v>Jan</v>
      </c>
      <c r="C13332">
        <f>MONTH(Table4[[#This Row],[Month End]])</f>
        <v>1</v>
      </c>
      <c r="D13332">
        <f>YEAR(Table4[[#This Row],[Month End]])</f>
        <v>1992</v>
      </c>
      <c r="E13332">
        <v>96056</v>
      </c>
      <c r="F13332" t="s">
        <v>199</v>
      </c>
      <c r="G13332" t="s">
        <v>52</v>
      </c>
      <c r="H13332">
        <v>954</v>
      </c>
    </row>
    <row r="13333" spans="1:8" x14ac:dyDescent="0.25">
      <c r="A13333" s="2">
        <v>33634</v>
      </c>
      <c r="B13333" s="2" t="str">
        <f>TEXT(Table4[[#This Row],[Month End]], "Mmm")</f>
        <v>Jan</v>
      </c>
      <c r="C13333">
        <f>MONTH(Table4[[#This Row],[Month End]])</f>
        <v>1</v>
      </c>
      <c r="D13333">
        <f>YEAR(Table4[[#This Row],[Month End]])</f>
        <v>1992</v>
      </c>
      <c r="E13333">
        <v>49127</v>
      </c>
      <c r="F13333" t="s">
        <v>200</v>
      </c>
      <c r="G13333" t="s">
        <v>59</v>
      </c>
      <c r="H13333">
        <v>1138</v>
      </c>
    </row>
    <row r="13334" spans="1:8" x14ac:dyDescent="0.25">
      <c r="A13334" s="2">
        <v>33634</v>
      </c>
      <c r="B13334" s="2" t="str">
        <f>TEXT(Table4[[#This Row],[Month End]], "Mmm")</f>
        <v>Jan</v>
      </c>
      <c r="C13334">
        <f>MONTH(Table4[[#This Row],[Month End]])</f>
        <v>1</v>
      </c>
      <c r="D13334">
        <f>YEAR(Table4[[#This Row],[Month End]])</f>
        <v>1992</v>
      </c>
      <c r="E13334">
        <v>24426</v>
      </c>
      <c r="F13334" t="s">
        <v>201</v>
      </c>
      <c r="G13334" t="s">
        <v>4</v>
      </c>
      <c r="H13334">
        <v>911</v>
      </c>
    </row>
    <row r="13335" spans="1:8" x14ac:dyDescent="0.25">
      <c r="A13335" s="2">
        <v>33634</v>
      </c>
      <c r="B13335" s="2" t="str">
        <f>TEXT(Table4[[#This Row],[Month End]], "Mmm")</f>
        <v>Jan</v>
      </c>
      <c r="C13335">
        <f>MONTH(Table4[[#This Row],[Month End]])</f>
        <v>1</v>
      </c>
      <c r="D13335">
        <f>YEAR(Table4[[#This Row],[Month End]])</f>
        <v>1992</v>
      </c>
      <c r="E13335">
        <v>47803</v>
      </c>
      <c r="F13335" t="s">
        <v>57</v>
      </c>
      <c r="G13335" t="s">
        <v>44</v>
      </c>
      <c r="H13335">
        <v>1001</v>
      </c>
    </row>
    <row r="13336" spans="1:8" x14ac:dyDescent="0.25">
      <c r="A13336" s="2">
        <v>33634</v>
      </c>
      <c r="B13336" s="2" t="str">
        <f>TEXT(Table4[[#This Row],[Month End]], "Mmm")</f>
        <v>Jan</v>
      </c>
      <c r="C13336">
        <f>MONTH(Table4[[#This Row],[Month End]])</f>
        <v>1</v>
      </c>
      <c r="D13336">
        <f>YEAR(Table4[[#This Row],[Month End]])</f>
        <v>1992</v>
      </c>
      <c r="E13336">
        <v>55060</v>
      </c>
      <c r="F13336" t="s">
        <v>202</v>
      </c>
      <c r="G13336" t="s">
        <v>18</v>
      </c>
      <c r="H13336">
        <v>1345</v>
      </c>
    </row>
    <row r="13337" spans="1:8" x14ac:dyDescent="0.25">
      <c r="A13337" s="2">
        <v>33634</v>
      </c>
      <c r="B13337" s="2" t="str">
        <f>TEXT(Table4[[#This Row],[Month End]], "Mmm")</f>
        <v>Jan</v>
      </c>
      <c r="C13337">
        <f>MONTH(Table4[[#This Row],[Month End]])</f>
        <v>1</v>
      </c>
      <c r="D13337">
        <f>YEAR(Table4[[#This Row],[Month End]])</f>
        <v>1992</v>
      </c>
      <c r="E13337">
        <v>60970</v>
      </c>
      <c r="F13337" t="s">
        <v>203</v>
      </c>
      <c r="G13337" t="s">
        <v>21</v>
      </c>
      <c r="H13337">
        <v>1055</v>
      </c>
    </row>
    <row r="13338" spans="1:8" x14ac:dyDescent="0.25">
      <c r="A13338" s="2">
        <v>33634</v>
      </c>
      <c r="B13338" s="2" t="str">
        <f>TEXT(Table4[[#This Row],[Month End]], "Mmm")</f>
        <v>Jan</v>
      </c>
      <c r="C13338">
        <f>MONTH(Table4[[#This Row],[Month End]])</f>
        <v>1</v>
      </c>
      <c r="D13338">
        <f>YEAR(Table4[[#This Row],[Month End]])</f>
        <v>1992</v>
      </c>
      <c r="E13338">
        <v>54016</v>
      </c>
      <c r="F13338" t="s">
        <v>204</v>
      </c>
      <c r="G13338" t="s">
        <v>55</v>
      </c>
      <c r="H13338">
        <v>1344</v>
      </c>
    </row>
    <row r="13339" spans="1:8" x14ac:dyDescent="0.25">
      <c r="A13339" s="2">
        <v>33634</v>
      </c>
      <c r="B13339" s="2" t="str">
        <f>TEXT(Table4[[#This Row],[Month End]], "Mmm")</f>
        <v>Jan</v>
      </c>
      <c r="C13339">
        <f>MONTH(Table4[[#This Row],[Month End]])</f>
        <v>1</v>
      </c>
      <c r="D13339">
        <f>YEAR(Table4[[#This Row],[Month End]])</f>
        <v>1992</v>
      </c>
      <c r="E13339">
        <v>93465</v>
      </c>
      <c r="F13339" t="s">
        <v>205</v>
      </c>
      <c r="G13339" t="s">
        <v>52</v>
      </c>
      <c r="H13339">
        <v>504</v>
      </c>
    </row>
    <row r="13340" spans="1:8" x14ac:dyDescent="0.25">
      <c r="A13340" s="2">
        <v>33634</v>
      </c>
      <c r="B13340" s="2" t="str">
        <f>TEXT(Table4[[#This Row],[Month End]], "Mmm")</f>
        <v>Jan</v>
      </c>
      <c r="C13340">
        <f>MONTH(Table4[[#This Row],[Month End]])</f>
        <v>1</v>
      </c>
      <c r="D13340">
        <f>YEAR(Table4[[#This Row],[Month End]])</f>
        <v>1992</v>
      </c>
      <c r="E13340">
        <v>82601</v>
      </c>
      <c r="F13340" t="s">
        <v>58</v>
      </c>
      <c r="G13340" t="s">
        <v>37</v>
      </c>
      <c r="H13340">
        <v>1130</v>
      </c>
    </row>
    <row r="13341" spans="1:8" x14ac:dyDescent="0.25">
      <c r="A13341" s="2">
        <v>33634</v>
      </c>
      <c r="B13341" s="2" t="str">
        <f>TEXT(Table4[[#This Row],[Month End]], "Mmm")</f>
        <v>Jan</v>
      </c>
      <c r="C13341">
        <f>MONTH(Table4[[#This Row],[Month End]])</f>
        <v>1</v>
      </c>
      <c r="D13341">
        <f>YEAR(Table4[[#This Row],[Month End]])</f>
        <v>1992</v>
      </c>
      <c r="E13341">
        <v>83873</v>
      </c>
      <c r="F13341" t="s">
        <v>206</v>
      </c>
      <c r="G13341" t="s">
        <v>2</v>
      </c>
      <c r="H13341">
        <v>1037</v>
      </c>
    </row>
    <row r="13342" spans="1:8" x14ac:dyDescent="0.25">
      <c r="A13342" s="2">
        <v>33634</v>
      </c>
      <c r="B13342" s="2" t="str">
        <f>TEXT(Table4[[#This Row],[Month End]], "Mmm")</f>
        <v>Jan</v>
      </c>
      <c r="C13342">
        <f>MONTH(Table4[[#This Row],[Month End]])</f>
        <v>1</v>
      </c>
      <c r="D13342">
        <f>YEAR(Table4[[#This Row],[Month End]])</f>
        <v>1992</v>
      </c>
      <c r="E13342">
        <v>59414</v>
      </c>
      <c r="F13342" t="s">
        <v>56</v>
      </c>
      <c r="G13342" t="s">
        <v>15</v>
      </c>
      <c r="H13342">
        <v>894</v>
      </c>
    </row>
    <row r="13343" spans="1:8" x14ac:dyDescent="0.25">
      <c r="A13343" s="2">
        <v>33634</v>
      </c>
      <c r="B13343" s="2" t="str">
        <f>TEXT(Table4[[#This Row],[Month End]], "Mmm")</f>
        <v>Jan</v>
      </c>
      <c r="C13343">
        <f>MONTH(Table4[[#This Row],[Month End]])</f>
        <v>1</v>
      </c>
      <c r="D13343">
        <f>YEAR(Table4[[#This Row],[Month End]])</f>
        <v>1992</v>
      </c>
      <c r="E13343">
        <v>85602</v>
      </c>
      <c r="F13343" t="s">
        <v>207</v>
      </c>
      <c r="G13343" t="s">
        <v>48</v>
      </c>
      <c r="H13343">
        <v>492</v>
      </c>
    </row>
    <row r="13344" spans="1:8" x14ac:dyDescent="0.25">
      <c r="A13344" s="2">
        <v>33634</v>
      </c>
      <c r="B13344" s="2" t="str">
        <f>TEXT(Table4[[#This Row],[Month End]], "Mmm")</f>
        <v>Jan</v>
      </c>
      <c r="C13344">
        <f>MONTH(Table4[[#This Row],[Month End]])</f>
        <v>1</v>
      </c>
      <c r="D13344">
        <f>YEAR(Table4[[#This Row],[Month End]])</f>
        <v>1992</v>
      </c>
      <c r="E13344">
        <v>54552</v>
      </c>
      <c r="F13344" t="s">
        <v>208</v>
      </c>
      <c r="G13344" t="s">
        <v>55</v>
      </c>
      <c r="H13344">
        <v>1467</v>
      </c>
    </row>
    <row r="13345" spans="1:8" x14ac:dyDescent="0.25">
      <c r="A13345" s="2">
        <v>33634</v>
      </c>
      <c r="B13345" s="2" t="str">
        <f>TEXT(Table4[[#This Row],[Month End]], "Mmm")</f>
        <v>Jan</v>
      </c>
      <c r="C13345">
        <f>MONTH(Table4[[#This Row],[Month End]])</f>
        <v>1</v>
      </c>
      <c r="D13345">
        <f>YEAR(Table4[[#This Row],[Month End]])</f>
        <v>1992</v>
      </c>
      <c r="E13345">
        <v>56387</v>
      </c>
      <c r="F13345" t="s">
        <v>54</v>
      </c>
      <c r="G13345" t="s">
        <v>18</v>
      </c>
      <c r="H13345">
        <v>1443</v>
      </c>
    </row>
    <row r="13346" spans="1:8" x14ac:dyDescent="0.25">
      <c r="A13346" s="2">
        <v>33634</v>
      </c>
      <c r="B13346" s="2" t="str">
        <f>TEXT(Table4[[#This Row],[Month End]], "Mmm")</f>
        <v>Jan</v>
      </c>
      <c r="C13346">
        <f>MONTH(Table4[[#This Row],[Month End]])</f>
        <v>1</v>
      </c>
      <c r="D13346">
        <f>YEAR(Table4[[#This Row],[Month End]])</f>
        <v>1992</v>
      </c>
      <c r="E13346">
        <v>59750</v>
      </c>
      <c r="F13346" t="s">
        <v>53</v>
      </c>
      <c r="G13346" t="s">
        <v>15</v>
      </c>
      <c r="H13346">
        <v>1392</v>
      </c>
    </row>
    <row r="13347" spans="1:8" x14ac:dyDescent="0.25">
      <c r="A13347" s="2">
        <v>33634</v>
      </c>
      <c r="B13347" s="2" t="str">
        <f>TEXT(Table4[[#This Row],[Month End]], "Mmm")</f>
        <v>Jan</v>
      </c>
      <c r="C13347">
        <f>MONTH(Table4[[#This Row],[Month End]])</f>
        <v>1</v>
      </c>
      <c r="D13347">
        <f>YEAR(Table4[[#This Row],[Month End]])</f>
        <v>1992</v>
      </c>
      <c r="E13347">
        <v>59911</v>
      </c>
      <c r="F13347" t="s">
        <v>209</v>
      </c>
      <c r="G13347" t="s">
        <v>15</v>
      </c>
      <c r="H13347">
        <v>1129</v>
      </c>
    </row>
    <row r="13348" spans="1:8" x14ac:dyDescent="0.25">
      <c r="A13348" s="2">
        <v>33634</v>
      </c>
      <c r="B13348" s="2" t="str">
        <f>TEXT(Table4[[#This Row],[Month End]], "Mmm")</f>
        <v>Jan</v>
      </c>
      <c r="C13348">
        <f>MONTH(Table4[[#This Row],[Month End]])</f>
        <v>1</v>
      </c>
      <c r="D13348">
        <f>YEAR(Table4[[#This Row],[Month End]])</f>
        <v>1992</v>
      </c>
      <c r="E13348">
        <v>24382</v>
      </c>
      <c r="F13348" t="s">
        <v>210</v>
      </c>
      <c r="G13348" t="s">
        <v>4</v>
      </c>
      <c r="H13348">
        <v>918</v>
      </c>
    </row>
    <row r="13349" spans="1:8" x14ac:dyDescent="0.25">
      <c r="A13349" s="2">
        <v>33634</v>
      </c>
      <c r="B13349" s="2" t="str">
        <f>TEXT(Table4[[#This Row],[Month End]], "Mmm")</f>
        <v>Jan</v>
      </c>
      <c r="C13349">
        <f>MONTH(Table4[[#This Row],[Month End]])</f>
        <v>1</v>
      </c>
      <c r="D13349">
        <f>YEAR(Table4[[#This Row],[Month End]])</f>
        <v>1992</v>
      </c>
      <c r="E13349">
        <v>59714</v>
      </c>
      <c r="F13349" t="s">
        <v>50</v>
      </c>
      <c r="G13349" t="s">
        <v>15</v>
      </c>
      <c r="H13349">
        <v>1286</v>
      </c>
    </row>
    <row r="13350" spans="1:8" x14ac:dyDescent="0.25">
      <c r="A13350" s="2">
        <v>33634</v>
      </c>
      <c r="B13350" s="2" t="str">
        <f>TEXT(Table4[[#This Row],[Month End]], "Mmm")</f>
        <v>Jan</v>
      </c>
      <c r="C13350">
        <f>MONTH(Table4[[#This Row],[Month End]])</f>
        <v>1</v>
      </c>
      <c r="D13350">
        <f>YEAR(Table4[[#This Row],[Month End]])</f>
        <v>1992</v>
      </c>
      <c r="E13350">
        <v>23841</v>
      </c>
      <c r="F13350" t="s">
        <v>211</v>
      </c>
      <c r="G13350" t="s">
        <v>4</v>
      </c>
      <c r="H13350">
        <v>753</v>
      </c>
    </row>
    <row r="13351" spans="1:8" x14ac:dyDescent="0.25">
      <c r="A13351" s="2">
        <v>33634</v>
      </c>
      <c r="B13351" s="2" t="str">
        <f>TEXT(Table4[[#This Row],[Month End]], "Mmm")</f>
        <v>Jan</v>
      </c>
      <c r="C13351">
        <f>MONTH(Table4[[#This Row],[Month End]])</f>
        <v>1</v>
      </c>
      <c r="D13351">
        <f>YEAR(Table4[[#This Row],[Month End]])</f>
        <v>1992</v>
      </c>
      <c r="E13351">
        <v>40361</v>
      </c>
      <c r="F13351" t="s">
        <v>47</v>
      </c>
      <c r="G13351" t="s">
        <v>46</v>
      </c>
      <c r="H13351">
        <v>923</v>
      </c>
    </row>
    <row r="13352" spans="1:8" x14ac:dyDescent="0.25">
      <c r="A13352" s="2">
        <v>33634</v>
      </c>
      <c r="B13352" s="2" t="str">
        <f>TEXT(Table4[[#This Row],[Month End]], "Mmm")</f>
        <v>Jan</v>
      </c>
      <c r="C13352">
        <f>MONTH(Table4[[#This Row],[Month End]])</f>
        <v>1</v>
      </c>
      <c r="D13352">
        <f>YEAR(Table4[[#This Row],[Month End]])</f>
        <v>1992</v>
      </c>
      <c r="E13352">
        <v>55744</v>
      </c>
      <c r="F13352" t="s">
        <v>45</v>
      </c>
      <c r="G13352" t="s">
        <v>18</v>
      </c>
      <c r="H13352">
        <v>1537</v>
      </c>
    </row>
    <row r="13353" spans="1:8" x14ac:dyDescent="0.25">
      <c r="A13353" s="2">
        <v>33634</v>
      </c>
      <c r="B13353" s="2" t="str">
        <f>TEXT(Table4[[#This Row],[Month End]], "Mmm")</f>
        <v>Jan</v>
      </c>
      <c r="C13353">
        <f>MONTH(Table4[[#This Row],[Month End]])</f>
        <v>1</v>
      </c>
      <c r="D13353">
        <f>YEAR(Table4[[#This Row],[Month End]])</f>
        <v>1992</v>
      </c>
      <c r="E13353">
        <v>28779</v>
      </c>
      <c r="F13353" t="s">
        <v>212</v>
      </c>
      <c r="G13353" t="s">
        <v>24</v>
      </c>
      <c r="H13353">
        <v>757</v>
      </c>
    </row>
    <row r="13354" spans="1:8" x14ac:dyDescent="0.25">
      <c r="A13354" s="2">
        <v>33634</v>
      </c>
      <c r="B13354" s="2" t="str">
        <f>TEXT(Table4[[#This Row],[Month End]], "Mmm")</f>
        <v>Jan</v>
      </c>
      <c r="C13354">
        <f>MONTH(Table4[[#This Row],[Month End]])</f>
        <v>1</v>
      </c>
      <c r="D13354">
        <f>YEAR(Table4[[#This Row],[Month End]])</f>
        <v>1992</v>
      </c>
      <c r="E13354">
        <v>98841</v>
      </c>
      <c r="F13354" t="s">
        <v>41</v>
      </c>
      <c r="G13354" t="s">
        <v>40</v>
      </c>
      <c r="H13354">
        <v>70</v>
      </c>
    </row>
    <row r="13355" spans="1:8" x14ac:dyDescent="0.25">
      <c r="A13355" s="2">
        <v>33634</v>
      </c>
      <c r="B13355" s="2" t="str">
        <f>TEXT(Table4[[#This Row],[Month End]], "Mmm")</f>
        <v>Jan</v>
      </c>
      <c r="C13355">
        <f>MONTH(Table4[[#This Row],[Month End]])</f>
        <v>1</v>
      </c>
      <c r="D13355">
        <f>YEAR(Table4[[#This Row],[Month End]])</f>
        <v>1992</v>
      </c>
      <c r="E13355">
        <v>68022</v>
      </c>
      <c r="F13355" t="s">
        <v>42</v>
      </c>
      <c r="G13355" t="s">
        <v>11</v>
      </c>
      <c r="H13355">
        <v>987</v>
      </c>
    </row>
    <row r="13356" spans="1:8" x14ac:dyDescent="0.25">
      <c r="A13356" s="2">
        <v>33634</v>
      </c>
      <c r="B13356" s="2" t="str">
        <f>TEXT(Table4[[#This Row],[Month End]], "Mmm")</f>
        <v>Jan</v>
      </c>
      <c r="C13356">
        <f>MONTH(Table4[[#This Row],[Month End]])</f>
        <v>1</v>
      </c>
      <c r="D13356">
        <f>YEAR(Table4[[#This Row],[Month End]])</f>
        <v>1992</v>
      </c>
      <c r="E13356">
        <v>83654</v>
      </c>
      <c r="F13356" t="s">
        <v>213</v>
      </c>
      <c r="G13356" t="s">
        <v>2</v>
      </c>
      <c r="H13356">
        <v>1449</v>
      </c>
    </row>
    <row r="13357" spans="1:8" x14ac:dyDescent="0.25">
      <c r="A13357" s="2">
        <v>33634</v>
      </c>
      <c r="B13357" s="2" t="str">
        <f>TEXT(Table4[[#This Row],[Month End]], "Mmm")</f>
        <v>Jan</v>
      </c>
      <c r="C13357">
        <f>MONTH(Table4[[#This Row],[Month End]])</f>
        <v>1</v>
      </c>
      <c r="D13357">
        <f>YEAR(Table4[[#This Row],[Month End]])</f>
        <v>1992</v>
      </c>
      <c r="E13357">
        <v>53818</v>
      </c>
      <c r="F13357" t="s">
        <v>214</v>
      </c>
      <c r="G13357" t="s">
        <v>55</v>
      </c>
      <c r="H13357">
        <v>1242</v>
      </c>
    </row>
    <row r="13358" spans="1:8" x14ac:dyDescent="0.25">
      <c r="A13358" s="2">
        <v>33634</v>
      </c>
      <c r="B13358" s="2" t="str">
        <f>TEXT(Table4[[#This Row],[Month End]], "Mmm")</f>
        <v>Jan</v>
      </c>
      <c r="C13358">
        <f>MONTH(Table4[[#This Row],[Month End]])</f>
        <v>1</v>
      </c>
      <c r="D13358">
        <f>YEAR(Table4[[#This Row],[Month End]])</f>
        <v>1992</v>
      </c>
      <c r="E13358">
        <v>75662</v>
      </c>
      <c r="F13358" t="s">
        <v>43</v>
      </c>
      <c r="G13358" t="s">
        <v>9</v>
      </c>
      <c r="H13358">
        <v>553</v>
      </c>
    </row>
    <row r="13359" spans="1:8" x14ac:dyDescent="0.25">
      <c r="A13359" s="2">
        <v>33634</v>
      </c>
      <c r="B13359" s="2" t="str">
        <f>TEXT(Table4[[#This Row],[Month End]], "Mmm")</f>
        <v>Jan</v>
      </c>
      <c r="C13359">
        <f>MONTH(Table4[[#This Row],[Month End]])</f>
        <v>1</v>
      </c>
      <c r="D13359">
        <f>YEAR(Table4[[#This Row],[Month End]])</f>
        <v>1992</v>
      </c>
      <c r="E13359">
        <v>65721</v>
      </c>
      <c r="F13359" t="s">
        <v>215</v>
      </c>
      <c r="G13359" t="s">
        <v>29</v>
      </c>
      <c r="H13359">
        <v>843</v>
      </c>
    </row>
    <row r="13360" spans="1:8" x14ac:dyDescent="0.25">
      <c r="A13360" s="2">
        <v>33634</v>
      </c>
      <c r="B13360" s="2" t="str">
        <f>TEXT(Table4[[#This Row],[Month End]], "Mmm")</f>
        <v>Jan</v>
      </c>
      <c r="C13360">
        <f>MONTH(Table4[[#This Row],[Month End]])</f>
        <v>1</v>
      </c>
      <c r="D13360">
        <f>YEAR(Table4[[#This Row],[Month End]])</f>
        <v>1992</v>
      </c>
      <c r="E13360">
        <v>56560</v>
      </c>
      <c r="F13360" t="s">
        <v>216</v>
      </c>
      <c r="G13360" t="s">
        <v>18</v>
      </c>
      <c r="H13360">
        <v>1473</v>
      </c>
    </row>
    <row r="13361" spans="1:8" x14ac:dyDescent="0.25">
      <c r="A13361" s="2">
        <v>33634</v>
      </c>
      <c r="B13361" s="2" t="str">
        <f>TEXT(Table4[[#This Row],[Month End]], "Mmm")</f>
        <v>Jan</v>
      </c>
      <c r="C13361">
        <f>MONTH(Table4[[#This Row],[Month End]])</f>
        <v>1</v>
      </c>
      <c r="D13361">
        <f>YEAR(Table4[[#This Row],[Month End]])</f>
        <v>1992</v>
      </c>
      <c r="E13361">
        <v>31033</v>
      </c>
      <c r="F13361" t="s">
        <v>217</v>
      </c>
      <c r="G13361" t="s">
        <v>218</v>
      </c>
      <c r="H13361">
        <v>531</v>
      </c>
    </row>
    <row r="13362" spans="1:8" x14ac:dyDescent="0.25">
      <c r="A13362" s="2">
        <v>33634</v>
      </c>
      <c r="B13362" s="2" t="str">
        <f>TEXT(Table4[[#This Row],[Month End]], "Mmm")</f>
        <v>Jan</v>
      </c>
      <c r="C13362">
        <f>MONTH(Table4[[#This Row],[Month End]])</f>
        <v>1</v>
      </c>
      <c r="D13362">
        <f>YEAR(Table4[[#This Row],[Month End]])</f>
        <v>1992</v>
      </c>
      <c r="E13362">
        <v>81147</v>
      </c>
      <c r="F13362" t="s">
        <v>219</v>
      </c>
      <c r="G13362" t="s">
        <v>14</v>
      </c>
      <c r="H13362">
        <v>1466</v>
      </c>
    </row>
    <row r="13363" spans="1:8" x14ac:dyDescent="0.25">
      <c r="A13363" s="2">
        <v>33634</v>
      </c>
      <c r="B13363" s="2" t="str">
        <f>TEXT(Table4[[#This Row],[Month End]], "Mmm")</f>
        <v>Jan</v>
      </c>
      <c r="C13363">
        <f>MONTH(Table4[[#This Row],[Month End]])</f>
        <v>1</v>
      </c>
      <c r="D13363">
        <f>YEAR(Table4[[#This Row],[Month End]])</f>
        <v>1992</v>
      </c>
      <c r="E13363">
        <v>61615</v>
      </c>
      <c r="F13363" t="s">
        <v>220</v>
      </c>
      <c r="G13363" t="s">
        <v>21</v>
      </c>
      <c r="H13363">
        <v>1078</v>
      </c>
    </row>
    <row r="13364" spans="1:8" x14ac:dyDescent="0.25">
      <c r="A13364" s="2">
        <v>33634</v>
      </c>
      <c r="B13364" s="2" t="str">
        <f>TEXT(Table4[[#This Row],[Month End]], "Mmm")</f>
        <v>Jan</v>
      </c>
      <c r="C13364">
        <f>MONTH(Table4[[#This Row],[Month End]])</f>
        <v>1</v>
      </c>
      <c r="D13364">
        <f>YEAR(Table4[[#This Row],[Month End]])</f>
        <v>1992</v>
      </c>
      <c r="E13364">
        <v>54893</v>
      </c>
      <c r="F13364" t="s">
        <v>221</v>
      </c>
      <c r="G13364" t="s">
        <v>55</v>
      </c>
      <c r="H13364">
        <v>1438</v>
      </c>
    </row>
    <row r="13365" spans="1:8" x14ac:dyDescent="0.25">
      <c r="A13365" s="2">
        <v>33634</v>
      </c>
      <c r="B13365" s="2" t="str">
        <f>TEXT(Table4[[#This Row],[Month End]], "Mmm")</f>
        <v>Jan</v>
      </c>
      <c r="C13365">
        <f>MONTH(Table4[[#This Row],[Month End]])</f>
        <v>1</v>
      </c>
      <c r="D13365">
        <f>YEAR(Table4[[#This Row],[Month End]])</f>
        <v>1992</v>
      </c>
      <c r="E13365">
        <v>83001</v>
      </c>
      <c r="F13365" t="s">
        <v>38</v>
      </c>
      <c r="G13365" t="s">
        <v>37</v>
      </c>
      <c r="H13365">
        <v>1434</v>
      </c>
    </row>
    <row r="13366" spans="1:8" x14ac:dyDescent="0.25">
      <c r="A13366" s="2">
        <v>33634</v>
      </c>
      <c r="B13366" s="2" t="str">
        <f>TEXT(Table4[[#This Row],[Month End]], "Mmm")</f>
        <v>Jan</v>
      </c>
      <c r="C13366">
        <f>MONTH(Table4[[#This Row],[Month End]])</f>
        <v>1</v>
      </c>
      <c r="D13366">
        <f>YEAR(Table4[[#This Row],[Month End]])</f>
        <v>1992</v>
      </c>
      <c r="E13366">
        <v>63640</v>
      </c>
      <c r="F13366" t="s">
        <v>88</v>
      </c>
      <c r="G13366" t="s">
        <v>29</v>
      </c>
      <c r="H13366">
        <v>0</v>
      </c>
    </row>
    <row r="13367" spans="1:8" x14ac:dyDescent="0.25">
      <c r="A13367" s="2">
        <v>33634</v>
      </c>
      <c r="B13367" s="2" t="str">
        <f>TEXT(Table4[[#This Row],[Month End]], "Mmm")</f>
        <v>Jan</v>
      </c>
      <c r="C13367">
        <f>MONTH(Table4[[#This Row],[Month End]])</f>
        <v>1</v>
      </c>
      <c r="D13367">
        <f>YEAR(Table4[[#This Row],[Month End]])</f>
        <v>1992</v>
      </c>
      <c r="E13367">
        <v>55811</v>
      </c>
      <c r="F13367" t="s">
        <v>39</v>
      </c>
      <c r="G13367" t="s">
        <v>18</v>
      </c>
      <c r="H13367">
        <v>1500</v>
      </c>
    </row>
    <row r="13368" spans="1:8" x14ac:dyDescent="0.25">
      <c r="A13368" s="2">
        <v>33634</v>
      </c>
      <c r="B13368" s="2" t="str">
        <f>TEXT(Table4[[#This Row],[Month End]], "Mmm")</f>
        <v>Jan</v>
      </c>
      <c r="C13368">
        <f>MONTH(Table4[[#This Row],[Month End]])</f>
        <v>1</v>
      </c>
      <c r="D13368">
        <f>YEAR(Table4[[#This Row],[Month End]])</f>
        <v>1992</v>
      </c>
      <c r="E13368">
        <v>50325</v>
      </c>
      <c r="F13368" t="s">
        <v>222</v>
      </c>
      <c r="G13368" t="s">
        <v>28</v>
      </c>
      <c r="H13368">
        <v>1067</v>
      </c>
    </row>
    <row r="13369" spans="1:8" x14ac:dyDescent="0.25">
      <c r="A13369" s="2">
        <v>33634</v>
      </c>
      <c r="B13369" s="2" t="str">
        <f>TEXT(Table4[[#This Row],[Month End]], "Mmm")</f>
        <v>Jan</v>
      </c>
      <c r="C13369">
        <f>MONTH(Table4[[#This Row],[Month End]])</f>
        <v>1</v>
      </c>
      <c r="D13369">
        <f>YEAR(Table4[[#This Row],[Month End]])</f>
        <v>1992</v>
      </c>
      <c r="E13369">
        <v>86040</v>
      </c>
      <c r="F13369" t="s">
        <v>223</v>
      </c>
      <c r="G13369" t="s">
        <v>48</v>
      </c>
      <c r="H13369">
        <v>1074</v>
      </c>
    </row>
    <row r="13370" spans="1:8" x14ac:dyDescent="0.25">
      <c r="A13370" s="2">
        <v>33634</v>
      </c>
      <c r="B13370" s="2" t="str">
        <f>TEXT(Table4[[#This Row],[Month End]], "Mmm")</f>
        <v>Jan</v>
      </c>
      <c r="C13370">
        <f>MONTH(Table4[[#This Row],[Month End]])</f>
        <v>1</v>
      </c>
      <c r="D13370">
        <f>YEAR(Table4[[#This Row],[Month End]])</f>
        <v>1992</v>
      </c>
      <c r="E13370">
        <v>56763</v>
      </c>
      <c r="F13370" t="s">
        <v>224</v>
      </c>
      <c r="G13370" t="s">
        <v>18</v>
      </c>
      <c r="H13370">
        <v>1659</v>
      </c>
    </row>
    <row r="13371" spans="1:8" x14ac:dyDescent="0.25">
      <c r="A13371" s="2">
        <v>33634</v>
      </c>
      <c r="B13371" s="2" t="str">
        <f>TEXT(Table4[[#This Row],[Month End]], "Mmm")</f>
        <v>Jan</v>
      </c>
      <c r="C13371">
        <f>MONTH(Table4[[#This Row],[Month End]])</f>
        <v>1</v>
      </c>
      <c r="D13371">
        <f>YEAR(Table4[[#This Row],[Month End]])</f>
        <v>1992</v>
      </c>
      <c r="E13371">
        <v>58341</v>
      </c>
      <c r="F13371" t="s">
        <v>36</v>
      </c>
      <c r="G13371" t="s">
        <v>35</v>
      </c>
      <c r="H13371">
        <v>1520</v>
      </c>
    </row>
    <row r="13372" spans="1:8" x14ac:dyDescent="0.25">
      <c r="A13372" s="2">
        <v>33634</v>
      </c>
      <c r="B13372" s="2" t="str">
        <f>TEXT(Table4[[#This Row],[Month End]], "Mmm")</f>
        <v>Jan</v>
      </c>
      <c r="C13372">
        <f>MONTH(Table4[[#This Row],[Month End]])</f>
        <v>1</v>
      </c>
      <c r="D13372">
        <f>YEAR(Table4[[#This Row],[Month End]])</f>
        <v>1992</v>
      </c>
      <c r="E13372">
        <v>51103</v>
      </c>
      <c r="F13372" t="s">
        <v>225</v>
      </c>
      <c r="G13372" t="s">
        <v>28</v>
      </c>
      <c r="H13372">
        <v>1055</v>
      </c>
    </row>
    <row r="13373" spans="1:8" x14ac:dyDescent="0.25">
      <c r="A13373" s="2">
        <v>33634</v>
      </c>
      <c r="B13373" s="2" t="str">
        <f>TEXT(Table4[[#This Row],[Month End]], "Mmm")</f>
        <v>Jan</v>
      </c>
      <c r="C13373">
        <f>MONTH(Table4[[#This Row],[Month End]])</f>
        <v>1</v>
      </c>
      <c r="D13373">
        <f>YEAR(Table4[[#This Row],[Month End]])</f>
        <v>1992</v>
      </c>
      <c r="E13373">
        <v>23434</v>
      </c>
      <c r="F13373" t="s">
        <v>33</v>
      </c>
      <c r="G13373" t="s">
        <v>4</v>
      </c>
      <c r="H13373">
        <v>694</v>
      </c>
    </row>
    <row r="13374" spans="1:8" x14ac:dyDescent="0.25">
      <c r="A13374" s="2">
        <v>33634</v>
      </c>
      <c r="B13374" s="2" t="str">
        <f>TEXT(Table4[[#This Row],[Month End]], "Mmm")</f>
        <v>Jan</v>
      </c>
      <c r="C13374">
        <f>MONTH(Table4[[#This Row],[Month End]])</f>
        <v>1</v>
      </c>
      <c r="D13374">
        <f>YEAR(Table4[[#This Row],[Month End]])</f>
        <v>1992</v>
      </c>
      <c r="E13374">
        <v>66111</v>
      </c>
      <c r="F13374" t="s">
        <v>34</v>
      </c>
      <c r="G13374" t="s">
        <v>7</v>
      </c>
      <c r="H13374">
        <v>851</v>
      </c>
    </row>
    <row r="13375" spans="1:8" x14ac:dyDescent="0.25">
      <c r="A13375" s="2">
        <v>33634</v>
      </c>
      <c r="B13375" s="2" t="str">
        <f>TEXT(Table4[[#This Row],[Month End]], "Mmm")</f>
        <v>Jan</v>
      </c>
      <c r="C13375">
        <f>MONTH(Table4[[#This Row],[Month End]])</f>
        <v>1</v>
      </c>
      <c r="D13375">
        <f>YEAR(Table4[[#This Row],[Month End]])</f>
        <v>1992</v>
      </c>
      <c r="E13375">
        <v>27310</v>
      </c>
      <c r="F13375" t="s">
        <v>226</v>
      </c>
      <c r="G13375" t="s">
        <v>24</v>
      </c>
      <c r="H13375">
        <v>701</v>
      </c>
    </row>
    <row r="13376" spans="1:8" x14ac:dyDescent="0.25">
      <c r="A13376" s="2">
        <v>33634</v>
      </c>
      <c r="B13376" s="2" t="str">
        <f>TEXT(Table4[[#This Row],[Month End]], "Mmm")</f>
        <v>Jan</v>
      </c>
      <c r="C13376">
        <f>MONTH(Table4[[#This Row],[Month End]])</f>
        <v>1</v>
      </c>
      <c r="D13376">
        <f>YEAR(Table4[[#This Row],[Month End]])</f>
        <v>1992</v>
      </c>
      <c r="E13376">
        <v>84078</v>
      </c>
      <c r="F13376" t="s">
        <v>227</v>
      </c>
      <c r="G13376" t="s">
        <v>51</v>
      </c>
      <c r="H13376">
        <v>1499</v>
      </c>
    </row>
    <row r="13377" spans="1:8" x14ac:dyDescent="0.25">
      <c r="A13377" s="2">
        <v>33634</v>
      </c>
      <c r="B13377" s="2" t="str">
        <f>TEXT(Table4[[#This Row],[Month End]], "Mmm")</f>
        <v>Jan</v>
      </c>
      <c r="C13377">
        <f>MONTH(Table4[[#This Row],[Month End]])</f>
        <v>1</v>
      </c>
      <c r="D13377">
        <f>YEAR(Table4[[#This Row],[Month End]])</f>
        <v>1992</v>
      </c>
      <c r="E13377">
        <v>82426</v>
      </c>
      <c r="F13377" t="s">
        <v>228</v>
      </c>
      <c r="G13377" t="s">
        <v>37</v>
      </c>
      <c r="H13377">
        <v>1333</v>
      </c>
    </row>
    <row r="13378" spans="1:8" x14ac:dyDescent="0.25">
      <c r="A13378" s="2">
        <v>33634</v>
      </c>
      <c r="B13378" s="2" t="str">
        <f>TEXT(Table4[[#This Row],[Month End]], "Mmm")</f>
        <v>Jan</v>
      </c>
      <c r="C13378">
        <f>MONTH(Table4[[#This Row],[Month End]])</f>
        <v>1</v>
      </c>
      <c r="D13378">
        <f>YEAR(Table4[[#This Row],[Month End]])</f>
        <v>1992</v>
      </c>
      <c r="E13378">
        <v>84401</v>
      </c>
      <c r="F13378" t="s">
        <v>229</v>
      </c>
      <c r="G13378" t="s">
        <v>51</v>
      </c>
      <c r="H13378">
        <v>1208</v>
      </c>
    </row>
    <row r="13379" spans="1:8" x14ac:dyDescent="0.25">
      <c r="A13379" s="2">
        <v>33634</v>
      </c>
      <c r="B13379" s="2" t="str">
        <f>TEXT(Table4[[#This Row],[Month End]], "Mmm")</f>
        <v>Jan</v>
      </c>
      <c r="C13379">
        <f>MONTH(Table4[[#This Row],[Month End]])</f>
        <v>1</v>
      </c>
      <c r="D13379">
        <f>YEAR(Table4[[#This Row],[Month End]])</f>
        <v>1992</v>
      </c>
      <c r="E13379">
        <v>59270</v>
      </c>
      <c r="F13379" t="s">
        <v>31</v>
      </c>
      <c r="G13379" t="s">
        <v>15</v>
      </c>
      <c r="H13379">
        <v>1257</v>
      </c>
    </row>
    <row r="13380" spans="1:8" x14ac:dyDescent="0.25">
      <c r="A13380" s="2">
        <v>33634</v>
      </c>
      <c r="B13380" s="2" t="str">
        <f>TEXT(Table4[[#This Row],[Month End]], "Mmm")</f>
        <v>Jan</v>
      </c>
      <c r="C13380">
        <f>MONTH(Table4[[#This Row],[Month End]])</f>
        <v>1</v>
      </c>
      <c r="D13380">
        <f>YEAR(Table4[[#This Row],[Month End]])</f>
        <v>1992</v>
      </c>
      <c r="E13380">
        <v>72712</v>
      </c>
      <c r="F13380" t="s">
        <v>32</v>
      </c>
      <c r="G13380" t="s">
        <v>17</v>
      </c>
      <c r="H13380">
        <v>782</v>
      </c>
    </row>
    <row r="13381" spans="1:8" x14ac:dyDescent="0.25">
      <c r="A13381" s="2">
        <v>33634</v>
      </c>
      <c r="B13381" s="2" t="str">
        <f>TEXT(Table4[[#This Row],[Month End]], "Mmm")</f>
        <v>Jan</v>
      </c>
      <c r="C13381">
        <f>MONTH(Table4[[#This Row],[Month End]])</f>
        <v>1</v>
      </c>
      <c r="D13381">
        <f>YEAR(Table4[[#This Row],[Month End]])</f>
        <v>1992</v>
      </c>
      <c r="E13381">
        <v>88101</v>
      </c>
      <c r="F13381" t="s">
        <v>30</v>
      </c>
      <c r="G13381" t="s">
        <v>27</v>
      </c>
      <c r="H13381">
        <v>880</v>
      </c>
    </row>
    <row r="13382" spans="1:8" x14ac:dyDescent="0.25">
      <c r="A13382" s="2">
        <v>33634</v>
      </c>
      <c r="B13382" s="2" t="str">
        <f>TEXT(Table4[[#This Row],[Month End]], "Mmm")</f>
        <v>Jan</v>
      </c>
      <c r="C13382">
        <f>MONTH(Table4[[#This Row],[Month End]])</f>
        <v>1</v>
      </c>
      <c r="D13382">
        <f>YEAR(Table4[[#This Row],[Month End]])</f>
        <v>1992</v>
      </c>
      <c r="E13382">
        <v>69361</v>
      </c>
      <c r="F13382" t="s">
        <v>230</v>
      </c>
      <c r="G13382" t="s">
        <v>11</v>
      </c>
      <c r="H13382">
        <v>1037</v>
      </c>
    </row>
    <row r="13383" spans="1:8" x14ac:dyDescent="0.25">
      <c r="A13383" s="2">
        <v>33634</v>
      </c>
      <c r="B13383" s="2" t="str">
        <f>TEXT(Table4[[#This Row],[Month End]], "Mmm")</f>
        <v>Jan</v>
      </c>
      <c r="C13383">
        <f>MONTH(Table4[[#This Row],[Month End]])</f>
        <v>1</v>
      </c>
      <c r="D13383">
        <f>YEAR(Table4[[#This Row],[Month End]])</f>
        <v>1992</v>
      </c>
      <c r="E13383">
        <v>78628</v>
      </c>
      <c r="F13383" t="s">
        <v>231</v>
      </c>
      <c r="G13383" t="s">
        <v>9</v>
      </c>
      <c r="H13383">
        <v>490</v>
      </c>
    </row>
    <row r="13384" spans="1:8" x14ac:dyDescent="0.25">
      <c r="A13384" s="2">
        <v>33634</v>
      </c>
      <c r="B13384" s="2" t="str">
        <f>TEXT(Table4[[#This Row],[Month End]], "Mmm")</f>
        <v>Jan</v>
      </c>
      <c r="C13384">
        <f>MONTH(Table4[[#This Row],[Month End]])</f>
        <v>1</v>
      </c>
      <c r="D13384">
        <f>YEAR(Table4[[#This Row],[Month End]])</f>
        <v>1992</v>
      </c>
      <c r="E13384">
        <v>57236</v>
      </c>
      <c r="F13384" t="s">
        <v>8</v>
      </c>
      <c r="G13384" t="s">
        <v>19</v>
      </c>
      <c r="H13384">
        <v>1370</v>
      </c>
    </row>
    <row r="13385" spans="1:8" x14ac:dyDescent="0.25">
      <c r="A13385" s="2">
        <v>33634</v>
      </c>
      <c r="B13385" s="2" t="str">
        <f>TEXT(Table4[[#This Row],[Month End]], "Mmm")</f>
        <v>Jan</v>
      </c>
      <c r="C13385">
        <f>MONTH(Table4[[#This Row],[Month End]])</f>
        <v>1</v>
      </c>
      <c r="D13385">
        <f>YEAR(Table4[[#This Row],[Month End]])</f>
        <v>1992</v>
      </c>
      <c r="E13385">
        <v>76087</v>
      </c>
      <c r="F13385" t="s">
        <v>25</v>
      </c>
      <c r="G13385" t="s">
        <v>9</v>
      </c>
      <c r="H13385">
        <v>562</v>
      </c>
    </row>
    <row r="13386" spans="1:8" x14ac:dyDescent="0.25">
      <c r="A13386" s="2">
        <v>33634</v>
      </c>
      <c r="B13386" s="2" t="str">
        <f>TEXT(Table4[[#This Row],[Month End]], "Mmm")</f>
        <v>Jan</v>
      </c>
      <c r="C13386">
        <f>MONTH(Table4[[#This Row],[Month End]])</f>
        <v>1</v>
      </c>
      <c r="D13386">
        <f>YEAR(Table4[[#This Row],[Month End]])</f>
        <v>1992</v>
      </c>
      <c r="E13386">
        <v>67114</v>
      </c>
      <c r="F13386" t="s">
        <v>23</v>
      </c>
      <c r="G13386" t="s">
        <v>7</v>
      </c>
      <c r="H13386">
        <v>799</v>
      </c>
    </row>
    <row r="13387" spans="1:8" x14ac:dyDescent="0.25">
      <c r="A13387" s="2">
        <v>33634</v>
      </c>
      <c r="B13387" s="2" t="str">
        <f>TEXT(Table4[[#This Row],[Month End]], "Mmm")</f>
        <v>Jan</v>
      </c>
      <c r="C13387">
        <f>MONTH(Table4[[#This Row],[Month End]])</f>
        <v>1</v>
      </c>
      <c r="D13387">
        <f>YEAR(Table4[[#This Row],[Month End]])</f>
        <v>1992</v>
      </c>
      <c r="E13387">
        <v>68847</v>
      </c>
      <c r="F13387" t="s">
        <v>232</v>
      </c>
      <c r="G13387" t="s">
        <v>11</v>
      </c>
      <c r="H13387">
        <v>960</v>
      </c>
    </row>
    <row r="13388" spans="1:8" x14ac:dyDescent="0.25">
      <c r="A13388" s="2">
        <v>33634</v>
      </c>
      <c r="B13388" s="2" t="str">
        <f>TEXT(Table4[[#This Row],[Month End]], "Mmm")</f>
        <v>Jan</v>
      </c>
      <c r="C13388">
        <f>MONTH(Table4[[#This Row],[Month End]])</f>
        <v>1</v>
      </c>
      <c r="D13388">
        <f>YEAR(Table4[[#This Row],[Month End]])</f>
        <v>1992</v>
      </c>
      <c r="E13388">
        <v>74033</v>
      </c>
      <c r="F13388" t="s">
        <v>233</v>
      </c>
      <c r="G13388" t="s">
        <v>12</v>
      </c>
      <c r="H13388">
        <v>683</v>
      </c>
    </row>
    <row r="13389" spans="1:8" x14ac:dyDescent="0.25">
      <c r="A13389" s="2">
        <v>33634</v>
      </c>
      <c r="B13389" s="2" t="str">
        <f>TEXT(Table4[[#This Row],[Month End]], "Mmm")</f>
        <v>Jan</v>
      </c>
      <c r="C13389">
        <f>MONTH(Table4[[#This Row],[Month End]])</f>
        <v>1</v>
      </c>
      <c r="D13389">
        <f>YEAR(Table4[[#This Row],[Month End]])</f>
        <v>1992</v>
      </c>
      <c r="E13389">
        <v>56257</v>
      </c>
      <c r="F13389" t="s">
        <v>73</v>
      </c>
      <c r="G13389" t="s">
        <v>18</v>
      </c>
      <c r="H13389">
        <v>1381</v>
      </c>
    </row>
    <row r="13390" spans="1:8" x14ac:dyDescent="0.25">
      <c r="A13390" s="2">
        <v>33634</v>
      </c>
      <c r="B13390" s="2" t="str">
        <f>TEXT(Table4[[#This Row],[Month End]], "Mmm")</f>
        <v>Jan</v>
      </c>
      <c r="C13390">
        <f>MONTH(Table4[[#This Row],[Month End]])</f>
        <v>1</v>
      </c>
      <c r="D13390">
        <f>YEAR(Table4[[#This Row],[Month End]])</f>
        <v>1992</v>
      </c>
      <c r="E13390">
        <v>79606</v>
      </c>
      <c r="F13390" t="s">
        <v>10</v>
      </c>
      <c r="G13390" t="s">
        <v>9</v>
      </c>
      <c r="H13390">
        <v>680</v>
      </c>
    </row>
    <row r="13391" spans="1:8" x14ac:dyDescent="0.25">
      <c r="A13391" s="2">
        <v>33634</v>
      </c>
      <c r="B13391" s="2" t="str">
        <f>TEXT(Table4[[#This Row],[Month End]], "Mmm")</f>
        <v>Jan</v>
      </c>
      <c r="C13391">
        <f>MONTH(Table4[[#This Row],[Month End]])</f>
        <v>1</v>
      </c>
      <c r="D13391">
        <f>YEAR(Table4[[#This Row],[Month End]])</f>
        <v>1992</v>
      </c>
      <c r="E13391">
        <v>79424</v>
      </c>
      <c r="F13391" t="s">
        <v>22</v>
      </c>
      <c r="G13391" t="s">
        <v>9</v>
      </c>
      <c r="H13391">
        <v>769</v>
      </c>
    </row>
    <row r="13392" spans="1:8" x14ac:dyDescent="0.25">
      <c r="A13392" s="2">
        <v>33634</v>
      </c>
      <c r="B13392" s="2" t="str">
        <f>TEXT(Table4[[#This Row],[Month End]], "Mmm")</f>
        <v>Jan</v>
      </c>
      <c r="C13392">
        <f>MONTH(Table4[[#This Row],[Month End]])</f>
        <v>1</v>
      </c>
      <c r="D13392">
        <f>YEAR(Table4[[#This Row],[Month End]])</f>
        <v>1992</v>
      </c>
      <c r="E13392">
        <v>73099</v>
      </c>
      <c r="F13392" t="s">
        <v>26</v>
      </c>
      <c r="G13392" t="s">
        <v>12</v>
      </c>
      <c r="H13392">
        <v>697</v>
      </c>
    </row>
    <row r="13393" spans="1:8" x14ac:dyDescent="0.25">
      <c r="A13393" s="2">
        <v>33634</v>
      </c>
      <c r="B13393" s="2" t="str">
        <f>TEXT(Table4[[#This Row],[Month End]], "Mmm")</f>
        <v>Jan</v>
      </c>
      <c r="C13393">
        <f>MONTH(Table4[[#This Row],[Month End]])</f>
        <v>1</v>
      </c>
      <c r="D13393">
        <f>YEAR(Table4[[#This Row],[Month End]])</f>
        <v>1992</v>
      </c>
      <c r="E13393">
        <v>72117</v>
      </c>
      <c r="F13393" t="s">
        <v>234</v>
      </c>
      <c r="G13393" t="s">
        <v>17</v>
      </c>
      <c r="H13393">
        <v>685</v>
      </c>
    </row>
    <row r="13394" spans="1:8" x14ac:dyDescent="0.25">
      <c r="A13394" s="2">
        <v>33634</v>
      </c>
      <c r="B13394" s="2" t="str">
        <f>TEXT(Table4[[#This Row],[Month End]], "Mmm")</f>
        <v>Jan</v>
      </c>
      <c r="C13394">
        <f>MONTH(Table4[[#This Row],[Month End]])</f>
        <v>1</v>
      </c>
      <c r="D13394">
        <f>YEAR(Table4[[#This Row],[Month End]])</f>
        <v>1992</v>
      </c>
      <c r="E13394">
        <v>57701</v>
      </c>
      <c r="F13394" t="s">
        <v>20</v>
      </c>
      <c r="G13394" t="s">
        <v>19</v>
      </c>
      <c r="H13394">
        <v>936</v>
      </c>
    </row>
    <row r="13395" spans="1:8" x14ac:dyDescent="0.25">
      <c r="A13395" s="2">
        <v>33634</v>
      </c>
      <c r="B13395" s="2" t="str">
        <f>TEXT(Table4[[#This Row],[Month End]], "Mmm")</f>
        <v>Jan</v>
      </c>
      <c r="C13395">
        <f>MONTH(Table4[[#This Row],[Month End]])</f>
        <v>1</v>
      </c>
      <c r="D13395">
        <f>YEAR(Table4[[#This Row],[Month End]])</f>
        <v>1992</v>
      </c>
      <c r="E13395">
        <v>59330</v>
      </c>
      <c r="F13395" t="s">
        <v>235</v>
      </c>
      <c r="G13395" t="s">
        <v>15</v>
      </c>
      <c r="H13395">
        <v>934</v>
      </c>
    </row>
    <row r="13396" spans="1:8" x14ac:dyDescent="0.25">
      <c r="A13396" s="2">
        <v>33634</v>
      </c>
      <c r="B13396" s="2" t="str">
        <f>TEXT(Table4[[#This Row],[Month End]], "Mmm")</f>
        <v>Jan</v>
      </c>
      <c r="C13396">
        <f>MONTH(Table4[[#This Row],[Month End]])</f>
        <v>1</v>
      </c>
      <c r="D13396">
        <f>YEAR(Table4[[#This Row],[Month End]])</f>
        <v>1992</v>
      </c>
      <c r="E13396">
        <v>28429</v>
      </c>
      <c r="F13396" t="s">
        <v>236</v>
      </c>
      <c r="G13396" t="s">
        <v>24</v>
      </c>
      <c r="H13396">
        <v>554</v>
      </c>
    </row>
    <row r="13397" spans="1:8" x14ac:dyDescent="0.25">
      <c r="A13397" s="2">
        <v>33634</v>
      </c>
      <c r="B13397" s="2" t="str">
        <f>TEXT(Table4[[#This Row],[Month End]], "Mmm")</f>
        <v>Jan</v>
      </c>
      <c r="C13397">
        <f>MONTH(Table4[[#This Row],[Month End]])</f>
        <v>1</v>
      </c>
      <c r="D13397">
        <f>YEAR(Table4[[#This Row],[Month End]])</f>
        <v>1992</v>
      </c>
      <c r="E13397">
        <v>78537</v>
      </c>
      <c r="F13397" t="s">
        <v>16</v>
      </c>
      <c r="G13397" t="s">
        <v>9</v>
      </c>
      <c r="H13397">
        <v>256</v>
      </c>
    </row>
    <row r="13398" spans="1:8" x14ac:dyDescent="0.25">
      <c r="A13398" s="2">
        <v>33634</v>
      </c>
      <c r="B13398" s="2" t="str">
        <f>TEXT(Table4[[#This Row],[Month End]], "Mmm")</f>
        <v>Jan</v>
      </c>
      <c r="C13398">
        <f>MONTH(Table4[[#This Row],[Month End]])</f>
        <v>1</v>
      </c>
      <c r="D13398">
        <f>YEAR(Table4[[#This Row],[Month End]])</f>
        <v>1992</v>
      </c>
      <c r="E13398">
        <v>77511</v>
      </c>
      <c r="F13398" t="s">
        <v>237</v>
      </c>
      <c r="G13398" t="s">
        <v>9</v>
      </c>
      <c r="H13398">
        <v>394</v>
      </c>
    </row>
    <row r="13399" spans="1:8" x14ac:dyDescent="0.25">
      <c r="A13399" s="2">
        <v>33634</v>
      </c>
      <c r="B13399" s="2" t="str">
        <f>TEXT(Table4[[#This Row],[Month End]], "Mmm")</f>
        <v>Jan</v>
      </c>
      <c r="C13399">
        <f>MONTH(Table4[[#This Row],[Month End]])</f>
        <v>1</v>
      </c>
      <c r="D13399">
        <f>YEAR(Table4[[#This Row],[Month End]])</f>
        <v>1992</v>
      </c>
      <c r="E13399">
        <v>57532</v>
      </c>
      <c r="F13399" t="s">
        <v>238</v>
      </c>
      <c r="G13399" t="s">
        <v>19</v>
      </c>
      <c r="H13399">
        <v>1188</v>
      </c>
    </row>
    <row r="13400" spans="1:8" x14ac:dyDescent="0.25">
      <c r="A13400" s="2">
        <v>33634</v>
      </c>
      <c r="B13400" s="2" t="str">
        <f>TEXT(Table4[[#This Row],[Month End]], "Mmm")</f>
        <v>Jan</v>
      </c>
      <c r="C13400">
        <f>MONTH(Table4[[#This Row],[Month End]])</f>
        <v>1</v>
      </c>
      <c r="D13400">
        <f>YEAR(Table4[[#This Row],[Month End]])</f>
        <v>1992</v>
      </c>
      <c r="E13400">
        <v>73942</v>
      </c>
      <c r="F13400" t="s">
        <v>13</v>
      </c>
      <c r="G13400" t="s">
        <v>12</v>
      </c>
      <c r="H13400">
        <v>807</v>
      </c>
    </row>
    <row r="13401" spans="1:8" x14ac:dyDescent="0.25">
      <c r="A13401" s="2">
        <v>33634</v>
      </c>
      <c r="B13401" s="2" t="str">
        <f>TEXT(Table4[[#This Row],[Month End]], "Mmm")</f>
        <v>Jan</v>
      </c>
      <c r="C13401">
        <f>MONTH(Table4[[#This Row],[Month End]])</f>
        <v>1</v>
      </c>
      <c r="D13401">
        <f>YEAR(Table4[[#This Row],[Month End]])</f>
        <v>1992</v>
      </c>
      <c r="E13401">
        <v>38866</v>
      </c>
      <c r="F13401" t="s">
        <v>239</v>
      </c>
      <c r="G13401" t="s">
        <v>240</v>
      </c>
      <c r="H13401">
        <v>702</v>
      </c>
    </row>
    <row r="13402" spans="1:8" x14ac:dyDescent="0.25">
      <c r="A13402" s="2">
        <v>33663</v>
      </c>
      <c r="B13402" s="2" t="str">
        <f>TEXT(Table4[[#This Row],[Month End]], "Mmm")</f>
        <v>Feb</v>
      </c>
      <c r="C13402">
        <f>MONTH(Table4[[#This Row],[Month End]])</f>
        <v>2</v>
      </c>
      <c r="D13402">
        <f>YEAR(Table4[[#This Row],[Month End]])</f>
        <v>1992</v>
      </c>
      <c r="E13402">
        <v>3057</v>
      </c>
      <c r="F13402" t="s">
        <v>108</v>
      </c>
      <c r="G13402" t="s">
        <v>104</v>
      </c>
      <c r="H13402">
        <v>1068</v>
      </c>
    </row>
    <row r="13403" spans="1:8" x14ac:dyDescent="0.25">
      <c r="A13403" s="2">
        <v>33663</v>
      </c>
      <c r="B13403" s="2" t="str">
        <f>TEXT(Table4[[#This Row],[Month End]], "Mmm")</f>
        <v>Feb</v>
      </c>
      <c r="C13403">
        <f>MONTH(Table4[[#This Row],[Month End]])</f>
        <v>2</v>
      </c>
      <c r="D13403">
        <f>YEAR(Table4[[#This Row],[Month End]])</f>
        <v>1992</v>
      </c>
      <c r="E13403">
        <v>3748</v>
      </c>
      <c r="F13403" t="s">
        <v>109</v>
      </c>
      <c r="G13403" t="s">
        <v>104</v>
      </c>
      <c r="H13403">
        <v>1195</v>
      </c>
    </row>
    <row r="13404" spans="1:8" x14ac:dyDescent="0.25">
      <c r="A13404" s="2">
        <v>33663</v>
      </c>
      <c r="B13404" s="2" t="str">
        <f>TEXT(Table4[[#This Row],[Month End]], "Mmm")</f>
        <v>Feb</v>
      </c>
      <c r="C13404">
        <f>MONTH(Table4[[#This Row],[Month End]])</f>
        <v>2</v>
      </c>
      <c r="D13404">
        <f>YEAR(Table4[[#This Row],[Month End]])</f>
        <v>1992</v>
      </c>
      <c r="E13404">
        <v>1747</v>
      </c>
      <c r="F13404" t="s">
        <v>110</v>
      </c>
      <c r="G13404" t="s">
        <v>97</v>
      </c>
      <c r="H13404">
        <v>936</v>
      </c>
    </row>
    <row r="13405" spans="1:8" x14ac:dyDescent="0.25">
      <c r="A13405" s="2">
        <v>33663</v>
      </c>
      <c r="B13405" s="2" t="str">
        <f>TEXT(Table4[[#This Row],[Month End]], "Mmm")</f>
        <v>Feb</v>
      </c>
      <c r="C13405">
        <f>MONTH(Table4[[#This Row],[Month End]])</f>
        <v>2</v>
      </c>
      <c r="D13405">
        <f>YEAR(Table4[[#This Row],[Month End]])</f>
        <v>1992</v>
      </c>
      <c r="E13405">
        <v>12542</v>
      </c>
      <c r="F13405" t="s">
        <v>111</v>
      </c>
      <c r="G13405" t="s">
        <v>71</v>
      </c>
      <c r="H13405">
        <v>1012</v>
      </c>
    </row>
    <row r="13406" spans="1:8" x14ac:dyDescent="0.25">
      <c r="A13406" s="2">
        <v>33663</v>
      </c>
      <c r="B13406" s="2" t="str">
        <f>TEXT(Table4[[#This Row],[Month End]], "Mmm")</f>
        <v>Feb</v>
      </c>
      <c r="C13406">
        <f>MONTH(Table4[[#This Row],[Month End]])</f>
        <v>2</v>
      </c>
      <c r="D13406">
        <f>YEAR(Table4[[#This Row],[Month End]])</f>
        <v>1992</v>
      </c>
      <c r="E13406">
        <v>12180</v>
      </c>
      <c r="F13406" t="s">
        <v>112</v>
      </c>
      <c r="G13406" t="s">
        <v>71</v>
      </c>
      <c r="H13406">
        <v>1100</v>
      </c>
    </row>
    <row r="13407" spans="1:8" x14ac:dyDescent="0.25">
      <c r="A13407" s="2">
        <v>33663</v>
      </c>
      <c r="B13407" s="2" t="str">
        <f>TEXT(Table4[[#This Row],[Month End]], "Mmm")</f>
        <v>Feb</v>
      </c>
      <c r="C13407">
        <f>MONTH(Table4[[#This Row],[Month End]])</f>
        <v>2</v>
      </c>
      <c r="D13407">
        <f>YEAR(Table4[[#This Row],[Month End]])</f>
        <v>1992</v>
      </c>
      <c r="E13407">
        <v>1832</v>
      </c>
      <c r="F13407" t="s">
        <v>105</v>
      </c>
      <c r="G13407" t="s">
        <v>97</v>
      </c>
      <c r="H13407">
        <v>1028</v>
      </c>
    </row>
    <row r="13408" spans="1:8" x14ac:dyDescent="0.25">
      <c r="A13408" s="2">
        <v>33663</v>
      </c>
      <c r="B13408" s="2" t="str">
        <f>TEXT(Table4[[#This Row],[Month End]], "Mmm")</f>
        <v>Feb</v>
      </c>
      <c r="C13408">
        <f>MONTH(Table4[[#This Row],[Month End]])</f>
        <v>2</v>
      </c>
      <c r="D13408">
        <f>YEAR(Table4[[#This Row],[Month End]])</f>
        <v>1992</v>
      </c>
      <c r="E13408">
        <v>1506</v>
      </c>
      <c r="F13408" t="s">
        <v>113</v>
      </c>
      <c r="G13408" t="s">
        <v>97</v>
      </c>
      <c r="H13408">
        <v>1004</v>
      </c>
    </row>
    <row r="13409" spans="1:8" x14ac:dyDescent="0.25">
      <c r="A13409" s="2">
        <v>33663</v>
      </c>
      <c r="B13409" s="2" t="str">
        <f>TEXT(Table4[[#This Row],[Month End]], "Mmm")</f>
        <v>Feb</v>
      </c>
      <c r="C13409">
        <f>MONTH(Table4[[#This Row],[Month End]])</f>
        <v>2</v>
      </c>
      <c r="D13409">
        <f>YEAR(Table4[[#This Row],[Month End]])</f>
        <v>1992</v>
      </c>
      <c r="E13409">
        <v>4276</v>
      </c>
      <c r="F13409" t="s">
        <v>114</v>
      </c>
      <c r="G13409" t="s">
        <v>3</v>
      </c>
      <c r="H13409">
        <v>1217</v>
      </c>
    </row>
    <row r="13410" spans="1:8" x14ac:dyDescent="0.25">
      <c r="A13410" s="2">
        <v>33663</v>
      </c>
      <c r="B13410" s="2" t="str">
        <f>TEXT(Table4[[#This Row],[Month End]], "Mmm")</f>
        <v>Feb</v>
      </c>
      <c r="C13410">
        <f>MONTH(Table4[[#This Row],[Month End]])</f>
        <v>2</v>
      </c>
      <c r="D13410">
        <f>YEAR(Table4[[#This Row],[Month End]])</f>
        <v>1992</v>
      </c>
      <c r="E13410">
        <v>6002</v>
      </c>
      <c r="F13410" t="s">
        <v>115</v>
      </c>
      <c r="G13410" t="s">
        <v>102</v>
      </c>
      <c r="H13410">
        <v>997</v>
      </c>
    </row>
    <row r="13411" spans="1:8" x14ac:dyDescent="0.25">
      <c r="A13411" s="2">
        <v>33663</v>
      </c>
      <c r="B13411" s="2" t="str">
        <f>TEXT(Table4[[#This Row],[Month End]], "Mmm")</f>
        <v>Feb</v>
      </c>
      <c r="C13411">
        <f>MONTH(Table4[[#This Row],[Month End]])</f>
        <v>2</v>
      </c>
      <c r="D13411">
        <f>YEAR(Table4[[#This Row],[Month End]])</f>
        <v>1992</v>
      </c>
      <c r="E13411">
        <v>13021</v>
      </c>
      <c r="F13411" t="s">
        <v>116</v>
      </c>
      <c r="G13411" t="s">
        <v>71</v>
      </c>
      <c r="H13411">
        <v>1117</v>
      </c>
    </row>
    <row r="13412" spans="1:8" x14ac:dyDescent="0.25">
      <c r="A13412" s="2">
        <v>33663</v>
      </c>
      <c r="B13412" s="2" t="str">
        <f>TEXT(Table4[[#This Row],[Month End]], "Mmm")</f>
        <v>Feb</v>
      </c>
      <c r="C13412">
        <f>MONTH(Table4[[#This Row],[Month End]])</f>
        <v>2</v>
      </c>
      <c r="D13412">
        <f>YEAR(Table4[[#This Row],[Month End]])</f>
        <v>1992</v>
      </c>
      <c r="E13412">
        <v>13440</v>
      </c>
      <c r="F13412" t="s">
        <v>117</v>
      </c>
      <c r="G13412" t="s">
        <v>71</v>
      </c>
      <c r="H13412">
        <v>1167</v>
      </c>
    </row>
    <row r="13413" spans="1:8" x14ac:dyDescent="0.25">
      <c r="A13413" s="2">
        <v>33663</v>
      </c>
      <c r="B13413" s="2" t="str">
        <f>TEXT(Table4[[#This Row],[Month End]], "Mmm")</f>
        <v>Feb</v>
      </c>
      <c r="C13413">
        <f>MONTH(Table4[[#This Row],[Month End]])</f>
        <v>2</v>
      </c>
      <c r="D13413">
        <f>YEAR(Table4[[#This Row],[Month End]])</f>
        <v>1992</v>
      </c>
      <c r="E13413">
        <v>18091</v>
      </c>
      <c r="F13413" t="s">
        <v>118</v>
      </c>
      <c r="G13413" t="s">
        <v>6</v>
      </c>
      <c r="H13413">
        <v>913</v>
      </c>
    </row>
    <row r="13414" spans="1:8" x14ac:dyDescent="0.25">
      <c r="A13414" s="2">
        <v>33663</v>
      </c>
      <c r="B13414" s="2" t="str">
        <f>TEXT(Table4[[#This Row],[Month End]], "Mmm")</f>
        <v>Feb</v>
      </c>
      <c r="C13414">
        <f>MONTH(Table4[[#This Row],[Month End]])</f>
        <v>2</v>
      </c>
      <c r="D13414">
        <f>YEAR(Table4[[#This Row],[Month End]])</f>
        <v>1992</v>
      </c>
      <c r="E13414">
        <v>13733</v>
      </c>
      <c r="F13414" t="s">
        <v>119</v>
      </c>
      <c r="G13414" t="s">
        <v>71</v>
      </c>
      <c r="H13414">
        <v>1122</v>
      </c>
    </row>
    <row r="13415" spans="1:8" x14ac:dyDescent="0.25">
      <c r="A13415" s="2">
        <v>33663</v>
      </c>
      <c r="B13415" s="2" t="str">
        <f>TEXT(Table4[[#This Row],[Month End]], "Mmm")</f>
        <v>Feb</v>
      </c>
      <c r="C13415">
        <f>MONTH(Table4[[#This Row],[Month End]])</f>
        <v>2</v>
      </c>
      <c r="D13415">
        <f>YEAR(Table4[[#This Row],[Month End]])</f>
        <v>1992</v>
      </c>
      <c r="E13415">
        <v>49412</v>
      </c>
      <c r="F13415" t="s">
        <v>81</v>
      </c>
      <c r="G13415" t="s">
        <v>59</v>
      </c>
      <c r="H13415">
        <v>1015</v>
      </c>
    </row>
    <row r="13416" spans="1:8" x14ac:dyDescent="0.25">
      <c r="A13416" s="2">
        <v>33663</v>
      </c>
      <c r="B13416" s="2" t="str">
        <f>TEXT(Table4[[#This Row],[Month End]], "Mmm")</f>
        <v>Feb</v>
      </c>
      <c r="C13416">
        <f>MONTH(Table4[[#This Row],[Month End]])</f>
        <v>2</v>
      </c>
      <c r="D13416">
        <f>YEAR(Table4[[#This Row],[Month End]])</f>
        <v>1992</v>
      </c>
      <c r="E13416">
        <v>97206</v>
      </c>
      <c r="F13416" t="s">
        <v>103</v>
      </c>
      <c r="G13416" t="s">
        <v>68</v>
      </c>
      <c r="H13416">
        <v>489</v>
      </c>
    </row>
    <row r="13417" spans="1:8" x14ac:dyDescent="0.25">
      <c r="A13417" s="2">
        <v>33663</v>
      </c>
      <c r="B13417" s="2" t="str">
        <f>TEXT(Table4[[#This Row],[Month End]], "Mmm")</f>
        <v>Feb</v>
      </c>
      <c r="C13417">
        <f>MONTH(Table4[[#This Row],[Month End]])</f>
        <v>2</v>
      </c>
      <c r="D13417">
        <f>YEAR(Table4[[#This Row],[Month End]])</f>
        <v>1992</v>
      </c>
      <c r="E13417">
        <v>4087</v>
      </c>
      <c r="F13417" t="s">
        <v>120</v>
      </c>
      <c r="G13417" t="s">
        <v>3</v>
      </c>
      <c r="H13417">
        <v>1115</v>
      </c>
    </row>
    <row r="13418" spans="1:8" x14ac:dyDescent="0.25">
      <c r="A13418" s="2">
        <v>33663</v>
      </c>
      <c r="B13418" s="2" t="str">
        <f>TEXT(Table4[[#This Row],[Month End]], "Mmm")</f>
        <v>Feb</v>
      </c>
      <c r="C13418">
        <f>MONTH(Table4[[#This Row],[Month End]])</f>
        <v>2</v>
      </c>
      <c r="D13418">
        <f>YEAR(Table4[[#This Row],[Month End]])</f>
        <v>1992</v>
      </c>
      <c r="E13418">
        <v>5354</v>
      </c>
      <c r="F13418" t="s">
        <v>121</v>
      </c>
      <c r="G13418" t="s">
        <v>98</v>
      </c>
      <c r="H13418">
        <v>1065</v>
      </c>
    </row>
    <row r="13419" spans="1:8" x14ac:dyDescent="0.25">
      <c r="A13419" s="2">
        <v>33663</v>
      </c>
      <c r="B13419" s="2" t="str">
        <f>TEXT(Table4[[#This Row],[Month End]], "Mmm")</f>
        <v>Feb</v>
      </c>
      <c r="C13419">
        <f>MONTH(Table4[[#This Row],[Month End]])</f>
        <v>2</v>
      </c>
      <c r="D13419">
        <f>YEAR(Table4[[#This Row],[Month End]])</f>
        <v>1992</v>
      </c>
      <c r="E13419">
        <v>13428</v>
      </c>
      <c r="F13419" t="s">
        <v>122</v>
      </c>
      <c r="G13419" t="s">
        <v>71</v>
      </c>
      <c r="H13419">
        <v>1110</v>
      </c>
    </row>
    <row r="13420" spans="1:8" x14ac:dyDescent="0.25">
      <c r="A13420" s="2">
        <v>33663</v>
      </c>
      <c r="B13420" s="2" t="str">
        <f>TEXT(Table4[[#This Row],[Month End]], "Mmm")</f>
        <v>Feb</v>
      </c>
      <c r="C13420">
        <f>MONTH(Table4[[#This Row],[Month End]])</f>
        <v>2</v>
      </c>
      <c r="D13420">
        <f>YEAR(Table4[[#This Row],[Month End]])</f>
        <v>1992</v>
      </c>
      <c r="E13420">
        <v>21093</v>
      </c>
      <c r="F13420" t="s">
        <v>123</v>
      </c>
      <c r="G13420" t="s">
        <v>90</v>
      </c>
      <c r="H13420">
        <v>784</v>
      </c>
    </row>
    <row r="13421" spans="1:8" x14ac:dyDescent="0.25">
      <c r="A13421" s="2">
        <v>33663</v>
      </c>
      <c r="B13421" s="2" t="str">
        <f>TEXT(Table4[[#This Row],[Month End]], "Mmm")</f>
        <v>Feb</v>
      </c>
      <c r="C13421">
        <f>MONTH(Table4[[#This Row],[Month End]])</f>
        <v>2</v>
      </c>
      <c r="D13421">
        <f>YEAR(Table4[[#This Row],[Month End]])</f>
        <v>1992</v>
      </c>
      <c r="E13421">
        <v>6606</v>
      </c>
      <c r="F13421" t="s">
        <v>124</v>
      </c>
      <c r="G13421" t="s">
        <v>102</v>
      </c>
      <c r="H13421">
        <v>921</v>
      </c>
    </row>
    <row r="13422" spans="1:8" x14ac:dyDescent="0.25">
      <c r="A13422" s="2">
        <v>33663</v>
      </c>
      <c r="B13422" s="2" t="str">
        <f>TEXT(Table4[[#This Row],[Month End]], "Mmm")</f>
        <v>Feb</v>
      </c>
      <c r="C13422">
        <f>MONTH(Table4[[#This Row],[Month End]])</f>
        <v>2</v>
      </c>
      <c r="D13422">
        <f>YEAR(Table4[[#This Row],[Month End]])</f>
        <v>1992</v>
      </c>
      <c r="E13422">
        <v>49512</v>
      </c>
      <c r="F13422" t="s">
        <v>45</v>
      </c>
      <c r="G13422" t="s">
        <v>59</v>
      </c>
      <c r="H13422">
        <v>1007</v>
      </c>
    </row>
    <row r="13423" spans="1:8" x14ac:dyDescent="0.25">
      <c r="A13423" s="2">
        <v>33663</v>
      </c>
      <c r="B13423" s="2" t="str">
        <f>TEXT(Table4[[#This Row],[Month End]], "Mmm")</f>
        <v>Feb</v>
      </c>
      <c r="C13423">
        <f>MONTH(Table4[[#This Row],[Month End]])</f>
        <v>2</v>
      </c>
      <c r="D13423">
        <f>YEAR(Table4[[#This Row],[Month End]])</f>
        <v>1992</v>
      </c>
      <c r="E13423">
        <v>49601</v>
      </c>
      <c r="F13423" t="s">
        <v>61</v>
      </c>
      <c r="G13423" t="s">
        <v>59</v>
      </c>
      <c r="H13423">
        <v>1133</v>
      </c>
    </row>
    <row r="13424" spans="1:8" x14ac:dyDescent="0.25">
      <c r="A13424" s="2">
        <v>33663</v>
      </c>
      <c r="B13424" s="2" t="str">
        <f>TEXT(Table4[[#This Row],[Month End]], "Mmm")</f>
        <v>Feb</v>
      </c>
      <c r="C13424">
        <f>MONTH(Table4[[#This Row],[Month End]])</f>
        <v>2</v>
      </c>
      <c r="D13424">
        <f>YEAR(Table4[[#This Row],[Month End]])</f>
        <v>1992</v>
      </c>
      <c r="E13424">
        <v>99218</v>
      </c>
      <c r="F13424" t="s">
        <v>125</v>
      </c>
      <c r="G13424" t="s">
        <v>40</v>
      </c>
      <c r="H13424">
        <v>733</v>
      </c>
    </row>
    <row r="13425" spans="1:8" x14ac:dyDescent="0.25">
      <c r="A13425" s="2">
        <v>33663</v>
      </c>
      <c r="B13425" s="2" t="str">
        <f>TEXT(Table4[[#This Row],[Month End]], "Mmm")</f>
        <v>Feb</v>
      </c>
      <c r="C13425">
        <f>MONTH(Table4[[#This Row],[Month End]])</f>
        <v>2</v>
      </c>
      <c r="D13425">
        <f>YEAR(Table4[[#This Row],[Month End]])</f>
        <v>1992</v>
      </c>
      <c r="E13425">
        <v>19567</v>
      </c>
      <c r="F13425" t="s">
        <v>126</v>
      </c>
      <c r="G13425" t="s">
        <v>6</v>
      </c>
      <c r="H13425">
        <v>888</v>
      </c>
    </row>
    <row r="13426" spans="1:8" x14ac:dyDescent="0.25">
      <c r="A13426" s="2">
        <v>33663</v>
      </c>
      <c r="B13426" s="2" t="str">
        <f>TEXT(Table4[[#This Row],[Month End]], "Mmm")</f>
        <v>Feb</v>
      </c>
      <c r="C13426">
        <f>MONTH(Table4[[#This Row],[Month End]])</f>
        <v>2</v>
      </c>
      <c r="D13426">
        <f>YEAR(Table4[[#This Row],[Month End]])</f>
        <v>1992</v>
      </c>
      <c r="E13426">
        <v>12777</v>
      </c>
      <c r="F13426" t="s">
        <v>127</v>
      </c>
      <c r="G13426" t="s">
        <v>71</v>
      </c>
      <c r="H13426">
        <v>1043</v>
      </c>
    </row>
    <row r="13427" spans="1:8" x14ac:dyDescent="0.25">
      <c r="A13427" s="2">
        <v>33663</v>
      </c>
      <c r="B13427" s="2" t="str">
        <f>TEXT(Table4[[#This Row],[Month End]], "Mmm")</f>
        <v>Feb</v>
      </c>
      <c r="C13427">
        <f>MONTH(Table4[[#This Row],[Month End]])</f>
        <v>2</v>
      </c>
      <c r="D13427">
        <f>YEAR(Table4[[#This Row],[Month End]])</f>
        <v>1992</v>
      </c>
      <c r="E13427">
        <v>6351</v>
      </c>
      <c r="F13427" t="s">
        <v>128</v>
      </c>
      <c r="G13427" t="s">
        <v>102</v>
      </c>
      <c r="H13427">
        <v>956</v>
      </c>
    </row>
    <row r="13428" spans="1:8" x14ac:dyDescent="0.25">
      <c r="A13428" s="2">
        <v>33663</v>
      </c>
      <c r="B13428" s="2" t="str">
        <f>TEXT(Table4[[#This Row],[Month End]], "Mmm")</f>
        <v>Feb</v>
      </c>
      <c r="C13428">
        <f>MONTH(Table4[[#This Row],[Month End]])</f>
        <v>2</v>
      </c>
      <c r="D13428">
        <f>YEAR(Table4[[#This Row],[Month End]])</f>
        <v>1992</v>
      </c>
      <c r="E13428">
        <v>2347</v>
      </c>
      <c r="F13428" t="s">
        <v>129</v>
      </c>
      <c r="G13428" t="s">
        <v>97</v>
      </c>
      <c r="H13428">
        <v>936</v>
      </c>
    </row>
    <row r="13429" spans="1:8" x14ac:dyDescent="0.25">
      <c r="A13429" s="2">
        <v>33663</v>
      </c>
      <c r="B13429" s="2" t="str">
        <f>TEXT(Table4[[#This Row],[Month End]], "Mmm")</f>
        <v>Feb</v>
      </c>
      <c r="C13429">
        <f>MONTH(Table4[[#This Row],[Month End]])</f>
        <v>2</v>
      </c>
      <c r="D13429">
        <f>YEAR(Table4[[#This Row],[Month End]])</f>
        <v>1992</v>
      </c>
      <c r="E13429">
        <v>95603</v>
      </c>
      <c r="F13429" t="s">
        <v>116</v>
      </c>
      <c r="G13429" t="s">
        <v>52</v>
      </c>
      <c r="H13429">
        <v>377</v>
      </c>
    </row>
    <row r="13430" spans="1:8" x14ac:dyDescent="0.25">
      <c r="A13430" s="2">
        <v>33663</v>
      </c>
      <c r="B13430" s="2" t="str">
        <f>TEXT(Table4[[#This Row],[Month End]], "Mmm")</f>
        <v>Feb</v>
      </c>
      <c r="C13430">
        <f>MONTH(Table4[[#This Row],[Month End]])</f>
        <v>2</v>
      </c>
      <c r="D13430">
        <f>YEAR(Table4[[#This Row],[Month End]])</f>
        <v>1992</v>
      </c>
      <c r="E13430">
        <v>89434</v>
      </c>
      <c r="F13430" t="s">
        <v>99</v>
      </c>
      <c r="G13430" t="s">
        <v>62</v>
      </c>
      <c r="H13430">
        <v>671</v>
      </c>
    </row>
    <row r="13431" spans="1:8" x14ac:dyDescent="0.25">
      <c r="A13431" s="2">
        <v>33663</v>
      </c>
      <c r="B13431" s="2" t="str">
        <f>TEXT(Table4[[#This Row],[Month End]], "Mmm")</f>
        <v>Feb</v>
      </c>
      <c r="C13431">
        <f>MONTH(Table4[[#This Row],[Month End]])</f>
        <v>2</v>
      </c>
      <c r="D13431">
        <f>YEAR(Table4[[#This Row],[Month End]])</f>
        <v>1992</v>
      </c>
      <c r="E13431">
        <v>17025</v>
      </c>
      <c r="F13431" t="s">
        <v>130</v>
      </c>
      <c r="G13431" t="s">
        <v>6</v>
      </c>
      <c r="H13431">
        <v>848</v>
      </c>
    </row>
    <row r="13432" spans="1:8" x14ac:dyDescent="0.25">
      <c r="A13432" s="2">
        <v>33663</v>
      </c>
      <c r="B13432" s="2" t="str">
        <f>TEXT(Table4[[#This Row],[Month End]], "Mmm")</f>
        <v>Feb</v>
      </c>
      <c r="C13432">
        <f>MONTH(Table4[[#This Row],[Month End]])</f>
        <v>2</v>
      </c>
      <c r="D13432">
        <f>YEAR(Table4[[#This Row],[Month End]])</f>
        <v>1992</v>
      </c>
      <c r="E13432">
        <v>48888</v>
      </c>
      <c r="F13432" t="s">
        <v>131</v>
      </c>
      <c r="G13432" t="s">
        <v>59</v>
      </c>
      <c r="H13432">
        <v>1021</v>
      </c>
    </row>
    <row r="13433" spans="1:8" x14ac:dyDescent="0.25">
      <c r="A13433" s="2">
        <v>33663</v>
      </c>
      <c r="B13433" s="2" t="str">
        <f>TEXT(Table4[[#This Row],[Month End]], "Mmm")</f>
        <v>Feb</v>
      </c>
      <c r="C13433">
        <f>MONTH(Table4[[#This Row],[Month End]])</f>
        <v>2</v>
      </c>
      <c r="D13433">
        <f>YEAR(Table4[[#This Row],[Month End]])</f>
        <v>1992</v>
      </c>
      <c r="E13433">
        <v>18848</v>
      </c>
      <c r="F13433" t="s">
        <v>132</v>
      </c>
      <c r="G13433" t="s">
        <v>6</v>
      </c>
      <c r="H13433">
        <v>1058</v>
      </c>
    </row>
    <row r="13434" spans="1:8" x14ac:dyDescent="0.25">
      <c r="A13434" s="2">
        <v>33663</v>
      </c>
      <c r="B13434" s="2" t="str">
        <f>TEXT(Table4[[#This Row],[Month End]], "Mmm")</f>
        <v>Feb</v>
      </c>
      <c r="C13434">
        <f>MONTH(Table4[[#This Row],[Month End]])</f>
        <v>2</v>
      </c>
      <c r="D13434">
        <f>YEAR(Table4[[#This Row],[Month End]])</f>
        <v>1992</v>
      </c>
      <c r="E13434">
        <v>19403</v>
      </c>
      <c r="F13434" t="s">
        <v>133</v>
      </c>
      <c r="G13434" t="s">
        <v>6</v>
      </c>
      <c r="H13434">
        <v>821</v>
      </c>
    </row>
    <row r="13435" spans="1:8" x14ac:dyDescent="0.25">
      <c r="A13435" s="2">
        <v>33663</v>
      </c>
      <c r="B13435" s="2" t="str">
        <f>TEXT(Table4[[#This Row],[Month End]], "Mmm")</f>
        <v>Feb</v>
      </c>
      <c r="C13435">
        <f>MONTH(Table4[[#This Row],[Month End]])</f>
        <v>2</v>
      </c>
      <c r="D13435">
        <f>YEAR(Table4[[#This Row],[Month End]])</f>
        <v>1992</v>
      </c>
      <c r="E13435">
        <v>16403</v>
      </c>
      <c r="F13435" t="s">
        <v>134</v>
      </c>
      <c r="G13435" t="s">
        <v>6</v>
      </c>
      <c r="H13435">
        <v>1012</v>
      </c>
    </row>
    <row r="13436" spans="1:8" x14ac:dyDescent="0.25">
      <c r="A13436" s="2">
        <v>33663</v>
      </c>
      <c r="B13436" s="2" t="str">
        <f>TEXT(Table4[[#This Row],[Month End]], "Mmm")</f>
        <v>Feb</v>
      </c>
      <c r="C13436">
        <f>MONTH(Table4[[#This Row],[Month End]])</f>
        <v>2</v>
      </c>
      <c r="D13436">
        <f>YEAR(Table4[[#This Row],[Month End]])</f>
        <v>1992</v>
      </c>
      <c r="E13436">
        <v>18411</v>
      </c>
      <c r="F13436" t="s">
        <v>135</v>
      </c>
      <c r="G13436" t="s">
        <v>6</v>
      </c>
      <c r="H13436">
        <v>1004</v>
      </c>
    </row>
    <row r="13437" spans="1:8" x14ac:dyDescent="0.25">
      <c r="A13437" s="2">
        <v>33663</v>
      </c>
      <c r="B13437" s="2" t="str">
        <f>TEXT(Table4[[#This Row],[Month End]], "Mmm")</f>
        <v>Feb</v>
      </c>
      <c r="C13437">
        <f>MONTH(Table4[[#This Row],[Month End]])</f>
        <v>2</v>
      </c>
      <c r="D13437">
        <f>YEAR(Table4[[#This Row],[Month End]])</f>
        <v>1992</v>
      </c>
      <c r="E13437">
        <v>14843</v>
      </c>
      <c r="F13437" t="s">
        <v>136</v>
      </c>
      <c r="G13437" t="s">
        <v>71</v>
      </c>
      <c r="H13437">
        <v>1085</v>
      </c>
    </row>
    <row r="13438" spans="1:8" x14ac:dyDescent="0.25">
      <c r="A13438" s="2">
        <v>33663</v>
      </c>
      <c r="B13438" s="2" t="str">
        <f>TEXT(Table4[[#This Row],[Month End]], "Mmm")</f>
        <v>Feb</v>
      </c>
      <c r="C13438">
        <f>MONTH(Table4[[#This Row],[Month End]])</f>
        <v>2</v>
      </c>
      <c r="D13438">
        <f>YEAR(Table4[[#This Row],[Month End]])</f>
        <v>1992</v>
      </c>
      <c r="E13438">
        <v>7869</v>
      </c>
      <c r="F13438" t="s">
        <v>137</v>
      </c>
      <c r="G13438" t="s">
        <v>100</v>
      </c>
      <c r="H13438">
        <v>851</v>
      </c>
    </row>
    <row r="13439" spans="1:8" x14ac:dyDescent="0.25">
      <c r="A13439" s="2">
        <v>33663</v>
      </c>
      <c r="B13439" s="2" t="str">
        <f>TEXT(Table4[[#This Row],[Month End]], "Mmm")</f>
        <v>Feb</v>
      </c>
      <c r="C13439">
        <f>MONTH(Table4[[#This Row],[Month End]])</f>
        <v>2</v>
      </c>
      <c r="D13439">
        <f>YEAR(Table4[[#This Row],[Month End]])</f>
        <v>1992</v>
      </c>
      <c r="E13439">
        <v>14741</v>
      </c>
      <c r="F13439" t="s">
        <v>138</v>
      </c>
      <c r="G13439" t="s">
        <v>71</v>
      </c>
      <c r="H13439">
        <v>1110</v>
      </c>
    </row>
    <row r="13440" spans="1:8" x14ac:dyDescent="0.25">
      <c r="A13440" s="2">
        <v>33663</v>
      </c>
      <c r="B13440" s="2" t="str">
        <f>TEXT(Table4[[#This Row],[Month End]], "Mmm")</f>
        <v>Feb</v>
      </c>
      <c r="C13440">
        <f>MONTH(Table4[[#This Row],[Month End]])</f>
        <v>2</v>
      </c>
      <c r="D13440">
        <f>YEAR(Table4[[#This Row],[Month End]])</f>
        <v>1992</v>
      </c>
      <c r="E13440">
        <v>14423</v>
      </c>
      <c r="F13440" t="s">
        <v>139</v>
      </c>
      <c r="G13440" t="s">
        <v>71</v>
      </c>
      <c r="H13440">
        <v>1096</v>
      </c>
    </row>
    <row r="13441" spans="1:8" x14ac:dyDescent="0.25">
      <c r="A13441" s="2">
        <v>33663</v>
      </c>
      <c r="B13441" s="2" t="str">
        <f>TEXT(Table4[[#This Row],[Month End]], "Mmm")</f>
        <v>Feb</v>
      </c>
      <c r="C13441">
        <f>MONTH(Table4[[#This Row],[Month End]])</f>
        <v>2</v>
      </c>
      <c r="D13441">
        <f>YEAR(Table4[[#This Row],[Month End]])</f>
        <v>1992</v>
      </c>
      <c r="E13441">
        <v>54914</v>
      </c>
      <c r="F13441" t="s">
        <v>140</v>
      </c>
      <c r="G13441" t="s">
        <v>55</v>
      </c>
      <c r="H13441">
        <v>1074</v>
      </c>
    </row>
    <row r="13442" spans="1:8" x14ac:dyDescent="0.25">
      <c r="A13442" s="2">
        <v>33663</v>
      </c>
      <c r="B13442" s="2" t="str">
        <f>TEXT(Table4[[#This Row],[Month End]], "Mmm")</f>
        <v>Feb</v>
      </c>
      <c r="C13442">
        <f>MONTH(Table4[[#This Row],[Month End]])</f>
        <v>2</v>
      </c>
      <c r="D13442">
        <f>YEAR(Table4[[#This Row],[Month End]])</f>
        <v>1992</v>
      </c>
      <c r="E13442">
        <v>97477</v>
      </c>
      <c r="F13442" t="s">
        <v>106</v>
      </c>
      <c r="G13442" t="s">
        <v>68</v>
      </c>
      <c r="H13442">
        <v>506</v>
      </c>
    </row>
    <row r="13443" spans="1:8" x14ac:dyDescent="0.25">
      <c r="A13443" s="2">
        <v>33663</v>
      </c>
      <c r="B13443" s="2" t="str">
        <f>TEXT(Table4[[#This Row],[Month End]], "Mmm")</f>
        <v>Feb</v>
      </c>
      <c r="C13443">
        <f>MONTH(Table4[[#This Row],[Month End]])</f>
        <v>2</v>
      </c>
      <c r="D13443">
        <f>YEAR(Table4[[#This Row],[Month End]])</f>
        <v>1992</v>
      </c>
      <c r="E13443">
        <v>4412</v>
      </c>
      <c r="F13443" t="s">
        <v>141</v>
      </c>
      <c r="G13443" t="s">
        <v>3</v>
      </c>
      <c r="H13443">
        <v>1310</v>
      </c>
    </row>
    <row r="13444" spans="1:8" x14ac:dyDescent="0.25">
      <c r="A13444" s="2">
        <v>33663</v>
      </c>
      <c r="B13444" s="2" t="str">
        <f>TEXT(Table4[[#This Row],[Month End]], "Mmm")</f>
        <v>Feb</v>
      </c>
      <c r="C13444">
        <f>MONTH(Table4[[#This Row],[Month End]])</f>
        <v>2</v>
      </c>
      <c r="D13444">
        <f>YEAR(Table4[[#This Row],[Month End]])</f>
        <v>1992</v>
      </c>
      <c r="E13444">
        <v>16828</v>
      </c>
      <c r="F13444" t="s">
        <v>142</v>
      </c>
      <c r="G13444" t="s">
        <v>6</v>
      </c>
      <c r="H13444">
        <v>973</v>
      </c>
    </row>
    <row r="13445" spans="1:8" x14ac:dyDescent="0.25">
      <c r="A13445" s="2">
        <v>33663</v>
      </c>
      <c r="B13445" s="2" t="str">
        <f>TEXT(Table4[[#This Row],[Month End]], "Mmm")</f>
        <v>Feb</v>
      </c>
      <c r="C13445">
        <f>MONTH(Table4[[#This Row],[Month End]])</f>
        <v>2</v>
      </c>
      <c r="D13445">
        <f>YEAR(Table4[[#This Row],[Month End]])</f>
        <v>1992</v>
      </c>
      <c r="E13445">
        <v>48647</v>
      </c>
      <c r="F13445" t="s">
        <v>143</v>
      </c>
      <c r="G13445" t="s">
        <v>59</v>
      </c>
      <c r="H13445">
        <v>1181</v>
      </c>
    </row>
    <row r="13446" spans="1:8" x14ac:dyDescent="0.25">
      <c r="A13446" s="2">
        <v>33663</v>
      </c>
      <c r="B13446" s="2" t="str">
        <f>TEXT(Table4[[#This Row],[Month End]], "Mmm")</f>
        <v>Feb</v>
      </c>
      <c r="C13446">
        <f>MONTH(Table4[[#This Row],[Month End]])</f>
        <v>2</v>
      </c>
      <c r="D13446">
        <f>YEAR(Table4[[#This Row],[Month End]])</f>
        <v>1992</v>
      </c>
      <c r="E13446">
        <v>87123</v>
      </c>
      <c r="F13446" t="s">
        <v>95</v>
      </c>
      <c r="G13446" t="s">
        <v>27</v>
      </c>
      <c r="H13446">
        <v>660</v>
      </c>
    </row>
    <row r="13447" spans="1:8" x14ac:dyDescent="0.25">
      <c r="A13447" s="2">
        <v>33663</v>
      </c>
      <c r="B13447" s="2" t="str">
        <f>TEXT(Table4[[#This Row],[Month End]], "Mmm")</f>
        <v>Feb</v>
      </c>
      <c r="C13447">
        <f>MONTH(Table4[[#This Row],[Month End]])</f>
        <v>2</v>
      </c>
      <c r="D13447">
        <f>YEAR(Table4[[#This Row],[Month End]])</f>
        <v>1992</v>
      </c>
      <c r="E13447">
        <v>5851</v>
      </c>
      <c r="F13447" t="s">
        <v>101</v>
      </c>
      <c r="G13447" t="s">
        <v>98</v>
      </c>
      <c r="H13447">
        <v>1334</v>
      </c>
    </row>
    <row r="13448" spans="1:8" x14ac:dyDescent="0.25">
      <c r="A13448" s="2">
        <v>33663</v>
      </c>
      <c r="B13448" s="2" t="str">
        <f>TEXT(Table4[[#This Row],[Month End]], "Mmm")</f>
        <v>Feb</v>
      </c>
      <c r="C13448">
        <f>MONTH(Table4[[#This Row],[Month End]])</f>
        <v>2</v>
      </c>
      <c r="D13448">
        <f>YEAR(Table4[[#This Row],[Month End]])</f>
        <v>1992</v>
      </c>
      <c r="E13448">
        <v>97535</v>
      </c>
      <c r="F13448" t="s">
        <v>49</v>
      </c>
      <c r="G13448" t="s">
        <v>68</v>
      </c>
      <c r="H13448">
        <v>486</v>
      </c>
    </row>
    <row r="13449" spans="1:8" x14ac:dyDescent="0.25">
      <c r="A13449" s="2">
        <v>33663</v>
      </c>
      <c r="B13449" s="2" t="str">
        <f>TEXT(Table4[[#This Row],[Month End]], "Mmm")</f>
        <v>Feb</v>
      </c>
      <c r="C13449">
        <f>MONTH(Table4[[#This Row],[Month End]])</f>
        <v>2</v>
      </c>
      <c r="D13449">
        <f>YEAR(Table4[[#This Row],[Month End]])</f>
        <v>1992</v>
      </c>
      <c r="E13449">
        <v>53035</v>
      </c>
      <c r="F13449" t="s">
        <v>144</v>
      </c>
      <c r="G13449" t="s">
        <v>55</v>
      </c>
      <c r="H13449">
        <v>993</v>
      </c>
    </row>
    <row r="13450" spans="1:8" x14ac:dyDescent="0.25">
      <c r="A13450" s="2">
        <v>33663</v>
      </c>
      <c r="B13450" s="2" t="str">
        <f>TEXT(Table4[[#This Row],[Month End]], "Mmm")</f>
        <v>Feb</v>
      </c>
      <c r="C13450">
        <f>MONTH(Table4[[#This Row],[Month End]])</f>
        <v>2</v>
      </c>
      <c r="D13450">
        <f>YEAR(Table4[[#This Row],[Month End]])</f>
        <v>1992</v>
      </c>
      <c r="E13450">
        <v>16833</v>
      </c>
      <c r="F13450" t="s">
        <v>145</v>
      </c>
      <c r="G13450" t="s">
        <v>6</v>
      </c>
      <c r="H13450">
        <v>966</v>
      </c>
    </row>
    <row r="13451" spans="1:8" x14ac:dyDescent="0.25">
      <c r="A13451" s="2">
        <v>33663</v>
      </c>
      <c r="B13451" s="2" t="str">
        <f>TEXT(Table4[[#This Row],[Month End]], "Mmm")</f>
        <v>Feb</v>
      </c>
      <c r="C13451">
        <f>MONTH(Table4[[#This Row],[Month End]])</f>
        <v>2</v>
      </c>
      <c r="D13451">
        <f>YEAR(Table4[[#This Row],[Month End]])</f>
        <v>1992</v>
      </c>
      <c r="E13451">
        <v>98936</v>
      </c>
      <c r="F13451" t="s">
        <v>146</v>
      </c>
      <c r="G13451" t="s">
        <v>40</v>
      </c>
      <c r="H13451">
        <v>715</v>
      </c>
    </row>
    <row r="13452" spans="1:8" x14ac:dyDescent="0.25">
      <c r="A13452" s="2">
        <v>33663</v>
      </c>
      <c r="B13452" s="2" t="str">
        <f>TEXT(Table4[[#This Row],[Month End]], "Mmm")</f>
        <v>Feb</v>
      </c>
      <c r="C13452">
        <f>MONTH(Table4[[#This Row],[Month End]])</f>
        <v>2</v>
      </c>
      <c r="D13452">
        <f>YEAR(Table4[[#This Row],[Month End]])</f>
        <v>1992</v>
      </c>
      <c r="E13452">
        <v>86326</v>
      </c>
      <c r="F13452" t="s">
        <v>96</v>
      </c>
      <c r="G13452" t="s">
        <v>48</v>
      </c>
      <c r="H13452">
        <v>613</v>
      </c>
    </row>
    <row r="13453" spans="1:8" x14ac:dyDescent="0.25">
      <c r="A13453" s="2">
        <v>33663</v>
      </c>
      <c r="B13453" s="2" t="str">
        <f>TEXT(Table4[[#This Row],[Month End]], "Mmm")</f>
        <v>Feb</v>
      </c>
      <c r="C13453">
        <f>MONTH(Table4[[#This Row],[Month End]])</f>
        <v>2</v>
      </c>
      <c r="D13453">
        <f>YEAR(Table4[[#This Row],[Month End]])</f>
        <v>1992</v>
      </c>
      <c r="E13453">
        <v>5759</v>
      </c>
      <c r="F13453" t="s">
        <v>147</v>
      </c>
      <c r="G13453" t="s">
        <v>98</v>
      </c>
      <c r="H13453">
        <v>1262</v>
      </c>
    </row>
    <row r="13454" spans="1:8" x14ac:dyDescent="0.25">
      <c r="A13454" s="2">
        <v>33663</v>
      </c>
      <c r="B13454" s="2" t="str">
        <f>TEXT(Table4[[#This Row],[Month End]], "Mmm")</f>
        <v>Feb</v>
      </c>
      <c r="C13454">
        <f>MONTH(Table4[[#This Row],[Month End]])</f>
        <v>2</v>
      </c>
      <c r="D13454">
        <f>YEAR(Table4[[#This Row],[Month End]])</f>
        <v>1992</v>
      </c>
      <c r="E13454">
        <v>93651</v>
      </c>
      <c r="F13454" t="s">
        <v>148</v>
      </c>
      <c r="G13454" t="s">
        <v>52</v>
      </c>
      <c r="H13454">
        <v>270</v>
      </c>
    </row>
    <row r="13455" spans="1:8" x14ac:dyDescent="0.25">
      <c r="A13455" s="2">
        <v>33663</v>
      </c>
      <c r="B13455" s="2" t="str">
        <f>TEXT(Table4[[#This Row],[Month End]], "Mmm")</f>
        <v>Feb</v>
      </c>
      <c r="C13455">
        <f>MONTH(Table4[[#This Row],[Month End]])</f>
        <v>2</v>
      </c>
      <c r="D13455">
        <f>YEAR(Table4[[#This Row],[Month End]])</f>
        <v>1992</v>
      </c>
      <c r="E13455">
        <v>49095</v>
      </c>
      <c r="F13455" t="s">
        <v>149</v>
      </c>
      <c r="G13455" t="s">
        <v>59</v>
      </c>
      <c r="H13455">
        <v>932</v>
      </c>
    </row>
    <row r="13456" spans="1:8" x14ac:dyDescent="0.25">
      <c r="A13456" s="2">
        <v>33663</v>
      </c>
      <c r="B13456" s="2" t="str">
        <f>TEXT(Table4[[#This Row],[Month End]], "Mmm")</f>
        <v>Feb</v>
      </c>
      <c r="C13456">
        <f>MONTH(Table4[[#This Row],[Month End]])</f>
        <v>2</v>
      </c>
      <c r="D13456">
        <f>YEAR(Table4[[#This Row],[Month End]])</f>
        <v>1992</v>
      </c>
      <c r="E13456">
        <v>48601</v>
      </c>
      <c r="F13456" t="s">
        <v>150</v>
      </c>
      <c r="G13456" t="s">
        <v>59</v>
      </c>
      <c r="H13456">
        <v>1067</v>
      </c>
    </row>
    <row r="13457" spans="1:8" x14ac:dyDescent="0.25">
      <c r="A13457" s="2">
        <v>33663</v>
      </c>
      <c r="B13457" s="2" t="str">
        <f>TEXT(Table4[[#This Row],[Month End]], "Mmm")</f>
        <v>Feb</v>
      </c>
      <c r="C13457">
        <f>MONTH(Table4[[#This Row],[Month End]])</f>
        <v>2</v>
      </c>
      <c r="D13457">
        <f>YEAR(Table4[[#This Row],[Month End]])</f>
        <v>1992</v>
      </c>
      <c r="E13457">
        <v>97338</v>
      </c>
      <c r="F13457" t="s">
        <v>151</v>
      </c>
      <c r="G13457" t="s">
        <v>68</v>
      </c>
      <c r="H13457">
        <v>487</v>
      </c>
    </row>
    <row r="13458" spans="1:8" x14ac:dyDescent="0.25">
      <c r="A13458" s="2">
        <v>33663</v>
      </c>
      <c r="B13458" s="2" t="str">
        <f>TEXT(Table4[[#This Row],[Month End]], "Mmm")</f>
        <v>Feb</v>
      </c>
      <c r="C13458">
        <f>MONTH(Table4[[#This Row],[Month End]])</f>
        <v>2</v>
      </c>
      <c r="D13458">
        <f>YEAR(Table4[[#This Row],[Month End]])</f>
        <v>1992</v>
      </c>
      <c r="E13458">
        <v>13642</v>
      </c>
      <c r="F13458" t="s">
        <v>152</v>
      </c>
      <c r="G13458" t="s">
        <v>71</v>
      </c>
      <c r="H13458">
        <v>1263</v>
      </c>
    </row>
    <row r="13459" spans="1:8" x14ac:dyDescent="0.25">
      <c r="A13459" s="2">
        <v>33663</v>
      </c>
      <c r="B13459" s="2" t="str">
        <f>TEXT(Table4[[#This Row],[Month End]], "Mmm")</f>
        <v>Feb</v>
      </c>
      <c r="C13459">
        <f>MONTH(Table4[[#This Row],[Month End]])</f>
        <v>2</v>
      </c>
      <c r="D13459">
        <f>YEAR(Table4[[#This Row],[Month End]])</f>
        <v>1992</v>
      </c>
      <c r="E13459">
        <v>97459</v>
      </c>
      <c r="F13459" t="s">
        <v>153</v>
      </c>
      <c r="G13459" t="s">
        <v>68</v>
      </c>
      <c r="H13459">
        <v>379</v>
      </c>
    </row>
    <row r="13460" spans="1:8" x14ac:dyDescent="0.25">
      <c r="A13460" s="2">
        <v>33663</v>
      </c>
      <c r="B13460" s="2" t="str">
        <f>TEXT(Table4[[#This Row],[Month End]], "Mmm")</f>
        <v>Feb</v>
      </c>
      <c r="C13460">
        <f>MONTH(Table4[[#This Row],[Month End]])</f>
        <v>2</v>
      </c>
      <c r="D13460">
        <f>YEAR(Table4[[#This Row],[Month End]])</f>
        <v>1992</v>
      </c>
      <c r="E13460">
        <v>97760</v>
      </c>
      <c r="F13460" t="s">
        <v>154</v>
      </c>
      <c r="G13460" t="s">
        <v>68</v>
      </c>
      <c r="H13460">
        <v>712</v>
      </c>
    </row>
    <row r="13461" spans="1:8" x14ac:dyDescent="0.25">
      <c r="A13461" s="2">
        <v>33663</v>
      </c>
      <c r="B13461" s="2" t="str">
        <f>TEXT(Table4[[#This Row],[Month End]], "Mmm")</f>
        <v>Feb</v>
      </c>
      <c r="C13461">
        <f>MONTH(Table4[[#This Row],[Month End]])</f>
        <v>2</v>
      </c>
      <c r="D13461">
        <f>YEAR(Table4[[#This Row],[Month End]])</f>
        <v>1992</v>
      </c>
      <c r="E13461">
        <v>14701</v>
      </c>
      <c r="F13461" t="s">
        <v>155</v>
      </c>
      <c r="G13461" t="s">
        <v>71</v>
      </c>
      <c r="H13461">
        <v>1066</v>
      </c>
    </row>
    <row r="13462" spans="1:8" x14ac:dyDescent="0.25">
      <c r="A13462" s="2">
        <v>33663</v>
      </c>
      <c r="B13462" s="2" t="str">
        <f>TEXT(Table4[[#This Row],[Month End]], "Mmm")</f>
        <v>Feb</v>
      </c>
      <c r="C13462">
        <f>MONTH(Table4[[#This Row],[Month End]])</f>
        <v>2</v>
      </c>
      <c r="D13462">
        <f>YEAR(Table4[[#This Row],[Month End]])</f>
        <v>1992</v>
      </c>
      <c r="E13462">
        <v>95690</v>
      </c>
      <c r="F13462" t="s">
        <v>156</v>
      </c>
      <c r="G13462" t="s">
        <v>52</v>
      </c>
      <c r="H13462">
        <v>331</v>
      </c>
    </row>
    <row r="13463" spans="1:8" x14ac:dyDescent="0.25">
      <c r="A13463" s="2">
        <v>33663</v>
      </c>
      <c r="B13463" s="2" t="str">
        <f>TEXT(Table4[[#This Row],[Month End]], "Mmm")</f>
        <v>Feb</v>
      </c>
      <c r="C13463">
        <f>MONTH(Table4[[#This Row],[Month End]])</f>
        <v>2</v>
      </c>
      <c r="D13463">
        <f>YEAR(Table4[[#This Row],[Month End]])</f>
        <v>1992</v>
      </c>
      <c r="E13463">
        <v>19973</v>
      </c>
      <c r="F13463" t="s">
        <v>92</v>
      </c>
      <c r="G13463" t="s">
        <v>91</v>
      </c>
      <c r="H13463">
        <v>742</v>
      </c>
    </row>
    <row r="13464" spans="1:8" x14ac:dyDescent="0.25">
      <c r="A13464" s="2">
        <v>33663</v>
      </c>
      <c r="B13464" s="2" t="str">
        <f>TEXT(Table4[[#This Row],[Month End]], "Mmm")</f>
        <v>Feb</v>
      </c>
      <c r="C13464">
        <f>MONTH(Table4[[#This Row],[Month End]])</f>
        <v>2</v>
      </c>
      <c r="D13464">
        <f>YEAR(Table4[[#This Row],[Month End]])</f>
        <v>1992</v>
      </c>
      <c r="E13464">
        <v>83644</v>
      </c>
      <c r="F13464" t="s">
        <v>94</v>
      </c>
      <c r="G13464" t="s">
        <v>2</v>
      </c>
      <c r="H13464">
        <v>657</v>
      </c>
    </row>
    <row r="13465" spans="1:8" x14ac:dyDescent="0.25">
      <c r="A13465" s="2">
        <v>33663</v>
      </c>
      <c r="B13465" s="2" t="str">
        <f>TEXT(Table4[[#This Row],[Month End]], "Mmm")</f>
        <v>Feb</v>
      </c>
      <c r="C13465">
        <f>MONTH(Table4[[#This Row],[Month End]])</f>
        <v>2</v>
      </c>
      <c r="D13465">
        <f>YEAR(Table4[[#This Row],[Month End]])</f>
        <v>1992</v>
      </c>
      <c r="E13465">
        <v>4578</v>
      </c>
      <c r="F13465" t="s">
        <v>157</v>
      </c>
      <c r="G13465" t="s">
        <v>3</v>
      </c>
      <c r="H13465">
        <v>1157</v>
      </c>
    </row>
    <row r="13466" spans="1:8" x14ac:dyDescent="0.25">
      <c r="A13466" s="2">
        <v>33663</v>
      </c>
      <c r="B13466" s="2" t="str">
        <f>TEXT(Table4[[#This Row],[Month End]], "Mmm")</f>
        <v>Feb</v>
      </c>
      <c r="C13466">
        <f>MONTH(Table4[[#This Row],[Month End]])</f>
        <v>2</v>
      </c>
      <c r="D13466">
        <f>YEAR(Table4[[#This Row],[Month End]])</f>
        <v>1992</v>
      </c>
      <c r="E13466">
        <v>5495</v>
      </c>
      <c r="F13466" t="s">
        <v>158</v>
      </c>
      <c r="G13466" t="s">
        <v>98</v>
      </c>
      <c r="H13466">
        <v>1321</v>
      </c>
    </row>
    <row r="13467" spans="1:8" x14ac:dyDescent="0.25">
      <c r="A13467" s="2">
        <v>33663</v>
      </c>
      <c r="B13467" s="2" t="str">
        <f>TEXT(Table4[[#This Row],[Month End]], "Mmm")</f>
        <v>Feb</v>
      </c>
      <c r="C13467">
        <f>MONTH(Table4[[#This Row],[Month End]])</f>
        <v>2</v>
      </c>
      <c r="D13467">
        <f>YEAR(Table4[[#This Row],[Month End]])</f>
        <v>1992</v>
      </c>
      <c r="E13467">
        <v>17225</v>
      </c>
      <c r="F13467" t="s">
        <v>159</v>
      </c>
      <c r="G13467" t="s">
        <v>6</v>
      </c>
      <c r="H13467">
        <v>838</v>
      </c>
    </row>
    <row r="13468" spans="1:8" x14ac:dyDescent="0.25">
      <c r="A13468" s="2">
        <v>33663</v>
      </c>
      <c r="B13468" s="2" t="str">
        <f>TEXT(Table4[[#This Row],[Month End]], "Mmm")</f>
        <v>Feb</v>
      </c>
      <c r="C13468">
        <f>MONTH(Table4[[#This Row],[Month End]])</f>
        <v>2</v>
      </c>
      <c r="D13468">
        <f>YEAR(Table4[[#This Row],[Month End]])</f>
        <v>1992</v>
      </c>
      <c r="E13468">
        <v>49781</v>
      </c>
      <c r="F13468" t="s">
        <v>160</v>
      </c>
      <c r="G13468" t="s">
        <v>59</v>
      </c>
      <c r="H13468">
        <v>1294</v>
      </c>
    </row>
    <row r="13469" spans="1:8" x14ac:dyDescent="0.25">
      <c r="A13469" s="2">
        <v>33663</v>
      </c>
      <c r="B13469" s="2" t="str">
        <f>TEXT(Table4[[#This Row],[Month End]], "Mmm")</f>
        <v>Feb</v>
      </c>
      <c r="C13469">
        <f>MONTH(Table4[[#This Row],[Month End]])</f>
        <v>2</v>
      </c>
      <c r="D13469">
        <f>YEAR(Table4[[#This Row],[Month End]])</f>
        <v>1992</v>
      </c>
      <c r="E13469">
        <v>87402</v>
      </c>
      <c r="F13469" t="s">
        <v>88</v>
      </c>
      <c r="G13469" t="s">
        <v>27</v>
      </c>
      <c r="H13469">
        <v>778</v>
      </c>
    </row>
    <row r="13470" spans="1:8" x14ac:dyDescent="0.25">
      <c r="A13470" s="2">
        <v>33663</v>
      </c>
      <c r="B13470" s="2" t="str">
        <f>TEXT(Table4[[#This Row],[Month End]], "Mmm")</f>
        <v>Feb</v>
      </c>
      <c r="C13470">
        <f>MONTH(Table4[[#This Row],[Month End]])</f>
        <v>2</v>
      </c>
      <c r="D13470">
        <f>YEAR(Table4[[#This Row],[Month End]])</f>
        <v>1992</v>
      </c>
      <c r="E13470">
        <v>87301</v>
      </c>
      <c r="F13470" t="s">
        <v>86</v>
      </c>
      <c r="G13470" t="s">
        <v>27</v>
      </c>
      <c r="H13470">
        <v>861</v>
      </c>
    </row>
    <row r="13471" spans="1:8" x14ac:dyDescent="0.25">
      <c r="A13471" s="2">
        <v>33663</v>
      </c>
      <c r="B13471" s="2" t="str">
        <f>TEXT(Table4[[#This Row],[Month End]], "Mmm")</f>
        <v>Feb</v>
      </c>
      <c r="C13471">
        <f>MONTH(Table4[[#This Row],[Month End]])</f>
        <v>2</v>
      </c>
      <c r="D13471">
        <f>YEAR(Table4[[#This Row],[Month End]])</f>
        <v>1992</v>
      </c>
      <c r="E13471">
        <v>95228</v>
      </c>
      <c r="F13471" t="s">
        <v>89</v>
      </c>
      <c r="G13471" t="s">
        <v>52</v>
      </c>
      <c r="H13471">
        <v>268</v>
      </c>
    </row>
    <row r="13472" spans="1:8" x14ac:dyDescent="0.25">
      <c r="A13472" s="2">
        <v>33663</v>
      </c>
      <c r="B13472" s="2" t="str">
        <f>TEXT(Table4[[#This Row],[Month End]], "Mmm")</f>
        <v>Feb</v>
      </c>
      <c r="C13472">
        <f>MONTH(Table4[[#This Row],[Month End]])</f>
        <v>2</v>
      </c>
      <c r="D13472">
        <f>YEAR(Table4[[#This Row],[Month End]])</f>
        <v>1992</v>
      </c>
      <c r="E13472">
        <v>49874</v>
      </c>
      <c r="F13472" t="s">
        <v>161</v>
      </c>
      <c r="G13472" t="s">
        <v>59</v>
      </c>
      <c r="H13472">
        <v>1208</v>
      </c>
    </row>
    <row r="13473" spans="1:8" x14ac:dyDescent="0.25">
      <c r="A13473" s="2">
        <v>33663</v>
      </c>
      <c r="B13473" s="2" t="str">
        <f>TEXT(Table4[[#This Row],[Month End]], "Mmm")</f>
        <v>Feb</v>
      </c>
      <c r="C13473">
        <f>MONTH(Table4[[#This Row],[Month End]])</f>
        <v>2</v>
      </c>
      <c r="D13473">
        <f>YEAR(Table4[[#This Row],[Month End]])</f>
        <v>1992</v>
      </c>
      <c r="E13473">
        <v>93561</v>
      </c>
      <c r="F13473" t="s">
        <v>93</v>
      </c>
      <c r="G13473" t="s">
        <v>52</v>
      </c>
      <c r="H13473">
        <v>420</v>
      </c>
    </row>
    <row r="13474" spans="1:8" x14ac:dyDescent="0.25">
      <c r="A13474" s="2">
        <v>33663</v>
      </c>
      <c r="B13474" s="2" t="str">
        <f>TEXT(Table4[[#This Row],[Month End]], "Mmm")</f>
        <v>Feb</v>
      </c>
      <c r="C13474">
        <f>MONTH(Table4[[#This Row],[Month End]])</f>
        <v>2</v>
      </c>
      <c r="D13474">
        <f>YEAR(Table4[[#This Row],[Month End]])</f>
        <v>1992</v>
      </c>
      <c r="E13474">
        <v>4976</v>
      </c>
      <c r="F13474" t="s">
        <v>162</v>
      </c>
      <c r="G13474" t="s">
        <v>3</v>
      </c>
      <c r="H13474">
        <v>1234</v>
      </c>
    </row>
    <row r="13475" spans="1:8" x14ac:dyDescent="0.25">
      <c r="A13475" s="2">
        <v>33663</v>
      </c>
      <c r="B13475" s="2" t="str">
        <f>TEXT(Table4[[#This Row],[Month End]], "Mmm")</f>
        <v>Feb</v>
      </c>
      <c r="C13475">
        <f>MONTH(Table4[[#This Row],[Month End]])</f>
        <v>2</v>
      </c>
      <c r="D13475">
        <f>YEAR(Table4[[#This Row],[Month End]])</f>
        <v>1992</v>
      </c>
      <c r="E13475">
        <v>98422</v>
      </c>
      <c r="F13475" t="s">
        <v>87</v>
      </c>
      <c r="G13475" t="s">
        <v>40</v>
      </c>
      <c r="H13475">
        <v>523</v>
      </c>
    </row>
    <row r="13476" spans="1:8" x14ac:dyDescent="0.25">
      <c r="A13476" s="2">
        <v>33663</v>
      </c>
      <c r="B13476" s="2" t="str">
        <f>TEXT(Table4[[#This Row],[Month End]], "Mmm")</f>
        <v>Feb</v>
      </c>
      <c r="C13476">
        <f>MONTH(Table4[[#This Row],[Month End]])</f>
        <v>2</v>
      </c>
      <c r="D13476">
        <f>YEAR(Table4[[#This Row],[Month End]])</f>
        <v>1992</v>
      </c>
      <c r="E13476">
        <v>54448</v>
      </c>
      <c r="F13476" t="s">
        <v>163</v>
      </c>
      <c r="G13476" t="s">
        <v>55</v>
      </c>
      <c r="H13476">
        <v>1159</v>
      </c>
    </row>
    <row r="13477" spans="1:8" x14ac:dyDescent="0.25">
      <c r="A13477" s="2">
        <v>33663</v>
      </c>
      <c r="B13477" s="2" t="str">
        <f>TEXT(Table4[[#This Row],[Month End]], "Mmm")</f>
        <v>Feb</v>
      </c>
      <c r="C13477">
        <f>MONTH(Table4[[#This Row],[Month End]])</f>
        <v>2</v>
      </c>
      <c r="D13477">
        <f>YEAR(Table4[[#This Row],[Month End]])</f>
        <v>1992</v>
      </c>
      <c r="E13477">
        <v>16046</v>
      </c>
      <c r="F13477" t="s">
        <v>84</v>
      </c>
      <c r="G13477" t="s">
        <v>6</v>
      </c>
      <c r="H13477">
        <v>888</v>
      </c>
    </row>
    <row r="13478" spans="1:8" x14ac:dyDescent="0.25">
      <c r="A13478" s="2">
        <v>33663</v>
      </c>
      <c r="B13478" s="2" t="str">
        <f>TEXT(Table4[[#This Row],[Month End]], "Mmm")</f>
        <v>Feb</v>
      </c>
      <c r="C13478">
        <f>MONTH(Table4[[#This Row],[Month End]])</f>
        <v>2</v>
      </c>
      <c r="D13478">
        <f>YEAR(Table4[[#This Row],[Month End]])</f>
        <v>1992</v>
      </c>
      <c r="E13478">
        <v>96080</v>
      </c>
      <c r="F13478" t="s">
        <v>164</v>
      </c>
      <c r="G13478" t="s">
        <v>52</v>
      </c>
      <c r="H13478">
        <v>329</v>
      </c>
    </row>
    <row r="13479" spans="1:8" x14ac:dyDescent="0.25">
      <c r="A13479" s="2">
        <v>33663</v>
      </c>
      <c r="B13479" s="2" t="str">
        <f>TEXT(Table4[[#This Row],[Month End]], "Mmm")</f>
        <v>Feb</v>
      </c>
      <c r="C13479">
        <f>MONTH(Table4[[#This Row],[Month End]])</f>
        <v>2</v>
      </c>
      <c r="D13479">
        <f>YEAR(Table4[[#This Row],[Month End]])</f>
        <v>1992</v>
      </c>
      <c r="E13479">
        <v>49274</v>
      </c>
      <c r="F13479" t="s">
        <v>165</v>
      </c>
      <c r="G13479" t="s">
        <v>59</v>
      </c>
      <c r="H13479">
        <v>1018</v>
      </c>
    </row>
    <row r="13480" spans="1:8" x14ac:dyDescent="0.25">
      <c r="A13480" s="2">
        <v>33663</v>
      </c>
      <c r="B13480" s="2" t="str">
        <f>TEXT(Table4[[#This Row],[Month End]], "Mmm")</f>
        <v>Feb</v>
      </c>
      <c r="C13480">
        <f>MONTH(Table4[[#This Row],[Month End]])</f>
        <v>2</v>
      </c>
      <c r="D13480">
        <f>YEAR(Table4[[#This Row],[Month End]])</f>
        <v>1992</v>
      </c>
      <c r="E13480">
        <v>48911</v>
      </c>
      <c r="F13480" t="s">
        <v>166</v>
      </c>
      <c r="G13480" t="s">
        <v>59</v>
      </c>
      <c r="H13480">
        <v>1031</v>
      </c>
    </row>
    <row r="13481" spans="1:8" x14ac:dyDescent="0.25">
      <c r="A13481" s="2">
        <v>33663</v>
      </c>
      <c r="B13481" s="2" t="str">
        <f>TEXT(Table4[[#This Row],[Month End]], "Mmm")</f>
        <v>Feb</v>
      </c>
      <c r="C13481">
        <f>MONTH(Table4[[#This Row],[Month End]])</f>
        <v>2</v>
      </c>
      <c r="D13481">
        <f>YEAR(Table4[[#This Row],[Month End]])</f>
        <v>1992</v>
      </c>
      <c r="E13481">
        <v>14031</v>
      </c>
      <c r="F13481" t="s">
        <v>167</v>
      </c>
      <c r="G13481" t="s">
        <v>71</v>
      </c>
      <c r="H13481">
        <v>1082</v>
      </c>
    </row>
    <row r="13482" spans="1:8" x14ac:dyDescent="0.25">
      <c r="A13482" s="2">
        <v>33663</v>
      </c>
      <c r="B13482" s="2" t="str">
        <f>TEXT(Table4[[#This Row],[Month End]], "Mmm")</f>
        <v>Feb</v>
      </c>
      <c r="C13482">
        <f>MONTH(Table4[[#This Row],[Month End]])</f>
        <v>2</v>
      </c>
      <c r="D13482">
        <f>YEAR(Table4[[#This Row],[Month End]])</f>
        <v>1992</v>
      </c>
      <c r="E13482">
        <v>98611</v>
      </c>
      <c r="F13482" t="s">
        <v>85</v>
      </c>
      <c r="G13482" t="s">
        <v>40</v>
      </c>
      <c r="H13482">
        <v>512</v>
      </c>
    </row>
    <row r="13483" spans="1:8" x14ac:dyDescent="0.25">
      <c r="A13483" s="2">
        <v>33663</v>
      </c>
      <c r="B13483" s="2" t="str">
        <f>TEXT(Table4[[#This Row],[Month End]], "Mmm")</f>
        <v>Feb</v>
      </c>
      <c r="C13483">
        <f>MONTH(Table4[[#This Row],[Month End]])</f>
        <v>2</v>
      </c>
      <c r="D13483">
        <f>YEAR(Table4[[#This Row],[Month End]])</f>
        <v>1992</v>
      </c>
      <c r="E13483">
        <v>43019</v>
      </c>
      <c r="F13483" t="s">
        <v>168</v>
      </c>
      <c r="G13483" t="s">
        <v>60</v>
      </c>
      <c r="H13483">
        <v>922</v>
      </c>
    </row>
    <row r="13484" spans="1:8" x14ac:dyDescent="0.25">
      <c r="A13484" s="2">
        <v>33663</v>
      </c>
      <c r="B13484" s="2" t="str">
        <f>TEXT(Table4[[#This Row],[Month End]], "Mmm")</f>
        <v>Feb</v>
      </c>
      <c r="C13484">
        <f>MONTH(Table4[[#This Row],[Month End]])</f>
        <v>2</v>
      </c>
      <c r="D13484">
        <f>YEAR(Table4[[#This Row],[Month End]])</f>
        <v>1992</v>
      </c>
      <c r="E13484">
        <v>44241</v>
      </c>
      <c r="F13484" t="s">
        <v>169</v>
      </c>
      <c r="G13484" t="s">
        <v>60</v>
      </c>
      <c r="H13484">
        <v>948</v>
      </c>
    </row>
    <row r="13485" spans="1:8" x14ac:dyDescent="0.25">
      <c r="A13485" s="2">
        <v>33663</v>
      </c>
      <c r="B13485" s="2" t="str">
        <f>TEXT(Table4[[#This Row],[Month End]], "Mmm")</f>
        <v>Feb</v>
      </c>
      <c r="C13485">
        <f>MONTH(Table4[[#This Row],[Month End]])</f>
        <v>2</v>
      </c>
      <c r="D13485">
        <f>YEAR(Table4[[#This Row],[Month End]])</f>
        <v>1992</v>
      </c>
      <c r="E13485">
        <v>89445</v>
      </c>
      <c r="F13485" t="s">
        <v>80</v>
      </c>
      <c r="G13485" t="s">
        <v>62</v>
      </c>
      <c r="H13485">
        <v>728</v>
      </c>
    </row>
    <row r="13486" spans="1:8" x14ac:dyDescent="0.25">
      <c r="A13486" s="2">
        <v>33663</v>
      </c>
      <c r="B13486" s="2" t="str">
        <f>TEXT(Table4[[#This Row],[Month End]], "Mmm")</f>
        <v>Feb</v>
      </c>
      <c r="C13486">
        <f>MONTH(Table4[[#This Row],[Month End]])</f>
        <v>2</v>
      </c>
      <c r="D13486">
        <f>YEAR(Table4[[#This Row],[Month End]])</f>
        <v>1992</v>
      </c>
      <c r="E13486">
        <v>85935</v>
      </c>
      <c r="F13486" t="s">
        <v>79</v>
      </c>
      <c r="G13486" t="s">
        <v>48</v>
      </c>
      <c r="H13486">
        <v>801</v>
      </c>
    </row>
    <row r="13487" spans="1:8" x14ac:dyDescent="0.25">
      <c r="A13487" s="2">
        <v>33663</v>
      </c>
      <c r="B13487" s="2" t="str">
        <f>TEXT(Table4[[#This Row],[Month End]], "Mmm")</f>
        <v>Feb</v>
      </c>
      <c r="C13487">
        <f>MONTH(Table4[[#This Row],[Month End]])</f>
        <v>2</v>
      </c>
      <c r="D13487">
        <f>YEAR(Table4[[#This Row],[Month End]])</f>
        <v>1992</v>
      </c>
      <c r="E13487">
        <v>15557</v>
      </c>
      <c r="F13487" t="s">
        <v>82</v>
      </c>
      <c r="G13487" t="s">
        <v>6</v>
      </c>
      <c r="H13487">
        <v>878</v>
      </c>
    </row>
    <row r="13488" spans="1:8" x14ac:dyDescent="0.25">
      <c r="A13488" s="2">
        <v>33663</v>
      </c>
      <c r="B13488" s="2" t="str">
        <f>TEXT(Table4[[#This Row],[Month End]], "Mmm")</f>
        <v>Feb</v>
      </c>
      <c r="C13488">
        <f>MONTH(Table4[[#This Row],[Month End]])</f>
        <v>2</v>
      </c>
      <c r="D13488">
        <f>YEAR(Table4[[#This Row],[Month End]])</f>
        <v>1992</v>
      </c>
      <c r="E13488">
        <v>92592</v>
      </c>
      <c r="F13488" t="s">
        <v>170</v>
      </c>
      <c r="G13488" t="s">
        <v>52</v>
      </c>
      <c r="H13488">
        <v>143</v>
      </c>
    </row>
    <row r="13489" spans="1:8" x14ac:dyDescent="0.25">
      <c r="A13489" s="2">
        <v>33663</v>
      </c>
      <c r="B13489" s="2" t="str">
        <f>TEXT(Table4[[#This Row],[Month End]], "Mmm")</f>
        <v>Feb</v>
      </c>
      <c r="C13489">
        <f>MONTH(Table4[[#This Row],[Month End]])</f>
        <v>2</v>
      </c>
      <c r="D13489">
        <f>YEAR(Table4[[#This Row],[Month End]])</f>
        <v>1992</v>
      </c>
      <c r="E13489">
        <v>98273</v>
      </c>
      <c r="F13489" t="s">
        <v>83</v>
      </c>
      <c r="G13489" t="s">
        <v>40</v>
      </c>
      <c r="H13489">
        <v>576</v>
      </c>
    </row>
    <row r="13490" spans="1:8" x14ac:dyDescent="0.25">
      <c r="A13490" s="2">
        <v>33663</v>
      </c>
      <c r="B13490" s="2" t="str">
        <f>TEXT(Table4[[#This Row],[Month End]], "Mmm")</f>
        <v>Feb</v>
      </c>
      <c r="C13490">
        <f>MONTH(Table4[[#This Row],[Month End]])</f>
        <v>2</v>
      </c>
      <c r="D13490">
        <f>YEAR(Table4[[#This Row],[Month End]])</f>
        <v>1992</v>
      </c>
      <c r="E13490">
        <v>92394</v>
      </c>
      <c r="F13490" t="s">
        <v>171</v>
      </c>
      <c r="G13490" t="s">
        <v>52</v>
      </c>
      <c r="H13490">
        <v>327</v>
      </c>
    </row>
    <row r="13491" spans="1:8" x14ac:dyDescent="0.25">
      <c r="A13491" s="2">
        <v>33663</v>
      </c>
      <c r="B13491" s="2" t="str">
        <f>TEXT(Table4[[#This Row],[Month End]], "Mmm")</f>
        <v>Feb</v>
      </c>
      <c r="C13491">
        <f>MONTH(Table4[[#This Row],[Month End]])</f>
        <v>2</v>
      </c>
      <c r="D13491">
        <f>YEAR(Table4[[#This Row],[Month End]])</f>
        <v>1992</v>
      </c>
      <c r="E13491">
        <v>81416</v>
      </c>
      <c r="F13491" t="s">
        <v>0</v>
      </c>
      <c r="G13491" t="s">
        <v>14</v>
      </c>
      <c r="H13491">
        <v>840</v>
      </c>
    </row>
    <row r="13492" spans="1:8" x14ac:dyDescent="0.25">
      <c r="A13492" s="2">
        <v>33663</v>
      </c>
      <c r="B13492" s="2" t="str">
        <f>TEXT(Table4[[#This Row],[Month End]], "Mmm")</f>
        <v>Feb</v>
      </c>
      <c r="C13492">
        <f>MONTH(Table4[[#This Row],[Month End]])</f>
        <v>2</v>
      </c>
      <c r="D13492">
        <f>YEAR(Table4[[#This Row],[Month End]])</f>
        <v>1992</v>
      </c>
      <c r="E13492">
        <v>87501</v>
      </c>
      <c r="F13492" t="s">
        <v>75</v>
      </c>
      <c r="G13492" t="s">
        <v>27</v>
      </c>
      <c r="H13492">
        <v>803</v>
      </c>
    </row>
    <row r="13493" spans="1:8" x14ac:dyDescent="0.25">
      <c r="A13493" s="2">
        <v>33663</v>
      </c>
      <c r="B13493" s="2" t="str">
        <f>TEXT(Table4[[#This Row],[Month End]], "Mmm")</f>
        <v>Feb</v>
      </c>
      <c r="C13493">
        <f>MONTH(Table4[[#This Row],[Month End]])</f>
        <v>2</v>
      </c>
      <c r="D13493">
        <f>YEAR(Table4[[#This Row],[Month End]])</f>
        <v>1992</v>
      </c>
      <c r="E13493">
        <v>20622</v>
      </c>
      <c r="F13493" t="s">
        <v>172</v>
      </c>
      <c r="G13493" t="s">
        <v>90</v>
      </c>
      <c r="H13493">
        <v>701</v>
      </c>
    </row>
    <row r="13494" spans="1:8" x14ac:dyDescent="0.25">
      <c r="A13494" s="2">
        <v>33663</v>
      </c>
      <c r="B13494" s="2" t="str">
        <f>TEXT(Table4[[#This Row],[Month End]], "Mmm")</f>
        <v>Feb</v>
      </c>
      <c r="C13494">
        <f>MONTH(Table4[[#This Row],[Month End]])</f>
        <v>2</v>
      </c>
      <c r="D13494">
        <f>YEAR(Table4[[#This Row],[Month End]])</f>
        <v>1992</v>
      </c>
      <c r="E13494">
        <v>98258</v>
      </c>
      <c r="F13494" t="s">
        <v>76</v>
      </c>
      <c r="G13494" t="s">
        <v>40</v>
      </c>
      <c r="H13494">
        <v>508</v>
      </c>
    </row>
    <row r="13495" spans="1:8" x14ac:dyDescent="0.25">
      <c r="A13495" s="2">
        <v>33663</v>
      </c>
      <c r="B13495" s="2" t="str">
        <f>TEXT(Table4[[#This Row],[Month End]], "Mmm")</f>
        <v>Feb</v>
      </c>
      <c r="C13495">
        <f>MONTH(Table4[[#This Row],[Month End]])</f>
        <v>2</v>
      </c>
      <c r="D13495">
        <f>YEAR(Table4[[#This Row],[Month End]])</f>
        <v>1992</v>
      </c>
      <c r="E13495">
        <v>54621</v>
      </c>
      <c r="F13495" t="s">
        <v>173</v>
      </c>
      <c r="G13495" t="s">
        <v>55</v>
      </c>
      <c r="H13495">
        <v>1007</v>
      </c>
    </row>
    <row r="13496" spans="1:8" x14ac:dyDescent="0.25">
      <c r="A13496" s="2">
        <v>33663</v>
      </c>
      <c r="B13496" s="2" t="str">
        <f>TEXT(Table4[[#This Row],[Month End]], "Mmm")</f>
        <v>Feb</v>
      </c>
      <c r="C13496">
        <f>MONTH(Table4[[#This Row],[Month End]])</f>
        <v>2</v>
      </c>
      <c r="D13496">
        <f>YEAR(Table4[[#This Row],[Month End]])</f>
        <v>1992</v>
      </c>
      <c r="E13496">
        <v>45896</v>
      </c>
      <c r="F13496" t="s">
        <v>174</v>
      </c>
      <c r="G13496" t="s">
        <v>60</v>
      </c>
      <c r="H13496">
        <v>899</v>
      </c>
    </row>
    <row r="13497" spans="1:8" x14ac:dyDescent="0.25">
      <c r="A13497" s="2">
        <v>33663</v>
      </c>
      <c r="B13497" s="2" t="str">
        <f>TEXT(Table4[[#This Row],[Month End]], "Mmm")</f>
        <v>Feb</v>
      </c>
      <c r="C13497">
        <f>MONTH(Table4[[#This Row],[Month End]])</f>
        <v>2</v>
      </c>
      <c r="D13497">
        <f>YEAR(Table4[[#This Row],[Month End]])</f>
        <v>1992</v>
      </c>
      <c r="E13497">
        <v>60178</v>
      </c>
      <c r="F13497" t="s">
        <v>175</v>
      </c>
      <c r="G13497" t="s">
        <v>21</v>
      </c>
      <c r="H13497">
        <v>941</v>
      </c>
    </row>
    <row r="13498" spans="1:8" x14ac:dyDescent="0.25">
      <c r="A13498" s="2">
        <v>33663</v>
      </c>
      <c r="B13498" s="2" t="str">
        <f>TEXT(Table4[[#This Row],[Month End]], "Mmm")</f>
        <v>Feb</v>
      </c>
      <c r="C13498">
        <f>MONTH(Table4[[#This Row],[Month End]])</f>
        <v>2</v>
      </c>
      <c r="D13498">
        <f>YEAR(Table4[[#This Row],[Month End]])</f>
        <v>1992</v>
      </c>
      <c r="E13498">
        <v>45601</v>
      </c>
      <c r="F13498" t="s">
        <v>176</v>
      </c>
      <c r="G13498" t="s">
        <v>60</v>
      </c>
      <c r="H13498">
        <v>837</v>
      </c>
    </row>
    <row r="13499" spans="1:8" x14ac:dyDescent="0.25">
      <c r="A13499" s="2">
        <v>33663</v>
      </c>
      <c r="B13499" s="2" t="str">
        <f>TEXT(Table4[[#This Row],[Month End]], "Mmm")</f>
        <v>Feb</v>
      </c>
      <c r="C13499">
        <f>MONTH(Table4[[#This Row],[Month End]])</f>
        <v>2</v>
      </c>
      <c r="D13499">
        <f>YEAR(Table4[[#This Row],[Month End]])</f>
        <v>1992</v>
      </c>
      <c r="E13499">
        <v>80906</v>
      </c>
      <c r="F13499" t="s">
        <v>74</v>
      </c>
      <c r="G13499" t="s">
        <v>14</v>
      </c>
      <c r="H13499">
        <v>783</v>
      </c>
    </row>
    <row r="13500" spans="1:8" x14ac:dyDescent="0.25">
      <c r="A13500" s="2">
        <v>33663</v>
      </c>
      <c r="B13500" s="2" t="str">
        <f>TEXT(Table4[[#This Row],[Month End]], "Mmm")</f>
        <v>Feb</v>
      </c>
      <c r="C13500">
        <f>MONTH(Table4[[#This Row],[Month End]])</f>
        <v>2</v>
      </c>
      <c r="D13500">
        <f>YEAR(Table4[[#This Row],[Month End]])</f>
        <v>1992</v>
      </c>
      <c r="E13500">
        <v>95123</v>
      </c>
      <c r="F13500" t="s">
        <v>177</v>
      </c>
      <c r="G13500" t="s">
        <v>52</v>
      </c>
      <c r="H13500">
        <v>233</v>
      </c>
    </row>
    <row r="13501" spans="1:8" x14ac:dyDescent="0.25">
      <c r="A13501" s="2">
        <v>33663</v>
      </c>
      <c r="B13501" s="2" t="str">
        <f>TEXT(Table4[[#This Row],[Month End]], "Mmm")</f>
        <v>Feb</v>
      </c>
      <c r="C13501">
        <f>MONTH(Table4[[#This Row],[Month End]])</f>
        <v>2</v>
      </c>
      <c r="D13501">
        <f>YEAR(Table4[[#This Row],[Month End]])</f>
        <v>1992</v>
      </c>
      <c r="E13501">
        <v>85541</v>
      </c>
      <c r="F13501" t="s">
        <v>178</v>
      </c>
      <c r="G13501" t="s">
        <v>48</v>
      </c>
      <c r="H13501">
        <v>547</v>
      </c>
    </row>
    <row r="13502" spans="1:8" x14ac:dyDescent="0.25">
      <c r="A13502" s="2">
        <v>33663</v>
      </c>
      <c r="B13502" s="2" t="str">
        <f>TEXT(Table4[[#This Row],[Month End]], "Mmm")</f>
        <v>Feb</v>
      </c>
      <c r="C13502">
        <f>MONTH(Table4[[#This Row],[Month End]])</f>
        <v>2</v>
      </c>
      <c r="D13502">
        <f>YEAR(Table4[[#This Row],[Month End]])</f>
        <v>1992</v>
      </c>
      <c r="E13502">
        <v>95425</v>
      </c>
      <c r="F13502" t="s">
        <v>179</v>
      </c>
      <c r="G13502" t="s">
        <v>52</v>
      </c>
      <c r="H13502">
        <v>344</v>
      </c>
    </row>
    <row r="13503" spans="1:8" x14ac:dyDescent="0.25">
      <c r="A13503" s="2">
        <v>33663</v>
      </c>
      <c r="B13503" s="2" t="str">
        <f>TEXT(Table4[[#This Row],[Month End]], "Mmm")</f>
        <v>Feb</v>
      </c>
      <c r="C13503">
        <f>MONTH(Table4[[#This Row],[Month End]])</f>
        <v>2</v>
      </c>
      <c r="D13503">
        <f>YEAR(Table4[[#This Row],[Month End]])</f>
        <v>1992</v>
      </c>
      <c r="E13503">
        <v>80223</v>
      </c>
      <c r="F13503" t="s">
        <v>77</v>
      </c>
      <c r="G13503" t="s">
        <v>14</v>
      </c>
      <c r="H13503">
        <v>762</v>
      </c>
    </row>
    <row r="13504" spans="1:8" x14ac:dyDescent="0.25">
      <c r="A13504" s="2">
        <v>33663</v>
      </c>
      <c r="B13504" s="2" t="str">
        <f>TEXT(Table4[[#This Row],[Month End]], "Mmm")</f>
        <v>Feb</v>
      </c>
      <c r="C13504">
        <f>MONTH(Table4[[#This Row],[Month End]])</f>
        <v>2</v>
      </c>
      <c r="D13504">
        <f>YEAR(Table4[[#This Row],[Month End]])</f>
        <v>1992</v>
      </c>
      <c r="E13504">
        <v>53913</v>
      </c>
      <c r="F13504" t="s">
        <v>78</v>
      </c>
      <c r="G13504" t="s">
        <v>55</v>
      </c>
      <c r="H13504">
        <v>1019</v>
      </c>
    </row>
    <row r="13505" spans="1:8" x14ac:dyDescent="0.25">
      <c r="A13505" s="2">
        <v>33663</v>
      </c>
      <c r="B13505" s="2" t="str">
        <f>TEXT(Table4[[#This Row],[Month End]], "Mmm")</f>
        <v>Feb</v>
      </c>
      <c r="C13505">
        <f>MONTH(Table4[[#This Row],[Month End]])</f>
        <v>2</v>
      </c>
      <c r="D13505">
        <f>YEAR(Table4[[#This Row],[Month End]])</f>
        <v>1992</v>
      </c>
      <c r="E13505">
        <v>26408</v>
      </c>
      <c r="F13505" t="s">
        <v>72</v>
      </c>
      <c r="G13505" t="s">
        <v>5</v>
      </c>
      <c r="H13505">
        <v>826</v>
      </c>
    </row>
    <row r="13506" spans="1:8" x14ac:dyDescent="0.25">
      <c r="A13506" s="2">
        <v>33663</v>
      </c>
      <c r="B13506" s="2" t="str">
        <f>TEXT(Table4[[#This Row],[Month End]], "Mmm")</f>
        <v>Feb</v>
      </c>
      <c r="C13506">
        <f>MONTH(Table4[[#This Row],[Month End]])</f>
        <v>2</v>
      </c>
      <c r="D13506">
        <f>YEAR(Table4[[#This Row],[Month End]])</f>
        <v>1992</v>
      </c>
      <c r="E13506">
        <v>54729</v>
      </c>
      <c r="F13506" t="s">
        <v>180</v>
      </c>
      <c r="G13506" t="s">
        <v>55</v>
      </c>
      <c r="H13506">
        <v>1108</v>
      </c>
    </row>
    <row r="13507" spans="1:8" x14ac:dyDescent="0.25">
      <c r="A13507" s="2">
        <v>33663</v>
      </c>
      <c r="B13507" s="2" t="str">
        <f>TEXT(Table4[[#This Row],[Month End]], "Mmm")</f>
        <v>Feb</v>
      </c>
      <c r="C13507">
        <f>MONTH(Table4[[#This Row],[Month End]])</f>
        <v>2</v>
      </c>
      <c r="D13507">
        <f>YEAR(Table4[[#This Row],[Month End]])</f>
        <v>1992</v>
      </c>
      <c r="E13507">
        <v>26105</v>
      </c>
      <c r="F13507" t="s">
        <v>181</v>
      </c>
      <c r="G13507" t="s">
        <v>5</v>
      </c>
      <c r="H13507">
        <v>775</v>
      </c>
    </row>
    <row r="13508" spans="1:8" x14ac:dyDescent="0.25">
      <c r="A13508" s="2">
        <v>33663</v>
      </c>
      <c r="B13508" s="2" t="str">
        <f>TEXT(Table4[[#This Row],[Month End]], "Mmm")</f>
        <v>Feb</v>
      </c>
      <c r="C13508">
        <f>MONTH(Table4[[#This Row],[Month End]])</f>
        <v>2</v>
      </c>
      <c r="D13508">
        <f>YEAR(Table4[[#This Row],[Month End]])</f>
        <v>1992</v>
      </c>
      <c r="E13508">
        <v>45177</v>
      </c>
      <c r="F13508" t="s">
        <v>182</v>
      </c>
      <c r="G13508" t="s">
        <v>60</v>
      </c>
      <c r="H13508">
        <v>791</v>
      </c>
    </row>
    <row r="13509" spans="1:8" x14ac:dyDescent="0.25">
      <c r="A13509" s="2">
        <v>33663</v>
      </c>
      <c r="B13509" s="2" t="str">
        <f>TEXT(Table4[[#This Row],[Month End]], "Mmm")</f>
        <v>Feb</v>
      </c>
      <c r="C13509">
        <f>MONTH(Table4[[#This Row],[Month End]])</f>
        <v>2</v>
      </c>
      <c r="D13509">
        <f>YEAR(Table4[[#This Row],[Month End]])</f>
        <v>1992</v>
      </c>
      <c r="E13509">
        <v>22835</v>
      </c>
      <c r="F13509" t="s">
        <v>183</v>
      </c>
      <c r="G13509" t="s">
        <v>4</v>
      </c>
      <c r="H13509">
        <v>706</v>
      </c>
    </row>
    <row r="13510" spans="1:8" x14ac:dyDescent="0.25">
      <c r="A13510" s="2">
        <v>33663</v>
      </c>
      <c r="B13510" s="2" t="str">
        <f>TEXT(Table4[[#This Row],[Month End]], "Mmm")</f>
        <v>Feb</v>
      </c>
      <c r="C13510">
        <f>MONTH(Table4[[#This Row],[Month End]])</f>
        <v>2</v>
      </c>
      <c r="D13510">
        <f>YEAR(Table4[[#This Row],[Month End]])</f>
        <v>1992</v>
      </c>
      <c r="E13510">
        <v>26651</v>
      </c>
      <c r="F13510" t="s">
        <v>184</v>
      </c>
      <c r="G13510" t="s">
        <v>5</v>
      </c>
      <c r="H13510">
        <v>729</v>
      </c>
    </row>
    <row r="13511" spans="1:8" x14ac:dyDescent="0.25">
      <c r="A13511" s="2">
        <v>33663</v>
      </c>
      <c r="B13511" s="2" t="str">
        <f>TEXT(Table4[[#This Row],[Month End]], "Mmm")</f>
        <v>Feb</v>
      </c>
      <c r="C13511">
        <f>MONTH(Table4[[#This Row],[Month End]])</f>
        <v>2</v>
      </c>
      <c r="D13511">
        <f>YEAR(Table4[[#This Row],[Month End]])</f>
        <v>1992</v>
      </c>
      <c r="E13511">
        <v>54521</v>
      </c>
      <c r="F13511" t="s">
        <v>185</v>
      </c>
      <c r="G13511" t="s">
        <v>55</v>
      </c>
      <c r="H13511">
        <v>1220</v>
      </c>
    </row>
    <row r="13512" spans="1:8" x14ac:dyDescent="0.25">
      <c r="A13512" s="2">
        <v>33663</v>
      </c>
      <c r="B13512" s="2" t="str">
        <f>TEXT(Table4[[#This Row],[Month End]], "Mmm")</f>
        <v>Feb</v>
      </c>
      <c r="C13512">
        <f>MONTH(Table4[[#This Row],[Month End]])</f>
        <v>2</v>
      </c>
      <c r="D13512">
        <f>YEAR(Table4[[#This Row],[Month End]])</f>
        <v>1992</v>
      </c>
      <c r="E13512">
        <v>97470</v>
      </c>
      <c r="F13512" t="s">
        <v>186</v>
      </c>
      <c r="G13512" t="s">
        <v>68</v>
      </c>
      <c r="H13512">
        <v>427</v>
      </c>
    </row>
    <row r="13513" spans="1:8" x14ac:dyDescent="0.25">
      <c r="A13513" s="2">
        <v>33663</v>
      </c>
      <c r="B13513" s="2" t="str">
        <f>TEXT(Table4[[#This Row],[Month End]], "Mmm")</f>
        <v>Feb</v>
      </c>
      <c r="C13513">
        <f>MONTH(Table4[[#This Row],[Month End]])</f>
        <v>2</v>
      </c>
      <c r="D13513">
        <f>YEAR(Table4[[#This Row],[Month End]])</f>
        <v>1992</v>
      </c>
      <c r="E13513">
        <v>83274</v>
      </c>
      <c r="F13513" t="s">
        <v>70</v>
      </c>
      <c r="G13513" t="s">
        <v>2</v>
      </c>
      <c r="H13513">
        <v>844</v>
      </c>
    </row>
    <row r="13514" spans="1:8" x14ac:dyDescent="0.25">
      <c r="A13514" s="2">
        <v>33663</v>
      </c>
      <c r="B13514" s="2" t="str">
        <f>TEXT(Table4[[#This Row],[Month End]], "Mmm")</f>
        <v>Feb</v>
      </c>
      <c r="C13514">
        <f>MONTH(Table4[[#This Row],[Month End]])</f>
        <v>2</v>
      </c>
      <c r="D13514">
        <f>YEAR(Table4[[#This Row],[Month End]])</f>
        <v>1992</v>
      </c>
      <c r="E13514">
        <v>47274</v>
      </c>
      <c r="F13514" t="s">
        <v>187</v>
      </c>
      <c r="G13514" t="s">
        <v>44</v>
      </c>
      <c r="H13514">
        <v>561</v>
      </c>
    </row>
    <row r="13515" spans="1:8" x14ac:dyDescent="0.25">
      <c r="A13515" s="2">
        <v>33663</v>
      </c>
      <c r="B13515" s="2" t="str">
        <f>TEXT(Table4[[#This Row],[Month End]], "Mmm")</f>
        <v>Feb</v>
      </c>
      <c r="C13515">
        <f>MONTH(Table4[[#This Row],[Month End]])</f>
        <v>2</v>
      </c>
      <c r="D13515">
        <f>YEAR(Table4[[#This Row],[Month End]])</f>
        <v>1992</v>
      </c>
      <c r="E13515">
        <v>86401</v>
      </c>
      <c r="F13515" t="s">
        <v>69</v>
      </c>
      <c r="G13515" t="s">
        <v>48</v>
      </c>
      <c r="H13515">
        <v>453</v>
      </c>
    </row>
    <row r="13516" spans="1:8" x14ac:dyDescent="0.25">
      <c r="A13516" s="2">
        <v>33663</v>
      </c>
      <c r="B13516" s="2" t="str">
        <f>TEXT(Table4[[#This Row],[Month End]], "Mmm")</f>
        <v>Feb</v>
      </c>
      <c r="C13516">
        <f>MONTH(Table4[[#This Row],[Month End]])</f>
        <v>2</v>
      </c>
      <c r="D13516">
        <f>YEAR(Table4[[#This Row],[Month End]])</f>
        <v>1992</v>
      </c>
      <c r="E13516">
        <v>84737</v>
      </c>
      <c r="F13516" t="s">
        <v>63</v>
      </c>
      <c r="G13516" t="s">
        <v>51</v>
      </c>
      <c r="H13516">
        <v>685</v>
      </c>
    </row>
    <row r="13517" spans="1:8" x14ac:dyDescent="0.25">
      <c r="A13517" s="2">
        <v>33663</v>
      </c>
      <c r="B13517" s="2" t="str">
        <f>TEXT(Table4[[#This Row],[Month End]], "Mmm")</f>
        <v>Feb</v>
      </c>
      <c r="C13517">
        <f>MONTH(Table4[[#This Row],[Month End]])</f>
        <v>2</v>
      </c>
      <c r="D13517">
        <f>YEAR(Table4[[#This Row],[Month End]])</f>
        <v>1992</v>
      </c>
      <c r="E13517">
        <v>88061</v>
      </c>
      <c r="F13517" t="s">
        <v>64</v>
      </c>
      <c r="G13517" t="s">
        <v>27</v>
      </c>
      <c r="H13517">
        <v>489</v>
      </c>
    </row>
    <row r="13518" spans="1:8" x14ac:dyDescent="0.25">
      <c r="A13518" s="2">
        <v>33663</v>
      </c>
      <c r="B13518" s="2" t="str">
        <f>TEXT(Table4[[#This Row],[Month End]], "Mmm")</f>
        <v>Feb</v>
      </c>
      <c r="C13518">
        <f>MONTH(Table4[[#This Row],[Month End]])</f>
        <v>2</v>
      </c>
      <c r="D13518">
        <f>YEAR(Table4[[#This Row],[Month End]])</f>
        <v>1992</v>
      </c>
      <c r="E13518">
        <v>46992</v>
      </c>
      <c r="F13518" t="s">
        <v>188</v>
      </c>
      <c r="G13518" t="s">
        <v>44</v>
      </c>
      <c r="H13518">
        <v>901</v>
      </c>
    </row>
    <row r="13519" spans="1:8" x14ac:dyDescent="0.25">
      <c r="A13519" s="2">
        <v>33663</v>
      </c>
      <c r="B13519" s="2" t="str">
        <f>TEXT(Table4[[#This Row],[Month End]], "Mmm")</f>
        <v>Feb</v>
      </c>
      <c r="C13519">
        <f>MONTH(Table4[[#This Row],[Month End]])</f>
        <v>2</v>
      </c>
      <c r="D13519">
        <f>YEAR(Table4[[#This Row],[Month End]])</f>
        <v>1992</v>
      </c>
      <c r="E13519">
        <v>84043</v>
      </c>
      <c r="F13519" t="s">
        <v>189</v>
      </c>
      <c r="G13519" t="s">
        <v>51</v>
      </c>
      <c r="H13519">
        <v>782</v>
      </c>
    </row>
    <row r="13520" spans="1:8" x14ac:dyDescent="0.25">
      <c r="A13520" s="2">
        <v>33663</v>
      </c>
      <c r="B13520" s="2" t="str">
        <f>TEXT(Table4[[#This Row],[Month End]], "Mmm")</f>
        <v>Feb</v>
      </c>
      <c r="C13520">
        <f>MONTH(Table4[[#This Row],[Month End]])</f>
        <v>2</v>
      </c>
      <c r="D13520">
        <f>YEAR(Table4[[#This Row],[Month End]])</f>
        <v>1992</v>
      </c>
      <c r="E13520">
        <v>83338</v>
      </c>
      <c r="F13520" t="s">
        <v>67</v>
      </c>
      <c r="G13520" t="s">
        <v>2</v>
      </c>
      <c r="H13520">
        <v>700</v>
      </c>
    </row>
    <row r="13521" spans="1:8" x14ac:dyDescent="0.25">
      <c r="A13521" s="2">
        <v>33663</v>
      </c>
      <c r="B13521" s="2" t="str">
        <f>TEXT(Table4[[#This Row],[Month End]], "Mmm")</f>
        <v>Feb</v>
      </c>
      <c r="C13521">
        <f>MONTH(Table4[[#This Row],[Month End]])</f>
        <v>2</v>
      </c>
      <c r="D13521">
        <f>YEAR(Table4[[#This Row],[Month End]])</f>
        <v>1992</v>
      </c>
      <c r="E13521">
        <v>95521</v>
      </c>
      <c r="F13521" t="s">
        <v>190</v>
      </c>
      <c r="G13521" t="s">
        <v>52</v>
      </c>
      <c r="H13521">
        <v>357</v>
      </c>
    </row>
    <row r="13522" spans="1:8" x14ac:dyDescent="0.25">
      <c r="A13522" s="2">
        <v>33663</v>
      </c>
      <c r="B13522" s="2" t="str">
        <f>TEXT(Table4[[#This Row],[Month End]], "Mmm")</f>
        <v>Feb</v>
      </c>
      <c r="C13522">
        <f>MONTH(Table4[[#This Row],[Month End]])</f>
        <v>2</v>
      </c>
      <c r="D13522">
        <f>YEAR(Table4[[#This Row],[Month End]])</f>
        <v>1992</v>
      </c>
      <c r="E13522">
        <v>55965</v>
      </c>
      <c r="F13522" t="s">
        <v>191</v>
      </c>
      <c r="G13522" t="s">
        <v>18</v>
      </c>
      <c r="H13522">
        <v>1083</v>
      </c>
    </row>
    <row r="13523" spans="1:8" x14ac:dyDescent="0.25">
      <c r="A13523" s="2">
        <v>33663</v>
      </c>
      <c r="B13523" s="2" t="str">
        <f>TEXT(Table4[[#This Row],[Month End]], "Mmm")</f>
        <v>Feb</v>
      </c>
      <c r="C13523">
        <f>MONTH(Table4[[#This Row],[Month End]])</f>
        <v>2</v>
      </c>
      <c r="D13523">
        <f>YEAR(Table4[[#This Row],[Month End]])</f>
        <v>1992</v>
      </c>
      <c r="E13523">
        <v>88310</v>
      </c>
      <c r="F13523" t="s">
        <v>66</v>
      </c>
      <c r="G13523" t="s">
        <v>27</v>
      </c>
      <c r="H13523">
        <v>626</v>
      </c>
    </row>
    <row r="13524" spans="1:8" x14ac:dyDescent="0.25">
      <c r="A13524" s="2">
        <v>33663</v>
      </c>
      <c r="B13524" s="2" t="str">
        <f>TEXT(Table4[[#This Row],[Month End]], "Mmm")</f>
        <v>Feb</v>
      </c>
      <c r="C13524">
        <f>MONTH(Table4[[#This Row],[Month End]])</f>
        <v>2</v>
      </c>
      <c r="D13524">
        <f>YEAR(Table4[[#This Row],[Month End]])</f>
        <v>1992</v>
      </c>
      <c r="E13524">
        <v>47331</v>
      </c>
      <c r="F13524" t="s">
        <v>192</v>
      </c>
      <c r="G13524" t="s">
        <v>44</v>
      </c>
      <c r="H13524">
        <v>738</v>
      </c>
    </row>
    <row r="13525" spans="1:8" x14ac:dyDescent="0.25">
      <c r="A13525" s="2">
        <v>33663</v>
      </c>
      <c r="B13525" s="2" t="str">
        <f>TEXT(Table4[[#This Row],[Month End]], "Mmm")</f>
        <v>Feb</v>
      </c>
      <c r="C13525">
        <f>MONTH(Table4[[#This Row],[Month End]])</f>
        <v>2</v>
      </c>
      <c r="D13525">
        <f>YEAR(Table4[[#This Row],[Month End]])</f>
        <v>1992</v>
      </c>
      <c r="E13525">
        <v>59102</v>
      </c>
      <c r="F13525" t="s">
        <v>65</v>
      </c>
      <c r="G13525" t="s">
        <v>15</v>
      </c>
      <c r="H13525">
        <v>739</v>
      </c>
    </row>
    <row r="13526" spans="1:8" x14ac:dyDescent="0.25">
      <c r="A13526" s="2">
        <v>33663</v>
      </c>
      <c r="B13526" s="2" t="str">
        <f>TEXT(Table4[[#This Row],[Month End]], "Mmm")</f>
        <v>Feb</v>
      </c>
      <c r="C13526">
        <f>MONTH(Table4[[#This Row],[Month End]])</f>
        <v>2</v>
      </c>
      <c r="D13526">
        <f>YEAR(Table4[[#This Row],[Month End]])</f>
        <v>1992</v>
      </c>
      <c r="E13526">
        <v>4732</v>
      </c>
      <c r="F13526" t="s">
        <v>193</v>
      </c>
      <c r="G13526" t="s">
        <v>3</v>
      </c>
      <c r="H13526">
        <v>1546</v>
      </c>
    </row>
    <row r="13527" spans="1:8" x14ac:dyDescent="0.25">
      <c r="A13527" s="2">
        <v>33663</v>
      </c>
      <c r="B13527" s="2" t="str">
        <f>TEXT(Table4[[#This Row],[Month End]], "Mmm")</f>
        <v>Feb</v>
      </c>
      <c r="C13527">
        <f>MONTH(Table4[[#This Row],[Month End]])</f>
        <v>2</v>
      </c>
      <c r="D13527">
        <f>YEAR(Table4[[#This Row],[Month End]])</f>
        <v>1992</v>
      </c>
      <c r="E13527">
        <v>25504</v>
      </c>
      <c r="F13527" t="s">
        <v>194</v>
      </c>
      <c r="G13527" t="s">
        <v>5</v>
      </c>
      <c r="H13527">
        <v>680</v>
      </c>
    </row>
    <row r="13528" spans="1:8" x14ac:dyDescent="0.25">
      <c r="A13528" s="2">
        <v>33663</v>
      </c>
      <c r="B13528" s="2" t="str">
        <f>TEXT(Table4[[#This Row],[Month End]], "Mmm")</f>
        <v>Feb</v>
      </c>
      <c r="C13528">
        <f>MONTH(Table4[[#This Row],[Month End]])</f>
        <v>2</v>
      </c>
      <c r="D13528">
        <f>YEAR(Table4[[#This Row],[Month End]])</f>
        <v>1992</v>
      </c>
      <c r="E13528">
        <v>80524</v>
      </c>
      <c r="F13528" t="s">
        <v>195</v>
      </c>
      <c r="G13528" t="s">
        <v>14</v>
      </c>
      <c r="H13528">
        <v>763</v>
      </c>
    </row>
    <row r="13529" spans="1:8" x14ac:dyDescent="0.25">
      <c r="A13529" s="2">
        <v>33663</v>
      </c>
      <c r="B13529" s="2" t="str">
        <f>TEXT(Table4[[#This Row],[Month End]], "Mmm")</f>
        <v>Feb</v>
      </c>
      <c r="C13529">
        <f>MONTH(Table4[[#This Row],[Month End]])</f>
        <v>2</v>
      </c>
      <c r="D13529">
        <f>YEAR(Table4[[#This Row],[Month End]])</f>
        <v>1992</v>
      </c>
      <c r="E13529">
        <v>55330</v>
      </c>
      <c r="F13529" t="s">
        <v>196</v>
      </c>
      <c r="G13529" t="s">
        <v>18</v>
      </c>
      <c r="H13529">
        <v>1125</v>
      </c>
    </row>
    <row r="13530" spans="1:8" x14ac:dyDescent="0.25">
      <c r="A13530" s="2">
        <v>33663</v>
      </c>
      <c r="B13530" s="2" t="str">
        <f>TEXT(Table4[[#This Row],[Month End]], "Mmm")</f>
        <v>Feb</v>
      </c>
      <c r="C13530">
        <f>MONTH(Table4[[#This Row],[Month End]])</f>
        <v>2</v>
      </c>
      <c r="D13530">
        <f>YEAR(Table4[[#This Row],[Month End]])</f>
        <v>1992</v>
      </c>
      <c r="E13530">
        <v>48183</v>
      </c>
      <c r="F13530" t="s">
        <v>197</v>
      </c>
      <c r="G13530" t="s">
        <v>59</v>
      </c>
      <c r="H13530">
        <v>1006</v>
      </c>
    </row>
    <row r="13531" spans="1:8" x14ac:dyDescent="0.25">
      <c r="A13531" s="2">
        <v>33663</v>
      </c>
      <c r="B13531" s="2" t="str">
        <f>TEXT(Table4[[#This Row],[Month End]], "Mmm")</f>
        <v>Feb</v>
      </c>
      <c r="C13531">
        <f>MONTH(Table4[[#This Row],[Month End]])</f>
        <v>2</v>
      </c>
      <c r="D13531">
        <f>YEAR(Table4[[#This Row],[Month End]])</f>
        <v>1992</v>
      </c>
      <c r="E13531">
        <v>97850</v>
      </c>
      <c r="F13531" t="s">
        <v>198</v>
      </c>
      <c r="G13531" t="s">
        <v>68</v>
      </c>
      <c r="H13531">
        <v>766</v>
      </c>
    </row>
    <row r="13532" spans="1:8" x14ac:dyDescent="0.25">
      <c r="A13532" s="2">
        <v>33663</v>
      </c>
      <c r="B13532" s="2" t="str">
        <f>TEXT(Table4[[#This Row],[Month End]], "Mmm")</f>
        <v>Feb</v>
      </c>
      <c r="C13532">
        <f>MONTH(Table4[[#This Row],[Month End]])</f>
        <v>2</v>
      </c>
      <c r="D13532">
        <f>YEAR(Table4[[#This Row],[Month End]])</f>
        <v>1992</v>
      </c>
      <c r="E13532">
        <v>96056</v>
      </c>
      <c r="F13532" t="s">
        <v>199</v>
      </c>
      <c r="G13532" t="s">
        <v>52</v>
      </c>
      <c r="H13532">
        <v>737</v>
      </c>
    </row>
    <row r="13533" spans="1:8" x14ac:dyDescent="0.25">
      <c r="A13533" s="2">
        <v>33663</v>
      </c>
      <c r="B13533" s="2" t="str">
        <f>TEXT(Table4[[#This Row],[Month End]], "Mmm")</f>
        <v>Feb</v>
      </c>
      <c r="C13533">
        <f>MONTH(Table4[[#This Row],[Month End]])</f>
        <v>2</v>
      </c>
      <c r="D13533">
        <f>YEAR(Table4[[#This Row],[Month End]])</f>
        <v>1992</v>
      </c>
      <c r="E13533">
        <v>49127</v>
      </c>
      <c r="F13533" t="s">
        <v>200</v>
      </c>
      <c r="G13533" t="s">
        <v>59</v>
      </c>
      <c r="H13533">
        <v>968</v>
      </c>
    </row>
    <row r="13534" spans="1:8" x14ac:dyDescent="0.25">
      <c r="A13534" s="2">
        <v>33663</v>
      </c>
      <c r="B13534" s="2" t="str">
        <f>TEXT(Table4[[#This Row],[Month End]], "Mmm")</f>
        <v>Feb</v>
      </c>
      <c r="C13534">
        <f>MONTH(Table4[[#This Row],[Month End]])</f>
        <v>2</v>
      </c>
      <c r="D13534">
        <f>YEAR(Table4[[#This Row],[Month End]])</f>
        <v>1992</v>
      </c>
      <c r="E13534">
        <v>24426</v>
      </c>
      <c r="F13534" t="s">
        <v>201</v>
      </c>
      <c r="G13534" t="s">
        <v>4</v>
      </c>
      <c r="H13534">
        <v>773</v>
      </c>
    </row>
    <row r="13535" spans="1:8" x14ac:dyDescent="0.25">
      <c r="A13535" s="2">
        <v>33663</v>
      </c>
      <c r="B13535" s="2" t="str">
        <f>TEXT(Table4[[#This Row],[Month End]], "Mmm")</f>
        <v>Feb</v>
      </c>
      <c r="C13535">
        <f>MONTH(Table4[[#This Row],[Month End]])</f>
        <v>2</v>
      </c>
      <c r="D13535">
        <f>YEAR(Table4[[#This Row],[Month End]])</f>
        <v>1992</v>
      </c>
      <c r="E13535">
        <v>47803</v>
      </c>
      <c r="F13535" t="s">
        <v>57</v>
      </c>
      <c r="G13535" t="s">
        <v>44</v>
      </c>
      <c r="H13535">
        <v>734</v>
      </c>
    </row>
    <row r="13536" spans="1:8" x14ac:dyDescent="0.25">
      <c r="A13536" s="2">
        <v>33663</v>
      </c>
      <c r="B13536" s="2" t="str">
        <f>TEXT(Table4[[#This Row],[Month End]], "Mmm")</f>
        <v>Feb</v>
      </c>
      <c r="C13536">
        <f>MONTH(Table4[[#This Row],[Month End]])</f>
        <v>2</v>
      </c>
      <c r="D13536">
        <f>YEAR(Table4[[#This Row],[Month End]])</f>
        <v>1992</v>
      </c>
      <c r="E13536">
        <v>55060</v>
      </c>
      <c r="F13536" t="s">
        <v>202</v>
      </c>
      <c r="G13536" t="s">
        <v>18</v>
      </c>
      <c r="H13536">
        <v>1110</v>
      </c>
    </row>
    <row r="13537" spans="1:8" x14ac:dyDescent="0.25">
      <c r="A13537" s="2">
        <v>33663</v>
      </c>
      <c r="B13537" s="2" t="str">
        <f>TEXT(Table4[[#This Row],[Month End]], "Mmm")</f>
        <v>Feb</v>
      </c>
      <c r="C13537">
        <f>MONTH(Table4[[#This Row],[Month End]])</f>
        <v>2</v>
      </c>
      <c r="D13537">
        <f>YEAR(Table4[[#This Row],[Month End]])</f>
        <v>1992</v>
      </c>
      <c r="E13537">
        <v>60970</v>
      </c>
      <c r="F13537" t="s">
        <v>203</v>
      </c>
      <c r="G13537" t="s">
        <v>21</v>
      </c>
      <c r="H13537">
        <v>809</v>
      </c>
    </row>
    <row r="13538" spans="1:8" x14ac:dyDescent="0.25">
      <c r="A13538" s="2">
        <v>33663</v>
      </c>
      <c r="B13538" s="2" t="str">
        <f>TEXT(Table4[[#This Row],[Month End]], "Mmm")</f>
        <v>Feb</v>
      </c>
      <c r="C13538">
        <f>MONTH(Table4[[#This Row],[Month End]])</f>
        <v>2</v>
      </c>
      <c r="D13538">
        <f>YEAR(Table4[[#This Row],[Month End]])</f>
        <v>1992</v>
      </c>
      <c r="E13538">
        <v>54016</v>
      </c>
      <c r="F13538" t="s">
        <v>204</v>
      </c>
      <c r="G13538" t="s">
        <v>55</v>
      </c>
      <c r="H13538">
        <v>1085</v>
      </c>
    </row>
    <row r="13539" spans="1:8" x14ac:dyDescent="0.25">
      <c r="A13539" s="2">
        <v>33663</v>
      </c>
      <c r="B13539" s="2" t="str">
        <f>TEXT(Table4[[#This Row],[Month End]], "Mmm")</f>
        <v>Feb</v>
      </c>
      <c r="C13539">
        <f>MONTH(Table4[[#This Row],[Month End]])</f>
        <v>2</v>
      </c>
      <c r="D13539">
        <f>YEAR(Table4[[#This Row],[Month End]])</f>
        <v>1992</v>
      </c>
      <c r="E13539">
        <v>93465</v>
      </c>
      <c r="F13539" t="s">
        <v>205</v>
      </c>
      <c r="G13539" t="s">
        <v>52</v>
      </c>
      <c r="H13539">
        <v>295</v>
      </c>
    </row>
    <row r="13540" spans="1:8" x14ac:dyDescent="0.25">
      <c r="A13540" s="2">
        <v>33663</v>
      </c>
      <c r="B13540" s="2" t="str">
        <f>TEXT(Table4[[#This Row],[Month End]], "Mmm")</f>
        <v>Feb</v>
      </c>
      <c r="C13540">
        <f>MONTH(Table4[[#This Row],[Month End]])</f>
        <v>2</v>
      </c>
      <c r="D13540">
        <f>YEAR(Table4[[#This Row],[Month End]])</f>
        <v>1992</v>
      </c>
      <c r="E13540">
        <v>82601</v>
      </c>
      <c r="F13540" t="s">
        <v>58</v>
      </c>
      <c r="G13540" t="s">
        <v>37</v>
      </c>
      <c r="H13540">
        <v>827</v>
      </c>
    </row>
    <row r="13541" spans="1:8" x14ac:dyDescent="0.25">
      <c r="A13541" s="2">
        <v>33663</v>
      </c>
      <c r="B13541" s="2" t="str">
        <f>TEXT(Table4[[#This Row],[Month End]], "Mmm")</f>
        <v>Feb</v>
      </c>
      <c r="C13541">
        <f>MONTH(Table4[[#This Row],[Month End]])</f>
        <v>2</v>
      </c>
      <c r="D13541">
        <f>YEAR(Table4[[#This Row],[Month End]])</f>
        <v>1992</v>
      </c>
      <c r="E13541">
        <v>83873</v>
      </c>
      <c r="F13541" t="s">
        <v>206</v>
      </c>
      <c r="G13541" t="s">
        <v>2</v>
      </c>
      <c r="H13541">
        <v>760</v>
      </c>
    </row>
    <row r="13542" spans="1:8" x14ac:dyDescent="0.25">
      <c r="A13542" s="2">
        <v>33663</v>
      </c>
      <c r="B13542" s="2" t="str">
        <f>TEXT(Table4[[#This Row],[Month End]], "Mmm")</f>
        <v>Feb</v>
      </c>
      <c r="C13542">
        <f>MONTH(Table4[[#This Row],[Month End]])</f>
        <v>2</v>
      </c>
      <c r="D13542">
        <f>YEAR(Table4[[#This Row],[Month End]])</f>
        <v>1992</v>
      </c>
      <c r="E13542">
        <v>59414</v>
      </c>
      <c r="F13542" t="s">
        <v>56</v>
      </c>
      <c r="G13542" t="s">
        <v>15</v>
      </c>
      <c r="H13542">
        <v>781</v>
      </c>
    </row>
    <row r="13543" spans="1:8" x14ac:dyDescent="0.25">
      <c r="A13543" s="2">
        <v>33663</v>
      </c>
      <c r="B13543" s="2" t="str">
        <f>TEXT(Table4[[#This Row],[Month End]], "Mmm")</f>
        <v>Feb</v>
      </c>
      <c r="C13543">
        <f>MONTH(Table4[[#This Row],[Month End]])</f>
        <v>2</v>
      </c>
      <c r="D13543">
        <f>YEAR(Table4[[#This Row],[Month End]])</f>
        <v>1992</v>
      </c>
      <c r="E13543">
        <v>85602</v>
      </c>
      <c r="F13543" t="s">
        <v>207</v>
      </c>
      <c r="G13543" t="s">
        <v>48</v>
      </c>
      <c r="H13543">
        <v>293</v>
      </c>
    </row>
    <row r="13544" spans="1:8" x14ac:dyDescent="0.25">
      <c r="A13544" s="2">
        <v>33663</v>
      </c>
      <c r="B13544" s="2" t="str">
        <f>TEXT(Table4[[#This Row],[Month End]], "Mmm")</f>
        <v>Feb</v>
      </c>
      <c r="C13544">
        <f>MONTH(Table4[[#This Row],[Month End]])</f>
        <v>2</v>
      </c>
      <c r="D13544">
        <f>YEAR(Table4[[#This Row],[Month End]])</f>
        <v>1992</v>
      </c>
      <c r="E13544">
        <v>54552</v>
      </c>
      <c r="F13544" t="s">
        <v>208</v>
      </c>
      <c r="G13544" t="s">
        <v>55</v>
      </c>
      <c r="H13544">
        <v>1234</v>
      </c>
    </row>
    <row r="13545" spans="1:8" x14ac:dyDescent="0.25">
      <c r="A13545" s="2">
        <v>33663</v>
      </c>
      <c r="B13545" s="2" t="str">
        <f>TEXT(Table4[[#This Row],[Month End]], "Mmm")</f>
        <v>Feb</v>
      </c>
      <c r="C13545">
        <f>MONTH(Table4[[#This Row],[Month End]])</f>
        <v>2</v>
      </c>
      <c r="D13545">
        <f>YEAR(Table4[[#This Row],[Month End]])</f>
        <v>1992</v>
      </c>
      <c r="E13545">
        <v>56387</v>
      </c>
      <c r="F13545" t="s">
        <v>54</v>
      </c>
      <c r="G13545" t="s">
        <v>18</v>
      </c>
      <c r="H13545">
        <v>1172</v>
      </c>
    </row>
    <row r="13546" spans="1:8" x14ac:dyDescent="0.25">
      <c r="A13546" s="2">
        <v>33663</v>
      </c>
      <c r="B13546" s="2" t="str">
        <f>TEXT(Table4[[#This Row],[Month End]], "Mmm")</f>
        <v>Feb</v>
      </c>
      <c r="C13546">
        <f>MONTH(Table4[[#This Row],[Month End]])</f>
        <v>2</v>
      </c>
      <c r="D13546">
        <f>YEAR(Table4[[#This Row],[Month End]])</f>
        <v>1992</v>
      </c>
      <c r="E13546">
        <v>59750</v>
      </c>
      <c r="F13546" t="s">
        <v>53</v>
      </c>
      <c r="G13546" t="s">
        <v>15</v>
      </c>
      <c r="H13546">
        <v>1040</v>
      </c>
    </row>
    <row r="13547" spans="1:8" x14ac:dyDescent="0.25">
      <c r="A13547" s="2">
        <v>33663</v>
      </c>
      <c r="B13547" s="2" t="str">
        <f>TEXT(Table4[[#This Row],[Month End]], "Mmm")</f>
        <v>Feb</v>
      </c>
      <c r="C13547">
        <f>MONTH(Table4[[#This Row],[Month End]])</f>
        <v>2</v>
      </c>
      <c r="D13547">
        <f>YEAR(Table4[[#This Row],[Month End]])</f>
        <v>1992</v>
      </c>
      <c r="E13547">
        <v>59911</v>
      </c>
      <c r="F13547" t="s">
        <v>209</v>
      </c>
      <c r="G13547" t="s">
        <v>15</v>
      </c>
      <c r="H13547">
        <v>893</v>
      </c>
    </row>
    <row r="13548" spans="1:8" x14ac:dyDescent="0.25">
      <c r="A13548" s="2">
        <v>33663</v>
      </c>
      <c r="B13548" s="2" t="str">
        <f>TEXT(Table4[[#This Row],[Month End]], "Mmm")</f>
        <v>Feb</v>
      </c>
      <c r="C13548">
        <f>MONTH(Table4[[#This Row],[Month End]])</f>
        <v>2</v>
      </c>
      <c r="D13548">
        <f>YEAR(Table4[[#This Row],[Month End]])</f>
        <v>1992</v>
      </c>
      <c r="E13548">
        <v>24382</v>
      </c>
      <c r="F13548" t="s">
        <v>210</v>
      </c>
      <c r="G13548" t="s">
        <v>4</v>
      </c>
      <c r="H13548">
        <v>743</v>
      </c>
    </row>
    <row r="13549" spans="1:8" x14ac:dyDescent="0.25">
      <c r="A13549" s="2">
        <v>33663</v>
      </c>
      <c r="B13549" s="2" t="str">
        <f>TEXT(Table4[[#This Row],[Month End]], "Mmm")</f>
        <v>Feb</v>
      </c>
      <c r="C13549">
        <f>MONTH(Table4[[#This Row],[Month End]])</f>
        <v>2</v>
      </c>
      <c r="D13549">
        <f>YEAR(Table4[[#This Row],[Month End]])</f>
        <v>1992</v>
      </c>
      <c r="E13549">
        <v>59714</v>
      </c>
      <c r="F13549" t="s">
        <v>50</v>
      </c>
      <c r="G13549" t="s">
        <v>15</v>
      </c>
      <c r="H13549">
        <v>896</v>
      </c>
    </row>
    <row r="13550" spans="1:8" x14ac:dyDescent="0.25">
      <c r="A13550" s="2">
        <v>33663</v>
      </c>
      <c r="B13550" s="2" t="str">
        <f>TEXT(Table4[[#This Row],[Month End]], "Mmm")</f>
        <v>Feb</v>
      </c>
      <c r="C13550">
        <f>MONTH(Table4[[#This Row],[Month End]])</f>
        <v>2</v>
      </c>
      <c r="D13550">
        <f>YEAR(Table4[[#This Row],[Month End]])</f>
        <v>1992</v>
      </c>
      <c r="E13550">
        <v>23841</v>
      </c>
      <c r="F13550" t="s">
        <v>211</v>
      </c>
      <c r="G13550" t="s">
        <v>4</v>
      </c>
      <c r="H13550">
        <v>646</v>
      </c>
    </row>
    <row r="13551" spans="1:8" x14ac:dyDescent="0.25">
      <c r="A13551" s="2">
        <v>33663</v>
      </c>
      <c r="B13551" s="2" t="str">
        <f>TEXT(Table4[[#This Row],[Month End]], "Mmm")</f>
        <v>Feb</v>
      </c>
      <c r="C13551">
        <f>MONTH(Table4[[#This Row],[Month End]])</f>
        <v>2</v>
      </c>
      <c r="D13551">
        <f>YEAR(Table4[[#This Row],[Month End]])</f>
        <v>1992</v>
      </c>
      <c r="E13551">
        <v>40361</v>
      </c>
      <c r="F13551" t="s">
        <v>47</v>
      </c>
      <c r="G13551" t="s">
        <v>46</v>
      </c>
      <c r="H13551">
        <v>688</v>
      </c>
    </row>
    <row r="13552" spans="1:8" x14ac:dyDescent="0.25">
      <c r="A13552" s="2">
        <v>33663</v>
      </c>
      <c r="B13552" s="2" t="str">
        <f>TEXT(Table4[[#This Row],[Month End]], "Mmm")</f>
        <v>Feb</v>
      </c>
      <c r="C13552">
        <f>MONTH(Table4[[#This Row],[Month End]])</f>
        <v>2</v>
      </c>
      <c r="D13552">
        <f>YEAR(Table4[[#This Row],[Month End]])</f>
        <v>1992</v>
      </c>
      <c r="E13552">
        <v>55744</v>
      </c>
      <c r="F13552" t="s">
        <v>45</v>
      </c>
      <c r="G13552" t="s">
        <v>18</v>
      </c>
      <c r="H13552">
        <v>1316</v>
      </c>
    </row>
    <row r="13553" spans="1:8" x14ac:dyDescent="0.25">
      <c r="A13553" s="2">
        <v>33663</v>
      </c>
      <c r="B13553" s="2" t="str">
        <f>TEXT(Table4[[#This Row],[Month End]], "Mmm")</f>
        <v>Feb</v>
      </c>
      <c r="C13553">
        <f>MONTH(Table4[[#This Row],[Month End]])</f>
        <v>2</v>
      </c>
      <c r="D13553">
        <f>YEAR(Table4[[#This Row],[Month End]])</f>
        <v>1992</v>
      </c>
      <c r="E13553">
        <v>28779</v>
      </c>
      <c r="F13553" t="s">
        <v>212</v>
      </c>
      <c r="G13553" t="s">
        <v>24</v>
      </c>
      <c r="H13553">
        <v>602</v>
      </c>
    </row>
    <row r="13554" spans="1:8" x14ac:dyDescent="0.25">
      <c r="A13554" s="2">
        <v>33663</v>
      </c>
      <c r="B13554" s="2" t="str">
        <f>TEXT(Table4[[#This Row],[Month End]], "Mmm")</f>
        <v>Feb</v>
      </c>
      <c r="C13554">
        <f>MONTH(Table4[[#This Row],[Month End]])</f>
        <v>2</v>
      </c>
      <c r="D13554">
        <f>YEAR(Table4[[#This Row],[Month End]])</f>
        <v>1992</v>
      </c>
      <c r="E13554">
        <v>98841</v>
      </c>
      <c r="F13554" t="s">
        <v>41</v>
      </c>
      <c r="G13554" t="s">
        <v>40</v>
      </c>
      <c r="H13554">
        <v>109</v>
      </c>
    </row>
    <row r="13555" spans="1:8" x14ac:dyDescent="0.25">
      <c r="A13555" s="2">
        <v>33663</v>
      </c>
      <c r="B13555" s="2" t="str">
        <f>TEXT(Table4[[#This Row],[Month End]], "Mmm")</f>
        <v>Feb</v>
      </c>
      <c r="C13555">
        <f>MONTH(Table4[[#This Row],[Month End]])</f>
        <v>2</v>
      </c>
      <c r="D13555">
        <f>YEAR(Table4[[#This Row],[Month End]])</f>
        <v>1992</v>
      </c>
      <c r="E13555">
        <v>68022</v>
      </c>
      <c r="F13555" t="s">
        <v>42</v>
      </c>
      <c r="G13555" t="s">
        <v>11</v>
      </c>
      <c r="H13555">
        <v>798</v>
      </c>
    </row>
    <row r="13556" spans="1:8" x14ac:dyDescent="0.25">
      <c r="A13556" s="2">
        <v>33663</v>
      </c>
      <c r="B13556" s="2" t="str">
        <f>TEXT(Table4[[#This Row],[Month End]], "Mmm")</f>
        <v>Feb</v>
      </c>
      <c r="C13556">
        <f>MONTH(Table4[[#This Row],[Month End]])</f>
        <v>2</v>
      </c>
      <c r="D13556">
        <f>YEAR(Table4[[#This Row],[Month End]])</f>
        <v>1992</v>
      </c>
      <c r="E13556">
        <v>83654</v>
      </c>
      <c r="F13556" t="s">
        <v>213</v>
      </c>
      <c r="G13556" t="s">
        <v>2</v>
      </c>
      <c r="H13556">
        <v>1036</v>
      </c>
    </row>
    <row r="13557" spans="1:8" x14ac:dyDescent="0.25">
      <c r="A13557" s="2">
        <v>33663</v>
      </c>
      <c r="B13557" s="2" t="str">
        <f>TEXT(Table4[[#This Row],[Month End]], "Mmm")</f>
        <v>Feb</v>
      </c>
      <c r="C13557">
        <f>MONTH(Table4[[#This Row],[Month End]])</f>
        <v>2</v>
      </c>
      <c r="D13557">
        <f>YEAR(Table4[[#This Row],[Month End]])</f>
        <v>1992</v>
      </c>
      <c r="E13557">
        <v>53818</v>
      </c>
      <c r="F13557" t="s">
        <v>214</v>
      </c>
      <c r="G13557" t="s">
        <v>55</v>
      </c>
      <c r="H13557">
        <v>998</v>
      </c>
    </row>
    <row r="13558" spans="1:8" x14ac:dyDescent="0.25">
      <c r="A13558" s="2">
        <v>33663</v>
      </c>
      <c r="B13558" s="2" t="str">
        <f>TEXT(Table4[[#This Row],[Month End]], "Mmm")</f>
        <v>Feb</v>
      </c>
      <c r="C13558">
        <f>MONTH(Table4[[#This Row],[Month End]])</f>
        <v>2</v>
      </c>
      <c r="D13558">
        <f>YEAR(Table4[[#This Row],[Month End]])</f>
        <v>1992</v>
      </c>
      <c r="E13558">
        <v>75662</v>
      </c>
      <c r="F13558" t="s">
        <v>43</v>
      </c>
      <c r="G13558" t="s">
        <v>9</v>
      </c>
      <c r="H13558">
        <v>297</v>
      </c>
    </row>
    <row r="13559" spans="1:8" x14ac:dyDescent="0.25">
      <c r="A13559" s="2">
        <v>33663</v>
      </c>
      <c r="B13559" s="2" t="str">
        <f>TEXT(Table4[[#This Row],[Month End]], "Mmm")</f>
        <v>Feb</v>
      </c>
      <c r="C13559">
        <f>MONTH(Table4[[#This Row],[Month End]])</f>
        <v>2</v>
      </c>
      <c r="D13559">
        <f>YEAR(Table4[[#This Row],[Month End]])</f>
        <v>1992</v>
      </c>
      <c r="E13559">
        <v>65721</v>
      </c>
      <c r="F13559" t="s">
        <v>215</v>
      </c>
      <c r="G13559" t="s">
        <v>29</v>
      </c>
      <c r="H13559">
        <v>615</v>
      </c>
    </row>
    <row r="13560" spans="1:8" x14ac:dyDescent="0.25">
      <c r="A13560" s="2">
        <v>33663</v>
      </c>
      <c r="B13560" s="2" t="str">
        <f>TEXT(Table4[[#This Row],[Month End]], "Mmm")</f>
        <v>Feb</v>
      </c>
      <c r="C13560">
        <f>MONTH(Table4[[#This Row],[Month End]])</f>
        <v>2</v>
      </c>
      <c r="D13560">
        <f>YEAR(Table4[[#This Row],[Month End]])</f>
        <v>1992</v>
      </c>
      <c r="E13560">
        <v>56560</v>
      </c>
      <c r="F13560" t="s">
        <v>216</v>
      </c>
      <c r="G13560" t="s">
        <v>18</v>
      </c>
      <c r="H13560">
        <v>1203</v>
      </c>
    </row>
    <row r="13561" spans="1:8" x14ac:dyDescent="0.25">
      <c r="A13561" s="2">
        <v>33663</v>
      </c>
      <c r="B13561" s="2" t="str">
        <f>TEXT(Table4[[#This Row],[Month End]], "Mmm")</f>
        <v>Feb</v>
      </c>
      <c r="C13561">
        <f>MONTH(Table4[[#This Row],[Month End]])</f>
        <v>2</v>
      </c>
      <c r="D13561">
        <f>YEAR(Table4[[#This Row],[Month End]])</f>
        <v>1992</v>
      </c>
      <c r="E13561">
        <v>31033</v>
      </c>
      <c r="F13561" t="s">
        <v>217</v>
      </c>
      <c r="G13561" t="s">
        <v>218</v>
      </c>
      <c r="H13561">
        <v>343</v>
      </c>
    </row>
    <row r="13562" spans="1:8" x14ac:dyDescent="0.25">
      <c r="A13562" s="2">
        <v>33663</v>
      </c>
      <c r="B13562" s="2" t="str">
        <f>TEXT(Table4[[#This Row],[Month End]], "Mmm")</f>
        <v>Feb</v>
      </c>
      <c r="C13562">
        <f>MONTH(Table4[[#This Row],[Month End]])</f>
        <v>2</v>
      </c>
      <c r="D13562">
        <f>YEAR(Table4[[#This Row],[Month End]])</f>
        <v>1992</v>
      </c>
      <c r="E13562">
        <v>81147</v>
      </c>
      <c r="F13562" t="s">
        <v>219</v>
      </c>
      <c r="G13562" t="s">
        <v>14</v>
      </c>
      <c r="H13562">
        <v>1139</v>
      </c>
    </row>
    <row r="13563" spans="1:8" x14ac:dyDescent="0.25">
      <c r="A13563" s="2">
        <v>33663</v>
      </c>
      <c r="B13563" s="2" t="str">
        <f>TEXT(Table4[[#This Row],[Month End]], "Mmm")</f>
        <v>Feb</v>
      </c>
      <c r="C13563">
        <f>MONTH(Table4[[#This Row],[Month End]])</f>
        <v>2</v>
      </c>
      <c r="D13563">
        <f>YEAR(Table4[[#This Row],[Month End]])</f>
        <v>1992</v>
      </c>
      <c r="E13563">
        <v>61615</v>
      </c>
      <c r="F13563" t="s">
        <v>220</v>
      </c>
      <c r="G13563" t="s">
        <v>21</v>
      </c>
      <c r="H13563">
        <v>851</v>
      </c>
    </row>
    <row r="13564" spans="1:8" x14ac:dyDescent="0.25">
      <c r="A13564" s="2">
        <v>33663</v>
      </c>
      <c r="B13564" s="2" t="str">
        <f>TEXT(Table4[[#This Row],[Month End]], "Mmm")</f>
        <v>Feb</v>
      </c>
      <c r="C13564">
        <f>MONTH(Table4[[#This Row],[Month End]])</f>
        <v>2</v>
      </c>
      <c r="D13564">
        <f>YEAR(Table4[[#This Row],[Month End]])</f>
        <v>1992</v>
      </c>
      <c r="E13564">
        <v>54893</v>
      </c>
      <c r="F13564" t="s">
        <v>221</v>
      </c>
      <c r="G13564" t="s">
        <v>55</v>
      </c>
      <c r="H13564">
        <v>1143</v>
      </c>
    </row>
    <row r="13565" spans="1:8" x14ac:dyDescent="0.25">
      <c r="A13565" s="2">
        <v>33663</v>
      </c>
      <c r="B13565" s="2" t="str">
        <f>TEXT(Table4[[#This Row],[Month End]], "Mmm")</f>
        <v>Feb</v>
      </c>
      <c r="C13565">
        <f>MONTH(Table4[[#This Row],[Month End]])</f>
        <v>2</v>
      </c>
      <c r="D13565">
        <f>YEAR(Table4[[#This Row],[Month End]])</f>
        <v>1992</v>
      </c>
      <c r="E13565">
        <v>83001</v>
      </c>
      <c r="F13565" t="s">
        <v>38</v>
      </c>
      <c r="G13565" t="s">
        <v>37</v>
      </c>
      <c r="H13565">
        <v>893</v>
      </c>
    </row>
    <row r="13566" spans="1:8" x14ac:dyDescent="0.25">
      <c r="A13566" s="2">
        <v>33663</v>
      </c>
      <c r="B13566" s="2" t="str">
        <f>TEXT(Table4[[#This Row],[Month End]], "Mmm")</f>
        <v>Feb</v>
      </c>
      <c r="C13566">
        <f>MONTH(Table4[[#This Row],[Month End]])</f>
        <v>2</v>
      </c>
      <c r="D13566">
        <f>YEAR(Table4[[#This Row],[Month End]])</f>
        <v>1992</v>
      </c>
      <c r="E13566">
        <v>63640</v>
      </c>
      <c r="F13566" t="s">
        <v>88</v>
      </c>
      <c r="G13566" t="s">
        <v>29</v>
      </c>
      <c r="H13566">
        <v>0</v>
      </c>
    </row>
    <row r="13567" spans="1:8" x14ac:dyDescent="0.25">
      <c r="A13567" s="2">
        <v>33663</v>
      </c>
      <c r="B13567" s="2" t="str">
        <f>TEXT(Table4[[#This Row],[Month End]], "Mmm")</f>
        <v>Feb</v>
      </c>
      <c r="C13567">
        <f>MONTH(Table4[[#This Row],[Month End]])</f>
        <v>2</v>
      </c>
      <c r="D13567">
        <f>YEAR(Table4[[#This Row],[Month End]])</f>
        <v>1992</v>
      </c>
      <c r="E13567">
        <v>55811</v>
      </c>
      <c r="F13567" t="s">
        <v>39</v>
      </c>
      <c r="G13567" t="s">
        <v>18</v>
      </c>
      <c r="H13567">
        <v>1261</v>
      </c>
    </row>
    <row r="13568" spans="1:8" x14ac:dyDescent="0.25">
      <c r="A13568" s="2">
        <v>33663</v>
      </c>
      <c r="B13568" s="2" t="str">
        <f>TEXT(Table4[[#This Row],[Month End]], "Mmm")</f>
        <v>Feb</v>
      </c>
      <c r="C13568">
        <f>MONTH(Table4[[#This Row],[Month End]])</f>
        <v>2</v>
      </c>
      <c r="D13568">
        <f>YEAR(Table4[[#This Row],[Month End]])</f>
        <v>1992</v>
      </c>
      <c r="E13568">
        <v>50325</v>
      </c>
      <c r="F13568" t="s">
        <v>222</v>
      </c>
      <c r="G13568" t="s">
        <v>28</v>
      </c>
      <c r="H13568">
        <v>870</v>
      </c>
    </row>
    <row r="13569" spans="1:8" x14ac:dyDescent="0.25">
      <c r="A13569" s="2">
        <v>33663</v>
      </c>
      <c r="B13569" s="2" t="str">
        <f>TEXT(Table4[[#This Row],[Month End]], "Mmm")</f>
        <v>Feb</v>
      </c>
      <c r="C13569">
        <f>MONTH(Table4[[#This Row],[Month End]])</f>
        <v>2</v>
      </c>
      <c r="D13569">
        <f>YEAR(Table4[[#This Row],[Month End]])</f>
        <v>1992</v>
      </c>
      <c r="E13569">
        <v>86040</v>
      </c>
      <c r="F13569" t="s">
        <v>223</v>
      </c>
      <c r="G13569" t="s">
        <v>48</v>
      </c>
      <c r="H13569">
        <v>656</v>
      </c>
    </row>
    <row r="13570" spans="1:8" x14ac:dyDescent="0.25">
      <c r="A13570" s="2">
        <v>33663</v>
      </c>
      <c r="B13570" s="2" t="str">
        <f>TEXT(Table4[[#This Row],[Month End]], "Mmm")</f>
        <v>Feb</v>
      </c>
      <c r="C13570">
        <f>MONTH(Table4[[#This Row],[Month End]])</f>
        <v>2</v>
      </c>
      <c r="D13570">
        <f>YEAR(Table4[[#This Row],[Month End]])</f>
        <v>1992</v>
      </c>
      <c r="E13570">
        <v>56763</v>
      </c>
      <c r="F13570" t="s">
        <v>224</v>
      </c>
      <c r="G13570" t="s">
        <v>18</v>
      </c>
      <c r="H13570">
        <v>1432</v>
      </c>
    </row>
    <row r="13571" spans="1:8" x14ac:dyDescent="0.25">
      <c r="A13571" s="2">
        <v>33663</v>
      </c>
      <c r="B13571" s="2" t="str">
        <f>TEXT(Table4[[#This Row],[Month End]], "Mmm")</f>
        <v>Feb</v>
      </c>
      <c r="C13571">
        <f>MONTH(Table4[[#This Row],[Month End]])</f>
        <v>2</v>
      </c>
      <c r="D13571">
        <f>YEAR(Table4[[#This Row],[Month End]])</f>
        <v>1992</v>
      </c>
      <c r="E13571">
        <v>58341</v>
      </c>
      <c r="F13571" t="s">
        <v>36</v>
      </c>
      <c r="G13571" t="s">
        <v>35</v>
      </c>
      <c r="H13571">
        <v>1303</v>
      </c>
    </row>
    <row r="13572" spans="1:8" x14ac:dyDescent="0.25">
      <c r="A13572" s="2">
        <v>33663</v>
      </c>
      <c r="B13572" s="2" t="str">
        <f>TEXT(Table4[[#This Row],[Month End]], "Mmm")</f>
        <v>Feb</v>
      </c>
      <c r="C13572">
        <f>MONTH(Table4[[#This Row],[Month End]])</f>
        <v>2</v>
      </c>
      <c r="D13572">
        <f>YEAR(Table4[[#This Row],[Month End]])</f>
        <v>1992</v>
      </c>
      <c r="E13572">
        <v>51103</v>
      </c>
      <c r="F13572" t="s">
        <v>225</v>
      </c>
      <c r="G13572" t="s">
        <v>28</v>
      </c>
      <c r="H13572">
        <v>878</v>
      </c>
    </row>
    <row r="13573" spans="1:8" x14ac:dyDescent="0.25">
      <c r="A13573" s="2">
        <v>33663</v>
      </c>
      <c r="B13573" s="2" t="str">
        <f>TEXT(Table4[[#This Row],[Month End]], "Mmm")</f>
        <v>Feb</v>
      </c>
      <c r="C13573">
        <f>MONTH(Table4[[#This Row],[Month End]])</f>
        <v>2</v>
      </c>
      <c r="D13573">
        <f>YEAR(Table4[[#This Row],[Month End]])</f>
        <v>1992</v>
      </c>
      <c r="E13573">
        <v>23434</v>
      </c>
      <c r="F13573" t="s">
        <v>33</v>
      </c>
      <c r="G13573" t="s">
        <v>4</v>
      </c>
      <c r="H13573">
        <v>581</v>
      </c>
    </row>
    <row r="13574" spans="1:8" x14ac:dyDescent="0.25">
      <c r="A13574" s="2">
        <v>33663</v>
      </c>
      <c r="B13574" s="2" t="str">
        <f>TEXT(Table4[[#This Row],[Month End]], "Mmm")</f>
        <v>Feb</v>
      </c>
      <c r="C13574">
        <f>MONTH(Table4[[#This Row],[Month End]])</f>
        <v>2</v>
      </c>
      <c r="D13574">
        <f>YEAR(Table4[[#This Row],[Month End]])</f>
        <v>1992</v>
      </c>
      <c r="E13574">
        <v>66111</v>
      </c>
      <c r="F13574" t="s">
        <v>34</v>
      </c>
      <c r="G13574" t="s">
        <v>7</v>
      </c>
      <c r="H13574">
        <v>675</v>
      </c>
    </row>
    <row r="13575" spans="1:8" x14ac:dyDescent="0.25">
      <c r="A13575" s="2">
        <v>33663</v>
      </c>
      <c r="B13575" s="2" t="str">
        <f>TEXT(Table4[[#This Row],[Month End]], "Mmm")</f>
        <v>Feb</v>
      </c>
      <c r="C13575">
        <f>MONTH(Table4[[#This Row],[Month End]])</f>
        <v>2</v>
      </c>
      <c r="D13575">
        <f>YEAR(Table4[[#This Row],[Month End]])</f>
        <v>1992</v>
      </c>
      <c r="E13575">
        <v>27310</v>
      </c>
      <c r="F13575" t="s">
        <v>226</v>
      </c>
      <c r="G13575" t="s">
        <v>24</v>
      </c>
      <c r="H13575">
        <v>571</v>
      </c>
    </row>
    <row r="13576" spans="1:8" x14ac:dyDescent="0.25">
      <c r="A13576" s="2">
        <v>33663</v>
      </c>
      <c r="B13576" s="2" t="str">
        <f>TEXT(Table4[[#This Row],[Month End]], "Mmm")</f>
        <v>Feb</v>
      </c>
      <c r="C13576">
        <f>MONTH(Table4[[#This Row],[Month End]])</f>
        <v>2</v>
      </c>
      <c r="D13576">
        <f>YEAR(Table4[[#This Row],[Month End]])</f>
        <v>1992</v>
      </c>
      <c r="E13576">
        <v>84078</v>
      </c>
      <c r="F13576" t="s">
        <v>227</v>
      </c>
      <c r="G13576" t="s">
        <v>51</v>
      </c>
      <c r="H13576">
        <v>974</v>
      </c>
    </row>
    <row r="13577" spans="1:8" x14ac:dyDescent="0.25">
      <c r="A13577" s="2">
        <v>33663</v>
      </c>
      <c r="B13577" s="2" t="str">
        <f>TEXT(Table4[[#This Row],[Month End]], "Mmm")</f>
        <v>Feb</v>
      </c>
      <c r="C13577">
        <f>MONTH(Table4[[#This Row],[Month End]])</f>
        <v>2</v>
      </c>
      <c r="D13577">
        <f>YEAR(Table4[[#This Row],[Month End]])</f>
        <v>1992</v>
      </c>
      <c r="E13577">
        <v>82426</v>
      </c>
      <c r="F13577" t="s">
        <v>228</v>
      </c>
      <c r="G13577" t="s">
        <v>37</v>
      </c>
      <c r="H13577">
        <v>884</v>
      </c>
    </row>
    <row r="13578" spans="1:8" x14ac:dyDescent="0.25">
      <c r="A13578" s="2">
        <v>33663</v>
      </c>
      <c r="B13578" s="2" t="str">
        <f>TEXT(Table4[[#This Row],[Month End]], "Mmm")</f>
        <v>Feb</v>
      </c>
      <c r="C13578">
        <f>MONTH(Table4[[#This Row],[Month End]])</f>
        <v>2</v>
      </c>
      <c r="D13578">
        <f>YEAR(Table4[[#This Row],[Month End]])</f>
        <v>1992</v>
      </c>
      <c r="E13578">
        <v>84401</v>
      </c>
      <c r="F13578" t="s">
        <v>229</v>
      </c>
      <c r="G13578" t="s">
        <v>51</v>
      </c>
      <c r="H13578">
        <v>776</v>
      </c>
    </row>
    <row r="13579" spans="1:8" x14ac:dyDescent="0.25">
      <c r="A13579" s="2">
        <v>33663</v>
      </c>
      <c r="B13579" s="2" t="str">
        <f>TEXT(Table4[[#This Row],[Month End]], "Mmm")</f>
        <v>Feb</v>
      </c>
      <c r="C13579">
        <f>MONTH(Table4[[#This Row],[Month End]])</f>
        <v>2</v>
      </c>
      <c r="D13579">
        <f>YEAR(Table4[[#This Row],[Month End]])</f>
        <v>1992</v>
      </c>
      <c r="E13579">
        <v>59270</v>
      </c>
      <c r="F13579" t="s">
        <v>31</v>
      </c>
      <c r="G13579" t="s">
        <v>15</v>
      </c>
      <c r="H13579">
        <v>1029</v>
      </c>
    </row>
    <row r="13580" spans="1:8" x14ac:dyDescent="0.25">
      <c r="A13580" s="2">
        <v>33663</v>
      </c>
      <c r="B13580" s="2" t="str">
        <f>TEXT(Table4[[#This Row],[Month End]], "Mmm")</f>
        <v>Feb</v>
      </c>
      <c r="C13580">
        <f>MONTH(Table4[[#This Row],[Month End]])</f>
        <v>2</v>
      </c>
      <c r="D13580">
        <f>YEAR(Table4[[#This Row],[Month End]])</f>
        <v>1992</v>
      </c>
      <c r="E13580">
        <v>72712</v>
      </c>
      <c r="F13580" t="s">
        <v>32</v>
      </c>
      <c r="G13580" t="s">
        <v>17</v>
      </c>
      <c r="H13580">
        <v>535</v>
      </c>
    </row>
    <row r="13581" spans="1:8" x14ac:dyDescent="0.25">
      <c r="A13581" s="2">
        <v>33663</v>
      </c>
      <c r="B13581" s="2" t="str">
        <f>TEXT(Table4[[#This Row],[Month End]], "Mmm")</f>
        <v>Feb</v>
      </c>
      <c r="C13581">
        <f>MONTH(Table4[[#This Row],[Month End]])</f>
        <v>2</v>
      </c>
      <c r="D13581">
        <f>YEAR(Table4[[#This Row],[Month End]])</f>
        <v>1992</v>
      </c>
      <c r="E13581">
        <v>88101</v>
      </c>
      <c r="F13581" t="s">
        <v>30</v>
      </c>
      <c r="G13581" t="s">
        <v>27</v>
      </c>
      <c r="H13581">
        <v>546</v>
      </c>
    </row>
    <row r="13582" spans="1:8" x14ac:dyDescent="0.25">
      <c r="A13582" s="2">
        <v>33663</v>
      </c>
      <c r="B13582" s="2" t="str">
        <f>TEXT(Table4[[#This Row],[Month End]], "Mmm")</f>
        <v>Feb</v>
      </c>
      <c r="C13582">
        <f>MONTH(Table4[[#This Row],[Month End]])</f>
        <v>2</v>
      </c>
      <c r="D13582">
        <f>YEAR(Table4[[#This Row],[Month End]])</f>
        <v>1992</v>
      </c>
      <c r="E13582">
        <v>69361</v>
      </c>
      <c r="F13582" t="s">
        <v>230</v>
      </c>
      <c r="G13582" t="s">
        <v>11</v>
      </c>
      <c r="H13582">
        <v>782</v>
      </c>
    </row>
    <row r="13583" spans="1:8" x14ac:dyDescent="0.25">
      <c r="A13583" s="2">
        <v>33663</v>
      </c>
      <c r="B13583" s="2" t="str">
        <f>TEXT(Table4[[#This Row],[Month End]], "Mmm")</f>
        <v>Feb</v>
      </c>
      <c r="C13583">
        <f>MONTH(Table4[[#This Row],[Month End]])</f>
        <v>2</v>
      </c>
      <c r="D13583">
        <f>YEAR(Table4[[#This Row],[Month End]])</f>
        <v>1992</v>
      </c>
      <c r="E13583">
        <v>78628</v>
      </c>
      <c r="F13583" t="s">
        <v>231</v>
      </c>
      <c r="G13583" t="s">
        <v>9</v>
      </c>
      <c r="H13583">
        <v>247</v>
      </c>
    </row>
    <row r="13584" spans="1:8" x14ac:dyDescent="0.25">
      <c r="A13584" s="2">
        <v>33663</v>
      </c>
      <c r="B13584" s="2" t="str">
        <f>TEXT(Table4[[#This Row],[Month End]], "Mmm")</f>
        <v>Feb</v>
      </c>
      <c r="C13584">
        <f>MONTH(Table4[[#This Row],[Month End]])</f>
        <v>2</v>
      </c>
      <c r="D13584">
        <f>YEAR(Table4[[#This Row],[Month End]])</f>
        <v>1992</v>
      </c>
      <c r="E13584">
        <v>57236</v>
      </c>
      <c r="F13584" t="s">
        <v>8</v>
      </c>
      <c r="G13584" t="s">
        <v>19</v>
      </c>
      <c r="H13584">
        <v>1124</v>
      </c>
    </row>
    <row r="13585" spans="1:8" x14ac:dyDescent="0.25">
      <c r="A13585" s="2">
        <v>33663</v>
      </c>
      <c r="B13585" s="2" t="str">
        <f>TEXT(Table4[[#This Row],[Month End]], "Mmm")</f>
        <v>Feb</v>
      </c>
      <c r="C13585">
        <f>MONTH(Table4[[#This Row],[Month End]])</f>
        <v>2</v>
      </c>
      <c r="D13585">
        <f>YEAR(Table4[[#This Row],[Month End]])</f>
        <v>1992</v>
      </c>
      <c r="E13585">
        <v>76087</v>
      </c>
      <c r="F13585" t="s">
        <v>25</v>
      </c>
      <c r="G13585" t="s">
        <v>9</v>
      </c>
      <c r="H13585">
        <v>346</v>
      </c>
    </row>
    <row r="13586" spans="1:8" x14ac:dyDescent="0.25">
      <c r="A13586" s="2">
        <v>33663</v>
      </c>
      <c r="B13586" s="2" t="str">
        <f>TEXT(Table4[[#This Row],[Month End]], "Mmm")</f>
        <v>Feb</v>
      </c>
      <c r="C13586">
        <f>MONTH(Table4[[#This Row],[Month End]])</f>
        <v>2</v>
      </c>
      <c r="D13586">
        <f>YEAR(Table4[[#This Row],[Month End]])</f>
        <v>1992</v>
      </c>
      <c r="E13586">
        <v>67114</v>
      </c>
      <c r="F13586" t="s">
        <v>23</v>
      </c>
      <c r="G13586" t="s">
        <v>7</v>
      </c>
      <c r="H13586">
        <v>585</v>
      </c>
    </row>
    <row r="13587" spans="1:8" x14ac:dyDescent="0.25">
      <c r="A13587" s="2">
        <v>33663</v>
      </c>
      <c r="B13587" s="2" t="str">
        <f>TEXT(Table4[[#This Row],[Month End]], "Mmm")</f>
        <v>Feb</v>
      </c>
      <c r="C13587">
        <f>MONTH(Table4[[#This Row],[Month End]])</f>
        <v>2</v>
      </c>
      <c r="D13587">
        <f>YEAR(Table4[[#This Row],[Month End]])</f>
        <v>1992</v>
      </c>
      <c r="E13587">
        <v>68847</v>
      </c>
      <c r="F13587" t="s">
        <v>232</v>
      </c>
      <c r="G13587" t="s">
        <v>11</v>
      </c>
      <c r="H13587">
        <v>777</v>
      </c>
    </row>
    <row r="13588" spans="1:8" x14ac:dyDescent="0.25">
      <c r="A13588" s="2">
        <v>33663</v>
      </c>
      <c r="B13588" s="2" t="str">
        <f>TEXT(Table4[[#This Row],[Month End]], "Mmm")</f>
        <v>Feb</v>
      </c>
      <c r="C13588">
        <f>MONTH(Table4[[#This Row],[Month End]])</f>
        <v>2</v>
      </c>
      <c r="D13588">
        <f>YEAR(Table4[[#This Row],[Month End]])</f>
        <v>1992</v>
      </c>
      <c r="E13588">
        <v>74033</v>
      </c>
      <c r="F13588" t="s">
        <v>233</v>
      </c>
      <c r="G13588" t="s">
        <v>12</v>
      </c>
      <c r="H13588">
        <v>439</v>
      </c>
    </row>
    <row r="13589" spans="1:8" x14ac:dyDescent="0.25">
      <c r="A13589" s="2">
        <v>33663</v>
      </c>
      <c r="B13589" s="2" t="str">
        <f>TEXT(Table4[[#This Row],[Month End]], "Mmm")</f>
        <v>Feb</v>
      </c>
      <c r="C13589">
        <f>MONTH(Table4[[#This Row],[Month End]])</f>
        <v>2</v>
      </c>
      <c r="D13589">
        <f>YEAR(Table4[[#This Row],[Month End]])</f>
        <v>1992</v>
      </c>
      <c r="E13589">
        <v>56257</v>
      </c>
      <c r="F13589" t="s">
        <v>73</v>
      </c>
      <c r="G13589" t="s">
        <v>18</v>
      </c>
      <c r="H13589">
        <v>1141</v>
      </c>
    </row>
    <row r="13590" spans="1:8" x14ac:dyDescent="0.25">
      <c r="A13590" s="2">
        <v>33663</v>
      </c>
      <c r="B13590" s="2" t="str">
        <f>TEXT(Table4[[#This Row],[Month End]], "Mmm")</f>
        <v>Feb</v>
      </c>
      <c r="C13590">
        <f>MONTH(Table4[[#This Row],[Month End]])</f>
        <v>2</v>
      </c>
      <c r="D13590">
        <f>YEAR(Table4[[#This Row],[Month End]])</f>
        <v>1992</v>
      </c>
      <c r="E13590">
        <v>79606</v>
      </c>
      <c r="F13590" t="s">
        <v>10</v>
      </c>
      <c r="G13590" t="s">
        <v>9</v>
      </c>
      <c r="H13590">
        <v>422</v>
      </c>
    </row>
    <row r="13591" spans="1:8" x14ac:dyDescent="0.25">
      <c r="A13591" s="2">
        <v>33663</v>
      </c>
      <c r="B13591" s="2" t="str">
        <f>TEXT(Table4[[#This Row],[Month End]], "Mmm")</f>
        <v>Feb</v>
      </c>
      <c r="C13591">
        <f>MONTH(Table4[[#This Row],[Month End]])</f>
        <v>2</v>
      </c>
      <c r="D13591">
        <f>YEAR(Table4[[#This Row],[Month End]])</f>
        <v>1992</v>
      </c>
      <c r="E13591">
        <v>79424</v>
      </c>
      <c r="F13591" t="s">
        <v>22</v>
      </c>
      <c r="G13591" t="s">
        <v>9</v>
      </c>
      <c r="H13591">
        <v>458</v>
      </c>
    </row>
    <row r="13592" spans="1:8" x14ac:dyDescent="0.25">
      <c r="A13592" s="2">
        <v>33663</v>
      </c>
      <c r="B13592" s="2" t="str">
        <f>TEXT(Table4[[#This Row],[Month End]], "Mmm")</f>
        <v>Feb</v>
      </c>
      <c r="C13592">
        <f>MONTH(Table4[[#This Row],[Month End]])</f>
        <v>2</v>
      </c>
      <c r="D13592">
        <f>YEAR(Table4[[#This Row],[Month End]])</f>
        <v>1992</v>
      </c>
      <c r="E13592">
        <v>73099</v>
      </c>
      <c r="F13592" t="s">
        <v>26</v>
      </c>
      <c r="G13592" t="s">
        <v>12</v>
      </c>
      <c r="H13592">
        <v>425</v>
      </c>
    </row>
    <row r="13593" spans="1:8" x14ac:dyDescent="0.25">
      <c r="A13593" s="2">
        <v>33663</v>
      </c>
      <c r="B13593" s="2" t="str">
        <f>TEXT(Table4[[#This Row],[Month End]], "Mmm")</f>
        <v>Feb</v>
      </c>
      <c r="C13593">
        <f>MONTH(Table4[[#This Row],[Month End]])</f>
        <v>2</v>
      </c>
      <c r="D13593">
        <f>YEAR(Table4[[#This Row],[Month End]])</f>
        <v>1992</v>
      </c>
      <c r="E13593">
        <v>72117</v>
      </c>
      <c r="F13593" t="s">
        <v>234</v>
      </c>
      <c r="G13593" t="s">
        <v>17</v>
      </c>
      <c r="H13593">
        <v>418</v>
      </c>
    </row>
    <row r="13594" spans="1:8" x14ac:dyDescent="0.25">
      <c r="A13594" s="2">
        <v>33663</v>
      </c>
      <c r="B13594" s="2" t="str">
        <f>TEXT(Table4[[#This Row],[Month End]], "Mmm")</f>
        <v>Feb</v>
      </c>
      <c r="C13594">
        <f>MONTH(Table4[[#This Row],[Month End]])</f>
        <v>2</v>
      </c>
      <c r="D13594">
        <f>YEAR(Table4[[#This Row],[Month End]])</f>
        <v>1992</v>
      </c>
      <c r="E13594">
        <v>57701</v>
      </c>
      <c r="F13594" t="s">
        <v>20</v>
      </c>
      <c r="G13594" t="s">
        <v>19</v>
      </c>
      <c r="H13594">
        <v>824</v>
      </c>
    </row>
    <row r="13595" spans="1:8" x14ac:dyDescent="0.25">
      <c r="A13595" s="2">
        <v>33663</v>
      </c>
      <c r="B13595" s="2" t="str">
        <f>TEXT(Table4[[#This Row],[Month End]], "Mmm")</f>
        <v>Feb</v>
      </c>
      <c r="C13595">
        <f>MONTH(Table4[[#This Row],[Month End]])</f>
        <v>2</v>
      </c>
      <c r="D13595">
        <f>YEAR(Table4[[#This Row],[Month End]])</f>
        <v>1992</v>
      </c>
      <c r="E13595">
        <v>59330</v>
      </c>
      <c r="F13595" t="s">
        <v>235</v>
      </c>
      <c r="G13595" t="s">
        <v>15</v>
      </c>
      <c r="H13595">
        <v>771</v>
      </c>
    </row>
    <row r="13596" spans="1:8" x14ac:dyDescent="0.25">
      <c r="A13596" s="2">
        <v>33663</v>
      </c>
      <c r="B13596" s="2" t="str">
        <f>TEXT(Table4[[#This Row],[Month End]], "Mmm")</f>
        <v>Feb</v>
      </c>
      <c r="C13596">
        <f>MONTH(Table4[[#This Row],[Month End]])</f>
        <v>2</v>
      </c>
      <c r="D13596">
        <f>YEAR(Table4[[#This Row],[Month End]])</f>
        <v>1992</v>
      </c>
      <c r="E13596">
        <v>28429</v>
      </c>
      <c r="F13596" t="s">
        <v>236</v>
      </c>
      <c r="G13596" t="s">
        <v>24</v>
      </c>
      <c r="H13596">
        <v>398</v>
      </c>
    </row>
    <row r="13597" spans="1:8" x14ac:dyDescent="0.25">
      <c r="A13597" s="2">
        <v>33663</v>
      </c>
      <c r="B13597" s="2" t="str">
        <f>TEXT(Table4[[#This Row],[Month End]], "Mmm")</f>
        <v>Feb</v>
      </c>
      <c r="C13597">
        <f>MONTH(Table4[[#This Row],[Month End]])</f>
        <v>2</v>
      </c>
      <c r="D13597">
        <f>YEAR(Table4[[#This Row],[Month End]])</f>
        <v>1992</v>
      </c>
      <c r="E13597">
        <v>78537</v>
      </c>
      <c r="F13597" t="s">
        <v>16</v>
      </c>
      <c r="G13597" t="s">
        <v>9</v>
      </c>
      <c r="H13597">
        <v>65</v>
      </c>
    </row>
    <row r="13598" spans="1:8" x14ac:dyDescent="0.25">
      <c r="A13598" s="2">
        <v>33663</v>
      </c>
      <c r="B13598" s="2" t="str">
        <f>TEXT(Table4[[#This Row],[Month End]], "Mmm")</f>
        <v>Feb</v>
      </c>
      <c r="C13598">
        <f>MONTH(Table4[[#This Row],[Month End]])</f>
        <v>2</v>
      </c>
      <c r="D13598">
        <f>YEAR(Table4[[#This Row],[Month End]])</f>
        <v>1992</v>
      </c>
      <c r="E13598">
        <v>77511</v>
      </c>
      <c r="F13598" t="s">
        <v>237</v>
      </c>
      <c r="G13598" t="s">
        <v>9</v>
      </c>
      <c r="H13598">
        <v>193</v>
      </c>
    </row>
    <row r="13599" spans="1:8" x14ac:dyDescent="0.25">
      <c r="A13599" s="2">
        <v>33663</v>
      </c>
      <c r="B13599" s="2" t="str">
        <f>TEXT(Table4[[#This Row],[Month End]], "Mmm")</f>
        <v>Feb</v>
      </c>
      <c r="C13599">
        <f>MONTH(Table4[[#This Row],[Month End]])</f>
        <v>2</v>
      </c>
      <c r="D13599">
        <f>YEAR(Table4[[#This Row],[Month End]])</f>
        <v>1992</v>
      </c>
      <c r="E13599">
        <v>57532</v>
      </c>
      <c r="F13599" t="s">
        <v>238</v>
      </c>
      <c r="G13599" t="s">
        <v>19</v>
      </c>
      <c r="H13599">
        <v>1005</v>
      </c>
    </row>
    <row r="13600" spans="1:8" x14ac:dyDescent="0.25">
      <c r="A13600" s="2">
        <v>33663</v>
      </c>
      <c r="B13600" s="2" t="str">
        <f>TEXT(Table4[[#This Row],[Month End]], "Mmm")</f>
        <v>Feb</v>
      </c>
      <c r="C13600">
        <f>MONTH(Table4[[#This Row],[Month End]])</f>
        <v>2</v>
      </c>
      <c r="D13600">
        <f>YEAR(Table4[[#This Row],[Month End]])</f>
        <v>1992</v>
      </c>
      <c r="E13600">
        <v>73942</v>
      </c>
      <c r="F13600" t="s">
        <v>13</v>
      </c>
      <c r="G13600" t="s">
        <v>12</v>
      </c>
      <c r="H13600">
        <v>646</v>
      </c>
    </row>
    <row r="13601" spans="1:8" x14ac:dyDescent="0.25">
      <c r="A13601" s="2">
        <v>33663</v>
      </c>
      <c r="B13601" s="2" t="str">
        <f>TEXT(Table4[[#This Row],[Month End]], "Mmm")</f>
        <v>Feb</v>
      </c>
      <c r="C13601">
        <f>MONTH(Table4[[#This Row],[Month End]])</f>
        <v>2</v>
      </c>
      <c r="D13601">
        <f>YEAR(Table4[[#This Row],[Month End]])</f>
        <v>1992</v>
      </c>
      <c r="E13601">
        <v>38866</v>
      </c>
      <c r="F13601" t="s">
        <v>239</v>
      </c>
      <c r="G13601" t="s">
        <v>240</v>
      </c>
      <c r="H13601">
        <v>475</v>
      </c>
    </row>
    <row r="13602" spans="1:8" x14ac:dyDescent="0.25">
      <c r="A13602" s="2">
        <v>33694</v>
      </c>
      <c r="B13602" s="2" t="str">
        <f>TEXT(Table4[[#This Row],[Month End]], "Mmm")</f>
        <v>Mar</v>
      </c>
      <c r="C13602">
        <f>MONTH(Table4[[#This Row],[Month End]])</f>
        <v>3</v>
      </c>
      <c r="D13602">
        <f>YEAR(Table4[[#This Row],[Month End]])</f>
        <v>1992</v>
      </c>
      <c r="E13602">
        <v>3057</v>
      </c>
      <c r="F13602" t="s">
        <v>108</v>
      </c>
      <c r="G13602" t="s">
        <v>104</v>
      </c>
      <c r="H13602">
        <v>1015</v>
      </c>
    </row>
    <row r="13603" spans="1:8" x14ac:dyDescent="0.25">
      <c r="A13603" s="2">
        <v>33694</v>
      </c>
      <c r="B13603" s="2" t="str">
        <f>TEXT(Table4[[#This Row],[Month End]], "Mmm")</f>
        <v>Mar</v>
      </c>
      <c r="C13603">
        <f>MONTH(Table4[[#This Row],[Month End]])</f>
        <v>3</v>
      </c>
      <c r="D13603">
        <f>YEAR(Table4[[#This Row],[Month End]])</f>
        <v>1992</v>
      </c>
      <c r="E13603">
        <v>3748</v>
      </c>
      <c r="F13603" t="s">
        <v>109</v>
      </c>
      <c r="G13603" t="s">
        <v>104</v>
      </c>
      <c r="H13603">
        <v>1111</v>
      </c>
    </row>
    <row r="13604" spans="1:8" x14ac:dyDescent="0.25">
      <c r="A13604" s="2">
        <v>33694</v>
      </c>
      <c r="B13604" s="2" t="str">
        <f>TEXT(Table4[[#This Row],[Month End]], "Mmm")</f>
        <v>Mar</v>
      </c>
      <c r="C13604">
        <f>MONTH(Table4[[#This Row],[Month End]])</f>
        <v>3</v>
      </c>
      <c r="D13604">
        <f>YEAR(Table4[[#This Row],[Month End]])</f>
        <v>1992</v>
      </c>
      <c r="E13604">
        <v>1747</v>
      </c>
      <c r="F13604" t="s">
        <v>110</v>
      </c>
      <c r="G13604" t="s">
        <v>97</v>
      </c>
      <c r="H13604">
        <v>907</v>
      </c>
    </row>
    <row r="13605" spans="1:8" x14ac:dyDescent="0.25">
      <c r="A13605" s="2">
        <v>33694</v>
      </c>
      <c r="B13605" s="2" t="str">
        <f>TEXT(Table4[[#This Row],[Month End]], "Mmm")</f>
        <v>Mar</v>
      </c>
      <c r="C13605">
        <f>MONTH(Table4[[#This Row],[Month End]])</f>
        <v>3</v>
      </c>
      <c r="D13605">
        <f>YEAR(Table4[[#This Row],[Month End]])</f>
        <v>1992</v>
      </c>
      <c r="E13605">
        <v>12542</v>
      </c>
      <c r="F13605" t="s">
        <v>111</v>
      </c>
      <c r="G13605" t="s">
        <v>71</v>
      </c>
      <c r="H13605">
        <v>960</v>
      </c>
    </row>
    <row r="13606" spans="1:8" x14ac:dyDescent="0.25">
      <c r="A13606" s="2">
        <v>33694</v>
      </c>
      <c r="B13606" s="2" t="str">
        <f>TEXT(Table4[[#This Row],[Month End]], "Mmm")</f>
        <v>Mar</v>
      </c>
      <c r="C13606">
        <f>MONTH(Table4[[#This Row],[Month End]])</f>
        <v>3</v>
      </c>
      <c r="D13606">
        <f>YEAR(Table4[[#This Row],[Month End]])</f>
        <v>1992</v>
      </c>
      <c r="E13606">
        <v>12180</v>
      </c>
      <c r="F13606" t="s">
        <v>112</v>
      </c>
      <c r="G13606" t="s">
        <v>71</v>
      </c>
      <c r="H13606">
        <v>1041</v>
      </c>
    </row>
    <row r="13607" spans="1:8" x14ac:dyDescent="0.25">
      <c r="A13607" s="2">
        <v>33694</v>
      </c>
      <c r="B13607" s="2" t="str">
        <f>TEXT(Table4[[#This Row],[Month End]], "Mmm")</f>
        <v>Mar</v>
      </c>
      <c r="C13607">
        <f>MONTH(Table4[[#This Row],[Month End]])</f>
        <v>3</v>
      </c>
      <c r="D13607">
        <f>YEAR(Table4[[#This Row],[Month End]])</f>
        <v>1992</v>
      </c>
      <c r="E13607">
        <v>1832</v>
      </c>
      <c r="F13607" t="s">
        <v>105</v>
      </c>
      <c r="G13607" t="s">
        <v>97</v>
      </c>
      <c r="H13607">
        <v>978</v>
      </c>
    </row>
    <row r="13608" spans="1:8" x14ac:dyDescent="0.25">
      <c r="A13608" s="2">
        <v>33694</v>
      </c>
      <c r="B13608" s="2" t="str">
        <f>TEXT(Table4[[#This Row],[Month End]], "Mmm")</f>
        <v>Mar</v>
      </c>
      <c r="C13608">
        <f>MONTH(Table4[[#This Row],[Month End]])</f>
        <v>3</v>
      </c>
      <c r="D13608">
        <f>YEAR(Table4[[#This Row],[Month End]])</f>
        <v>1992</v>
      </c>
      <c r="E13608">
        <v>1506</v>
      </c>
      <c r="F13608" t="s">
        <v>113</v>
      </c>
      <c r="G13608" t="s">
        <v>97</v>
      </c>
      <c r="H13608">
        <v>950</v>
      </c>
    </row>
    <row r="13609" spans="1:8" x14ac:dyDescent="0.25">
      <c r="A13609" s="2">
        <v>33694</v>
      </c>
      <c r="B13609" s="2" t="str">
        <f>TEXT(Table4[[#This Row],[Month End]], "Mmm")</f>
        <v>Mar</v>
      </c>
      <c r="C13609">
        <f>MONTH(Table4[[#This Row],[Month End]])</f>
        <v>3</v>
      </c>
      <c r="D13609">
        <f>YEAR(Table4[[#This Row],[Month End]])</f>
        <v>1992</v>
      </c>
      <c r="E13609">
        <v>4276</v>
      </c>
      <c r="F13609" t="s">
        <v>114</v>
      </c>
      <c r="G13609" t="s">
        <v>3</v>
      </c>
      <c r="H13609">
        <v>1100</v>
      </c>
    </row>
    <row r="13610" spans="1:8" x14ac:dyDescent="0.25">
      <c r="A13610" s="2">
        <v>33694</v>
      </c>
      <c r="B13610" s="2" t="str">
        <f>TEXT(Table4[[#This Row],[Month End]], "Mmm")</f>
        <v>Mar</v>
      </c>
      <c r="C13610">
        <f>MONTH(Table4[[#This Row],[Month End]])</f>
        <v>3</v>
      </c>
      <c r="D13610">
        <f>YEAR(Table4[[#This Row],[Month End]])</f>
        <v>1992</v>
      </c>
      <c r="E13610">
        <v>6002</v>
      </c>
      <c r="F13610" t="s">
        <v>115</v>
      </c>
      <c r="G13610" t="s">
        <v>102</v>
      </c>
      <c r="H13610">
        <v>937</v>
      </c>
    </row>
    <row r="13611" spans="1:8" x14ac:dyDescent="0.25">
      <c r="A13611" s="2">
        <v>33694</v>
      </c>
      <c r="B13611" s="2" t="str">
        <f>TEXT(Table4[[#This Row],[Month End]], "Mmm")</f>
        <v>Mar</v>
      </c>
      <c r="C13611">
        <f>MONTH(Table4[[#This Row],[Month End]])</f>
        <v>3</v>
      </c>
      <c r="D13611">
        <f>YEAR(Table4[[#This Row],[Month End]])</f>
        <v>1992</v>
      </c>
      <c r="E13611">
        <v>13021</v>
      </c>
      <c r="F13611" t="s">
        <v>116</v>
      </c>
      <c r="G13611" t="s">
        <v>71</v>
      </c>
      <c r="H13611">
        <v>1102</v>
      </c>
    </row>
    <row r="13612" spans="1:8" x14ac:dyDescent="0.25">
      <c r="A13612" s="2">
        <v>33694</v>
      </c>
      <c r="B13612" s="2" t="str">
        <f>TEXT(Table4[[#This Row],[Month End]], "Mmm")</f>
        <v>Mar</v>
      </c>
      <c r="C13612">
        <f>MONTH(Table4[[#This Row],[Month End]])</f>
        <v>3</v>
      </c>
      <c r="D13612">
        <f>YEAR(Table4[[#This Row],[Month End]])</f>
        <v>1992</v>
      </c>
      <c r="E13612">
        <v>13440</v>
      </c>
      <c r="F13612" t="s">
        <v>117</v>
      </c>
      <c r="G13612" t="s">
        <v>71</v>
      </c>
      <c r="H13612">
        <v>1159</v>
      </c>
    </row>
    <row r="13613" spans="1:8" x14ac:dyDescent="0.25">
      <c r="A13613" s="2">
        <v>33694</v>
      </c>
      <c r="B13613" s="2" t="str">
        <f>TEXT(Table4[[#This Row],[Month End]], "Mmm")</f>
        <v>Mar</v>
      </c>
      <c r="C13613">
        <f>MONTH(Table4[[#This Row],[Month End]])</f>
        <v>3</v>
      </c>
      <c r="D13613">
        <f>YEAR(Table4[[#This Row],[Month End]])</f>
        <v>1992</v>
      </c>
      <c r="E13613">
        <v>18091</v>
      </c>
      <c r="F13613" t="s">
        <v>118</v>
      </c>
      <c r="G13613" t="s">
        <v>6</v>
      </c>
      <c r="H13613">
        <v>862</v>
      </c>
    </row>
    <row r="13614" spans="1:8" x14ac:dyDescent="0.25">
      <c r="A13614" s="2">
        <v>33694</v>
      </c>
      <c r="B13614" s="2" t="str">
        <f>TEXT(Table4[[#This Row],[Month End]], "Mmm")</f>
        <v>Mar</v>
      </c>
      <c r="C13614">
        <f>MONTH(Table4[[#This Row],[Month End]])</f>
        <v>3</v>
      </c>
      <c r="D13614">
        <f>YEAR(Table4[[#This Row],[Month End]])</f>
        <v>1992</v>
      </c>
      <c r="E13614">
        <v>13733</v>
      </c>
      <c r="F13614" t="s">
        <v>119</v>
      </c>
      <c r="G13614" t="s">
        <v>71</v>
      </c>
      <c r="H13614">
        <v>1082</v>
      </c>
    </row>
    <row r="13615" spans="1:8" x14ac:dyDescent="0.25">
      <c r="A13615" s="2">
        <v>33694</v>
      </c>
      <c r="B13615" s="2" t="str">
        <f>TEXT(Table4[[#This Row],[Month End]], "Mmm")</f>
        <v>Mar</v>
      </c>
      <c r="C13615">
        <f>MONTH(Table4[[#This Row],[Month End]])</f>
        <v>3</v>
      </c>
      <c r="D13615">
        <f>YEAR(Table4[[#This Row],[Month End]])</f>
        <v>1992</v>
      </c>
      <c r="E13615">
        <v>49412</v>
      </c>
      <c r="F13615" t="s">
        <v>81</v>
      </c>
      <c r="G13615" t="s">
        <v>59</v>
      </c>
      <c r="H13615">
        <v>971</v>
      </c>
    </row>
    <row r="13616" spans="1:8" x14ac:dyDescent="0.25">
      <c r="A13616" s="2">
        <v>33694</v>
      </c>
      <c r="B13616" s="2" t="str">
        <f>TEXT(Table4[[#This Row],[Month End]], "Mmm")</f>
        <v>Mar</v>
      </c>
      <c r="C13616">
        <f>MONTH(Table4[[#This Row],[Month End]])</f>
        <v>3</v>
      </c>
      <c r="D13616">
        <f>YEAR(Table4[[#This Row],[Month End]])</f>
        <v>1992</v>
      </c>
      <c r="E13616">
        <v>97206</v>
      </c>
      <c r="F13616" t="s">
        <v>103</v>
      </c>
      <c r="G13616" t="s">
        <v>68</v>
      </c>
      <c r="H13616">
        <v>390</v>
      </c>
    </row>
    <row r="13617" spans="1:8" x14ac:dyDescent="0.25">
      <c r="A13617" s="2">
        <v>33694</v>
      </c>
      <c r="B13617" s="2" t="str">
        <f>TEXT(Table4[[#This Row],[Month End]], "Mmm")</f>
        <v>Mar</v>
      </c>
      <c r="C13617">
        <f>MONTH(Table4[[#This Row],[Month End]])</f>
        <v>3</v>
      </c>
      <c r="D13617">
        <f>YEAR(Table4[[#This Row],[Month End]])</f>
        <v>1992</v>
      </c>
      <c r="E13617">
        <v>4087</v>
      </c>
      <c r="F13617" t="s">
        <v>120</v>
      </c>
      <c r="G13617" t="s">
        <v>3</v>
      </c>
      <c r="H13617">
        <v>1067</v>
      </c>
    </row>
    <row r="13618" spans="1:8" x14ac:dyDescent="0.25">
      <c r="A13618" s="2">
        <v>33694</v>
      </c>
      <c r="B13618" s="2" t="str">
        <f>TEXT(Table4[[#This Row],[Month End]], "Mmm")</f>
        <v>Mar</v>
      </c>
      <c r="C13618">
        <f>MONTH(Table4[[#This Row],[Month End]])</f>
        <v>3</v>
      </c>
      <c r="D13618">
        <f>YEAR(Table4[[#This Row],[Month End]])</f>
        <v>1992</v>
      </c>
      <c r="E13618">
        <v>5354</v>
      </c>
      <c r="F13618" t="s">
        <v>121</v>
      </c>
      <c r="G13618" t="s">
        <v>98</v>
      </c>
      <c r="H13618">
        <v>1041</v>
      </c>
    </row>
    <row r="13619" spans="1:8" x14ac:dyDescent="0.25">
      <c r="A13619" s="2">
        <v>33694</v>
      </c>
      <c r="B13619" s="2" t="str">
        <f>TEXT(Table4[[#This Row],[Month End]], "Mmm")</f>
        <v>Mar</v>
      </c>
      <c r="C13619">
        <f>MONTH(Table4[[#This Row],[Month End]])</f>
        <v>3</v>
      </c>
      <c r="D13619">
        <f>YEAR(Table4[[#This Row],[Month End]])</f>
        <v>1992</v>
      </c>
      <c r="E13619">
        <v>13428</v>
      </c>
      <c r="F13619" t="s">
        <v>122</v>
      </c>
      <c r="G13619" t="s">
        <v>71</v>
      </c>
      <c r="H13619">
        <v>1047</v>
      </c>
    </row>
    <row r="13620" spans="1:8" x14ac:dyDescent="0.25">
      <c r="A13620" s="2">
        <v>33694</v>
      </c>
      <c r="B13620" s="2" t="str">
        <f>TEXT(Table4[[#This Row],[Month End]], "Mmm")</f>
        <v>Mar</v>
      </c>
      <c r="C13620">
        <f>MONTH(Table4[[#This Row],[Month End]])</f>
        <v>3</v>
      </c>
      <c r="D13620">
        <f>YEAR(Table4[[#This Row],[Month End]])</f>
        <v>1992</v>
      </c>
      <c r="E13620">
        <v>21093</v>
      </c>
      <c r="F13620" t="s">
        <v>123</v>
      </c>
      <c r="G13620" t="s">
        <v>90</v>
      </c>
      <c r="H13620">
        <v>715</v>
      </c>
    </row>
    <row r="13621" spans="1:8" x14ac:dyDescent="0.25">
      <c r="A13621" s="2">
        <v>33694</v>
      </c>
      <c r="B13621" s="2" t="str">
        <f>TEXT(Table4[[#This Row],[Month End]], "Mmm")</f>
        <v>Mar</v>
      </c>
      <c r="C13621">
        <f>MONTH(Table4[[#This Row],[Month End]])</f>
        <v>3</v>
      </c>
      <c r="D13621">
        <f>YEAR(Table4[[#This Row],[Month End]])</f>
        <v>1992</v>
      </c>
      <c r="E13621">
        <v>6606</v>
      </c>
      <c r="F13621" t="s">
        <v>124</v>
      </c>
      <c r="G13621" t="s">
        <v>102</v>
      </c>
      <c r="H13621">
        <v>879</v>
      </c>
    </row>
    <row r="13622" spans="1:8" x14ac:dyDescent="0.25">
      <c r="A13622" s="2">
        <v>33694</v>
      </c>
      <c r="B13622" s="2" t="str">
        <f>TEXT(Table4[[#This Row],[Month End]], "Mmm")</f>
        <v>Mar</v>
      </c>
      <c r="C13622">
        <f>MONTH(Table4[[#This Row],[Month End]])</f>
        <v>3</v>
      </c>
      <c r="D13622">
        <f>YEAR(Table4[[#This Row],[Month End]])</f>
        <v>1992</v>
      </c>
      <c r="E13622">
        <v>49512</v>
      </c>
      <c r="F13622" t="s">
        <v>45</v>
      </c>
      <c r="G13622" t="s">
        <v>59</v>
      </c>
      <c r="H13622">
        <v>972</v>
      </c>
    </row>
    <row r="13623" spans="1:8" x14ac:dyDescent="0.25">
      <c r="A13623" s="2">
        <v>33694</v>
      </c>
      <c r="B13623" s="2" t="str">
        <f>TEXT(Table4[[#This Row],[Month End]], "Mmm")</f>
        <v>Mar</v>
      </c>
      <c r="C13623">
        <f>MONTH(Table4[[#This Row],[Month End]])</f>
        <v>3</v>
      </c>
      <c r="D13623">
        <f>YEAR(Table4[[#This Row],[Month End]])</f>
        <v>1992</v>
      </c>
      <c r="E13623">
        <v>49601</v>
      </c>
      <c r="F13623" t="s">
        <v>61</v>
      </c>
      <c r="G13623" t="s">
        <v>59</v>
      </c>
      <c r="H13623">
        <v>1089</v>
      </c>
    </row>
    <row r="13624" spans="1:8" x14ac:dyDescent="0.25">
      <c r="A13624" s="2">
        <v>33694</v>
      </c>
      <c r="B13624" s="2" t="str">
        <f>TEXT(Table4[[#This Row],[Month End]], "Mmm")</f>
        <v>Mar</v>
      </c>
      <c r="C13624">
        <f>MONTH(Table4[[#This Row],[Month End]])</f>
        <v>3</v>
      </c>
      <c r="D13624">
        <f>YEAR(Table4[[#This Row],[Month End]])</f>
        <v>1992</v>
      </c>
      <c r="E13624">
        <v>99218</v>
      </c>
      <c r="F13624" t="s">
        <v>125</v>
      </c>
      <c r="G13624" t="s">
        <v>40</v>
      </c>
      <c r="H13624">
        <v>586</v>
      </c>
    </row>
    <row r="13625" spans="1:8" x14ac:dyDescent="0.25">
      <c r="A13625" s="2">
        <v>33694</v>
      </c>
      <c r="B13625" s="2" t="str">
        <f>TEXT(Table4[[#This Row],[Month End]], "Mmm")</f>
        <v>Mar</v>
      </c>
      <c r="C13625">
        <f>MONTH(Table4[[#This Row],[Month End]])</f>
        <v>3</v>
      </c>
      <c r="D13625">
        <f>YEAR(Table4[[#This Row],[Month End]])</f>
        <v>1992</v>
      </c>
      <c r="E13625">
        <v>19567</v>
      </c>
      <c r="F13625" t="s">
        <v>126</v>
      </c>
      <c r="G13625" t="s">
        <v>6</v>
      </c>
      <c r="H13625">
        <v>838</v>
      </c>
    </row>
    <row r="13626" spans="1:8" x14ac:dyDescent="0.25">
      <c r="A13626" s="2">
        <v>33694</v>
      </c>
      <c r="B13626" s="2" t="str">
        <f>TEXT(Table4[[#This Row],[Month End]], "Mmm")</f>
        <v>Mar</v>
      </c>
      <c r="C13626">
        <f>MONTH(Table4[[#This Row],[Month End]])</f>
        <v>3</v>
      </c>
      <c r="D13626">
        <f>YEAR(Table4[[#This Row],[Month End]])</f>
        <v>1992</v>
      </c>
      <c r="E13626">
        <v>12777</v>
      </c>
      <c r="F13626" t="s">
        <v>127</v>
      </c>
      <c r="G13626" t="s">
        <v>71</v>
      </c>
      <c r="H13626">
        <v>1011</v>
      </c>
    </row>
    <row r="13627" spans="1:8" x14ac:dyDescent="0.25">
      <c r="A13627" s="2">
        <v>33694</v>
      </c>
      <c r="B13627" s="2" t="str">
        <f>TEXT(Table4[[#This Row],[Month End]], "Mmm")</f>
        <v>Mar</v>
      </c>
      <c r="C13627">
        <f>MONTH(Table4[[#This Row],[Month End]])</f>
        <v>3</v>
      </c>
      <c r="D13627">
        <f>YEAR(Table4[[#This Row],[Month End]])</f>
        <v>1992</v>
      </c>
      <c r="E13627">
        <v>6351</v>
      </c>
      <c r="F13627" t="s">
        <v>128</v>
      </c>
      <c r="G13627" t="s">
        <v>102</v>
      </c>
      <c r="H13627">
        <v>927</v>
      </c>
    </row>
    <row r="13628" spans="1:8" x14ac:dyDescent="0.25">
      <c r="A13628" s="2">
        <v>33694</v>
      </c>
      <c r="B13628" s="2" t="str">
        <f>TEXT(Table4[[#This Row],[Month End]], "Mmm")</f>
        <v>Mar</v>
      </c>
      <c r="C13628">
        <f>MONTH(Table4[[#This Row],[Month End]])</f>
        <v>3</v>
      </c>
      <c r="D13628">
        <f>YEAR(Table4[[#This Row],[Month End]])</f>
        <v>1992</v>
      </c>
      <c r="E13628">
        <v>2347</v>
      </c>
      <c r="F13628" t="s">
        <v>129</v>
      </c>
      <c r="G13628" t="s">
        <v>97</v>
      </c>
      <c r="H13628">
        <v>903</v>
      </c>
    </row>
    <row r="13629" spans="1:8" x14ac:dyDescent="0.25">
      <c r="A13629" s="2">
        <v>33694</v>
      </c>
      <c r="B13629" s="2" t="str">
        <f>TEXT(Table4[[#This Row],[Month End]], "Mmm")</f>
        <v>Mar</v>
      </c>
      <c r="C13629">
        <f>MONTH(Table4[[#This Row],[Month End]])</f>
        <v>3</v>
      </c>
      <c r="D13629">
        <f>YEAR(Table4[[#This Row],[Month End]])</f>
        <v>1992</v>
      </c>
      <c r="E13629">
        <v>95603</v>
      </c>
      <c r="F13629" t="s">
        <v>116</v>
      </c>
      <c r="G13629" t="s">
        <v>52</v>
      </c>
      <c r="H13629">
        <v>335</v>
      </c>
    </row>
    <row r="13630" spans="1:8" x14ac:dyDescent="0.25">
      <c r="A13630" s="2">
        <v>33694</v>
      </c>
      <c r="B13630" s="2" t="str">
        <f>TEXT(Table4[[#This Row],[Month End]], "Mmm")</f>
        <v>Mar</v>
      </c>
      <c r="C13630">
        <f>MONTH(Table4[[#This Row],[Month End]])</f>
        <v>3</v>
      </c>
      <c r="D13630">
        <f>YEAR(Table4[[#This Row],[Month End]])</f>
        <v>1992</v>
      </c>
      <c r="E13630">
        <v>89434</v>
      </c>
      <c r="F13630" t="s">
        <v>99</v>
      </c>
      <c r="G13630" t="s">
        <v>62</v>
      </c>
      <c r="H13630">
        <v>573</v>
      </c>
    </row>
    <row r="13631" spans="1:8" x14ac:dyDescent="0.25">
      <c r="A13631" s="2">
        <v>33694</v>
      </c>
      <c r="B13631" s="2" t="str">
        <f>TEXT(Table4[[#This Row],[Month End]], "Mmm")</f>
        <v>Mar</v>
      </c>
      <c r="C13631">
        <f>MONTH(Table4[[#This Row],[Month End]])</f>
        <v>3</v>
      </c>
      <c r="D13631">
        <f>YEAR(Table4[[#This Row],[Month End]])</f>
        <v>1992</v>
      </c>
      <c r="E13631">
        <v>17025</v>
      </c>
      <c r="F13631" t="s">
        <v>130</v>
      </c>
      <c r="G13631" t="s">
        <v>6</v>
      </c>
      <c r="H13631">
        <v>771</v>
      </c>
    </row>
    <row r="13632" spans="1:8" x14ac:dyDescent="0.25">
      <c r="A13632" s="2">
        <v>33694</v>
      </c>
      <c r="B13632" s="2" t="str">
        <f>TEXT(Table4[[#This Row],[Month End]], "Mmm")</f>
        <v>Mar</v>
      </c>
      <c r="C13632">
        <f>MONTH(Table4[[#This Row],[Month End]])</f>
        <v>3</v>
      </c>
      <c r="D13632">
        <f>YEAR(Table4[[#This Row],[Month End]])</f>
        <v>1992</v>
      </c>
      <c r="E13632">
        <v>48888</v>
      </c>
      <c r="F13632" t="s">
        <v>131</v>
      </c>
      <c r="G13632" t="s">
        <v>59</v>
      </c>
      <c r="H13632">
        <v>985</v>
      </c>
    </row>
    <row r="13633" spans="1:8" x14ac:dyDescent="0.25">
      <c r="A13633" s="2">
        <v>33694</v>
      </c>
      <c r="B13633" s="2" t="str">
        <f>TEXT(Table4[[#This Row],[Month End]], "Mmm")</f>
        <v>Mar</v>
      </c>
      <c r="C13633">
        <f>MONTH(Table4[[#This Row],[Month End]])</f>
        <v>3</v>
      </c>
      <c r="D13633">
        <f>YEAR(Table4[[#This Row],[Month End]])</f>
        <v>1992</v>
      </c>
      <c r="E13633">
        <v>18848</v>
      </c>
      <c r="F13633" t="s">
        <v>132</v>
      </c>
      <c r="G13633" t="s">
        <v>6</v>
      </c>
      <c r="H13633">
        <v>1002</v>
      </c>
    </row>
    <row r="13634" spans="1:8" x14ac:dyDescent="0.25">
      <c r="A13634" s="2">
        <v>33694</v>
      </c>
      <c r="B13634" s="2" t="str">
        <f>TEXT(Table4[[#This Row],[Month End]], "Mmm")</f>
        <v>Mar</v>
      </c>
      <c r="C13634">
        <f>MONTH(Table4[[#This Row],[Month End]])</f>
        <v>3</v>
      </c>
      <c r="D13634">
        <f>YEAR(Table4[[#This Row],[Month End]])</f>
        <v>1992</v>
      </c>
      <c r="E13634">
        <v>19403</v>
      </c>
      <c r="F13634" t="s">
        <v>133</v>
      </c>
      <c r="G13634" t="s">
        <v>6</v>
      </c>
      <c r="H13634">
        <v>771</v>
      </c>
    </row>
    <row r="13635" spans="1:8" x14ac:dyDescent="0.25">
      <c r="A13635" s="2">
        <v>33694</v>
      </c>
      <c r="B13635" s="2" t="str">
        <f>TEXT(Table4[[#This Row],[Month End]], "Mmm")</f>
        <v>Mar</v>
      </c>
      <c r="C13635">
        <f>MONTH(Table4[[#This Row],[Month End]])</f>
        <v>3</v>
      </c>
      <c r="D13635">
        <f>YEAR(Table4[[#This Row],[Month End]])</f>
        <v>1992</v>
      </c>
      <c r="E13635">
        <v>16403</v>
      </c>
      <c r="F13635" t="s">
        <v>134</v>
      </c>
      <c r="G13635" t="s">
        <v>6</v>
      </c>
      <c r="H13635">
        <v>965</v>
      </c>
    </row>
    <row r="13636" spans="1:8" x14ac:dyDescent="0.25">
      <c r="A13636" s="2">
        <v>33694</v>
      </c>
      <c r="B13636" s="2" t="str">
        <f>TEXT(Table4[[#This Row],[Month End]], "Mmm")</f>
        <v>Mar</v>
      </c>
      <c r="C13636">
        <f>MONTH(Table4[[#This Row],[Month End]])</f>
        <v>3</v>
      </c>
      <c r="D13636">
        <f>YEAR(Table4[[#This Row],[Month End]])</f>
        <v>1992</v>
      </c>
      <c r="E13636">
        <v>18411</v>
      </c>
      <c r="F13636" t="s">
        <v>135</v>
      </c>
      <c r="G13636" t="s">
        <v>6</v>
      </c>
      <c r="H13636">
        <v>948</v>
      </c>
    </row>
    <row r="13637" spans="1:8" x14ac:dyDescent="0.25">
      <c r="A13637" s="2">
        <v>33694</v>
      </c>
      <c r="B13637" s="2" t="str">
        <f>TEXT(Table4[[#This Row],[Month End]], "Mmm")</f>
        <v>Mar</v>
      </c>
      <c r="C13637">
        <f>MONTH(Table4[[#This Row],[Month End]])</f>
        <v>3</v>
      </c>
      <c r="D13637">
        <f>YEAR(Table4[[#This Row],[Month End]])</f>
        <v>1992</v>
      </c>
      <c r="E13637">
        <v>14843</v>
      </c>
      <c r="F13637" t="s">
        <v>136</v>
      </c>
      <c r="G13637" t="s">
        <v>71</v>
      </c>
      <c r="H13637">
        <v>1041</v>
      </c>
    </row>
    <row r="13638" spans="1:8" x14ac:dyDescent="0.25">
      <c r="A13638" s="2">
        <v>33694</v>
      </c>
      <c r="B13638" s="2" t="str">
        <f>TEXT(Table4[[#This Row],[Month End]], "Mmm")</f>
        <v>Mar</v>
      </c>
      <c r="C13638">
        <f>MONTH(Table4[[#This Row],[Month End]])</f>
        <v>3</v>
      </c>
      <c r="D13638">
        <f>YEAR(Table4[[#This Row],[Month End]])</f>
        <v>1992</v>
      </c>
      <c r="E13638">
        <v>7869</v>
      </c>
      <c r="F13638" t="s">
        <v>137</v>
      </c>
      <c r="G13638" t="s">
        <v>100</v>
      </c>
      <c r="H13638">
        <v>808</v>
      </c>
    </row>
    <row r="13639" spans="1:8" x14ac:dyDescent="0.25">
      <c r="A13639" s="2">
        <v>33694</v>
      </c>
      <c r="B13639" s="2" t="str">
        <f>TEXT(Table4[[#This Row],[Month End]], "Mmm")</f>
        <v>Mar</v>
      </c>
      <c r="C13639">
        <f>MONTH(Table4[[#This Row],[Month End]])</f>
        <v>3</v>
      </c>
      <c r="D13639">
        <f>YEAR(Table4[[#This Row],[Month End]])</f>
        <v>1992</v>
      </c>
      <c r="E13639">
        <v>14741</v>
      </c>
      <c r="F13639" t="s">
        <v>138</v>
      </c>
      <c r="G13639" t="s">
        <v>71</v>
      </c>
      <c r="H13639">
        <v>1068</v>
      </c>
    </row>
    <row r="13640" spans="1:8" x14ac:dyDescent="0.25">
      <c r="A13640" s="2">
        <v>33694</v>
      </c>
      <c r="B13640" s="2" t="str">
        <f>TEXT(Table4[[#This Row],[Month End]], "Mmm")</f>
        <v>Mar</v>
      </c>
      <c r="C13640">
        <f>MONTH(Table4[[#This Row],[Month End]])</f>
        <v>3</v>
      </c>
      <c r="D13640">
        <f>YEAR(Table4[[#This Row],[Month End]])</f>
        <v>1992</v>
      </c>
      <c r="E13640">
        <v>14423</v>
      </c>
      <c r="F13640" t="s">
        <v>139</v>
      </c>
      <c r="G13640" t="s">
        <v>71</v>
      </c>
      <c r="H13640">
        <v>1072</v>
      </c>
    </row>
    <row r="13641" spans="1:8" x14ac:dyDescent="0.25">
      <c r="A13641" s="2">
        <v>33694</v>
      </c>
      <c r="B13641" s="2" t="str">
        <f>TEXT(Table4[[#This Row],[Month End]], "Mmm")</f>
        <v>Mar</v>
      </c>
      <c r="C13641">
        <f>MONTH(Table4[[#This Row],[Month End]])</f>
        <v>3</v>
      </c>
      <c r="D13641">
        <f>YEAR(Table4[[#This Row],[Month End]])</f>
        <v>1992</v>
      </c>
      <c r="E13641">
        <v>54914</v>
      </c>
      <c r="F13641" t="s">
        <v>140</v>
      </c>
      <c r="G13641" t="s">
        <v>55</v>
      </c>
      <c r="H13641">
        <v>1036</v>
      </c>
    </row>
    <row r="13642" spans="1:8" x14ac:dyDescent="0.25">
      <c r="A13642" s="2">
        <v>33694</v>
      </c>
      <c r="B13642" s="2" t="str">
        <f>TEXT(Table4[[#This Row],[Month End]], "Mmm")</f>
        <v>Mar</v>
      </c>
      <c r="C13642">
        <f>MONTH(Table4[[#This Row],[Month End]])</f>
        <v>3</v>
      </c>
      <c r="D13642">
        <f>YEAR(Table4[[#This Row],[Month End]])</f>
        <v>1992</v>
      </c>
      <c r="E13642">
        <v>97477</v>
      </c>
      <c r="F13642" t="s">
        <v>106</v>
      </c>
      <c r="G13642" t="s">
        <v>68</v>
      </c>
      <c r="H13642">
        <v>459</v>
      </c>
    </row>
    <row r="13643" spans="1:8" x14ac:dyDescent="0.25">
      <c r="A13643" s="2">
        <v>33694</v>
      </c>
      <c r="B13643" s="2" t="str">
        <f>TEXT(Table4[[#This Row],[Month End]], "Mmm")</f>
        <v>Mar</v>
      </c>
      <c r="C13643">
        <f>MONTH(Table4[[#This Row],[Month End]])</f>
        <v>3</v>
      </c>
      <c r="D13643">
        <f>YEAR(Table4[[#This Row],[Month End]])</f>
        <v>1992</v>
      </c>
      <c r="E13643">
        <v>4412</v>
      </c>
      <c r="F13643" t="s">
        <v>141</v>
      </c>
      <c r="G13643" t="s">
        <v>3</v>
      </c>
      <c r="H13643">
        <v>1153</v>
      </c>
    </row>
    <row r="13644" spans="1:8" x14ac:dyDescent="0.25">
      <c r="A13644" s="2">
        <v>33694</v>
      </c>
      <c r="B13644" s="2" t="str">
        <f>TEXT(Table4[[#This Row],[Month End]], "Mmm")</f>
        <v>Mar</v>
      </c>
      <c r="C13644">
        <f>MONTH(Table4[[#This Row],[Month End]])</f>
        <v>3</v>
      </c>
      <c r="D13644">
        <f>YEAR(Table4[[#This Row],[Month End]])</f>
        <v>1992</v>
      </c>
      <c r="E13644">
        <v>16828</v>
      </c>
      <c r="F13644" t="s">
        <v>142</v>
      </c>
      <c r="G13644" t="s">
        <v>6</v>
      </c>
      <c r="H13644">
        <v>911</v>
      </c>
    </row>
    <row r="13645" spans="1:8" x14ac:dyDescent="0.25">
      <c r="A13645" s="2">
        <v>33694</v>
      </c>
      <c r="B13645" s="2" t="str">
        <f>TEXT(Table4[[#This Row],[Month End]], "Mmm")</f>
        <v>Mar</v>
      </c>
      <c r="C13645">
        <f>MONTH(Table4[[#This Row],[Month End]])</f>
        <v>3</v>
      </c>
      <c r="D13645">
        <f>YEAR(Table4[[#This Row],[Month End]])</f>
        <v>1992</v>
      </c>
      <c r="E13645">
        <v>48647</v>
      </c>
      <c r="F13645" t="s">
        <v>143</v>
      </c>
      <c r="G13645" t="s">
        <v>59</v>
      </c>
      <c r="H13645">
        <v>1162</v>
      </c>
    </row>
    <row r="13646" spans="1:8" x14ac:dyDescent="0.25">
      <c r="A13646" s="2">
        <v>33694</v>
      </c>
      <c r="B13646" s="2" t="str">
        <f>TEXT(Table4[[#This Row],[Month End]], "Mmm")</f>
        <v>Mar</v>
      </c>
      <c r="C13646">
        <f>MONTH(Table4[[#This Row],[Month End]])</f>
        <v>3</v>
      </c>
      <c r="D13646">
        <f>YEAR(Table4[[#This Row],[Month End]])</f>
        <v>1992</v>
      </c>
      <c r="E13646">
        <v>87123</v>
      </c>
      <c r="F13646" t="s">
        <v>95</v>
      </c>
      <c r="G13646" t="s">
        <v>27</v>
      </c>
      <c r="H13646">
        <v>505</v>
      </c>
    </row>
    <row r="13647" spans="1:8" x14ac:dyDescent="0.25">
      <c r="A13647" s="2">
        <v>33694</v>
      </c>
      <c r="B13647" s="2" t="str">
        <f>TEXT(Table4[[#This Row],[Month End]], "Mmm")</f>
        <v>Mar</v>
      </c>
      <c r="C13647">
        <f>MONTH(Table4[[#This Row],[Month End]])</f>
        <v>3</v>
      </c>
      <c r="D13647">
        <f>YEAR(Table4[[#This Row],[Month End]])</f>
        <v>1992</v>
      </c>
      <c r="E13647">
        <v>5851</v>
      </c>
      <c r="F13647" t="s">
        <v>101</v>
      </c>
      <c r="G13647" t="s">
        <v>98</v>
      </c>
      <c r="H13647">
        <v>1241</v>
      </c>
    </row>
    <row r="13648" spans="1:8" x14ac:dyDescent="0.25">
      <c r="A13648" s="2">
        <v>33694</v>
      </c>
      <c r="B13648" s="2" t="str">
        <f>TEXT(Table4[[#This Row],[Month End]], "Mmm")</f>
        <v>Mar</v>
      </c>
      <c r="C13648">
        <f>MONTH(Table4[[#This Row],[Month End]])</f>
        <v>3</v>
      </c>
      <c r="D13648">
        <f>YEAR(Table4[[#This Row],[Month End]])</f>
        <v>1992</v>
      </c>
      <c r="E13648">
        <v>97535</v>
      </c>
      <c r="F13648" t="s">
        <v>49</v>
      </c>
      <c r="G13648" t="s">
        <v>68</v>
      </c>
      <c r="H13648">
        <v>419</v>
      </c>
    </row>
    <row r="13649" spans="1:8" x14ac:dyDescent="0.25">
      <c r="A13649" s="2">
        <v>33694</v>
      </c>
      <c r="B13649" s="2" t="str">
        <f>TEXT(Table4[[#This Row],[Month End]], "Mmm")</f>
        <v>Mar</v>
      </c>
      <c r="C13649">
        <f>MONTH(Table4[[#This Row],[Month End]])</f>
        <v>3</v>
      </c>
      <c r="D13649">
        <f>YEAR(Table4[[#This Row],[Month End]])</f>
        <v>1992</v>
      </c>
      <c r="E13649">
        <v>53035</v>
      </c>
      <c r="F13649" t="s">
        <v>144</v>
      </c>
      <c r="G13649" t="s">
        <v>55</v>
      </c>
      <c r="H13649">
        <v>935</v>
      </c>
    </row>
    <row r="13650" spans="1:8" x14ac:dyDescent="0.25">
      <c r="A13650" s="2">
        <v>33694</v>
      </c>
      <c r="B13650" s="2" t="str">
        <f>TEXT(Table4[[#This Row],[Month End]], "Mmm")</f>
        <v>Mar</v>
      </c>
      <c r="C13650">
        <f>MONTH(Table4[[#This Row],[Month End]])</f>
        <v>3</v>
      </c>
      <c r="D13650">
        <f>YEAR(Table4[[#This Row],[Month End]])</f>
        <v>1992</v>
      </c>
      <c r="E13650">
        <v>16833</v>
      </c>
      <c r="F13650" t="s">
        <v>145</v>
      </c>
      <c r="G13650" t="s">
        <v>6</v>
      </c>
      <c r="H13650">
        <v>969</v>
      </c>
    </row>
    <row r="13651" spans="1:8" x14ac:dyDescent="0.25">
      <c r="A13651" s="2">
        <v>33694</v>
      </c>
      <c r="B13651" s="2" t="str">
        <f>TEXT(Table4[[#This Row],[Month End]], "Mmm")</f>
        <v>Mar</v>
      </c>
      <c r="C13651">
        <f>MONTH(Table4[[#This Row],[Month End]])</f>
        <v>3</v>
      </c>
      <c r="D13651">
        <f>YEAR(Table4[[#This Row],[Month End]])</f>
        <v>1992</v>
      </c>
      <c r="E13651">
        <v>98936</v>
      </c>
      <c r="F13651" t="s">
        <v>146</v>
      </c>
      <c r="G13651" t="s">
        <v>40</v>
      </c>
      <c r="H13651">
        <v>514</v>
      </c>
    </row>
    <row r="13652" spans="1:8" x14ac:dyDescent="0.25">
      <c r="A13652" s="2">
        <v>33694</v>
      </c>
      <c r="B13652" s="2" t="str">
        <f>TEXT(Table4[[#This Row],[Month End]], "Mmm")</f>
        <v>Mar</v>
      </c>
      <c r="C13652">
        <f>MONTH(Table4[[#This Row],[Month End]])</f>
        <v>3</v>
      </c>
      <c r="D13652">
        <f>YEAR(Table4[[#This Row],[Month End]])</f>
        <v>1992</v>
      </c>
      <c r="E13652">
        <v>86326</v>
      </c>
      <c r="F13652" t="s">
        <v>96</v>
      </c>
      <c r="G13652" t="s">
        <v>48</v>
      </c>
      <c r="H13652">
        <v>596</v>
      </c>
    </row>
    <row r="13653" spans="1:8" x14ac:dyDescent="0.25">
      <c r="A13653" s="2">
        <v>33694</v>
      </c>
      <c r="B13653" s="2" t="str">
        <f>TEXT(Table4[[#This Row],[Month End]], "Mmm")</f>
        <v>Mar</v>
      </c>
      <c r="C13653">
        <f>MONTH(Table4[[#This Row],[Month End]])</f>
        <v>3</v>
      </c>
      <c r="D13653">
        <f>YEAR(Table4[[#This Row],[Month End]])</f>
        <v>1992</v>
      </c>
      <c r="E13653">
        <v>5759</v>
      </c>
      <c r="F13653" t="s">
        <v>147</v>
      </c>
      <c r="G13653" t="s">
        <v>98</v>
      </c>
      <c r="H13653">
        <v>1180</v>
      </c>
    </row>
    <row r="13654" spans="1:8" x14ac:dyDescent="0.25">
      <c r="A13654" s="2">
        <v>33694</v>
      </c>
      <c r="B13654" s="2" t="str">
        <f>TEXT(Table4[[#This Row],[Month End]], "Mmm")</f>
        <v>Mar</v>
      </c>
      <c r="C13654">
        <f>MONTH(Table4[[#This Row],[Month End]])</f>
        <v>3</v>
      </c>
      <c r="D13654">
        <f>YEAR(Table4[[#This Row],[Month End]])</f>
        <v>1992</v>
      </c>
      <c r="E13654">
        <v>93651</v>
      </c>
      <c r="F13654" t="s">
        <v>148</v>
      </c>
      <c r="G13654" t="s">
        <v>52</v>
      </c>
      <c r="H13654">
        <v>186</v>
      </c>
    </row>
    <row r="13655" spans="1:8" x14ac:dyDescent="0.25">
      <c r="A13655" s="2">
        <v>33694</v>
      </c>
      <c r="B13655" s="2" t="str">
        <f>TEXT(Table4[[#This Row],[Month End]], "Mmm")</f>
        <v>Mar</v>
      </c>
      <c r="C13655">
        <f>MONTH(Table4[[#This Row],[Month End]])</f>
        <v>3</v>
      </c>
      <c r="D13655">
        <f>YEAR(Table4[[#This Row],[Month End]])</f>
        <v>1992</v>
      </c>
      <c r="E13655">
        <v>49095</v>
      </c>
      <c r="F13655" t="s">
        <v>149</v>
      </c>
      <c r="G13655" t="s">
        <v>59</v>
      </c>
      <c r="H13655">
        <v>873</v>
      </c>
    </row>
    <row r="13656" spans="1:8" x14ac:dyDescent="0.25">
      <c r="A13656" s="2">
        <v>33694</v>
      </c>
      <c r="B13656" s="2" t="str">
        <f>TEXT(Table4[[#This Row],[Month End]], "Mmm")</f>
        <v>Mar</v>
      </c>
      <c r="C13656">
        <f>MONTH(Table4[[#This Row],[Month End]])</f>
        <v>3</v>
      </c>
      <c r="D13656">
        <f>YEAR(Table4[[#This Row],[Month End]])</f>
        <v>1992</v>
      </c>
      <c r="E13656">
        <v>48601</v>
      </c>
      <c r="F13656" t="s">
        <v>150</v>
      </c>
      <c r="G13656" t="s">
        <v>59</v>
      </c>
      <c r="H13656">
        <v>1045</v>
      </c>
    </row>
    <row r="13657" spans="1:8" x14ac:dyDescent="0.25">
      <c r="A13657" s="2">
        <v>33694</v>
      </c>
      <c r="B13657" s="2" t="str">
        <f>TEXT(Table4[[#This Row],[Month End]], "Mmm")</f>
        <v>Mar</v>
      </c>
      <c r="C13657">
        <f>MONTH(Table4[[#This Row],[Month End]])</f>
        <v>3</v>
      </c>
      <c r="D13657">
        <f>YEAR(Table4[[#This Row],[Month End]])</f>
        <v>1992</v>
      </c>
      <c r="E13657">
        <v>97338</v>
      </c>
      <c r="F13657" t="s">
        <v>151</v>
      </c>
      <c r="G13657" t="s">
        <v>68</v>
      </c>
      <c r="H13657">
        <v>439</v>
      </c>
    </row>
    <row r="13658" spans="1:8" x14ac:dyDescent="0.25">
      <c r="A13658" s="2">
        <v>33694</v>
      </c>
      <c r="B13658" s="2" t="str">
        <f>TEXT(Table4[[#This Row],[Month End]], "Mmm")</f>
        <v>Mar</v>
      </c>
      <c r="C13658">
        <f>MONTH(Table4[[#This Row],[Month End]])</f>
        <v>3</v>
      </c>
      <c r="D13658">
        <f>YEAR(Table4[[#This Row],[Month End]])</f>
        <v>1992</v>
      </c>
      <c r="E13658">
        <v>13642</v>
      </c>
      <c r="F13658" t="s">
        <v>152</v>
      </c>
      <c r="G13658" t="s">
        <v>71</v>
      </c>
      <c r="H13658">
        <v>1236</v>
      </c>
    </row>
    <row r="13659" spans="1:8" x14ac:dyDescent="0.25">
      <c r="A13659" s="2">
        <v>33694</v>
      </c>
      <c r="B13659" s="2" t="str">
        <f>TEXT(Table4[[#This Row],[Month End]], "Mmm")</f>
        <v>Mar</v>
      </c>
      <c r="C13659">
        <f>MONTH(Table4[[#This Row],[Month End]])</f>
        <v>3</v>
      </c>
      <c r="D13659">
        <f>YEAR(Table4[[#This Row],[Month End]])</f>
        <v>1992</v>
      </c>
      <c r="E13659">
        <v>97459</v>
      </c>
      <c r="F13659" t="s">
        <v>153</v>
      </c>
      <c r="G13659" t="s">
        <v>68</v>
      </c>
      <c r="H13659">
        <v>412</v>
      </c>
    </row>
    <row r="13660" spans="1:8" x14ac:dyDescent="0.25">
      <c r="A13660" s="2">
        <v>33694</v>
      </c>
      <c r="B13660" s="2" t="str">
        <f>TEXT(Table4[[#This Row],[Month End]], "Mmm")</f>
        <v>Mar</v>
      </c>
      <c r="C13660">
        <f>MONTH(Table4[[#This Row],[Month End]])</f>
        <v>3</v>
      </c>
      <c r="D13660">
        <f>YEAR(Table4[[#This Row],[Month End]])</f>
        <v>1992</v>
      </c>
      <c r="E13660">
        <v>97760</v>
      </c>
      <c r="F13660" t="s">
        <v>154</v>
      </c>
      <c r="G13660" t="s">
        <v>68</v>
      </c>
      <c r="H13660">
        <v>671</v>
      </c>
    </row>
    <row r="13661" spans="1:8" x14ac:dyDescent="0.25">
      <c r="A13661" s="2">
        <v>33694</v>
      </c>
      <c r="B13661" s="2" t="str">
        <f>TEXT(Table4[[#This Row],[Month End]], "Mmm")</f>
        <v>Mar</v>
      </c>
      <c r="C13661">
        <f>MONTH(Table4[[#This Row],[Month End]])</f>
        <v>3</v>
      </c>
      <c r="D13661">
        <f>YEAR(Table4[[#This Row],[Month End]])</f>
        <v>1992</v>
      </c>
      <c r="E13661">
        <v>14701</v>
      </c>
      <c r="F13661" t="s">
        <v>155</v>
      </c>
      <c r="G13661" t="s">
        <v>71</v>
      </c>
      <c r="H13661">
        <v>1036</v>
      </c>
    </row>
    <row r="13662" spans="1:8" x14ac:dyDescent="0.25">
      <c r="A13662" s="2">
        <v>33694</v>
      </c>
      <c r="B13662" s="2" t="str">
        <f>TEXT(Table4[[#This Row],[Month End]], "Mmm")</f>
        <v>Mar</v>
      </c>
      <c r="C13662">
        <f>MONTH(Table4[[#This Row],[Month End]])</f>
        <v>3</v>
      </c>
      <c r="D13662">
        <f>YEAR(Table4[[#This Row],[Month End]])</f>
        <v>1992</v>
      </c>
      <c r="E13662">
        <v>95690</v>
      </c>
      <c r="F13662" t="s">
        <v>156</v>
      </c>
      <c r="G13662" t="s">
        <v>52</v>
      </c>
      <c r="H13662">
        <v>282</v>
      </c>
    </row>
    <row r="13663" spans="1:8" x14ac:dyDescent="0.25">
      <c r="A13663" s="2">
        <v>33694</v>
      </c>
      <c r="B13663" s="2" t="str">
        <f>TEXT(Table4[[#This Row],[Month End]], "Mmm")</f>
        <v>Mar</v>
      </c>
      <c r="C13663">
        <f>MONTH(Table4[[#This Row],[Month End]])</f>
        <v>3</v>
      </c>
      <c r="D13663">
        <f>YEAR(Table4[[#This Row],[Month End]])</f>
        <v>1992</v>
      </c>
      <c r="E13663">
        <v>19973</v>
      </c>
      <c r="F13663" t="s">
        <v>92</v>
      </c>
      <c r="G13663" t="s">
        <v>91</v>
      </c>
      <c r="H13663">
        <v>681</v>
      </c>
    </row>
    <row r="13664" spans="1:8" x14ac:dyDescent="0.25">
      <c r="A13664" s="2">
        <v>33694</v>
      </c>
      <c r="B13664" s="2" t="str">
        <f>TEXT(Table4[[#This Row],[Month End]], "Mmm")</f>
        <v>Mar</v>
      </c>
      <c r="C13664">
        <f>MONTH(Table4[[#This Row],[Month End]])</f>
        <v>3</v>
      </c>
      <c r="D13664">
        <f>YEAR(Table4[[#This Row],[Month End]])</f>
        <v>1992</v>
      </c>
      <c r="E13664">
        <v>83644</v>
      </c>
      <c r="F13664" t="s">
        <v>94</v>
      </c>
      <c r="G13664" t="s">
        <v>2</v>
      </c>
      <c r="H13664">
        <v>484</v>
      </c>
    </row>
    <row r="13665" spans="1:8" x14ac:dyDescent="0.25">
      <c r="A13665" s="2">
        <v>33694</v>
      </c>
      <c r="B13665" s="2" t="str">
        <f>TEXT(Table4[[#This Row],[Month End]], "Mmm")</f>
        <v>Mar</v>
      </c>
      <c r="C13665">
        <f>MONTH(Table4[[#This Row],[Month End]])</f>
        <v>3</v>
      </c>
      <c r="D13665">
        <f>YEAR(Table4[[#This Row],[Month End]])</f>
        <v>1992</v>
      </c>
      <c r="E13665">
        <v>4578</v>
      </c>
      <c r="F13665" t="s">
        <v>157</v>
      </c>
      <c r="G13665" t="s">
        <v>3</v>
      </c>
      <c r="H13665">
        <v>1055</v>
      </c>
    </row>
    <row r="13666" spans="1:8" x14ac:dyDescent="0.25">
      <c r="A13666" s="2">
        <v>33694</v>
      </c>
      <c r="B13666" s="2" t="str">
        <f>TEXT(Table4[[#This Row],[Month End]], "Mmm")</f>
        <v>Mar</v>
      </c>
      <c r="C13666">
        <f>MONTH(Table4[[#This Row],[Month End]])</f>
        <v>3</v>
      </c>
      <c r="D13666">
        <f>YEAR(Table4[[#This Row],[Month End]])</f>
        <v>1992</v>
      </c>
      <c r="E13666">
        <v>5495</v>
      </c>
      <c r="F13666" t="s">
        <v>158</v>
      </c>
      <c r="G13666" t="s">
        <v>98</v>
      </c>
      <c r="H13666">
        <v>1191</v>
      </c>
    </row>
    <row r="13667" spans="1:8" x14ac:dyDescent="0.25">
      <c r="A13667" s="2">
        <v>33694</v>
      </c>
      <c r="B13667" s="2" t="str">
        <f>TEXT(Table4[[#This Row],[Month End]], "Mmm")</f>
        <v>Mar</v>
      </c>
      <c r="C13667">
        <f>MONTH(Table4[[#This Row],[Month End]])</f>
        <v>3</v>
      </c>
      <c r="D13667">
        <f>YEAR(Table4[[#This Row],[Month End]])</f>
        <v>1992</v>
      </c>
      <c r="E13667">
        <v>17225</v>
      </c>
      <c r="F13667" t="s">
        <v>159</v>
      </c>
      <c r="G13667" t="s">
        <v>6</v>
      </c>
      <c r="H13667">
        <v>774</v>
      </c>
    </row>
    <row r="13668" spans="1:8" x14ac:dyDescent="0.25">
      <c r="A13668" s="2">
        <v>33694</v>
      </c>
      <c r="B13668" s="2" t="str">
        <f>TEXT(Table4[[#This Row],[Month End]], "Mmm")</f>
        <v>Mar</v>
      </c>
      <c r="C13668">
        <f>MONTH(Table4[[#This Row],[Month End]])</f>
        <v>3</v>
      </c>
      <c r="D13668">
        <f>YEAR(Table4[[#This Row],[Month End]])</f>
        <v>1992</v>
      </c>
      <c r="E13668">
        <v>49781</v>
      </c>
      <c r="F13668" t="s">
        <v>160</v>
      </c>
      <c r="G13668" t="s">
        <v>59</v>
      </c>
      <c r="H13668">
        <v>1275</v>
      </c>
    </row>
    <row r="13669" spans="1:8" x14ac:dyDescent="0.25">
      <c r="A13669" s="2">
        <v>33694</v>
      </c>
      <c r="B13669" s="2" t="str">
        <f>TEXT(Table4[[#This Row],[Month End]], "Mmm")</f>
        <v>Mar</v>
      </c>
      <c r="C13669">
        <f>MONTH(Table4[[#This Row],[Month End]])</f>
        <v>3</v>
      </c>
      <c r="D13669">
        <f>YEAR(Table4[[#This Row],[Month End]])</f>
        <v>1992</v>
      </c>
      <c r="E13669">
        <v>87402</v>
      </c>
      <c r="F13669" t="s">
        <v>88</v>
      </c>
      <c r="G13669" t="s">
        <v>27</v>
      </c>
      <c r="H13669">
        <v>616</v>
      </c>
    </row>
    <row r="13670" spans="1:8" x14ac:dyDescent="0.25">
      <c r="A13670" s="2">
        <v>33694</v>
      </c>
      <c r="B13670" s="2" t="str">
        <f>TEXT(Table4[[#This Row],[Month End]], "Mmm")</f>
        <v>Mar</v>
      </c>
      <c r="C13670">
        <f>MONTH(Table4[[#This Row],[Month End]])</f>
        <v>3</v>
      </c>
      <c r="D13670">
        <f>YEAR(Table4[[#This Row],[Month End]])</f>
        <v>1992</v>
      </c>
      <c r="E13670">
        <v>87301</v>
      </c>
      <c r="F13670" t="s">
        <v>86</v>
      </c>
      <c r="G13670" t="s">
        <v>27</v>
      </c>
      <c r="H13670">
        <v>813</v>
      </c>
    </row>
    <row r="13671" spans="1:8" x14ac:dyDescent="0.25">
      <c r="A13671" s="2">
        <v>33694</v>
      </c>
      <c r="B13671" s="2" t="str">
        <f>TEXT(Table4[[#This Row],[Month End]], "Mmm")</f>
        <v>Mar</v>
      </c>
      <c r="C13671">
        <f>MONTH(Table4[[#This Row],[Month End]])</f>
        <v>3</v>
      </c>
      <c r="D13671">
        <f>YEAR(Table4[[#This Row],[Month End]])</f>
        <v>1992</v>
      </c>
      <c r="E13671">
        <v>95228</v>
      </c>
      <c r="F13671" t="s">
        <v>89</v>
      </c>
      <c r="G13671" t="s">
        <v>52</v>
      </c>
      <c r="H13671">
        <v>212</v>
      </c>
    </row>
    <row r="13672" spans="1:8" x14ac:dyDescent="0.25">
      <c r="A13672" s="2">
        <v>33694</v>
      </c>
      <c r="B13672" s="2" t="str">
        <f>TEXT(Table4[[#This Row],[Month End]], "Mmm")</f>
        <v>Mar</v>
      </c>
      <c r="C13672">
        <f>MONTH(Table4[[#This Row],[Month End]])</f>
        <v>3</v>
      </c>
      <c r="D13672">
        <f>YEAR(Table4[[#This Row],[Month End]])</f>
        <v>1992</v>
      </c>
      <c r="E13672">
        <v>49874</v>
      </c>
      <c r="F13672" t="s">
        <v>161</v>
      </c>
      <c r="G13672" t="s">
        <v>59</v>
      </c>
      <c r="H13672">
        <v>1163</v>
      </c>
    </row>
    <row r="13673" spans="1:8" x14ac:dyDescent="0.25">
      <c r="A13673" s="2">
        <v>33694</v>
      </c>
      <c r="B13673" s="2" t="str">
        <f>TEXT(Table4[[#This Row],[Month End]], "Mmm")</f>
        <v>Mar</v>
      </c>
      <c r="C13673">
        <f>MONTH(Table4[[#This Row],[Month End]])</f>
        <v>3</v>
      </c>
      <c r="D13673">
        <f>YEAR(Table4[[#This Row],[Month End]])</f>
        <v>1992</v>
      </c>
      <c r="E13673">
        <v>93561</v>
      </c>
      <c r="F13673" t="s">
        <v>93</v>
      </c>
      <c r="G13673" t="s">
        <v>52</v>
      </c>
      <c r="H13673">
        <v>404</v>
      </c>
    </row>
    <row r="13674" spans="1:8" x14ac:dyDescent="0.25">
      <c r="A13674" s="2">
        <v>33694</v>
      </c>
      <c r="B13674" s="2" t="str">
        <f>TEXT(Table4[[#This Row],[Month End]], "Mmm")</f>
        <v>Mar</v>
      </c>
      <c r="C13674">
        <f>MONTH(Table4[[#This Row],[Month End]])</f>
        <v>3</v>
      </c>
      <c r="D13674">
        <f>YEAR(Table4[[#This Row],[Month End]])</f>
        <v>1992</v>
      </c>
      <c r="E13674">
        <v>4976</v>
      </c>
      <c r="F13674" t="s">
        <v>162</v>
      </c>
      <c r="G13674" t="s">
        <v>3</v>
      </c>
      <c r="H13674">
        <v>1110</v>
      </c>
    </row>
    <row r="13675" spans="1:8" x14ac:dyDescent="0.25">
      <c r="A13675" s="2">
        <v>33694</v>
      </c>
      <c r="B13675" s="2" t="str">
        <f>TEXT(Table4[[#This Row],[Month End]], "Mmm")</f>
        <v>Mar</v>
      </c>
      <c r="C13675">
        <f>MONTH(Table4[[#This Row],[Month End]])</f>
        <v>3</v>
      </c>
      <c r="D13675">
        <f>YEAR(Table4[[#This Row],[Month End]])</f>
        <v>1992</v>
      </c>
      <c r="E13675">
        <v>98422</v>
      </c>
      <c r="F13675" t="s">
        <v>87</v>
      </c>
      <c r="G13675" t="s">
        <v>40</v>
      </c>
      <c r="H13675">
        <v>474</v>
      </c>
    </row>
    <row r="13676" spans="1:8" x14ac:dyDescent="0.25">
      <c r="A13676" s="2">
        <v>33694</v>
      </c>
      <c r="B13676" s="2" t="str">
        <f>TEXT(Table4[[#This Row],[Month End]], "Mmm")</f>
        <v>Mar</v>
      </c>
      <c r="C13676">
        <f>MONTH(Table4[[#This Row],[Month End]])</f>
        <v>3</v>
      </c>
      <c r="D13676">
        <f>YEAR(Table4[[#This Row],[Month End]])</f>
        <v>1992</v>
      </c>
      <c r="E13676">
        <v>54448</v>
      </c>
      <c r="F13676" t="s">
        <v>163</v>
      </c>
      <c r="G13676" t="s">
        <v>55</v>
      </c>
      <c r="H13676">
        <v>1123</v>
      </c>
    </row>
    <row r="13677" spans="1:8" x14ac:dyDescent="0.25">
      <c r="A13677" s="2">
        <v>33694</v>
      </c>
      <c r="B13677" s="2" t="str">
        <f>TEXT(Table4[[#This Row],[Month End]], "Mmm")</f>
        <v>Mar</v>
      </c>
      <c r="C13677">
        <f>MONTH(Table4[[#This Row],[Month End]])</f>
        <v>3</v>
      </c>
      <c r="D13677">
        <f>YEAR(Table4[[#This Row],[Month End]])</f>
        <v>1992</v>
      </c>
      <c r="E13677">
        <v>16046</v>
      </c>
      <c r="F13677" t="s">
        <v>84</v>
      </c>
      <c r="G13677" t="s">
        <v>6</v>
      </c>
      <c r="H13677">
        <v>850</v>
      </c>
    </row>
    <row r="13678" spans="1:8" x14ac:dyDescent="0.25">
      <c r="A13678" s="2">
        <v>33694</v>
      </c>
      <c r="B13678" s="2" t="str">
        <f>TEXT(Table4[[#This Row],[Month End]], "Mmm")</f>
        <v>Mar</v>
      </c>
      <c r="C13678">
        <f>MONTH(Table4[[#This Row],[Month End]])</f>
        <v>3</v>
      </c>
      <c r="D13678">
        <f>YEAR(Table4[[#This Row],[Month End]])</f>
        <v>1992</v>
      </c>
      <c r="E13678">
        <v>96080</v>
      </c>
      <c r="F13678" t="s">
        <v>164</v>
      </c>
      <c r="G13678" t="s">
        <v>52</v>
      </c>
      <c r="H13678">
        <v>282</v>
      </c>
    </row>
    <row r="13679" spans="1:8" x14ac:dyDescent="0.25">
      <c r="A13679" s="2">
        <v>33694</v>
      </c>
      <c r="B13679" s="2" t="str">
        <f>TEXT(Table4[[#This Row],[Month End]], "Mmm")</f>
        <v>Mar</v>
      </c>
      <c r="C13679">
        <f>MONTH(Table4[[#This Row],[Month End]])</f>
        <v>3</v>
      </c>
      <c r="D13679">
        <f>YEAR(Table4[[#This Row],[Month End]])</f>
        <v>1992</v>
      </c>
      <c r="E13679">
        <v>49274</v>
      </c>
      <c r="F13679" t="s">
        <v>165</v>
      </c>
      <c r="G13679" t="s">
        <v>59</v>
      </c>
      <c r="H13679">
        <v>950</v>
      </c>
    </row>
    <row r="13680" spans="1:8" x14ac:dyDescent="0.25">
      <c r="A13680" s="2">
        <v>33694</v>
      </c>
      <c r="B13680" s="2" t="str">
        <f>TEXT(Table4[[#This Row],[Month End]], "Mmm")</f>
        <v>Mar</v>
      </c>
      <c r="C13680">
        <f>MONTH(Table4[[#This Row],[Month End]])</f>
        <v>3</v>
      </c>
      <c r="D13680">
        <f>YEAR(Table4[[#This Row],[Month End]])</f>
        <v>1992</v>
      </c>
      <c r="E13680">
        <v>48911</v>
      </c>
      <c r="F13680" t="s">
        <v>166</v>
      </c>
      <c r="G13680" t="s">
        <v>59</v>
      </c>
      <c r="H13680">
        <v>1006</v>
      </c>
    </row>
    <row r="13681" spans="1:8" x14ac:dyDescent="0.25">
      <c r="A13681" s="2">
        <v>33694</v>
      </c>
      <c r="B13681" s="2" t="str">
        <f>TEXT(Table4[[#This Row],[Month End]], "Mmm")</f>
        <v>Mar</v>
      </c>
      <c r="C13681">
        <f>MONTH(Table4[[#This Row],[Month End]])</f>
        <v>3</v>
      </c>
      <c r="D13681">
        <f>YEAR(Table4[[#This Row],[Month End]])</f>
        <v>1992</v>
      </c>
      <c r="E13681">
        <v>14031</v>
      </c>
      <c r="F13681" t="s">
        <v>167</v>
      </c>
      <c r="G13681" t="s">
        <v>71</v>
      </c>
      <c r="H13681">
        <v>1036</v>
      </c>
    </row>
    <row r="13682" spans="1:8" x14ac:dyDescent="0.25">
      <c r="A13682" s="2">
        <v>33694</v>
      </c>
      <c r="B13682" s="2" t="str">
        <f>TEXT(Table4[[#This Row],[Month End]], "Mmm")</f>
        <v>Mar</v>
      </c>
      <c r="C13682">
        <f>MONTH(Table4[[#This Row],[Month End]])</f>
        <v>3</v>
      </c>
      <c r="D13682">
        <f>YEAR(Table4[[#This Row],[Month End]])</f>
        <v>1992</v>
      </c>
      <c r="E13682">
        <v>98611</v>
      </c>
      <c r="F13682" t="s">
        <v>85</v>
      </c>
      <c r="G13682" t="s">
        <v>40</v>
      </c>
      <c r="H13682">
        <v>459</v>
      </c>
    </row>
    <row r="13683" spans="1:8" x14ac:dyDescent="0.25">
      <c r="A13683" s="2">
        <v>33694</v>
      </c>
      <c r="B13683" s="2" t="str">
        <f>TEXT(Table4[[#This Row],[Month End]], "Mmm")</f>
        <v>Mar</v>
      </c>
      <c r="C13683">
        <f>MONTH(Table4[[#This Row],[Month End]])</f>
        <v>3</v>
      </c>
      <c r="D13683">
        <f>YEAR(Table4[[#This Row],[Month End]])</f>
        <v>1992</v>
      </c>
      <c r="E13683">
        <v>43019</v>
      </c>
      <c r="F13683" t="s">
        <v>168</v>
      </c>
      <c r="G13683" t="s">
        <v>60</v>
      </c>
      <c r="H13683">
        <v>858</v>
      </c>
    </row>
    <row r="13684" spans="1:8" x14ac:dyDescent="0.25">
      <c r="A13684" s="2">
        <v>33694</v>
      </c>
      <c r="B13684" s="2" t="str">
        <f>TEXT(Table4[[#This Row],[Month End]], "Mmm")</f>
        <v>Mar</v>
      </c>
      <c r="C13684">
        <f>MONTH(Table4[[#This Row],[Month End]])</f>
        <v>3</v>
      </c>
      <c r="D13684">
        <f>YEAR(Table4[[#This Row],[Month End]])</f>
        <v>1992</v>
      </c>
      <c r="E13684">
        <v>44241</v>
      </c>
      <c r="F13684" t="s">
        <v>169</v>
      </c>
      <c r="G13684" t="s">
        <v>60</v>
      </c>
      <c r="H13684">
        <v>898</v>
      </c>
    </row>
    <row r="13685" spans="1:8" x14ac:dyDescent="0.25">
      <c r="A13685" s="2">
        <v>33694</v>
      </c>
      <c r="B13685" s="2" t="str">
        <f>TEXT(Table4[[#This Row],[Month End]], "Mmm")</f>
        <v>Mar</v>
      </c>
      <c r="C13685">
        <f>MONTH(Table4[[#This Row],[Month End]])</f>
        <v>3</v>
      </c>
      <c r="D13685">
        <f>YEAR(Table4[[#This Row],[Month End]])</f>
        <v>1992</v>
      </c>
      <c r="E13685">
        <v>89445</v>
      </c>
      <c r="F13685" t="s">
        <v>80</v>
      </c>
      <c r="G13685" t="s">
        <v>62</v>
      </c>
      <c r="H13685">
        <v>640</v>
      </c>
    </row>
    <row r="13686" spans="1:8" x14ac:dyDescent="0.25">
      <c r="A13686" s="2">
        <v>33694</v>
      </c>
      <c r="B13686" s="2" t="str">
        <f>TEXT(Table4[[#This Row],[Month End]], "Mmm")</f>
        <v>Mar</v>
      </c>
      <c r="C13686">
        <f>MONTH(Table4[[#This Row],[Month End]])</f>
        <v>3</v>
      </c>
      <c r="D13686">
        <f>YEAR(Table4[[#This Row],[Month End]])</f>
        <v>1992</v>
      </c>
      <c r="E13686">
        <v>85935</v>
      </c>
      <c r="F13686" t="s">
        <v>79</v>
      </c>
      <c r="G13686" t="s">
        <v>48</v>
      </c>
      <c r="H13686">
        <v>723</v>
      </c>
    </row>
    <row r="13687" spans="1:8" x14ac:dyDescent="0.25">
      <c r="A13687" s="2">
        <v>33694</v>
      </c>
      <c r="B13687" s="2" t="str">
        <f>TEXT(Table4[[#This Row],[Month End]], "Mmm")</f>
        <v>Mar</v>
      </c>
      <c r="C13687">
        <f>MONTH(Table4[[#This Row],[Month End]])</f>
        <v>3</v>
      </c>
      <c r="D13687">
        <f>YEAR(Table4[[#This Row],[Month End]])</f>
        <v>1992</v>
      </c>
      <c r="E13687">
        <v>15557</v>
      </c>
      <c r="F13687" t="s">
        <v>82</v>
      </c>
      <c r="G13687" t="s">
        <v>6</v>
      </c>
      <c r="H13687">
        <v>805</v>
      </c>
    </row>
    <row r="13688" spans="1:8" x14ac:dyDescent="0.25">
      <c r="A13688" s="2">
        <v>33694</v>
      </c>
      <c r="B13688" s="2" t="str">
        <f>TEXT(Table4[[#This Row],[Month End]], "Mmm")</f>
        <v>Mar</v>
      </c>
      <c r="C13688">
        <f>MONTH(Table4[[#This Row],[Month End]])</f>
        <v>3</v>
      </c>
      <c r="D13688">
        <f>YEAR(Table4[[#This Row],[Month End]])</f>
        <v>1992</v>
      </c>
      <c r="E13688">
        <v>92592</v>
      </c>
      <c r="F13688" t="s">
        <v>170</v>
      </c>
      <c r="G13688" t="s">
        <v>52</v>
      </c>
      <c r="H13688">
        <v>216</v>
      </c>
    </row>
    <row r="13689" spans="1:8" x14ac:dyDescent="0.25">
      <c r="A13689" s="2">
        <v>33694</v>
      </c>
      <c r="B13689" s="2" t="str">
        <f>TEXT(Table4[[#This Row],[Month End]], "Mmm")</f>
        <v>Mar</v>
      </c>
      <c r="C13689">
        <f>MONTH(Table4[[#This Row],[Month End]])</f>
        <v>3</v>
      </c>
      <c r="D13689">
        <f>YEAR(Table4[[#This Row],[Month End]])</f>
        <v>1992</v>
      </c>
      <c r="E13689">
        <v>98273</v>
      </c>
      <c r="F13689" t="s">
        <v>83</v>
      </c>
      <c r="G13689" t="s">
        <v>40</v>
      </c>
      <c r="H13689">
        <v>499</v>
      </c>
    </row>
    <row r="13690" spans="1:8" x14ac:dyDescent="0.25">
      <c r="A13690" s="2">
        <v>33694</v>
      </c>
      <c r="B13690" s="2" t="str">
        <f>TEXT(Table4[[#This Row],[Month End]], "Mmm")</f>
        <v>Mar</v>
      </c>
      <c r="C13690">
        <f>MONTH(Table4[[#This Row],[Month End]])</f>
        <v>3</v>
      </c>
      <c r="D13690">
        <f>YEAR(Table4[[#This Row],[Month End]])</f>
        <v>1992</v>
      </c>
      <c r="E13690">
        <v>92394</v>
      </c>
      <c r="F13690" t="s">
        <v>171</v>
      </c>
      <c r="G13690" t="s">
        <v>52</v>
      </c>
      <c r="H13690">
        <v>324</v>
      </c>
    </row>
    <row r="13691" spans="1:8" x14ac:dyDescent="0.25">
      <c r="A13691" s="2">
        <v>33694</v>
      </c>
      <c r="B13691" s="2" t="str">
        <f>TEXT(Table4[[#This Row],[Month End]], "Mmm")</f>
        <v>Mar</v>
      </c>
      <c r="C13691">
        <f>MONTH(Table4[[#This Row],[Month End]])</f>
        <v>3</v>
      </c>
      <c r="D13691">
        <f>YEAR(Table4[[#This Row],[Month End]])</f>
        <v>1992</v>
      </c>
      <c r="E13691">
        <v>81416</v>
      </c>
      <c r="F13691" t="s">
        <v>0</v>
      </c>
      <c r="G13691" t="s">
        <v>14</v>
      </c>
      <c r="H13691">
        <v>610</v>
      </c>
    </row>
    <row r="13692" spans="1:8" x14ac:dyDescent="0.25">
      <c r="A13692" s="2">
        <v>33694</v>
      </c>
      <c r="B13692" s="2" t="str">
        <f>TEXT(Table4[[#This Row],[Month End]], "Mmm")</f>
        <v>Mar</v>
      </c>
      <c r="C13692">
        <f>MONTH(Table4[[#This Row],[Month End]])</f>
        <v>3</v>
      </c>
      <c r="D13692">
        <f>YEAR(Table4[[#This Row],[Month End]])</f>
        <v>1992</v>
      </c>
      <c r="E13692">
        <v>87501</v>
      </c>
      <c r="F13692" t="s">
        <v>75</v>
      </c>
      <c r="G13692" t="s">
        <v>27</v>
      </c>
      <c r="H13692">
        <v>644</v>
      </c>
    </row>
    <row r="13693" spans="1:8" x14ac:dyDescent="0.25">
      <c r="A13693" s="2">
        <v>33694</v>
      </c>
      <c r="B13693" s="2" t="str">
        <f>TEXT(Table4[[#This Row],[Month End]], "Mmm")</f>
        <v>Mar</v>
      </c>
      <c r="C13693">
        <f>MONTH(Table4[[#This Row],[Month End]])</f>
        <v>3</v>
      </c>
      <c r="D13693">
        <f>YEAR(Table4[[#This Row],[Month End]])</f>
        <v>1992</v>
      </c>
      <c r="E13693">
        <v>20622</v>
      </c>
      <c r="F13693" t="s">
        <v>172</v>
      </c>
      <c r="G13693" t="s">
        <v>90</v>
      </c>
      <c r="H13693">
        <v>641</v>
      </c>
    </row>
    <row r="13694" spans="1:8" x14ac:dyDescent="0.25">
      <c r="A13694" s="2">
        <v>33694</v>
      </c>
      <c r="B13694" s="2" t="str">
        <f>TEXT(Table4[[#This Row],[Month End]], "Mmm")</f>
        <v>Mar</v>
      </c>
      <c r="C13694">
        <f>MONTH(Table4[[#This Row],[Month End]])</f>
        <v>3</v>
      </c>
      <c r="D13694">
        <f>YEAR(Table4[[#This Row],[Month End]])</f>
        <v>1992</v>
      </c>
      <c r="E13694">
        <v>98258</v>
      </c>
      <c r="F13694" t="s">
        <v>76</v>
      </c>
      <c r="G13694" t="s">
        <v>40</v>
      </c>
      <c r="H13694">
        <v>459</v>
      </c>
    </row>
    <row r="13695" spans="1:8" x14ac:dyDescent="0.25">
      <c r="A13695" s="2">
        <v>33694</v>
      </c>
      <c r="B13695" s="2" t="str">
        <f>TEXT(Table4[[#This Row],[Month End]], "Mmm")</f>
        <v>Mar</v>
      </c>
      <c r="C13695">
        <f>MONTH(Table4[[#This Row],[Month End]])</f>
        <v>3</v>
      </c>
      <c r="D13695">
        <f>YEAR(Table4[[#This Row],[Month End]])</f>
        <v>1992</v>
      </c>
      <c r="E13695">
        <v>54621</v>
      </c>
      <c r="F13695" t="s">
        <v>173</v>
      </c>
      <c r="G13695" t="s">
        <v>55</v>
      </c>
      <c r="H13695">
        <v>964</v>
      </c>
    </row>
    <row r="13696" spans="1:8" x14ac:dyDescent="0.25">
      <c r="A13696" s="2">
        <v>33694</v>
      </c>
      <c r="B13696" s="2" t="str">
        <f>TEXT(Table4[[#This Row],[Month End]], "Mmm")</f>
        <v>Mar</v>
      </c>
      <c r="C13696">
        <f>MONTH(Table4[[#This Row],[Month End]])</f>
        <v>3</v>
      </c>
      <c r="D13696">
        <f>YEAR(Table4[[#This Row],[Month End]])</f>
        <v>1992</v>
      </c>
      <c r="E13696">
        <v>45896</v>
      </c>
      <c r="F13696" t="s">
        <v>174</v>
      </c>
      <c r="G13696" t="s">
        <v>60</v>
      </c>
      <c r="H13696">
        <v>815</v>
      </c>
    </row>
    <row r="13697" spans="1:8" x14ac:dyDescent="0.25">
      <c r="A13697" s="2">
        <v>33694</v>
      </c>
      <c r="B13697" s="2" t="str">
        <f>TEXT(Table4[[#This Row],[Month End]], "Mmm")</f>
        <v>Mar</v>
      </c>
      <c r="C13697">
        <f>MONTH(Table4[[#This Row],[Month End]])</f>
        <v>3</v>
      </c>
      <c r="D13697">
        <f>YEAR(Table4[[#This Row],[Month End]])</f>
        <v>1992</v>
      </c>
      <c r="E13697">
        <v>60178</v>
      </c>
      <c r="F13697" t="s">
        <v>175</v>
      </c>
      <c r="G13697" t="s">
        <v>21</v>
      </c>
      <c r="H13697">
        <v>850</v>
      </c>
    </row>
    <row r="13698" spans="1:8" x14ac:dyDescent="0.25">
      <c r="A13698" s="2">
        <v>33694</v>
      </c>
      <c r="B13698" s="2" t="str">
        <f>TEXT(Table4[[#This Row],[Month End]], "Mmm")</f>
        <v>Mar</v>
      </c>
      <c r="C13698">
        <f>MONTH(Table4[[#This Row],[Month End]])</f>
        <v>3</v>
      </c>
      <c r="D13698">
        <f>YEAR(Table4[[#This Row],[Month End]])</f>
        <v>1992</v>
      </c>
      <c r="E13698">
        <v>45601</v>
      </c>
      <c r="F13698" t="s">
        <v>176</v>
      </c>
      <c r="G13698" t="s">
        <v>60</v>
      </c>
      <c r="H13698">
        <v>781</v>
      </c>
    </row>
    <row r="13699" spans="1:8" x14ac:dyDescent="0.25">
      <c r="A13699" s="2">
        <v>33694</v>
      </c>
      <c r="B13699" s="2" t="str">
        <f>TEXT(Table4[[#This Row],[Month End]], "Mmm")</f>
        <v>Mar</v>
      </c>
      <c r="C13699">
        <f>MONTH(Table4[[#This Row],[Month End]])</f>
        <v>3</v>
      </c>
      <c r="D13699">
        <f>YEAR(Table4[[#This Row],[Month End]])</f>
        <v>1992</v>
      </c>
      <c r="E13699">
        <v>80906</v>
      </c>
      <c r="F13699" t="s">
        <v>74</v>
      </c>
      <c r="G13699" t="s">
        <v>14</v>
      </c>
      <c r="H13699">
        <v>729</v>
      </c>
    </row>
    <row r="13700" spans="1:8" x14ac:dyDescent="0.25">
      <c r="A13700" s="2">
        <v>33694</v>
      </c>
      <c r="B13700" s="2" t="str">
        <f>TEXT(Table4[[#This Row],[Month End]], "Mmm")</f>
        <v>Mar</v>
      </c>
      <c r="C13700">
        <f>MONTH(Table4[[#This Row],[Month End]])</f>
        <v>3</v>
      </c>
      <c r="D13700">
        <f>YEAR(Table4[[#This Row],[Month End]])</f>
        <v>1992</v>
      </c>
      <c r="E13700">
        <v>95123</v>
      </c>
      <c r="F13700" t="s">
        <v>177</v>
      </c>
      <c r="G13700" t="s">
        <v>52</v>
      </c>
      <c r="H13700">
        <v>199</v>
      </c>
    </row>
    <row r="13701" spans="1:8" x14ac:dyDescent="0.25">
      <c r="A13701" s="2">
        <v>33694</v>
      </c>
      <c r="B13701" s="2" t="str">
        <f>TEXT(Table4[[#This Row],[Month End]], "Mmm")</f>
        <v>Mar</v>
      </c>
      <c r="C13701">
        <f>MONTH(Table4[[#This Row],[Month End]])</f>
        <v>3</v>
      </c>
      <c r="D13701">
        <f>YEAR(Table4[[#This Row],[Month End]])</f>
        <v>1992</v>
      </c>
      <c r="E13701">
        <v>85541</v>
      </c>
      <c r="F13701" t="s">
        <v>178</v>
      </c>
      <c r="G13701" t="s">
        <v>48</v>
      </c>
      <c r="H13701">
        <v>480</v>
      </c>
    </row>
    <row r="13702" spans="1:8" x14ac:dyDescent="0.25">
      <c r="A13702" s="2">
        <v>33694</v>
      </c>
      <c r="B13702" s="2" t="str">
        <f>TEXT(Table4[[#This Row],[Month End]], "Mmm")</f>
        <v>Mar</v>
      </c>
      <c r="C13702">
        <f>MONTH(Table4[[#This Row],[Month End]])</f>
        <v>3</v>
      </c>
      <c r="D13702">
        <f>YEAR(Table4[[#This Row],[Month End]])</f>
        <v>1992</v>
      </c>
      <c r="E13702">
        <v>95425</v>
      </c>
      <c r="F13702" t="s">
        <v>179</v>
      </c>
      <c r="G13702" t="s">
        <v>52</v>
      </c>
      <c r="H13702">
        <v>341</v>
      </c>
    </row>
    <row r="13703" spans="1:8" x14ac:dyDescent="0.25">
      <c r="A13703" s="2">
        <v>33694</v>
      </c>
      <c r="B13703" s="2" t="str">
        <f>TEXT(Table4[[#This Row],[Month End]], "Mmm")</f>
        <v>Mar</v>
      </c>
      <c r="C13703">
        <f>MONTH(Table4[[#This Row],[Month End]])</f>
        <v>3</v>
      </c>
      <c r="D13703">
        <f>YEAR(Table4[[#This Row],[Month End]])</f>
        <v>1992</v>
      </c>
      <c r="E13703">
        <v>80223</v>
      </c>
      <c r="F13703" t="s">
        <v>77</v>
      </c>
      <c r="G13703" t="s">
        <v>14</v>
      </c>
      <c r="H13703">
        <v>718</v>
      </c>
    </row>
    <row r="13704" spans="1:8" x14ac:dyDescent="0.25">
      <c r="A13704" s="2">
        <v>33694</v>
      </c>
      <c r="B13704" s="2" t="str">
        <f>TEXT(Table4[[#This Row],[Month End]], "Mmm")</f>
        <v>Mar</v>
      </c>
      <c r="C13704">
        <f>MONTH(Table4[[#This Row],[Month End]])</f>
        <v>3</v>
      </c>
      <c r="D13704">
        <f>YEAR(Table4[[#This Row],[Month End]])</f>
        <v>1992</v>
      </c>
      <c r="E13704">
        <v>53913</v>
      </c>
      <c r="F13704" t="s">
        <v>78</v>
      </c>
      <c r="G13704" t="s">
        <v>55</v>
      </c>
      <c r="H13704">
        <v>933</v>
      </c>
    </row>
    <row r="13705" spans="1:8" x14ac:dyDescent="0.25">
      <c r="A13705" s="2">
        <v>33694</v>
      </c>
      <c r="B13705" s="2" t="str">
        <f>TEXT(Table4[[#This Row],[Month End]], "Mmm")</f>
        <v>Mar</v>
      </c>
      <c r="C13705">
        <f>MONTH(Table4[[#This Row],[Month End]])</f>
        <v>3</v>
      </c>
      <c r="D13705">
        <f>YEAR(Table4[[#This Row],[Month End]])</f>
        <v>1992</v>
      </c>
      <c r="E13705">
        <v>26408</v>
      </c>
      <c r="F13705" t="s">
        <v>72</v>
      </c>
      <c r="G13705" t="s">
        <v>5</v>
      </c>
      <c r="H13705">
        <v>743</v>
      </c>
    </row>
    <row r="13706" spans="1:8" x14ac:dyDescent="0.25">
      <c r="A13706" s="2">
        <v>33694</v>
      </c>
      <c r="B13706" s="2" t="str">
        <f>TEXT(Table4[[#This Row],[Month End]], "Mmm")</f>
        <v>Mar</v>
      </c>
      <c r="C13706">
        <f>MONTH(Table4[[#This Row],[Month End]])</f>
        <v>3</v>
      </c>
      <c r="D13706">
        <f>YEAR(Table4[[#This Row],[Month End]])</f>
        <v>1992</v>
      </c>
      <c r="E13706">
        <v>54729</v>
      </c>
      <c r="F13706" t="s">
        <v>180</v>
      </c>
      <c r="G13706" t="s">
        <v>55</v>
      </c>
      <c r="H13706">
        <v>1077</v>
      </c>
    </row>
    <row r="13707" spans="1:8" x14ac:dyDescent="0.25">
      <c r="A13707" s="2">
        <v>33694</v>
      </c>
      <c r="B13707" s="2" t="str">
        <f>TEXT(Table4[[#This Row],[Month End]], "Mmm")</f>
        <v>Mar</v>
      </c>
      <c r="C13707">
        <f>MONTH(Table4[[#This Row],[Month End]])</f>
        <v>3</v>
      </c>
      <c r="D13707">
        <f>YEAR(Table4[[#This Row],[Month End]])</f>
        <v>1992</v>
      </c>
      <c r="E13707">
        <v>26105</v>
      </c>
      <c r="F13707" t="s">
        <v>181</v>
      </c>
      <c r="G13707" t="s">
        <v>5</v>
      </c>
      <c r="H13707">
        <v>706</v>
      </c>
    </row>
    <row r="13708" spans="1:8" x14ac:dyDescent="0.25">
      <c r="A13708" s="2">
        <v>33694</v>
      </c>
      <c r="B13708" s="2" t="str">
        <f>TEXT(Table4[[#This Row],[Month End]], "Mmm")</f>
        <v>Mar</v>
      </c>
      <c r="C13708">
        <f>MONTH(Table4[[#This Row],[Month End]])</f>
        <v>3</v>
      </c>
      <c r="D13708">
        <f>YEAR(Table4[[#This Row],[Month End]])</f>
        <v>1992</v>
      </c>
      <c r="E13708">
        <v>45177</v>
      </c>
      <c r="F13708" t="s">
        <v>182</v>
      </c>
      <c r="G13708" t="s">
        <v>60</v>
      </c>
      <c r="H13708">
        <v>711</v>
      </c>
    </row>
    <row r="13709" spans="1:8" x14ac:dyDescent="0.25">
      <c r="A13709" s="2">
        <v>33694</v>
      </c>
      <c r="B13709" s="2" t="str">
        <f>TEXT(Table4[[#This Row],[Month End]], "Mmm")</f>
        <v>Mar</v>
      </c>
      <c r="C13709">
        <f>MONTH(Table4[[#This Row],[Month End]])</f>
        <v>3</v>
      </c>
      <c r="D13709">
        <f>YEAR(Table4[[#This Row],[Month End]])</f>
        <v>1992</v>
      </c>
      <c r="E13709">
        <v>22835</v>
      </c>
      <c r="F13709" t="s">
        <v>183</v>
      </c>
      <c r="G13709" t="s">
        <v>4</v>
      </c>
      <c r="H13709">
        <v>600</v>
      </c>
    </row>
    <row r="13710" spans="1:8" x14ac:dyDescent="0.25">
      <c r="A13710" s="2">
        <v>33694</v>
      </c>
      <c r="B13710" s="2" t="str">
        <f>TEXT(Table4[[#This Row],[Month End]], "Mmm")</f>
        <v>Mar</v>
      </c>
      <c r="C13710">
        <f>MONTH(Table4[[#This Row],[Month End]])</f>
        <v>3</v>
      </c>
      <c r="D13710">
        <f>YEAR(Table4[[#This Row],[Month End]])</f>
        <v>1992</v>
      </c>
      <c r="E13710">
        <v>26651</v>
      </c>
      <c r="F13710" t="s">
        <v>184</v>
      </c>
      <c r="G13710" t="s">
        <v>5</v>
      </c>
      <c r="H13710">
        <v>692</v>
      </c>
    </row>
    <row r="13711" spans="1:8" x14ac:dyDescent="0.25">
      <c r="A13711" s="2">
        <v>33694</v>
      </c>
      <c r="B13711" s="2" t="str">
        <f>TEXT(Table4[[#This Row],[Month End]], "Mmm")</f>
        <v>Mar</v>
      </c>
      <c r="C13711">
        <f>MONTH(Table4[[#This Row],[Month End]])</f>
        <v>3</v>
      </c>
      <c r="D13711">
        <f>YEAR(Table4[[#This Row],[Month End]])</f>
        <v>1992</v>
      </c>
      <c r="E13711">
        <v>54521</v>
      </c>
      <c r="F13711" t="s">
        <v>185</v>
      </c>
      <c r="G13711" t="s">
        <v>55</v>
      </c>
      <c r="H13711">
        <v>1182</v>
      </c>
    </row>
    <row r="13712" spans="1:8" x14ac:dyDescent="0.25">
      <c r="A13712" s="2">
        <v>33694</v>
      </c>
      <c r="B13712" s="2" t="str">
        <f>TEXT(Table4[[#This Row],[Month End]], "Mmm")</f>
        <v>Mar</v>
      </c>
      <c r="C13712">
        <f>MONTH(Table4[[#This Row],[Month End]])</f>
        <v>3</v>
      </c>
      <c r="D13712">
        <f>YEAR(Table4[[#This Row],[Month End]])</f>
        <v>1992</v>
      </c>
      <c r="E13712">
        <v>97470</v>
      </c>
      <c r="F13712" t="s">
        <v>186</v>
      </c>
      <c r="G13712" t="s">
        <v>68</v>
      </c>
      <c r="H13712">
        <v>384</v>
      </c>
    </row>
    <row r="13713" spans="1:8" x14ac:dyDescent="0.25">
      <c r="A13713" s="2">
        <v>33694</v>
      </c>
      <c r="B13713" s="2" t="str">
        <f>TEXT(Table4[[#This Row],[Month End]], "Mmm")</f>
        <v>Mar</v>
      </c>
      <c r="C13713">
        <f>MONTH(Table4[[#This Row],[Month End]])</f>
        <v>3</v>
      </c>
      <c r="D13713">
        <f>YEAR(Table4[[#This Row],[Month End]])</f>
        <v>1992</v>
      </c>
      <c r="E13713">
        <v>83274</v>
      </c>
      <c r="F13713" t="s">
        <v>70</v>
      </c>
      <c r="G13713" t="s">
        <v>2</v>
      </c>
      <c r="H13713">
        <v>680</v>
      </c>
    </row>
    <row r="13714" spans="1:8" x14ac:dyDescent="0.25">
      <c r="A13714" s="2">
        <v>33694</v>
      </c>
      <c r="B13714" s="2" t="str">
        <f>TEXT(Table4[[#This Row],[Month End]], "Mmm")</f>
        <v>Mar</v>
      </c>
      <c r="C13714">
        <f>MONTH(Table4[[#This Row],[Month End]])</f>
        <v>3</v>
      </c>
      <c r="D13714">
        <f>YEAR(Table4[[#This Row],[Month End]])</f>
        <v>1992</v>
      </c>
      <c r="E13714">
        <v>47274</v>
      </c>
      <c r="F13714" t="s">
        <v>187</v>
      </c>
      <c r="G13714" t="s">
        <v>44</v>
      </c>
      <c r="H13714">
        <v>651</v>
      </c>
    </row>
    <row r="13715" spans="1:8" x14ac:dyDescent="0.25">
      <c r="A13715" s="2">
        <v>33694</v>
      </c>
      <c r="B13715" s="2" t="str">
        <f>TEXT(Table4[[#This Row],[Month End]], "Mmm")</f>
        <v>Mar</v>
      </c>
      <c r="C13715">
        <f>MONTH(Table4[[#This Row],[Month End]])</f>
        <v>3</v>
      </c>
      <c r="D13715">
        <f>YEAR(Table4[[#This Row],[Month End]])</f>
        <v>1992</v>
      </c>
      <c r="E13715">
        <v>86401</v>
      </c>
      <c r="F13715" t="s">
        <v>69</v>
      </c>
      <c r="G13715" t="s">
        <v>48</v>
      </c>
      <c r="H13715">
        <v>420</v>
      </c>
    </row>
    <row r="13716" spans="1:8" x14ac:dyDescent="0.25">
      <c r="A13716" s="2">
        <v>33694</v>
      </c>
      <c r="B13716" s="2" t="str">
        <f>TEXT(Table4[[#This Row],[Month End]], "Mmm")</f>
        <v>Mar</v>
      </c>
      <c r="C13716">
        <f>MONTH(Table4[[#This Row],[Month End]])</f>
        <v>3</v>
      </c>
      <c r="D13716">
        <f>YEAR(Table4[[#This Row],[Month End]])</f>
        <v>1992</v>
      </c>
      <c r="E13716">
        <v>84737</v>
      </c>
      <c r="F13716" t="s">
        <v>63</v>
      </c>
      <c r="G13716" t="s">
        <v>51</v>
      </c>
      <c r="H13716">
        <v>575</v>
      </c>
    </row>
    <row r="13717" spans="1:8" x14ac:dyDescent="0.25">
      <c r="A13717" s="2">
        <v>33694</v>
      </c>
      <c r="B13717" s="2" t="str">
        <f>TEXT(Table4[[#This Row],[Month End]], "Mmm")</f>
        <v>Mar</v>
      </c>
      <c r="C13717">
        <f>MONTH(Table4[[#This Row],[Month End]])</f>
        <v>3</v>
      </c>
      <c r="D13717">
        <f>YEAR(Table4[[#This Row],[Month End]])</f>
        <v>1992</v>
      </c>
      <c r="E13717">
        <v>88061</v>
      </c>
      <c r="F13717" t="s">
        <v>64</v>
      </c>
      <c r="G13717" t="s">
        <v>27</v>
      </c>
      <c r="H13717">
        <v>351</v>
      </c>
    </row>
    <row r="13718" spans="1:8" x14ac:dyDescent="0.25">
      <c r="A13718" s="2">
        <v>33694</v>
      </c>
      <c r="B13718" s="2" t="str">
        <f>TEXT(Table4[[#This Row],[Month End]], "Mmm")</f>
        <v>Mar</v>
      </c>
      <c r="C13718">
        <f>MONTH(Table4[[#This Row],[Month End]])</f>
        <v>3</v>
      </c>
      <c r="D13718">
        <f>YEAR(Table4[[#This Row],[Month End]])</f>
        <v>1992</v>
      </c>
      <c r="E13718">
        <v>46992</v>
      </c>
      <c r="F13718" t="s">
        <v>188</v>
      </c>
      <c r="G13718" t="s">
        <v>44</v>
      </c>
      <c r="H13718">
        <v>833</v>
      </c>
    </row>
    <row r="13719" spans="1:8" x14ac:dyDescent="0.25">
      <c r="A13719" s="2">
        <v>33694</v>
      </c>
      <c r="B13719" s="2" t="str">
        <f>TEXT(Table4[[#This Row],[Month End]], "Mmm")</f>
        <v>Mar</v>
      </c>
      <c r="C13719">
        <f>MONTH(Table4[[#This Row],[Month End]])</f>
        <v>3</v>
      </c>
      <c r="D13719">
        <f>YEAR(Table4[[#This Row],[Month End]])</f>
        <v>1992</v>
      </c>
      <c r="E13719">
        <v>84043</v>
      </c>
      <c r="F13719" t="s">
        <v>189</v>
      </c>
      <c r="G13719" t="s">
        <v>51</v>
      </c>
      <c r="H13719">
        <v>541</v>
      </c>
    </row>
    <row r="13720" spans="1:8" x14ac:dyDescent="0.25">
      <c r="A13720" s="2">
        <v>33694</v>
      </c>
      <c r="B13720" s="2" t="str">
        <f>TEXT(Table4[[#This Row],[Month End]], "Mmm")</f>
        <v>Mar</v>
      </c>
      <c r="C13720">
        <f>MONTH(Table4[[#This Row],[Month End]])</f>
        <v>3</v>
      </c>
      <c r="D13720">
        <f>YEAR(Table4[[#This Row],[Month End]])</f>
        <v>1992</v>
      </c>
      <c r="E13720">
        <v>83338</v>
      </c>
      <c r="F13720" t="s">
        <v>67</v>
      </c>
      <c r="G13720" t="s">
        <v>2</v>
      </c>
      <c r="H13720">
        <v>554</v>
      </c>
    </row>
    <row r="13721" spans="1:8" x14ac:dyDescent="0.25">
      <c r="A13721" s="2">
        <v>33694</v>
      </c>
      <c r="B13721" s="2" t="str">
        <f>TEXT(Table4[[#This Row],[Month End]], "Mmm")</f>
        <v>Mar</v>
      </c>
      <c r="C13721">
        <f>MONTH(Table4[[#This Row],[Month End]])</f>
        <v>3</v>
      </c>
      <c r="D13721">
        <f>YEAR(Table4[[#This Row],[Month End]])</f>
        <v>1992</v>
      </c>
      <c r="E13721">
        <v>95521</v>
      </c>
      <c r="F13721" t="s">
        <v>190</v>
      </c>
      <c r="G13721" t="s">
        <v>52</v>
      </c>
      <c r="H13721">
        <v>392</v>
      </c>
    </row>
    <row r="13722" spans="1:8" x14ac:dyDescent="0.25">
      <c r="A13722" s="2">
        <v>33694</v>
      </c>
      <c r="B13722" s="2" t="str">
        <f>TEXT(Table4[[#This Row],[Month End]], "Mmm")</f>
        <v>Mar</v>
      </c>
      <c r="C13722">
        <f>MONTH(Table4[[#This Row],[Month End]])</f>
        <v>3</v>
      </c>
      <c r="D13722">
        <f>YEAR(Table4[[#This Row],[Month End]])</f>
        <v>1992</v>
      </c>
      <c r="E13722">
        <v>55965</v>
      </c>
      <c r="F13722" t="s">
        <v>191</v>
      </c>
      <c r="G13722" t="s">
        <v>18</v>
      </c>
      <c r="H13722">
        <v>1022</v>
      </c>
    </row>
    <row r="13723" spans="1:8" x14ac:dyDescent="0.25">
      <c r="A13723" s="2">
        <v>33694</v>
      </c>
      <c r="B13723" s="2" t="str">
        <f>TEXT(Table4[[#This Row],[Month End]], "Mmm")</f>
        <v>Mar</v>
      </c>
      <c r="C13723">
        <f>MONTH(Table4[[#This Row],[Month End]])</f>
        <v>3</v>
      </c>
      <c r="D13723">
        <f>YEAR(Table4[[#This Row],[Month End]])</f>
        <v>1992</v>
      </c>
      <c r="E13723">
        <v>88310</v>
      </c>
      <c r="F13723" t="s">
        <v>66</v>
      </c>
      <c r="G13723" t="s">
        <v>27</v>
      </c>
      <c r="H13723">
        <v>439</v>
      </c>
    </row>
    <row r="13724" spans="1:8" x14ac:dyDescent="0.25">
      <c r="A13724" s="2">
        <v>33694</v>
      </c>
      <c r="B13724" s="2" t="str">
        <f>TEXT(Table4[[#This Row],[Month End]], "Mmm")</f>
        <v>Mar</v>
      </c>
      <c r="C13724">
        <f>MONTH(Table4[[#This Row],[Month End]])</f>
        <v>3</v>
      </c>
      <c r="D13724">
        <f>YEAR(Table4[[#This Row],[Month End]])</f>
        <v>1992</v>
      </c>
      <c r="E13724">
        <v>47331</v>
      </c>
      <c r="F13724" t="s">
        <v>192</v>
      </c>
      <c r="G13724" t="s">
        <v>44</v>
      </c>
      <c r="H13724">
        <v>658</v>
      </c>
    </row>
    <row r="13725" spans="1:8" x14ac:dyDescent="0.25">
      <c r="A13725" s="2">
        <v>33694</v>
      </c>
      <c r="B13725" s="2" t="str">
        <f>TEXT(Table4[[#This Row],[Month End]], "Mmm")</f>
        <v>Mar</v>
      </c>
      <c r="C13725">
        <f>MONTH(Table4[[#This Row],[Month End]])</f>
        <v>3</v>
      </c>
      <c r="D13725">
        <f>YEAR(Table4[[#This Row],[Month End]])</f>
        <v>1992</v>
      </c>
      <c r="E13725">
        <v>59102</v>
      </c>
      <c r="F13725" t="s">
        <v>65</v>
      </c>
      <c r="G13725" t="s">
        <v>15</v>
      </c>
      <c r="H13725">
        <v>652</v>
      </c>
    </row>
    <row r="13726" spans="1:8" x14ac:dyDescent="0.25">
      <c r="A13726" s="2">
        <v>33694</v>
      </c>
      <c r="B13726" s="2" t="str">
        <f>TEXT(Table4[[#This Row],[Month End]], "Mmm")</f>
        <v>Mar</v>
      </c>
      <c r="C13726">
        <f>MONTH(Table4[[#This Row],[Month End]])</f>
        <v>3</v>
      </c>
      <c r="D13726">
        <f>YEAR(Table4[[#This Row],[Month End]])</f>
        <v>1992</v>
      </c>
      <c r="E13726">
        <v>4732</v>
      </c>
      <c r="F13726" t="s">
        <v>193</v>
      </c>
      <c r="G13726" t="s">
        <v>3</v>
      </c>
      <c r="H13726">
        <v>1379</v>
      </c>
    </row>
    <row r="13727" spans="1:8" x14ac:dyDescent="0.25">
      <c r="A13727" s="2">
        <v>33694</v>
      </c>
      <c r="B13727" s="2" t="str">
        <f>TEXT(Table4[[#This Row],[Month End]], "Mmm")</f>
        <v>Mar</v>
      </c>
      <c r="C13727">
        <f>MONTH(Table4[[#This Row],[Month End]])</f>
        <v>3</v>
      </c>
      <c r="D13727">
        <f>YEAR(Table4[[#This Row],[Month End]])</f>
        <v>1992</v>
      </c>
      <c r="E13727">
        <v>25504</v>
      </c>
      <c r="F13727" t="s">
        <v>194</v>
      </c>
      <c r="G13727" t="s">
        <v>5</v>
      </c>
      <c r="H13727">
        <v>610</v>
      </c>
    </row>
    <row r="13728" spans="1:8" x14ac:dyDescent="0.25">
      <c r="A13728" s="2">
        <v>33694</v>
      </c>
      <c r="B13728" s="2" t="str">
        <f>TEXT(Table4[[#This Row],[Month End]], "Mmm")</f>
        <v>Mar</v>
      </c>
      <c r="C13728">
        <f>MONTH(Table4[[#This Row],[Month End]])</f>
        <v>3</v>
      </c>
      <c r="D13728">
        <f>YEAR(Table4[[#This Row],[Month End]])</f>
        <v>1992</v>
      </c>
      <c r="E13728">
        <v>80524</v>
      </c>
      <c r="F13728" t="s">
        <v>195</v>
      </c>
      <c r="G13728" t="s">
        <v>14</v>
      </c>
      <c r="H13728">
        <v>750</v>
      </c>
    </row>
    <row r="13729" spans="1:8" x14ac:dyDescent="0.25">
      <c r="A13729" s="2">
        <v>33694</v>
      </c>
      <c r="B13729" s="2" t="str">
        <f>TEXT(Table4[[#This Row],[Month End]], "Mmm")</f>
        <v>Mar</v>
      </c>
      <c r="C13729">
        <f>MONTH(Table4[[#This Row],[Month End]])</f>
        <v>3</v>
      </c>
      <c r="D13729">
        <f>YEAR(Table4[[#This Row],[Month End]])</f>
        <v>1992</v>
      </c>
      <c r="E13729">
        <v>55330</v>
      </c>
      <c r="F13729" t="s">
        <v>196</v>
      </c>
      <c r="G13729" t="s">
        <v>18</v>
      </c>
      <c r="H13729">
        <v>1027</v>
      </c>
    </row>
    <row r="13730" spans="1:8" x14ac:dyDescent="0.25">
      <c r="A13730" s="2">
        <v>33694</v>
      </c>
      <c r="B13730" s="2" t="str">
        <f>TEXT(Table4[[#This Row],[Month End]], "Mmm")</f>
        <v>Mar</v>
      </c>
      <c r="C13730">
        <f>MONTH(Table4[[#This Row],[Month End]])</f>
        <v>3</v>
      </c>
      <c r="D13730">
        <f>YEAR(Table4[[#This Row],[Month End]])</f>
        <v>1992</v>
      </c>
      <c r="E13730">
        <v>48183</v>
      </c>
      <c r="F13730" t="s">
        <v>197</v>
      </c>
      <c r="G13730" t="s">
        <v>59</v>
      </c>
      <c r="H13730">
        <v>925</v>
      </c>
    </row>
    <row r="13731" spans="1:8" x14ac:dyDescent="0.25">
      <c r="A13731" s="2">
        <v>33694</v>
      </c>
      <c r="B13731" s="2" t="str">
        <f>TEXT(Table4[[#This Row],[Month End]], "Mmm")</f>
        <v>Mar</v>
      </c>
      <c r="C13731">
        <f>MONTH(Table4[[#This Row],[Month End]])</f>
        <v>3</v>
      </c>
      <c r="D13731">
        <f>YEAR(Table4[[#This Row],[Month End]])</f>
        <v>1992</v>
      </c>
      <c r="E13731">
        <v>97850</v>
      </c>
      <c r="F13731" t="s">
        <v>198</v>
      </c>
      <c r="G13731" t="s">
        <v>68</v>
      </c>
      <c r="H13731">
        <v>720</v>
      </c>
    </row>
    <row r="13732" spans="1:8" x14ac:dyDescent="0.25">
      <c r="A13732" s="2">
        <v>33694</v>
      </c>
      <c r="B13732" s="2" t="str">
        <f>TEXT(Table4[[#This Row],[Month End]], "Mmm")</f>
        <v>Mar</v>
      </c>
      <c r="C13732">
        <f>MONTH(Table4[[#This Row],[Month End]])</f>
        <v>3</v>
      </c>
      <c r="D13732">
        <f>YEAR(Table4[[#This Row],[Month End]])</f>
        <v>1992</v>
      </c>
      <c r="E13732">
        <v>96056</v>
      </c>
      <c r="F13732" t="s">
        <v>199</v>
      </c>
      <c r="G13732" t="s">
        <v>52</v>
      </c>
      <c r="H13732">
        <v>685</v>
      </c>
    </row>
    <row r="13733" spans="1:8" x14ac:dyDescent="0.25">
      <c r="A13733" s="2">
        <v>33694</v>
      </c>
      <c r="B13733" s="2" t="str">
        <f>TEXT(Table4[[#This Row],[Month End]], "Mmm")</f>
        <v>Mar</v>
      </c>
      <c r="C13733">
        <f>MONTH(Table4[[#This Row],[Month End]])</f>
        <v>3</v>
      </c>
      <c r="D13733">
        <f>YEAR(Table4[[#This Row],[Month End]])</f>
        <v>1992</v>
      </c>
      <c r="E13733">
        <v>49127</v>
      </c>
      <c r="F13733" t="s">
        <v>200</v>
      </c>
      <c r="G13733" t="s">
        <v>59</v>
      </c>
      <c r="H13733">
        <v>900</v>
      </c>
    </row>
    <row r="13734" spans="1:8" x14ac:dyDescent="0.25">
      <c r="A13734" s="2">
        <v>33694</v>
      </c>
      <c r="B13734" s="2" t="str">
        <f>TEXT(Table4[[#This Row],[Month End]], "Mmm")</f>
        <v>Mar</v>
      </c>
      <c r="C13734">
        <f>MONTH(Table4[[#This Row],[Month End]])</f>
        <v>3</v>
      </c>
      <c r="D13734">
        <f>YEAR(Table4[[#This Row],[Month End]])</f>
        <v>1992</v>
      </c>
      <c r="E13734">
        <v>24426</v>
      </c>
      <c r="F13734" t="s">
        <v>201</v>
      </c>
      <c r="G13734" t="s">
        <v>4</v>
      </c>
      <c r="H13734">
        <v>685</v>
      </c>
    </row>
    <row r="13735" spans="1:8" x14ac:dyDescent="0.25">
      <c r="A13735" s="2">
        <v>33694</v>
      </c>
      <c r="B13735" s="2" t="str">
        <f>TEXT(Table4[[#This Row],[Month End]], "Mmm")</f>
        <v>Mar</v>
      </c>
      <c r="C13735">
        <f>MONTH(Table4[[#This Row],[Month End]])</f>
        <v>3</v>
      </c>
      <c r="D13735">
        <f>YEAR(Table4[[#This Row],[Month End]])</f>
        <v>1992</v>
      </c>
      <c r="E13735">
        <v>47803</v>
      </c>
      <c r="F13735" t="s">
        <v>57</v>
      </c>
      <c r="G13735" t="s">
        <v>44</v>
      </c>
      <c r="H13735">
        <v>633</v>
      </c>
    </row>
    <row r="13736" spans="1:8" x14ac:dyDescent="0.25">
      <c r="A13736" s="2">
        <v>33694</v>
      </c>
      <c r="B13736" s="2" t="str">
        <f>TEXT(Table4[[#This Row],[Month End]], "Mmm")</f>
        <v>Mar</v>
      </c>
      <c r="C13736">
        <f>MONTH(Table4[[#This Row],[Month End]])</f>
        <v>3</v>
      </c>
      <c r="D13736">
        <f>YEAR(Table4[[#This Row],[Month End]])</f>
        <v>1992</v>
      </c>
      <c r="E13736">
        <v>55060</v>
      </c>
      <c r="F13736" t="s">
        <v>202</v>
      </c>
      <c r="G13736" t="s">
        <v>18</v>
      </c>
      <c r="H13736">
        <v>1049</v>
      </c>
    </row>
    <row r="13737" spans="1:8" x14ac:dyDescent="0.25">
      <c r="A13737" s="2">
        <v>33694</v>
      </c>
      <c r="B13737" s="2" t="str">
        <f>TEXT(Table4[[#This Row],[Month End]], "Mmm")</f>
        <v>Mar</v>
      </c>
      <c r="C13737">
        <f>MONTH(Table4[[#This Row],[Month End]])</f>
        <v>3</v>
      </c>
      <c r="D13737">
        <f>YEAR(Table4[[#This Row],[Month End]])</f>
        <v>1992</v>
      </c>
      <c r="E13737">
        <v>60970</v>
      </c>
      <c r="F13737" t="s">
        <v>203</v>
      </c>
      <c r="G13737" t="s">
        <v>21</v>
      </c>
      <c r="H13737">
        <v>727</v>
      </c>
    </row>
    <row r="13738" spans="1:8" x14ac:dyDescent="0.25">
      <c r="A13738" s="2">
        <v>33694</v>
      </c>
      <c r="B13738" s="2" t="str">
        <f>TEXT(Table4[[#This Row],[Month End]], "Mmm")</f>
        <v>Mar</v>
      </c>
      <c r="C13738">
        <f>MONTH(Table4[[#This Row],[Month End]])</f>
        <v>3</v>
      </c>
      <c r="D13738">
        <f>YEAR(Table4[[#This Row],[Month End]])</f>
        <v>1992</v>
      </c>
      <c r="E13738">
        <v>54016</v>
      </c>
      <c r="F13738" t="s">
        <v>204</v>
      </c>
      <c r="G13738" t="s">
        <v>55</v>
      </c>
      <c r="H13738">
        <v>1003</v>
      </c>
    </row>
    <row r="13739" spans="1:8" x14ac:dyDescent="0.25">
      <c r="A13739" s="2">
        <v>33694</v>
      </c>
      <c r="B13739" s="2" t="str">
        <f>TEXT(Table4[[#This Row],[Month End]], "Mmm")</f>
        <v>Mar</v>
      </c>
      <c r="C13739">
        <f>MONTH(Table4[[#This Row],[Month End]])</f>
        <v>3</v>
      </c>
      <c r="D13739">
        <f>YEAR(Table4[[#This Row],[Month End]])</f>
        <v>1992</v>
      </c>
      <c r="E13739">
        <v>93465</v>
      </c>
      <c r="F13739" t="s">
        <v>205</v>
      </c>
      <c r="G13739" t="s">
        <v>52</v>
      </c>
      <c r="H13739">
        <v>322</v>
      </c>
    </row>
    <row r="13740" spans="1:8" x14ac:dyDescent="0.25">
      <c r="A13740" s="2">
        <v>33694</v>
      </c>
      <c r="B13740" s="2" t="str">
        <f>TEXT(Table4[[#This Row],[Month End]], "Mmm")</f>
        <v>Mar</v>
      </c>
      <c r="C13740">
        <f>MONTH(Table4[[#This Row],[Month End]])</f>
        <v>3</v>
      </c>
      <c r="D13740">
        <f>YEAR(Table4[[#This Row],[Month End]])</f>
        <v>1992</v>
      </c>
      <c r="E13740">
        <v>82601</v>
      </c>
      <c r="F13740" t="s">
        <v>58</v>
      </c>
      <c r="G13740" t="s">
        <v>37</v>
      </c>
      <c r="H13740">
        <v>759</v>
      </c>
    </row>
    <row r="13741" spans="1:8" x14ac:dyDescent="0.25">
      <c r="A13741" s="2">
        <v>33694</v>
      </c>
      <c r="B13741" s="2" t="str">
        <f>TEXT(Table4[[#This Row],[Month End]], "Mmm")</f>
        <v>Mar</v>
      </c>
      <c r="C13741">
        <f>MONTH(Table4[[#This Row],[Month End]])</f>
        <v>3</v>
      </c>
      <c r="D13741">
        <f>YEAR(Table4[[#This Row],[Month End]])</f>
        <v>1992</v>
      </c>
      <c r="E13741">
        <v>83873</v>
      </c>
      <c r="F13741" t="s">
        <v>206</v>
      </c>
      <c r="G13741" t="s">
        <v>2</v>
      </c>
      <c r="H13741">
        <v>631</v>
      </c>
    </row>
    <row r="13742" spans="1:8" x14ac:dyDescent="0.25">
      <c r="A13742" s="2">
        <v>33694</v>
      </c>
      <c r="B13742" s="2" t="str">
        <f>TEXT(Table4[[#This Row],[Month End]], "Mmm")</f>
        <v>Mar</v>
      </c>
      <c r="C13742">
        <f>MONTH(Table4[[#This Row],[Month End]])</f>
        <v>3</v>
      </c>
      <c r="D13742">
        <f>YEAR(Table4[[#This Row],[Month End]])</f>
        <v>1992</v>
      </c>
      <c r="E13742">
        <v>59414</v>
      </c>
      <c r="F13742" t="s">
        <v>56</v>
      </c>
      <c r="G13742" t="s">
        <v>15</v>
      </c>
      <c r="H13742">
        <v>682</v>
      </c>
    </row>
    <row r="13743" spans="1:8" x14ac:dyDescent="0.25">
      <c r="A13743" s="2">
        <v>33694</v>
      </c>
      <c r="B13743" s="2" t="str">
        <f>TEXT(Table4[[#This Row],[Month End]], "Mmm")</f>
        <v>Mar</v>
      </c>
      <c r="C13743">
        <f>MONTH(Table4[[#This Row],[Month End]])</f>
        <v>3</v>
      </c>
      <c r="D13743">
        <f>YEAR(Table4[[#This Row],[Month End]])</f>
        <v>1992</v>
      </c>
      <c r="E13743">
        <v>85602</v>
      </c>
      <c r="F13743" t="s">
        <v>207</v>
      </c>
      <c r="G13743" t="s">
        <v>48</v>
      </c>
      <c r="H13743">
        <v>261</v>
      </c>
    </row>
    <row r="13744" spans="1:8" x14ac:dyDescent="0.25">
      <c r="A13744" s="2">
        <v>33694</v>
      </c>
      <c r="B13744" s="2" t="str">
        <f>TEXT(Table4[[#This Row],[Month End]], "Mmm")</f>
        <v>Mar</v>
      </c>
      <c r="C13744">
        <f>MONTH(Table4[[#This Row],[Month End]])</f>
        <v>3</v>
      </c>
      <c r="D13744">
        <f>YEAR(Table4[[#This Row],[Month End]])</f>
        <v>1992</v>
      </c>
      <c r="E13744">
        <v>54552</v>
      </c>
      <c r="F13744" t="s">
        <v>208</v>
      </c>
      <c r="G13744" t="s">
        <v>55</v>
      </c>
      <c r="H13744">
        <v>1198</v>
      </c>
    </row>
    <row r="13745" spans="1:8" x14ac:dyDescent="0.25">
      <c r="A13745" s="2">
        <v>33694</v>
      </c>
      <c r="B13745" s="2" t="str">
        <f>TEXT(Table4[[#This Row],[Month End]], "Mmm")</f>
        <v>Mar</v>
      </c>
      <c r="C13745">
        <f>MONTH(Table4[[#This Row],[Month End]])</f>
        <v>3</v>
      </c>
      <c r="D13745">
        <f>YEAR(Table4[[#This Row],[Month End]])</f>
        <v>1992</v>
      </c>
      <c r="E13745">
        <v>56387</v>
      </c>
      <c r="F13745" t="s">
        <v>54</v>
      </c>
      <c r="G13745" t="s">
        <v>18</v>
      </c>
      <c r="H13745">
        <v>1063</v>
      </c>
    </row>
    <row r="13746" spans="1:8" x14ac:dyDescent="0.25">
      <c r="A13746" s="2">
        <v>33694</v>
      </c>
      <c r="B13746" s="2" t="str">
        <f>TEXT(Table4[[#This Row],[Month End]], "Mmm")</f>
        <v>Mar</v>
      </c>
      <c r="C13746">
        <f>MONTH(Table4[[#This Row],[Month End]])</f>
        <v>3</v>
      </c>
      <c r="D13746">
        <f>YEAR(Table4[[#This Row],[Month End]])</f>
        <v>1992</v>
      </c>
      <c r="E13746">
        <v>59750</v>
      </c>
      <c r="F13746" t="s">
        <v>53</v>
      </c>
      <c r="G13746" t="s">
        <v>15</v>
      </c>
      <c r="H13746">
        <v>813</v>
      </c>
    </row>
    <row r="13747" spans="1:8" x14ac:dyDescent="0.25">
      <c r="A13747" s="2">
        <v>33694</v>
      </c>
      <c r="B13747" s="2" t="str">
        <f>TEXT(Table4[[#This Row],[Month End]], "Mmm")</f>
        <v>Mar</v>
      </c>
      <c r="C13747">
        <f>MONTH(Table4[[#This Row],[Month End]])</f>
        <v>3</v>
      </c>
      <c r="D13747">
        <f>YEAR(Table4[[#This Row],[Month End]])</f>
        <v>1992</v>
      </c>
      <c r="E13747">
        <v>59911</v>
      </c>
      <c r="F13747" t="s">
        <v>209</v>
      </c>
      <c r="G13747" t="s">
        <v>15</v>
      </c>
      <c r="H13747">
        <v>737</v>
      </c>
    </row>
    <row r="13748" spans="1:8" x14ac:dyDescent="0.25">
      <c r="A13748" s="2">
        <v>33694</v>
      </c>
      <c r="B13748" s="2" t="str">
        <f>TEXT(Table4[[#This Row],[Month End]], "Mmm")</f>
        <v>Mar</v>
      </c>
      <c r="C13748">
        <f>MONTH(Table4[[#This Row],[Month End]])</f>
        <v>3</v>
      </c>
      <c r="D13748">
        <f>YEAR(Table4[[#This Row],[Month End]])</f>
        <v>1992</v>
      </c>
      <c r="E13748">
        <v>24382</v>
      </c>
      <c r="F13748" t="s">
        <v>210</v>
      </c>
      <c r="G13748" t="s">
        <v>4</v>
      </c>
      <c r="H13748">
        <v>727</v>
      </c>
    </row>
    <row r="13749" spans="1:8" x14ac:dyDescent="0.25">
      <c r="A13749" s="2">
        <v>33694</v>
      </c>
      <c r="B13749" s="2" t="str">
        <f>TEXT(Table4[[#This Row],[Month End]], "Mmm")</f>
        <v>Mar</v>
      </c>
      <c r="C13749">
        <f>MONTH(Table4[[#This Row],[Month End]])</f>
        <v>3</v>
      </c>
      <c r="D13749">
        <f>YEAR(Table4[[#This Row],[Month End]])</f>
        <v>1992</v>
      </c>
      <c r="E13749">
        <v>59714</v>
      </c>
      <c r="F13749" t="s">
        <v>50</v>
      </c>
      <c r="G13749" t="s">
        <v>15</v>
      </c>
      <c r="H13749">
        <v>735</v>
      </c>
    </row>
    <row r="13750" spans="1:8" x14ac:dyDescent="0.25">
      <c r="A13750" s="2">
        <v>33694</v>
      </c>
      <c r="B13750" s="2" t="str">
        <f>TEXT(Table4[[#This Row],[Month End]], "Mmm")</f>
        <v>Mar</v>
      </c>
      <c r="C13750">
        <f>MONTH(Table4[[#This Row],[Month End]])</f>
        <v>3</v>
      </c>
      <c r="D13750">
        <f>YEAR(Table4[[#This Row],[Month End]])</f>
        <v>1992</v>
      </c>
      <c r="E13750">
        <v>23841</v>
      </c>
      <c r="F13750" t="s">
        <v>211</v>
      </c>
      <c r="G13750" t="s">
        <v>4</v>
      </c>
      <c r="H13750">
        <v>547</v>
      </c>
    </row>
    <row r="13751" spans="1:8" x14ac:dyDescent="0.25">
      <c r="A13751" s="2">
        <v>33694</v>
      </c>
      <c r="B13751" s="2" t="str">
        <f>TEXT(Table4[[#This Row],[Month End]], "Mmm")</f>
        <v>Mar</v>
      </c>
      <c r="C13751">
        <f>MONTH(Table4[[#This Row],[Month End]])</f>
        <v>3</v>
      </c>
      <c r="D13751">
        <f>YEAR(Table4[[#This Row],[Month End]])</f>
        <v>1992</v>
      </c>
      <c r="E13751">
        <v>40361</v>
      </c>
      <c r="F13751" t="s">
        <v>47</v>
      </c>
      <c r="G13751" t="s">
        <v>46</v>
      </c>
      <c r="H13751">
        <v>606</v>
      </c>
    </row>
    <row r="13752" spans="1:8" x14ac:dyDescent="0.25">
      <c r="A13752" s="2">
        <v>33694</v>
      </c>
      <c r="B13752" s="2" t="str">
        <f>TEXT(Table4[[#This Row],[Month End]], "Mmm")</f>
        <v>Mar</v>
      </c>
      <c r="C13752">
        <f>MONTH(Table4[[#This Row],[Month End]])</f>
        <v>3</v>
      </c>
      <c r="D13752">
        <f>YEAR(Table4[[#This Row],[Month End]])</f>
        <v>1992</v>
      </c>
      <c r="E13752">
        <v>55744</v>
      </c>
      <c r="F13752" t="s">
        <v>45</v>
      </c>
      <c r="G13752" t="s">
        <v>18</v>
      </c>
      <c r="H13752">
        <v>1184</v>
      </c>
    </row>
    <row r="13753" spans="1:8" x14ac:dyDescent="0.25">
      <c r="A13753" s="2">
        <v>33694</v>
      </c>
      <c r="B13753" s="2" t="str">
        <f>TEXT(Table4[[#This Row],[Month End]], "Mmm")</f>
        <v>Mar</v>
      </c>
      <c r="C13753">
        <f>MONTH(Table4[[#This Row],[Month End]])</f>
        <v>3</v>
      </c>
      <c r="D13753">
        <f>YEAR(Table4[[#This Row],[Month End]])</f>
        <v>1992</v>
      </c>
      <c r="E13753">
        <v>28779</v>
      </c>
      <c r="F13753" t="s">
        <v>212</v>
      </c>
      <c r="G13753" t="s">
        <v>24</v>
      </c>
      <c r="H13753">
        <v>581</v>
      </c>
    </row>
    <row r="13754" spans="1:8" x14ac:dyDescent="0.25">
      <c r="A13754" s="2">
        <v>33694</v>
      </c>
      <c r="B13754" s="2" t="str">
        <f>TEXT(Table4[[#This Row],[Month End]], "Mmm")</f>
        <v>Mar</v>
      </c>
      <c r="C13754">
        <f>MONTH(Table4[[#This Row],[Month End]])</f>
        <v>3</v>
      </c>
      <c r="D13754">
        <f>YEAR(Table4[[#This Row],[Month End]])</f>
        <v>1992</v>
      </c>
      <c r="E13754">
        <v>98841</v>
      </c>
      <c r="F13754" t="s">
        <v>41</v>
      </c>
      <c r="G13754" t="s">
        <v>40</v>
      </c>
      <c r="H13754">
        <v>267</v>
      </c>
    </row>
    <row r="13755" spans="1:8" x14ac:dyDescent="0.25">
      <c r="A13755" s="2">
        <v>33694</v>
      </c>
      <c r="B13755" s="2" t="str">
        <f>TEXT(Table4[[#This Row],[Month End]], "Mmm")</f>
        <v>Mar</v>
      </c>
      <c r="C13755">
        <f>MONTH(Table4[[#This Row],[Month End]])</f>
        <v>3</v>
      </c>
      <c r="D13755">
        <f>YEAR(Table4[[#This Row],[Month End]])</f>
        <v>1992</v>
      </c>
      <c r="E13755">
        <v>68022</v>
      </c>
      <c r="F13755" t="s">
        <v>42</v>
      </c>
      <c r="G13755" t="s">
        <v>11</v>
      </c>
      <c r="H13755">
        <v>642</v>
      </c>
    </row>
    <row r="13756" spans="1:8" x14ac:dyDescent="0.25">
      <c r="A13756" s="2">
        <v>33694</v>
      </c>
      <c r="B13756" s="2" t="str">
        <f>TEXT(Table4[[#This Row],[Month End]], "Mmm")</f>
        <v>Mar</v>
      </c>
      <c r="C13756">
        <f>MONTH(Table4[[#This Row],[Month End]])</f>
        <v>3</v>
      </c>
      <c r="D13756">
        <f>YEAR(Table4[[#This Row],[Month End]])</f>
        <v>1992</v>
      </c>
      <c r="E13756">
        <v>83654</v>
      </c>
      <c r="F13756" t="s">
        <v>213</v>
      </c>
      <c r="G13756" t="s">
        <v>2</v>
      </c>
      <c r="H13756">
        <v>848</v>
      </c>
    </row>
    <row r="13757" spans="1:8" x14ac:dyDescent="0.25">
      <c r="A13757" s="2">
        <v>33694</v>
      </c>
      <c r="B13757" s="2" t="str">
        <f>TEXT(Table4[[#This Row],[Month End]], "Mmm")</f>
        <v>Mar</v>
      </c>
      <c r="C13757">
        <f>MONTH(Table4[[#This Row],[Month End]])</f>
        <v>3</v>
      </c>
      <c r="D13757">
        <f>YEAR(Table4[[#This Row],[Month End]])</f>
        <v>1992</v>
      </c>
      <c r="E13757">
        <v>53818</v>
      </c>
      <c r="F13757" t="s">
        <v>214</v>
      </c>
      <c r="G13757" t="s">
        <v>55</v>
      </c>
      <c r="H13757">
        <v>879</v>
      </c>
    </row>
    <row r="13758" spans="1:8" x14ac:dyDescent="0.25">
      <c r="A13758" s="2">
        <v>33694</v>
      </c>
      <c r="B13758" s="2" t="str">
        <f>TEXT(Table4[[#This Row],[Month End]], "Mmm")</f>
        <v>Mar</v>
      </c>
      <c r="C13758">
        <f>MONTH(Table4[[#This Row],[Month End]])</f>
        <v>3</v>
      </c>
      <c r="D13758">
        <f>YEAR(Table4[[#This Row],[Month End]])</f>
        <v>1992</v>
      </c>
      <c r="E13758">
        <v>75662</v>
      </c>
      <c r="F13758" t="s">
        <v>43</v>
      </c>
      <c r="G13758" t="s">
        <v>9</v>
      </c>
      <c r="H13758">
        <v>195</v>
      </c>
    </row>
    <row r="13759" spans="1:8" x14ac:dyDescent="0.25">
      <c r="A13759" s="2">
        <v>33694</v>
      </c>
      <c r="B13759" s="2" t="str">
        <f>TEXT(Table4[[#This Row],[Month End]], "Mmm")</f>
        <v>Mar</v>
      </c>
      <c r="C13759">
        <f>MONTH(Table4[[#This Row],[Month End]])</f>
        <v>3</v>
      </c>
      <c r="D13759">
        <f>YEAR(Table4[[#This Row],[Month End]])</f>
        <v>1992</v>
      </c>
      <c r="E13759">
        <v>65721</v>
      </c>
      <c r="F13759" t="s">
        <v>215</v>
      </c>
      <c r="G13759" t="s">
        <v>29</v>
      </c>
      <c r="H13759">
        <v>511</v>
      </c>
    </row>
    <row r="13760" spans="1:8" x14ac:dyDescent="0.25">
      <c r="A13760" s="2">
        <v>33694</v>
      </c>
      <c r="B13760" s="2" t="str">
        <f>TEXT(Table4[[#This Row],[Month End]], "Mmm")</f>
        <v>Mar</v>
      </c>
      <c r="C13760">
        <f>MONTH(Table4[[#This Row],[Month End]])</f>
        <v>3</v>
      </c>
      <c r="D13760">
        <f>YEAR(Table4[[#This Row],[Month End]])</f>
        <v>1992</v>
      </c>
      <c r="E13760">
        <v>56560</v>
      </c>
      <c r="F13760" t="s">
        <v>216</v>
      </c>
      <c r="G13760" t="s">
        <v>18</v>
      </c>
      <c r="H13760">
        <v>1007</v>
      </c>
    </row>
    <row r="13761" spans="1:8" x14ac:dyDescent="0.25">
      <c r="A13761" s="2">
        <v>33694</v>
      </c>
      <c r="B13761" s="2" t="str">
        <f>TEXT(Table4[[#This Row],[Month End]], "Mmm")</f>
        <v>Mar</v>
      </c>
      <c r="C13761">
        <f>MONTH(Table4[[#This Row],[Month End]])</f>
        <v>3</v>
      </c>
      <c r="D13761">
        <f>YEAR(Table4[[#This Row],[Month End]])</f>
        <v>1992</v>
      </c>
      <c r="E13761">
        <v>31033</v>
      </c>
      <c r="F13761" t="s">
        <v>217</v>
      </c>
      <c r="G13761" t="s">
        <v>218</v>
      </c>
      <c r="H13761">
        <v>289</v>
      </c>
    </row>
    <row r="13762" spans="1:8" x14ac:dyDescent="0.25">
      <c r="A13762" s="2">
        <v>33694</v>
      </c>
      <c r="B13762" s="2" t="str">
        <f>TEXT(Table4[[#This Row],[Month End]], "Mmm")</f>
        <v>Mar</v>
      </c>
      <c r="C13762">
        <f>MONTH(Table4[[#This Row],[Month End]])</f>
        <v>3</v>
      </c>
      <c r="D13762">
        <f>YEAR(Table4[[#This Row],[Month End]])</f>
        <v>1992</v>
      </c>
      <c r="E13762">
        <v>81147</v>
      </c>
      <c r="F13762" t="s">
        <v>219</v>
      </c>
      <c r="G13762" t="s">
        <v>14</v>
      </c>
      <c r="H13762">
        <v>863</v>
      </c>
    </row>
    <row r="13763" spans="1:8" x14ac:dyDescent="0.25">
      <c r="A13763" s="2">
        <v>33694</v>
      </c>
      <c r="B13763" s="2" t="str">
        <f>TEXT(Table4[[#This Row],[Month End]], "Mmm")</f>
        <v>Mar</v>
      </c>
      <c r="C13763">
        <f>MONTH(Table4[[#This Row],[Month End]])</f>
        <v>3</v>
      </c>
      <c r="D13763">
        <f>YEAR(Table4[[#This Row],[Month End]])</f>
        <v>1992</v>
      </c>
      <c r="E13763">
        <v>61615</v>
      </c>
      <c r="F13763" t="s">
        <v>220</v>
      </c>
      <c r="G13763" t="s">
        <v>21</v>
      </c>
      <c r="H13763">
        <v>713</v>
      </c>
    </row>
    <row r="13764" spans="1:8" x14ac:dyDescent="0.25">
      <c r="A13764" s="2">
        <v>33694</v>
      </c>
      <c r="B13764" s="2" t="str">
        <f>TEXT(Table4[[#This Row],[Month End]], "Mmm")</f>
        <v>Mar</v>
      </c>
      <c r="C13764">
        <f>MONTH(Table4[[#This Row],[Month End]])</f>
        <v>3</v>
      </c>
      <c r="D13764">
        <f>YEAR(Table4[[#This Row],[Month End]])</f>
        <v>1992</v>
      </c>
      <c r="E13764">
        <v>54893</v>
      </c>
      <c r="F13764" t="s">
        <v>221</v>
      </c>
      <c r="G13764" t="s">
        <v>55</v>
      </c>
      <c r="H13764">
        <v>1056</v>
      </c>
    </row>
    <row r="13765" spans="1:8" x14ac:dyDescent="0.25">
      <c r="A13765" s="2">
        <v>33694</v>
      </c>
      <c r="B13765" s="2" t="str">
        <f>TEXT(Table4[[#This Row],[Month End]], "Mmm")</f>
        <v>Mar</v>
      </c>
      <c r="C13765">
        <f>MONTH(Table4[[#This Row],[Month End]])</f>
        <v>3</v>
      </c>
      <c r="D13765">
        <f>YEAR(Table4[[#This Row],[Month End]])</f>
        <v>1992</v>
      </c>
      <c r="E13765">
        <v>83001</v>
      </c>
      <c r="F13765" t="s">
        <v>38</v>
      </c>
      <c r="G13765" t="s">
        <v>37</v>
      </c>
      <c r="H13765">
        <v>815</v>
      </c>
    </row>
    <row r="13766" spans="1:8" x14ac:dyDescent="0.25">
      <c r="A13766" s="2">
        <v>33694</v>
      </c>
      <c r="B13766" s="2" t="str">
        <f>TEXT(Table4[[#This Row],[Month End]], "Mmm")</f>
        <v>Mar</v>
      </c>
      <c r="C13766">
        <f>MONTH(Table4[[#This Row],[Month End]])</f>
        <v>3</v>
      </c>
      <c r="D13766">
        <f>YEAR(Table4[[#This Row],[Month End]])</f>
        <v>1992</v>
      </c>
      <c r="E13766">
        <v>63640</v>
      </c>
      <c r="F13766" t="s">
        <v>88</v>
      </c>
      <c r="G13766" t="s">
        <v>29</v>
      </c>
      <c r="H13766">
        <v>0</v>
      </c>
    </row>
    <row r="13767" spans="1:8" x14ac:dyDescent="0.25">
      <c r="A13767" s="2">
        <v>33694</v>
      </c>
      <c r="B13767" s="2" t="str">
        <f>TEXT(Table4[[#This Row],[Month End]], "Mmm")</f>
        <v>Mar</v>
      </c>
      <c r="C13767">
        <f>MONTH(Table4[[#This Row],[Month End]])</f>
        <v>3</v>
      </c>
      <c r="D13767">
        <f>YEAR(Table4[[#This Row],[Month End]])</f>
        <v>1992</v>
      </c>
      <c r="E13767">
        <v>55811</v>
      </c>
      <c r="F13767" t="s">
        <v>39</v>
      </c>
      <c r="G13767" t="s">
        <v>18</v>
      </c>
      <c r="H13767">
        <v>1202</v>
      </c>
    </row>
    <row r="13768" spans="1:8" x14ac:dyDescent="0.25">
      <c r="A13768" s="2">
        <v>33694</v>
      </c>
      <c r="B13768" s="2" t="str">
        <f>TEXT(Table4[[#This Row],[Month End]], "Mmm")</f>
        <v>Mar</v>
      </c>
      <c r="C13768">
        <f>MONTH(Table4[[#This Row],[Month End]])</f>
        <v>3</v>
      </c>
      <c r="D13768">
        <f>YEAR(Table4[[#This Row],[Month End]])</f>
        <v>1992</v>
      </c>
      <c r="E13768">
        <v>50325</v>
      </c>
      <c r="F13768" t="s">
        <v>222</v>
      </c>
      <c r="G13768" t="s">
        <v>28</v>
      </c>
      <c r="H13768">
        <v>701</v>
      </c>
    </row>
    <row r="13769" spans="1:8" x14ac:dyDescent="0.25">
      <c r="A13769" s="2">
        <v>33694</v>
      </c>
      <c r="B13769" s="2" t="str">
        <f>TEXT(Table4[[#This Row],[Month End]], "Mmm")</f>
        <v>Mar</v>
      </c>
      <c r="C13769">
        <f>MONTH(Table4[[#This Row],[Month End]])</f>
        <v>3</v>
      </c>
      <c r="D13769">
        <f>YEAR(Table4[[#This Row],[Month End]])</f>
        <v>1992</v>
      </c>
      <c r="E13769">
        <v>86040</v>
      </c>
      <c r="F13769" t="s">
        <v>223</v>
      </c>
      <c r="G13769" t="s">
        <v>48</v>
      </c>
      <c r="H13769">
        <v>496</v>
      </c>
    </row>
    <row r="13770" spans="1:8" x14ac:dyDescent="0.25">
      <c r="A13770" s="2">
        <v>33694</v>
      </c>
      <c r="B13770" s="2" t="str">
        <f>TEXT(Table4[[#This Row],[Month End]], "Mmm")</f>
        <v>Mar</v>
      </c>
      <c r="C13770">
        <f>MONTH(Table4[[#This Row],[Month End]])</f>
        <v>3</v>
      </c>
      <c r="D13770">
        <f>YEAR(Table4[[#This Row],[Month End]])</f>
        <v>1992</v>
      </c>
      <c r="E13770">
        <v>56763</v>
      </c>
      <c r="F13770" t="s">
        <v>224</v>
      </c>
      <c r="G13770" t="s">
        <v>18</v>
      </c>
      <c r="H13770">
        <v>1304</v>
      </c>
    </row>
    <row r="13771" spans="1:8" x14ac:dyDescent="0.25">
      <c r="A13771" s="2">
        <v>33694</v>
      </c>
      <c r="B13771" s="2" t="str">
        <f>TEXT(Table4[[#This Row],[Month End]], "Mmm")</f>
        <v>Mar</v>
      </c>
      <c r="C13771">
        <f>MONTH(Table4[[#This Row],[Month End]])</f>
        <v>3</v>
      </c>
      <c r="D13771">
        <f>YEAR(Table4[[#This Row],[Month End]])</f>
        <v>1992</v>
      </c>
      <c r="E13771">
        <v>58341</v>
      </c>
      <c r="F13771" t="s">
        <v>36</v>
      </c>
      <c r="G13771" t="s">
        <v>35</v>
      </c>
      <c r="H13771">
        <v>1036</v>
      </c>
    </row>
    <row r="13772" spans="1:8" x14ac:dyDescent="0.25">
      <c r="A13772" s="2">
        <v>33694</v>
      </c>
      <c r="B13772" s="2" t="str">
        <f>TEXT(Table4[[#This Row],[Month End]], "Mmm")</f>
        <v>Mar</v>
      </c>
      <c r="C13772">
        <f>MONTH(Table4[[#This Row],[Month End]])</f>
        <v>3</v>
      </c>
      <c r="D13772">
        <f>YEAR(Table4[[#This Row],[Month End]])</f>
        <v>1992</v>
      </c>
      <c r="E13772">
        <v>51103</v>
      </c>
      <c r="F13772" t="s">
        <v>225</v>
      </c>
      <c r="G13772" t="s">
        <v>28</v>
      </c>
      <c r="H13772">
        <v>759</v>
      </c>
    </row>
    <row r="13773" spans="1:8" x14ac:dyDescent="0.25">
      <c r="A13773" s="2">
        <v>33694</v>
      </c>
      <c r="B13773" s="2" t="str">
        <f>TEXT(Table4[[#This Row],[Month End]], "Mmm")</f>
        <v>Mar</v>
      </c>
      <c r="C13773">
        <f>MONTH(Table4[[#This Row],[Month End]])</f>
        <v>3</v>
      </c>
      <c r="D13773">
        <f>YEAR(Table4[[#This Row],[Month End]])</f>
        <v>1992</v>
      </c>
      <c r="E13773">
        <v>23434</v>
      </c>
      <c r="F13773" t="s">
        <v>33</v>
      </c>
      <c r="G13773" t="s">
        <v>4</v>
      </c>
      <c r="H13773">
        <v>502</v>
      </c>
    </row>
    <row r="13774" spans="1:8" x14ac:dyDescent="0.25">
      <c r="A13774" s="2">
        <v>33694</v>
      </c>
      <c r="B13774" s="2" t="str">
        <f>TEXT(Table4[[#This Row],[Month End]], "Mmm")</f>
        <v>Mar</v>
      </c>
      <c r="C13774">
        <f>MONTH(Table4[[#This Row],[Month End]])</f>
        <v>3</v>
      </c>
      <c r="D13774">
        <f>YEAR(Table4[[#This Row],[Month End]])</f>
        <v>1992</v>
      </c>
      <c r="E13774">
        <v>66111</v>
      </c>
      <c r="F13774" t="s">
        <v>34</v>
      </c>
      <c r="G13774" t="s">
        <v>7</v>
      </c>
      <c r="H13774">
        <v>515</v>
      </c>
    </row>
    <row r="13775" spans="1:8" x14ac:dyDescent="0.25">
      <c r="A13775" s="2">
        <v>33694</v>
      </c>
      <c r="B13775" s="2" t="str">
        <f>TEXT(Table4[[#This Row],[Month End]], "Mmm")</f>
        <v>Mar</v>
      </c>
      <c r="C13775">
        <f>MONTH(Table4[[#This Row],[Month End]])</f>
        <v>3</v>
      </c>
      <c r="D13775">
        <f>YEAR(Table4[[#This Row],[Month End]])</f>
        <v>1992</v>
      </c>
      <c r="E13775">
        <v>27310</v>
      </c>
      <c r="F13775" t="s">
        <v>226</v>
      </c>
      <c r="G13775" t="s">
        <v>24</v>
      </c>
      <c r="H13775">
        <v>497</v>
      </c>
    </row>
    <row r="13776" spans="1:8" x14ac:dyDescent="0.25">
      <c r="A13776" s="2">
        <v>33694</v>
      </c>
      <c r="B13776" s="2" t="str">
        <f>TEXT(Table4[[#This Row],[Month End]], "Mmm")</f>
        <v>Mar</v>
      </c>
      <c r="C13776">
        <f>MONTH(Table4[[#This Row],[Month End]])</f>
        <v>3</v>
      </c>
      <c r="D13776">
        <f>YEAR(Table4[[#This Row],[Month End]])</f>
        <v>1992</v>
      </c>
      <c r="E13776">
        <v>84078</v>
      </c>
      <c r="F13776" t="s">
        <v>227</v>
      </c>
      <c r="G13776" t="s">
        <v>51</v>
      </c>
      <c r="H13776">
        <v>645</v>
      </c>
    </row>
    <row r="13777" spans="1:8" x14ac:dyDescent="0.25">
      <c r="A13777" s="2">
        <v>33694</v>
      </c>
      <c r="B13777" s="2" t="str">
        <f>TEXT(Table4[[#This Row],[Month End]], "Mmm")</f>
        <v>Mar</v>
      </c>
      <c r="C13777">
        <f>MONTH(Table4[[#This Row],[Month End]])</f>
        <v>3</v>
      </c>
      <c r="D13777">
        <f>YEAR(Table4[[#This Row],[Month End]])</f>
        <v>1992</v>
      </c>
      <c r="E13777">
        <v>82426</v>
      </c>
      <c r="F13777" t="s">
        <v>228</v>
      </c>
      <c r="G13777" t="s">
        <v>37</v>
      </c>
      <c r="H13777">
        <v>657</v>
      </c>
    </row>
    <row r="13778" spans="1:8" x14ac:dyDescent="0.25">
      <c r="A13778" s="2">
        <v>33694</v>
      </c>
      <c r="B13778" s="2" t="str">
        <f>TEXT(Table4[[#This Row],[Month End]], "Mmm")</f>
        <v>Mar</v>
      </c>
      <c r="C13778">
        <f>MONTH(Table4[[#This Row],[Month End]])</f>
        <v>3</v>
      </c>
      <c r="D13778">
        <f>YEAR(Table4[[#This Row],[Month End]])</f>
        <v>1992</v>
      </c>
      <c r="E13778">
        <v>84401</v>
      </c>
      <c r="F13778" t="s">
        <v>229</v>
      </c>
      <c r="G13778" t="s">
        <v>51</v>
      </c>
      <c r="H13778">
        <v>536</v>
      </c>
    </row>
    <row r="13779" spans="1:8" x14ac:dyDescent="0.25">
      <c r="A13779" s="2">
        <v>33694</v>
      </c>
      <c r="B13779" s="2" t="str">
        <f>TEXT(Table4[[#This Row],[Month End]], "Mmm")</f>
        <v>Mar</v>
      </c>
      <c r="C13779">
        <f>MONTH(Table4[[#This Row],[Month End]])</f>
        <v>3</v>
      </c>
      <c r="D13779">
        <f>YEAR(Table4[[#This Row],[Month End]])</f>
        <v>1992</v>
      </c>
      <c r="E13779">
        <v>59270</v>
      </c>
      <c r="F13779" t="s">
        <v>31</v>
      </c>
      <c r="G13779" t="s">
        <v>15</v>
      </c>
      <c r="H13779">
        <v>869</v>
      </c>
    </row>
    <row r="13780" spans="1:8" x14ac:dyDescent="0.25">
      <c r="A13780" s="2">
        <v>33694</v>
      </c>
      <c r="B13780" s="2" t="str">
        <f>TEXT(Table4[[#This Row],[Month End]], "Mmm")</f>
        <v>Mar</v>
      </c>
      <c r="C13780">
        <f>MONTH(Table4[[#This Row],[Month End]])</f>
        <v>3</v>
      </c>
      <c r="D13780">
        <f>YEAR(Table4[[#This Row],[Month End]])</f>
        <v>1992</v>
      </c>
      <c r="E13780">
        <v>72712</v>
      </c>
      <c r="F13780" t="s">
        <v>32</v>
      </c>
      <c r="G13780" t="s">
        <v>17</v>
      </c>
      <c r="H13780">
        <v>457</v>
      </c>
    </row>
    <row r="13781" spans="1:8" x14ac:dyDescent="0.25">
      <c r="A13781" s="2">
        <v>33694</v>
      </c>
      <c r="B13781" s="2" t="str">
        <f>TEXT(Table4[[#This Row],[Month End]], "Mmm")</f>
        <v>Mar</v>
      </c>
      <c r="C13781">
        <f>MONTH(Table4[[#This Row],[Month End]])</f>
        <v>3</v>
      </c>
      <c r="D13781">
        <f>YEAR(Table4[[#This Row],[Month End]])</f>
        <v>1992</v>
      </c>
      <c r="E13781">
        <v>88101</v>
      </c>
      <c r="F13781" t="s">
        <v>30</v>
      </c>
      <c r="G13781" t="s">
        <v>27</v>
      </c>
      <c r="H13781">
        <v>436</v>
      </c>
    </row>
    <row r="13782" spans="1:8" x14ac:dyDescent="0.25">
      <c r="A13782" s="2">
        <v>33694</v>
      </c>
      <c r="B13782" s="2" t="str">
        <f>TEXT(Table4[[#This Row],[Month End]], "Mmm")</f>
        <v>Mar</v>
      </c>
      <c r="C13782">
        <f>MONTH(Table4[[#This Row],[Month End]])</f>
        <v>3</v>
      </c>
      <c r="D13782">
        <f>YEAR(Table4[[#This Row],[Month End]])</f>
        <v>1992</v>
      </c>
      <c r="E13782">
        <v>69361</v>
      </c>
      <c r="F13782" t="s">
        <v>230</v>
      </c>
      <c r="G13782" t="s">
        <v>11</v>
      </c>
      <c r="H13782">
        <v>732</v>
      </c>
    </row>
    <row r="13783" spans="1:8" x14ac:dyDescent="0.25">
      <c r="A13783" s="2">
        <v>33694</v>
      </c>
      <c r="B13783" s="2" t="str">
        <f>TEXT(Table4[[#This Row],[Month End]], "Mmm")</f>
        <v>Mar</v>
      </c>
      <c r="C13783">
        <f>MONTH(Table4[[#This Row],[Month End]])</f>
        <v>3</v>
      </c>
      <c r="D13783">
        <f>YEAR(Table4[[#This Row],[Month End]])</f>
        <v>1992</v>
      </c>
      <c r="E13783">
        <v>78628</v>
      </c>
      <c r="F13783" t="s">
        <v>231</v>
      </c>
      <c r="G13783" t="s">
        <v>9</v>
      </c>
      <c r="H13783">
        <v>142</v>
      </c>
    </row>
    <row r="13784" spans="1:8" x14ac:dyDescent="0.25">
      <c r="A13784" s="2">
        <v>33694</v>
      </c>
      <c r="B13784" s="2" t="str">
        <f>TEXT(Table4[[#This Row],[Month End]], "Mmm")</f>
        <v>Mar</v>
      </c>
      <c r="C13784">
        <f>MONTH(Table4[[#This Row],[Month End]])</f>
        <v>3</v>
      </c>
      <c r="D13784">
        <f>YEAR(Table4[[#This Row],[Month End]])</f>
        <v>1992</v>
      </c>
      <c r="E13784">
        <v>57236</v>
      </c>
      <c r="F13784" t="s">
        <v>8</v>
      </c>
      <c r="G13784" t="s">
        <v>19</v>
      </c>
      <c r="H13784">
        <v>982</v>
      </c>
    </row>
    <row r="13785" spans="1:8" x14ac:dyDescent="0.25">
      <c r="A13785" s="2">
        <v>33694</v>
      </c>
      <c r="B13785" s="2" t="str">
        <f>TEXT(Table4[[#This Row],[Month End]], "Mmm")</f>
        <v>Mar</v>
      </c>
      <c r="C13785">
        <f>MONTH(Table4[[#This Row],[Month End]])</f>
        <v>3</v>
      </c>
      <c r="D13785">
        <f>YEAR(Table4[[#This Row],[Month End]])</f>
        <v>1992</v>
      </c>
      <c r="E13785">
        <v>76087</v>
      </c>
      <c r="F13785" t="s">
        <v>25</v>
      </c>
      <c r="G13785" t="s">
        <v>9</v>
      </c>
      <c r="H13785">
        <v>174</v>
      </c>
    </row>
    <row r="13786" spans="1:8" x14ac:dyDescent="0.25">
      <c r="A13786" s="2">
        <v>33694</v>
      </c>
      <c r="B13786" s="2" t="str">
        <f>TEXT(Table4[[#This Row],[Month End]], "Mmm")</f>
        <v>Mar</v>
      </c>
      <c r="C13786">
        <f>MONTH(Table4[[#This Row],[Month End]])</f>
        <v>3</v>
      </c>
      <c r="D13786">
        <f>YEAR(Table4[[#This Row],[Month End]])</f>
        <v>1992</v>
      </c>
      <c r="E13786">
        <v>67114</v>
      </c>
      <c r="F13786" t="s">
        <v>23</v>
      </c>
      <c r="G13786" t="s">
        <v>7</v>
      </c>
      <c r="H13786">
        <v>463</v>
      </c>
    </row>
    <row r="13787" spans="1:8" x14ac:dyDescent="0.25">
      <c r="A13787" s="2">
        <v>33694</v>
      </c>
      <c r="B13787" s="2" t="str">
        <f>TEXT(Table4[[#This Row],[Month End]], "Mmm")</f>
        <v>Mar</v>
      </c>
      <c r="C13787">
        <f>MONTH(Table4[[#This Row],[Month End]])</f>
        <v>3</v>
      </c>
      <c r="D13787">
        <f>YEAR(Table4[[#This Row],[Month End]])</f>
        <v>1992</v>
      </c>
      <c r="E13787">
        <v>68847</v>
      </c>
      <c r="F13787" t="s">
        <v>232</v>
      </c>
      <c r="G13787" t="s">
        <v>11</v>
      </c>
      <c r="H13787">
        <v>688</v>
      </c>
    </row>
    <row r="13788" spans="1:8" x14ac:dyDescent="0.25">
      <c r="A13788" s="2">
        <v>33694</v>
      </c>
      <c r="B13788" s="2" t="str">
        <f>TEXT(Table4[[#This Row],[Month End]], "Mmm")</f>
        <v>Mar</v>
      </c>
      <c r="C13788">
        <f>MONTH(Table4[[#This Row],[Month End]])</f>
        <v>3</v>
      </c>
      <c r="D13788">
        <f>YEAR(Table4[[#This Row],[Month End]])</f>
        <v>1992</v>
      </c>
      <c r="E13788">
        <v>74033</v>
      </c>
      <c r="F13788" t="s">
        <v>233</v>
      </c>
      <c r="G13788" t="s">
        <v>12</v>
      </c>
      <c r="H13788">
        <v>317</v>
      </c>
    </row>
    <row r="13789" spans="1:8" x14ac:dyDescent="0.25">
      <c r="A13789" s="2">
        <v>33694</v>
      </c>
      <c r="B13789" s="2" t="str">
        <f>TEXT(Table4[[#This Row],[Month End]], "Mmm")</f>
        <v>Mar</v>
      </c>
      <c r="C13789">
        <f>MONTH(Table4[[#This Row],[Month End]])</f>
        <v>3</v>
      </c>
      <c r="D13789">
        <f>YEAR(Table4[[#This Row],[Month End]])</f>
        <v>1992</v>
      </c>
      <c r="E13789">
        <v>56257</v>
      </c>
      <c r="F13789" t="s">
        <v>73</v>
      </c>
      <c r="G13789" t="s">
        <v>18</v>
      </c>
      <c r="H13789">
        <v>990</v>
      </c>
    </row>
    <row r="13790" spans="1:8" x14ac:dyDescent="0.25">
      <c r="A13790" s="2">
        <v>33694</v>
      </c>
      <c r="B13790" s="2" t="str">
        <f>TEXT(Table4[[#This Row],[Month End]], "Mmm")</f>
        <v>Mar</v>
      </c>
      <c r="C13790">
        <f>MONTH(Table4[[#This Row],[Month End]])</f>
        <v>3</v>
      </c>
      <c r="D13790">
        <f>YEAR(Table4[[#This Row],[Month End]])</f>
        <v>1992</v>
      </c>
      <c r="E13790">
        <v>79606</v>
      </c>
      <c r="F13790" t="s">
        <v>10</v>
      </c>
      <c r="G13790" t="s">
        <v>9</v>
      </c>
      <c r="H13790">
        <v>239</v>
      </c>
    </row>
    <row r="13791" spans="1:8" x14ac:dyDescent="0.25">
      <c r="A13791" s="2">
        <v>33694</v>
      </c>
      <c r="B13791" s="2" t="str">
        <f>TEXT(Table4[[#This Row],[Month End]], "Mmm")</f>
        <v>Mar</v>
      </c>
      <c r="C13791">
        <f>MONTH(Table4[[#This Row],[Month End]])</f>
        <v>3</v>
      </c>
      <c r="D13791">
        <f>YEAR(Table4[[#This Row],[Month End]])</f>
        <v>1992</v>
      </c>
      <c r="E13791">
        <v>79424</v>
      </c>
      <c r="F13791" t="s">
        <v>22</v>
      </c>
      <c r="G13791" t="s">
        <v>9</v>
      </c>
      <c r="H13791">
        <v>299</v>
      </c>
    </row>
    <row r="13792" spans="1:8" x14ac:dyDescent="0.25">
      <c r="A13792" s="2">
        <v>33694</v>
      </c>
      <c r="B13792" s="2" t="str">
        <f>TEXT(Table4[[#This Row],[Month End]], "Mmm")</f>
        <v>Mar</v>
      </c>
      <c r="C13792">
        <f>MONTH(Table4[[#This Row],[Month End]])</f>
        <v>3</v>
      </c>
      <c r="D13792">
        <f>YEAR(Table4[[#This Row],[Month End]])</f>
        <v>1992</v>
      </c>
      <c r="E13792">
        <v>73099</v>
      </c>
      <c r="F13792" t="s">
        <v>26</v>
      </c>
      <c r="G13792" t="s">
        <v>12</v>
      </c>
      <c r="H13792">
        <v>313</v>
      </c>
    </row>
    <row r="13793" spans="1:8" x14ac:dyDescent="0.25">
      <c r="A13793" s="2">
        <v>33694</v>
      </c>
      <c r="B13793" s="2" t="str">
        <f>TEXT(Table4[[#This Row],[Month End]], "Mmm")</f>
        <v>Mar</v>
      </c>
      <c r="C13793">
        <f>MONTH(Table4[[#This Row],[Month End]])</f>
        <v>3</v>
      </c>
      <c r="D13793">
        <f>YEAR(Table4[[#This Row],[Month End]])</f>
        <v>1992</v>
      </c>
      <c r="E13793">
        <v>72117</v>
      </c>
      <c r="F13793" t="s">
        <v>234</v>
      </c>
      <c r="G13793" t="s">
        <v>17</v>
      </c>
      <c r="H13793">
        <v>324</v>
      </c>
    </row>
    <row r="13794" spans="1:8" x14ac:dyDescent="0.25">
      <c r="A13794" s="2">
        <v>33694</v>
      </c>
      <c r="B13794" s="2" t="str">
        <f>TEXT(Table4[[#This Row],[Month End]], "Mmm")</f>
        <v>Mar</v>
      </c>
      <c r="C13794">
        <f>MONTH(Table4[[#This Row],[Month End]])</f>
        <v>3</v>
      </c>
      <c r="D13794">
        <f>YEAR(Table4[[#This Row],[Month End]])</f>
        <v>1992</v>
      </c>
      <c r="E13794">
        <v>57701</v>
      </c>
      <c r="F13794" t="s">
        <v>20</v>
      </c>
      <c r="G13794" t="s">
        <v>19</v>
      </c>
      <c r="H13794">
        <v>742</v>
      </c>
    </row>
    <row r="13795" spans="1:8" x14ac:dyDescent="0.25">
      <c r="A13795" s="2">
        <v>33694</v>
      </c>
      <c r="B13795" s="2" t="str">
        <f>TEXT(Table4[[#This Row],[Month End]], "Mmm")</f>
        <v>Mar</v>
      </c>
      <c r="C13795">
        <f>MONTH(Table4[[#This Row],[Month End]])</f>
        <v>3</v>
      </c>
      <c r="D13795">
        <f>YEAR(Table4[[#This Row],[Month End]])</f>
        <v>1992</v>
      </c>
      <c r="E13795">
        <v>59330</v>
      </c>
      <c r="F13795" t="s">
        <v>235</v>
      </c>
      <c r="G13795" t="s">
        <v>15</v>
      </c>
      <c r="H13795">
        <v>671</v>
      </c>
    </row>
    <row r="13796" spans="1:8" x14ac:dyDescent="0.25">
      <c r="A13796" s="2">
        <v>33694</v>
      </c>
      <c r="B13796" s="2" t="str">
        <f>TEXT(Table4[[#This Row],[Month End]], "Mmm")</f>
        <v>Mar</v>
      </c>
      <c r="C13796">
        <f>MONTH(Table4[[#This Row],[Month End]])</f>
        <v>3</v>
      </c>
      <c r="D13796">
        <f>YEAR(Table4[[#This Row],[Month End]])</f>
        <v>1992</v>
      </c>
      <c r="E13796">
        <v>28429</v>
      </c>
      <c r="F13796" t="s">
        <v>236</v>
      </c>
      <c r="G13796" t="s">
        <v>24</v>
      </c>
      <c r="H13796">
        <v>353</v>
      </c>
    </row>
    <row r="13797" spans="1:8" x14ac:dyDescent="0.25">
      <c r="A13797" s="2">
        <v>33694</v>
      </c>
      <c r="B13797" s="2" t="str">
        <f>TEXT(Table4[[#This Row],[Month End]], "Mmm")</f>
        <v>Mar</v>
      </c>
      <c r="C13797">
        <f>MONTH(Table4[[#This Row],[Month End]])</f>
        <v>3</v>
      </c>
      <c r="D13797">
        <f>YEAR(Table4[[#This Row],[Month End]])</f>
        <v>1992</v>
      </c>
      <c r="E13797">
        <v>78537</v>
      </c>
      <c r="F13797" t="s">
        <v>16</v>
      </c>
      <c r="G13797" t="s">
        <v>9</v>
      </c>
      <c r="H13797">
        <v>23</v>
      </c>
    </row>
    <row r="13798" spans="1:8" x14ac:dyDescent="0.25">
      <c r="A13798" s="2">
        <v>33694</v>
      </c>
      <c r="B13798" s="2" t="str">
        <f>TEXT(Table4[[#This Row],[Month End]], "Mmm")</f>
        <v>Mar</v>
      </c>
      <c r="C13798">
        <f>MONTH(Table4[[#This Row],[Month End]])</f>
        <v>3</v>
      </c>
      <c r="D13798">
        <f>YEAR(Table4[[#This Row],[Month End]])</f>
        <v>1992</v>
      </c>
      <c r="E13798">
        <v>77511</v>
      </c>
      <c r="F13798" t="s">
        <v>237</v>
      </c>
      <c r="G13798" t="s">
        <v>9</v>
      </c>
      <c r="H13798">
        <v>74</v>
      </c>
    </row>
    <row r="13799" spans="1:8" x14ac:dyDescent="0.25">
      <c r="A13799" s="2">
        <v>33694</v>
      </c>
      <c r="B13799" s="2" t="str">
        <f>TEXT(Table4[[#This Row],[Month End]], "Mmm")</f>
        <v>Mar</v>
      </c>
      <c r="C13799">
        <f>MONTH(Table4[[#This Row],[Month End]])</f>
        <v>3</v>
      </c>
      <c r="D13799">
        <f>YEAR(Table4[[#This Row],[Month End]])</f>
        <v>1992</v>
      </c>
      <c r="E13799">
        <v>57532</v>
      </c>
      <c r="F13799" t="s">
        <v>238</v>
      </c>
      <c r="G13799" t="s">
        <v>19</v>
      </c>
      <c r="H13799">
        <v>848</v>
      </c>
    </row>
    <row r="13800" spans="1:8" x14ac:dyDescent="0.25">
      <c r="A13800" s="2">
        <v>33694</v>
      </c>
      <c r="B13800" s="2" t="str">
        <f>TEXT(Table4[[#This Row],[Month End]], "Mmm")</f>
        <v>Mar</v>
      </c>
      <c r="C13800">
        <f>MONTH(Table4[[#This Row],[Month End]])</f>
        <v>3</v>
      </c>
      <c r="D13800">
        <f>YEAR(Table4[[#This Row],[Month End]])</f>
        <v>1992</v>
      </c>
      <c r="E13800">
        <v>73942</v>
      </c>
      <c r="F13800" t="s">
        <v>13</v>
      </c>
      <c r="G13800" t="s">
        <v>12</v>
      </c>
      <c r="H13800">
        <v>491</v>
      </c>
    </row>
    <row r="13801" spans="1:8" x14ac:dyDescent="0.25">
      <c r="A13801" s="2">
        <v>33694</v>
      </c>
      <c r="B13801" s="2" t="str">
        <f>TEXT(Table4[[#This Row],[Month End]], "Mmm")</f>
        <v>Mar</v>
      </c>
      <c r="C13801">
        <f>MONTH(Table4[[#This Row],[Month End]])</f>
        <v>3</v>
      </c>
      <c r="D13801">
        <f>YEAR(Table4[[#This Row],[Month End]])</f>
        <v>1992</v>
      </c>
      <c r="E13801">
        <v>38866</v>
      </c>
      <c r="F13801" t="s">
        <v>239</v>
      </c>
      <c r="G13801" t="s">
        <v>240</v>
      </c>
      <c r="H13801">
        <v>368</v>
      </c>
    </row>
    <row r="13802" spans="1:8" x14ac:dyDescent="0.25">
      <c r="A13802" s="2">
        <v>33724</v>
      </c>
      <c r="B13802" s="2" t="str">
        <f>TEXT(Table4[[#This Row],[Month End]], "Mmm")</f>
        <v>Apr</v>
      </c>
      <c r="C13802">
        <f>MONTH(Table4[[#This Row],[Month End]])</f>
        <v>4</v>
      </c>
      <c r="D13802">
        <f>YEAR(Table4[[#This Row],[Month End]])</f>
        <v>1992</v>
      </c>
      <c r="E13802">
        <v>3057</v>
      </c>
      <c r="F13802" t="s">
        <v>108</v>
      </c>
      <c r="G13802" t="s">
        <v>104</v>
      </c>
      <c r="H13802">
        <v>609</v>
      </c>
    </row>
    <row r="13803" spans="1:8" x14ac:dyDescent="0.25">
      <c r="A13803" s="2">
        <v>33724</v>
      </c>
      <c r="B13803" s="2" t="str">
        <f>TEXT(Table4[[#This Row],[Month End]], "Mmm")</f>
        <v>Apr</v>
      </c>
      <c r="C13803">
        <f>MONTH(Table4[[#This Row],[Month End]])</f>
        <v>4</v>
      </c>
      <c r="D13803">
        <f>YEAR(Table4[[#This Row],[Month End]])</f>
        <v>1992</v>
      </c>
      <c r="E13803">
        <v>3748</v>
      </c>
      <c r="F13803" t="s">
        <v>109</v>
      </c>
      <c r="G13803" t="s">
        <v>104</v>
      </c>
      <c r="H13803">
        <v>709</v>
      </c>
    </row>
    <row r="13804" spans="1:8" x14ac:dyDescent="0.25">
      <c r="A13804" s="2">
        <v>33724</v>
      </c>
      <c r="B13804" s="2" t="str">
        <f>TEXT(Table4[[#This Row],[Month End]], "Mmm")</f>
        <v>Apr</v>
      </c>
      <c r="C13804">
        <f>MONTH(Table4[[#This Row],[Month End]])</f>
        <v>4</v>
      </c>
      <c r="D13804">
        <f>YEAR(Table4[[#This Row],[Month End]])</f>
        <v>1992</v>
      </c>
      <c r="E13804">
        <v>1747</v>
      </c>
      <c r="F13804" t="s">
        <v>110</v>
      </c>
      <c r="G13804" t="s">
        <v>97</v>
      </c>
      <c r="H13804">
        <v>568</v>
      </c>
    </row>
    <row r="13805" spans="1:8" x14ac:dyDescent="0.25">
      <c r="A13805" s="2">
        <v>33724</v>
      </c>
      <c r="B13805" s="2" t="str">
        <f>TEXT(Table4[[#This Row],[Month End]], "Mmm")</f>
        <v>Apr</v>
      </c>
      <c r="C13805">
        <f>MONTH(Table4[[#This Row],[Month End]])</f>
        <v>4</v>
      </c>
      <c r="D13805">
        <f>YEAR(Table4[[#This Row],[Month End]])</f>
        <v>1992</v>
      </c>
      <c r="E13805">
        <v>12542</v>
      </c>
      <c r="F13805" t="s">
        <v>111</v>
      </c>
      <c r="G13805" t="s">
        <v>71</v>
      </c>
      <c r="H13805">
        <v>584</v>
      </c>
    </row>
    <row r="13806" spans="1:8" x14ac:dyDescent="0.25">
      <c r="A13806" s="2">
        <v>33724</v>
      </c>
      <c r="B13806" s="2" t="str">
        <f>TEXT(Table4[[#This Row],[Month End]], "Mmm")</f>
        <v>Apr</v>
      </c>
      <c r="C13806">
        <f>MONTH(Table4[[#This Row],[Month End]])</f>
        <v>4</v>
      </c>
      <c r="D13806">
        <f>YEAR(Table4[[#This Row],[Month End]])</f>
        <v>1992</v>
      </c>
      <c r="E13806">
        <v>12180</v>
      </c>
      <c r="F13806" t="s">
        <v>112</v>
      </c>
      <c r="G13806" t="s">
        <v>71</v>
      </c>
      <c r="H13806">
        <v>606</v>
      </c>
    </row>
    <row r="13807" spans="1:8" x14ac:dyDescent="0.25">
      <c r="A13807" s="2">
        <v>33724</v>
      </c>
      <c r="B13807" s="2" t="str">
        <f>TEXT(Table4[[#This Row],[Month End]], "Mmm")</f>
        <v>Apr</v>
      </c>
      <c r="C13807">
        <f>MONTH(Table4[[#This Row],[Month End]])</f>
        <v>4</v>
      </c>
      <c r="D13807">
        <f>YEAR(Table4[[#This Row],[Month End]])</f>
        <v>1992</v>
      </c>
      <c r="E13807">
        <v>1832</v>
      </c>
      <c r="F13807" t="s">
        <v>105</v>
      </c>
      <c r="G13807" t="s">
        <v>97</v>
      </c>
      <c r="H13807">
        <v>591</v>
      </c>
    </row>
    <row r="13808" spans="1:8" x14ac:dyDescent="0.25">
      <c r="A13808" s="2">
        <v>33724</v>
      </c>
      <c r="B13808" s="2" t="str">
        <f>TEXT(Table4[[#This Row],[Month End]], "Mmm")</f>
        <v>Apr</v>
      </c>
      <c r="C13808">
        <f>MONTH(Table4[[#This Row],[Month End]])</f>
        <v>4</v>
      </c>
      <c r="D13808">
        <f>YEAR(Table4[[#This Row],[Month End]])</f>
        <v>1992</v>
      </c>
      <c r="E13808">
        <v>1506</v>
      </c>
      <c r="F13808" t="s">
        <v>113</v>
      </c>
      <c r="G13808" t="s">
        <v>97</v>
      </c>
      <c r="H13808">
        <v>591</v>
      </c>
    </row>
    <row r="13809" spans="1:8" x14ac:dyDescent="0.25">
      <c r="A13809" s="2">
        <v>33724</v>
      </c>
      <c r="B13809" s="2" t="str">
        <f>TEXT(Table4[[#This Row],[Month End]], "Mmm")</f>
        <v>Apr</v>
      </c>
      <c r="C13809">
        <f>MONTH(Table4[[#This Row],[Month End]])</f>
        <v>4</v>
      </c>
      <c r="D13809">
        <f>YEAR(Table4[[#This Row],[Month End]])</f>
        <v>1992</v>
      </c>
      <c r="E13809">
        <v>4276</v>
      </c>
      <c r="F13809" t="s">
        <v>114</v>
      </c>
      <c r="G13809" t="s">
        <v>3</v>
      </c>
      <c r="H13809">
        <v>723</v>
      </c>
    </row>
    <row r="13810" spans="1:8" x14ac:dyDescent="0.25">
      <c r="A13810" s="2">
        <v>33724</v>
      </c>
      <c r="B13810" s="2" t="str">
        <f>TEXT(Table4[[#This Row],[Month End]], "Mmm")</f>
        <v>Apr</v>
      </c>
      <c r="C13810">
        <f>MONTH(Table4[[#This Row],[Month End]])</f>
        <v>4</v>
      </c>
      <c r="D13810">
        <f>YEAR(Table4[[#This Row],[Month End]])</f>
        <v>1992</v>
      </c>
      <c r="E13810">
        <v>6002</v>
      </c>
      <c r="F13810" t="s">
        <v>115</v>
      </c>
      <c r="G13810" t="s">
        <v>102</v>
      </c>
      <c r="H13810">
        <v>573</v>
      </c>
    </row>
    <row r="13811" spans="1:8" x14ac:dyDescent="0.25">
      <c r="A13811" s="2">
        <v>33724</v>
      </c>
      <c r="B13811" s="2" t="str">
        <f>TEXT(Table4[[#This Row],[Month End]], "Mmm")</f>
        <v>Apr</v>
      </c>
      <c r="C13811">
        <f>MONTH(Table4[[#This Row],[Month End]])</f>
        <v>4</v>
      </c>
      <c r="D13811">
        <f>YEAR(Table4[[#This Row],[Month End]])</f>
        <v>1992</v>
      </c>
      <c r="E13811">
        <v>13021</v>
      </c>
      <c r="F13811" t="s">
        <v>116</v>
      </c>
      <c r="G13811" t="s">
        <v>71</v>
      </c>
      <c r="H13811">
        <v>623</v>
      </c>
    </row>
    <row r="13812" spans="1:8" x14ac:dyDescent="0.25">
      <c r="A13812" s="2">
        <v>33724</v>
      </c>
      <c r="B13812" s="2" t="str">
        <f>TEXT(Table4[[#This Row],[Month End]], "Mmm")</f>
        <v>Apr</v>
      </c>
      <c r="C13812">
        <f>MONTH(Table4[[#This Row],[Month End]])</f>
        <v>4</v>
      </c>
      <c r="D13812">
        <f>YEAR(Table4[[#This Row],[Month End]])</f>
        <v>1992</v>
      </c>
      <c r="E13812">
        <v>13440</v>
      </c>
      <c r="F13812" t="s">
        <v>117</v>
      </c>
      <c r="G13812" t="s">
        <v>71</v>
      </c>
      <c r="H13812">
        <v>661</v>
      </c>
    </row>
    <row r="13813" spans="1:8" x14ac:dyDescent="0.25">
      <c r="A13813" s="2">
        <v>33724</v>
      </c>
      <c r="B13813" s="2" t="str">
        <f>TEXT(Table4[[#This Row],[Month End]], "Mmm")</f>
        <v>Apr</v>
      </c>
      <c r="C13813">
        <f>MONTH(Table4[[#This Row],[Month End]])</f>
        <v>4</v>
      </c>
      <c r="D13813">
        <f>YEAR(Table4[[#This Row],[Month End]])</f>
        <v>1992</v>
      </c>
      <c r="E13813">
        <v>18091</v>
      </c>
      <c r="F13813" t="s">
        <v>118</v>
      </c>
      <c r="G13813" t="s">
        <v>6</v>
      </c>
      <c r="H13813">
        <v>488</v>
      </c>
    </row>
    <row r="13814" spans="1:8" x14ac:dyDescent="0.25">
      <c r="A13814" s="2">
        <v>33724</v>
      </c>
      <c r="B13814" s="2" t="str">
        <f>TEXT(Table4[[#This Row],[Month End]], "Mmm")</f>
        <v>Apr</v>
      </c>
      <c r="C13814">
        <f>MONTH(Table4[[#This Row],[Month End]])</f>
        <v>4</v>
      </c>
      <c r="D13814">
        <f>YEAR(Table4[[#This Row],[Month End]])</f>
        <v>1992</v>
      </c>
      <c r="E13814">
        <v>13733</v>
      </c>
      <c r="F13814" t="s">
        <v>119</v>
      </c>
      <c r="G13814" t="s">
        <v>71</v>
      </c>
      <c r="H13814">
        <v>651</v>
      </c>
    </row>
    <row r="13815" spans="1:8" x14ac:dyDescent="0.25">
      <c r="A13815" s="2">
        <v>33724</v>
      </c>
      <c r="B13815" s="2" t="str">
        <f>TEXT(Table4[[#This Row],[Month End]], "Mmm")</f>
        <v>Apr</v>
      </c>
      <c r="C13815">
        <f>MONTH(Table4[[#This Row],[Month End]])</f>
        <v>4</v>
      </c>
      <c r="D13815">
        <f>YEAR(Table4[[#This Row],[Month End]])</f>
        <v>1992</v>
      </c>
      <c r="E13815">
        <v>49412</v>
      </c>
      <c r="F13815" t="s">
        <v>81</v>
      </c>
      <c r="G13815" t="s">
        <v>59</v>
      </c>
      <c r="H13815">
        <v>654</v>
      </c>
    </row>
    <row r="13816" spans="1:8" x14ac:dyDescent="0.25">
      <c r="A13816" s="2">
        <v>33724</v>
      </c>
      <c r="B13816" s="2" t="str">
        <f>TEXT(Table4[[#This Row],[Month End]], "Mmm")</f>
        <v>Apr</v>
      </c>
      <c r="C13816">
        <f>MONTH(Table4[[#This Row],[Month End]])</f>
        <v>4</v>
      </c>
      <c r="D13816">
        <f>YEAR(Table4[[#This Row],[Month End]])</f>
        <v>1992</v>
      </c>
      <c r="E13816">
        <v>97206</v>
      </c>
      <c r="F13816" t="s">
        <v>103</v>
      </c>
      <c r="G13816" t="s">
        <v>68</v>
      </c>
      <c r="H13816">
        <v>290</v>
      </c>
    </row>
    <row r="13817" spans="1:8" x14ac:dyDescent="0.25">
      <c r="A13817" s="2">
        <v>33724</v>
      </c>
      <c r="B13817" s="2" t="str">
        <f>TEXT(Table4[[#This Row],[Month End]], "Mmm")</f>
        <v>Apr</v>
      </c>
      <c r="C13817">
        <f>MONTH(Table4[[#This Row],[Month End]])</f>
        <v>4</v>
      </c>
      <c r="D13817">
        <f>YEAR(Table4[[#This Row],[Month End]])</f>
        <v>1992</v>
      </c>
      <c r="E13817">
        <v>4087</v>
      </c>
      <c r="F13817" t="s">
        <v>120</v>
      </c>
      <c r="G13817" t="s">
        <v>3</v>
      </c>
      <c r="H13817">
        <v>691</v>
      </c>
    </row>
    <row r="13818" spans="1:8" x14ac:dyDescent="0.25">
      <c r="A13818" s="2">
        <v>33724</v>
      </c>
      <c r="B13818" s="2" t="str">
        <f>TEXT(Table4[[#This Row],[Month End]], "Mmm")</f>
        <v>Apr</v>
      </c>
      <c r="C13818">
        <f>MONTH(Table4[[#This Row],[Month End]])</f>
        <v>4</v>
      </c>
      <c r="D13818">
        <f>YEAR(Table4[[#This Row],[Month End]])</f>
        <v>1992</v>
      </c>
      <c r="E13818">
        <v>5354</v>
      </c>
      <c r="F13818" t="s">
        <v>121</v>
      </c>
      <c r="G13818" t="s">
        <v>98</v>
      </c>
      <c r="H13818">
        <v>640</v>
      </c>
    </row>
    <row r="13819" spans="1:8" x14ac:dyDescent="0.25">
      <c r="A13819" s="2">
        <v>33724</v>
      </c>
      <c r="B13819" s="2" t="str">
        <f>TEXT(Table4[[#This Row],[Month End]], "Mmm")</f>
        <v>Apr</v>
      </c>
      <c r="C13819">
        <f>MONTH(Table4[[#This Row],[Month End]])</f>
        <v>4</v>
      </c>
      <c r="D13819">
        <f>YEAR(Table4[[#This Row],[Month End]])</f>
        <v>1992</v>
      </c>
      <c r="E13819">
        <v>13428</v>
      </c>
      <c r="F13819" t="s">
        <v>122</v>
      </c>
      <c r="G13819" t="s">
        <v>71</v>
      </c>
      <c r="H13819">
        <v>612</v>
      </c>
    </row>
    <row r="13820" spans="1:8" x14ac:dyDescent="0.25">
      <c r="A13820" s="2">
        <v>33724</v>
      </c>
      <c r="B13820" s="2" t="str">
        <f>TEXT(Table4[[#This Row],[Month End]], "Mmm")</f>
        <v>Apr</v>
      </c>
      <c r="C13820">
        <f>MONTH(Table4[[#This Row],[Month End]])</f>
        <v>4</v>
      </c>
      <c r="D13820">
        <f>YEAR(Table4[[#This Row],[Month End]])</f>
        <v>1992</v>
      </c>
      <c r="E13820">
        <v>21093</v>
      </c>
      <c r="F13820" t="s">
        <v>123</v>
      </c>
      <c r="G13820" t="s">
        <v>90</v>
      </c>
      <c r="H13820">
        <v>376</v>
      </c>
    </row>
    <row r="13821" spans="1:8" x14ac:dyDescent="0.25">
      <c r="A13821" s="2">
        <v>33724</v>
      </c>
      <c r="B13821" s="2" t="str">
        <f>TEXT(Table4[[#This Row],[Month End]], "Mmm")</f>
        <v>Apr</v>
      </c>
      <c r="C13821">
        <f>MONTH(Table4[[#This Row],[Month End]])</f>
        <v>4</v>
      </c>
      <c r="D13821">
        <f>YEAR(Table4[[#This Row],[Month End]])</f>
        <v>1992</v>
      </c>
      <c r="E13821">
        <v>6606</v>
      </c>
      <c r="F13821" t="s">
        <v>124</v>
      </c>
      <c r="G13821" t="s">
        <v>102</v>
      </c>
      <c r="H13821">
        <v>565</v>
      </c>
    </row>
    <row r="13822" spans="1:8" x14ac:dyDescent="0.25">
      <c r="A13822" s="2">
        <v>33724</v>
      </c>
      <c r="B13822" s="2" t="str">
        <f>TEXT(Table4[[#This Row],[Month End]], "Mmm")</f>
        <v>Apr</v>
      </c>
      <c r="C13822">
        <f>MONTH(Table4[[#This Row],[Month End]])</f>
        <v>4</v>
      </c>
      <c r="D13822">
        <f>YEAR(Table4[[#This Row],[Month End]])</f>
        <v>1992</v>
      </c>
      <c r="E13822">
        <v>49512</v>
      </c>
      <c r="F13822" t="s">
        <v>45</v>
      </c>
      <c r="G13822" t="s">
        <v>59</v>
      </c>
      <c r="H13822">
        <v>629</v>
      </c>
    </row>
    <row r="13823" spans="1:8" x14ac:dyDescent="0.25">
      <c r="A13823" s="2">
        <v>33724</v>
      </c>
      <c r="B13823" s="2" t="str">
        <f>TEXT(Table4[[#This Row],[Month End]], "Mmm")</f>
        <v>Apr</v>
      </c>
      <c r="C13823">
        <f>MONTH(Table4[[#This Row],[Month End]])</f>
        <v>4</v>
      </c>
      <c r="D13823">
        <f>YEAR(Table4[[#This Row],[Month End]])</f>
        <v>1992</v>
      </c>
      <c r="E13823">
        <v>49601</v>
      </c>
      <c r="F13823" t="s">
        <v>61</v>
      </c>
      <c r="G13823" t="s">
        <v>59</v>
      </c>
      <c r="H13823">
        <v>728</v>
      </c>
    </row>
    <row r="13824" spans="1:8" x14ac:dyDescent="0.25">
      <c r="A13824" s="2">
        <v>33724</v>
      </c>
      <c r="B13824" s="2" t="str">
        <f>TEXT(Table4[[#This Row],[Month End]], "Mmm")</f>
        <v>Apr</v>
      </c>
      <c r="C13824">
        <f>MONTH(Table4[[#This Row],[Month End]])</f>
        <v>4</v>
      </c>
      <c r="D13824">
        <f>YEAR(Table4[[#This Row],[Month End]])</f>
        <v>1992</v>
      </c>
      <c r="E13824">
        <v>99218</v>
      </c>
      <c r="F13824" t="s">
        <v>125</v>
      </c>
      <c r="G13824" t="s">
        <v>40</v>
      </c>
      <c r="H13824">
        <v>465</v>
      </c>
    </row>
    <row r="13825" spans="1:8" x14ac:dyDescent="0.25">
      <c r="A13825" s="2">
        <v>33724</v>
      </c>
      <c r="B13825" s="2" t="str">
        <f>TEXT(Table4[[#This Row],[Month End]], "Mmm")</f>
        <v>Apr</v>
      </c>
      <c r="C13825">
        <f>MONTH(Table4[[#This Row],[Month End]])</f>
        <v>4</v>
      </c>
      <c r="D13825">
        <f>YEAR(Table4[[#This Row],[Month End]])</f>
        <v>1992</v>
      </c>
      <c r="E13825">
        <v>19567</v>
      </c>
      <c r="F13825" t="s">
        <v>126</v>
      </c>
      <c r="G13825" t="s">
        <v>6</v>
      </c>
      <c r="H13825">
        <v>464</v>
      </c>
    </row>
    <row r="13826" spans="1:8" x14ac:dyDescent="0.25">
      <c r="A13826" s="2">
        <v>33724</v>
      </c>
      <c r="B13826" s="2" t="str">
        <f>TEXT(Table4[[#This Row],[Month End]], "Mmm")</f>
        <v>Apr</v>
      </c>
      <c r="C13826">
        <f>MONTH(Table4[[#This Row],[Month End]])</f>
        <v>4</v>
      </c>
      <c r="D13826">
        <f>YEAR(Table4[[#This Row],[Month End]])</f>
        <v>1992</v>
      </c>
      <c r="E13826">
        <v>12777</v>
      </c>
      <c r="F13826" t="s">
        <v>127</v>
      </c>
      <c r="G13826" t="s">
        <v>71</v>
      </c>
      <c r="H13826">
        <v>633</v>
      </c>
    </row>
    <row r="13827" spans="1:8" x14ac:dyDescent="0.25">
      <c r="A13827" s="2">
        <v>33724</v>
      </c>
      <c r="B13827" s="2" t="str">
        <f>TEXT(Table4[[#This Row],[Month End]], "Mmm")</f>
        <v>Apr</v>
      </c>
      <c r="C13827">
        <f>MONTH(Table4[[#This Row],[Month End]])</f>
        <v>4</v>
      </c>
      <c r="D13827">
        <f>YEAR(Table4[[#This Row],[Month End]])</f>
        <v>1992</v>
      </c>
      <c r="E13827">
        <v>6351</v>
      </c>
      <c r="F13827" t="s">
        <v>128</v>
      </c>
      <c r="G13827" t="s">
        <v>102</v>
      </c>
      <c r="H13827">
        <v>616</v>
      </c>
    </row>
    <row r="13828" spans="1:8" x14ac:dyDescent="0.25">
      <c r="A13828" s="2">
        <v>33724</v>
      </c>
      <c r="B13828" s="2" t="str">
        <f>TEXT(Table4[[#This Row],[Month End]], "Mmm")</f>
        <v>Apr</v>
      </c>
      <c r="C13828">
        <f>MONTH(Table4[[#This Row],[Month End]])</f>
        <v>4</v>
      </c>
      <c r="D13828">
        <f>YEAR(Table4[[#This Row],[Month End]])</f>
        <v>1992</v>
      </c>
      <c r="E13828">
        <v>2347</v>
      </c>
      <c r="F13828" t="s">
        <v>129</v>
      </c>
      <c r="G13828" t="s">
        <v>97</v>
      </c>
      <c r="H13828">
        <v>570</v>
      </c>
    </row>
    <row r="13829" spans="1:8" x14ac:dyDescent="0.25">
      <c r="A13829" s="2">
        <v>33724</v>
      </c>
      <c r="B13829" s="2" t="str">
        <f>TEXT(Table4[[#This Row],[Month End]], "Mmm")</f>
        <v>Apr</v>
      </c>
      <c r="C13829">
        <f>MONTH(Table4[[#This Row],[Month End]])</f>
        <v>4</v>
      </c>
      <c r="D13829">
        <f>YEAR(Table4[[#This Row],[Month End]])</f>
        <v>1992</v>
      </c>
      <c r="E13829">
        <v>95603</v>
      </c>
      <c r="F13829" t="s">
        <v>116</v>
      </c>
      <c r="G13829" t="s">
        <v>52</v>
      </c>
      <c r="H13829">
        <v>144</v>
      </c>
    </row>
    <row r="13830" spans="1:8" x14ac:dyDescent="0.25">
      <c r="A13830" s="2">
        <v>33724</v>
      </c>
      <c r="B13830" s="2" t="str">
        <f>TEXT(Table4[[#This Row],[Month End]], "Mmm")</f>
        <v>Apr</v>
      </c>
      <c r="C13830">
        <f>MONTH(Table4[[#This Row],[Month End]])</f>
        <v>4</v>
      </c>
      <c r="D13830">
        <f>YEAR(Table4[[#This Row],[Month End]])</f>
        <v>1992</v>
      </c>
      <c r="E13830">
        <v>89434</v>
      </c>
      <c r="F13830" t="s">
        <v>99</v>
      </c>
      <c r="G13830" t="s">
        <v>62</v>
      </c>
      <c r="H13830">
        <v>275</v>
      </c>
    </row>
    <row r="13831" spans="1:8" x14ac:dyDescent="0.25">
      <c r="A13831" s="2">
        <v>33724</v>
      </c>
      <c r="B13831" s="2" t="str">
        <f>TEXT(Table4[[#This Row],[Month End]], "Mmm")</f>
        <v>Apr</v>
      </c>
      <c r="C13831">
        <f>MONTH(Table4[[#This Row],[Month End]])</f>
        <v>4</v>
      </c>
      <c r="D13831">
        <f>YEAR(Table4[[#This Row],[Month End]])</f>
        <v>1992</v>
      </c>
      <c r="E13831">
        <v>17025</v>
      </c>
      <c r="F13831" t="s">
        <v>130</v>
      </c>
      <c r="G13831" t="s">
        <v>6</v>
      </c>
      <c r="H13831">
        <v>414</v>
      </c>
    </row>
    <row r="13832" spans="1:8" x14ac:dyDescent="0.25">
      <c r="A13832" s="2">
        <v>33724</v>
      </c>
      <c r="B13832" s="2" t="str">
        <f>TEXT(Table4[[#This Row],[Month End]], "Mmm")</f>
        <v>Apr</v>
      </c>
      <c r="C13832">
        <f>MONTH(Table4[[#This Row],[Month End]])</f>
        <v>4</v>
      </c>
      <c r="D13832">
        <f>YEAR(Table4[[#This Row],[Month End]])</f>
        <v>1992</v>
      </c>
      <c r="E13832">
        <v>48888</v>
      </c>
      <c r="F13832" t="s">
        <v>131</v>
      </c>
      <c r="G13832" t="s">
        <v>59</v>
      </c>
      <c r="H13832">
        <v>641</v>
      </c>
    </row>
    <row r="13833" spans="1:8" x14ac:dyDescent="0.25">
      <c r="A13833" s="2">
        <v>33724</v>
      </c>
      <c r="B13833" s="2" t="str">
        <f>TEXT(Table4[[#This Row],[Month End]], "Mmm")</f>
        <v>Apr</v>
      </c>
      <c r="C13833">
        <f>MONTH(Table4[[#This Row],[Month End]])</f>
        <v>4</v>
      </c>
      <c r="D13833">
        <f>YEAR(Table4[[#This Row],[Month End]])</f>
        <v>1992</v>
      </c>
      <c r="E13833">
        <v>18848</v>
      </c>
      <c r="F13833" t="s">
        <v>132</v>
      </c>
      <c r="G13833" t="s">
        <v>6</v>
      </c>
      <c r="H13833">
        <v>599</v>
      </c>
    </row>
    <row r="13834" spans="1:8" x14ac:dyDescent="0.25">
      <c r="A13834" s="2">
        <v>33724</v>
      </c>
      <c r="B13834" s="2" t="str">
        <f>TEXT(Table4[[#This Row],[Month End]], "Mmm")</f>
        <v>Apr</v>
      </c>
      <c r="C13834">
        <f>MONTH(Table4[[#This Row],[Month End]])</f>
        <v>4</v>
      </c>
      <c r="D13834">
        <f>YEAR(Table4[[#This Row],[Month End]])</f>
        <v>1992</v>
      </c>
      <c r="E13834">
        <v>19403</v>
      </c>
      <c r="F13834" t="s">
        <v>133</v>
      </c>
      <c r="G13834" t="s">
        <v>6</v>
      </c>
      <c r="H13834">
        <v>422</v>
      </c>
    </row>
    <row r="13835" spans="1:8" x14ac:dyDescent="0.25">
      <c r="A13835" s="2">
        <v>33724</v>
      </c>
      <c r="B13835" s="2" t="str">
        <f>TEXT(Table4[[#This Row],[Month End]], "Mmm")</f>
        <v>Apr</v>
      </c>
      <c r="C13835">
        <f>MONTH(Table4[[#This Row],[Month End]])</f>
        <v>4</v>
      </c>
      <c r="D13835">
        <f>YEAR(Table4[[#This Row],[Month End]])</f>
        <v>1992</v>
      </c>
      <c r="E13835">
        <v>16403</v>
      </c>
      <c r="F13835" t="s">
        <v>134</v>
      </c>
      <c r="G13835" t="s">
        <v>6</v>
      </c>
      <c r="H13835">
        <v>567</v>
      </c>
    </row>
    <row r="13836" spans="1:8" x14ac:dyDescent="0.25">
      <c r="A13836" s="2">
        <v>33724</v>
      </c>
      <c r="B13836" s="2" t="str">
        <f>TEXT(Table4[[#This Row],[Month End]], "Mmm")</f>
        <v>Apr</v>
      </c>
      <c r="C13836">
        <f>MONTH(Table4[[#This Row],[Month End]])</f>
        <v>4</v>
      </c>
      <c r="D13836">
        <f>YEAR(Table4[[#This Row],[Month End]])</f>
        <v>1992</v>
      </c>
      <c r="E13836">
        <v>18411</v>
      </c>
      <c r="F13836" t="s">
        <v>135</v>
      </c>
      <c r="G13836" t="s">
        <v>6</v>
      </c>
      <c r="H13836">
        <v>528</v>
      </c>
    </row>
    <row r="13837" spans="1:8" x14ac:dyDescent="0.25">
      <c r="A13837" s="2">
        <v>33724</v>
      </c>
      <c r="B13837" s="2" t="str">
        <f>TEXT(Table4[[#This Row],[Month End]], "Mmm")</f>
        <v>Apr</v>
      </c>
      <c r="C13837">
        <f>MONTH(Table4[[#This Row],[Month End]])</f>
        <v>4</v>
      </c>
      <c r="D13837">
        <f>YEAR(Table4[[#This Row],[Month End]])</f>
        <v>1992</v>
      </c>
      <c r="E13837">
        <v>14843</v>
      </c>
      <c r="F13837" t="s">
        <v>136</v>
      </c>
      <c r="G13837" t="s">
        <v>71</v>
      </c>
      <c r="H13837">
        <v>612</v>
      </c>
    </row>
    <row r="13838" spans="1:8" x14ac:dyDescent="0.25">
      <c r="A13838" s="2">
        <v>33724</v>
      </c>
      <c r="B13838" s="2" t="str">
        <f>TEXT(Table4[[#This Row],[Month End]], "Mmm")</f>
        <v>Apr</v>
      </c>
      <c r="C13838">
        <f>MONTH(Table4[[#This Row],[Month End]])</f>
        <v>4</v>
      </c>
      <c r="D13838">
        <f>YEAR(Table4[[#This Row],[Month End]])</f>
        <v>1992</v>
      </c>
      <c r="E13838">
        <v>7869</v>
      </c>
      <c r="F13838" t="s">
        <v>137</v>
      </c>
      <c r="G13838" t="s">
        <v>100</v>
      </c>
      <c r="H13838">
        <v>471</v>
      </c>
    </row>
    <row r="13839" spans="1:8" x14ac:dyDescent="0.25">
      <c r="A13839" s="2">
        <v>33724</v>
      </c>
      <c r="B13839" s="2" t="str">
        <f>TEXT(Table4[[#This Row],[Month End]], "Mmm")</f>
        <v>Apr</v>
      </c>
      <c r="C13839">
        <f>MONTH(Table4[[#This Row],[Month End]])</f>
        <v>4</v>
      </c>
      <c r="D13839">
        <f>YEAR(Table4[[#This Row],[Month End]])</f>
        <v>1992</v>
      </c>
      <c r="E13839">
        <v>14741</v>
      </c>
      <c r="F13839" t="s">
        <v>138</v>
      </c>
      <c r="G13839" t="s">
        <v>71</v>
      </c>
      <c r="H13839">
        <v>658</v>
      </c>
    </row>
    <row r="13840" spans="1:8" x14ac:dyDescent="0.25">
      <c r="A13840" s="2">
        <v>33724</v>
      </c>
      <c r="B13840" s="2" t="str">
        <f>TEXT(Table4[[#This Row],[Month End]], "Mmm")</f>
        <v>Apr</v>
      </c>
      <c r="C13840">
        <f>MONTH(Table4[[#This Row],[Month End]])</f>
        <v>4</v>
      </c>
      <c r="D13840">
        <f>YEAR(Table4[[#This Row],[Month End]])</f>
        <v>1992</v>
      </c>
      <c r="E13840">
        <v>14423</v>
      </c>
      <c r="F13840" t="s">
        <v>139</v>
      </c>
      <c r="G13840" t="s">
        <v>71</v>
      </c>
      <c r="H13840">
        <v>634</v>
      </c>
    </row>
    <row r="13841" spans="1:8" x14ac:dyDescent="0.25">
      <c r="A13841" s="2">
        <v>33724</v>
      </c>
      <c r="B13841" s="2" t="str">
        <f>TEXT(Table4[[#This Row],[Month End]], "Mmm")</f>
        <v>Apr</v>
      </c>
      <c r="C13841">
        <f>MONTH(Table4[[#This Row],[Month End]])</f>
        <v>4</v>
      </c>
      <c r="D13841">
        <f>YEAR(Table4[[#This Row],[Month End]])</f>
        <v>1992</v>
      </c>
      <c r="E13841">
        <v>54914</v>
      </c>
      <c r="F13841" t="s">
        <v>140</v>
      </c>
      <c r="G13841" t="s">
        <v>55</v>
      </c>
      <c r="H13841">
        <v>664</v>
      </c>
    </row>
    <row r="13842" spans="1:8" x14ac:dyDescent="0.25">
      <c r="A13842" s="2">
        <v>33724</v>
      </c>
      <c r="B13842" s="2" t="str">
        <f>TEXT(Table4[[#This Row],[Month End]], "Mmm")</f>
        <v>Apr</v>
      </c>
      <c r="C13842">
        <f>MONTH(Table4[[#This Row],[Month End]])</f>
        <v>4</v>
      </c>
      <c r="D13842">
        <f>YEAR(Table4[[#This Row],[Month End]])</f>
        <v>1992</v>
      </c>
      <c r="E13842">
        <v>97477</v>
      </c>
      <c r="F13842" t="s">
        <v>106</v>
      </c>
      <c r="G13842" t="s">
        <v>68</v>
      </c>
      <c r="H13842">
        <v>326</v>
      </c>
    </row>
    <row r="13843" spans="1:8" x14ac:dyDescent="0.25">
      <c r="A13843" s="2">
        <v>33724</v>
      </c>
      <c r="B13843" s="2" t="str">
        <f>TEXT(Table4[[#This Row],[Month End]], "Mmm")</f>
        <v>Apr</v>
      </c>
      <c r="C13843">
        <f>MONTH(Table4[[#This Row],[Month End]])</f>
        <v>4</v>
      </c>
      <c r="D13843">
        <f>YEAR(Table4[[#This Row],[Month End]])</f>
        <v>1992</v>
      </c>
      <c r="E13843">
        <v>4412</v>
      </c>
      <c r="F13843" t="s">
        <v>141</v>
      </c>
      <c r="G13843" t="s">
        <v>3</v>
      </c>
      <c r="H13843">
        <v>746</v>
      </c>
    </row>
    <row r="13844" spans="1:8" x14ac:dyDescent="0.25">
      <c r="A13844" s="2">
        <v>33724</v>
      </c>
      <c r="B13844" s="2" t="str">
        <f>TEXT(Table4[[#This Row],[Month End]], "Mmm")</f>
        <v>Apr</v>
      </c>
      <c r="C13844">
        <f>MONTH(Table4[[#This Row],[Month End]])</f>
        <v>4</v>
      </c>
      <c r="D13844">
        <f>YEAR(Table4[[#This Row],[Month End]])</f>
        <v>1992</v>
      </c>
      <c r="E13844">
        <v>16828</v>
      </c>
      <c r="F13844" t="s">
        <v>142</v>
      </c>
      <c r="G13844" t="s">
        <v>6</v>
      </c>
      <c r="H13844">
        <v>528</v>
      </c>
    </row>
    <row r="13845" spans="1:8" x14ac:dyDescent="0.25">
      <c r="A13845" s="2">
        <v>33724</v>
      </c>
      <c r="B13845" s="2" t="str">
        <f>TEXT(Table4[[#This Row],[Month End]], "Mmm")</f>
        <v>Apr</v>
      </c>
      <c r="C13845">
        <f>MONTH(Table4[[#This Row],[Month End]])</f>
        <v>4</v>
      </c>
      <c r="D13845">
        <f>YEAR(Table4[[#This Row],[Month End]])</f>
        <v>1992</v>
      </c>
      <c r="E13845">
        <v>48647</v>
      </c>
      <c r="F13845" t="s">
        <v>143</v>
      </c>
      <c r="G13845" t="s">
        <v>59</v>
      </c>
      <c r="H13845">
        <v>778</v>
      </c>
    </row>
    <row r="13846" spans="1:8" x14ac:dyDescent="0.25">
      <c r="A13846" s="2">
        <v>33724</v>
      </c>
      <c r="B13846" s="2" t="str">
        <f>TEXT(Table4[[#This Row],[Month End]], "Mmm")</f>
        <v>Apr</v>
      </c>
      <c r="C13846">
        <f>MONTH(Table4[[#This Row],[Month End]])</f>
        <v>4</v>
      </c>
      <c r="D13846">
        <f>YEAR(Table4[[#This Row],[Month End]])</f>
        <v>1992</v>
      </c>
      <c r="E13846">
        <v>87123</v>
      </c>
      <c r="F13846" t="s">
        <v>95</v>
      </c>
      <c r="G13846" t="s">
        <v>27</v>
      </c>
      <c r="H13846">
        <v>182</v>
      </c>
    </row>
    <row r="13847" spans="1:8" x14ac:dyDescent="0.25">
      <c r="A13847" s="2">
        <v>33724</v>
      </c>
      <c r="B13847" s="2" t="str">
        <f>TEXT(Table4[[#This Row],[Month End]], "Mmm")</f>
        <v>Apr</v>
      </c>
      <c r="C13847">
        <f>MONTH(Table4[[#This Row],[Month End]])</f>
        <v>4</v>
      </c>
      <c r="D13847">
        <f>YEAR(Table4[[#This Row],[Month End]])</f>
        <v>1992</v>
      </c>
      <c r="E13847">
        <v>5851</v>
      </c>
      <c r="F13847" t="s">
        <v>101</v>
      </c>
      <c r="G13847" t="s">
        <v>98</v>
      </c>
      <c r="H13847">
        <v>768</v>
      </c>
    </row>
    <row r="13848" spans="1:8" x14ac:dyDescent="0.25">
      <c r="A13848" s="2">
        <v>33724</v>
      </c>
      <c r="B13848" s="2" t="str">
        <f>TEXT(Table4[[#This Row],[Month End]], "Mmm")</f>
        <v>Apr</v>
      </c>
      <c r="C13848">
        <f>MONTH(Table4[[#This Row],[Month End]])</f>
        <v>4</v>
      </c>
      <c r="D13848">
        <f>YEAR(Table4[[#This Row],[Month End]])</f>
        <v>1992</v>
      </c>
      <c r="E13848">
        <v>97535</v>
      </c>
      <c r="F13848" t="s">
        <v>49</v>
      </c>
      <c r="G13848" t="s">
        <v>68</v>
      </c>
      <c r="H13848">
        <v>275</v>
      </c>
    </row>
    <row r="13849" spans="1:8" x14ac:dyDescent="0.25">
      <c r="A13849" s="2">
        <v>33724</v>
      </c>
      <c r="B13849" s="2" t="str">
        <f>TEXT(Table4[[#This Row],[Month End]], "Mmm")</f>
        <v>Apr</v>
      </c>
      <c r="C13849">
        <f>MONTH(Table4[[#This Row],[Month End]])</f>
        <v>4</v>
      </c>
      <c r="D13849">
        <f>YEAR(Table4[[#This Row],[Month End]])</f>
        <v>1992</v>
      </c>
      <c r="E13849">
        <v>53035</v>
      </c>
      <c r="F13849" t="s">
        <v>144</v>
      </c>
      <c r="G13849" t="s">
        <v>55</v>
      </c>
      <c r="H13849">
        <v>653</v>
      </c>
    </row>
    <row r="13850" spans="1:8" x14ac:dyDescent="0.25">
      <c r="A13850" s="2">
        <v>33724</v>
      </c>
      <c r="B13850" s="2" t="str">
        <f>TEXT(Table4[[#This Row],[Month End]], "Mmm")</f>
        <v>Apr</v>
      </c>
      <c r="C13850">
        <f>MONTH(Table4[[#This Row],[Month End]])</f>
        <v>4</v>
      </c>
      <c r="D13850">
        <f>YEAR(Table4[[#This Row],[Month End]])</f>
        <v>1992</v>
      </c>
      <c r="E13850">
        <v>16833</v>
      </c>
      <c r="F13850" t="s">
        <v>145</v>
      </c>
      <c r="G13850" t="s">
        <v>6</v>
      </c>
      <c r="H13850">
        <v>566</v>
      </c>
    </row>
    <row r="13851" spans="1:8" x14ac:dyDescent="0.25">
      <c r="A13851" s="2">
        <v>33724</v>
      </c>
      <c r="B13851" s="2" t="str">
        <f>TEXT(Table4[[#This Row],[Month End]], "Mmm")</f>
        <v>Apr</v>
      </c>
      <c r="C13851">
        <f>MONTH(Table4[[#This Row],[Month End]])</f>
        <v>4</v>
      </c>
      <c r="D13851">
        <f>YEAR(Table4[[#This Row],[Month End]])</f>
        <v>1992</v>
      </c>
      <c r="E13851">
        <v>98936</v>
      </c>
      <c r="F13851" t="s">
        <v>146</v>
      </c>
      <c r="G13851" t="s">
        <v>40</v>
      </c>
      <c r="H13851">
        <v>401</v>
      </c>
    </row>
    <row r="13852" spans="1:8" x14ac:dyDescent="0.25">
      <c r="A13852" s="2">
        <v>33724</v>
      </c>
      <c r="B13852" s="2" t="str">
        <f>TEXT(Table4[[#This Row],[Month End]], "Mmm")</f>
        <v>Apr</v>
      </c>
      <c r="C13852">
        <f>MONTH(Table4[[#This Row],[Month End]])</f>
        <v>4</v>
      </c>
      <c r="D13852">
        <f>YEAR(Table4[[#This Row],[Month End]])</f>
        <v>1992</v>
      </c>
      <c r="E13852">
        <v>86326</v>
      </c>
      <c r="F13852" t="s">
        <v>96</v>
      </c>
      <c r="G13852" t="s">
        <v>48</v>
      </c>
      <c r="H13852">
        <v>229</v>
      </c>
    </row>
    <row r="13853" spans="1:8" x14ac:dyDescent="0.25">
      <c r="A13853" s="2">
        <v>33724</v>
      </c>
      <c r="B13853" s="2" t="str">
        <f>TEXT(Table4[[#This Row],[Month End]], "Mmm")</f>
        <v>Apr</v>
      </c>
      <c r="C13853">
        <f>MONTH(Table4[[#This Row],[Month End]])</f>
        <v>4</v>
      </c>
      <c r="D13853">
        <f>YEAR(Table4[[#This Row],[Month End]])</f>
        <v>1992</v>
      </c>
      <c r="E13853">
        <v>5759</v>
      </c>
      <c r="F13853" t="s">
        <v>147</v>
      </c>
      <c r="G13853" t="s">
        <v>98</v>
      </c>
      <c r="H13853">
        <v>735</v>
      </c>
    </row>
    <row r="13854" spans="1:8" x14ac:dyDescent="0.25">
      <c r="A13854" s="2">
        <v>33724</v>
      </c>
      <c r="B13854" s="2" t="str">
        <f>TEXT(Table4[[#This Row],[Month End]], "Mmm")</f>
        <v>Apr</v>
      </c>
      <c r="C13854">
        <f>MONTH(Table4[[#This Row],[Month End]])</f>
        <v>4</v>
      </c>
      <c r="D13854">
        <f>YEAR(Table4[[#This Row],[Month End]])</f>
        <v>1992</v>
      </c>
      <c r="E13854">
        <v>93651</v>
      </c>
      <c r="F13854" t="s">
        <v>148</v>
      </c>
      <c r="G13854" t="s">
        <v>52</v>
      </c>
      <c r="H13854">
        <v>29</v>
      </c>
    </row>
    <row r="13855" spans="1:8" x14ac:dyDescent="0.25">
      <c r="A13855" s="2">
        <v>33724</v>
      </c>
      <c r="B13855" s="2" t="str">
        <f>TEXT(Table4[[#This Row],[Month End]], "Mmm")</f>
        <v>Apr</v>
      </c>
      <c r="C13855">
        <f>MONTH(Table4[[#This Row],[Month End]])</f>
        <v>4</v>
      </c>
      <c r="D13855">
        <f>YEAR(Table4[[#This Row],[Month End]])</f>
        <v>1992</v>
      </c>
      <c r="E13855">
        <v>49095</v>
      </c>
      <c r="F13855" t="s">
        <v>149</v>
      </c>
      <c r="G13855" t="s">
        <v>59</v>
      </c>
      <c r="H13855">
        <v>581</v>
      </c>
    </row>
    <row r="13856" spans="1:8" x14ac:dyDescent="0.25">
      <c r="A13856" s="2">
        <v>33724</v>
      </c>
      <c r="B13856" s="2" t="str">
        <f>TEXT(Table4[[#This Row],[Month End]], "Mmm")</f>
        <v>Apr</v>
      </c>
      <c r="C13856">
        <f>MONTH(Table4[[#This Row],[Month End]])</f>
        <v>4</v>
      </c>
      <c r="D13856">
        <f>YEAR(Table4[[#This Row],[Month End]])</f>
        <v>1992</v>
      </c>
      <c r="E13856">
        <v>48601</v>
      </c>
      <c r="F13856" t="s">
        <v>150</v>
      </c>
      <c r="G13856" t="s">
        <v>59</v>
      </c>
      <c r="H13856">
        <v>655</v>
      </c>
    </row>
    <row r="13857" spans="1:8" x14ac:dyDescent="0.25">
      <c r="A13857" s="2">
        <v>33724</v>
      </c>
      <c r="B13857" s="2" t="str">
        <f>TEXT(Table4[[#This Row],[Month End]], "Mmm")</f>
        <v>Apr</v>
      </c>
      <c r="C13857">
        <f>MONTH(Table4[[#This Row],[Month End]])</f>
        <v>4</v>
      </c>
      <c r="D13857">
        <f>YEAR(Table4[[#This Row],[Month End]])</f>
        <v>1992</v>
      </c>
      <c r="E13857">
        <v>97338</v>
      </c>
      <c r="F13857" t="s">
        <v>151</v>
      </c>
      <c r="G13857" t="s">
        <v>68</v>
      </c>
      <c r="H13857">
        <v>335</v>
      </c>
    </row>
    <row r="13858" spans="1:8" x14ac:dyDescent="0.25">
      <c r="A13858" s="2">
        <v>33724</v>
      </c>
      <c r="B13858" s="2" t="str">
        <f>TEXT(Table4[[#This Row],[Month End]], "Mmm")</f>
        <v>Apr</v>
      </c>
      <c r="C13858">
        <f>MONTH(Table4[[#This Row],[Month End]])</f>
        <v>4</v>
      </c>
      <c r="D13858">
        <f>YEAR(Table4[[#This Row],[Month End]])</f>
        <v>1992</v>
      </c>
      <c r="E13858">
        <v>13642</v>
      </c>
      <c r="F13858" t="s">
        <v>152</v>
      </c>
      <c r="G13858" t="s">
        <v>71</v>
      </c>
      <c r="H13858">
        <v>673</v>
      </c>
    </row>
    <row r="13859" spans="1:8" x14ac:dyDescent="0.25">
      <c r="A13859" s="2">
        <v>33724</v>
      </c>
      <c r="B13859" s="2" t="str">
        <f>TEXT(Table4[[#This Row],[Month End]], "Mmm")</f>
        <v>Apr</v>
      </c>
      <c r="C13859">
        <f>MONTH(Table4[[#This Row],[Month End]])</f>
        <v>4</v>
      </c>
      <c r="D13859">
        <f>YEAR(Table4[[#This Row],[Month End]])</f>
        <v>1992</v>
      </c>
      <c r="E13859">
        <v>97459</v>
      </c>
      <c r="F13859" t="s">
        <v>153</v>
      </c>
      <c r="G13859" t="s">
        <v>68</v>
      </c>
      <c r="H13859">
        <v>331</v>
      </c>
    </row>
    <row r="13860" spans="1:8" x14ac:dyDescent="0.25">
      <c r="A13860" s="2">
        <v>33724</v>
      </c>
      <c r="B13860" s="2" t="str">
        <f>TEXT(Table4[[#This Row],[Month End]], "Mmm")</f>
        <v>Apr</v>
      </c>
      <c r="C13860">
        <f>MONTH(Table4[[#This Row],[Month End]])</f>
        <v>4</v>
      </c>
      <c r="D13860">
        <f>YEAR(Table4[[#This Row],[Month End]])</f>
        <v>1992</v>
      </c>
      <c r="E13860">
        <v>97760</v>
      </c>
      <c r="F13860" t="s">
        <v>154</v>
      </c>
      <c r="G13860" t="s">
        <v>68</v>
      </c>
      <c r="H13860">
        <v>504</v>
      </c>
    </row>
    <row r="13861" spans="1:8" x14ac:dyDescent="0.25">
      <c r="A13861" s="2">
        <v>33724</v>
      </c>
      <c r="B13861" s="2" t="str">
        <f>TEXT(Table4[[#This Row],[Month End]], "Mmm")</f>
        <v>Apr</v>
      </c>
      <c r="C13861">
        <f>MONTH(Table4[[#This Row],[Month End]])</f>
        <v>4</v>
      </c>
      <c r="D13861">
        <f>YEAR(Table4[[#This Row],[Month End]])</f>
        <v>1992</v>
      </c>
      <c r="E13861">
        <v>14701</v>
      </c>
      <c r="F13861" t="s">
        <v>155</v>
      </c>
      <c r="G13861" t="s">
        <v>71</v>
      </c>
      <c r="H13861">
        <v>655</v>
      </c>
    </row>
    <row r="13862" spans="1:8" x14ac:dyDescent="0.25">
      <c r="A13862" s="2">
        <v>33724</v>
      </c>
      <c r="B13862" s="2" t="str">
        <f>TEXT(Table4[[#This Row],[Month End]], "Mmm")</f>
        <v>Apr</v>
      </c>
      <c r="C13862">
        <f>MONTH(Table4[[#This Row],[Month End]])</f>
        <v>4</v>
      </c>
      <c r="D13862">
        <f>YEAR(Table4[[#This Row],[Month End]])</f>
        <v>1992</v>
      </c>
      <c r="E13862">
        <v>95690</v>
      </c>
      <c r="F13862" t="s">
        <v>156</v>
      </c>
      <c r="G13862" t="s">
        <v>52</v>
      </c>
      <c r="H13862">
        <v>93</v>
      </c>
    </row>
    <row r="13863" spans="1:8" x14ac:dyDescent="0.25">
      <c r="A13863" s="2">
        <v>33724</v>
      </c>
      <c r="B13863" s="2" t="str">
        <f>TEXT(Table4[[#This Row],[Month End]], "Mmm")</f>
        <v>Apr</v>
      </c>
      <c r="C13863">
        <f>MONTH(Table4[[#This Row],[Month End]])</f>
        <v>4</v>
      </c>
      <c r="D13863">
        <f>YEAR(Table4[[#This Row],[Month End]])</f>
        <v>1992</v>
      </c>
      <c r="E13863">
        <v>19973</v>
      </c>
      <c r="F13863" t="s">
        <v>92</v>
      </c>
      <c r="G13863" t="s">
        <v>91</v>
      </c>
      <c r="H13863">
        <v>390</v>
      </c>
    </row>
    <row r="13864" spans="1:8" x14ac:dyDescent="0.25">
      <c r="A13864" s="2">
        <v>33724</v>
      </c>
      <c r="B13864" s="2" t="str">
        <f>TEXT(Table4[[#This Row],[Month End]], "Mmm")</f>
        <v>Apr</v>
      </c>
      <c r="C13864">
        <f>MONTH(Table4[[#This Row],[Month End]])</f>
        <v>4</v>
      </c>
      <c r="D13864">
        <f>YEAR(Table4[[#This Row],[Month End]])</f>
        <v>1992</v>
      </c>
      <c r="E13864">
        <v>83644</v>
      </c>
      <c r="F13864" t="s">
        <v>94</v>
      </c>
      <c r="G13864" t="s">
        <v>2</v>
      </c>
      <c r="H13864">
        <v>304</v>
      </c>
    </row>
    <row r="13865" spans="1:8" x14ac:dyDescent="0.25">
      <c r="A13865" s="2">
        <v>33724</v>
      </c>
      <c r="B13865" s="2" t="str">
        <f>TEXT(Table4[[#This Row],[Month End]], "Mmm")</f>
        <v>Apr</v>
      </c>
      <c r="C13865">
        <f>MONTH(Table4[[#This Row],[Month End]])</f>
        <v>4</v>
      </c>
      <c r="D13865">
        <f>YEAR(Table4[[#This Row],[Month End]])</f>
        <v>1992</v>
      </c>
      <c r="E13865">
        <v>4578</v>
      </c>
      <c r="F13865" t="s">
        <v>157</v>
      </c>
      <c r="G13865" t="s">
        <v>3</v>
      </c>
      <c r="H13865">
        <v>708</v>
      </c>
    </row>
    <row r="13866" spans="1:8" x14ac:dyDescent="0.25">
      <c r="A13866" s="2">
        <v>33724</v>
      </c>
      <c r="B13866" s="2" t="str">
        <f>TEXT(Table4[[#This Row],[Month End]], "Mmm")</f>
        <v>Apr</v>
      </c>
      <c r="C13866">
        <f>MONTH(Table4[[#This Row],[Month End]])</f>
        <v>4</v>
      </c>
      <c r="D13866">
        <f>YEAR(Table4[[#This Row],[Month End]])</f>
        <v>1992</v>
      </c>
      <c r="E13866">
        <v>5495</v>
      </c>
      <c r="F13866" t="s">
        <v>158</v>
      </c>
      <c r="G13866" t="s">
        <v>98</v>
      </c>
      <c r="H13866">
        <v>683</v>
      </c>
    </row>
    <row r="13867" spans="1:8" x14ac:dyDescent="0.25">
      <c r="A13867" s="2">
        <v>33724</v>
      </c>
      <c r="B13867" s="2" t="str">
        <f>TEXT(Table4[[#This Row],[Month End]], "Mmm")</f>
        <v>Apr</v>
      </c>
      <c r="C13867">
        <f>MONTH(Table4[[#This Row],[Month End]])</f>
        <v>4</v>
      </c>
      <c r="D13867">
        <f>YEAR(Table4[[#This Row],[Month End]])</f>
        <v>1992</v>
      </c>
      <c r="E13867">
        <v>17225</v>
      </c>
      <c r="F13867" t="s">
        <v>159</v>
      </c>
      <c r="G13867" t="s">
        <v>6</v>
      </c>
      <c r="H13867">
        <v>406</v>
      </c>
    </row>
    <row r="13868" spans="1:8" x14ac:dyDescent="0.25">
      <c r="A13868" s="2">
        <v>33724</v>
      </c>
      <c r="B13868" s="2" t="str">
        <f>TEXT(Table4[[#This Row],[Month End]], "Mmm")</f>
        <v>Apr</v>
      </c>
      <c r="C13868">
        <f>MONTH(Table4[[#This Row],[Month End]])</f>
        <v>4</v>
      </c>
      <c r="D13868">
        <f>YEAR(Table4[[#This Row],[Month End]])</f>
        <v>1992</v>
      </c>
      <c r="E13868">
        <v>49781</v>
      </c>
      <c r="F13868" t="s">
        <v>160</v>
      </c>
      <c r="G13868" t="s">
        <v>59</v>
      </c>
      <c r="H13868">
        <v>866</v>
      </c>
    </row>
    <row r="13869" spans="1:8" x14ac:dyDescent="0.25">
      <c r="A13869" s="2">
        <v>33724</v>
      </c>
      <c r="B13869" s="2" t="str">
        <f>TEXT(Table4[[#This Row],[Month End]], "Mmm")</f>
        <v>Apr</v>
      </c>
      <c r="C13869">
        <f>MONTH(Table4[[#This Row],[Month End]])</f>
        <v>4</v>
      </c>
      <c r="D13869">
        <f>YEAR(Table4[[#This Row],[Month End]])</f>
        <v>1992</v>
      </c>
      <c r="E13869">
        <v>87402</v>
      </c>
      <c r="F13869" t="s">
        <v>88</v>
      </c>
      <c r="G13869" t="s">
        <v>27</v>
      </c>
      <c r="H13869">
        <v>308</v>
      </c>
    </row>
    <row r="13870" spans="1:8" x14ac:dyDescent="0.25">
      <c r="A13870" s="2">
        <v>33724</v>
      </c>
      <c r="B13870" s="2" t="str">
        <f>TEXT(Table4[[#This Row],[Month End]], "Mmm")</f>
        <v>Apr</v>
      </c>
      <c r="C13870">
        <f>MONTH(Table4[[#This Row],[Month End]])</f>
        <v>4</v>
      </c>
      <c r="D13870">
        <f>YEAR(Table4[[#This Row],[Month End]])</f>
        <v>1992</v>
      </c>
      <c r="E13870">
        <v>87301</v>
      </c>
      <c r="F13870" t="s">
        <v>86</v>
      </c>
      <c r="G13870" t="s">
        <v>27</v>
      </c>
      <c r="H13870">
        <v>466</v>
      </c>
    </row>
    <row r="13871" spans="1:8" x14ac:dyDescent="0.25">
      <c r="A13871" s="2">
        <v>33724</v>
      </c>
      <c r="B13871" s="2" t="str">
        <f>TEXT(Table4[[#This Row],[Month End]], "Mmm")</f>
        <v>Apr</v>
      </c>
      <c r="C13871">
        <f>MONTH(Table4[[#This Row],[Month End]])</f>
        <v>4</v>
      </c>
      <c r="D13871">
        <f>YEAR(Table4[[#This Row],[Month End]])</f>
        <v>1992</v>
      </c>
      <c r="E13871">
        <v>95228</v>
      </c>
      <c r="F13871" t="s">
        <v>89</v>
      </c>
      <c r="G13871" t="s">
        <v>52</v>
      </c>
      <c r="H13871">
        <v>41</v>
      </c>
    </row>
    <row r="13872" spans="1:8" x14ac:dyDescent="0.25">
      <c r="A13872" s="2">
        <v>33724</v>
      </c>
      <c r="B13872" s="2" t="str">
        <f>TEXT(Table4[[#This Row],[Month End]], "Mmm")</f>
        <v>Apr</v>
      </c>
      <c r="C13872">
        <f>MONTH(Table4[[#This Row],[Month End]])</f>
        <v>4</v>
      </c>
      <c r="D13872">
        <f>YEAR(Table4[[#This Row],[Month End]])</f>
        <v>1992</v>
      </c>
      <c r="E13872">
        <v>49874</v>
      </c>
      <c r="F13872" t="s">
        <v>161</v>
      </c>
      <c r="G13872" t="s">
        <v>59</v>
      </c>
      <c r="H13872">
        <v>770</v>
      </c>
    </row>
    <row r="13873" spans="1:8" x14ac:dyDescent="0.25">
      <c r="A13873" s="2">
        <v>33724</v>
      </c>
      <c r="B13873" s="2" t="str">
        <f>TEXT(Table4[[#This Row],[Month End]], "Mmm")</f>
        <v>Apr</v>
      </c>
      <c r="C13873">
        <f>MONTH(Table4[[#This Row],[Month End]])</f>
        <v>4</v>
      </c>
      <c r="D13873">
        <f>YEAR(Table4[[#This Row],[Month End]])</f>
        <v>1992</v>
      </c>
      <c r="E13873">
        <v>93561</v>
      </c>
      <c r="F13873" t="s">
        <v>93</v>
      </c>
      <c r="G13873" t="s">
        <v>52</v>
      </c>
      <c r="H13873">
        <v>127</v>
      </c>
    </row>
    <row r="13874" spans="1:8" x14ac:dyDescent="0.25">
      <c r="A13874" s="2">
        <v>33724</v>
      </c>
      <c r="B13874" s="2" t="str">
        <f>TEXT(Table4[[#This Row],[Month End]], "Mmm")</f>
        <v>Apr</v>
      </c>
      <c r="C13874">
        <f>MONTH(Table4[[#This Row],[Month End]])</f>
        <v>4</v>
      </c>
      <c r="D13874">
        <f>YEAR(Table4[[#This Row],[Month End]])</f>
        <v>1992</v>
      </c>
      <c r="E13874">
        <v>4976</v>
      </c>
      <c r="F13874" t="s">
        <v>162</v>
      </c>
      <c r="G13874" t="s">
        <v>3</v>
      </c>
      <c r="H13874">
        <v>741</v>
      </c>
    </row>
    <row r="13875" spans="1:8" x14ac:dyDescent="0.25">
      <c r="A13875" s="2">
        <v>33724</v>
      </c>
      <c r="B13875" s="2" t="str">
        <f>TEXT(Table4[[#This Row],[Month End]], "Mmm")</f>
        <v>Apr</v>
      </c>
      <c r="C13875">
        <f>MONTH(Table4[[#This Row],[Month End]])</f>
        <v>4</v>
      </c>
      <c r="D13875">
        <f>YEAR(Table4[[#This Row],[Month End]])</f>
        <v>1992</v>
      </c>
      <c r="E13875">
        <v>98422</v>
      </c>
      <c r="F13875" t="s">
        <v>87</v>
      </c>
      <c r="G13875" t="s">
        <v>40</v>
      </c>
      <c r="H13875">
        <v>367</v>
      </c>
    </row>
    <row r="13876" spans="1:8" x14ac:dyDescent="0.25">
      <c r="A13876" s="2">
        <v>33724</v>
      </c>
      <c r="B13876" s="2" t="str">
        <f>TEXT(Table4[[#This Row],[Month End]], "Mmm")</f>
        <v>Apr</v>
      </c>
      <c r="C13876">
        <f>MONTH(Table4[[#This Row],[Month End]])</f>
        <v>4</v>
      </c>
      <c r="D13876">
        <f>YEAR(Table4[[#This Row],[Month End]])</f>
        <v>1992</v>
      </c>
      <c r="E13876">
        <v>54448</v>
      </c>
      <c r="F13876" t="s">
        <v>163</v>
      </c>
      <c r="G13876" t="s">
        <v>55</v>
      </c>
      <c r="H13876">
        <v>729</v>
      </c>
    </row>
    <row r="13877" spans="1:8" x14ac:dyDescent="0.25">
      <c r="A13877" s="2">
        <v>33724</v>
      </c>
      <c r="B13877" s="2" t="str">
        <f>TEXT(Table4[[#This Row],[Month End]], "Mmm")</f>
        <v>Apr</v>
      </c>
      <c r="C13877">
        <f>MONTH(Table4[[#This Row],[Month End]])</f>
        <v>4</v>
      </c>
      <c r="D13877">
        <f>YEAR(Table4[[#This Row],[Month End]])</f>
        <v>1992</v>
      </c>
      <c r="E13877">
        <v>16046</v>
      </c>
      <c r="F13877" t="s">
        <v>84</v>
      </c>
      <c r="G13877" t="s">
        <v>6</v>
      </c>
      <c r="H13877">
        <v>458</v>
      </c>
    </row>
    <row r="13878" spans="1:8" x14ac:dyDescent="0.25">
      <c r="A13878" s="2">
        <v>33724</v>
      </c>
      <c r="B13878" s="2" t="str">
        <f>TEXT(Table4[[#This Row],[Month End]], "Mmm")</f>
        <v>Apr</v>
      </c>
      <c r="C13878">
        <f>MONTH(Table4[[#This Row],[Month End]])</f>
        <v>4</v>
      </c>
      <c r="D13878">
        <f>YEAR(Table4[[#This Row],[Month End]])</f>
        <v>1992</v>
      </c>
      <c r="E13878">
        <v>96080</v>
      </c>
      <c r="F13878" t="s">
        <v>164</v>
      </c>
      <c r="G13878" t="s">
        <v>52</v>
      </c>
      <c r="H13878">
        <v>127</v>
      </c>
    </row>
    <row r="13879" spans="1:8" x14ac:dyDescent="0.25">
      <c r="A13879" s="2">
        <v>33724</v>
      </c>
      <c r="B13879" s="2" t="str">
        <f>TEXT(Table4[[#This Row],[Month End]], "Mmm")</f>
        <v>Apr</v>
      </c>
      <c r="C13879">
        <f>MONTH(Table4[[#This Row],[Month End]])</f>
        <v>4</v>
      </c>
      <c r="D13879">
        <f>YEAR(Table4[[#This Row],[Month End]])</f>
        <v>1992</v>
      </c>
      <c r="E13879">
        <v>49274</v>
      </c>
      <c r="F13879" t="s">
        <v>165</v>
      </c>
      <c r="G13879" t="s">
        <v>59</v>
      </c>
      <c r="H13879">
        <v>620</v>
      </c>
    </row>
    <row r="13880" spans="1:8" x14ac:dyDescent="0.25">
      <c r="A13880" s="2">
        <v>33724</v>
      </c>
      <c r="B13880" s="2" t="str">
        <f>TEXT(Table4[[#This Row],[Month End]], "Mmm")</f>
        <v>Apr</v>
      </c>
      <c r="C13880">
        <f>MONTH(Table4[[#This Row],[Month End]])</f>
        <v>4</v>
      </c>
      <c r="D13880">
        <f>YEAR(Table4[[#This Row],[Month End]])</f>
        <v>1992</v>
      </c>
      <c r="E13880">
        <v>48911</v>
      </c>
      <c r="F13880" t="s">
        <v>166</v>
      </c>
      <c r="G13880" t="s">
        <v>59</v>
      </c>
      <c r="H13880">
        <v>644</v>
      </c>
    </row>
    <row r="13881" spans="1:8" x14ac:dyDescent="0.25">
      <c r="A13881" s="2">
        <v>33724</v>
      </c>
      <c r="B13881" s="2" t="str">
        <f>TEXT(Table4[[#This Row],[Month End]], "Mmm")</f>
        <v>Apr</v>
      </c>
      <c r="C13881">
        <f>MONTH(Table4[[#This Row],[Month End]])</f>
        <v>4</v>
      </c>
      <c r="D13881">
        <f>YEAR(Table4[[#This Row],[Month End]])</f>
        <v>1992</v>
      </c>
      <c r="E13881">
        <v>14031</v>
      </c>
      <c r="F13881" t="s">
        <v>167</v>
      </c>
      <c r="G13881" t="s">
        <v>71</v>
      </c>
      <c r="H13881">
        <v>636</v>
      </c>
    </row>
    <row r="13882" spans="1:8" x14ac:dyDescent="0.25">
      <c r="A13882" s="2">
        <v>33724</v>
      </c>
      <c r="B13882" s="2" t="str">
        <f>TEXT(Table4[[#This Row],[Month End]], "Mmm")</f>
        <v>Apr</v>
      </c>
      <c r="C13882">
        <f>MONTH(Table4[[#This Row],[Month End]])</f>
        <v>4</v>
      </c>
      <c r="D13882">
        <f>YEAR(Table4[[#This Row],[Month End]])</f>
        <v>1992</v>
      </c>
      <c r="E13882">
        <v>98611</v>
      </c>
      <c r="F13882" t="s">
        <v>85</v>
      </c>
      <c r="G13882" t="s">
        <v>40</v>
      </c>
      <c r="H13882">
        <v>397</v>
      </c>
    </row>
    <row r="13883" spans="1:8" x14ac:dyDescent="0.25">
      <c r="A13883" s="2">
        <v>33724</v>
      </c>
      <c r="B13883" s="2" t="str">
        <f>TEXT(Table4[[#This Row],[Month End]], "Mmm")</f>
        <v>Apr</v>
      </c>
      <c r="C13883">
        <f>MONTH(Table4[[#This Row],[Month End]])</f>
        <v>4</v>
      </c>
      <c r="D13883">
        <f>YEAR(Table4[[#This Row],[Month End]])</f>
        <v>1992</v>
      </c>
      <c r="E13883">
        <v>43019</v>
      </c>
      <c r="F13883" t="s">
        <v>168</v>
      </c>
      <c r="G13883" t="s">
        <v>60</v>
      </c>
      <c r="H13883">
        <v>496</v>
      </c>
    </row>
    <row r="13884" spans="1:8" x14ac:dyDescent="0.25">
      <c r="A13884" s="2">
        <v>33724</v>
      </c>
      <c r="B13884" s="2" t="str">
        <f>TEXT(Table4[[#This Row],[Month End]], "Mmm")</f>
        <v>Apr</v>
      </c>
      <c r="C13884">
        <f>MONTH(Table4[[#This Row],[Month End]])</f>
        <v>4</v>
      </c>
      <c r="D13884">
        <f>YEAR(Table4[[#This Row],[Month End]])</f>
        <v>1992</v>
      </c>
      <c r="E13884">
        <v>44241</v>
      </c>
      <c r="F13884" t="s">
        <v>169</v>
      </c>
      <c r="G13884" t="s">
        <v>60</v>
      </c>
      <c r="H13884">
        <v>518</v>
      </c>
    </row>
    <row r="13885" spans="1:8" x14ac:dyDescent="0.25">
      <c r="A13885" s="2">
        <v>33724</v>
      </c>
      <c r="B13885" s="2" t="str">
        <f>TEXT(Table4[[#This Row],[Month End]], "Mmm")</f>
        <v>Apr</v>
      </c>
      <c r="C13885">
        <f>MONTH(Table4[[#This Row],[Month End]])</f>
        <v>4</v>
      </c>
      <c r="D13885">
        <f>YEAR(Table4[[#This Row],[Month End]])</f>
        <v>1992</v>
      </c>
      <c r="E13885">
        <v>89445</v>
      </c>
      <c r="F13885" t="s">
        <v>80</v>
      </c>
      <c r="G13885" t="s">
        <v>62</v>
      </c>
      <c r="H13885">
        <v>378</v>
      </c>
    </row>
    <row r="13886" spans="1:8" x14ac:dyDescent="0.25">
      <c r="A13886" s="2">
        <v>33724</v>
      </c>
      <c r="B13886" s="2" t="str">
        <f>TEXT(Table4[[#This Row],[Month End]], "Mmm")</f>
        <v>Apr</v>
      </c>
      <c r="C13886">
        <f>MONTH(Table4[[#This Row],[Month End]])</f>
        <v>4</v>
      </c>
      <c r="D13886">
        <f>YEAR(Table4[[#This Row],[Month End]])</f>
        <v>1992</v>
      </c>
      <c r="E13886">
        <v>85935</v>
      </c>
      <c r="F13886" t="s">
        <v>79</v>
      </c>
      <c r="G13886" t="s">
        <v>48</v>
      </c>
      <c r="H13886">
        <v>326</v>
      </c>
    </row>
    <row r="13887" spans="1:8" x14ac:dyDescent="0.25">
      <c r="A13887" s="2">
        <v>33724</v>
      </c>
      <c r="B13887" s="2" t="str">
        <f>TEXT(Table4[[#This Row],[Month End]], "Mmm")</f>
        <v>Apr</v>
      </c>
      <c r="C13887">
        <f>MONTH(Table4[[#This Row],[Month End]])</f>
        <v>4</v>
      </c>
      <c r="D13887">
        <f>YEAR(Table4[[#This Row],[Month End]])</f>
        <v>1992</v>
      </c>
      <c r="E13887">
        <v>15557</v>
      </c>
      <c r="F13887" t="s">
        <v>82</v>
      </c>
      <c r="G13887" t="s">
        <v>6</v>
      </c>
      <c r="H13887">
        <v>420</v>
      </c>
    </row>
    <row r="13888" spans="1:8" x14ac:dyDescent="0.25">
      <c r="A13888" s="2">
        <v>33724</v>
      </c>
      <c r="B13888" s="2" t="str">
        <f>TEXT(Table4[[#This Row],[Month End]], "Mmm")</f>
        <v>Apr</v>
      </c>
      <c r="C13888">
        <f>MONTH(Table4[[#This Row],[Month End]])</f>
        <v>4</v>
      </c>
      <c r="D13888">
        <f>YEAR(Table4[[#This Row],[Month End]])</f>
        <v>1992</v>
      </c>
      <c r="E13888">
        <v>92592</v>
      </c>
      <c r="F13888" t="s">
        <v>170</v>
      </c>
      <c r="G13888" t="s">
        <v>52</v>
      </c>
      <c r="H13888">
        <v>34</v>
      </c>
    </row>
    <row r="13889" spans="1:8" x14ac:dyDescent="0.25">
      <c r="A13889" s="2">
        <v>33724</v>
      </c>
      <c r="B13889" s="2" t="str">
        <f>TEXT(Table4[[#This Row],[Month End]], "Mmm")</f>
        <v>Apr</v>
      </c>
      <c r="C13889">
        <f>MONTH(Table4[[#This Row],[Month End]])</f>
        <v>4</v>
      </c>
      <c r="D13889">
        <f>YEAR(Table4[[#This Row],[Month End]])</f>
        <v>1992</v>
      </c>
      <c r="E13889">
        <v>98273</v>
      </c>
      <c r="F13889" t="s">
        <v>83</v>
      </c>
      <c r="G13889" t="s">
        <v>40</v>
      </c>
      <c r="H13889">
        <v>396</v>
      </c>
    </row>
    <row r="13890" spans="1:8" x14ac:dyDescent="0.25">
      <c r="A13890" s="2">
        <v>33724</v>
      </c>
      <c r="B13890" s="2" t="str">
        <f>TEXT(Table4[[#This Row],[Month End]], "Mmm")</f>
        <v>Apr</v>
      </c>
      <c r="C13890">
        <f>MONTH(Table4[[#This Row],[Month End]])</f>
        <v>4</v>
      </c>
      <c r="D13890">
        <f>YEAR(Table4[[#This Row],[Month End]])</f>
        <v>1992</v>
      </c>
      <c r="E13890">
        <v>92394</v>
      </c>
      <c r="F13890" t="s">
        <v>171</v>
      </c>
      <c r="G13890" t="s">
        <v>52</v>
      </c>
      <c r="H13890">
        <v>45</v>
      </c>
    </row>
    <row r="13891" spans="1:8" x14ac:dyDescent="0.25">
      <c r="A13891" s="2">
        <v>33724</v>
      </c>
      <c r="B13891" s="2" t="str">
        <f>TEXT(Table4[[#This Row],[Month End]], "Mmm")</f>
        <v>Apr</v>
      </c>
      <c r="C13891">
        <f>MONTH(Table4[[#This Row],[Month End]])</f>
        <v>4</v>
      </c>
      <c r="D13891">
        <f>YEAR(Table4[[#This Row],[Month End]])</f>
        <v>1992</v>
      </c>
      <c r="E13891">
        <v>81416</v>
      </c>
      <c r="F13891" t="s">
        <v>0</v>
      </c>
      <c r="G13891" t="s">
        <v>14</v>
      </c>
      <c r="H13891">
        <v>252</v>
      </c>
    </row>
    <row r="13892" spans="1:8" x14ac:dyDescent="0.25">
      <c r="A13892" s="2">
        <v>33724</v>
      </c>
      <c r="B13892" s="2" t="str">
        <f>TEXT(Table4[[#This Row],[Month End]], "Mmm")</f>
        <v>Apr</v>
      </c>
      <c r="C13892">
        <f>MONTH(Table4[[#This Row],[Month End]])</f>
        <v>4</v>
      </c>
      <c r="D13892">
        <f>YEAR(Table4[[#This Row],[Month End]])</f>
        <v>1992</v>
      </c>
      <c r="E13892">
        <v>87501</v>
      </c>
      <c r="F13892" t="s">
        <v>75</v>
      </c>
      <c r="G13892" t="s">
        <v>27</v>
      </c>
      <c r="H13892">
        <v>331</v>
      </c>
    </row>
    <row r="13893" spans="1:8" x14ac:dyDescent="0.25">
      <c r="A13893" s="2">
        <v>33724</v>
      </c>
      <c r="B13893" s="2" t="str">
        <f>TEXT(Table4[[#This Row],[Month End]], "Mmm")</f>
        <v>Apr</v>
      </c>
      <c r="C13893">
        <f>MONTH(Table4[[#This Row],[Month End]])</f>
        <v>4</v>
      </c>
      <c r="D13893">
        <f>YEAR(Table4[[#This Row],[Month End]])</f>
        <v>1992</v>
      </c>
      <c r="E13893">
        <v>20622</v>
      </c>
      <c r="F13893" t="s">
        <v>172</v>
      </c>
      <c r="G13893" t="s">
        <v>90</v>
      </c>
      <c r="H13893">
        <v>325</v>
      </c>
    </row>
    <row r="13894" spans="1:8" x14ac:dyDescent="0.25">
      <c r="A13894" s="2">
        <v>33724</v>
      </c>
      <c r="B13894" s="2" t="str">
        <f>TEXT(Table4[[#This Row],[Month End]], "Mmm")</f>
        <v>Apr</v>
      </c>
      <c r="C13894">
        <f>MONTH(Table4[[#This Row],[Month End]])</f>
        <v>4</v>
      </c>
      <c r="D13894">
        <f>YEAR(Table4[[#This Row],[Month End]])</f>
        <v>1992</v>
      </c>
      <c r="E13894">
        <v>98258</v>
      </c>
      <c r="F13894" t="s">
        <v>76</v>
      </c>
      <c r="G13894" t="s">
        <v>40</v>
      </c>
      <c r="H13894">
        <v>358</v>
      </c>
    </row>
    <row r="13895" spans="1:8" x14ac:dyDescent="0.25">
      <c r="A13895" s="2">
        <v>33724</v>
      </c>
      <c r="B13895" s="2" t="str">
        <f>TEXT(Table4[[#This Row],[Month End]], "Mmm")</f>
        <v>Apr</v>
      </c>
      <c r="C13895">
        <f>MONTH(Table4[[#This Row],[Month End]])</f>
        <v>4</v>
      </c>
      <c r="D13895">
        <f>YEAR(Table4[[#This Row],[Month End]])</f>
        <v>1992</v>
      </c>
      <c r="E13895">
        <v>54621</v>
      </c>
      <c r="F13895" t="s">
        <v>173</v>
      </c>
      <c r="G13895" t="s">
        <v>55</v>
      </c>
      <c r="H13895">
        <v>579</v>
      </c>
    </row>
    <row r="13896" spans="1:8" x14ac:dyDescent="0.25">
      <c r="A13896" s="2">
        <v>33724</v>
      </c>
      <c r="B13896" s="2" t="str">
        <f>TEXT(Table4[[#This Row],[Month End]], "Mmm")</f>
        <v>Apr</v>
      </c>
      <c r="C13896">
        <f>MONTH(Table4[[#This Row],[Month End]])</f>
        <v>4</v>
      </c>
      <c r="D13896">
        <f>YEAR(Table4[[#This Row],[Month End]])</f>
        <v>1992</v>
      </c>
      <c r="E13896">
        <v>45896</v>
      </c>
      <c r="F13896" t="s">
        <v>174</v>
      </c>
      <c r="G13896" t="s">
        <v>60</v>
      </c>
      <c r="H13896">
        <v>474</v>
      </c>
    </row>
    <row r="13897" spans="1:8" x14ac:dyDescent="0.25">
      <c r="A13897" s="2">
        <v>33724</v>
      </c>
      <c r="B13897" s="2" t="str">
        <f>TEXT(Table4[[#This Row],[Month End]], "Mmm")</f>
        <v>Apr</v>
      </c>
      <c r="C13897">
        <f>MONTH(Table4[[#This Row],[Month End]])</f>
        <v>4</v>
      </c>
      <c r="D13897">
        <f>YEAR(Table4[[#This Row],[Month End]])</f>
        <v>1992</v>
      </c>
      <c r="E13897">
        <v>60178</v>
      </c>
      <c r="F13897" t="s">
        <v>175</v>
      </c>
      <c r="G13897" t="s">
        <v>21</v>
      </c>
      <c r="H13897">
        <v>558</v>
      </c>
    </row>
    <row r="13898" spans="1:8" x14ac:dyDescent="0.25">
      <c r="A13898" s="2">
        <v>33724</v>
      </c>
      <c r="B13898" s="2" t="str">
        <f>TEXT(Table4[[#This Row],[Month End]], "Mmm")</f>
        <v>Apr</v>
      </c>
      <c r="C13898">
        <f>MONTH(Table4[[#This Row],[Month End]])</f>
        <v>4</v>
      </c>
      <c r="D13898">
        <f>YEAR(Table4[[#This Row],[Month End]])</f>
        <v>1992</v>
      </c>
      <c r="E13898">
        <v>45601</v>
      </c>
      <c r="F13898" t="s">
        <v>176</v>
      </c>
      <c r="G13898" t="s">
        <v>60</v>
      </c>
      <c r="H13898">
        <v>420</v>
      </c>
    </row>
    <row r="13899" spans="1:8" x14ac:dyDescent="0.25">
      <c r="A13899" s="2">
        <v>33724</v>
      </c>
      <c r="B13899" s="2" t="str">
        <f>TEXT(Table4[[#This Row],[Month End]], "Mmm")</f>
        <v>Apr</v>
      </c>
      <c r="C13899">
        <f>MONTH(Table4[[#This Row],[Month End]])</f>
        <v>4</v>
      </c>
      <c r="D13899">
        <f>YEAR(Table4[[#This Row],[Month End]])</f>
        <v>1992</v>
      </c>
      <c r="E13899">
        <v>80906</v>
      </c>
      <c r="F13899" t="s">
        <v>74</v>
      </c>
      <c r="G13899" t="s">
        <v>14</v>
      </c>
      <c r="H13899">
        <v>397</v>
      </c>
    </row>
    <row r="13900" spans="1:8" x14ac:dyDescent="0.25">
      <c r="A13900" s="2">
        <v>33724</v>
      </c>
      <c r="B13900" s="2" t="str">
        <f>TEXT(Table4[[#This Row],[Month End]], "Mmm")</f>
        <v>Apr</v>
      </c>
      <c r="C13900">
        <f>MONTH(Table4[[#This Row],[Month End]])</f>
        <v>4</v>
      </c>
      <c r="D13900">
        <f>YEAR(Table4[[#This Row],[Month End]])</f>
        <v>1992</v>
      </c>
      <c r="E13900">
        <v>95123</v>
      </c>
      <c r="F13900" t="s">
        <v>177</v>
      </c>
      <c r="G13900" t="s">
        <v>52</v>
      </c>
      <c r="H13900">
        <v>82</v>
      </c>
    </row>
    <row r="13901" spans="1:8" x14ac:dyDescent="0.25">
      <c r="A13901" s="2">
        <v>33724</v>
      </c>
      <c r="B13901" s="2" t="str">
        <f>TEXT(Table4[[#This Row],[Month End]], "Mmm")</f>
        <v>Apr</v>
      </c>
      <c r="C13901">
        <f>MONTH(Table4[[#This Row],[Month End]])</f>
        <v>4</v>
      </c>
      <c r="D13901">
        <f>YEAR(Table4[[#This Row],[Month End]])</f>
        <v>1992</v>
      </c>
      <c r="E13901">
        <v>85541</v>
      </c>
      <c r="F13901" t="s">
        <v>178</v>
      </c>
      <c r="G13901" t="s">
        <v>48</v>
      </c>
      <c r="H13901">
        <v>212</v>
      </c>
    </row>
    <row r="13902" spans="1:8" x14ac:dyDescent="0.25">
      <c r="A13902" s="2">
        <v>33724</v>
      </c>
      <c r="B13902" s="2" t="str">
        <f>TEXT(Table4[[#This Row],[Month End]], "Mmm")</f>
        <v>Apr</v>
      </c>
      <c r="C13902">
        <f>MONTH(Table4[[#This Row],[Month End]])</f>
        <v>4</v>
      </c>
      <c r="D13902">
        <f>YEAR(Table4[[#This Row],[Month End]])</f>
        <v>1992</v>
      </c>
      <c r="E13902">
        <v>95425</v>
      </c>
      <c r="F13902" t="s">
        <v>179</v>
      </c>
      <c r="G13902" t="s">
        <v>52</v>
      </c>
      <c r="H13902">
        <v>220</v>
      </c>
    </row>
    <row r="13903" spans="1:8" x14ac:dyDescent="0.25">
      <c r="A13903" s="2">
        <v>33724</v>
      </c>
      <c r="B13903" s="2" t="str">
        <f>TEXT(Table4[[#This Row],[Month End]], "Mmm")</f>
        <v>Apr</v>
      </c>
      <c r="C13903">
        <f>MONTH(Table4[[#This Row],[Month End]])</f>
        <v>4</v>
      </c>
      <c r="D13903">
        <f>YEAR(Table4[[#This Row],[Month End]])</f>
        <v>1992</v>
      </c>
      <c r="E13903">
        <v>80223</v>
      </c>
      <c r="F13903" t="s">
        <v>77</v>
      </c>
      <c r="G13903" t="s">
        <v>14</v>
      </c>
      <c r="H13903">
        <v>340</v>
      </c>
    </row>
    <row r="13904" spans="1:8" x14ac:dyDescent="0.25">
      <c r="A13904" s="2">
        <v>33724</v>
      </c>
      <c r="B13904" s="2" t="str">
        <f>TEXT(Table4[[#This Row],[Month End]], "Mmm")</f>
        <v>Apr</v>
      </c>
      <c r="C13904">
        <f>MONTH(Table4[[#This Row],[Month End]])</f>
        <v>4</v>
      </c>
      <c r="D13904">
        <f>YEAR(Table4[[#This Row],[Month End]])</f>
        <v>1992</v>
      </c>
      <c r="E13904">
        <v>53913</v>
      </c>
      <c r="F13904" t="s">
        <v>78</v>
      </c>
      <c r="G13904" t="s">
        <v>55</v>
      </c>
      <c r="H13904">
        <v>621</v>
      </c>
    </row>
    <row r="13905" spans="1:8" x14ac:dyDescent="0.25">
      <c r="A13905" s="2">
        <v>33724</v>
      </c>
      <c r="B13905" s="2" t="str">
        <f>TEXT(Table4[[#This Row],[Month End]], "Mmm")</f>
        <v>Apr</v>
      </c>
      <c r="C13905">
        <f>MONTH(Table4[[#This Row],[Month End]])</f>
        <v>4</v>
      </c>
      <c r="D13905">
        <f>YEAR(Table4[[#This Row],[Month End]])</f>
        <v>1992</v>
      </c>
      <c r="E13905">
        <v>26408</v>
      </c>
      <c r="F13905" t="s">
        <v>72</v>
      </c>
      <c r="G13905" t="s">
        <v>5</v>
      </c>
      <c r="H13905">
        <v>410</v>
      </c>
    </row>
    <row r="13906" spans="1:8" x14ac:dyDescent="0.25">
      <c r="A13906" s="2">
        <v>33724</v>
      </c>
      <c r="B13906" s="2" t="str">
        <f>TEXT(Table4[[#This Row],[Month End]], "Mmm")</f>
        <v>Apr</v>
      </c>
      <c r="C13906">
        <f>MONTH(Table4[[#This Row],[Month End]])</f>
        <v>4</v>
      </c>
      <c r="D13906">
        <f>YEAR(Table4[[#This Row],[Month End]])</f>
        <v>1992</v>
      </c>
      <c r="E13906">
        <v>54729</v>
      </c>
      <c r="F13906" t="s">
        <v>180</v>
      </c>
      <c r="G13906" t="s">
        <v>55</v>
      </c>
      <c r="H13906">
        <v>685</v>
      </c>
    </row>
    <row r="13907" spans="1:8" x14ac:dyDescent="0.25">
      <c r="A13907" s="2">
        <v>33724</v>
      </c>
      <c r="B13907" s="2" t="str">
        <f>TEXT(Table4[[#This Row],[Month End]], "Mmm")</f>
        <v>Apr</v>
      </c>
      <c r="C13907">
        <f>MONTH(Table4[[#This Row],[Month End]])</f>
        <v>4</v>
      </c>
      <c r="D13907">
        <f>YEAR(Table4[[#This Row],[Month End]])</f>
        <v>1992</v>
      </c>
      <c r="E13907">
        <v>26105</v>
      </c>
      <c r="F13907" t="s">
        <v>181</v>
      </c>
      <c r="G13907" t="s">
        <v>5</v>
      </c>
      <c r="H13907">
        <v>368</v>
      </c>
    </row>
    <row r="13908" spans="1:8" x14ac:dyDescent="0.25">
      <c r="A13908" s="2">
        <v>33724</v>
      </c>
      <c r="B13908" s="2" t="str">
        <f>TEXT(Table4[[#This Row],[Month End]], "Mmm")</f>
        <v>Apr</v>
      </c>
      <c r="C13908">
        <f>MONTH(Table4[[#This Row],[Month End]])</f>
        <v>4</v>
      </c>
      <c r="D13908">
        <f>YEAR(Table4[[#This Row],[Month End]])</f>
        <v>1992</v>
      </c>
      <c r="E13908">
        <v>45177</v>
      </c>
      <c r="F13908" t="s">
        <v>182</v>
      </c>
      <c r="G13908" t="s">
        <v>60</v>
      </c>
      <c r="H13908">
        <v>398</v>
      </c>
    </row>
    <row r="13909" spans="1:8" x14ac:dyDescent="0.25">
      <c r="A13909" s="2">
        <v>33724</v>
      </c>
      <c r="B13909" s="2" t="str">
        <f>TEXT(Table4[[#This Row],[Month End]], "Mmm")</f>
        <v>Apr</v>
      </c>
      <c r="C13909">
        <f>MONTH(Table4[[#This Row],[Month End]])</f>
        <v>4</v>
      </c>
      <c r="D13909">
        <f>YEAR(Table4[[#This Row],[Month End]])</f>
        <v>1992</v>
      </c>
      <c r="E13909">
        <v>22835</v>
      </c>
      <c r="F13909" t="s">
        <v>183</v>
      </c>
      <c r="G13909" t="s">
        <v>4</v>
      </c>
      <c r="H13909">
        <v>301</v>
      </c>
    </row>
    <row r="13910" spans="1:8" x14ac:dyDescent="0.25">
      <c r="A13910" s="2">
        <v>33724</v>
      </c>
      <c r="B13910" s="2" t="str">
        <f>TEXT(Table4[[#This Row],[Month End]], "Mmm")</f>
        <v>Apr</v>
      </c>
      <c r="C13910">
        <f>MONTH(Table4[[#This Row],[Month End]])</f>
        <v>4</v>
      </c>
      <c r="D13910">
        <f>YEAR(Table4[[#This Row],[Month End]])</f>
        <v>1992</v>
      </c>
      <c r="E13910">
        <v>26651</v>
      </c>
      <c r="F13910" t="s">
        <v>184</v>
      </c>
      <c r="G13910" t="s">
        <v>5</v>
      </c>
      <c r="H13910">
        <v>377</v>
      </c>
    </row>
    <row r="13911" spans="1:8" x14ac:dyDescent="0.25">
      <c r="A13911" s="2">
        <v>33724</v>
      </c>
      <c r="B13911" s="2" t="str">
        <f>TEXT(Table4[[#This Row],[Month End]], "Mmm")</f>
        <v>Apr</v>
      </c>
      <c r="C13911">
        <f>MONTH(Table4[[#This Row],[Month End]])</f>
        <v>4</v>
      </c>
      <c r="D13911">
        <f>YEAR(Table4[[#This Row],[Month End]])</f>
        <v>1992</v>
      </c>
      <c r="E13911">
        <v>54521</v>
      </c>
      <c r="F13911" t="s">
        <v>185</v>
      </c>
      <c r="G13911" t="s">
        <v>55</v>
      </c>
      <c r="H13911">
        <v>775</v>
      </c>
    </row>
    <row r="13912" spans="1:8" x14ac:dyDescent="0.25">
      <c r="A13912" s="2">
        <v>33724</v>
      </c>
      <c r="B13912" s="2" t="str">
        <f>TEXT(Table4[[#This Row],[Month End]], "Mmm")</f>
        <v>Apr</v>
      </c>
      <c r="C13912">
        <f>MONTH(Table4[[#This Row],[Month End]])</f>
        <v>4</v>
      </c>
      <c r="D13912">
        <f>YEAR(Table4[[#This Row],[Month End]])</f>
        <v>1992</v>
      </c>
      <c r="E13912">
        <v>97470</v>
      </c>
      <c r="F13912" t="s">
        <v>186</v>
      </c>
      <c r="G13912" t="s">
        <v>68</v>
      </c>
      <c r="H13912">
        <v>305</v>
      </c>
    </row>
    <row r="13913" spans="1:8" x14ac:dyDescent="0.25">
      <c r="A13913" s="2">
        <v>33724</v>
      </c>
      <c r="B13913" s="2" t="str">
        <f>TEXT(Table4[[#This Row],[Month End]], "Mmm")</f>
        <v>Apr</v>
      </c>
      <c r="C13913">
        <f>MONTH(Table4[[#This Row],[Month End]])</f>
        <v>4</v>
      </c>
      <c r="D13913">
        <f>YEAR(Table4[[#This Row],[Month End]])</f>
        <v>1992</v>
      </c>
      <c r="E13913">
        <v>83274</v>
      </c>
      <c r="F13913" t="s">
        <v>70</v>
      </c>
      <c r="G13913" t="s">
        <v>2</v>
      </c>
      <c r="H13913">
        <v>436</v>
      </c>
    </row>
    <row r="13914" spans="1:8" x14ac:dyDescent="0.25">
      <c r="A13914" s="2">
        <v>33724</v>
      </c>
      <c r="B13914" s="2" t="str">
        <f>TEXT(Table4[[#This Row],[Month End]], "Mmm")</f>
        <v>Apr</v>
      </c>
      <c r="C13914">
        <f>MONTH(Table4[[#This Row],[Month End]])</f>
        <v>4</v>
      </c>
      <c r="D13914">
        <f>YEAR(Table4[[#This Row],[Month End]])</f>
        <v>1992</v>
      </c>
      <c r="E13914">
        <v>47274</v>
      </c>
      <c r="F13914" t="s">
        <v>187</v>
      </c>
      <c r="G13914" t="s">
        <v>44</v>
      </c>
      <c r="H13914">
        <v>348</v>
      </c>
    </row>
    <row r="13915" spans="1:8" x14ac:dyDescent="0.25">
      <c r="A13915" s="2">
        <v>33724</v>
      </c>
      <c r="B13915" s="2" t="str">
        <f>TEXT(Table4[[#This Row],[Month End]], "Mmm")</f>
        <v>Apr</v>
      </c>
      <c r="C13915">
        <f>MONTH(Table4[[#This Row],[Month End]])</f>
        <v>4</v>
      </c>
      <c r="D13915">
        <f>YEAR(Table4[[#This Row],[Month End]])</f>
        <v>1992</v>
      </c>
      <c r="E13915">
        <v>86401</v>
      </c>
      <c r="F13915" t="s">
        <v>69</v>
      </c>
      <c r="G13915" t="s">
        <v>48</v>
      </c>
      <c r="H13915">
        <v>161</v>
      </c>
    </row>
    <row r="13916" spans="1:8" x14ac:dyDescent="0.25">
      <c r="A13916" s="2">
        <v>33724</v>
      </c>
      <c r="B13916" s="2" t="str">
        <f>TEXT(Table4[[#This Row],[Month End]], "Mmm")</f>
        <v>Apr</v>
      </c>
      <c r="C13916">
        <f>MONTH(Table4[[#This Row],[Month End]])</f>
        <v>4</v>
      </c>
      <c r="D13916">
        <f>YEAR(Table4[[#This Row],[Month End]])</f>
        <v>1992</v>
      </c>
      <c r="E13916">
        <v>84737</v>
      </c>
      <c r="F13916" t="s">
        <v>63</v>
      </c>
      <c r="G13916" t="s">
        <v>51</v>
      </c>
      <c r="H13916">
        <v>309</v>
      </c>
    </row>
    <row r="13917" spans="1:8" x14ac:dyDescent="0.25">
      <c r="A13917" s="2">
        <v>33724</v>
      </c>
      <c r="B13917" s="2" t="str">
        <f>TEXT(Table4[[#This Row],[Month End]], "Mmm")</f>
        <v>Apr</v>
      </c>
      <c r="C13917">
        <f>MONTH(Table4[[#This Row],[Month End]])</f>
        <v>4</v>
      </c>
      <c r="D13917">
        <f>YEAR(Table4[[#This Row],[Month End]])</f>
        <v>1992</v>
      </c>
      <c r="E13917">
        <v>88061</v>
      </c>
      <c r="F13917" t="s">
        <v>64</v>
      </c>
      <c r="G13917" t="s">
        <v>27</v>
      </c>
      <c r="H13917">
        <v>100</v>
      </c>
    </row>
    <row r="13918" spans="1:8" x14ac:dyDescent="0.25">
      <c r="A13918" s="2">
        <v>33724</v>
      </c>
      <c r="B13918" s="2" t="str">
        <f>TEXT(Table4[[#This Row],[Month End]], "Mmm")</f>
        <v>Apr</v>
      </c>
      <c r="C13918">
        <f>MONTH(Table4[[#This Row],[Month End]])</f>
        <v>4</v>
      </c>
      <c r="D13918">
        <f>YEAR(Table4[[#This Row],[Month End]])</f>
        <v>1992</v>
      </c>
      <c r="E13918">
        <v>46992</v>
      </c>
      <c r="F13918" t="s">
        <v>188</v>
      </c>
      <c r="G13918" t="s">
        <v>44</v>
      </c>
      <c r="H13918">
        <v>529</v>
      </c>
    </row>
    <row r="13919" spans="1:8" x14ac:dyDescent="0.25">
      <c r="A13919" s="2">
        <v>33724</v>
      </c>
      <c r="B13919" s="2" t="str">
        <f>TEXT(Table4[[#This Row],[Month End]], "Mmm")</f>
        <v>Apr</v>
      </c>
      <c r="C13919">
        <f>MONTH(Table4[[#This Row],[Month End]])</f>
        <v>4</v>
      </c>
      <c r="D13919">
        <f>YEAR(Table4[[#This Row],[Month End]])</f>
        <v>1992</v>
      </c>
      <c r="E13919">
        <v>84043</v>
      </c>
      <c r="F13919" t="s">
        <v>189</v>
      </c>
      <c r="G13919" t="s">
        <v>51</v>
      </c>
      <c r="H13919">
        <v>255</v>
      </c>
    </row>
    <row r="13920" spans="1:8" x14ac:dyDescent="0.25">
      <c r="A13920" s="2">
        <v>33724</v>
      </c>
      <c r="B13920" s="2" t="str">
        <f>TEXT(Table4[[#This Row],[Month End]], "Mmm")</f>
        <v>Apr</v>
      </c>
      <c r="C13920">
        <f>MONTH(Table4[[#This Row],[Month End]])</f>
        <v>4</v>
      </c>
      <c r="D13920">
        <f>YEAR(Table4[[#This Row],[Month End]])</f>
        <v>1992</v>
      </c>
      <c r="E13920">
        <v>83338</v>
      </c>
      <c r="F13920" t="s">
        <v>67</v>
      </c>
      <c r="G13920" t="s">
        <v>2</v>
      </c>
      <c r="H13920">
        <v>357</v>
      </c>
    </row>
    <row r="13921" spans="1:8" x14ac:dyDescent="0.25">
      <c r="A13921" s="2">
        <v>33724</v>
      </c>
      <c r="B13921" s="2" t="str">
        <f>TEXT(Table4[[#This Row],[Month End]], "Mmm")</f>
        <v>Apr</v>
      </c>
      <c r="C13921">
        <f>MONTH(Table4[[#This Row],[Month End]])</f>
        <v>4</v>
      </c>
      <c r="D13921">
        <f>YEAR(Table4[[#This Row],[Month End]])</f>
        <v>1992</v>
      </c>
      <c r="E13921">
        <v>95521</v>
      </c>
      <c r="F13921" t="s">
        <v>190</v>
      </c>
      <c r="G13921" t="s">
        <v>52</v>
      </c>
      <c r="H13921">
        <v>314</v>
      </c>
    </row>
    <row r="13922" spans="1:8" x14ac:dyDescent="0.25">
      <c r="A13922" s="2">
        <v>33724</v>
      </c>
      <c r="B13922" s="2" t="str">
        <f>TEXT(Table4[[#This Row],[Month End]], "Mmm")</f>
        <v>Apr</v>
      </c>
      <c r="C13922">
        <f>MONTH(Table4[[#This Row],[Month End]])</f>
        <v>4</v>
      </c>
      <c r="D13922">
        <f>YEAR(Table4[[#This Row],[Month End]])</f>
        <v>1992</v>
      </c>
      <c r="E13922">
        <v>55965</v>
      </c>
      <c r="F13922" t="s">
        <v>191</v>
      </c>
      <c r="G13922" t="s">
        <v>18</v>
      </c>
      <c r="H13922">
        <v>658</v>
      </c>
    </row>
    <row r="13923" spans="1:8" x14ac:dyDescent="0.25">
      <c r="A13923" s="2">
        <v>33724</v>
      </c>
      <c r="B13923" s="2" t="str">
        <f>TEXT(Table4[[#This Row],[Month End]], "Mmm")</f>
        <v>Apr</v>
      </c>
      <c r="C13923">
        <f>MONTH(Table4[[#This Row],[Month End]])</f>
        <v>4</v>
      </c>
      <c r="D13923">
        <f>YEAR(Table4[[#This Row],[Month End]])</f>
        <v>1992</v>
      </c>
      <c r="E13923">
        <v>88310</v>
      </c>
      <c r="F13923" t="s">
        <v>66</v>
      </c>
      <c r="G13923" t="s">
        <v>27</v>
      </c>
      <c r="H13923">
        <v>171</v>
      </c>
    </row>
    <row r="13924" spans="1:8" x14ac:dyDescent="0.25">
      <c r="A13924" s="2">
        <v>33724</v>
      </c>
      <c r="B13924" s="2" t="str">
        <f>TEXT(Table4[[#This Row],[Month End]], "Mmm")</f>
        <v>Apr</v>
      </c>
      <c r="C13924">
        <f>MONTH(Table4[[#This Row],[Month End]])</f>
        <v>4</v>
      </c>
      <c r="D13924">
        <f>YEAR(Table4[[#This Row],[Month End]])</f>
        <v>1992</v>
      </c>
      <c r="E13924">
        <v>47331</v>
      </c>
      <c r="F13924" t="s">
        <v>192</v>
      </c>
      <c r="G13924" t="s">
        <v>44</v>
      </c>
      <c r="H13924">
        <v>354</v>
      </c>
    </row>
    <row r="13925" spans="1:8" x14ac:dyDescent="0.25">
      <c r="A13925" s="2">
        <v>33724</v>
      </c>
      <c r="B13925" s="2" t="str">
        <f>TEXT(Table4[[#This Row],[Month End]], "Mmm")</f>
        <v>Apr</v>
      </c>
      <c r="C13925">
        <f>MONTH(Table4[[#This Row],[Month End]])</f>
        <v>4</v>
      </c>
      <c r="D13925">
        <f>YEAR(Table4[[#This Row],[Month End]])</f>
        <v>1992</v>
      </c>
      <c r="E13925">
        <v>59102</v>
      </c>
      <c r="F13925" t="s">
        <v>65</v>
      </c>
      <c r="G13925" t="s">
        <v>15</v>
      </c>
      <c r="H13925">
        <v>488</v>
      </c>
    </row>
    <row r="13926" spans="1:8" x14ac:dyDescent="0.25">
      <c r="A13926" s="2">
        <v>33724</v>
      </c>
      <c r="B13926" s="2" t="str">
        <f>TEXT(Table4[[#This Row],[Month End]], "Mmm")</f>
        <v>Apr</v>
      </c>
      <c r="C13926">
        <f>MONTH(Table4[[#This Row],[Month End]])</f>
        <v>4</v>
      </c>
      <c r="D13926">
        <f>YEAR(Table4[[#This Row],[Month End]])</f>
        <v>1992</v>
      </c>
      <c r="E13926">
        <v>4732</v>
      </c>
      <c r="F13926" t="s">
        <v>193</v>
      </c>
      <c r="G13926" t="s">
        <v>3</v>
      </c>
      <c r="H13926">
        <v>858</v>
      </c>
    </row>
    <row r="13927" spans="1:8" x14ac:dyDescent="0.25">
      <c r="A13927" s="2">
        <v>33724</v>
      </c>
      <c r="B13927" s="2" t="str">
        <f>TEXT(Table4[[#This Row],[Month End]], "Mmm")</f>
        <v>Apr</v>
      </c>
      <c r="C13927">
        <f>MONTH(Table4[[#This Row],[Month End]])</f>
        <v>4</v>
      </c>
      <c r="D13927">
        <f>YEAR(Table4[[#This Row],[Month End]])</f>
        <v>1992</v>
      </c>
      <c r="E13927">
        <v>25504</v>
      </c>
      <c r="F13927" t="s">
        <v>194</v>
      </c>
      <c r="G13927" t="s">
        <v>5</v>
      </c>
      <c r="H13927">
        <v>315</v>
      </c>
    </row>
    <row r="13928" spans="1:8" x14ac:dyDescent="0.25">
      <c r="A13928" s="2">
        <v>33724</v>
      </c>
      <c r="B13928" s="2" t="str">
        <f>TEXT(Table4[[#This Row],[Month End]], "Mmm")</f>
        <v>Apr</v>
      </c>
      <c r="C13928">
        <f>MONTH(Table4[[#This Row],[Month End]])</f>
        <v>4</v>
      </c>
      <c r="D13928">
        <f>YEAR(Table4[[#This Row],[Month End]])</f>
        <v>1992</v>
      </c>
      <c r="E13928">
        <v>80524</v>
      </c>
      <c r="F13928" t="s">
        <v>195</v>
      </c>
      <c r="G13928" t="s">
        <v>14</v>
      </c>
      <c r="H13928">
        <v>437</v>
      </c>
    </row>
    <row r="13929" spans="1:8" x14ac:dyDescent="0.25">
      <c r="A13929" s="2">
        <v>33724</v>
      </c>
      <c r="B13929" s="2" t="str">
        <f>TEXT(Table4[[#This Row],[Month End]], "Mmm")</f>
        <v>Apr</v>
      </c>
      <c r="C13929">
        <f>MONTH(Table4[[#This Row],[Month End]])</f>
        <v>4</v>
      </c>
      <c r="D13929">
        <f>YEAR(Table4[[#This Row],[Month End]])</f>
        <v>1992</v>
      </c>
      <c r="E13929">
        <v>55330</v>
      </c>
      <c r="F13929" t="s">
        <v>196</v>
      </c>
      <c r="G13929" t="s">
        <v>18</v>
      </c>
      <c r="H13929">
        <v>679</v>
      </c>
    </row>
    <row r="13930" spans="1:8" x14ac:dyDescent="0.25">
      <c r="A13930" s="2">
        <v>33724</v>
      </c>
      <c r="B13930" s="2" t="str">
        <f>TEXT(Table4[[#This Row],[Month End]], "Mmm")</f>
        <v>Apr</v>
      </c>
      <c r="C13930">
        <f>MONTH(Table4[[#This Row],[Month End]])</f>
        <v>4</v>
      </c>
      <c r="D13930">
        <f>YEAR(Table4[[#This Row],[Month End]])</f>
        <v>1992</v>
      </c>
      <c r="E13930">
        <v>48183</v>
      </c>
      <c r="F13930" t="s">
        <v>197</v>
      </c>
      <c r="G13930" t="s">
        <v>59</v>
      </c>
      <c r="H13930">
        <v>571</v>
      </c>
    </row>
    <row r="13931" spans="1:8" x14ac:dyDescent="0.25">
      <c r="A13931" s="2">
        <v>33724</v>
      </c>
      <c r="B13931" s="2" t="str">
        <f>TEXT(Table4[[#This Row],[Month End]], "Mmm")</f>
        <v>Apr</v>
      </c>
      <c r="C13931">
        <f>MONTH(Table4[[#This Row],[Month End]])</f>
        <v>4</v>
      </c>
      <c r="D13931">
        <f>YEAR(Table4[[#This Row],[Month End]])</f>
        <v>1992</v>
      </c>
      <c r="E13931">
        <v>97850</v>
      </c>
      <c r="F13931" t="s">
        <v>198</v>
      </c>
      <c r="G13931" t="s">
        <v>68</v>
      </c>
      <c r="H13931">
        <v>531</v>
      </c>
    </row>
    <row r="13932" spans="1:8" x14ac:dyDescent="0.25">
      <c r="A13932" s="2">
        <v>33724</v>
      </c>
      <c r="B13932" s="2" t="str">
        <f>TEXT(Table4[[#This Row],[Month End]], "Mmm")</f>
        <v>Apr</v>
      </c>
      <c r="C13932">
        <f>MONTH(Table4[[#This Row],[Month End]])</f>
        <v>4</v>
      </c>
      <c r="D13932">
        <f>YEAR(Table4[[#This Row],[Month End]])</f>
        <v>1992</v>
      </c>
      <c r="E13932">
        <v>96056</v>
      </c>
      <c r="F13932" t="s">
        <v>199</v>
      </c>
      <c r="G13932" t="s">
        <v>52</v>
      </c>
      <c r="H13932">
        <v>465</v>
      </c>
    </row>
    <row r="13933" spans="1:8" x14ac:dyDescent="0.25">
      <c r="A13933" s="2">
        <v>33724</v>
      </c>
      <c r="B13933" s="2" t="str">
        <f>TEXT(Table4[[#This Row],[Month End]], "Mmm")</f>
        <v>Apr</v>
      </c>
      <c r="C13933">
        <f>MONTH(Table4[[#This Row],[Month End]])</f>
        <v>4</v>
      </c>
      <c r="D13933">
        <f>YEAR(Table4[[#This Row],[Month End]])</f>
        <v>1992</v>
      </c>
      <c r="E13933">
        <v>49127</v>
      </c>
      <c r="F13933" t="s">
        <v>200</v>
      </c>
      <c r="G13933" t="s">
        <v>59</v>
      </c>
      <c r="H13933">
        <v>609</v>
      </c>
    </row>
    <row r="13934" spans="1:8" x14ac:dyDescent="0.25">
      <c r="A13934" s="2">
        <v>33724</v>
      </c>
      <c r="B13934" s="2" t="str">
        <f>TEXT(Table4[[#This Row],[Month End]], "Mmm")</f>
        <v>Apr</v>
      </c>
      <c r="C13934">
        <f>MONTH(Table4[[#This Row],[Month End]])</f>
        <v>4</v>
      </c>
      <c r="D13934">
        <f>YEAR(Table4[[#This Row],[Month End]])</f>
        <v>1992</v>
      </c>
      <c r="E13934">
        <v>24426</v>
      </c>
      <c r="F13934" t="s">
        <v>201</v>
      </c>
      <c r="G13934" t="s">
        <v>4</v>
      </c>
      <c r="H13934">
        <v>391</v>
      </c>
    </row>
    <row r="13935" spans="1:8" x14ac:dyDescent="0.25">
      <c r="A13935" s="2">
        <v>33724</v>
      </c>
      <c r="B13935" s="2" t="str">
        <f>TEXT(Table4[[#This Row],[Month End]], "Mmm")</f>
        <v>Apr</v>
      </c>
      <c r="C13935">
        <f>MONTH(Table4[[#This Row],[Month End]])</f>
        <v>4</v>
      </c>
      <c r="D13935">
        <f>YEAR(Table4[[#This Row],[Month End]])</f>
        <v>1992</v>
      </c>
      <c r="E13935">
        <v>47803</v>
      </c>
      <c r="F13935" t="s">
        <v>57</v>
      </c>
      <c r="G13935" t="s">
        <v>44</v>
      </c>
      <c r="H13935">
        <v>369</v>
      </c>
    </row>
    <row r="13936" spans="1:8" x14ac:dyDescent="0.25">
      <c r="A13936" s="2">
        <v>33724</v>
      </c>
      <c r="B13936" s="2" t="str">
        <f>TEXT(Table4[[#This Row],[Month End]], "Mmm")</f>
        <v>Apr</v>
      </c>
      <c r="C13936">
        <f>MONTH(Table4[[#This Row],[Month End]])</f>
        <v>4</v>
      </c>
      <c r="D13936">
        <f>YEAR(Table4[[#This Row],[Month End]])</f>
        <v>1992</v>
      </c>
      <c r="E13936">
        <v>55060</v>
      </c>
      <c r="F13936" t="s">
        <v>202</v>
      </c>
      <c r="G13936" t="s">
        <v>18</v>
      </c>
      <c r="H13936">
        <v>690</v>
      </c>
    </row>
    <row r="13937" spans="1:8" x14ac:dyDescent="0.25">
      <c r="A13937" s="2">
        <v>33724</v>
      </c>
      <c r="B13937" s="2" t="str">
        <f>TEXT(Table4[[#This Row],[Month End]], "Mmm")</f>
        <v>Apr</v>
      </c>
      <c r="C13937">
        <f>MONTH(Table4[[#This Row],[Month End]])</f>
        <v>4</v>
      </c>
      <c r="D13937">
        <f>YEAR(Table4[[#This Row],[Month End]])</f>
        <v>1992</v>
      </c>
      <c r="E13937">
        <v>60970</v>
      </c>
      <c r="F13937" t="s">
        <v>203</v>
      </c>
      <c r="G13937" t="s">
        <v>21</v>
      </c>
      <c r="H13937">
        <v>455</v>
      </c>
    </row>
    <row r="13938" spans="1:8" x14ac:dyDescent="0.25">
      <c r="A13938" s="2">
        <v>33724</v>
      </c>
      <c r="B13938" s="2" t="str">
        <f>TEXT(Table4[[#This Row],[Month End]], "Mmm")</f>
        <v>Apr</v>
      </c>
      <c r="C13938">
        <f>MONTH(Table4[[#This Row],[Month End]])</f>
        <v>4</v>
      </c>
      <c r="D13938">
        <f>YEAR(Table4[[#This Row],[Month End]])</f>
        <v>1992</v>
      </c>
      <c r="E13938">
        <v>54016</v>
      </c>
      <c r="F13938" t="s">
        <v>204</v>
      </c>
      <c r="G13938" t="s">
        <v>55</v>
      </c>
      <c r="H13938">
        <v>649</v>
      </c>
    </row>
    <row r="13939" spans="1:8" x14ac:dyDescent="0.25">
      <c r="A13939" s="2">
        <v>33724</v>
      </c>
      <c r="B13939" s="2" t="str">
        <f>TEXT(Table4[[#This Row],[Month End]], "Mmm")</f>
        <v>Apr</v>
      </c>
      <c r="C13939">
        <f>MONTH(Table4[[#This Row],[Month End]])</f>
        <v>4</v>
      </c>
      <c r="D13939">
        <f>YEAR(Table4[[#This Row],[Month End]])</f>
        <v>1992</v>
      </c>
      <c r="E13939">
        <v>93465</v>
      </c>
      <c r="F13939" t="s">
        <v>205</v>
      </c>
      <c r="G13939" t="s">
        <v>52</v>
      </c>
      <c r="H13939">
        <v>132</v>
      </c>
    </row>
    <row r="13940" spans="1:8" x14ac:dyDescent="0.25">
      <c r="A13940" s="2">
        <v>33724</v>
      </c>
      <c r="B13940" s="2" t="str">
        <f>TEXT(Table4[[#This Row],[Month End]], "Mmm")</f>
        <v>Apr</v>
      </c>
      <c r="C13940">
        <f>MONTH(Table4[[#This Row],[Month End]])</f>
        <v>4</v>
      </c>
      <c r="D13940">
        <f>YEAR(Table4[[#This Row],[Month End]])</f>
        <v>1992</v>
      </c>
      <c r="E13940">
        <v>82601</v>
      </c>
      <c r="F13940" t="s">
        <v>58</v>
      </c>
      <c r="G13940" t="s">
        <v>37</v>
      </c>
      <c r="H13940">
        <v>483</v>
      </c>
    </row>
    <row r="13941" spans="1:8" x14ac:dyDescent="0.25">
      <c r="A13941" s="2">
        <v>33724</v>
      </c>
      <c r="B13941" s="2" t="str">
        <f>TEXT(Table4[[#This Row],[Month End]], "Mmm")</f>
        <v>Apr</v>
      </c>
      <c r="C13941">
        <f>MONTH(Table4[[#This Row],[Month End]])</f>
        <v>4</v>
      </c>
      <c r="D13941">
        <f>YEAR(Table4[[#This Row],[Month End]])</f>
        <v>1992</v>
      </c>
      <c r="E13941">
        <v>83873</v>
      </c>
      <c r="F13941" t="s">
        <v>206</v>
      </c>
      <c r="G13941" t="s">
        <v>2</v>
      </c>
      <c r="H13941">
        <v>556</v>
      </c>
    </row>
    <row r="13942" spans="1:8" x14ac:dyDescent="0.25">
      <c r="A13942" s="2">
        <v>33724</v>
      </c>
      <c r="B13942" s="2" t="str">
        <f>TEXT(Table4[[#This Row],[Month End]], "Mmm")</f>
        <v>Apr</v>
      </c>
      <c r="C13942">
        <f>MONTH(Table4[[#This Row],[Month End]])</f>
        <v>4</v>
      </c>
      <c r="D13942">
        <f>YEAR(Table4[[#This Row],[Month End]])</f>
        <v>1992</v>
      </c>
      <c r="E13942">
        <v>59414</v>
      </c>
      <c r="F13942" t="s">
        <v>56</v>
      </c>
      <c r="G13942" t="s">
        <v>15</v>
      </c>
      <c r="H13942">
        <v>470</v>
      </c>
    </row>
    <row r="13943" spans="1:8" x14ac:dyDescent="0.25">
      <c r="A13943" s="2">
        <v>33724</v>
      </c>
      <c r="B13943" s="2" t="str">
        <f>TEXT(Table4[[#This Row],[Month End]], "Mmm")</f>
        <v>Apr</v>
      </c>
      <c r="C13943">
        <f>MONTH(Table4[[#This Row],[Month End]])</f>
        <v>4</v>
      </c>
      <c r="D13943">
        <f>YEAR(Table4[[#This Row],[Month End]])</f>
        <v>1992</v>
      </c>
      <c r="E13943">
        <v>85602</v>
      </c>
      <c r="F13943" t="s">
        <v>207</v>
      </c>
      <c r="G13943" t="s">
        <v>48</v>
      </c>
      <c r="H13943">
        <v>54</v>
      </c>
    </row>
    <row r="13944" spans="1:8" x14ac:dyDescent="0.25">
      <c r="A13944" s="2">
        <v>33724</v>
      </c>
      <c r="B13944" s="2" t="str">
        <f>TEXT(Table4[[#This Row],[Month End]], "Mmm")</f>
        <v>Apr</v>
      </c>
      <c r="C13944">
        <f>MONTH(Table4[[#This Row],[Month End]])</f>
        <v>4</v>
      </c>
      <c r="D13944">
        <f>YEAR(Table4[[#This Row],[Month End]])</f>
        <v>1992</v>
      </c>
      <c r="E13944">
        <v>54552</v>
      </c>
      <c r="F13944" t="s">
        <v>208</v>
      </c>
      <c r="G13944" t="s">
        <v>55</v>
      </c>
      <c r="H13944">
        <v>811</v>
      </c>
    </row>
    <row r="13945" spans="1:8" x14ac:dyDescent="0.25">
      <c r="A13945" s="2">
        <v>33724</v>
      </c>
      <c r="B13945" s="2" t="str">
        <f>TEXT(Table4[[#This Row],[Month End]], "Mmm")</f>
        <v>Apr</v>
      </c>
      <c r="C13945">
        <f>MONTH(Table4[[#This Row],[Month End]])</f>
        <v>4</v>
      </c>
      <c r="D13945">
        <f>YEAR(Table4[[#This Row],[Month End]])</f>
        <v>1992</v>
      </c>
      <c r="E13945">
        <v>56387</v>
      </c>
      <c r="F13945" t="s">
        <v>54</v>
      </c>
      <c r="G13945" t="s">
        <v>18</v>
      </c>
      <c r="H13945">
        <v>702</v>
      </c>
    </row>
    <row r="13946" spans="1:8" x14ac:dyDescent="0.25">
      <c r="A13946" s="2">
        <v>33724</v>
      </c>
      <c r="B13946" s="2" t="str">
        <f>TEXT(Table4[[#This Row],[Month End]], "Mmm")</f>
        <v>Apr</v>
      </c>
      <c r="C13946">
        <f>MONTH(Table4[[#This Row],[Month End]])</f>
        <v>4</v>
      </c>
      <c r="D13946">
        <f>YEAR(Table4[[#This Row],[Month End]])</f>
        <v>1992</v>
      </c>
      <c r="E13946">
        <v>59750</v>
      </c>
      <c r="F13946" t="s">
        <v>53</v>
      </c>
      <c r="G13946" t="s">
        <v>15</v>
      </c>
      <c r="H13946">
        <v>675</v>
      </c>
    </row>
    <row r="13947" spans="1:8" x14ac:dyDescent="0.25">
      <c r="A13947" s="2">
        <v>33724</v>
      </c>
      <c r="B13947" s="2" t="str">
        <f>TEXT(Table4[[#This Row],[Month End]], "Mmm")</f>
        <v>Apr</v>
      </c>
      <c r="C13947">
        <f>MONTH(Table4[[#This Row],[Month End]])</f>
        <v>4</v>
      </c>
      <c r="D13947">
        <f>YEAR(Table4[[#This Row],[Month End]])</f>
        <v>1992</v>
      </c>
      <c r="E13947">
        <v>59911</v>
      </c>
      <c r="F13947" t="s">
        <v>209</v>
      </c>
      <c r="G13947" t="s">
        <v>15</v>
      </c>
      <c r="H13947">
        <v>579</v>
      </c>
    </row>
    <row r="13948" spans="1:8" x14ac:dyDescent="0.25">
      <c r="A13948" s="2">
        <v>33724</v>
      </c>
      <c r="B13948" s="2" t="str">
        <f>TEXT(Table4[[#This Row],[Month End]], "Mmm")</f>
        <v>Apr</v>
      </c>
      <c r="C13948">
        <f>MONTH(Table4[[#This Row],[Month End]])</f>
        <v>4</v>
      </c>
      <c r="D13948">
        <f>YEAR(Table4[[#This Row],[Month End]])</f>
        <v>1992</v>
      </c>
      <c r="E13948">
        <v>24382</v>
      </c>
      <c r="F13948" t="s">
        <v>210</v>
      </c>
      <c r="G13948" t="s">
        <v>4</v>
      </c>
      <c r="H13948">
        <v>404</v>
      </c>
    </row>
    <row r="13949" spans="1:8" x14ac:dyDescent="0.25">
      <c r="A13949" s="2">
        <v>33724</v>
      </c>
      <c r="B13949" s="2" t="str">
        <f>TEXT(Table4[[#This Row],[Month End]], "Mmm")</f>
        <v>Apr</v>
      </c>
      <c r="C13949">
        <f>MONTH(Table4[[#This Row],[Month End]])</f>
        <v>4</v>
      </c>
      <c r="D13949">
        <f>YEAR(Table4[[#This Row],[Month End]])</f>
        <v>1992</v>
      </c>
      <c r="E13949">
        <v>59714</v>
      </c>
      <c r="F13949" t="s">
        <v>50</v>
      </c>
      <c r="G13949" t="s">
        <v>15</v>
      </c>
      <c r="H13949">
        <v>574</v>
      </c>
    </row>
    <row r="13950" spans="1:8" x14ac:dyDescent="0.25">
      <c r="A13950" s="2">
        <v>33724</v>
      </c>
      <c r="B13950" s="2" t="str">
        <f>TEXT(Table4[[#This Row],[Month End]], "Mmm")</f>
        <v>Apr</v>
      </c>
      <c r="C13950">
        <f>MONTH(Table4[[#This Row],[Month End]])</f>
        <v>4</v>
      </c>
      <c r="D13950">
        <f>YEAR(Table4[[#This Row],[Month End]])</f>
        <v>1992</v>
      </c>
      <c r="E13950">
        <v>23841</v>
      </c>
      <c r="F13950" t="s">
        <v>211</v>
      </c>
      <c r="G13950" t="s">
        <v>4</v>
      </c>
      <c r="H13950">
        <v>267</v>
      </c>
    </row>
    <row r="13951" spans="1:8" x14ac:dyDescent="0.25">
      <c r="A13951" s="2">
        <v>33724</v>
      </c>
      <c r="B13951" s="2" t="str">
        <f>TEXT(Table4[[#This Row],[Month End]], "Mmm")</f>
        <v>Apr</v>
      </c>
      <c r="C13951">
        <f>MONTH(Table4[[#This Row],[Month End]])</f>
        <v>4</v>
      </c>
      <c r="D13951">
        <f>YEAR(Table4[[#This Row],[Month End]])</f>
        <v>1992</v>
      </c>
      <c r="E13951">
        <v>40361</v>
      </c>
      <c r="F13951" t="s">
        <v>47</v>
      </c>
      <c r="G13951" t="s">
        <v>46</v>
      </c>
      <c r="H13951">
        <v>297</v>
      </c>
    </row>
    <row r="13952" spans="1:8" x14ac:dyDescent="0.25">
      <c r="A13952" s="2">
        <v>33724</v>
      </c>
      <c r="B13952" s="2" t="str">
        <f>TEXT(Table4[[#This Row],[Month End]], "Mmm")</f>
        <v>Apr</v>
      </c>
      <c r="C13952">
        <f>MONTH(Table4[[#This Row],[Month End]])</f>
        <v>4</v>
      </c>
      <c r="D13952">
        <f>YEAR(Table4[[#This Row],[Month End]])</f>
        <v>1992</v>
      </c>
      <c r="E13952">
        <v>55744</v>
      </c>
      <c r="F13952" t="s">
        <v>45</v>
      </c>
      <c r="G13952" t="s">
        <v>18</v>
      </c>
      <c r="H13952">
        <v>831</v>
      </c>
    </row>
    <row r="13953" spans="1:8" x14ac:dyDescent="0.25">
      <c r="A13953" s="2">
        <v>33724</v>
      </c>
      <c r="B13953" s="2" t="str">
        <f>TEXT(Table4[[#This Row],[Month End]], "Mmm")</f>
        <v>Apr</v>
      </c>
      <c r="C13953">
        <f>MONTH(Table4[[#This Row],[Month End]])</f>
        <v>4</v>
      </c>
      <c r="D13953">
        <f>YEAR(Table4[[#This Row],[Month End]])</f>
        <v>1992</v>
      </c>
      <c r="E13953">
        <v>28779</v>
      </c>
      <c r="F13953" t="s">
        <v>212</v>
      </c>
      <c r="G13953" t="s">
        <v>24</v>
      </c>
      <c r="H13953">
        <v>279</v>
      </c>
    </row>
    <row r="13954" spans="1:8" x14ac:dyDescent="0.25">
      <c r="A13954" s="2">
        <v>33724</v>
      </c>
      <c r="B13954" s="2" t="str">
        <f>TEXT(Table4[[#This Row],[Month End]], "Mmm")</f>
        <v>Apr</v>
      </c>
      <c r="C13954">
        <f>MONTH(Table4[[#This Row],[Month End]])</f>
        <v>4</v>
      </c>
      <c r="D13954">
        <f>YEAR(Table4[[#This Row],[Month End]])</f>
        <v>1992</v>
      </c>
      <c r="E13954">
        <v>98841</v>
      </c>
      <c r="F13954" t="s">
        <v>41</v>
      </c>
      <c r="G13954" t="s">
        <v>40</v>
      </c>
      <c r="H13954">
        <v>220</v>
      </c>
    </row>
    <row r="13955" spans="1:8" x14ac:dyDescent="0.25">
      <c r="A13955" s="2">
        <v>33724</v>
      </c>
      <c r="B13955" s="2" t="str">
        <f>TEXT(Table4[[#This Row],[Month End]], "Mmm")</f>
        <v>Apr</v>
      </c>
      <c r="C13955">
        <f>MONTH(Table4[[#This Row],[Month End]])</f>
        <v>4</v>
      </c>
      <c r="D13955">
        <f>YEAR(Table4[[#This Row],[Month End]])</f>
        <v>1992</v>
      </c>
      <c r="E13955">
        <v>68022</v>
      </c>
      <c r="F13955" t="s">
        <v>42</v>
      </c>
      <c r="G13955" t="s">
        <v>11</v>
      </c>
      <c r="H13955">
        <v>443</v>
      </c>
    </row>
    <row r="13956" spans="1:8" x14ac:dyDescent="0.25">
      <c r="A13956" s="2">
        <v>33724</v>
      </c>
      <c r="B13956" s="2" t="str">
        <f>TEXT(Table4[[#This Row],[Month End]], "Mmm")</f>
        <v>Apr</v>
      </c>
      <c r="C13956">
        <f>MONTH(Table4[[#This Row],[Month End]])</f>
        <v>4</v>
      </c>
      <c r="D13956">
        <f>YEAR(Table4[[#This Row],[Month End]])</f>
        <v>1992</v>
      </c>
      <c r="E13956">
        <v>83654</v>
      </c>
      <c r="F13956" t="s">
        <v>213</v>
      </c>
      <c r="G13956" t="s">
        <v>2</v>
      </c>
      <c r="H13956">
        <v>693</v>
      </c>
    </row>
    <row r="13957" spans="1:8" x14ac:dyDescent="0.25">
      <c r="A13957" s="2">
        <v>33724</v>
      </c>
      <c r="B13957" s="2" t="str">
        <f>TEXT(Table4[[#This Row],[Month End]], "Mmm")</f>
        <v>Apr</v>
      </c>
      <c r="C13957">
        <f>MONTH(Table4[[#This Row],[Month End]])</f>
        <v>4</v>
      </c>
      <c r="D13957">
        <f>YEAR(Table4[[#This Row],[Month End]])</f>
        <v>1992</v>
      </c>
      <c r="E13957">
        <v>53818</v>
      </c>
      <c r="F13957" t="s">
        <v>214</v>
      </c>
      <c r="G13957" t="s">
        <v>55</v>
      </c>
      <c r="H13957">
        <v>592</v>
      </c>
    </row>
    <row r="13958" spans="1:8" x14ac:dyDescent="0.25">
      <c r="A13958" s="2">
        <v>33724</v>
      </c>
      <c r="B13958" s="2" t="str">
        <f>TEXT(Table4[[#This Row],[Month End]], "Mmm")</f>
        <v>Apr</v>
      </c>
      <c r="C13958">
        <f>MONTH(Table4[[#This Row],[Month End]])</f>
        <v>4</v>
      </c>
      <c r="D13958">
        <f>YEAR(Table4[[#This Row],[Month End]])</f>
        <v>1992</v>
      </c>
      <c r="E13958">
        <v>75662</v>
      </c>
      <c r="F13958" t="s">
        <v>43</v>
      </c>
      <c r="G13958" t="s">
        <v>9</v>
      </c>
      <c r="H13958">
        <v>90</v>
      </c>
    </row>
    <row r="13959" spans="1:8" x14ac:dyDescent="0.25">
      <c r="A13959" s="2">
        <v>33724</v>
      </c>
      <c r="B13959" s="2" t="str">
        <f>TEXT(Table4[[#This Row],[Month End]], "Mmm")</f>
        <v>Apr</v>
      </c>
      <c r="C13959">
        <f>MONTH(Table4[[#This Row],[Month End]])</f>
        <v>4</v>
      </c>
      <c r="D13959">
        <f>YEAR(Table4[[#This Row],[Month End]])</f>
        <v>1992</v>
      </c>
      <c r="E13959">
        <v>65721</v>
      </c>
      <c r="F13959" t="s">
        <v>215</v>
      </c>
      <c r="G13959" t="s">
        <v>29</v>
      </c>
      <c r="H13959">
        <v>263</v>
      </c>
    </row>
    <row r="13960" spans="1:8" x14ac:dyDescent="0.25">
      <c r="A13960" s="2">
        <v>33724</v>
      </c>
      <c r="B13960" s="2" t="str">
        <f>TEXT(Table4[[#This Row],[Month End]], "Mmm")</f>
        <v>Apr</v>
      </c>
      <c r="C13960">
        <f>MONTH(Table4[[#This Row],[Month End]])</f>
        <v>4</v>
      </c>
      <c r="D13960">
        <f>YEAR(Table4[[#This Row],[Month End]])</f>
        <v>1992</v>
      </c>
      <c r="E13960">
        <v>56560</v>
      </c>
      <c r="F13960" t="s">
        <v>216</v>
      </c>
      <c r="G13960" t="s">
        <v>18</v>
      </c>
      <c r="H13960">
        <v>714</v>
      </c>
    </row>
    <row r="13961" spans="1:8" x14ac:dyDescent="0.25">
      <c r="A13961" s="2">
        <v>33724</v>
      </c>
      <c r="B13961" s="2" t="str">
        <f>TEXT(Table4[[#This Row],[Month End]], "Mmm")</f>
        <v>Apr</v>
      </c>
      <c r="C13961">
        <f>MONTH(Table4[[#This Row],[Month End]])</f>
        <v>4</v>
      </c>
      <c r="D13961">
        <f>YEAR(Table4[[#This Row],[Month End]])</f>
        <v>1992</v>
      </c>
      <c r="E13961">
        <v>31033</v>
      </c>
      <c r="F13961" t="s">
        <v>217</v>
      </c>
      <c r="G13961" t="s">
        <v>218</v>
      </c>
      <c r="H13961">
        <v>148</v>
      </c>
    </row>
    <row r="13962" spans="1:8" x14ac:dyDescent="0.25">
      <c r="A13962" s="2">
        <v>33724</v>
      </c>
      <c r="B13962" s="2" t="str">
        <f>TEXT(Table4[[#This Row],[Month End]], "Mmm")</f>
        <v>Apr</v>
      </c>
      <c r="C13962">
        <f>MONTH(Table4[[#This Row],[Month End]])</f>
        <v>4</v>
      </c>
      <c r="D13962">
        <f>YEAR(Table4[[#This Row],[Month End]])</f>
        <v>1992</v>
      </c>
      <c r="E13962">
        <v>81147</v>
      </c>
      <c r="F13962" t="s">
        <v>219</v>
      </c>
      <c r="G13962" t="s">
        <v>14</v>
      </c>
      <c r="H13962">
        <v>538</v>
      </c>
    </row>
    <row r="13963" spans="1:8" x14ac:dyDescent="0.25">
      <c r="A13963" s="2">
        <v>33724</v>
      </c>
      <c r="B13963" s="2" t="str">
        <f>TEXT(Table4[[#This Row],[Month End]], "Mmm")</f>
        <v>Apr</v>
      </c>
      <c r="C13963">
        <f>MONTH(Table4[[#This Row],[Month End]])</f>
        <v>4</v>
      </c>
      <c r="D13963">
        <f>YEAR(Table4[[#This Row],[Month End]])</f>
        <v>1992</v>
      </c>
      <c r="E13963">
        <v>61615</v>
      </c>
      <c r="F13963" t="s">
        <v>220</v>
      </c>
      <c r="G13963" t="s">
        <v>21</v>
      </c>
      <c r="H13963">
        <v>446</v>
      </c>
    </row>
    <row r="13964" spans="1:8" x14ac:dyDescent="0.25">
      <c r="A13964" s="2">
        <v>33724</v>
      </c>
      <c r="B13964" s="2" t="str">
        <f>TEXT(Table4[[#This Row],[Month End]], "Mmm")</f>
        <v>Apr</v>
      </c>
      <c r="C13964">
        <f>MONTH(Table4[[#This Row],[Month End]])</f>
        <v>4</v>
      </c>
      <c r="D13964">
        <f>YEAR(Table4[[#This Row],[Month End]])</f>
        <v>1992</v>
      </c>
      <c r="E13964">
        <v>54893</v>
      </c>
      <c r="F13964" t="s">
        <v>221</v>
      </c>
      <c r="G13964" t="s">
        <v>55</v>
      </c>
      <c r="H13964">
        <v>725</v>
      </c>
    </row>
    <row r="13965" spans="1:8" x14ac:dyDescent="0.25">
      <c r="A13965" s="2">
        <v>33724</v>
      </c>
      <c r="B13965" s="2" t="str">
        <f>TEXT(Table4[[#This Row],[Month End]], "Mmm")</f>
        <v>Apr</v>
      </c>
      <c r="C13965">
        <f>MONTH(Table4[[#This Row],[Month End]])</f>
        <v>4</v>
      </c>
      <c r="D13965">
        <f>YEAR(Table4[[#This Row],[Month End]])</f>
        <v>1992</v>
      </c>
      <c r="E13965">
        <v>83001</v>
      </c>
      <c r="F13965" t="s">
        <v>38</v>
      </c>
      <c r="G13965" t="s">
        <v>37</v>
      </c>
      <c r="H13965">
        <v>552</v>
      </c>
    </row>
    <row r="13966" spans="1:8" x14ac:dyDescent="0.25">
      <c r="A13966" s="2">
        <v>33724</v>
      </c>
      <c r="B13966" s="2" t="str">
        <f>TEXT(Table4[[#This Row],[Month End]], "Mmm")</f>
        <v>Apr</v>
      </c>
      <c r="C13966">
        <f>MONTH(Table4[[#This Row],[Month End]])</f>
        <v>4</v>
      </c>
      <c r="D13966">
        <f>YEAR(Table4[[#This Row],[Month End]])</f>
        <v>1992</v>
      </c>
      <c r="E13966">
        <v>63640</v>
      </c>
      <c r="F13966" t="s">
        <v>88</v>
      </c>
      <c r="G13966" t="s">
        <v>29</v>
      </c>
      <c r="H13966">
        <v>0</v>
      </c>
    </row>
    <row r="13967" spans="1:8" x14ac:dyDescent="0.25">
      <c r="A13967" s="2">
        <v>33724</v>
      </c>
      <c r="B13967" s="2" t="str">
        <f>TEXT(Table4[[#This Row],[Month End]], "Mmm")</f>
        <v>Apr</v>
      </c>
      <c r="C13967">
        <f>MONTH(Table4[[#This Row],[Month End]])</f>
        <v>4</v>
      </c>
      <c r="D13967">
        <f>YEAR(Table4[[#This Row],[Month End]])</f>
        <v>1992</v>
      </c>
      <c r="E13967">
        <v>55811</v>
      </c>
      <c r="F13967" t="s">
        <v>39</v>
      </c>
      <c r="G13967" t="s">
        <v>18</v>
      </c>
      <c r="H13967">
        <v>862</v>
      </c>
    </row>
    <row r="13968" spans="1:8" x14ac:dyDescent="0.25">
      <c r="A13968" s="2">
        <v>33724</v>
      </c>
      <c r="B13968" s="2" t="str">
        <f>TEXT(Table4[[#This Row],[Month End]], "Mmm")</f>
        <v>Apr</v>
      </c>
      <c r="C13968">
        <f>MONTH(Table4[[#This Row],[Month End]])</f>
        <v>4</v>
      </c>
      <c r="D13968">
        <f>YEAR(Table4[[#This Row],[Month End]])</f>
        <v>1992</v>
      </c>
      <c r="E13968">
        <v>50325</v>
      </c>
      <c r="F13968" t="s">
        <v>222</v>
      </c>
      <c r="G13968" t="s">
        <v>28</v>
      </c>
      <c r="H13968">
        <v>494</v>
      </c>
    </row>
    <row r="13969" spans="1:8" x14ac:dyDescent="0.25">
      <c r="A13969" s="2">
        <v>33724</v>
      </c>
      <c r="B13969" s="2" t="str">
        <f>TEXT(Table4[[#This Row],[Month End]], "Mmm")</f>
        <v>Apr</v>
      </c>
      <c r="C13969">
        <f>MONTH(Table4[[#This Row],[Month End]])</f>
        <v>4</v>
      </c>
      <c r="D13969">
        <f>YEAR(Table4[[#This Row],[Month End]])</f>
        <v>1992</v>
      </c>
      <c r="E13969">
        <v>86040</v>
      </c>
      <c r="F13969" t="s">
        <v>223</v>
      </c>
      <c r="G13969" t="s">
        <v>48</v>
      </c>
      <c r="H13969">
        <v>107</v>
      </c>
    </row>
    <row r="13970" spans="1:8" x14ac:dyDescent="0.25">
      <c r="A13970" s="2">
        <v>33724</v>
      </c>
      <c r="B13970" s="2" t="str">
        <f>TEXT(Table4[[#This Row],[Month End]], "Mmm")</f>
        <v>Apr</v>
      </c>
      <c r="C13970">
        <f>MONTH(Table4[[#This Row],[Month End]])</f>
        <v>4</v>
      </c>
      <c r="D13970">
        <f>YEAR(Table4[[#This Row],[Month End]])</f>
        <v>1992</v>
      </c>
      <c r="E13970">
        <v>56763</v>
      </c>
      <c r="F13970" t="s">
        <v>224</v>
      </c>
      <c r="G13970" t="s">
        <v>18</v>
      </c>
      <c r="H13970">
        <v>884</v>
      </c>
    </row>
    <row r="13971" spans="1:8" x14ac:dyDescent="0.25">
      <c r="A13971" s="2">
        <v>33724</v>
      </c>
      <c r="B13971" s="2" t="str">
        <f>TEXT(Table4[[#This Row],[Month End]], "Mmm")</f>
        <v>Apr</v>
      </c>
      <c r="C13971">
        <f>MONTH(Table4[[#This Row],[Month End]])</f>
        <v>4</v>
      </c>
      <c r="D13971">
        <f>YEAR(Table4[[#This Row],[Month End]])</f>
        <v>1992</v>
      </c>
      <c r="E13971">
        <v>58341</v>
      </c>
      <c r="F13971" t="s">
        <v>36</v>
      </c>
      <c r="G13971" t="s">
        <v>35</v>
      </c>
      <c r="H13971">
        <v>769</v>
      </c>
    </row>
    <row r="13972" spans="1:8" x14ac:dyDescent="0.25">
      <c r="A13972" s="2">
        <v>33724</v>
      </c>
      <c r="B13972" s="2" t="str">
        <f>TEXT(Table4[[#This Row],[Month End]], "Mmm")</f>
        <v>Apr</v>
      </c>
      <c r="C13972">
        <f>MONTH(Table4[[#This Row],[Month End]])</f>
        <v>4</v>
      </c>
      <c r="D13972">
        <f>YEAR(Table4[[#This Row],[Month End]])</f>
        <v>1992</v>
      </c>
      <c r="E13972">
        <v>51103</v>
      </c>
      <c r="F13972" t="s">
        <v>225</v>
      </c>
      <c r="G13972" t="s">
        <v>28</v>
      </c>
      <c r="H13972">
        <v>553</v>
      </c>
    </row>
    <row r="13973" spans="1:8" x14ac:dyDescent="0.25">
      <c r="A13973" s="2">
        <v>33724</v>
      </c>
      <c r="B13973" s="2" t="str">
        <f>TEXT(Table4[[#This Row],[Month End]], "Mmm")</f>
        <v>Apr</v>
      </c>
      <c r="C13973">
        <f>MONTH(Table4[[#This Row],[Month End]])</f>
        <v>4</v>
      </c>
      <c r="D13973">
        <f>YEAR(Table4[[#This Row],[Month End]])</f>
        <v>1992</v>
      </c>
      <c r="E13973">
        <v>23434</v>
      </c>
      <c r="F13973" t="s">
        <v>33</v>
      </c>
      <c r="G13973" t="s">
        <v>4</v>
      </c>
      <c r="H13973">
        <v>263</v>
      </c>
    </row>
    <row r="13974" spans="1:8" x14ac:dyDescent="0.25">
      <c r="A13974" s="2">
        <v>33724</v>
      </c>
      <c r="B13974" s="2" t="str">
        <f>TEXT(Table4[[#This Row],[Month End]], "Mmm")</f>
        <v>Apr</v>
      </c>
      <c r="C13974">
        <f>MONTH(Table4[[#This Row],[Month End]])</f>
        <v>4</v>
      </c>
      <c r="D13974">
        <f>YEAR(Table4[[#This Row],[Month End]])</f>
        <v>1992</v>
      </c>
      <c r="E13974">
        <v>66111</v>
      </c>
      <c r="F13974" t="s">
        <v>34</v>
      </c>
      <c r="G13974" t="s">
        <v>7</v>
      </c>
      <c r="H13974">
        <v>335</v>
      </c>
    </row>
    <row r="13975" spans="1:8" x14ac:dyDescent="0.25">
      <c r="A13975" s="2">
        <v>33724</v>
      </c>
      <c r="B13975" s="2" t="str">
        <f>TEXT(Table4[[#This Row],[Month End]], "Mmm")</f>
        <v>Apr</v>
      </c>
      <c r="C13975">
        <f>MONTH(Table4[[#This Row],[Month End]])</f>
        <v>4</v>
      </c>
      <c r="D13975">
        <f>YEAR(Table4[[#This Row],[Month End]])</f>
        <v>1992</v>
      </c>
      <c r="E13975">
        <v>27310</v>
      </c>
      <c r="F13975" t="s">
        <v>226</v>
      </c>
      <c r="G13975" t="s">
        <v>24</v>
      </c>
      <c r="H13975">
        <v>250</v>
      </c>
    </row>
    <row r="13976" spans="1:8" x14ac:dyDescent="0.25">
      <c r="A13976" s="2">
        <v>33724</v>
      </c>
      <c r="B13976" s="2" t="str">
        <f>TEXT(Table4[[#This Row],[Month End]], "Mmm")</f>
        <v>Apr</v>
      </c>
      <c r="C13976">
        <f>MONTH(Table4[[#This Row],[Month End]])</f>
        <v>4</v>
      </c>
      <c r="D13976">
        <f>YEAR(Table4[[#This Row],[Month End]])</f>
        <v>1992</v>
      </c>
      <c r="E13976">
        <v>84078</v>
      </c>
      <c r="F13976" t="s">
        <v>227</v>
      </c>
      <c r="G13976" t="s">
        <v>51</v>
      </c>
      <c r="H13976">
        <v>280</v>
      </c>
    </row>
    <row r="13977" spans="1:8" x14ac:dyDescent="0.25">
      <c r="A13977" s="2">
        <v>33724</v>
      </c>
      <c r="B13977" s="2" t="str">
        <f>TEXT(Table4[[#This Row],[Month End]], "Mmm")</f>
        <v>Apr</v>
      </c>
      <c r="C13977">
        <f>MONTH(Table4[[#This Row],[Month End]])</f>
        <v>4</v>
      </c>
      <c r="D13977">
        <f>YEAR(Table4[[#This Row],[Month End]])</f>
        <v>1992</v>
      </c>
      <c r="E13977">
        <v>82426</v>
      </c>
      <c r="F13977" t="s">
        <v>228</v>
      </c>
      <c r="G13977" t="s">
        <v>37</v>
      </c>
      <c r="H13977">
        <v>441</v>
      </c>
    </row>
    <row r="13978" spans="1:8" x14ac:dyDescent="0.25">
      <c r="A13978" s="2">
        <v>33724</v>
      </c>
      <c r="B13978" s="2" t="str">
        <f>TEXT(Table4[[#This Row],[Month End]], "Mmm")</f>
        <v>Apr</v>
      </c>
      <c r="C13978">
        <f>MONTH(Table4[[#This Row],[Month End]])</f>
        <v>4</v>
      </c>
      <c r="D13978">
        <f>YEAR(Table4[[#This Row],[Month End]])</f>
        <v>1992</v>
      </c>
      <c r="E13978">
        <v>84401</v>
      </c>
      <c r="F13978" t="s">
        <v>229</v>
      </c>
      <c r="G13978" t="s">
        <v>51</v>
      </c>
      <c r="H13978">
        <v>263</v>
      </c>
    </row>
    <row r="13979" spans="1:8" x14ac:dyDescent="0.25">
      <c r="A13979" s="2">
        <v>33724</v>
      </c>
      <c r="B13979" s="2" t="str">
        <f>TEXT(Table4[[#This Row],[Month End]], "Mmm")</f>
        <v>Apr</v>
      </c>
      <c r="C13979">
        <f>MONTH(Table4[[#This Row],[Month End]])</f>
        <v>4</v>
      </c>
      <c r="D13979">
        <f>YEAR(Table4[[#This Row],[Month End]])</f>
        <v>1992</v>
      </c>
      <c r="E13979">
        <v>59270</v>
      </c>
      <c r="F13979" t="s">
        <v>31</v>
      </c>
      <c r="G13979" t="s">
        <v>15</v>
      </c>
      <c r="H13979">
        <v>647</v>
      </c>
    </row>
    <row r="13980" spans="1:8" x14ac:dyDescent="0.25">
      <c r="A13980" s="2">
        <v>33724</v>
      </c>
      <c r="B13980" s="2" t="str">
        <f>TEXT(Table4[[#This Row],[Month End]], "Mmm")</f>
        <v>Apr</v>
      </c>
      <c r="C13980">
        <f>MONTH(Table4[[#This Row],[Month End]])</f>
        <v>4</v>
      </c>
      <c r="D13980">
        <f>YEAR(Table4[[#This Row],[Month End]])</f>
        <v>1992</v>
      </c>
      <c r="E13980">
        <v>72712</v>
      </c>
      <c r="F13980" t="s">
        <v>32</v>
      </c>
      <c r="G13980" t="s">
        <v>17</v>
      </c>
      <c r="H13980">
        <v>235</v>
      </c>
    </row>
    <row r="13981" spans="1:8" x14ac:dyDescent="0.25">
      <c r="A13981" s="2">
        <v>33724</v>
      </c>
      <c r="B13981" s="2" t="str">
        <f>TEXT(Table4[[#This Row],[Month End]], "Mmm")</f>
        <v>Apr</v>
      </c>
      <c r="C13981">
        <f>MONTH(Table4[[#This Row],[Month End]])</f>
        <v>4</v>
      </c>
      <c r="D13981">
        <f>YEAR(Table4[[#This Row],[Month End]])</f>
        <v>1992</v>
      </c>
      <c r="E13981">
        <v>88101</v>
      </c>
      <c r="F13981" t="s">
        <v>30</v>
      </c>
      <c r="G13981" t="s">
        <v>27</v>
      </c>
      <c r="H13981">
        <v>195</v>
      </c>
    </row>
    <row r="13982" spans="1:8" x14ac:dyDescent="0.25">
      <c r="A13982" s="2">
        <v>33724</v>
      </c>
      <c r="B13982" s="2" t="str">
        <f>TEXT(Table4[[#This Row],[Month End]], "Mmm")</f>
        <v>Apr</v>
      </c>
      <c r="C13982">
        <f>MONTH(Table4[[#This Row],[Month End]])</f>
        <v>4</v>
      </c>
      <c r="D13982">
        <f>YEAR(Table4[[#This Row],[Month End]])</f>
        <v>1992</v>
      </c>
      <c r="E13982">
        <v>69361</v>
      </c>
      <c r="F13982" t="s">
        <v>230</v>
      </c>
      <c r="G13982" t="s">
        <v>11</v>
      </c>
      <c r="H13982">
        <v>445</v>
      </c>
    </row>
    <row r="13983" spans="1:8" x14ac:dyDescent="0.25">
      <c r="A13983" s="2">
        <v>33724</v>
      </c>
      <c r="B13983" s="2" t="str">
        <f>TEXT(Table4[[#This Row],[Month End]], "Mmm")</f>
        <v>Apr</v>
      </c>
      <c r="C13983">
        <f>MONTH(Table4[[#This Row],[Month End]])</f>
        <v>4</v>
      </c>
      <c r="D13983">
        <f>YEAR(Table4[[#This Row],[Month End]])</f>
        <v>1992</v>
      </c>
      <c r="E13983">
        <v>78628</v>
      </c>
      <c r="F13983" t="s">
        <v>231</v>
      </c>
      <c r="G13983" t="s">
        <v>9</v>
      </c>
      <c r="H13983">
        <v>54</v>
      </c>
    </row>
    <row r="13984" spans="1:8" x14ac:dyDescent="0.25">
      <c r="A13984" s="2">
        <v>33724</v>
      </c>
      <c r="B13984" s="2" t="str">
        <f>TEXT(Table4[[#This Row],[Month End]], "Mmm")</f>
        <v>Apr</v>
      </c>
      <c r="C13984">
        <f>MONTH(Table4[[#This Row],[Month End]])</f>
        <v>4</v>
      </c>
      <c r="D13984">
        <f>YEAR(Table4[[#This Row],[Month End]])</f>
        <v>1992</v>
      </c>
      <c r="E13984">
        <v>57236</v>
      </c>
      <c r="F13984" t="s">
        <v>8</v>
      </c>
      <c r="G13984" t="s">
        <v>19</v>
      </c>
      <c r="H13984">
        <v>732</v>
      </c>
    </row>
    <row r="13985" spans="1:8" x14ac:dyDescent="0.25">
      <c r="A13985" s="2">
        <v>33724</v>
      </c>
      <c r="B13985" s="2" t="str">
        <f>TEXT(Table4[[#This Row],[Month End]], "Mmm")</f>
        <v>Apr</v>
      </c>
      <c r="C13985">
        <f>MONTH(Table4[[#This Row],[Month End]])</f>
        <v>4</v>
      </c>
      <c r="D13985">
        <f>YEAR(Table4[[#This Row],[Month End]])</f>
        <v>1992</v>
      </c>
      <c r="E13985">
        <v>76087</v>
      </c>
      <c r="F13985" t="s">
        <v>25</v>
      </c>
      <c r="G13985" t="s">
        <v>9</v>
      </c>
      <c r="H13985">
        <v>66</v>
      </c>
    </row>
    <row r="13986" spans="1:8" x14ac:dyDescent="0.25">
      <c r="A13986" s="2">
        <v>33724</v>
      </c>
      <c r="B13986" s="2" t="str">
        <f>TEXT(Table4[[#This Row],[Month End]], "Mmm")</f>
        <v>Apr</v>
      </c>
      <c r="C13986">
        <f>MONTH(Table4[[#This Row],[Month End]])</f>
        <v>4</v>
      </c>
      <c r="D13986">
        <f>YEAR(Table4[[#This Row],[Month End]])</f>
        <v>1992</v>
      </c>
      <c r="E13986">
        <v>67114</v>
      </c>
      <c r="F13986" t="s">
        <v>23</v>
      </c>
      <c r="G13986" t="s">
        <v>7</v>
      </c>
      <c r="H13986">
        <v>307</v>
      </c>
    </row>
    <row r="13987" spans="1:8" x14ac:dyDescent="0.25">
      <c r="A13987" s="2">
        <v>33724</v>
      </c>
      <c r="B13987" s="2" t="str">
        <f>TEXT(Table4[[#This Row],[Month End]], "Mmm")</f>
        <v>Apr</v>
      </c>
      <c r="C13987">
        <f>MONTH(Table4[[#This Row],[Month End]])</f>
        <v>4</v>
      </c>
      <c r="D13987">
        <f>YEAR(Table4[[#This Row],[Month End]])</f>
        <v>1992</v>
      </c>
      <c r="E13987">
        <v>68847</v>
      </c>
      <c r="F13987" t="s">
        <v>232</v>
      </c>
      <c r="G13987" t="s">
        <v>11</v>
      </c>
      <c r="H13987">
        <v>438</v>
      </c>
    </row>
    <row r="13988" spans="1:8" x14ac:dyDescent="0.25">
      <c r="A13988" s="2">
        <v>33724</v>
      </c>
      <c r="B13988" s="2" t="str">
        <f>TEXT(Table4[[#This Row],[Month End]], "Mmm")</f>
        <v>Apr</v>
      </c>
      <c r="C13988">
        <f>MONTH(Table4[[#This Row],[Month End]])</f>
        <v>4</v>
      </c>
      <c r="D13988">
        <f>YEAR(Table4[[#This Row],[Month End]])</f>
        <v>1992</v>
      </c>
      <c r="E13988">
        <v>74033</v>
      </c>
      <c r="F13988" t="s">
        <v>233</v>
      </c>
      <c r="G13988" t="s">
        <v>12</v>
      </c>
      <c r="H13988">
        <v>159</v>
      </c>
    </row>
    <row r="13989" spans="1:8" x14ac:dyDescent="0.25">
      <c r="A13989" s="2">
        <v>33724</v>
      </c>
      <c r="B13989" s="2" t="str">
        <f>TEXT(Table4[[#This Row],[Month End]], "Mmm")</f>
        <v>Apr</v>
      </c>
      <c r="C13989">
        <f>MONTH(Table4[[#This Row],[Month End]])</f>
        <v>4</v>
      </c>
      <c r="D13989">
        <f>YEAR(Table4[[#This Row],[Month End]])</f>
        <v>1992</v>
      </c>
      <c r="E13989">
        <v>56257</v>
      </c>
      <c r="F13989" t="s">
        <v>73</v>
      </c>
      <c r="G13989" t="s">
        <v>18</v>
      </c>
      <c r="H13989">
        <v>718</v>
      </c>
    </row>
    <row r="13990" spans="1:8" x14ac:dyDescent="0.25">
      <c r="A13990" s="2">
        <v>33724</v>
      </c>
      <c r="B13990" s="2" t="str">
        <f>TEXT(Table4[[#This Row],[Month End]], "Mmm")</f>
        <v>Apr</v>
      </c>
      <c r="C13990">
        <f>MONTH(Table4[[#This Row],[Month End]])</f>
        <v>4</v>
      </c>
      <c r="D13990">
        <f>YEAR(Table4[[#This Row],[Month End]])</f>
        <v>1992</v>
      </c>
      <c r="E13990">
        <v>79606</v>
      </c>
      <c r="F13990" t="s">
        <v>10</v>
      </c>
      <c r="G13990" t="s">
        <v>9</v>
      </c>
      <c r="H13990">
        <v>89</v>
      </c>
    </row>
    <row r="13991" spans="1:8" x14ac:dyDescent="0.25">
      <c r="A13991" s="2">
        <v>33724</v>
      </c>
      <c r="B13991" s="2" t="str">
        <f>TEXT(Table4[[#This Row],[Month End]], "Mmm")</f>
        <v>Apr</v>
      </c>
      <c r="C13991">
        <f>MONTH(Table4[[#This Row],[Month End]])</f>
        <v>4</v>
      </c>
      <c r="D13991">
        <f>YEAR(Table4[[#This Row],[Month End]])</f>
        <v>1992</v>
      </c>
      <c r="E13991">
        <v>79424</v>
      </c>
      <c r="F13991" t="s">
        <v>22</v>
      </c>
      <c r="G13991" t="s">
        <v>9</v>
      </c>
      <c r="H13991">
        <v>127</v>
      </c>
    </row>
    <row r="13992" spans="1:8" x14ac:dyDescent="0.25">
      <c r="A13992" s="2">
        <v>33724</v>
      </c>
      <c r="B13992" s="2" t="str">
        <f>TEXT(Table4[[#This Row],[Month End]], "Mmm")</f>
        <v>Apr</v>
      </c>
      <c r="C13992">
        <f>MONTH(Table4[[#This Row],[Month End]])</f>
        <v>4</v>
      </c>
      <c r="D13992">
        <f>YEAR(Table4[[#This Row],[Month End]])</f>
        <v>1992</v>
      </c>
      <c r="E13992">
        <v>73099</v>
      </c>
      <c r="F13992" t="s">
        <v>26</v>
      </c>
      <c r="G13992" t="s">
        <v>12</v>
      </c>
      <c r="H13992">
        <v>140</v>
      </c>
    </row>
    <row r="13993" spans="1:8" x14ac:dyDescent="0.25">
      <c r="A13993" s="2">
        <v>33724</v>
      </c>
      <c r="B13993" s="2" t="str">
        <f>TEXT(Table4[[#This Row],[Month End]], "Mmm")</f>
        <v>Apr</v>
      </c>
      <c r="C13993">
        <f>MONTH(Table4[[#This Row],[Month End]])</f>
        <v>4</v>
      </c>
      <c r="D13993">
        <f>YEAR(Table4[[#This Row],[Month End]])</f>
        <v>1992</v>
      </c>
      <c r="E13993">
        <v>72117</v>
      </c>
      <c r="F13993" t="s">
        <v>234</v>
      </c>
      <c r="G13993" t="s">
        <v>17</v>
      </c>
      <c r="H13993">
        <v>138</v>
      </c>
    </row>
    <row r="13994" spans="1:8" x14ac:dyDescent="0.25">
      <c r="A13994" s="2">
        <v>33724</v>
      </c>
      <c r="B13994" s="2" t="str">
        <f>TEXT(Table4[[#This Row],[Month End]], "Mmm")</f>
        <v>Apr</v>
      </c>
      <c r="C13994">
        <f>MONTH(Table4[[#This Row],[Month End]])</f>
        <v>4</v>
      </c>
      <c r="D13994">
        <f>YEAR(Table4[[#This Row],[Month End]])</f>
        <v>1992</v>
      </c>
      <c r="E13994">
        <v>57701</v>
      </c>
      <c r="F13994" t="s">
        <v>20</v>
      </c>
      <c r="G13994" t="s">
        <v>19</v>
      </c>
      <c r="H13994">
        <v>551</v>
      </c>
    </row>
    <row r="13995" spans="1:8" x14ac:dyDescent="0.25">
      <c r="A13995" s="2">
        <v>33724</v>
      </c>
      <c r="B13995" s="2" t="str">
        <f>TEXT(Table4[[#This Row],[Month End]], "Mmm")</f>
        <v>Apr</v>
      </c>
      <c r="C13995">
        <f>MONTH(Table4[[#This Row],[Month End]])</f>
        <v>4</v>
      </c>
      <c r="D13995">
        <f>YEAR(Table4[[#This Row],[Month End]])</f>
        <v>1992</v>
      </c>
      <c r="E13995">
        <v>59330</v>
      </c>
      <c r="F13995" t="s">
        <v>235</v>
      </c>
      <c r="G13995" t="s">
        <v>15</v>
      </c>
      <c r="H13995">
        <v>600</v>
      </c>
    </row>
    <row r="13996" spans="1:8" x14ac:dyDescent="0.25">
      <c r="A13996" s="2">
        <v>33724</v>
      </c>
      <c r="B13996" s="2" t="str">
        <f>TEXT(Table4[[#This Row],[Month End]], "Mmm")</f>
        <v>Apr</v>
      </c>
      <c r="C13996">
        <f>MONTH(Table4[[#This Row],[Month End]])</f>
        <v>4</v>
      </c>
      <c r="D13996">
        <f>YEAR(Table4[[#This Row],[Month End]])</f>
        <v>1992</v>
      </c>
      <c r="E13996">
        <v>28429</v>
      </c>
      <c r="F13996" t="s">
        <v>236</v>
      </c>
      <c r="G13996" t="s">
        <v>24</v>
      </c>
      <c r="H13996">
        <v>174</v>
      </c>
    </row>
    <row r="13997" spans="1:8" x14ac:dyDescent="0.25">
      <c r="A13997" s="2">
        <v>33724</v>
      </c>
      <c r="B13997" s="2" t="str">
        <f>TEXT(Table4[[#This Row],[Month End]], "Mmm")</f>
        <v>Apr</v>
      </c>
      <c r="C13997">
        <f>MONTH(Table4[[#This Row],[Month End]])</f>
        <v>4</v>
      </c>
      <c r="D13997">
        <f>YEAR(Table4[[#This Row],[Month End]])</f>
        <v>1992</v>
      </c>
      <c r="E13997">
        <v>78537</v>
      </c>
      <c r="F13997" t="s">
        <v>16</v>
      </c>
      <c r="G13997" t="s">
        <v>9</v>
      </c>
      <c r="H13997">
        <v>18</v>
      </c>
    </row>
    <row r="13998" spans="1:8" x14ac:dyDescent="0.25">
      <c r="A13998" s="2">
        <v>33724</v>
      </c>
      <c r="B13998" s="2" t="str">
        <f>TEXT(Table4[[#This Row],[Month End]], "Mmm")</f>
        <v>Apr</v>
      </c>
      <c r="C13998">
        <f>MONTH(Table4[[#This Row],[Month End]])</f>
        <v>4</v>
      </c>
      <c r="D13998">
        <f>YEAR(Table4[[#This Row],[Month End]])</f>
        <v>1992</v>
      </c>
      <c r="E13998">
        <v>77511</v>
      </c>
      <c r="F13998" t="s">
        <v>237</v>
      </c>
      <c r="G13998" t="s">
        <v>9</v>
      </c>
      <c r="H13998">
        <v>28</v>
      </c>
    </row>
    <row r="13999" spans="1:8" x14ac:dyDescent="0.25">
      <c r="A13999" s="2">
        <v>33724</v>
      </c>
      <c r="B13999" s="2" t="str">
        <f>TEXT(Table4[[#This Row],[Month End]], "Mmm")</f>
        <v>Apr</v>
      </c>
      <c r="C13999">
        <f>MONTH(Table4[[#This Row],[Month End]])</f>
        <v>4</v>
      </c>
      <c r="D13999">
        <f>YEAR(Table4[[#This Row],[Month End]])</f>
        <v>1992</v>
      </c>
      <c r="E13999">
        <v>57532</v>
      </c>
      <c r="F13999" t="s">
        <v>238</v>
      </c>
      <c r="G13999" t="s">
        <v>19</v>
      </c>
      <c r="H13999">
        <v>592</v>
      </c>
    </row>
    <row r="14000" spans="1:8" x14ac:dyDescent="0.25">
      <c r="A14000" s="2">
        <v>33724</v>
      </c>
      <c r="B14000" s="2" t="str">
        <f>TEXT(Table4[[#This Row],[Month End]], "Mmm")</f>
        <v>Apr</v>
      </c>
      <c r="C14000">
        <f>MONTH(Table4[[#This Row],[Month End]])</f>
        <v>4</v>
      </c>
      <c r="D14000">
        <f>YEAR(Table4[[#This Row],[Month End]])</f>
        <v>1992</v>
      </c>
      <c r="E14000">
        <v>73942</v>
      </c>
      <c r="F14000" t="s">
        <v>13</v>
      </c>
      <c r="G14000" t="s">
        <v>12</v>
      </c>
      <c r="H14000">
        <v>258</v>
      </c>
    </row>
    <row r="14001" spans="1:8" x14ac:dyDescent="0.25">
      <c r="A14001" s="2">
        <v>33724</v>
      </c>
      <c r="B14001" s="2" t="str">
        <f>TEXT(Table4[[#This Row],[Month End]], "Mmm")</f>
        <v>Apr</v>
      </c>
      <c r="C14001">
        <f>MONTH(Table4[[#This Row],[Month End]])</f>
        <v>4</v>
      </c>
      <c r="D14001">
        <f>YEAR(Table4[[#This Row],[Month End]])</f>
        <v>1992</v>
      </c>
      <c r="E14001">
        <v>38866</v>
      </c>
      <c r="F14001" t="s">
        <v>239</v>
      </c>
      <c r="G14001" t="s">
        <v>240</v>
      </c>
      <c r="H14001">
        <v>164</v>
      </c>
    </row>
    <row r="14002" spans="1:8" x14ac:dyDescent="0.25">
      <c r="A14002" s="2">
        <v>33755</v>
      </c>
      <c r="B14002" s="2" t="str">
        <f>TEXT(Table4[[#This Row],[Month End]], "Mmm")</f>
        <v>May</v>
      </c>
      <c r="C14002">
        <f>MONTH(Table4[[#This Row],[Month End]])</f>
        <v>5</v>
      </c>
      <c r="D14002">
        <f>YEAR(Table4[[#This Row],[Month End]])</f>
        <v>1992</v>
      </c>
      <c r="E14002">
        <v>3057</v>
      </c>
      <c r="F14002" t="s">
        <v>108</v>
      </c>
      <c r="G14002" t="s">
        <v>104</v>
      </c>
      <c r="H14002">
        <v>283</v>
      </c>
    </row>
    <row r="14003" spans="1:8" x14ac:dyDescent="0.25">
      <c r="A14003" s="2">
        <v>33755</v>
      </c>
      <c r="B14003" s="2" t="str">
        <f>TEXT(Table4[[#This Row],[Month End]], "Mmm")</f>
        <v>May</v>
      </c>
      <c r="C14003">
        <f>MONTH(Table4[[#This Row],[Month End]])</f>
        <v>5</v>
      </c>
      <c r="D14003">
        <f>YEAR(Table4[[#This Row],[Month End]])</f>
        <v>1992</v>
      </c>
      <c r="E14003">
        <v>3748</v>
      </c>
      <c r="F14003" t="s">
        <v>109</v>
      </c>
      <c r="G14003" t="s">
        <v>104</v>
      </c>
      <c r="H14003">
        <v>305</v>
      </c>
    </row>
    <row r="14004" spans="1:8" x14ac:dyDescent="0.25">
      <c r="A14004" s="2">
        <v>33755</v>
      </c>
      <c r="B14004" s="2" t="str">
        <f>TEXT(Table4[[#This Row],[Month End]], "Mmm")</f>
        <v>May</v>
      </c>
      <c r="C14004">
        <f>MONTH(Table4[[#This Row],[Month End]])</f>
        <v>5</v>
      </c>
      <c r="D14004">
        <f>YEAR(Table4[[#This Row],[Month End]])</f>
        <v>1992</v>
      </c>
      <c r="E14004">
        <v>1747</v>
      </c>
      <c r="F14004" t="s">
        <v>110</v>
      </c>
      <c r="G14004" t="s">
        <v>97</v>
      </c>
      <c r="H14004">
        <v>295</v>
      </c>
    </row>
    <row r="14005" spans="1:8" x14ac:dyDescent="0.25">
      <c r="A14005" s="2">
        <v>33755</v>
      </c>
      <c r="B14005" s="2" t="str">
        <f>TEXT(Table4[[#This Row],[Month End]], "Mmm")</f>
        <v>May</v>
      </c>
      <c r="C14005">
        <f>MONTH(Table4[[#This Row],[Month End]])</f>
        <v>5</v>
      </c>
      <c r="D14005">
        <f>YEAR(Table4[[#This Row],[Month End]])</f>
        <v>1992</v>
      </c>
      <c r="E14005">
        <v>12542</v>
      </c>
      <c r="F14005" t="s">
        <v>111</v>
      </c>
      <c r="G14005" t="s">
        <v>71</v>
      </c>
      <c r="H14005">
        <v>251</v>
      </c>
    </row>
    <row r="14006" spans="1:8" x14ac:dyDescent="0.25">
      <c r="A14006" s="2">
        <v>33755</v>
      </c>
      <c r="B14006" s="2" t="str">
        <f>TEXT(Table4[[#This Row],[Month End]], "Mmm")</f>
        <v>May</v>
      </c>
      <c r="C14006">
        <f>MONTH(Table4[[#This Row],[Month End]])</f>
        <v>5</v>
      </c>
      <c r="D14006">
        <f>YEAR(Table4[[#This Row],[Month End]])</f>
        <v>1992</v>
      </c>
      <c r="E14006">
        <v>12180</v>
      </c>
      <c r="F14006" t="s">
        <v>112</v>
      </c>
      <c r="G14006" t="s">
        <v>71</v>
      </c>
      <c r="H14006">
        <v>216</v>
      </c>
    </row>
    <row r="14007" spans="1:8" x14ac:dyDescent="0.25">
      <c r="A14007" s="2">
        <v>33755</v>
      </c>
      <c r="B14007" s="2" t="str">
        <f>TEXT(Table4[[#This Row],[Month End]], "Mmm")</f>
        <v>May</v>
      </c>
      <c r="C14007">
        <f>MONTH(Table4[[#This Row],[Month End]])</f>
        <v>5</v>
      </c>
      <c r="D14007">
        <f>YEAR(Table4[[#This Row],[Month End]])</f>
        <v>1992</v>
      </c>
      <c r="E14007">
        <v>1832</v>
      </c>
      <c r="F14007" t="s">
        <v>105</v>
      </c>
      <c r="G14007" t="s">
        <v>97</v>
      </c>
      <c r="H14007">
        <v>291</v>
      </c>
    </row>
    <row r="14008" spans="1:8" x14ac:dyDescent="0.25">
      <c r="A14008" s="2">
        <v>33755</v>
      </c>
      <c r="B14008" s="2" t="str">
        <f>TEXT(Table4[[#This Row],[Month End]], "Mmm")</f>
        <v>May</v>
      </c>
      <c r="C14008">
        <f>MONTH(Table4[[#This Row],[Month End]])</f>
        <v>5</v>
      </c>
      <c r="D14008">
        <f>YEAR(Table4[[#This Row],[Month End]])</f>
        <v>1992</v>
      </c>
      <c r="E14008">
        <v>1506</v>
      </c>
      <c r="F14008" t="s">
        <v>113</v>
      </c>
      <c r="G14008" t="s">
        <v>97</v>
      </c>
      <c r="H14008">
        <v>250</v>
      </c>
    </row>
    <row r="14009" spans="1:8" x14ac:dyDescent="0.25">
      <c r="A14009" s="2">
        <v>33755</v>
      </c>
      <c r="B14009" s="2" t="str">
        <f>TEXT(Table4[[#This Row],[Month End]], "Mmm")</f>
        <v>May</v>
      </c>
      <c r="C14009">
        <f>MONTH(Table4[[#This Row],[Month End]])</f>
        <v>5</v>
      </c>
      <c r="D14009">
        <f>YEAR(Table4[[#This Row],[Month End]])</f>
        <v>1992</v>
      </c>
      <c r="E14009">
        <v>4276</v>
      </c>
      <c r="F14009" t="s">
        <v>114</v>
      </c>
      <c r="G14009" t="s">
        <v>3</v>
      </c>
      <c r="H14009">
        <v>339</v>
      </c>
    </row>
    <row r="14010" spans="1:8" x14ac:dyDescent="0.25">
      <c r="A14010" s="2">
        <v>33755</v>
      </c>
      <c r="B14010" s="2" t="str">
        <f>TEXT(Table4[[#This Row],[Month End]], "Mmm")</f>
        <v>May</v>
      </c>
      <c r="C14010">
        <f>MONTH(Table4[[#This Row],[Month End]])</f>
        <v>5</v>
      </c>
      <c r="D14010">
        <f>YEAR(Table4[[#This Row],[Month End]])</f>
        <v>1992</v>
      </c>
      <c r="E14010">
        <v>6002</v>
      </c>
      <c r="F14010" t="s">
        <v>115</v>
      </c>
      <c r="G14010" t="s">
        <v>102</v>
      </c>
      <c r="H14010">
        <v>234</v>
      </c>
    </row>
    <row r="14011" spans="1:8" x14ac:dyDescent="0.25">
      <c r="A14011" s="2">
        <v>33755</v>
      </c>
      <c r="B14011" s="2" t="str">
        <f>TEXT(Table4[[#This Row],[Month End]], "Mmm")</f>
        <v>May</v>
      </c>
      <c r="C14011">
        <f>MONTH(Table4[[#This Row],[Month End]])</f>
        <v>5</v>
      </c>
      <c r="D14011">
        <f>YEAR(Table4[[#This Row],[Month End]])</f>
        <v>1992</v>
      </c>
      <c r="E14011">
        <v>13021</v>
      </c>
      <c r="F14011" t="s">
        <v>116</v>
      </c>
      <c r="G14011" t="s">
        <v>71</v>
      </c>
      <c r="H14011">
        <v>246</v>
      </c>
    </row>
    <row r="14012" spans="1:8" x14ac:dyDescent="0.25">
      <c r="A14012" s="2">
        <v>33755</v>
      </c>
      <c r="B14012" s="2" t="str">
        <f>TEXT(Table4[[#This Row],[Month End]], "Mmm")</f>
        <v>May</v>
      </c>
      <c r="C14012">
        <f>MONTH(Table4[[#This Row],[Month End]])</f>
        <v>5</v>
      </c>
      <c r="D14012">
        <f>YEAR(Table4[[#This Row],[Month End]])</f>
        <v>1992</v>
      </c>
      <c r="E14012">
        <v>13440</v>
      </c>
      <c r="F14012" t="s">
        <v>117</v>
      </c>
      <c r="G14012" t="s">
        <v>71</v>
      </c>
      <c r="H14012">
        <v>269</v>
      </c>
    </row>
    <row r="14013" spans="1:8" x14ac:dyDescent="0.25">
      <c r="A14013" s="2">
        <v>33755</v>
      </c>
      <c r="B14013" s="2" t="str">
        <f>TEXT(Table4[[#This Row],[Month End]], "Mmm")</f>
        <v>May</v>
      </c>
      <c r="C14013">
        <f>MONTH(Table4[[#This Row],[Month End]])</f>
        <v>5</v>
      </c>
      <c r="D14013">
        <f>YEAR(Table4[[#This Row],[Month End]])</f>
        <v>1992</v>
      </c>
      <c r="E14013">
        <v>18091</v>
      </c>
      <c r="F14013" t="s">
        <v>118</v>
      </c>
      <c r="G14013" t="s">
        <v>6</v>
      </c>
      <c r="H14013">
        <v>206</v>
      </c>
    </row>
    <row r="14014" spans="1:8" x14ac:dyDescent="0.25">
      <c r="A14014" s="2">
        <v>33755</v>
      </c>
      <c r="B14014" s="2" t="str">
        <f>TEXT(Table4[[#This Row],[Month End]], "Mmm")</f>
        <v>May</v>
      </c>
      <c r="C14014">
        <f>MONTH(Table4[[#This Row],[Month End]])</f>
        <v>5</v>
      </c>
      <c r="D14014">
        <f>YEAR(Table4[[#This Row],[Month End]])</f>
        <v>1992</v>
      </c>
      <c r="E14014">
        <v>13733</v>
      </c>
      <c r="F14014" t="s">
        <v>119</v>
      </c>
      <c r="G14014" t="s">
        <v>71</v>
      </c>
      <c r="H14014">
        <v>307</v>
      </c>
    </row>
    <row r="14015" spans="1:8" x14ac:dyDescent="0.25">
      <c r="A14015" s="2">
        <v>33755</v>
      </c>
      <c r="B14015" s="2" t="str">
        <f>TEXT(Table4[[#This Row],[Month End]], "Mmm")</f>
        <v>May</v>
      </c>
      <c r="C14015">
        <f>MONTH(Table4[[#This Row],[Month End]])</f>
        <v>5</v>
      </c>
      <c r="D14015">
        <f>YEAR(Table4[[#This Row],[Month End]])</f>
        <v>1992</v>
      </c>
      <c r="E14015">
        <v>49412</v>
      </c>
      <c r="F14015" t="s">
        <v>81</v>
      </c>
      <c r="G14015" t="s">
        <v>59</v>
      </c>
      <c r="H14015">
        <v>303</v>
      </c>
    </row>
    <row r="14016" spans="1:8" x14ac:dyDescent="0.25">
      <c r="A14016" s="2">
        <v>33755</v>
      </c>
      <c r="B14016" s="2" t="str">
        <f>TEXT(Table4[[#This Row],[Month End]], "Mmm")</f>
        <v>May</v>
      </c>
      <c r="C14016">
        <f>MONTH(Table4[[#This Row],[Month End]])</f>
        <v>5</v>
      </c>
      <c r="D14016">
        <f>YEAR(Table4[[#This Row],[Month End]])</f>
        <v>1992</v>
      </c>
      <c r="E14016">
        <v>97206</v>
      </c>
      <c r="F14016" t="s">
        <v>103</v>
      </c>
      <c r="G14016" t="s">
        <v>68</v>
      </c>
      <c r="H14016">
        <v>111</v>
      </c>
    </row>
    <row r="14017" spans="1:8" x14ac:dyDescent="0.25">
      <c r="A14017" s="2">
        <v>33755</v>
      </c>
      <c r="B14017" s="2" t="str">
        <f>TEXT(Table4[[#This Row],[Month End]], "Mmm")</f>
        <v>May</v>
      </c>
      <c r="C14017">
        <f>MONTH(Table4[[#This Row],[Month End]])</f>
        <v>5</v>
      </c>
      <c r="D14017">
        <f>YEAR(Table4[[#This Row],[Month End]])</f>
        <v>1992</v>
      </c>
      <c r="E14017">
        <v>4087</v>
      </c>
      <c r="F14017" t="s">
        <v>120</v>
      </c>
      <c r="G14017" t="s">
        <v>3</v>
      </c>
      <c r="H14017">
        <v>400</v>
      </c>
    </row>
    <row r="14018" spans="1:8" x14ac:dyDescent="0.25">
      <c r="A14018" s="2">
        <v>33755</v>
      </c>
      <c r="B14018" s="2" t="str">
        <f>TEXT(Table4[[#This Row],[Month End]], "Mmm")</f>
        <v>May</v>
      </c>
      <c r="C14018">
        <f>MONTH(Table4[[#This Row],[Month End]])</f>
        <v>5</v>
      </c>
      <c r="D14018">
        <f>YEAR(Table4[[#This Row],[Month End]])</f>
        <v>1992</v>
      </c>
      <c r="E14018">
        <v>5354</v>
      </c>
      <c r="F14018" t="s">
        <v>121</v>
      </c>
      <c r="G14018" t="s">
        <v>98</v>
      </c>
      <c r="H14018">
        <v>297</v>
      </c>
    </row>
    <row r="14019" spans="1:8" x14ac:dyDescent="0.25">
      <c r="A14019" s="2">
        <v>33755</v>
      </c>
      <c r="B14019" s="2" t="str">
        <f>TEXT(Table4[[#This Row],[Month End]], "Mmm")</f>
        <v>May</v>
      </c>
      <c r="C14019">
        <f>MONTH(Table4[[#This Row],[Month End]])</f>
        <v>5</v>
      </c>
      <c r="D14019">
        <f>YEAR(Table4[[#This Row],[Month End]])</f>
        <v>1992</v>
      </c>
      <c r="E14019">
        <v>13428</v>
      </c>
      <c r="F14019" t="s">
        <v>122</v>
      </c>
      <c r="G14019" t="s">
        <v>71</v>
      </c>
      <c r="H14019">
        <v>215</v>
      </c>
    </row>
    <row r="14020" spans="1:8" x14ac:dyDescent="0.25">
      <c r="A14020" s="2">
        <v>33755</v>
      </c>
      <c r="B14020" s="2" t="str">
        <f>TEXT(Table4[[#This Row],[Month End]], "Mmm")</f>
        <v>May</v>
      </c>
      <c r="C14020">
        <f>MONTH(Table4[[#This Row],[Month End]])</f>
        <v>5</v>
      </c>
      <c r="D14020">
        <f>YEAR(Table4[[#This Row],[Month End]])</f>
        <v>1992</v>
      </c>
      <c r="E14020">
        <v>21093</v>
      </c>
      <c r="F14020" t="s">
        <v>123</v>
      </c>
      <c r="G14020" t="s">
        <v>90</v>
      </c>
      <c r="H14020">
        <v>163</v>
      </c>
    </row>
    <row r="14021" spans="1:8" x14ac:dyDescent="0.25">
      <c r="A14021" s="2">
        <v>33755</v>
      </c>
      <c r="B14021" s="2" t="str">
        <f>TEXT(Table4[[#This Row],[Month End]], "Mmm")</f>
        <v>May</v>
      </c>
      <c r="C14021">
        <f>MONTH(Table4[[#This Row],[Month End]])</f>
        <v>5</v>
      </c>
      <c r="D14021">
        <f>YEAR(Table4[[#This Row],[Month End]])</f>
        <v>1992</v>
      </c>
      <c r="E14021">
        <v>6606</v>
      </c>
      <c r="F14021" t="s">
        <v>124</v>
      </c>
      <c r="G14021" t="s">
        <v>102</v>
      </c>
      <c r="H14021">
        <v>252</v>
      </c>
    </row>
    <row r="14022" spans="1:8" x14ac:dyDescent="0.25">
      <c r="A14022" s="2">
        <v>33755</v>
      </c>
      <c r="B14022" s="2" t="str">
        <f>TEXT(Table4[[#This Row],[Month End]], "Mmm")</f>
        <v>May</v>
      </c>
      <c r="C14022">
        <f>MONTH(Table4[[#This Row],[Month End]])</f>
        <v>5</v>
      </c>
      <c r="D14022">
        <f>YEAR(Table4[[#This Row],[Month End]])</f>
        <v>1992</v>
      </c>
      <c r="E14022">
        <v>49512</v>
      </c>
      <c r="F14022" t="s">
        <v>45</v>
      </c>
      <c r="G14022" t="s">
        <v>59</v>
      </c>
      <c r="H14022">
        <v>261</v>
      </c>
    </row>
    <row r="14023" spans="1:8" x14ac:dyDescent="0.25">
      <c r="A14023" s="2">
        <v>33755</v>
      </c>
      <c r="B14023" s="2" t="str">
        <f>TEXT(Table4[[#This Row],[Month End]], "Mmm")</f>
        <v>May</v>
      </c>
      <c r="C14023">
        <f>MONTH(Table4[[#This Row],[Month End]])</f>
        <v>5</v>
      </c>
      <c r="D14023">
        <f>YEAR(Table4[[#This Row],[Month End]])</f>
        <v>1992</v>
      </c>
      <c r="E14023">
        <v>49601</v>
      </c>
      <c r="F14023" t="s">
        <v>61</v>
      </c>
      <c r="G14023" t="s">
        <v>59</v>
      </c>
      <c r="H14023">
        <v>327</v>
      </c>
    </row>
    <row r="14024" spans="1:8" x14ac:dyDescent="0.25">
      <c r="A14024" s="2">
        <v>33755</v>
      </c>
      <c r="B14024" s="2" t="str">
        <f>TEXT(Table4[[#This Row],[Month End]], "Mmm")</f>
        <v>May</v>
      </c>
      <c r="C14024">
        <f>MONTH(Table4[[#This Row],[Month End]])</f>
        <v>5</v>
      </c>
      <c r="D14024">
        <f>YEAR(Table4[[#This Row],[Month End]])</f>
        <v>1992</v>
      </c>
      <c r="E14024">
        <v>99218</v>
      </c>
      <c r="F14024" t="s">
        <v>125</v>
      </c>
      <c r="G14024" t="s">
        <v>40</v>
      </c>
      <c r="H14024">
        <v>198</v>
      </c>
    </row>
    <row r="14025" spans="1:8" x14ac:dyDescent="0.25">
      <c r="A14025" s="2">
        <v>33755</v>
      </c>
      <c r="B14025" s="2" t="str">
        <f>TEXT(Table4[[#This Row],[Month End]], "Mmm")</f>
        <v>May</v>
      </c>
      <c r="C14025">
        <f>MONTH(Table4[[#This Row],[Month End]])</f>
        <v>5</v>
      </c>
      <c r="D14025">
        <f>YEAR(Table4[[#This Row],[Month End]])</f>
        <v>1992</v>
      </c>
      <c r="E14025">
        <v>19567</v>
      </c>
      <c r="F14025" t="s">
        <v>126</v>
      </c>
      <c r="G14025" t="s">
        <v>6</v>
      </c>
      <c r="H14025">
        <v>186</v>
      </c>
    </row>
    <row r="14026" spans="1:8" x14ac:dyDescent="0.25">
      <c r="A14026" s="2">
        <v>33755</v>
      </c>
      <c r="B14026" s="2" t="str">
        <f>TEXT(Table4[[#This Row],[Month End]], "Mmm")</f>
        <v>May</v>
      </c>
      <c r="C14026">
        <f>MONTH(Table4[[#This Row],[Month End]])</f>
        <v>5</v>
      </c>
      <c r="D14026">
        <f>YEAR(Table4[[#This Row],[Month End]])</f>
        <v>1992</v>
      </c>
      <c r="E14026">
        <v>12777</v>
      </c>
      <c r="F14026" t="s">
        <v>127</v>
      </c>
      <c r="G14026" t="s">
        <v>71</v>
      </c>
      <c r="H14026">
        <v>276</v>
      </c>
    </row>
    <row r="14027" spans="1:8" x14ac:dyDescent="0.25">
      <c r="A14027" s="2">
        <v>33755</v>
      </c>
      <c r="B14027" s="2" t="str">
        <f>TEXT(Table4[[#This Row],[Month End]], "Mmm")</f>
        <v>May</v>
      </c>
      <c r="C14027">
        <f>MONTH(Table4[[#This Row],[Month End]])</f>
        <v>5</v>
      </c>
      <c r="D14027">
        <f>YEAR(Table4[[#This Row],[Month End]])</f>
        <v>1992</v>
      </c>
      <c r="E14027">
        <v>6351</v>
      </c>
      <c r="F14027" t="s">
        <v>128</v>
      </c>
      <c r="G14027" t="s">
        <v>102</v>
      </c>
      <c r="H14027">
        <v>288</v>
      </c>
    </row>
    <row r="14028" spans="1:8" x14ac:dyDescent="0.25">
      <c r="A14028" s="2">
        <v>33755</v>
      </c>
      <c r="B14028" s="2" t="str">
        <f>TEXT(Table4[[#This Row],[Month End]], "Mmm")</f>
        <v>May</v>
      </c>
      <c r="C14028">
        <f>MONTH(Table4[[#This Row],[Month End]])</f>
        <v>5</v>
      </c>
      <c r="D14028">
        <f>YEAR(Table4[[#This Row],[Month End]])</f>
        <v>1992</v>
      </c>
      <c r="E14028">
        <v>2347</v>
      </c>
      <c r="F14028" t="s">
        <v>129</v>
      </c>
      <c r="G14028" t="s">
        <v>97</v>
      </c>
      <c r="H14028">
        <v>288</v>
      </c>
    </row>
    <row r="14029" spans="1:8" x14ac:dyDescent="0.25">
      <c r="A14029" s="2">
        <v>33755</v>
      </c>
      <c r="B14029" s="2" t="str">
        <f>TEXT(Table4[[#This Row],[Month End]], "Mmm")</f>
        <v>May</v>
      </c>
      <c r="C14029">
        <f>MONTH(Table4[[#This Row],[Month End]])</f>
        <v>5</v>
      </c>
      <c r="D14029">
        <f>YEAR(Table4[[#This Row],[Month End]])</f>
        <v>1992</v>
      </c>
      <c r="E14029">
        <v>95603</v>
      </c>
      <c r="F14029" t="s">
        <v>116</v>
      </c>
      <c r="G14029" t="s">
        <v>52</v>
      </c>
      <c r="H14029">
        <v>6</v>
      </c>
    </row>
    <row r="14030" spans="1:8" x14ac:dyDescent="0.25">
      <c r="A14030" s="2">
        <v>33755</v>
      </c>
      <c r="B14030" s="2" t="str">
        <f>TEXT(Table4[[#This Row],[Month End]], "Mmm")</f>
        <v>May</v>
      </c>
      <c r="C14030">
        <f>MONTH(Table4[[#This Row],[Month End]])</f>
        <v>5</v>
      </c>
      <c r="D14030">
        <f>YEAR(Table4[[#This Row],[Month End]])</f>
        <v>1992</v>
      </c>
      <c r="E14030">
        <v>89434</v>
      </c>
      <c r="F14030" t="s">
        <v>99</v>
      </c>
      <c r="G14030" t="s">
        <v>62</v>
      </c>
      <c r="H14030">
        <v>60</v>
      </c>
    </row>
    <row r="14031" spans="1:8" x14ac:dyDescent="0.25">
      <c r="A14031" s="2">
        <v>33755</v>
      </c>
      <c r="B14031" s="2" t="str">
        <f>TEXT(Table4[[#This Row],[Month End]], "Mmm")</f>
        <v>May</v>
      </c>
      <c r="C14031">
        <f>MONTH(Table4[[#This Row],[Month End]])</f>
        <v>5</v>
      </c>
      <c r="D14031">
        <f>YEAR(Table4[[#This Row],[Month End]])</f>
        <v>1992</v>
      </c>
      <c r="E14031">
        <v>17025</v>
      </c>
      <c r="F14031" t="s">
        <v>130</v>
      </c>
      <c r="G14031" t="s">
        <v>6</v>
      </c>
      <c r="H14031">
        <v>173</v>
      </c>
    </row>
    <row r="14032" spans="1:8" x14ac:dyDescent="0.25">
      <c r="A14032" s="2">
        <v>33755</v>
      </c>
      <c r="B14032" s="2" t="str">
        <f>TEXT(Table4[[#This Row],[Month End]], "Mmm")</f>
        <v>May</v>
      </c>
      <c r="C14032">
        <f>MONTH(Table4[[#This Row],[Month End]])</f>
        <v>5</v>
      </c>
      <c r="D14032">
        <f>YEAR(Table4[[#This Row],[Month End]])</f>
        <v>1992</v>
      </c>
      <c r="E14032">
        <v>48888</v>
      </c>
      <c r="F14032" t="s">
        <v>131</v>
      </c>
      <c r="G14032" t="s">
        <v>59</v>
      </c>
      <c r="H14032">
        <v>273</v>
      </c>
    </row>
    <row r="14033" spans="1:8" x14ac:dyDescent="0.25">
      <c r="A14033" s="2">
        <v>33755</v>
      </c>
      <c r="B14033" s="2" t="str">
        <f>TEXT(Table4[[#This Row],[Month End]], "Mmm")</f>
        <v>May</v>
      </c>
      <c r="C14033">
        <f>MONTH(Table4[[#This Row],[Month End]])</f>
        <v>5</v>
      </c>
      <c r="D14033">
        <f>YEAR(Table4[[#This Row],[Month End]])</f>
        <v>1992</v>
      </c>
      <c r="E14033">
        <v>18848</v>
      </c>
      <c r="F14033" t="s">
        <v>132</v>
      </c>
      <c r="G14033" t="s">
        <v>6</v>
      </c>
      <c r="H14033">
        <v>279</v>
      </c>
    </row>
    <row r="14034" spans="1:8" x14ac:dyDescent="0.25">
      <c r="A14034" s="2">
        <v>33755</v>
      </c>
      <c r="B14034" s="2" t="str">
        <f>TEXT(Table4[[#This Row],[Month End]], "Mmm")</f>
        <v>May</v>
      </c>
      <c r="C14034">
        <f>MONTH(Table4[[#This Row],[Month End]])</f>
        <v>5</v>
      </c>
      <c r="D14034">
        <f>YEAR(Table4[[#This Row],[Month End]])</f>
        <v>1992</v>
      </c>
      <c r="E14034">
        <v>19403</v>
      </c>
      <c r="F14034" t="s">
        <v>133</v>
      </c>
      <c r="G14034" t="s">
        <v>6</v>
      </c>
      <c r="H14034">
        <v>174</v>
      </c>
    </row>
    <row r="14035" spans="1:8" x14ac:dyDescent="0.25">
      <c r="A14035" s="2">
        <v>33755</v>
      </c>
      <c r="B14035" s="2" t="str">
        <f>TEXT(Table4[[#This Row],[Month End]], "Mmm")</f>
        <v>May</v>
      </c>
      <c r="C14035">
        <f>MONTH(Table4[[#This Row],[Month End]])</f>
        <v>5</v>
      </c>
      <c r="D14035">
        <f>YEAR(Table4[[#This Row],[Month End]])</f>
        <v>1992</v>
      </c>
      <c r="E14035">
        <v>16403</v>
      </c>
      <c r="F14035" t="s">
        <v>134</v>
      </c>
      <c r="G14035" t="s">
        <v>6</v>
      </c>
      <c r="H14035">
        <v>274</v>
      </c>
    </row>
    <row r="14036" spans="1:8" x14ac:dyDescent="0.25">
      <c r="A14036" s="2">
        <v>33755</v>
      </c>
      <c r="B14036" s="2" t="str">
        <f>TEXT(Table4[[#This Row],[Month End]], "Mmm")</f>
        <v>May</v>
      </c>
      <c r="C14036">
        <f>MONTH(Table4[[#This Row],[Month End]])</f>
        <v>5</v>
      </c>
      <c r="D14036">
        <f>YEAR(Table4[[#This Row],[Month End]])</f>
        <v>1992</v>
      </c>
      <c r="E14036">
        <v>18411</v>
      </c>
      <c r="F14036" t="s">
        <v>135</v>
      </c>
      <c r="G14036" t="s">
        <v>6</v>
      </c>
      <c r="H14036">
        <v>217</v>
      </c>
    </row>
    <row r="14037" spans="1:8" x14ac:dyDescent="0.25">
      <c r="A14037" s="2">
        <v>33755</v>
      </c>
      <c r="B14037" s="2" t="str">
        <f>TEXT(Table4[[#This Row],[Month End]], "Mmm")</f>
        <v>May</v>
      </c>
      <c r="C14037">
        <f>MONTH(Table4[[#This Row],[Month End]])</f>
        <v>5</v>
      </c>
      <c r="D14037">
        <f>YEAR(Table4[[#This Row],[Month End]])</f>
        <v>1992</v>
      </c>
      <c r="E14037">
        <v>14843</v>
      </c>
      <c r="F14037" t="s">
        <v>136</v>
      </c>
      <c r="G14037" t="s">
        <v>71</v>
      </c>
      <c r="H14037">
        <v>304</v>
      </c>
    </row>
    <row r="14038" spans="1:8" x14ac:dyDescent="0.25">
      <c r="A14038" s="2">
        <v>33755</v>
      </c>
      <c r="B14038" s="2" t="str">
        <f>TEXT(Table4[[#This Row],[Month End]], "Mmm")</f>
        <v>May</v>
      </c>
      <c r="C14038">
        <f>MONTH(Table4[[#This Row],[Month End]])</f>
        <v>5</v>
      </c>
      <c r="D14038">
        <f>YEAR(Table4[[#This Row],[Month End]])</f>
        <v>1992</v>
      </c>
      <c r="E14038">
        <v>7869</v>
      </c>
      <c r="F14038" t="s">
        <v>137</v>
      </c>
      <c r="G14038" t="s">
        <v>100</v>
      </c>
      <c r="H14038">
        <v>188</v>
      </c>
    </row>
    <row r="14039" spans="1:8" x14ac:dyDescent="0.25">
      <c r="A14039" s="2">
        <v>33755</v>
      </c>
      <c r="B14039" s="2" t="str">
        <f>TEXT(Table4[[#This Row],[Month End]], "Mmm")</f>
        <v>May</v>
      </c>
      <c r="C14039">
        <f>MONTH(Table4[[#This Row],[Month End]])</f>
        <v>5</v>
      </c>
      <c r="D14039">
        <f>YEAR(Table4[[#This Row],[Month End]])</f>
        <v>1992</v>
      </c>
      <c r="E14039">
        <v>14741</v>
      </c>
      <c r="F14039" t="s">
        <v>138</v>
      </c>
      <c r="G14039" t="s">
        <v>71</v>
      </c>
      <c r="H14039">
        <v>334</v>
      </c>
    </row>
    <row r="14040" spans="1:8" x14ac:dyDescent="0.25">
      <c r="A14040" s="2">
        <v>33755</v>
      </c>
      <c r="B14040" s="2" t="str">
        <f>TEXT(Table4[[#This Row],[Month End]], "Mmm")</f>
        <v>May</v>
      </c>
      <c r="C14040">
        <f>MONTH(Table4[[#This Row],[Month End]])</f>
        <v>5</v>
      </c>
      <c r="D14040">
        <f>YEAR(Table4[[#This Row],[Month End]])</f>
        <v>1992</v>
      </c>
      <c r="E14040">
        <v>14423</v>
      </c>
      <c r="F14040" t="s">
        <v>139</v>
      </c>
      <c r="G14040" t="s">
        <v>71</v>
      </c>
      <c r="H14040">
        <v>265</v>
      </c>
    </row>
    <row r="14041" spans="1:8" x14ac:dyDescent="0.25">
      <c r="A14041" s="2">
        <v>33755</v>
      </c>
      <c r="B14041" s="2" t="str">
        <f>TEXT(Table4[[#This Row],[Month End]], "Mmm")</f>
        <v>May</v>
      </c>
      <c r="C14041">
        <f>MONTH(Table4[[#This Row],[Month End]])</f>
        <v>5</v>
      </c>
      <c r="D14041">
        <f>YEAR(Table4[[#This Row],[Month End]])</f>
        <v>1992</v>
      </c>
      <c r="E14041">
        <v>54914</v>
      </c>
      <c r="F14041" t="s">
        <v>140</v>
      </c>
      <c r="G14041" t="s">
        <v>55</v>
      </c>
      <c r="H14041">
        <v>246</v>
      </c>
    </row>
    <row r="14042" spans="1:8" x14ac:dyDescent="0.25">
      <c r="A14042" s="2">
        <v>33755</v>
      </c>
      <c r="B14042" s="2" t="str">
        <f>TEXT(Table4[[#This Row],[Month End]], "Mmm")</f>
        <v>May</v>
      </c>
      <c r="C14042">
        <f>MONTH(Table4[[#This Row],[Month End]])</f>
        <v>5</v>
      </c>
      <c r="D14042">
        <f>YEAR(Table4[[#This Row],[Month End]])</f>
        <v>1992</v>
      </c>
      <c r="E14042">
        <v>97477</v>
      </c>
      <c r="F14042" t="s">
        <v>106</v>
      </c>
      <c r="G14042" t="s">
        <v>68</v>
      </c>
      <c r="H14042">
        <v>162</v>
      </c>
    </row>
    <row r="14043" spans="1:8" x14ac:dyDescent="0.25">
      <c r="A14043" s="2">
        <v>33755</v>
      </c>
      <c r="B14043" s="2" t="str">
        <f>TEXT(Table4[[#This Row],[Month End]], "Mmm")</f>
        <v>May</v>
      </c>
      <c r="C14043">
        <f>MONTH(Table4[[#This Row],[Month End]])</f>
        <v>5</v>
      </c>
      <c r="D14043">
        <f>YEAR(Table4[[#This Row],[Month End]])</f>
        <v>1992</v>
      </c>
      <c r="E14043">
        <v>4412</v>
      </c>
      <c r="F14043" t="s">
        <v>141</v>
      </c>
      <c r="G14043" t="s">
        <v>3</v>
      </c>
      <c r="H14043">
        <v>351</v>
      </c>
    </row>
    <row r="14044" spans="1:8" x14ac:dyDescent="0.25">
      <c r="A14044" s="2">
        <v>33755</v>
      </c>
      <c r="B14044" s="2" t="str">
        <f>TEXT(Table4[[#This Row],[Month End]], "Mmm")</f>
        <v>May</v>
      </c>
      <c r="C14044">
        <f>MONTH(Table4[[#This Row],[Month End]])</f>
        <v>5</v>
      </c>
      <c r="D14044">
        <f>YEAR(Table4[[#This Row],[Month End]])</f>
        <v>1992</v>
      </c>
      <c r="E14044">
        <v>16828</v>
      </c>
      <c r="F14044" t="s">
        <v>142</v>
      </c>
      <c r="G14044" t="s">
        <v>6</v>
      </c>
      <c r="H14044">
        <v>272</v>
      </c>
    </row>
    <row r="14045" spans="1:8" x14ac:dyDescent="0.25">
      <c r="A14045" s="2">
        <v>33755</v>
      </c>
      <c r="B14045" s="2" t="str">
        <f>TEXT(Table4[[#This Row],[Month End]], "Mmm")</f>
        <v>May</v>
      </c>
      <c r="C14045">
        <f>MONTH(Table4[[#This Row],[Month End]])</f>
        <v>5</v>
      </c>
      <c r="D14045">
        <f>YEAR(Table4[[#This Row],[Month End]])</f>
        <v>1992</v>
      </c>
      <c r="E14045">
        <v>48647</v>
      </c>
      <c r="F14045" t="s">
        <v>143</v>
      </c>
      <c r="G14045" t="s">
        <v>59</v>
      </c>
      <c r="H14045">
        <v>375</v>
      </c>
    </row>
    <row r="14046" spans="1:8" x14ac:dyDescent="0.25">
      <c r="A14046" s="2">
        <v>33755</v>
      </c>
      <c r="B14046" s="2" t="str">
        <f>TEXT(Table4[[#This Row],[Month End]], "Mmm")</f>
        <v>May</v>
      </c>
      <c r="C14046">
        <f>MONTH(Table4[[#This Row],[Month End]])</f>
        <v>5</v>
      </c>
      <c r="D14046">
        <f>YEAR(Table4[[#This Row],[Month End]])</f>
        <v>1992</v>
      </c>
      <c r="E14046">
        <v>87123</v>
      </c>
      <c r="F14046" t="s">
        <v>95</v>
      </c>
      <c r="G14046" t="s">
        <v>27</v>
      </c>
      <c r="H14046">
        <v>66</v>
      </c>
    </row>
    <row r="14047" spans="1:8" x14ac:dyDescent="0.25">
      <c r="A14047" s="2">
        <v>33755</v>
      </c>
      <c r="B14047" s="2" t="str">
        <f>TEXT(Table4[[#This Row],[Month End]], "Mmm")</f>
        <v>May</v>
      </c>
      <c r="C14047">
        <f>MONTH(Table4[[#This Row],[Month End]])</f>
        <v>5</v>
      </c>
      <c r="D14047">
        <f>YEAR(Table4[[#This Row],[Month End]])</f>
        <v>1992</v>
      </c>
      <c r="E14047">
        <v>5851</v>
      </c>
      <c r="F14047" t="s">
        <v>101</v>
      </c>
      <c r="G14047" t="s">
        <v>98</v>
      </c>
      <c r="H14047">
        <v>338</v>
      </c>
    </row>
    <row r="14048" spans="1:8" x14ac:dyDescent="0.25">
      <c r="A14048" s="2">
        <v>33755</v>
      </c>
      <c r="B14048" s="2" t="str">
        <f>TEXT(Table4[[#This Row],[Month End]], "Mmm")</f>
        <v>May</v>
      </c>
      <c r="C14048">
        <f>MONTH(Table4[[#This Row],[Month End]])</f>
        <v>5</v>
      </c>
      <c r="D14048">
        <f>YEAR(Table4[[#This Row],[Month End]])</f>
        <v>1992</v>
      </c>
      <c r="E14048">
        <v>97535</v>
      </c>
      <c r="F14048" t="s">
        <v>49</v>
      </c>
      <c r="G14048" t="s">
        <v>68</v>
      </c>
      <c r="H14048">
        <v>54</v>
      </c>
    </row>
    <row r="14049" spans="1:8" x14ac:dyDescent="0.25">
      <c r="A14049" s="2">
        <v>33755</v>
      </c>
      <c r="B14049" s="2" t="str">
        <f>TEXT(Table4[[#This Row],[Month End]], "Mmm")</f>
        <v>May</v>
      </c>
      <c r="C14049">
        <f>MONTH(Table4[[#This Row],[Month End]])</f>
        <v>5</v>
      </c>
      <c r="D14049">
        <f>YEAR(Table4[[#This Row],[Month End]])</f>
        <v>1992</v>
      </c>
      <c r="E14049">
        <v>53035</v>
      </c>
      <c r="F14049" t="s">
        <v>144</v>
      </c>
      <c r="G14049" t="s">
        <v>55</v>
      </c>
      <c r="H14049">
        <v>263</v>
      </c>
    </row>
    <row r="14050" spans="1:8" x14ac:dyDescent="0.25">
      <c r="A14050" s="2">
        <v>33755</v>
      </c>
      <c r="B14050" s="2" t="str">
        <f>TEXT(Table4[[#This Row],[Month End]], "Mmm")</f>
        <v>May</v>
      </c>
      <c r="C14050">
        <f>MONTH(Table4[[#This Row],[Month End]])</f>
        <v>5</v>
      </c>
      <c r="D14050">
        <f>YEAR(Table4[[#This Row],[Month End]])</f>
        <v>1992</v>
      </c>
      <c r="E14050">
        <v>16833</v>
      </c>
      <c r="F14050" t="s">
        <v>145</v>
      </c>
      <c r="G14050" t="s">
        <v>6</v>
      </c>
      <c r="H14050">
        <v>319</v>
      </c>
    </row>
    <row r="14051" spans="1:8" x14ac:dyDescent="0.25">
      <c r="A14051" s="2">
        <v>33755</v>
      </c>
      <c r="B14051" s="2" t="str">
        <f>TEXT(Table4[[#This Row],[Month End]], "Mmm")</f>
        <v>May</v>
      </c>
      <c r="C14051">
        <f>MONTH(Table4[[#This Row],[Month End]])</f>
        <v>5</v>
      </c>
      <c r="D14051">
        <f>YEAR(Table4[[#This Row],[Month End]])</f>
        <v>1992</v>
      </c>
      <c r="E14051">
        <v>98936</v>
      </c>
      <c r="F14051" t="s">
        <v>146</v>
      </c>
      <c r="G14051" t="s">
        <v>40</v>
      </c>
      <c r="H14051">
        <v>145</v>
      </c>
    </row>
    <row r="14052" spans="1:8" x14ac:dyDescent="0.25">
      <c r="A14052" s="2">
        <v>33755</v>
      </c>
      <c r="B14052" s="2" t="str">
        <f>TEXT(Table4[[#This Row],[Month End]], "Mmm")</f>
        <v>May</v>
      </c>
      <c r="C14052">
        <f>MONTH(Table4[[#This Row],[Month End]])</f>
        <v>5</v>
      </c>
      <c r="D14052">
        <f>YEAR(Table4[[#This Row],[Month End]])</f>
        <v>1992</v>
      </c>
      <c r="E14052">
        <v>86326</v>
      </c>
      <c r="F14052" t="s">
        <v>96</v>
      </c>
      <c r="G14052" t="s">
        <v>48</v>
      </c>
      <c r="H14052">
        <v>113</v>
      </c>
    </row>
    <row r="14053" spans="1:8" x14ac:dyDescent="0.25">
      <c r="A14053" s="2">
        <v>33755</v>
      </c>
      <c r="B14053" s="2" t="str">
        <f>TEXT(Table4[[#This Row],[Month End]], "Mmm")</f>
        <v>May</v>
      </c>
      <c r="C14053">
        <f>MONTH(Table4[[#This Row],[Month End]])</f>
        <v>5</v>
      </c>
      <c r="D14053">
        <f>YEAR(Table4[[#This Row],[Month End]])</f>
        <v>1992</v>
      </c>
      <c r="E14053">
        <v>5759</v>
      </c>
      <c r="F14053" t="s">
        <v>147</v>
      </c>
      <c r="G14053" t="s">
        <v>98</v>
      </c>
      <c r="H14053">
        <v>324</v>
      </c>
    </row>
    <row r="14054" spans="1:8" x14ac:dyDescent="0.25">
      <c r="A14054" s="2">
        <v>33755</v>
      </c>
      <c r="B14054" s="2" t="str">
        <f>TEXT(Table4[[#This Row],[Month End]], "Mmm")</f>
        <v>May</v>
      </c>
      <c r="C14054">
        <f>MONTH(Table4[[#This Row],[Month End]])</f>
        <v>5</v>
      </c>
      <c r="D14054">
        <f>YEAR(Table4[[#This Row],[Month End]])</f>
        <v>1992</v>
      </c>
      <c r="E14054">
        <v>93651</v>
      </c>
      <c r="F14054" t="s">
        <v>148</v>
      </c>
      <c r="G14054" t="s">
        <v>52</v>
      </c>
      <c r="H14054">
        <v>0</v>
      </c>
    </row>
    <row r="14055" spans="1:8" x14ac:dyDescent="0.25">
      <c r="A14055" s="2">
        <v>33755</v>
      </c>
      <c r="B14055" s="2" t="str">
        <f>TEXT(Table4[[#This Row],[Month End]], "Mmm")</f>
        <v>May</v>
      </c>
      <c r="C14055">
        <f>MONTH(Table4[[#This Row],[Month End]])</f>
        <v>5</v>
      </c>
      <c r="D14055">
        <f>YEAR(Table4[[#This Row],[Month End]])</f>
        <v>1992</v>
      </c>
      <c r="E14055">
        <v>49095</v>
      </c>
      <c r="F14055" t="s">
        <v>149</v>
      </c>
      <c r="G14055" t="s">
        <v>59</v>
      </c>
      <c r="H14055">
        <v>257</v>
      </c>
    </row>
    <row r="14056" spans="1:8" x14ac:dyDescent="0.25">
      <c r="A14056" s="2">
        <v>33755</v>
      </c>
      <c r="B14056" s="2" t="str">
        <f>TEXT(Table4[[#This Row],[Month End]], "Mmm")</f>
        <v>May</v>
      </c>
      <c r="C14056">
        <f>MONTH(Table4[[#This Row],[Month End]])</f>
        <v>5</v>
      </c>
      <c r="D14056">
        <f>YEAR(Table4[[#This Row],[Month End]])</f>
        <v>1992</v>
      </c>
      <c r="E14056">
        <v>48601</v>
      </c>
      <c r="F14056" t="s">
        <v>150</v>
      </c>
      <c r="G14056" t="s">
        <v>59</v>
      </c>
      <c r="H14056">
        <v>269</v>
      </c>
    </row>
    <row r="14057" spans="1:8" x14ac:dyDescent="0.25">
      <c r="A14057" s="2">
        <v>33755</v>
      </c>
      <c r="B14057" s="2" t="str">
        <f>TEXT(Table4[[#This Row],[Month End]], "Mmm")</f>
        <v>May</v>
      </c>
      <c r="C14057">
        <f>MONTH(Table4[[#This Row],[Month End]])</f>
        <v>5</v>
      </c>
      <c r="D14057">
        <f>YEAR(Table4[[#This Row],[Month End]])</f>
        <v>1992</v>
      </c>
      <c r="E14057">
        <v>97338</v>
      </c>
      <c r="F14057" t="s">
        <v>151</v>
      </c>
      <c r="G14057" t="s">
        <v>68</v>
      </c>
      <c r="H14057">
        <v>168</v>
      </c>
    </row>
    <row r="14058" spans="1:8" x14ac:dyDescent="0.25">
      <c r="A14058" s="2">
        <v>33755</v>
      </c>
      <c r="B14058" s="2" t="str">
        <f>TEXT(Table4[[#This Row],[Month End]], "Mmm")</f>
        <v>May</v>
      </c>
      <c r="C14058">
        <f>MONTH(Table4[[#This Row],[Month End]])</f>
        <v>5</v>
      </c>
      <c r="D14058">
        <f>YEAR(Table4[[#This Row],[Month End]])</f>
        <v>1992</v>
      </c>
      <c r="E14058">
        <v>13642</v>
      </c>
      <c r="F14058" t="s">
        <v>152</v>
      </c>
      <c r="G14058" t="s">
        <v>71</v>
      </c>
      <c r="H14058">
        <v>280</v>
      </c>
    </row>
    <row r="14059" spans="1:8" x14ac:dyDescent="0.25">
      <c r="A14059" s="2">
        <v>33755</v>
      </c>
      <c r="B14059" s="2" t="str">
        <f>TEXT(Table4[[#This Row],[Month End]], "Mmm")</f>
        <v>May</v>
      </c>
      <c r="C14059">
        <f>MONTH(Table4[[#This Row],[Month End]])</f>
        <v>5</v>
      </c>
      <c r="D14059">
        <f>YEAR(Table4[[#This Row],[Month End]])</f>
        <v>1992</v>
      </c>
      <c r="E14059">
        <v>97459</v>
      </c>
      <c r="F14059" t="s">
        <v>153</v>
      </c>
      <c r="G14059" t="s">
        <v>68</v>
      </c>
      <c r="H14059">
        <v>282</v>
      </c>
    </row>
    <row r="14060" spans="1:8" x14ac:dyDescent="0.25">
      <c r="A14060" s="2">
        <v>33755</v>
      </c>
      <c r="B14060" s="2" t="str">
        <f>TEXT(Table4[[#This Row],[Month End]], "Mmm")</f>
        <v>May</v>
      </c>
      <c r="C14060">
        <f>MONTH(Table4[[#This Row],[Month End]])</f>
        <v>5</v>
      </c>
      <c r="D14060">
        <f>YEAR(Table4[[#This Row],[Month End]])</f>
        <v>1992</v>
      </c>
      <c r="E14060">
        <v>97760</v>
      </c>
      <c r="F14060" t="s">
        <v>154</v>
      </c>
      <c r="G14060" t="s">
        <v>68</v>
      </c>
      <c r="H14060">
        <v>241</v>
      </c>
    </row>
    <row r="14061" spans="1:8" x14ac:dyDescent="0.25">
      <c r="A14061" s="2">
        <v>33755</v>
      </c>
      <c r="B14061" s="2" t="str">
        <f>TEXT(Table4[[#This Row],[Month End]], "Mmm")</f>
        <v>May</v>
      </c>
      <c r="C14061">
        <f>MONTH(Table4[[#This Row],[Month End]])</f>
        <v>5</v>
      </c>
      <c r="D14061">
        <f>YEAR(Table4[[#This Row],[Month End]])</f>
        <v>1992</v>
      </c>
      <c r="E14061">
        <v>14701</v>
      </c>
      <c r="F14061" t="s">
        <v>155</v>
      </c>
      <c r="G14061" t="s">
        <v>71</v>
      </c>
      <c r="H14061">
        <v>300</v>
      </c>
    </row>
    <row r="14062" spans="1:8" x14ac:dyDescent="0.25">
      <c r="A14062" s="2">
        <v>33755</v>
      </c>
      <c r="B14062" s="2" t="str">
        <f>TEXT(Table4[[#This Row],[Month End]], "Mmm")</f>
        <v>May</v>
      </c>
      <c r="C14062">
        <f>MONTH(Table4[[#This Row],[Month End]])</f>
        <v>5</v>
      </c>
      <c r="D14062">
        <f>YEAR(Table4[[#This Row],[Month End]])</f>
        <v>1992</v>
      </c>
      <c r="E14062">
        <v>95690</v>
      </c>
      <c r="F14062" t="s">
        <v>156</v>
      </c>
      <c r="G14062" t="s">
        <v>52</v>
      </c>
      <c r="H14062">
        <v>1</v>
      </c>
    </row>
    <row r="14063" spans="1:8" x14ac:dyDescent="0.25">
      <c r="A14063" s="2">
        <v>33755</v>
      </c>
      <c r="B14063" s="2" t="str">
        <f>TEXT(Table4[[#This Row],[Month End]], "Mmm")</f>
        <v>May</v>
      </c>
      <c r="C14063">
        <f>MONTH(Table4[[#This Row],[Month End]])</f>
        <v>5</v>
      </c>
      <c r="D14063">
        <f>YEAR(Table4[[#This Row],[Month End]])</f>
        <v>1992</v>
      </c>
      <c r="E14063">
        <v>19973</v>
      </c>
      <c r="F14063" t="s">
        <v>92</v>
      </c>
      <c r="G14063" t="s">
        <v>91</v>
      </c>
      <c r="H14063">
        <v>194</v>
      </c>
    </row>
    <row r="14064" spans="1:8" x14ac:dyDescent="0.25">
      <c r="A14064" s="2">
        <v>33755</v>
      </c>
      <c r="B14064" s="2" t="str">
        <f>TEXT(Table4[[#This Row],[Month End]], "Mmm")</f>
        <v>May</v>
      </c>
      <c r="C14064">
        <f>MONTH(Table4[[#This Row],[Month End]])</f>
        <v>5</v>
      </c>
      <c r="D14064">
        <f>YEAR(Table4[[#This Row],[Month End]])</f>
        <v>1992</v>
      </c>
      <c r="E14064">
        <v>83644</v>
      </c>
      <c r="F14064" t="s">
        <v>94</v>
      </c>
      <c r="G14064" t="s">
        <v>2</v>
      </c>
      <c r="H14064">
        <v>92</v>
      </c>
    </row>
    <row r="14065" spans="1:8" x14ac:dyDescent="0.25">
      <c r="A14065" s="2">
        <v>33755</v>
      </c>
      <c r="B14065" s="2" t="str">
        <f>TEXT(Table4[[#This Row],[Month End]], "Mmm")</f>
        <v>May</v>
      </c>
      <c r="C14065">
        <f>MONTH(Table4[[#This Row],[Month End]])</f>
        <v>5</v>
      </c>
      <c r="D14065">
        <f>YEAR(Table4[[#This Row],[Month End]])</f>
        <v>1992</v>
      </c>
      <c r="E14065">
        <v>4578</v>
      </c>
      <c r="F14065" t="s">
        <v>157</v>
      </c>
      <c r="G14065" t="s">
        <v>3</v>
      </c>
      <c r="H14065">
        <v>373</v>
      </c>
    </row>
    <row r="14066" spans="1:8" x14ac:dyDescent="0.25">
      <c r="A14066" s="2">
        <v>33755</v>
      </c>
      <c r="B14066" s="2" t="str">
        <f>TEXT(Table4[[#This Row],[Month End]], "Mmm")</f>
        <v>May</v>
      </c>
      <c r="C14066">
        <f>MONTH(Table4[[#This Row],[Month End]])</f>
        <v>5</v>
      </c>
      <c r="D14066">
        <f>YEAR(Table4[[#This Row],[Month End]])</f>
        <v>1992</v>
      </c>
      <c r="E14066">
        <v>5495</v>
      </c>
      <c r="F14066" t="s">
        <v>158</v>
      </c>
      <c r="G14066" t="s">
        <v>98</v>
      </c>
      <c r="H14066">
        <v>273</v>
      </c>
    </row>
    <row r="14067" spans="1:8" x14ac:dyDescent="0.25">
      <c r="A14067" s="2">
        <v>33755</v>
      </c>
      <c r="B14067" s="2" t="str">
        <f>TEXT(Table4[[#This Row],[Month End]], "Mmm")</f>
        <v>May</v>
      </c>
      <c r="C14067">
        <f>MONTH(Table4[[#This Row],[Month End]])</f>
        <v>5</v>
      </c>
      <c r="D14067">
        <f>YEAR(Table4[[#This Row],[Month End]])</f>
        <v>1992</v>
      </c>
      <c r="E14067">
        <v>17225</v>
      </c>
      <c r="F14067" t="s">
        <v>159</v>
      </c>
      <c r="G14067" t="s">
        <v>6</v>
      </c>
      <c r="H14067">
        <v>228</v>
      </c>
    </row>
    <row r="14068" spans="1:8" x14ac:dyDescent="0.25">
      <c r="A14068" s="2">
        <v>33755</v>
      </c>
      <c r="B14068" s="2" t="str">
        <f>TEXT(Table4[[#This Row],[Month End]], "Mmm")</f>
        <v>May</v>
      </c>
      <c r="C14068">
        <f>MONTH(Table4[[#This Row],[Month End]])</f>
        <v>5</v>
      </c>
      <c r="D14068">
        <f>YEAR(Table4[[#This Row],[Month End]])</f>
        <v>1992</v>
      </c>
      <c r="E14068">
        <v>49781</v>
      </c>
      <c r="F14068" t="s">
        <v>160</v>
      </c>
      <c r="G14068" t="s">
        <v>59</v>
      </c>
      <c r="H14068">
        <v>382</v>
      </c>
    </row>
    <row r="14069" spans="1:8" x14ac:dyDescent="0.25">
      <c r="A14069" s="2">
        <v>33755</v>
      </c>
      <c r="B14069" s="2" t="str">
        <f>TEXT(Table4[[#This Row],[Month End]], "Mmm")</f>
        <v>May</v>
      </c>
      <c r="C14069">
        <f>MONTH(Table4[[#This Row],[Month End]])</f>
        <v>5</v>
      </c>
      <c r="D14069">
        <f>YEAR(Table4[[#This Row],[Month End]])</f>
        <v>1992</v>
      </c>
      <c r="E14069">
        <v>87402</v>
      </c>
      <c r="F14069" t="s">
        <v>88</v>
      </c>
      <c r="G14069" t="s">
        <v>27</v>
      </c>
      <c r="H14069">
        <v>125</v>
      </c>
    </row>
    <row r="14070" spans="1:8" x14ac:dyDescent="0.25">
      <c r="A14070" s="2">
        <v>33755</v>
      </c>
      <c r="B14070" s="2" t="str">
        <f>TEXT(Table4[[#This Row],[Month End]], "Mmm")</f>
        <v>May</v>
      </c>
      <c r="C14070">
        <f>MONTH(Table4[[#This Row],[Month End]])</f>
        <v>5</v>
      </c>
      <c r="D14070">
        <f>YEAR(Table4[[#This Row],[Month End]])</f>
        <v>1992</v>
      </c>
      <c r="E14070">
        <v>87301</v>
      </c>
      <c r="F14070" t="s">
        <v>86</v>
      </c>
      <c r="G14070" t="s">
        <v>27</v>
      </c>
      <c r="H14070">
        <v>270</v>
      </c>
    </row>
    <row r="14071" spans="1:8" x14ac:dyDescent="0.25">
      <c r="A14071" s="2">
        <v>33755</v>
      </c>
      <c r="B14071" s="2" t="str">
        <f>TEXT(Table4[[#This Row],[Month End]], "Mmm")</f>
        <v>May</v>
      </c>
      <c r="C14071">
        <f>MONTH(Table4[[#This Row],[Month End]])</f>
        <v>5</v>
      </c>
      <c r="D14071">
        <f>YEAR(Table4[[#This Row],[Month End]])</f>
        <v>1992</v>
      </c>
      <c r="E14071">
        <v>95228</v>
      </c>
      <c r="F14071" t="s">
        <v>89</v>
      </c>
      <c r="G14071" t="s">
        <v>52</v>
      </c>
      <c r="H14071">
        <v>0</v>
      </c>
    </row>
    <row r="14072" spans="1:8" x14ac:dyDescent="0.25">
      <c r="A14072" s="2">
        <v>33755</v>
      </c>
      <c r="B14072" s="2" t="str">
        <f>TEXT(Table4[[#This Row],[Month End]], "Mmm")</f>
        <v>May</v>
      </c>
      <c r="C14072">
        <f>MONTH(Table4[[#This Row],[Month End]])</f>
        <v>5</v>
      </c>
      <c r="D14072">
        <f>YEAR(Table4[[#This Row],[Month End]])</f>
        <v>1992</v>
      </c>
      <c r="E14072">
        <v>49874</v>
      </c>
      <c r="F14072" t="s">
        <v>161</v>
      </c>
      <c r="G14072" t="s">
        <v>59</v>
      </c>
      <c r="H14072">
        <v>323</v>
      </c>
    </row>
    <row r="14073" spans="1:8" x14ac:dyDescent="0.25">
      <c r="A14073" s="2">
        <v>33755</v>
      </c>
      <c r="B14073" s="2" t="str">
        <f>TEXT(Table4[[#This Row],[Month End]], "Mmm")</f>
        <v>May</v>
      </c>
      <c r="C14073">
        <f>MONTH(Table4[[#This Row],[Month End]])</f>
        <v>5</v>
      </c>
      <c r="D14073">
        <f>YEAR(Table4[[#This Row],[Month End]])</f>
        <v>1992</v>
      </c>
      <c r="E14073">
        <v>93561</v>
      </c>
      <c r="F14073" t="s">
        <v>93</v>
      </c>
      <c r="G14073" t="s">
        <v>52</v>
      </c>
      <c r="H14073">
        <v>8</v>
      </c>
    </row>
    <row r="14074" spans="1:8" x14ac:dyDescent="0.25">
      <c r="A14074" s="2">
        <v>33755</v>
      </c>
      <c r="B14074" s="2" t="str">
        <f>TEXT(Table4[[#This Row],[Month End]], "Mmm")</f>
        <v>May</v>
      </c>
      <c r="C14074">
        <f>MONTH(Table4[[#This Row],[Month End]])</f>
        <v>5</v>
      </c>
      <c r="D14074">
        <f>YEAR(Table4[[#This Row],[Month End]])</f>
        <v>1992</v>
      </c>
      <c r="E14074">
        <v>4976</v>
      </c>
      <c r="F14074" t="s">
        <v>162</v>
      </c>
      <c r="G14074" t="s">
        <v>3</v>
      </c>
      <c r="H14074">
        <v>362</v>
      </c>
    </row>
    <row r="14075" spans="1:8" x14ac:dyDescent="0.25">
      <c r="A14075" s="2">
        <v>33755</v>
      </c>
      <c r="B14075" s="2" t="str">
        <f>TEXT(Table4[[#This Row],[Month End]], "Mmm")</f>
        <v>May</v>
      </c>
      <c r="C14075">
        <f>MONTH(Table4[[#This Row],[Month End]])</f>
        <v>5</v>
      </c>
      <c r="D14075">
        <f>YEAR(Table4[[#This Row],[Month End]])</f>
        <v>1992</v>
      </c>
      <c r="E14075">
        <v>98422</v>
      </c>
      <c r="F14075" t="s">
        <v>87</v>
      </c>
      <c r="G14075" t="s">
        <v>40</v>
      </c>
      <c r="H14075">
        <v>181</v>
      </c>
    </row>
    <row r="14076" spans="1:8" x14ac:dyDescent="0.25">
      <c r="A14076" s="2">
        <v>33755</v>
      </c>
      <c r="B14076" s="2" t="str">
        <f>TEXT(Table4[[#This Row],[Month End]], "Mmm")</f>
        <v>May</v>
      </c>
      <c r="C14076">
        <f>MONTH(Table4[[#This Row],[Month End]])</f>
        <v>5</v>
      </c>
      <c r="D14076">
        <f>YEAR(Table4[[#This Row],[Month End]])</f>
        <v>1992</v>
      </c>
      <c r="E14076">
        <v>54448</v>
      </c>
      <c r="F14076" t="s">
        <v>163</v>
      </c>
      <c r="G14076" t="s">
        <v>55</v>
      </c>
      <c r="H14076">
        <v>270</v>
      </c>
    </row>
    <row r="14077" spans="1:8" x14ac:dyDescent="0.25">
      <c r="A14077" s="2">
        <v>33755</v>
      </c>
      <c r="B14077" s="2" t="str">
        <f>TEXT(Table4[[#This Row],[Month End]], "Mmm")</f>
        <v>May</v>
      </c>
      <c r="C14077">
        <f>MONTH(Table4[[#This Row],[Month End]])</f>
        <v>5</v>
      </c>
      <c r="D14077">
        <f>YEAR(Table4[[#This Row],[Month End]])</f>
        <v>1992</v>
      </c>
      <c r="E14077">
        <v>16046</v>
      </c>
      <c r="F14077" t="s">
        <v>84</v>
      </c>
      <c r="G14077" t="s">
        <v>6</v>
      </c>
      <c r="H14077">
        <v>245</v>
      </c>
    </row>
    <row r="14078" spans="1:8" x14ac:dyDescent="0.25">
      <c r="A14078" s="2">
        <v>33755</v>
      </c>
      <c r="B14078" s="2" t="str">
        <f>TEXT(Table4[[#This Row],[Month End]], "Mmm")</f>
        <v>May</v>
      </c>
      <c r="C14078">
        <f>MONTH(Table4[[#This Row],[Month End]])</f>
        <v>5</v>
      </c>
      <c r="D14078">
        <f>YEAR(Table4[[#This Row],[Month End]])</f>
        <v>1992</v>
      </c>
      <c r="E14078">
        <v>96080</v>
      </c>
      <c r="F14078" t="s">
        <v>164</v>
      </c>
      <c r="G14078" t="s">
        <v>52</v>
      </c>
      <c r="H14078">
        <v>0</v>
      </c>
    </row>
    <row r="14079" spans="1:8" x14ac:dyDescent="0.25">
      <c r="A14079" s="2">
        <v>33755</v>
      </c>
      <c r="B14079" s="2" t="str">
        <f>TEXT(Table4[[#This Row],[Month End]], "Mmm")</f>
        <v>May</v>
      </c>
      <c r="C14079">
        <f>MONTH(Table4[[#This Row],[Month End]])</f>
        <v>5</v>
      </c>
      <c r="D14079">
        <f>YEAR(Table4[[#This Row],[Month End]])</f>
        <v>1992</v>
      </c>
      <c r="E14079">
        <v>49274</v>
      </c>
      <c r="F14079" t="s">
        <v>165</v>
      </c>
      <c r="G14079" t="s">
        <v>59</v>
      </c>
      <c r="H14079">
        <v>288</v>
      </c>
    </row>
    <row r="14080" spans="1:8" x14ac:dyDescent="0.25">
      <c r="A14080" s="2">
        <v>33755</v>
      </c>
      <c r="B14080" s="2" t="str">
        <f>TEXT(Table4[[#This Row],[Month End]], "Mmm")</f>
        <v>May</v>
      </c>
      <c r="C14080">
        <f>MONTH(Table4[[#This Row],[Month End]])</f>
        <v>5</v>
      </c>
      <c r="D14080">
        <f>YEAR(Table4[[#This Row],[Month End]])</f>
        <v>1992</v>
      </c>
      <c r="E14080">
        <v>48911</v>
      </c>
      <c r="F14080" t="s">
        <v>166</v>
      </c>
      <c r="G14080" t="s">
        <v>59</v>
      </c>
      <c r="H14080">
        <v>291</v>
      </c>
    </row>
    <row r="14081" spans="1:8" x14ac:dyDescent="0.25">
      <c r="A14081" s="2">
        <v>33755</v>
      </c>
      <c r="B14081" s="2" t="str">
        <f>TEXT(Table4[[#This Row],[Month End]], "Mmm")</f>
        <v>May</v>
      </c>
      <c r="C14081">
        <f>MONTH(Table4[[#This Row],[Month End]])</f>
        <v>5</v>
      </c>
      <c r="D14081">
        <f>YEAR(Table4[[#This Row],[Month End]])</f>
        <v>1992</v>
      </c>
      <c r="E14081">
        <v>14031</v>
      </c>
      <c r="F14081" t="s">
        <v>167</v>
      </c>
      <c r="G14081" t="s">
        <v>71</v>
      </c>
      <c r="H14081">
        <v>264</v>
      </c>
    </row>
    <row r="14082" spans="1:8" x14ac:dyDescent="0.25">
      <c r="A14082" s="2">
        <v>33755</v>
      </c>
      <c r="B14082" s="2" t="str">
        <f>TEXT(Table4[[#This Row],[Month End]], "Mmm")</f>
        <v>May</v>
      </c>
      <c r="C14082">
        <f>MONTH(Table4[[#This Row],[Month End]])</f>
        <v>5</v>
      </c>
      <c r="D14082">
        <f>YEAR(Table4[[#This Row],[Month End]])</f>
        <v>1992</v>
      </c>
      <c r="E14082">
        <v>98611</v>
      </c>
      <c r="F14082" t="s">
        <v>85</v>
      </c>
      <c r="G14082" t="s">
        <v>40</v>
      </c>
      <c r="H14082">
        <v>217</v>
      </c>
    </row>
    <row r="14083" spans="1:8" x14ac:dyDescent="0.25">
      <c r="A14083" s="2">
        <v>33755</v>
      </c>
      <c r="B14083" s="2" t="str">
        <f>TEXT(Table4[[#This Row],[Month End]], "Mmm")</f>
        <v>May</v>
      </c>
      <c r="C14083">
        <f>MONTH(Table4[[#This Row],[Month End]])</f>
        <v>5</v>
      </c>
      <c r="D14083">
        <f>YEAR(Table4[[#This Row],[Month End]])</f>
        <v>1992</v>
      </c>
      <c r="E14083">
        <v>43019</v>
      </c>
      <c r="F14083" t="s">
        <v>168</v>
      </c>
      <c r="G14083" t="s">
        <v>60</v>
      </c>
      <c r="H14083">
        <v>253</v>
      </c>
    </row>
    <row r="14084" spans="1:8" x14ac:dyDescent="0.25">
      <c r="A14084" s="2">
        <v>33755</v>
      </c>
      <c r="B14084" s="2" t="str">
        <f>TEXT(Table4[[#This Row],[Month End]], "Mmm")</f>
        <v>May</v>
      </c>
      <c r="C14084">
        <f>MONTH(Table4[[#This Row],[Month End]])</f>
        <v>5</v>
      </c>
      <c r="D14084">
        <f>YEAR(Table4[[#This Row],[Month End]])</f>
        <v>1992</v>
      </c>
      <c r="E14084">
        <v>44241</v>
      </c>
      <c r="F14084" t="s">
        <v>169</v>
      </c>
      <c r="G14084" t="s">
        <v>60</v>
      </c>
      <c r="H14084">
        <v>260</v>
      </c>
    </row>
    <row r="14085" spans="1:8" x14ac:dyDescent="0.25">
      <c r="A14085" s="2">
        <v>33755</v>
      </c>
      <c r="B14085" s="2" t="str">
        <f>TEXT(Table4[[#This Row],[Month End]], "Mmm")</f>
        <v>May</v>
      </c>
      <c r="C14085">
        <f>MONTH(Table4[[#This Row],[Month End]])</f>
        <v>5</v>
      </c>
      <c r="D14085">
        <f>YEAR(Table4[[#This Row],[Month End]])</f>
        <v>1992</v>
      </c>
      <c r="E14085">
        <v>89445</v>
      </c>
      <c r="F14085" t="s">
        <v>80</v>
      </c>
      <c r="G14085" t="s">
        <v>62</v>
      </c>
      <c r="H14085">
        <v>105</v>
      </c>
    </row>
    <row r="14086" spans="1:8" x14ac:dyDescent="0.25">
      <c r="A14086" s="2">
        <v>33755</v>
      </c>
      <c r="B14086" s="2" t="str">
        <f>TEXT(Table4[[#This Row],[Month End]], "Mmm")</f>
        <v>May</v>
      </c>
      <c r="C14086">
        <f>MONTH(Table4[[#This Row],[Month End]])</f>
        <v>5</v>
      </c>
      <c r="D14086">
        <f>YEAR(Table4[[#This Row],[Month End]])</f>
        <v>1992</v>
      </c>
      <c r="E14086">
        <v>85935</v>
      </c>
      <c r="F14086" t="s">
        <v>79</v>
      </c>
      <c r="G14086" t="s">
        <v>48</v>
      </c>
      <c r="H14086">
        <v>255</v>
      </c>
    </row>
    <row r="14087" spans="1:8" x14ac:dyDescent="0.25">
      <c r="A14087" s="2">
        <v>33755</v>
      </c>
      <c r="B14087" s="2" t="str">
        <f>TEXT(Table4[[#This Row],[Month End]], "Mmm")</f>
        <v>May</v>
      </c>
      <c r="C14087">
        <f>MONTH(Table4[[#This Row],[Month End]])</f>
        <v>5</v>
      </c>
      <c r="D14087">
        <f>YEAR(Table4[[#This Row],[Month End]])</f>
        <v>1992</v>
      </c>
      <c r="E14087">
        <v>15557</v>
      </c>
      <c r="F14087" t="s">
        <v>82</v>
      </c>
      <c r="G14087" t="s">
        <v>6</v>
      </c>
      <c r="H14087">
        <v>219</v>
      </c>
    </row>
    <row r="14088" spans="1:8" x14ac:dyDescent="0.25">
      <c r="A14088" s="2">
        <v>33755</v>
      </c>
      <c r="B14088" s="2" t="str">
        <f>TEXT(Table4[[#This Row],[Month End]], "Mmm")</f>
        <v>May</v>
      </c>
      <c r="C14088">
        <f>MONTH(Table4[[#This Row],[Month End]])</f>
        <v>5</v>
      </c>
      <c r="D14088">
        <f>YEAR(Table4[[#This Row],[Month End]])</f>
        <v>1992</v>
      </c>
      <c r="E14088">
        <v>92592</v>
      </c>
      <c r="F14088" t="s">
        <v>170</v>
      </c>
      <c r="G14088" t="s">
        <v>52</v>
      </c>
      <c r="H14088">
        <v>0</v>
      </c>
    </row>
    <row r="14089" spans="1:8" x14ac:dyDescent="0.25">
      <c r="A14089" s="2">
        <v>33755</v>
      </c>
      <c r="B14089" s="2" t="str">
        <f>TEXT(Table4[[#This Row],[Month End]], "Mmm")</f>
        <v>May</v>
      </c>
      <c r="C14089">
        <f>MONTH(Table4[[#This Row],[Month End]])</f>
        <v>5</v>
      </c>
      <c r="D14089">
        <f>YEAR(Table4[[#This Row],[Month End]])</f>
        <v>1992</v>
      </c>
      <c r="E14089">
        <v>98273</v>
      </c>
      <c r="F14089" t="s">
        <v>83</v>
      </c>
      <c r="G14089" t="s">
        <v>40</v>
      </c>
      <c r="H14089">
        <v>242</v>
      </c>
    </row>
    <row r="14090" spans="1:8" x14ac:dyDescent="0.25">
      <c r="A14090" s="2">
        <v>33755</v>
      </c>
      <c r="B14090" s="2" t="str">
        <f>TEXT(Table4[[#This Row],[Month End]], "Mmm")</f>
        <v>May</v>
      </c>
      <c r="C14090">
        <f>MONTH(Table4[[#This Row],[Month End]])</f>
        <v>5</v>
      </c>
      <c r="D14090">
        <f>YEAR(Table4[[#This Row],[Month End]])</f>
        <v>1992</v>
      </c>
      <c r="E14090">
        <v>92394</v>
      </c>
      <c r="F14090" t="s">
        <v>171</v>
      </c>
      <c r="G14090" t="s">
        <v>52</v>
      </c>
      <c r="H14090">
        <v>0</v>
      </c>
    </row>
    <row r="14091" spans="1:8" x14ac:dyDescent="0.25">
      <c r="A14091" s="2">
        <v>33755</v>
      </c>
      <c r="B14091" s="2" t="str">
        <f>TEXT(Table4[[#This Row],[Month End]], "Mmm")</f>
        <v>May</v>
      </c>
      <c r="C14091">
        <f>MONTH(Table4[[#This Row],[Month End]])</f>
        <v>5</v>
      </c>
      <c r="D14091">
        <f>YEAR(Table4[[#This Row],[Month End]])</f>
        <v>1992</v>
      </c>
      <c r="E14091">
        <v>81416</v>
      </c>
      <c r="F14091" t="s">
        <v>0</v>
      </c>
      <c r="G14091" t="s">
        <v>14</v>
      </c>
      <c r="H14091">
        <v>113</v>
      </c>
    </row>
    <row r="14092" spans="1:8" x14ac:dyDescent="0.25">
      <c r="A14092" s="2">
        <v>33755</v>
      </c>
      <c r="B14092" s="2" t="str">
        <f>TEXT(Table4[[#This Row],[Month End]], "Mmm")</f>
        <v>May</v>
      </c>
      <c r="C14092">
        <f>MONTH(Table4[[#This Row],[Month End]])</f>
        <v>5</v>
      </c>
      <c r="D14092">
        <f>YEAR(Table4[[#This Row],[Month End]])</f>
        <v>1992</v>
      </c>
      <c r="E14092">
        <v>87501</v>
      </c>
      <c r="F14092" t="s">
        <v>75</v>
      </c>
      <c r="G14092" t="s">
        <v>27</v>
      </c>
      <c r="H14092">
        <v>222</v>
      </c>
    </row>
    <row r="14093" spans="1:8" x14ac:dyDescent="0.25">
      <c r="A14093" s="2">
        <v>33755</v>
      </c>
      <c r="B14093" s="2" t="str">
        <f>TEXT(Table4[[#This Row],[Month End]], "Mmm")</f>
        <v>May</v>
      </c>
      <c r="C14093">
        <f>MONTH(Table4[[#This Row],[Month End]])</f>
        <v>5</v>
      </c>
      <c r="D14093">
        <f>YEAR(Table4[[#This Row],[Month End]])</f>
        <v>1992</v>
      </c>
      <c r="E14093">
        <v>20622</v>
      </c>
      <c r="F14093" t="s">
        <v>172</v>
      </c>
      <c r="G14093" t="s">
        <v>90</v>
      </c>
      <c r="H14093">
        <v>156</v>
      </c>
    </row>
    <row r="14094" spans="1:8" x14ac:dyDescent="0.25">
      <c r="A14094" s="2">
        <v>33755</v>
      </c>
      <c r="B14094" s="2" t="str">
        <f>TEXT(Table4[[#This Row],[Month End]], "Mmm")</f>
        <v>May</v>
      </c>
      <c r="C14094">
        <f>MONTH(Table4[[#This Row],[Month End]])</f>
        <v>5</v>
      </c>
      <c r="D14094">
        <f>YEAR(Table4[[#This Row],[Month End]])</f>
        <v>1992</v>
      </c>
      <c r="E14094">
        <v>98258</v>
      </c>
      <c r="F14094" t="s">
        <v>76</v>
      </c>
      <c r="G14094" t="s">
        <v>40</v>
      </c>
      <c r="H14094">
        <v>205</v>
      </c>
    </row>
    <row r="14095" spans="1:8" x14ac:dyDescent="0.25">
      <c r="A14095" s="2">
        <v>33755</v>
      </c>
      <c r="B14095" s="2" t="str">
        <f>TEXT(Table4[[#This Row],[Month End]], "Mmm")</f>
        <v>May</v>
      </c>
      <c r="C14095">
        <f>MONTH(Table4[[#This Row],[Month End]])</f>
        <v>5</v>
      </c>
      <c r="D14095">
        <f>YEAR(Table4[[#This Row],[Month End]])</f>
        <v>1992</v>
      </c>
      <c r="E14095">
        <v>54621</v>
      </c>
      <c r="F14095" t="s">
        <v>173</v>
      </c>
      <c r="G14095" t="s">
        <v>55</v>
      </c>
      <c r="H14095">
        <v>176</v>
      </c>
    </row>
    <row r="14096" spans="1:8" x14ac:dyDescent="0.25">
      <c r="A14096" s="2">
        <v>33755</v>
      </c>
      <c r="B14096" s="2" t="str">
        <f>TEXT(Table4[[#This Row],[Month End]], "Mmm")</f>
        <v>May</v>
      </c>
      <c r="C14096">
        <f>MONTH(Table4[[#This Row],[Month End]])</f>
        <v>5</v>
      </c>
      <c r="D14096">
        <f>YEAR(Table4[[#This Row],[Month End]])</f>
        <v>1992</v>
      </c>
      <c r="E14096">
        <v>45896</v>
      </c>
      <c r="F14096" t="s">
        <v>174</v>
      </c>
      <c r="G14096" t="s">
        <v>60</v>
      </c>
      <c r="H14096">
        <v>222</v>
      </c>
    </row>
    <row r="14097" spans="1:8" x14ac:dyDescent="0.25">
      <c r="A14097" s="2">
        <v>33755</v>
      </c>
      <c r="B14097" s="2" t="str">
        <f>TEXT(Table4[[#This Row],[Month End]], "Mmm")</f>
        <v>May</v>
      </c>
      <c r="C14097">
        <f>MONTH(Table4[[#This Row],[Month End]])</f>
        <v>5</v>
      </c>
      <c r="D14097">
        <f>YEAR(Table4[[#This Row],[Month End]])</f>
        <v>1992</v>
      </c>
      <c r="E14097">
        <v>60178</v>
      </c>
      <c r="F14097" t="s">
        <v>175</v>
      </c>
      <c r="G14097" t="s">
        <v>21</v>
      </c>
      <c r="H14097">
        <v>236</v>
      </c>
    </row>
    <row r="14098" spans="1:8" x14ac:dyDescent="0.25">
      <c r="A14098" s="2">
        <v>33755</v>
      </c>
      <c r="B14098" s="2" t="str">
        <f>TEXT(Table4[[#This Row],[Month End]], "Mmm")</f>
        <v>May</v>
      </c>
      <c r="C14098">
        <f>MONTH(Table4[[#This Row],[Month End]])</f>
        <v>5</v>
      </c>
      <c r="D14098">
        <f>YEAR(Table4[[#This Row],[Month End]])</f>
        <v>1992</v>
      </c>
      <c r="E14098">
        <v>45601</v>
      </c>
      <c r="F14098" t="s">
        <v>176</v>
      </c>
      <c r="G14098" t="s">
        <v>60</v>
      </c>
      <c r="H14098">
        <v>205</v>
      </c>
    </row>
    <row r="14099" spans="1:8" x14ac:dyDescent="0.25">
      <c r="A14099" s="2">
        <v>33755</v>
      </c>
      <c r="B14099" s="2" t="str">
        <f>TEXT(Table4[[#This Row],[Month End]], "Mmm")</f>
        <v>May</v>
      </c>
      <c r="C14099">
        <f>MONTH(Table4[[#This Row],[Month End]])</f>
        <v>5</v>
      </c>
      <c r="D14099">
        <f>YEAR(Table4[[#This Row],[Month End]])</f>
        <v>1992</v>
      </c>
      <c r="E14099">
        <v>80906</v>
      </c>
      <c r="F14099" t="s">
        <v>74</v>
      </c>
      <c r="G14099" t="s">
        <v>14</v>
      </c>
      <c r="H14099">
        <v>243</v>
      </c>
    </row>
    <row r="14100" spans="1:8" x14ac:dyDescent="0.25">
      <c r="A14100" s="2">
        <v>33755</v>
      </c>
      <c r="B14100" s="2" t="str">
        <f>TEXT(Table4[[#This Row],[Month End]], "Mmm")</f>
        <v>May</v>
      </c>
      <c r="C14100">
        <f>MONTH(Table4[[#This Row],[Month End]])</f>
        <v>5</v>
      </c>
      <c r="D14100">
        <f>YEAR(Table4[[#This Row],[Month End]])</f>
        <v>1992</v>
      </c>
      <c r="E14100">
        <v>95123</v>
      </c>
      <c r="F14100" t="s">
        <v>177</v>
      </c>
      <c r="G14100" t="s">
        <v>52</v>
      </c>
      <c r="H14100">
        <v>8</v>
      </c>
    </row>
    <row r="14101" spans="1:8" x14ac:dyDescent="0.25">
      <c r="A14101" s="2">
        <v>33755</v>
      </c>
      <c r="B14101" s="2" t="str">
        <f>TEXT(Table4[[#This Row],[Month End]], "Mmm")</f>
        <v>May</v>
      </c>
      <c r="C14101">
        <f>MONTH(Table4[[#This Row],[Month End]])</f>
        <v>5</v>
      </c>
      <c r="D14101">
        <f>YEAR(Table4[[#This Row],[Month End]])</f>
        <v>1992</v>
      </c>
      <c r="E14101">
        <v>85541</v>
      </c>
      <c r="F14101" t="s">
        <v>178</v>
      </c>
      <c r="G14101" t="s">
        <v>48</v>
      </c>
      <c r="H14101">
        <v>99</v>
      </c>
    </row>
    <row r="14102" spans="1:8" x14ac:dyDescent="0.25">
      <c r="A14102" s="2">
        <v>33755</v>
      </c>
      <c r="B14102" s="2" t="str">
        <f>TEXT(Table4[[#This Row],[Month End]], "Mmm")</f>
        <v>May</v>
      </c>
      <c r="C14102">
        <f>MONTH(Table4[[#This Row],[Month End]])</f>
        <v>5</v>
      </c>
      <c r="D14102">
        <f>YEAR(Table4[[#This Row],[Month End]])</f>
        <v>1992</v>
      </c>
      <c r="E14102">
        <v>95425</v>
      </c>
      <c r="F14102" t="s">
        <v>179</v>
      </c>
      <c r="G14102" t="s">
        <v>52</v>
      </c>
      <c r="H14102">
        <v>58</v>
      </c>
    </row>
    <row r="14103" spans="1:8" x14ac:dyDescent="0.25">
      <c r="A14103" s="2">
        <v>33755</v>
      </c>
      <c r="B14103" s="2" t="str">
        <f>TEXT(Table4[[#This Row],[Month End]], "Mmm")</f>
        <v>May</v>
      </c>
      <c r="C14103">
        <f>MONTH(Table4[[#This Row],[Month End]])</f>
        <v>5</v>
      </c>
      <c r="D14103">
        <f>YEAR(Table4[[#This Row],[Month End]])</f>
        <v>1992</v>
      </c>
      <c r="E14103">
        <v>80223</v>
      </c>
      <c r="F14103" t="s">
        <v>77</v>
      </c>
      <c r="G14103" t="s">
        <v>14</v>
      </c>
      <c r="H14103">
        <v>195</v>
      </c>
    </row>
    <row r="14104" spans="1:8" x14ac:dyDescent="0.25">
      <c r="A14104" s="2">
        <v>33755</v>
      </c>
      <c r="B14104" s="2" t="str">
        <f>TEXT(Table4[[#This Row],[Month End]], "Mmm")</f>
        <v>May</v>
      </c>
      <c r="C14104">
        <f>MONTH(Table4[[#This Row],[Month End]])</f>
        <v>5</v>
      </c>
      <c r="D14104">
        <f>YEAR(Table4[[#This Row],[Month End]])</f>
        <v>1992</v>
      </c>
      <c r="E14104">
        <v>53913</v>
      </c>
      <c r="F14104" t="s">
        <v>78</v>
      </c>
      <c r="G14104" t="s">
        <v>55</v>
      </c>
      <c r="H14104">
        <v>237</v>
      </c>
    </row>
    <row r="14105" spans="1:8" x14ac:dyDescent="0.25">
      <c r="A14105" s="2">
        <v>33755</v>
      </c>
      <c r="B14105" s="2" t="str">
        <f>TEXT(Table4[[#This Row],[Month End]], "Mmm")</f>
        <v>May</v>
      </c>
      <c r="C14105">
        <f>MONTH(Table4[[#This Row],[Month End]])</f>
        <v>5</v>
      </c>
      <c r="D14105">
        <f>YEAR(Table4[[#This Row],[Month End]])</f>
        <v>1992</v>
      </c>
      <c r="E14105">
        <v>26408</v>
      </c>
      <c r="F14105" t="s">
        <v>72</v>
      </c>
      <c r="G14105" t="s">
        <v>5</v>
      </c>
      <c r="H14105">
        <v>217</v>
      </c>
    </row>
    <row r="14106" spans="1:8" x14ac:dyDescent="0.25">
      <c r="A14106" s="2">
        <v>33755</v>
      </c>
      <c r="B14106" s="2" t="str">
        <f>TEXT(Table4[[#This Row],[Month End]], "Mmm")</f>
        <v>May</v>
      </c>
      <c r="C14106">
        <f>MONTH(Table4[[#This Row],[Month End]])</f>
        <v>5</v>
      </c>
      <c r="D14106">
        <f>YEAR(Table4[[#This Row],[Month End]])</f>
        <v>1992</v>
      </c>
      <c r="E14106">
        <v>54729</v>
      </c>
      <c r="F14106" t="s">
        <v>180</v>
      </c>
      <c r="G14106" t="s">
        <v>55</v>
      </c>
      <c r="H14106">
        <v>217</v>
      </c>
    </row>
    <row r="14107" spans="1:8" x14ac:dyDescent="0.25">
      <c r="A14107" s="2">
        <v>33755</v>
      </c>
      <c r="B14107" s="2" t="str">
        <f>TEXT(Table4[[#This Row],[Month End]], "Mmm")</f>
        <v>May</v>
      </c>
      <c r="C14107">
        <f>MONTH(Table4[[#This Row],[Month End]])</f>
        <v>5</v>
      </c>
      <c r="D14107">
        <f>YEAR(Table4[[#This Row],[Month End]])</f>
        <v>1992</v>
      </c>
      <c r="E14107">
        <v>26105</v>
      </c>
      <c r="F14107" t="s">
        <v>181</v>
      </c>
      <c r="G14107" t="s">
        <v>5</v>
      </c>
      <c r="H14107">
        <v>177</v>
      </c>
    </row>
    <row r="14108" spans="1:8" x14ac:dyDescent="0.25">
      <c r="A14108" s="2">
        <v>33755</v>
      </c>
      <c r="B14108" s="2" t="str">
        <f>TEXT(Table4[[#This Row],[Month End]], "Mmm")</f>
        <v>May</v>
      </c>
      <c r="C14108">
        <f>MONTH(Table4[[#This Row],[Month End]])</f>
        <v>5</v>
      </c>
      <c r="D14108">
        <f>YEAR(Table4[[#This Row],[Month End]])</f>
        <v>1992</v>
      </c>
      <c r="E14108">
        <v>45177</v>
      </c>
      <c r="F14108" t="s">
        <v>182</v>
      </c>
      <c r="G14108" t="s">
        <v>60</v>
      </c>
      <c r="H14108">
        <v>199</v>
      </c>
    </row>
    <row r="14109" spans="1:8" x14ac:dyDescent="0.25">
      <c r="A14109" s="2">
        <v>33755</v>
      </c>
      <c r="B14109" s="2" t="str">
        <f>TEXT(Table4[[#This Row],[Month End]], "Mmm")</f>
        <v>May</v>
      </c>
      <c r="C14109">
        <f>MONTH(Table4[[#This Row],[Month End]])</f>
        <v>5</v>
      </c>
      <c r="D14109">
        <f>YEAR(Table4[[#This Row],[Month End]])</f>
        <v>1992</v>
      </c>
      <c r="E14109">
        <v>22835</v>
      </c>
      <c r="F14109" t="s">
        <v>183</v>
      </c>
      <c r="G14109" t="s">
        <v>4</v>
      </c>
      <c r="H14109">
        <v>185</v>
      </c>
    </row>
    <row r="14110" spans="1:8" x14ac:dyDescent="0.25">
      <c r="A14110" s="2">
        <v>33755</v>
      </c>
      <c r="B14110" s="2" t="str">
        <f>TEXT(Table4[[#This Row],[Month End]], "Mmm")</f>
        <v>May</v>
      </c>
      <c r="C14110">
        <f>MONTH(Table4[[#This Row],[Month End]])</f>
        <v>5</v>
      </c>
      <c r="D14110">
        <f>YEAR(Table4[[#This Row],[Month End]])</f>
        <v>1992</v>
      </c>
      <c r="E14110">
        <v>26651</v>
      </c>
      <c r="F14110" t="s">
        <v>184</v>
      </c>
      <c r="G14110" t="s">
        <v>5</v>
      </c>
      <c r="H14110">
        <v>219</v>
      </c>
    </row>
    <row r="14111" spans="1:8" x14ac:dyDescent="0.25">
      <c r="A14111" s="2">
        <v>33755</v>
      </c>
      <c r="B14111" s="2" t="str">
        <f>TEXT(Table4[[#This Row],[Month End]], "Mmm")</f>
        <v>May</v>
      </c>
      <c r="C14111">
        <f>MONTH(Table4[[#This Row],[Month End]])</f>
        <v>5</v>
      </c>
      <c r="D14111">
        <f>YEAR(Table4[[#This Row],[Month End]])</f>
        <v>1992</v>
      </c>
      <c r="E14111">
        <v>54521</v>
      </c>
      <c r="F14111" t="s">
        <v>185</v>
      </c>
      <c r="G14111" t="s">
        <v>55</v>
      </c>
      <c r="H14111">
        <v>287</v>
      </c>
    </row>
    <row r="14112" spans="1:8" x14ac:dyDescent="0.25">
      <c r="A14112" s="2">
        <v>33755</v>
      </c>
      <c r="B14112" s="2" t="str">
        <f>TEXT(Table4[[#This Row],[Month End]], "Mmm")</f>
        <v>May</v>
      </c>
      <c r="C14112">
        <f>MONTH(Table4[[#This Row],[Month End]])</f>
        <v>5</v>
      </c>
      <c r="D14112">
        <f>YEAR(Table4[[#This Row],[Month End]])</f>
        <v>1992</v>
      </c>
      <c r="E14112">
        <v>97470</v>
      </c>
      <c r="F14112" t="s">
        <v>186</v>
      </c>
      <c r="G14112" t="s">
        <v>68</v>
      </c>
      <c r="H14112">
        <v>102</v>
      </c>
    </row>
    <row r="14113" spans="1:8" x14ac:dyDescent="0.25">
      <c r="A14113" s="2">
        <v>33755</v>
      </c>
      <c r="B14113" s="2" t="str">
        <f>TEXT(Table4[[#This Row],[Month End]], "Mmm")</f>
        <v>May</v>
      </c>
      <c r="C14113">
        <f>MONTH(Table4[[#This Row],[Month End]])</f>
        <v>5</v>
      </c>
      <c r="D14113">
        <f>YEAR(Table4[[#This Row],[Month End]])</f>
        <v>1992</v>
      </c>
      <c r="E14113">
        <v>83274</v>
      </c>
      <c r="F14113" t="s">
        <v>70</v>
      </c>
      <c r="G14113" t="s">
        <v>2</v>
      </c>
      <c r="H14113">
        <v>185</v>
      </c>
    </row>
    <row r="14114" spans="1:8" x14ac:dyDescent="0.25">
      <c r="A14114" s="2">
        <v>33755</v>
      </c>
      <c r="B14114" s="2" t="str">
        <f>TEXT(Table4[[#This Row],[Month End]], "Mmm")</f>
        <v>May</v>
      </c>
      <c r="C14114">
        <f>MONTH(Table4[[#This Row],[Month End]])</f>
        <v>5</v>
      </c>
      <c r="D14114">
        <f>YEAR(Table4[[#This Row],[Month End]])</f>
        <v>1992</v>
      </c>
      <c r="E14114">
        <v>47274</v>
      </c>
      <c r="F14114" t="s">
        <v>187</v>
      </c>
      <c r="G14114" t="s">
        <v>44</v>
      </c>
      <c r="H14114">
        <v>154</v>
      </c>
    </row>
    <row r="14115" spans="1:8" x14ac:dyDescent="0.25">
      <c r="A14115" s="2">
        <v>33755</v>
      </c>
      <c r="B14115" s="2" t="str">
        <f>TEXT(Table4[[#This Row],[Month End]], "Mmm")</f>
        <v>May</v>
      </c>
      <c r="C14115">
        <f>MONTH(Table4[[#This Row],[Month End]])</f>
        <v>5</v>
      </c>
      <c r="D14115">
        <f>YEAR(Table4[[#This Row],[Month End]])</f>
        <v>1992</v>
      </c>
      <c r="E14115">
        <v>86401</v>
      </c>
      <c r="F14115" t="s">
        <v>69</v>
      </c>
      <c r="G14115" t="s">
        <v>48</v>
      </c>
      <c r="H14115">
        <v>9</v>
      </c>
    </row>
    <row r="14116" spans="1:8" x14ac:dyDescent="0.25">
      <c r="A14116" s="2">
        <v>33755</v>
      </c>
      <c r="B14116" s="2" t="str">
        <f>TEXT(Table4[[#This Row],[Month End]], "Mmm")</f>
        <v>May</v>
      </c>
      <c r="C14116">
        <f>MONTH(Table4[[#This Row],[Month End]])</f>
        <v>5</v>
      </c>
      <c r="D14116">
        <f>YEAR(Table4[[#This Row],[Month End]])</f>
        <v>1992</v>
      </c>
      <c r="E14116">
        <v>84737</v>
      </c>
      <c r="F14116" t="s">
        <v>63</v>
      </c>
      <c r="G14116" t="s">
        <v>51</v>
      </c>
      <c r="H14116">
        <v>110</v>
      </c>
    </row>
    <row r="14117" spans="1:8" x14ac:dyDescent="0.25">
      <c r="A14117" s="2">
        <v>33755</v>
      </c>
      <c r="B14117" s="2" t="str">
        <f>TEXT(Table4[[#This Row],[Month End]], "Mmm")</f>
        <v>May</v>
      </c>
      <c r="C14117">
        <f>MONTH(Table4[[#This Row],[Month End]])</f>
        <v>5</v>
      </c>
      <c r="D14117">
        <f>YEAR(Table4[[#This Row],[Month End]])</f>
        <v>1992</v>
      </c>
      <c r="E14117">
        <v>88061</v>
      </c>
      <c r="F14117" t="s">
        <v>64</v>
      </c>
      <c r="G14117" t="s">
        <v>27</v>
      </c>
      <c r="H14117">
        <v>21</v>
      </c>
    </row>
    <row r="14118" spans="1:8" x14ac:dyDescent="0.25">
      <c r="A14118" s="2">
        <v>33755</v>
      </c>
      <c r="B14118" s="2" t="str">
        <f>TEXT(Table4[[#This Row],[Month End]], "Mmm")</f>
        <v>May</v>
      </c>
      <c r="C14118">
        <f>MONTH(Table4[[#This Row],[Month End]])</f>
        <v>5</v>
      </c>
      <c r="D14118">
        <f>YEAR(Table4[[#This Row],[Month End]])</f>
        <v>1992</v>
      </c>
      <c r="E14118">
        <v>46992</v>
      </c>
      <c r="F14118" t="s">
        <v>188</v>
      </c>
      <c r="G14118" t="s">
        <v>44</v>
      </c>
      <c r="H14118">
        <v>224</v>
      </c>
    </row>
    <row r="14119" spans="1:8" x14ac:dyDescent="0.25">
      <c r="A14119" s="2">
        <v>33755</v>
      </c>
      <c r="B14119" s="2" t="str">
        <f>TEXT(Table4[[#This Row],[Month End]], "Mmm")</f>
        <v>May</v>
      </c>
      <c r="C14119">
        <f>MONTH(Table4[[#This Row],[Month End]])</f>
        <v>5</v>
      </c>
      <c r="D14119">
        <f>YEAR(Table4[[#This Row],[Month End]])</f>
        <v>1992</v>
      </c>
      <c r="E14119">
        <v>84043</v>
      </c>
      <c r="F14119" t="s">
        <v>189</v>
      </c>
      <c r="G14119" t="s">
        <v>51</v>
      </c>
      <c r="H14119">
        <v>70</v>
      </c>
    </row>
    <row r="14120" spans="1:8" x14ac:dyDescent="0.25">
      <c r="A14120" s="2">
        <v>33755</v>
      </c>
      <c r="B14120" s="2" t="str">
        <f>TEXT(Table4[[#This Row],[Month End]], "Mmm")</f>
        <v>May</v>
      </c>
      <c r="C14120">
        <f>MONTH(Table4[[#This Row],[Month End]])</f>
        <v>5</v>
      </c>
      <c r="D14120">
        <f>YEAR(Table4[[#This Row],[Month End]])</f>
        <v>1992</v>
      </c>
      <c r="E14120">
        <v>83338</v>
      </c>
      <c r="F14120" t="s">
        <v>67</v>
      </c>
      <c r="G14120" t="s">
        <v>2</v>
      </c>
      <c r="H14120">
        <v>107</v>
      </c>
    </row>
    <row r="14121" spans="1:8" x14ac:dyDescent="0.25">
      <c r="A14121" s="2">
        <v>33755</v>
      </c>
      <c r="B14121" s="2" t="str">
        <f>TEXT(Table4[[#This Row],[Month End]], "Mmm")</f>
        <v>May</v>
      </c>
      <c r="C14121">
        <f>MONTH(Table4[[#This Row],[Month End]])</f>
        <v>5</v>
      </c>
      <c r="D14121">
        <f>YEAR(Table4[[#This Row],[Month End]])</f>
        <v>1992</v>
      </c>
      <c r="E14121">
        <v>95521</v>
      </c>
      <c r="F14121" t="s">
        <v>190</v>
      </c>
      <c r="G14121" t="s">
        <v>52</v>
      </c>
      <c r="H14121">
        <v>330</v>
      </c>
    </row>
    <row r="14122" spans="1:8" x14ac:dyDescent="0.25">
      <c r="A14122" s="2">
        <v>33755</v>
      </c>
      <c r="B14122" s="2" t="str">
        <f>TEXT(Table4[[#This Row],[Month End]], "Mmm")</f>
        <v>May</v>
      </c>
      <c r="C14122">
        <f>MONTH(Table4[[#This Row],[Month End]])</f>
        <v>5</v>
      </c>
      <c r="D14122">
        <f>YEAR(Table4[[#This Row],[Month End]])</f>
        <v>1992</v>
      </c>
      <c r="E14122">
        <v>55965</v>
      </c>
      <c r="F14122" t="s">
        <v>191</v>
      </c>
      <c r="G14122" t="s">
        <v>18</v>
      </c>
      <c r="H14122">
        <v>225</v>
      </c>
    </row>
    <row r="14123" spans="1:8" x14ac:dyDescent="0.25">
      <c r="A14123" s="2">
        <v>33755</v>
      </c>
      <c r="B14123" s="2" t="str">
        <f>TEXT(Table4[[#This Row],[Month End]], "Mmm")</f>
        <v>May</v>
      </c>
      <c r="C14123">
        <f>MONTH(Table4[[#This Row],[Month End]])</f>
        <v>5</v>
      </c>
      <c r="D14123">
        <f>YEAR(Table4[[#This Row],[Month End]])</f>
        <v>1992</v>
      </c>
      <c r="E14123">
        <v>88310</v>
      </c>
      <c r="F14123" t="s">
        <v>66</v>
      </c>
      <c r="G14123" t="s">
        <v>27</v>
      </c>
      <c r="H14123">
        <v>36</v>
      </c>
    </row>
    <row r="14124" spans="1:8" x14ac:dyDescent="0.25">
      <c r="A14124" s="2">
        <v>33755</v>
      </c>
      <c r="B14124" s="2" t="str">
        <f>TEXT(Table4[[#This Row],[Month End]], "Mmm")</f>
        <v>May</v>
      </c>
      <c r="C14124">
        <f>MONTH(Table4[[#This Row],[Month End]])</f>
        <v>5</v>
      </c>
      <c r="D14124">
        <f>YEAR(Table4[[#This Row],[Month End]])</f>
        <v>1992</v>
      </c>
      <c r="E14124">
        <v>47331</v>
      </c>
      <c r="F14124" t="s">
        <v>192</v>
      </c>
      <c r="G14124" t="s">
        <v>44</v>
      </c>
      <c r="H14124">
        <v>177</v>
      </c>
    </row>
    <row r="14125" spans="1:8" x14ac:dyDescent="0.25">
      <c r="A14125" s="2">
        <v>33755</v>
      </c>
      <c r="B14125" s="2" t="str">
        <f>TEXT(Table4[[#This Row],[Month End]], "Mmm")</f>
        <v>May</v>
      </c>
      <c r="C14125">
        <f>MONTH(Table4[[#This Row],[Month End]])</f>
        <v>5</v>
      </c>
      <c r="D14125">
        <f>YEAR(Table4[[#This Row],[Month End]])</f>
        <v>1992</v>
      </c>
      <c r="E14125">
        <v>59102</v>
      </c>
      <c r="F14125" t="s">
        <v>65</v>
      </c>
      <c r="G14125" t="s">
        <v>15</v>
      </c>
      <c r="H14125">
        <v>234</v>
      </c>
    </row>
    <row r="14126" spans="1:8" x14ac:dyDescent="0.25">
      <c r="A14126" s="2">
        <v>33755</v>
      </c>
      <c r="B14126" s="2" t="str">
        <f>TEXT(Table4[[#This Row],[Month End]], "Mmm")</f>
        <v>May</v>
      </c>
      <c r="C14126">
        <f>MONTH(Table4[[#This Row],[Month End]])</f>
        <v>5</v>
      </c>
      <c r="D14126">
        <f>YEAR(Table4[[#This Row],[Month End]])</f>
        <v>1992</v>
      </c>
      <c r="E14126">
        <v>4732</v>
      </c>
      <c r="F14126" t="s">
        <v>193</v>
      </c>
      <c r="G14126" t="s">
        <v>3</v>
      </c>
      <c r="H14126">
        <v>390</v>
      </c>
    </row>
    <row r="14127" spans="1:8" x14ac:dyDescent="0.25">
      <c r="A14127" s="2">
        <v>33755</v>
      </c>
      <c r="B14127" s="2" t="str">
        <f>TEXT(Table4[[#This Row],[Month End]], "Mmm")</f>
        <v>May</v>
      </c>
      <c r="C14127">
        <f>MONTH(Table4[[#This Row],[Month End]])</f>
        <v>5</v>
      </c>
      <c r="D14127">
        <f>YEAR(Table4[[#This Row],[Month End]])</f>
        <v>1992</v>
      </c>
      <c r="E14127">
        <v>25504</v>
      </c>
      <c r="F14127" t="s">
        <v>194</v>
      </c>
      <c r="G14127" t="s">
        <v>5</v>
      </c>
      <c r="H14127">
        <v>170</v>
      </c>
    </row>
    <row r="14128" spans="1:8" x14ac:dyDescent="0.25">
      <c r="A14128" s="2">
        <v>33755</v>
      </c>
      <c r="B14128" s="2" t="str">
        <f>TEXT(Table4[[#This Row],[Month End]], "Mmm")</f>
        <v>May</v>
      </c>
      <c r="C14128">
        <f>MONTH(Table4[[#This Row],[Month End]])</f>
        <v>5</v>
      </c>
      <c r="D14128">
        <f>YEAR(Table4[[#This Row],[Month End]])</f>
        <v>1992</v>
      </c>
      <c r="E14128">
        <v>80524</v>
      </c>
      <c r="F14128" t="s">
        <v>195</v>
      </c>
      <c r="G14128" t="s">
        <v>14</v>
      </c>
      <c r="H14128">
        <v>264</v>
      </c>
    </row>
    <row r="14129" spans="1:8" x14ac:dyDescent="0.25">
      <c r="A14129" s="2">
        <v>33755</v>
      </c>
      <c r="B14129" s="2" t="str">
        <f>TEXT(Table4[[#This Row],[Month End]], "Mmm")</f>
        <v>May</v>
      </c>
      <c r="C14129">
        <f>MONTH(Table4[[#This Row],[Month End]])</f>
        <v>5</v>
      </c>
      <c r="D14129">
        <f>YEAR(Table4[[#This Row],[Month End]])</f>
        <v>1992</v>
      </c>
      <c r="E14129">
        <v>55330</v>
      </c>
      <c r="F14129" t="s">
        <v>196</v>
      </c>
      <c r="G14129" t="s">
        <v>18</v>
      </c>
      <c r="H14129">
        <v>228</v>
      </c>
    </row>
    <row r="14130" spans="1:8" x14ac:dyDescent="0.25">
      <c r="A14130" s="2">
        <v>33755</v>
      </c>
      <c r="B14130" s="2" t="str">
        <f>TEXT(Table4[[#This Row],[Month End]], "Mmm")</f>
        <v>May</v>
      </c>
      <c r="C14130">
        <f>MONTH(Table4[[#This Row],[Month End]])</f>
        <v>5</v>
      </c>
      <c r="D14130">
        <f>YEAR(Table4[[#This Row],[Month End]])</f>
        <v>1992</v>
      </c>
      <c r="E14130">
        <v>48183</v>
      </c>
      <c r="F14130" t="s">
        <v>197</v>
      </c>
      <c r="G14130" t="s">
        <v>59</v>
      </c>
      <c r="H14130">
        <v>240</v>
      </c>
    </row>
    <row r="14131" spans="1:8" x14ac:dyDescent="0.25">
      <c r="A14131" s="2">
        <v>33755</v>
      </c>
      <c r="B14131" s="2" t="str">
        <f>TEXT(Table4[[#This Row],[Month End]], "Mmm")</f>
        <v>May</v>
      </c>
      <c r="C14131">
        <f>MONTH(Table4[[#This Row],[Month End]])</f>
        <v>5</v>
      </c>
      <c r="D14131">
        <f>YEAR(Table4[[#This Row],[Month End]])</f>
        <v>1992</v>
      </c>
      <c r="E14131">
        <v>97850</v>
      </c>
      <c r="F14131" t="s">
        <v>198</v>
      </c>
      <c r="G14131" t="s">
        <v>68</v>
      </c>
      <c r="H14131">
        <v>336</v>
      </c>
    </row>
    <row r="14132" spans="1:8" x14ac:dyDescent="0.25">
      <c r="A14132" s="2">
        <v>33755</v>
      </c>
      <c r="B14132" s="2" t="str">
        <f>TEXT(Table4[[#This Row],[Month End]], "Mmm")</f>
        <v>May</v>
      </c>
      <c r="C14132">
        <f>MONTH(Table4[[#This Row],[Month End]])</f>
        <v>5</v>
      </c>
      <c r="D14132">
        <f>YEAR(Table4[[#This Row],[Month End]])</f>
        <v>1992</v>
      </c>
      <c r="E14132">
        <v>96056</v>
      </c>
      <c r="F14132" t="s">
        <v>199</v>
      </c>
      <c r="G14132" t="s">
        <v>52</v>
      </c>
      <c r="H14132">
        <v>193</v>
      </c>
    </row>
    <row r="14133" spans="1:8" x14ac:dyDescent="0.25">
      <c r="A14133" s="2">
        <v>33755</v>
      </c>
      <c r="B14133" s="2" t="str">
        <f>TEXT(Table4[[#This Row],[Month End]], "Mmm")</f>
        <v>May</v>
      </c>
      <c r="C14133">
        <f>MONTH(Table4[[#This Row],[Month End]])</f>
        <v>5</v>
      </c>
      <c r="D14133">
        <f>YEAR(Table4[[#This Row],[Month End]])</f>
        <v>1992</v>
      </c>
      <c r="E14133">
        <v>49127</v>
      </c>
      <c r="F14133" t="s">
        <v>200</v>
      </c>
      <c r="G14133" t="s">
        <v>59</v>
      </c>
      <c r="H14133">
        <v>284</v>
      </c>
    </row>
    <row r="14134" spans="1:8" x14ac:dyDescent="0.25">
      <c r="A14134" s="2">
        <v>33755</v>
      </c>
      <c r="B14134" s="2" t="str">
        <f>TEXT(Table4[[#This Row],[Month End]], "Mmm")</f>
        <v>May</v>
      </c>
      <c r="C14134">
        <f>MONTH(Table4[[#This Row],[Month End]])</f>
        <v>5</v>
      </c>
      <c r="D14134">
        <f>YEAR(Table4[[#This Row],[Month End]])</f>
        <v>1992</v>
      </c>
      <c r="E14134">
        <v>24426</v>
      </c>
      <c r="F14134" t="s">
        <v>201</v>
      </c>
      <c r="G14134" t="s">
        <v>4</v>
      </c>
      <c r="H14134">
        <v>234</v>
      </c>
    </row>
    <row r="14135" spans="1:8" x14ac:dyDescent="0.25">
      <c r="A14135" s="2">
        <v>33755</v>
      </c>
      <c r="B14135" s="2" t="str">
        <f>TEXT(Table4[[#This Row],[Month End]], "Mmm")</f>
        <v>May</v>
      </c>
      <c r="C14135">
        <f>MONTH(Table4[[#This Row],[Month End]])</f>
        <v>5</v>
      </c>
      <c r="D14135">
        <f>YEAR(Table4[[#This Row],[Month End]])</f>
        <v>1992</v>
      </c>
      <c r="E14135">
        <v>47803</v>
      </c>
      <c r="F14135" t="s">
        <v>57</v>
      </c>
      <c r="G14135" t="s">
        <v>44</v>
      </c>
      <c r="H14135">
        <v>172</v>
      </c>
    </row>
    <row r="14136" spans="1:8" x14ac:dyDescent="0.25">
      <c r="A14136" s="2">
        <v>33755</v>
      </c>
      <c r="B14136" s="2" t="str">
        <f>TEXT(Table4[[#This Row],[Month End]], "Mmm")</f>
        <v>May</v>
      </c>
      <c r="C14136">
        <f>MONTH(Table4[[#This Row],[Month End]])</f>
        <v>5</v>
      </c>
      <c r="D14136">
        <f>YEAR(Table4[[#This Row],[Month End]])</f>
        <v>1992</v>
      </c>
      <c r="E14136">
        <v>55060</v>
      </c>
      <c r="F14136" t="s">
        <v>202</v>
      </c>
      <c r="G14136" t="s">
        <v>18</v>
      </c>
      <c r="H14136">
        <v>239</v>
      </c>
    </row>
    <row r="14137" spans="1:8" x14ac:dyDescent="0.25">
      <c r="A14137" s="2">
        <v>33755</v>
      </c>
      <c r="B14137" s="2" t="str">
        <f>TEXT(Table4[[#This Row],[Month End]], "Mmm")</f>
        <v>May</v>
      </c>
      <c r="C14137">
        <f>MONTH(Table4[[#This Row],[Month End]])</f>
        <v>5</v>
      </c>
      <c r="D14137">
        <f>YEAR(Table4[[#This Row],[Month End]])</f>
        <v>1992</v>
      </c>
      <c r="E14137">
        <v>60970</v>
      </c>
      <c r="F14137" t="s">
        <v>203</v>
      </c>
      <c r="G14137" t="s">
        <v>21</v>
      </c>
      <c r="H14137">
        <v>197</v>
      </c>
    </row>
    <row r="14138" spans="1:8" x14ac:dyDescent="0.25">
      <c r="A14138" s="2">
        <v>33755</v>
      </c>
      <c r="B14138" s="2" t="str">
        <f>TEXT(Table4[[#This Row],[Month End]], "Mmm")</f>
        <v>May</v>
      </c>
      <c r="C14138">
        <f>MONTH(Table4[[#This Row],[Month End]])</f>
        <v>5</v>
      </c>
      <c r="D14138">
        <f>YEAR(Table4[[#This Row],[Month End]])</f>
        <v>1992</v>
      </c>
      <c r="E14138">
        <v>54016</v>
      </c>
      <c r="F14138" t="s">
        <v>204</v>
      </c>
      <c r="G14138" t="s">
        <v>55</v>
      </c>
      <c r="H14138">
        <v>188</v>
      </c>
    </row>
    <row r="14139" spans="1:8" x14ac:dyDescent="0.25">
      <c r="A14139" s="2">
        <v>33755</v>
      </c>
      <c r="B14139" s="2" t="str">
        <f>TEXT(Table4[[#This Row],[Month End]], "Mmm")</f>
        <v>May</v>
      </c>
      <c r="C14139">
        <f>MONTH(Table4[[#This Row],[Month End]])</f>
        <v>5</v>
      </c>
      <c r="D14139">
        <f>YEAR(Table4[[#This Row],[Month End]])</f>
        <v>1992</v>
      </c>
      <c r="E14139">
        <v>93465</v>
      </c>
      <c r="F14139" t="s">
        <v>205</v>
      </c>
      <c r="G14139" t="s">
        <v>52</v>
      </c>
      <c r="H14139">
        <v>31</v>
      </c>
    </row>
    <row r="14140" spans="1:8" x14ac:dyDescent="0.25">
      <c r="A14140" s="2">
        <v>33755</v>
      </c>
      <c r="B14140" s="2" t="str">
        <f>TEXT(Table4[[#This Row],[Month End]], "Mmm")</f>
        <v>May</v>
      </c>
      <c r="C14140">
        <f>MONTH(Table4[[#This Row],[Month End]])</f>
        <v>5</v>
      </c>
      <c r="D14140">
        <f>YEAR(Table4[[#This Row],[Month End]])</f>
        <v>1992</v>
      </c>
      <c r="E14140">
        <v>82601</v>
      </c>
      <c r="F14140" t="s">
        <v>58</v>
      </c>
      <c r="G14140" t="s">
        <v>37</v>
      </c>
      <c r="H14140">
        <v>285</v>
      </c>
    </row>
    <row r="14141" spans="1:8" x14ac:dyDescent="0.25">
      <c r="A14141" s="2">
        <v>33755</v>
      </c>
      <c r="B14141" s="2" t="str">
        <f>TEXT(Table4[[#This Row],[Month End]], "Mmm")</f>
        <v>May</v>
      </c>
      <c r="C14141">
        <f>MONTH(Table4[[#This Row],[Month End]])</f>
        <v>5</v>
      </c>
      <c r="D14141">
        <f>YEAR(Table4[[#This Row],[Month End]])</f>
        <v>1992</v>
      </c>
      <c r="E14141">
        <v>83873</v>
      </c>
      <c r="F14141" t="s">
        <v>206</v>
      </c>
      <c r="G14141" t="s">
        <v>2</v>
      </c>
      <c r="H14141">
        <v>317</v>
      </c>
    </row>
    <row r="14142" spans="1:8" x14ac:dyDescent="0.25">
      <c r="A14142" s="2">
        <v>33755</v>
      </c>
      <c r="B14142" s="2" t="str">
        <f>TEXT(Table4[[#This Row],[Month End]], "Mmm")</f>
        <v>May</v>
      </c>
      <c r="C14142">
        <f>MONTH(Table4[[#This Row],[Month End]])</f>
        <v>5</v>
      </c>
      <c r="D14142">
        <f>YEAR(Table4[[#This Row],[Month End]])</f>
        <v>1992</v>
      </c>
      <c r="E14142">
        <v>59414</v>
      </c>
      <c r="F14142" t="s">
        <v>56</v>
      </c>
      <c r="G14142" t="s">
        <v>15</v>
      </c>
      <c r="H14142">
        <v>257</v>
      </c>
    </row>
    <row r="14143" spans="1:8" x14ac:dyDescent="0.25">
      <c r="A14143" s="2">
        <v>33755</v>
      </c>
      <c r="B14143" s="2" t="str">
        <f>TEXT(Table4[[#This Row],[Month End]], "Mmm")</f>
        <v>May</v>
      </c>
      <c r="C14143">
        <f>MONTH(Table4[[#This Row],[Month End]])</f>
        <v>5</v>
      </c>
      <c r="D14143">
        <f>YEAR(Table4[[#This Row],[Month End]])</f>
        <v>1992</v>
      </c>
      <c r="E14143">
        <v>85602</v>
      </c>
      <c r="F14143" t="s">
        <v>207</v>
      </c>
      <c r="G14143" t="s">
        <v>48</v>
      </c>
      <c r="H14143">
        <v>5</v>
      </c>
    </row>
    <row r="14144" spans="1:8" x14ac:dyDescent="0.25">
      <c r="A14144" s="2">
        <v>33755</v>
      </c>
      <c r="B14144" s="2" t="str">
        <f>TEXT(Table4[[#This Row],[Month End]], "Mmm")</f>
        <v>May</v>
      </c>
      <c r="C14144">
        <f>MONTH(Table4[[#This Row],[Month End]])</f>
        <v>5</v>
      </c>
      <c r="D14144">
        <f>YEAR(Table4[[#This Row],[Month End]])</f>
        <v>1992</v>
      </c>
      <c r="E14144">
        <v>54552</v>
      </c>
      <c r="F14144" t="s">
        <v>208</v>
      </c>
      <c r="G14144" t="s">
        <v>55</v>
      </c>
      <c r="H14144">
        <v>328</v>
      </c>
    </row>
    <row r="14145" spans="1:8" x14ac:dyDescent="0.25">
      <c r="A14145" s="2">
        <v>33755</v>
      </c>
      <c r="B14145" s="2" t="str">
        <f>TEXT(Table4[[#This Row],[Month End]], "Mmm")</f>
        <v>May</v>
      </c>
      <c r="C14145">
        <f>MONTH(Table4[[#This Row],[Month End]])</f>
        <v>5</v>
      </c>
      <c r="D14145">
        <f>YEAR(Table4[[#This Row],[Month End]])</f>
        <v>1992</v>
      </c>
      <c r="E14145">
        <v>56387</v>
      </c>
      <c r="F14145" t="s">
        <v>54</v>
      </c>
      <c r="G14145" t="s">
        <v>18</v>
      </c>
      <c r="H14145">
        <v>263</v>
      </c>
    </row>
    <row r="14146" spans="1:8" x14ac:dyDescent="0.25">
      <c r="A14146" s="2">
        <v>33755</v>
      </c>
      <c r="B14146" s="2" t="str">
        <f>TEXT(Table4[[#This Row],[Month End]], "Mmm")</f>
        <v>May</v>
      </c>
      <c r="C14146">
        <f>MONTH(Table4[[#This Row],[Month End]])</f>
        <v>5</v>
      </c>
      <c r="D14146">
        <f>YEAR(Table4[[#This Row],[Month End]])</f>
        <v>1992</v>
      </c>
      <c r="E14146">
        <v>59750</v>
      </c>
      <c r="F14146" t="s">
        <v>53</v>
      </c>
      <c r="G14146" t="s">
        <v>15</v>
      </c>
      <c r="H14146">
        <v>421</v>
      </c>
    </row>
    <row r="14147" spans="1:8" x14ac:dyDescent="0.25">
      <c r="A14147" s="2">
        <v>33755</v>
      </c>
      <c r="B14147" s="2" t="str">
        <f>TEXT(Table4[[#This Row],[Month End]], "Mmm")</f>
        <v>May</v>
      </c>
      <c r="C14147">
        <f>MONTH(Table4[[#This Row],[Month End]])</f>
        <v>5</v>
      </c>
      <c r="D14147">
        <f>YEAR(Table4[[#This Row],[Month End]])</f>
        <v>1992</v>
      </c>
      <c r="E14147">
        <v>59911</v>
      </c>
      <c r="F14147" t="s">
        <v>209</v>
      </c>
      <c r="G14147" t="s">
        <v>15</v>
      </c>
      <c r="H14147">
        <v>325</v>
      </c>
    </row>
    <row r="14148" spans="1:8" x14ac:dyDescent="0.25">
      <c r="A14148" s="2">
        <v>33755</v>
      </c>
      <c r="B14148" s="2" t="str">
        <f>TEXT(Table4[[#This Row],[Month End]], "Mmm")</f>
        <v>May</v>
      </c>
      <c r="C14148">
        <f>MONTH(Table4[[#This Row],[Month End]])</f>
        <v>5</v>
      </c>
      <c r="D14148">
        <f>YEAR(Table4[[#This Row],[Month End]])</f>
        <v>1992</v>
      </c>
      <c r="E14148">
        <v>24382</v>
      </c>
      <c r="F14148" t="s">
        <v>210</v>
      </c>
      <c r="G14148" t="s">
        <v>4</v>
      </c>
      <c r="H14148">
        <v>273</v>
      </c>
    </row>
    <row r="14149" spans="1:8" x14ac:dyDescent="0.25">
      <c r="A14149" s="2">
        <v>33755</v>
      </c>
      <c r="B14149" s="2" t="str">
        <f>TEXT(Table4[[#This Row],[Month End]], "Mmm")</f>
        <v>May</v>
      </c>
      <c r="C14149">
        <f>MONTH(Table4[[#This Row],[Month End]])</f>
        <v>5</v>
      </c>
      <c r="D14149">
        <f>YEAR(Table4[[#This Row],[Month End]])</f>
        <v>1992</v>
      </c>
      <c r="E14149">
        <v>59714</v>
      </c>
      <c r="F14149" t="s">
        <v>50</v>
      </c>
      <c r="G14149" t="s">
        <v>15</v>
      </c>
      <c r="H14149">
        <v>322</v>
      </c>
    </row>
    <row r="14150" spans="1:8" x14ac:dyDescent="0.25">
      <c r="A14150" s="2">
        <v>33755</v>
      </c>
      <c r="B14150" s="2" t="str">
        <f>TEXT(Table4[[#This Row],[Month End]], "Mmm")</f>
        <v>May</v>
      </c>
      <c r="C14150">
        <f>MONTH(Table4[[#This Row],[Month End]])</f>
        <v>5</v>
      </c>
      <c r="D14150">
        <f>YEAR(Table4[[#This Row],[Month End]])</f>
        <v>1992</v>
      </c>
      <c r="E14150">
        <v>23841</v>
      </c>
      <c r="F14150" t="s">
        <v>211</v>
      </c>
      <c r="G14150" t="s">
        <v>4</v>
      </c>
      <c r="H14150">
        <v>148</v>
      </c>
    </row>
    <row r="14151" spans="1:8" x14ac:dyDescent="0.25">
      <c r="A14151" s="2">
        <v>33755</v>
      </c>
      <c r="B14151" s="2" t="str">
        <f>TEXT(Table4[[#This Row],[Month End]], "Mmm")</f>
        <v>May</v>
      </c>
      <c r="C14151">
        <f>MONTH(Table4[[#This Row],[Month End]])</f>
        <v>5</v>
      </c>
      <c r="D14151">
        <f>YEAR(Table4[[#This Row],[Month End]])</f>
        <v>1992</v>
      </c>
      <c r="E14151">
        <v>40361</v>
      </c>
      <c r="F14151" t="s">
        <v>47</v>
      </c>
      <c r="G14151" t="s">
        <v>46</v>
      </c>
      <c r="H14151">
        <v>166</v>
      </c>
    </row>
    <row r="14152" spans="1:8" x14ac:dyDescent="0.25">
      <c r="A14152" s="2">
        <v>33755</v>
      </c>
      <c r="B14152" s="2" t="str">
        <f>TEXT(Table4[[#This Row],[Month End]], "Mmm")</f>
        <v>May</v>
      </c>
      <c r="C14152">
        <f>MONTH(Table4[[#This Row],[Month End]])</f>
        <v>5</v>
      </c>
      <c r="D14152">
        <f>YEAR(Table4[[#This Row],[Month End]])</f>
        <v>1992</v>
      </c>
      <c r="E14152">
        <v>55744</v>
      </c>
      <c r="F14152" t="s">
        <v>45</v>
      </c>
      <c r="G14152" t="s">
        <v>18</v>
      </c>
      <c r="H14152">
        <v>297</v>
      </c>
    </row>
    <row r="14153" spans="1:8" x14ac:dyDescent="0.25">
      <c r="A14153" s="2">
        <v>33755</v>
      </c>
      <c r="B14153" s="2" t="str">
        <f>TEXT(Table4[[#This Row],[Month End]], "Mmm")</f>
        <v>May</v>
      </c>
      <c r="C14153">
        <f>MONTH(Table4[[#This Row],[Month End]])</f>
        <v>5</v>
      </c>
      <c r="D14153">
        <f>YEAR(Table4[[#This Row],[Month End]])</f>
        <v>1992</v>
      </c>
      <c r="E14153">
        <v>28779</v>
      </c>
      <c r="F14153" t="s">
        <v>212</v>
      </c>
      <c r="G14153" t="s">
        <v>24</v>
      </c>
      <c r="H14153">
        <v>172</v>
      </c>
    </row>
    <row r="14154" spans="1:8" x14ac:dyDescent="0.25">
      <c r="A14154" s="2">
        <v>33755</v>
      </c>
      <c r="B14154" s="2" t="str">
        <f>TEXT(Table4[[#This Row],[Month End]], "Mmm")</f>
        <v>May</v>
      </c>
      <c r="C14154">
        <f>MONTH(Table4[[#This Row],[Month End]])</f>
        <v>5</v>
      </c>
      <c r="D14154">
        <f>YEAR(Table4[[#This Row],[Month End]])</f>
        <v>1992</v>
      </c>
      <c r="E14154">
        <v>98841</v>
      </c>
      <c r="F14154" t="s">
        <v>41</v>
      </c>
      <c r="G14154" t="s">
        <v>40</v>
      </c>
      <c r="H14154">
        <v>71</v>
      </c>
    </row>
    <row r="14155" spans="1:8" x14ac:dyDescent="0.25">
      <c r="A14155" s="2">
        <v>33755</v>
      </c>
      <c r="B14155" s="2" t="str">
        <f>TEXT(Table4[[#This Row],[Month End]], "Mmm")</f>
        <v>May</v>
      </c>
      <c r="C14155">
        <f>MONTH(Table4[[#This Row],[Month End]])</f>
        <v>5</v>
      </c>
      <c r="D14155">
        <f>YEAR(Table4[[#This Row],[Month End]])</f>
        <v>1992</v>
      </c>
      <c r="E14155">
        <v>68022</v>
      </c>
      <c r="F14155" t="s">
        <v>42</v>
      </c>
      <c r="G14155" t="s">
        <v>11</v>
      </c>
      <c r="H14155">
        <v>137</v>
      </c>
    </row>
    <row r="14156" spans="1:8" x14ac:dyDescent="0.25">
      <c r="A14156" s="2">
        <v>33755</v>
      </c>
      <c r="B14156" s="2" t="str">
        <f>TEXT(Table4[[#This Row],[Month End]], "Mmm")</f>
        <v>May</v>
      </c>
      <c r="C14156">
        <f>MONTH(Table4[[#This Row],[Month End]])</f>
        <v>5</v>
      </c>
      <c r="D14156">
        <f>YEAR(Table4[[#This Row],[Month End]])</f>
        <v>1992</v>
      </c>
      <c r="E14156">
        <v>83654</v>
      </c>
      <c r="F14156" t="s">
        <v>213</v>
      </c>
      <c r="G14156" t="s">
        <v>2</v>
      </c>
      <c r="H14156">
        <v>419</v>
      </c>
    </row>
    <row r="14157" spans="1:8" x14ac:dyDescent="0.25">
      <c r="A14157" s="2">
        <v>33755</v>
      </c>
      <c r="B14157" s="2" t="str">
        <f>TEXT(Table4[[#This Row],[Month End]], "Mmm")</f>
        <v>May</v>
      </c>
      <c r="C14157">
        <f>MONTH(Table4[[#This Row],[Month End]])</f>
        <v>5</v>
      </c>
      <c r="D14157">
        <f>YEAR(Table4[[#This Row],[Month End]])</f>
        <v>1992</v>
      </c>
      <c r="E14157">
        <v>53818</v>
      </c>
      <c r="F14157" t="s">
        <v>214</v>
      </c>
      <c r="G14157" t="s">
        <v>55</v>
      </c>
      <c r="H14157">
        <v>211</v>
      </c>
    </row>
    <row r="14158" spans="1:8" x14ac:dyDescent="0.25">
      <c r="A14158" s="2">
        <v>33755</v>
      </c>
      <c r="B14158" s="2" t="str">
        <f>TEXT(Table4[[#This Row],[Month End]], "Mmm")</f>
        <v>May</v>
      </c>
      <c r="C14158">
        <f>MONTH(Table4[[#This Row],[Month End]])</f>
        <v>5</v>
      </c>
      <c r="D14158">
        <f>YEAR(Table4[[#This Row],[Month End]])</f>
        <v>1992</v>
      </c>
      <c r="E14158">
        <v>75662</v>
      </c>
      <c r="F14158" t="s">
        <v>43</v>
      </c>
      <c r="G14158" t="s">
        <v>9</v>
      </c>
      <c r="H14158">
        <v>21</v>
      </c>
    </row>
    <row r="14159" spans="1:8" x14ac:dyDescent="0.25">
      <c r="A14159" s="2">
        <v>33755</v>
      </c>
      <c r="B14159" s="2" t="str">
        <f>TEXT(Table4[[#This Row],[Month End]], "Mmm")</f>
        <v>May</v>
      </c>
      <c r="C14159">
        <f>MONTH(Table4[[#This Row],[Month End]])</f>
        <v>5</v>
      </c>
      <c r="D14159">
        <f>YEAR(Table4[[#This Row],[Month End]])</f>
        <v>1992</v>
      </c>
      <c r="E14159">
        <v>65721</v>
      </c>
      <c r="F14159" t="s">
        <v>215</v>
      </c>
      <c r="G14159" t="s">
        <v>29</v>
      </c>
      <c r="H14159">
        <v>112</v>
      </c>
    </row>
    <row r="14160" spans="1:8" x14ac:dyDescent="0.25">
      <c r="A14160" s="2">
        <v>33755</v>
      </c>
      <c r="B14160" s="2" t="str">
        <f>TEXT(Table4[[#This Row],[Month End]], "Mmm")</f>
        <v>May</v>
      </c>
      <c r="C14160">
        <f>MONTH(Table4[[#This Row],[Month End]])</f>
        <v>5</v>
      </c>
      <c r="D14160">
        <f>YEAR(Table4[[#This Row],[Month End]])</f>
        <v>1992</v>
      </c>
      <c r="E14160">
        <v>56560</v>
      </c>
      <c r="F14160" t="s">
        <v>216</v>
      </c>
      <c r="G14160" t="s">
        <v>18</v>
      </c>
      <c r="H14160">
        <v>231</v>
      </c>
    </row>
    <row r="14161" spans="1:8" x14ac:dyDescent="0.25">
      <c r="A14161" s="2">
        <v>33755</v>
      </c>
      <c r="B14161" s="2" t="str">
        <f>TEXT(Table4[[#This Row],[Month End]], "Mmm")</f>
        <v>May</v>
      </c>
      <c r="C14161">
        <f>MONTH(Table4[[#This Row],[Month End]])</f>
        <v>5</v>
      </c>
      <c r="D14161">
        <f>YEAR(Table4[[#This Row],[Month End]])</f>
        <v>1992</v>
      </c>
      <c r="E14161">
        <v>31033</v>
      </c>
      <c r="F14161" t="s">
        <v>217</v>
      </c>
      <c r="G14161" t="s">
        <v>218</v>
      </c>
      <c r="H14161">
        <v>33</v>
      </c>
    </row>
    <row r="14162" spans="1:8" x14ac:dyDescent="0.25">
      <c r="A14162" s="2">
        <v>33755</v>
      </c>
      <c r="B14162" s="2" t="str">
        <f>TEXT(Table4[[#This Row],[Month End]], "Mmm")</f>
        <v>May</v>
      </c>
      <c r="C14162">
        <f>MONTH(Table4[[#This Row],[Month End]])</f>
        <v>5</v>
      </c>
      <c r="D14162">
        <f>YEAR(Table4[[#This Row],[Month End]])</f>
        <v>1992</v>
      </c>
      <c r="E14162">
        <v>81147</v>
      </c>
      <c r="F14162" t="s">
        <v>219</v>
      </c>
      <c r="G14162" t="s">
        <v>14</v>
      </c>
      <c r="H14162">
        <v>368</v>
      </c>
    </row>
    <row r="14163" spans="1:8" x14ac:dyDescent="0.25">
      <c r="A14163" s="2">
        <v>33755</v>
      </c>
      <c r="B14163" s="2" t="str">
        <f>TEXT(Table4[[#This Row],[Month End]], "Mmm")</f>
        <v>May</v>
      </c>
      <c r="C14163">
        <f>MONTH(Table4[[#This Row],[Month End]])</f>
        <v>5</v>
      </c>
      <c r="D14163">
        <f>YEAR(Table4[[#This Row],[Month End]])</f>
        <v>1992</v>
      </c>
      <c r="E14163">
        <v>61615</v>
      </c>
      <c r="F14163" t="s">
        <v>220</v>
      </c>
      <c r="G14163" t="s">
        <v>21</v>
      </c>
      <c r="H14163">
        <v>178</v>
      </c>
    </row>
    <row r="14164" spans="1:8" x14ac:dyDescent="0.25">
      <c r="A14164" s="2">
        <v>33755</v>
      </c>
      <c r="B14164" s="2" t="str">
        <f>TEXT(Table4[[#This Row],[Month End]], "Mmm")</f>
        <v>May</v>
      </c>
      <c r="C14164">
        <f>MONTH(Table4[[#This Row],[Month End]])</f>
        <v>5</v>
      </c>
      <c r="D14164">
        <f>YEAR(Table4[[#This Row],[Month End]])</f>
        <v>1992</v>
      </c>
      <c r="E14164">
        <v>54893</v>
      </c>
      <c r="F14164" t="s">
        <v>221</v>
      </c>
      <c r="G14164" t="s">
        <v>55</v>
      </c>
      <c r="H14164">
        <v>255</v>
      </c>
    </row>
    <row r="14165" spans="1:8" x14ac:dyDescent="0.25">
      <c r="A14165" s="2">
        <v>33755</v>
      </c>
      <c r="B14165" s="2" t="str">
        <f>TEXT(Table4[[#This Row],[Month End]], "Mmm")</f>
        <v>May</v>
      </c>
      <c r="C14165">
        <f>MONTH(Table4[[#This Row],[Month End]])</f>
        <v>5</v>
      </c>
      <c r="D14165">
        <f>YEAR(Table4[[#This Row],[Month End]])</f>
        <v>1992</v>
      </c>
      <c r="E14165">
        <v>83001</v>
      </c>
      <c r="F14165" t="s">
        <v>38</v>
      </c>
      <c r="G14165" t="s">
        <v>37</v>
      </c>
      <c r="H14165">
        <v>384</v>
      </c>
    </row>
    <row r="14166" spans="1:8" x14ac:dyDescent="0.25">
      <c r="A14166" s="2">
        <v>33755</v>
      </c>
      <c r="B14166" s="2" t="str">
        <f>TEXT(Table4[[#This Row],[Month End]], "Mmm")</f>
        <v>May</v>
      </c>
      <c r="C14166">
        <f>MONTH(Table4[[#This Row],[Month End]])</f>
        <v>5</v>
      </c>
      <c r="D14166">
        <f>YEAR(Table4[[#This Row],[Month End]])</f>
        <v>1992</v>
      </c>
      <c r="E14166">
        <v>63640</v>
      </c>
      <c r="F14166" t="s">
        <v>88</v>
      </c>
      <c r="G14166" t="s">
        <v>29</v>
      </c>
      <c r="H14166">
        <v>0</v>
      </c>
    </row>
    <row r="14167" spans="1:8" x14ac:dyDescent="0.25">
      <c r="A14167" s="2">
        <v>33755</v>
      </c>
      <c r="B14167" s="2" t="str">
        <f>TEXT(Table4[[#This Row],[Month End]], "Mmm")</f>
        <v>May</v>
      </c>
      <c r="C14167">
        <f>MONTH(Table4[[#This Row],[Month End]])</f>
        <v>5</v>
      </c>
      <c r="D14167">
        <f>YEAR(Table4[[#This Row],[Month End]])</f>
        <v>1992</v>
      </c>
      <c r="E14167">
        <v>55811</v>
      </c>
      <c r="F14167" t="s">
        <v>39</v>
      </c>
      <c r="G14167" t="s">
        <v>18</v>
      </c>
      <c r="H14167">
        <v>354</v>
      </c>
    </row>
    <row r="14168" spans="1:8" x14ac:dyDescent="0.25">
      <c r="A14168" s="2">
        <v>33755</v>
      </c>
      <c r="B14168" s="2" t="str">
        <f>TEXT(Table4[[#This Row],[Month End]], "Mmm")</f>
        <v>May</v>
      </c>
      <c r="C14168">
        <f>MONTH(Table4[[#This Row],[Month End]])</f>
        <v>5</v>
      </c>
      <c r="D14168">
        <f>YEAR(Table4[[#This Row],[Month End]])</f>
        <v>1992</v>
      </c>
      <c r="E14168">
        <v>50325</v>
      </c>
      <c r="F14168" t="s">
        <v>222</v>
      </c>
      <c r="G14168" t="s">
        <v>28</v>
      </c>
      <c r="H14168">
        <v>154</v>
      </c>
    </row>
    <row r="14169" spans="1:8" x14ac:dyDescent="0.25">
      <c r="A14169" s="2">
        <v>33755</v>
      </c>
      <c r="B14169" s="2" t="str">
        <f>TEXT(Table4[[#This Row],[Month End]], "Mmm")</f>
        <v>May</v>
      </c>
      <c r="C14169">
        <f>MONTH(Table4[[#This Row],[Month End]])</f>
        <v>5</v>
      </c>
      <c r="D14169">
        <f>YEAR(Table4[[#This Row],[Month End]])</f>
        <v>1992</v>
      </c>
      <c r="E14169">
        <v>86040</v>
      </c>
      <c r="F14169" t="s">
        <v>223</v>
      </c>
      <c r="G14169" t="s">
        <v>48</v>
      </c>
      <c r="H14169">
        <v>13</v>
      </c>
    </row>
    <row r="14170" spans="1:8" x14ac:dyDescent="0.25">
      <c r="A14170" s="2">
        <v>33755</v>
      </c>
      <c r="B14170" s="2" t="str">
        <f>TEXT(Table4[[#This Row],[Month End]], "Mmm")</f>
        <v>May</v>
      </c>
      <c r="C14170">
        <f>MONTH(Table4[[#This Row],[Month End]])</f>
        <v>5</v>
      </c>
      <c r="D14170">
        <f>YEAR(Table4[[#This Row],[Month End]])</f>
        <v>1992</v>
      </c>
      <c r="E14170">
        <v>56763</v>
      </c>
      <c r="F14170" t="s">
        <v>224</v>
      </c>
      <c r="G14170" t="s">
        <v>18</v>
      </c>
      <c r="H14170">
        <v>376</v>
      </c>
    </row>
    <row r="14171" spans="1:8" x14ac:dyDescent="0.25">
      <c r="A14171" s="2">
        <v>33755</v>
      </c>
      <c r="B14171" s="2" t="str">
        <f>TEXT(Table4[[#This Row],[Month End]], "Mmm")</f>
        <v>May</v>
      </c>
      <c r="C14171">
        <f>MONTH(Table4[[#This Row],[Month End]])</f>
        <v>5</v>
      </c>
      <c r="D14171">
        <f>YEAR(Table4[[#This Row],[Month End]])</f>
        <v>1992</v>
      </c>
      <c r="E14171">
        <v>58341</v>
      </c>
      <c r="F14171" t="s">
        <v>36</v>
      </c>
      <c r="G14171" t="s">
        <v>35</v>
      </c>
      <c r="H14171">
        <v>242</v>
      </c>
    </row>
    <row r="14172" spans="1:8" x14ac:dyDescent="0.25">
      <c r="A14172" s="2">
        <v>33755</v>
      </c>
      <c r="B14172" s="2" t="str">
        <f>TEXT(Table4[[#This Row],[Month End]], "Mmm")</f>
        <v>May</v>
      </c>
      <c r="C14172">
        <f>MONTH(Table4[[#This Row],[Month End]])</f>
        <v>5</v>
      </c>
      <c r="D14172">
        <f>YEAR(Table4[[#This Row],[Month End]])</f>
        <v>1992</v>
      </c>
      <c r="E14172">
        <v>51103</v>
      </c>
      <c r="F14172" t="s">
        <v>225</v>
      </c>
      <c r="G14172" t="s">
        <v>28</v>
      </c>
      <c r="H14172">
        <v>176</v>
      </c>
    </row>
    <row r="14173" spans="1:8" x14ac:dyDescent="0.25">
      <c r="A14173" s="2">
        <v>33755</v>
      </c>
      <c r="B14173" s="2" t="str">
        <f>TEXT(Table4[[#This Row],[Month End]], "Mmm")</f>
        <v>May</v>
      </c>
      <c r="C14173">
        <f>MONTH(Table4[[#This Row],[Month End]])</f>
        <v>5</v>
      </c>
      <c r="D14173">
        <f>YEAR(Table4[[#This Row],[Month End]])</f>
        <v>1992</v>
      </c>
      <c r="E14173">
        <v>23434</v>
      </c>
      <c r="F14173" t="s">
        <v>33</v>
      </c>
      <c r="G14173" t="s">
        <v>4</v>
      </c>
      <c r="H14173">
        <v>124</v>
      </c>
    </row>
    <row r="14174" spans="1:8" x14ac:dyDescent="0.25">
      <c r="A14174" s="2">
        <v>33755</v>
      </c>
      <c r="B14174" s="2" t="str">
        <f>TEXT(Table4[[#This Row],[Month End]], "Mmm")</f>
        <v>May</v>
      </c>
      <c r="C14174">
        <f>MONTH(Table4[[#This Row],[Month End]])</f>
        <v>5</v>
      </c>
      <c r="D14174">
        <f>YEAR(Table4[[#This Row],[Month End]])</f>
        <v>1992</v>
      </c>
      <c r="E14174">
        <v>66111</v>
      </c>
      <c r="F14174" t="s">
        <v>34</v>
      </c>
      <c r="G14174" t="s">
        <v>7</v>
      </c>
      <c r="H14174">
        <v>115</v>
      </c>
    </row>
    <row r="14175" spans="1:8" x14ac:dyDescent="0.25">
      <c r="A14175" s="2">
        <v>33755</v>
      </c>
      <c r="B14175" s="2" t="str">
        <f>TEXT(Table4[[#This Row],[Month End]], "Mmm")</f>
        <v>May</v>
      </c>
      <c r="C14175">
        <f>MONTH(Table4[[#This Row],[Month End]])</f>
        <v>5</v>
      </c>
      <c r="D14175">
        <f>YEAR(Table4[[#This Row],[Month End]])</f>
        <v>1992</v>
      </c>
      <c r="E14175">
        <v>27310</v>
      </c>
      <c r="F14175" t="s">
        <v>226</v>
      </c>
      <c r="G14175" t="s">
        <v>24</v>
      </c>
      <c r="H14175">
        <v>132</v>
      </c>
    </row>
    <row r="14176" spans="1:8" x14ac:dyDescent="0.25">
      <c r="A14176" s="2">
        <v>33755</v>
      </c>
      <c r="B14176" s="2" t="str">
        <f>TEXT(Table4[[#This Row],[Month End]], "Mmm")</f>
        <v>May</v>
      </c>
      <c r="C14176">
        <f>MONTH(Table4[[#This Row],[Month End]])</f>
        <v>5</v>
      </c>
      <c r="D14176">
        <f>YEAR(Table4[[#This Row],[Month End]])</f>
        <v>1992</v>
      </c>
      <c r="E14176">
        <v>84078</v>
      </c>
      <c r="F14176" t="s">
        <v>227</v>
      </c>
      <c r="G14176" t="s">
        <v>51</v>
      </c>
      <c r="H14176">
        <v>123</v>
      </c>
    </row>
    <row r="14177" spans="1:8" x14ac:dyDescent="0.25">
      <c r="A14177" s="2">
        <v>33755</v>
      </c>
      <c r="B14177" s="2" t="str">
        <f>TEXT(Table4[[#This Row],[Month End]], "Mmm")</f>
        <v>May</v>
      </c>
      <c r="C14177">
        <f>MONTH(Table4[[#This Row],[Month End]])</f>
        <v>5</v>
      </c>
      <c r="D14177">
        <f>YEAR(Table4[[#This Row],[Month End]])</f>
        <v>1992</v>
      </c>
      <c r="E14177">
        <v>82426</v>
      </c>
      <c r="F14177" t="s">
        <v>228</v>
      </c>
      <c r="G14177" t="s">
        <v>37</v>
      </c>
      <c r="H14177">
        <v>229</v>
      </c>
    </row>
    <row r="14178" spans="1:8" x14ac:dyDescent="0.25">
      <c r="A14178" s="2">
        <v>33755</v>
      </c>
      <c r="B14178" s="2" t="str">
        <f>TEXT(Table4[[#This Row],[Month End]], "Mmm")</f>
        <v>May</v>
      </c>
      <c r="C14178">
        <f>MONTH(Table4[[#This Row],[Month End]])</f>
        <v>5</v>
      </c>
      <c r="D14178">
        <f>YEAR(Table4[[#This Row],[Month End]])</f>
        <v>1992</v>
      </c>
      <c r="E14178">
        <v>84401</v>
      </c>
      <c r="F14178" t="s">
        <v>229</v>
      </c>
      <c r="G14178" t="s">
        <v>51</v>
      </c>
      <c r="H14178">
        <v>67</v>
      </c>
    </row>
    <row r="14179" spans="1:8" x14ac:dyDescent="0.25">
      <c r="A14179" s="2">
        <v>33755</v>
      </c>
      <c r="B14179" s="2" t="str">
        <f>TEXT(Table4[[#This Row],[Month End]], "Mmm")</f>
        <v>May</v>
      </c>
      <c r="C14179">
        <f>MONTH(Table4[[#This Row],[Month End]])</f>
        <v>5</v>
      </c>
      <c r="D14179">
        <f>YEAR(Table4[[#This Row],[Month End]])</f>
        <v>1992</v>
      </c>
      <c r="E14179">
        <v>59270</v>
      </c>
      <c r="F14179" t="s">
        <v>31</v>
      </c>
      <c r="G14179" t="s">
        <v>15</v>
      </c>
      <c r="H14179">
        <v>289</v>
      </c>
    </row>
    <row r="14180" spans="1:8" x14ac:dyDescent="0.25">
      <c r="A14180" s="2">
        <v>33755</v>
      </c>
      <c r="B14180" s="2" t="str">
        <f>TEXT(Table4[[#This Row],[Month End]], "Mmm")</f>
        <v>May</v>
      </c>
      <c r="C14180">
        <f>MONTH(Table4[[#This Row],[Month End]])</f>
        <v>5</v>
      </c>
      <c r="D14180">
        <f>YEAR(Table4[[#This Row],[Month End]])</f>
        <v>1992</v>
      </c>
      <c r="E14180">
        <v>72712</v>
      </c>
      <c r="F14180" t="s">
        <v>32</v>
      </c>
      <c r="G14180" t="s">
        <v>17</v>
      </c>
      <c r="H14180">
        <v>167</v>
      </c>
    </row>
    <row r="14181" spans="1:8" x14ac:dyDescent="0.25">
      <c r="A14181" s="2">
        <v>33755</v>
      </c>
      <c r="B14181" s="2" t="str">
        <f>TEXT(Table4[[#This Row],[Month End]], "Mmm")</f>
        <v>May</v>
      </c>
      <c r="C14181">
        <f>MONTH(Table4[[#This Row],[Month End]])</f>
        <v>5</v>
      </c>
      <c r="D14181">
        <f>YEAR(Table4[[#This Row],[Month End]])</f>
        <v>1992</v>
      </c>
      <c r="E14181">
        <v>88101</v>
      </c>
      <c r="F14181" t="s">
        <v>30</v>
      </c>
      <c r="G14181" t="s">
        <v>27</v>
      </c>
      <c r="H14181">
        <v>111</v>
      </c>
    </row>
    <row r="14182" spans="1:8" x14ac:dyDescent="0.25">
      <c r="A14182" s="2">
        <v>33755</v>
      </c>
      <c r="B14182" s="2" t="str">
        <f>TEXT(Table4[[#This Row],[Month End]], "Mmm")</f>
        <v>May</v>
      </c>
      <c r="C14182">
        <f>MONTH(Table4[[#This Row],[Month End]])</f>
        <v>5</v>
      </c>
      <c r="D14182">
        <f>YEAR(Table4[[#This Row],[Month End]])</f>
        <v>1992</v>
      </c>
      <c r="E14182">
        <v>69361</v>
      </c>
      <c r="F14182" t="s">
        <v>230</v>
      </c>
      <c r="G14182" t="s">
        <v>11</v>
      </c>
      <c r="H14182">
        <v>194</v>
      </c>
    </row>
    <row r="14183" spans="1:8" x14ac:dyDescent="0.25">
      <c r="A14183" s="2">
        <v>33755</v>
      </c>
      <c r="B14183" s="2" t="str">
        <f>TEXT(Table4[[#This Row],[Month End]], "Mmm")</f>
        <v>May</v>
      </c>
      <c r="C14183">
        <f>MONTH(Table4[[#This Row],[Month End]])</f>
        <v>5</v>
      </c>
      <c r="D14183">
        <f>YEAR(Table4[[#This Row],[Month End]])</f>
        <v>1992</v>
      </c>
      <c r="E14183">
        <v>78628</v>
      </c>
      <c r="F14183" t="s">
        <v>231</v>
      </c>
      <c r="G14183" t="s">
        <v>9</v>
      </c>
      <c r="H14183">
        <v>7</v>
      </c>
    </row>
    <row r="14184" spans="1:8" x14ac:dyDescent="0.25">
      <c r="A14184" s="2">
        <v>33755</v>
      </c>
      <c r="B14184" s="2" t="str">
        <f>TEXT(Table4[[#This Row],[Month End]], "Mmm")</f>
        <v>May</v>
      </c>
      <c r="C14184">
        <f>MONTH(Table4[[#This Row],[Month End]])</f>
        <v>5</v>
      </c>
      <c r="D14184">
        <f>YEAR(Table4[[#This Row],[Month End]])</f>
        <v>1992</v>
      </c>
      <c r="E14184">
        <v>57236</v>
      </c>
      <c r="F14184" t="s">
        <v>8</v>
      </c>
      <c r="G14184" t="s">
        <v>19</v>
      </c>
      <c r="H14184">
        <v>255</v>
      </c>
    </row>
    <row r="14185" spans="1:8" x14ac:dyDescent="0.25">
      <c r="A14185" s="2">
        <v>33755</v>
      </c>
      <c r="B14185" s="2" t="str">
        <f>TEXT(Table4[[#This Row],[Month End]], "Mmm")</f>
        <v>May</v>
      </c>
      <c r="C14185">
        <f>MONTH(Table4[[#This Row],[Month End]])</f>
        <v>5</v>
      </c>
      <c r="D14185">
        <f>YEAR(Table4[[#This Row],[Month End]])</f>
        <v>1992</v>
      </c>
      <c r="E14185">
        <v>76087</v>
      </c>
      <c r="F14185" t="s">
        <v>25</v>
      </c>
      <c r="G14185" t="s">
        <v>9</v>
      </c>
      <c r="H14185">
        <v>15</v>
      </c>
    </row>
    <row r="14186" spans="1:8" x14ac:dyDescent="0.25">
      <c r="A14186" s="2">
        <v>33755</v>
      </c>
      <c r="B14186" s="2" t="str">
        <f>TEXT(Table4[[#This Row],[Month End]], "Mmm")</f>
        <v>May</v>
      </c>
      <c r="C14186">
        <f>MONTH(Table4[[#This Row],[Month End]])</f>
        <v>5</v>
      </c>
      <c r="D14186">
        <f>YEAR(Table4[[#This Row],[Month End]])</f>
        <v>1992</v>
      </c>
      <c r="E14186">
        <v>67114</v>
      </c>
      <c r="F14186" t="s">
        <v>23</v>
      </c>
      <c r="G14186" t="s">
        <v>7</v>
      </c>
      <c r="H14186">
        <v>144</v>
      </c>
    </row>
    <row r="14187" spans="1:8" x14ac:dyDescent="0.25">
      <c r="A14187" s="2">
        <v>33755</v>
      </c>
      <c r="B14187" s="2" t="str">
        <f>TEXT(Table4[[#This Row],[Month End]], "Mmm")</f>
        <v>May</v>
      </c>
      <c r="C14187">
        <f>MONTH(Table4[[#This Row],[Month End]])</f>
        <v>5</v>
      </c>
      <c r="D14187">
        <f>YEAR(Table4[[#This Row],[Month End]])</f>
        <v>1992</v>
      </c>
      <c r="E14187">
        <v>68847</v>
      </c>
      <c r="F14187" t="s">
        <v>232</v>
      </c>
      <c r="G14187" t="s">
        <v>11</v>
      </c>
      <c r="H14187">
        <v>191</v>
      </c>
    </row>
    <row r="14188" spans="1:8" x14ac:dyDescent="0.25">
      <c r="A14188" s="2">
        <v>33755</v>
      </c>
      <c r="B14188" s="2" t="str">
        <f>TEXT(Table4[[#This Row],[Month End]], "Mmm")</f>
        <v>May</v>
      </c>
      <c r="C14188">
        <f>MONTH(Table4[[#This Row],[Month End]])</f>
        <v>5</v>
      </c>
      <c r="D14188">
        <f>YEAR(Table4[[#This Row],[Month End]])</f>
        <v>1992</v>
      </c>
      <c r="E14188">
        <v>74033</v>
      </c>
      <c r="F14188" t="s">
        <v>233</v>
      </c>
      <c r="G14188" t="s">
        <v>12</v>
      </c>
      <c r="H14188">
        <v>55</v>
      </c>
    </row>
    <row r="14189" spans="1:8" x14ac:dyDescent="0.25">
      <c r="A14189" s="2">
        <v>33755</v>
      </c>
      <c r="B14189" s="2" t="str">
        <f>TEXT(Table4[[#This Row],[Month End]], "Mmm")</f>
        <v>May</v>
      </c>
      <c r="C14189">
        <f>MONTH(Table4[[#This Row],[Month End]])</f>
        <v>5</v>
      </c>
      <c r="D14189">
        <f>YEAR(Table4[[#This Row],[Month End]])</f>
        <v>1992</v>
      </c>
      <c r="E14189">
        <v>56257</v>
      </c>
      <c r="F14189" t="s">
        <v>73</v>
      </c>
      <c r="G14189" t="s">
        <v>18</v>
      </c>
      <c r="H14189">
        <v>239</v>
      </c>
    </row>
    <row r="14190" spans="1:8" x14ac:dyDescent="0.25">
      <c r="A14190" s="2">
        <v>33755</v>
      </c>
      <c r="B14190" s="2" t="str">
        <f>TEXT(Table4[[#This Row],[Month End]], "Mmm")</f>
        <v>May</v>
      </c>
      <c r="C14190">
        <f>MONTH(Table4[[#This Row],[Month End]])</f>
        <v>5</v>
      </c>
      <c r="D14190">
        <f>YEAR(Table4[[#This Row],[Month End]])</f>
        <v>1992</v>
      </c>
      <c r="E14190">
        <v>79606</v>
      </c>
      <c r="F14190" t="s">
        <v>10</v>
      </c>
      <c r="G14190" t="s">
        <v>9</v>
      </c>
      <c r="H14190">
        <v>31</v>
      </c>
    </row>
    <row r="14191" spans="1:8" x14ac:dyDescent="0.25">
      <c r="A14191" s="2">
        <v>33755</v>
      </c>
      <c r="B14191" s="2" t="str">
        <f>TEXT(Table4[[#This Row],[Month End]], "Mmm")</f>
        <v>May</v>
      </c>
      <c r="C14191">
        <f>MONTH(Table4[[#This Row],[Month End]])</f>
        <v>5</v>
      </c>
      <c r="D14191">
        <f>YEAR(Table4[[#This Row],[Month End]])</f>
        <v>1992</v>
      </c>
      <c r="E14191">
        <v>79424</v>
      </c>
      <c r="F14191" t="s">
        <v>22</v>
      </c>
      <c r="G14191" t="s">
        <v>9</v>
      </c>
      <c r="H14191">
        <v>44</v>
      </c>
    </row>
    <row r="14192" spans="1:8" x14ac:dyDescent="0.25">
      <c r="A14192" s="2">
        <v>33755</v>
      </c>
      <c r="B14192" s="2" t="str">
        <f>TEXT(Table4[[#This Row],[Month End]], "Mmm")</f>
        <v>May</v>
      </c>
      <c r="C14192">
        <f>MONTH(Table4[[#This Row],[Month End]])</f>
        <v>5</v>
      </c>
      <c r="D14192">
        <f>YEAR(Table4[[#This Row],[Month End]])</f>
        <v>1992</v>
      </c>
      <c r="E14192">
        <v>73099</v>
      </c>
      <c r="F14192" t="s">
        <v>26</v>
      </c>
      <c r="G14192" t="s">
        <v>12</v>
      </c>
      <c r="H14192">
        <v>62</v>
      </c>
    </row>
    <row r="14193" spans="1:8" x14ac:dyDescent="0.25">
      <c r="A14193" s="2">
        <v>33755</v>
      </c>
      <c r="B14193" s="2" t="str">
        <f>TEXT(Table4[[#This Row],[Month End]], "Mmm")</f>
        <v>May</v>
      </c>
      <c r="C14193">
        <f>MONTH(Table4[[#This Row],[Month End]])</f>
        <v>5</v>
      </c>
      <c r="D14193">
        <f>YEAR(Table4[[#This Row],[Month End]])</f>
        <v>1992</v>
      </c>
      <c r="E14193">
        <v>72117</v>
      </c>
      <c r="F14193" t="s">
        <v>234</v>
      </c>
      <c r="G14193" t="s">
        <v>17</v>
      </c>
      <c r="H14193">
        <v>43</v>
      </c>
    </row>
    <row r="14194" spans="1:8" x14ac:dyDescent="0.25">
      <c r="A14194" s="2">
        <v>33755</v>
      </c>
      <c r="B14194" s="2" t="str">
        <f>TEXT(Table4[[#This Row],[Month End]], "Mmm")</f>
        <v>May</v>
      </c>
      <c r="C14194">
        <f>MONTH(Table4[[#This Row],[Month End]])</f>
        <v>5</v>
      </c>
      <c r="D14194">
        <f>YEAR(Table4[[#This Row],[Month End]])</f>
        <v>1992</v>
      </c>
      <c r="E14194">
        <v>57701</v>
      </c>
      <c r="F14194" t="s">
        <v>20</v>
      </c>
      <c r="G14194" t="s">
        <v>19</v>
      </c>
      <c r="H14194">
        <v>276</v>
      </c>
    </row>
    <row r="14195" spans="1:8" x14ac:dyDescent="0.25">
      <c r="A14195" s="2">
        <v>33755</v>
      </c>
      <c r="B14195" s="2" t="str">
        <f>TEXT(Table4[[#This Row],[Month End]], "Mmm")</f>
        <v>May</v>
      </c>
      <c r="C14195">
        <f>MONTH(Table4[[#This Row],[Month End]])</f>
        <v>5</v>
      </c>
      <c r="D14195">
        <f>YEAR(Table4[[#This Row],[Month End]])</f>
        <v>1992</v>
      </c>
      <c r="E14195">
        <v>59330</v>
      </c>
      <c r="F14195" t="s">
        <v>235</v>
      </c>
      <c r="G14195" t="s">
        <v>15</v>
      </c>
      <c r="H14195">
        <v>243</v>
      </c>
    </row>
    <row r="14196" spans="1:8" x14ac:dyDescent="0.25">
      <c r="A14196" s="2">
        <v>33755</v>
      </c>
      <c r="B14196" s="2" t="str">
        <f>TEXT(Table4[[#This Row],[Month End]], "Mmm")</f>
        <v>May</v>
      </c>
      <c r="C14196">
        <f>MONTH(Table4[[#This Row],[Month End]])</f>
        <v>5</v>
      </c>
      <c r="D14196">
        <f>YEAR(Table4[[#This Row],[Month End]])</f>
        <v>1992</v>
      </c>
      <c r="E14196">
        <v>28429</v>
      </c>
      <c r="F14196" t="s">
        <v>236</v>
      </c>
      <c r="G14196" t="s">
        <v>24</v>
      </c>
      <c r="H14196">
        <v>48</v>
      </c>
    </row>
    <row r="14197" spans="1:8" x14ac:dyDescent="0.25">
      <c r="A14197" s="2">
        <v>33755</v>
      </c>
      <c r="B14197" s="2" t="str">
        <f>TEXT(Table4[[#This Row],[Month End]], "Mmm")</f>
        <v>May</v>
      </c>
      <c r="C14197">
        <f>MONTH(Table4[[#This Row],[Month End]])</f>
        <v>5</v>
      </c>
      <c r="D14197">
        <f>YEAR(Table4[[#This Row],[Month End]])</f>
        <v>1992</v>
      </c>
      <c r="E14197">
        <v>78537</v>
      </c>
      <c r="F14197" t="s">
        <v>16</v>
      </c>
      <c r="G14197" t="s">
        <v>9</v>
      </c>
      <c r="H14197">
        <v>0</v>
      </c>
    </row>
    <row r="14198" spans="1:8" x14ac:dyDescent="0.25">
      <c r="A14198" s="2">
        <v>33755</v>
      </c>
      <c r="B14198" s="2" t="str">
        <f>TEXT(Table4[[#This Row],[Month End]], "Mmm")</f>
        <v>May</v>
      </c>
      <c r="C14198">
        <f>MONTH(Table4[[#This Row],[Month End]])</f>
        <v>5</v>
      </c>
      <c r="D14198">
        <f>YEAR(Table4[[#This Row],[Month End]])</f>
        <v>1992</v>
      </c>
      <c r="E14198">
        <v>77511</v>
      </c>
      <c r="F14198" t="s">
        <v>237</v>
      </c>
      <c r="G14198" t="s">
        <v>9</v>
      </c>
      <c r="H14198">
        <v>2</v>
      </c>
    </row>
    <row r="14199" spans="1:8" x14ac:dyDescent="0.25">
      <c r="A14199" s="2">
        <v>33755</v>
      </c>
      <c r="B14199" s="2" t="str">
        <f>TEXT(Table4[[#This Row],[Month End]], "Mmm")</f>
        <v>May</v>
      </c>
      <c r="C14199">
        <f>MONTH(Table4[[#This Row],[Month End]])</f>
        <v>5</v>
      </c>
      <c r="D14199">
        <f>YEAR(Table4[[#This Row],[Month End]])</f>
        <v>1992</v>
      </c>
      <c r="E14199">
        <v>57532</v>
      </c>
      <c r="F14199" t="s">
        <v>238</v>
      </c>
      <c r="G14199" t="s">
        <v>19</v>
      </c>
      <c r="H14199">
        <v>195</v>
      </c>
    </row>
    <row r="14200" spans="1:8" x14ac:dyDescent="0.25">
      <c r="A14200" s="2">
        <v>33755</v>
      </c>
      <c r="B14200" s="2" t="str">
        <f>TEXT(Table4[[#This Row],[Month End]], "Mmm")</f>
        <v>May</v>
      </c>
      <c r="C14200">
        <f>MONTH(Table4[[#This Row],[Month End]])</f>
        <v>5</v>
      </c>
      <c r="D14200">
        <f>YEAR(Table4[[#This Row],[Month End]])</f>
        <v>1992</v>
      </c>
      <c r="E14200">
        <v>73942</v>
      </c>
      <c r="F14200" t="s">
        <v>13</v>
      </c>
      <c r="G14200" t="s">
        <v>12</v>
      </c>
      <c r="H14200">
        <v>20</v>
      </c>
    </row>
    <row r="14201" spans="1:8" x14ac:dyDescent="0.25">
      <c r="A14201" s="2">
        <v>33755</v>
      </c>
      <c r="B14201" s="2" t="str">
        <f>TEXT(Table4[[#This Row],[Month End]], "Mmm")</f>
        <v>May</v>
      </c>
      <c r="C14201">
        <f>MONTH(Table4[[#This Row],[Month End]])</f>
        <v>5</v>
      </c>
      <c r="D14201">
        <f>YEAR(Table4[[#This Row],[Month End]])</f>
        <v>1992</v>
      </c>
      <c r="E14201">
        <v>38866</v>
      </c>
      <c r="F14201" t="s">
        <v>239</v>
      </c>
      <c r="G14201" t="s">
        <v>240</v>
      </c>
      <c r="H14201">
        <v>36</v>
      </c>
    </row>
    <row r="14202" spans="1:8" x14ac:dyDescent="0.25">
      <c r="A14202" s="2">
        <v>33785</v>
      </c>
      <c r="B14202" s="2" t="str">
        <f>TEXT(Table4[[#This Row],[Month End]], "Mmm")</f>
        <v>Jun</v>
      </c>
      <c r="C14202">
        <f>MONTH(Table4[[#This Row],[Month End]])</f>
        <v>6</v>
      </c>
      <c r="D14202">
        <f>YEAR(Table4[[#This Row],[Month End]])</f>
        <v>1992</v>
      </c>
      <c r="E14202">
        <v>3057</v>
      </c>
      <c r="F14202" t="s">
        <v>108</v>
      </c>
      <c r="G14202" t="s">
        <v>104</v>
      </c>
      <c r="H14202">
        <v>58</v>
      </c>
    </row>
    <row r="14203" spans="1:8" x14ac:dyDescent="0.25">
      <c r="A14203" s="2">
        <v>33785</v>
      </c>
      <c r="B14203" s="2" t="str">
        <f>TEXT(Table4[[#This Row],[Month End]], "Mmm")</f>
        <v>Jun</v>
      </c>
      <c r="C14203">
        <f>MONTH(Table4[[#This Row],[Month End]])</f>
        <v>6</v>
      </c>
      <c r="D14203">
        <f>YEAR(Table4[[#This Row],[Month End]])</f>
        <v>1992</v>
      </c>
      <c r="E14203">
        <v>3748</v>
      </c>
      <c r="F14203" t="s">
        <v>109</v>
      </c>
      <c r="G14203" t="s">
        <v>104</v>
      </c>
      <c r="H14203">
        <v>101</v>
      </c>
    </row>
    <row r="14204" spans="1:8" x14ac:dyDescent="0.25">
      <c r="A14204" s="2">
        <v>33785</v>
      </c>
      <c r="B14204" s="2" t="str">
        <f>TEXT(Table4[[#This Row],[Month End]], "Mmm")</f>
        <v>Jun</v>
      </c>
      <c r="C14204">
        <f>MONTH(Table4[[#This Row],[Month End]])</f>
        <v>6</v>
      </c>
      <c r="D14204">
        <f>YEAR(Table4[[#This Row],[Month End]])</f>
        <v>1992</v>
      </c>
      <c r="E14204">
        <v>1747</v>
      </c>
      <c r="F14204" t="s">
        <v>110</v>
      </c>
      <c r="G14204" t="s">
        <v>97</v>
      </c>
      <c r="H14204">
        <v>31</v>
      </c>
    </row>
    <row r="14205" spans="1:8" x14ac:dyDescent="0.25">
      <c r="A14205" s="2">
        <v>33785</v>
      </c>
      <c r="B14205" s="2" t="str">
        <f>TEXT(Table4[[#This Row],[Month End]], "Mmm")</f>
        <v>Jun</v>
      </c>
      <c r="C14205">
        <f>MONTH(Table4[[#This Row],[Month End]])</f>
        <v>6</v>
      </c>
      <c r="D14205">
        <f>YEAR(Table4[[#This Row],[Month End]])</f>
        <v>1992</v>
      </c>
      <c r="E14205">
        <v>12542</v>
      </c>
      <c r="F14205" t="s">
        <v>111</v>
      </c>
      <c r="G14205" t="s">
        <v>71</v>
      </c>
      <c r="H14205">
        <v>66</v>
      </c>
    </row>
    <row r="14206" spans="1:8" x14ac:dyDescent="0.25">
      <c r="A14206" s="2">
        <v>33785</v>
      </c>
      <c r="B14206" s="2" t="str">
        <f>TEXT(Table4[[#This Row],[Month End]], "Mmm")</f>
        <v>Jun</v>
      </c>
      <c r="C14206">
        <f>MONTH(Table4[[#This Row],[Month End]])</f>
        <v>6</v>
      </c>
      <c r="D14206">
        <f>YEAR(Table4[[#This Row],[Month End]])</f>
        <v>1992</v>
      </c>
      <c r="E14206">
        <v>12180</v>
      </c>
      <c r="F14206" t="s">
        <v>112</v>
      </c>
      <c r="G14206" t="s">
        <v>71</v>
      </c>
      <c r="H14206">
        <v>53</v>
      </c>
    </row>
    <row r="14207" spans="1:8" x14ac:dyDescent="0.25">
      <c r="A14207" s="2">
        <v>33785</v>
      </c>
      <c r="B14207" s="2" t="str">
        <f>TEXT(Table4[[#This Row],[Month End]], "Mmm")</f>
        <v>Jun</v>
      </c>
      <c r="C14207">
        <f>MONTH(Table4[[#This Row],[Month End]])</f>
        <v>6</v>
      </c>
      <c r="D14207">
        <f>YEAR(Table4[[#This Row],[Month End]])</f>
        <v>1992</v>
      </c>
      <c r="E14207">
        <v>1832</v>
      </c>
      <c r="F14207" t="s">
        <v>105</v>
      </c>
      <c r="G14207" t="s">
        <v>97</v>
      </c>
      <c r="H14207">
        <v>49</v>
      </c>
    </row>
    <row r="14208" spans="1:8" x14ac:dyDescent="0.25">
      <c r="A14208" s="2">
        <v>33785</v>
      </c>
      <c r="B14208" s="2" t="str">
        <f>TEXT(Table4[[#This Row],[Month End]], "Mmm")</f>
        <v>Jun</v>
      </c>
      <c r="C14208">
        <f>MONTH(Table4[[#This Row],[Month End]])</f>
        <v>6</v>
      </c>
      <c r="D14208">
        <f>YEAR(Table4[[#This Row],[Month End]])</f>
        <v>1992</v>
      </c>
      <c r="E14208">
        <v>1506</v>
      </c>
      <c r="F14208" t="s">
        <v>113</v>
      </c>
      <c r="G14208" t="s">
        <v>97</v>
      </c>
      <c r="H14208">
        <v>47</v>
      </c>
    </row>
    <row r="14209" spans="1:8" x14ac:dyDescent="0.25">
      <c r="A14209" s="2">
        <v>33785</v>
      </c>
      <c r="B14209" s="2" t="str">
        <f>TEXT(Table4[[#This Row],[Month End]], "Mmm")</f>
        <v>Jun</v>
      </c>
      <c r="C14209">
        <f>MONTH(Table4[[#This Row],[Month End]])</f>
        <v>6</v>
      </c>
      <c r="D14209">
        <f>YEAR(Table4[[#This Row],[Month End]])</f>
        <v>1992</v>
      </c>
      <c r="E14209">
        <v>4276</v>
      </c>
      <c r="F14209" t="s">
        <v>114</v>
      </c>
      <c r="G14209" t="s">
        <v>3</v>
      </c>
      <c r="H14209">
        <v>73</v>
      </c>
    </row>
    <row r="14210" spans="1:8" x14ac:dyDescent="0.25">
      <c r="A14210" s="2">
        <v>33785</v>
      </c>
      <c r="B14210" s="2" t="str">
        <f>TEXT(Table4[[#This Row],[Month End]], "Mmm")</f>
        <v>Jun</v>
      </c>
      <c r="C14210">
        <f>MONTH(Table4[[#This Row],[Month End]])</f>
        <v>6</v>
      </c>
      <c r="D14210">
        <f>YEAR(Table4[[#This Row],[Month End]])</f>
        <v>1992</v>
      </c>
      <c r="E14210">
        <v>6002</v>
      </c>
      <c r="F14210" t="s">
        <v>115</v>
      </c>
      <c r="G14210" t="s">
        <v>102</v>
      </c>
      <c r="H14210">
        <v>38</v>
      </c>
    </row>
    <row r="14211" spans="1:8" x14ac:dyDescent="0.25">
      <c r="A14211" s="2">
        <v>33785</v>
      </c>
      <c r="B14211" s="2" t="str">
        <f>TEXT(Table4[[#This Row],[Month End]], "Mmm")</f>
        <v>Jun</v>
      </c>
      <c r="C14211">
        <f>MONTH(Table4[[#This Row],[Month End]])</f>
        <v>6</v>
      </c>
      <c r="D14211">
        <f>YEAR(Table4[[#This Row],[Month End]])</f>
        <v>1992</v>
      </c>
      <c r="E14211">
        <v>13021</v>
      </c>
      <c r="F14211" t="s">
        <v>116</v>
      </c>
      <c r="G14211" t="s">
        <v>71</v>
      </c>
      <c r="H14211">
        <v>83</v>
      </c>
    </row>
    <row r="14212" spans="1:8" x14ac:dyDescent="0.25">
      <c r="A14212" s="2">
        <v>33785</v>
      </c>
      <c r="B14212" s="2" t="str">
        <f>TEXT(Table4[[#This Row],[Month End]], "Mmm")</f>
        <v>Jun</v>
      </c>
      <c r="C14212">
        <f>MONTH(Table4[[#This Row],[Month End]])</f>
        <v>6</v>
      </c>
      <c r="D14212">
        <f>YEAR(Table4[[#This Row],[Month End]])</f>
        <v>1992</v>
      </c>
      <c r="E14212">
        <v>13440</v>
      </c>
      <c r="F14212" t="s">
        <v>117</v>
      </c>
      <c r="G14212" t="s">
        <v>71</v>
      </c>
      <c r="H14212">
        <v>92</v>
      </c>
    </row>
    <row r="14213" spans="1:8" x14ac:dyDescent="0.25">
      <c r="A14213" s="2">
        <v>33785</v>
      </c>
      <c r="B14213" s="2" t="str">
        <f>TEXT(Table4[[#This Row],[Month End]], "Mmm")</f>
        <v>Jun</v>
      </c>
      <c r="C14213">
        <f>MONTH(Table4[[#This Row],[Month End]])</f>
        <v>6</v>
      </c>
      <c r="D14213">
        <f>YEAR(Table4[[#This Row],[Month End]])</f>
        <v>1992</v>
      </c>
      <c r="E14213">
        <v>18091</v>
      </c>
      <c r="F14213" t="s">
        <v>118</v>
      </c>
      <c r="G14213" t="s">
        <v>6</v>
      </c>
      <c r="H14213">
        <v>23</v>
      </c>
    </row>
    <row r="14214" spans="1:8" x14ac:dyDescent="0.25">
      <c r="A14214" s="2">
        <v>33785</v>
      </c>
      <c r="B14214" s="2" t="str">
        <f>TEXT(Table4[[#This Row],[Month End]], "Mmm")</f>
        <v>Jun</v>
      </c>
      <c r="C14214">
        <f>MONTH(Table4[[#This Row],[Month End]])</f>
        <v>6</v>
      </c>
      <c r="D14214">
        <f>YEAR(Table4[[#This Row],[Month End]])</f>
        <v>1992</v>
      </c>
      <c r="E14214">
        <v>13733</v>
      </c>
      <c r="F14214" t="s">
        <v>119</v>
      </c>
      <c r="G14214" t="s">
        <v>71</v>
      </c>
      <c r="H14214">
        <v>108</v>
      </c>
    </row>
    <row r="14215" spans="1:8" x14ac:dyDescent="0.25">
      <c r="A14215" s="2">
        <v>33785</v>
      </c>
      <c r="B14215" s="2" t="str">
        <f>TEXT(Table4[[#This Row],[Month End]], "Mmm")</f>
        <v>Jun</v>
      </c>
      <c r="C14215">
        <f>MONTH(Table4[[#This Row],[Month End]])</f>
        <v>6</v>
      </c>
      <c r="D14215">
        <f>YEAR(Table4[[#This Row],[Month End]])</f>
        <v>1992</v>
      </c>
      <c r="E14215">
        <v>49412</v>
      </c>
      <c r="F14215" t="s">
        <v>81</v>
      </c>
      <c r="G14215" t="s">
        <v>59</v>
      </c>
      <c r="H14215">
        <v>124</v>
      </c>
    </row>
    <row r="14216" spans="1:8" x14ac:dyDescent="0.25">
      <c r="A14216" s="2">
        <v>33785</v>
      </c>
      <c r="B14216" s="2" t="str">
        <f>TEXT(Table4[[#This Row],[Month End]], "Mmm")</f>
        <v>Jun</v>
      </c>
      <c r="C14216">
        <f>MONTH(Table4[[#This Row],[Month End]])</f>
        <v>6</v>
      </c>
      <c r="D14216">
        <f>YEAR(Table4[[#This Row],[Month End]])</f>
        <v>1992</v>
      </c>
      <c r="E14216">
        <v>97206</v>
      </c>
      <c r="F14216" t="s">
        <v>103</v>
      </c>
      <c r="G14216" t="s">
        <v>68</v>
      </c>
      <c r="H14216">
        <v>45</v>
      </c>
    </row>
    <row r="14217" spans="1:8" x14ac:dyDescent="0.25">
      <c r="A14217" s="2">
        <v>33785</v>
      </c>
      <c r="B14217" s="2" t="str">
        <f>TEXT(Table4[[#This Row],[Month End]], "Mmm")</f>
        <v>Jun</v>
      </c>
      <c r="C14217">
        <f>MONTH(Table4[[#This Row],[Month End]])</f>
        <v>6</v>
      </c>
      <c r="D14217">
        <f>YEAR(Table4[[#This Row],[Month End]])</f>
        <v>1992</v>
      </c>
      <c r="E14217">
        <v>4087</v>
      </c>
      <c r="F14217" t="s">
        <v>120</v>
      </c>
      <c r="G14217" t="s">
        <v>3</v>
      </c>
      <c r="H14217">
        <v>89</v>
      </c>
    </row>
    <row r="14218" spans="1:8" x14ac:dyDescent="0.25">
      <c r="A14218" s="2">
        <v>33785</v>
      </c>
      <c r="B14218" s="2" t="str">
        <f>TEXT(Table4[[#This Row],[Month End]], "Mmm")</f>
        <v>Jun</v>
      </c>
      <c r="C14218">
        <f>MONTH(Table4[[#This Row],[Month End]])</f>
        <v>6</v>
      </c>
      <c r="D14218">
        <f>YEAR(Table4[[#This Row],[Month End]])</f>
        <v>1992</v>
      </c>
      <c r="E14218">
        <v>5354</v>
      </c>
      <c r="F14218" t="s">
        <v>121</v>
      </c>
      <c r="G14218" t="s">
        <v>98</v>
      </c>
      <c r="H14218">
        <v>95</v>
      </c>
    </row>
    <row r="14219" spans="1:8" x14ac:dyDescent="0.25">
      <c r="A14219" s="2">
        <v>33785</v>
      </c>
      <c r="B14219" s="2" t="str">
        <f>TEXT(Table4[[#This Row],[Month End]], "Mmm")</f>
        <v>Jun</v>
      </c>
      <c r="C14219">
        <f>MONTH(Table4[[#This Row],[Month End]])</f>
        <v>6</v>
      </c>
      <c r="D14219">
        <f>YEAR(Table4[[#This Row],[Month End]])</f>
        <v>1992</v>
      </c>
      <c r="E14219">
        <v>13428</v>
      </c>
      <c r="F14219" t="s">
        <v>122</v>
      </c>
      <c r="G14219" t="s">
        <v>71</v>
      </c>
      <c r="H14219">
        <v>56</v>
      </c>
    </row>
    <row r="14220" spans="1:8" x14ac:dyDescent="0.25">
      <c r="A14220" s="2">
        <v>33785</v>
      </c>
      <c r="B14220" s="2" t="str">
        <f>TEXT(Table4[[#This Row],[Month End]], "Mmm")</f>
        <v>Jun</v>
      </c>
      <c r="C14220">
        <f>MONTH(Table4[[#This Row],[Month End]])</f>
        <v>6</v>
      </c>
      <c r="D14220">
        <f>YEAR(Table4[[#This Row],[Month End]])</f>
        <v>1992</v>
      </c>
      <c r="E14220">
        <v>21093</v>
      </c>
      <c r="F14220" t="s">
        <v>123</v>
      </c>
      <c r="G14220" t="s">
        <v>90</v>
      </c>
      <c r="H14220">
        <v>13</v>
      </c>
    </row>
    <row r="14221" spans="1:8" x14ac:dyDescent="0.25">
      <c r="A14221" s="2">
        <v>33785</v>
      </c>
      <c r="B14221" s="2" t="str">
        <f>TEXT(Table4[[#This Row],[Month End]], "Mmm")</f>
        <v>Jun</v>
      </c>
      <c r="C14221">
        <f>MONTH(Table4[[#This Row],[Month End]])</f>
        <v>6</v>
      </c>
      <c r="D14221">
        <f>YEAR(Table4[[#This Row],[Month End]])</f>
        <v>1992</v>
      </c>
      <c r="E14221">
        <v>6606</v>
      </c>
      <c r="F14221" t="s">
        <v>124</v>
      </c>
      <c r="G14221" t="s">
        <v>102</v>
      </c>
      <c r="H14221">
        <v>32</v>
      </c>
    </row>
    <row r="14222" spans="1:8" x14ac:dyDescent="0.25">
      <c r="A14222" s="2">
        <v>33785</v>
      </c>
      <c r="B14222" s="2" t="str">
        <f>TEXT(Table4[[#This Row],[Month End]], "Mmm")</f>
        <v>Jun</v>
      </c>
      <c r="C14222">
        <f>MONTH(Table4[[#This Row],[Month End]])</f>
        <v>6</v>
      </c>
      <c r="D14222">
        <f>YEAR(Table4[[#This Row],[Month End]])</f>
        <v>1992</v>
      </c>
      <c r="E14222">
        <v>49512</v>
      </c>
      <c r="F14222" t="s">
        <v>45</v>
      </c>
      <c r="G14222" t="s">
        <v>59</v>
      </c>
      <c r="H14222">
        <v>81</v>
      </c>
    </row>
    <row r="14223" spans="1:8" x14ac:dyDescent="0.25">
      <c r="A14223" s="2">
        <v>33785</v>
      </c>
      <c r="B14223" s="2" t="str">
        <f>TEXT(Table4[[#This Row],[Month End]], "Mmm")</f>
        <v>Jun</v>
      </c>
      <c r="C14223">
        <f>MONTH(Table4[[#This Row],[Month End]])</f>
        <v>6</v>
      </c>
      <c r="D14223">
        <f>YEAR(Table4[[#This Row],[Month End]])</f>
        <v>1992</v>
      </c>
      <c r="E14223">
        <v>49601</v>
      </c>
      <c r="F14223" t="s">
        <v>61</v>
      </c>
      <c r="G14223" t="s">
        <v>59</v>
      </c>
      <c r="H14223">
        <v>172</v>
      </c>
    </row>
    <row r="14224" spans="1:8" x14ac:dyDescent="0.25">
      <c r="A14224" s="2">
        <v>33785</v>
      </c>
      <c r="B14224" s="2" t="str">
        <f>TEXT(Table4[[#This Row],[Month End]], "Mmm")</f>
        <v>Jun</v>
      </c>
      <c r="C14224">
        <f>MONTH(Table4[[#This Row],[Month End]])</f>
        <v>6</v>
      </c>
      <c r="D14224">
        <f>YEAR(Table4[[#This Row],[Month End]])</f>
        <v>1992</v>
      </c>
      <c r="E14224">
        <v>99218</v>
      </c>
      <c r="F14224" t="s">
        <v>125</v>
      </c>
      <c r="G14224" t="s">
        <v>40</v>
      </c>
      <c r="H14224">
        <v>61</v>
      </c>
    </row>
    <row r="14225" spans="1:8" x14ac:dyDescent="0.25">
      <c r="A14225" s="2">
        <v>33785</v>
      </c>
      <c r="B14225" s="2" t="str">
        <f>TEXT(Table4[[#This Row],[Month End]], "Mmm")</f>
        <v>Jun</v>
      </c>
      <c r="C14225">
        <f>MONTH(Table4[[#This Row],[Month End]])</f>
        <v>6</v>
      </c>
      <c r="D14225">
        <f>YEAR(Table4[[#This Row],[Month End]])</f>
        <v>1992</v>
      </c>
      <c r="E14225">
        <v>19567</v>
      </c>
      <c r="F14225" t="s">
        <v>126</v>
      </c>
      <c r="G14225" t="s">
        <v>6</v>
      </c>
      <c r="H14225">
        <v>19</v>
      </c>
    </row>
    <row r="14226" spans="1:8" x14ac:dyDescent="0.25">
      <c r="A14226" s="2">
        <v>33785</v>
      </c>
      <c r="B14226" s="2" t="str">
        <f>TEXT(Table4[[#This Row],[Month End]], "Mmm")</f>
        <v>Jun</v>
      </c>
      <c r="C14226">
        <f>MONTH(Table4[[#This Row],[Month End]])</f>
        <v>6</v>
      </c>
      <c r="D14226">
        <f>YEAR(Table4[[#This Row],[Month End]])</f>
        <v>1992</v>
      </c>
      <c r="E14226">
        <v>12777</v>
      </c>
      <c r="F14226" t="s">
        <v>127</v>
      </c>
      <c r="G14226" t="s">
        <v>71</v>
      </c>
      <c r="H14226">
        <v>88</v>
      </c>
    </row>
    <row r="14227" spans="1:8" x14ac:dyDescent="0.25">
      <c r="A14227" s="2">
        <v>33785</v>
      </c>
      <c r="B14227" s="2" t="str">
        <f>TEXT(Table4[[#This Row],[Month End]], "Mmm")</f>
        <v>Jun</v>
      </c>
      <c r="C14227">
        <f>MONTH(Table4[[#This Row],[Month End]])</f>
        <v>6</v>
      </c>
      <c r="D14227">
        <f>YEAR(Table4[[#This Row],[Month End]])</f>
        <v>1992</v>
      </c>
      <c r="E14227">
        <v>6351</v>
      </c>
      <c r="F14227" t="s">
        <v>128</v>
      </c>
      <c r="G14227" t="s">
        <v>102</v>
      </c>
      <c r="H14227">
        <v>49</v>
      </c>
    </row>
    <row r="14228" spans="1:8" x14ac:dyDescent="0.25">
      <c r="A14228" s="2">
        <v>33785</v>
      </c>
      <c r="B14228" s="2" t="str">
        <f>TEXT(Table4[[#This Row],[Month End]], "Mmm")</f>
        <v>Jun</v>
      </c>
      <c r="C14228">
        <f>MONTH(Table4[[#This Row],[Month End]])</f>
        <v>6</v>
      </c>
      <c r="D14228">
        <f>YEAR(Table4[[#This Row],[Month End]])</f>
        <v>1992</v>
      </c>
      <c r="E14228">
        <v>2347</v>
      </c>
      <c r="F14228" t="s">
        <v>129</v>
      </c>
      <c r="G14228" t="s">
        <v>97</v>
      </c>
      <c r="H14228">
        <v>32</v>
      </c>
    </row>
    <row r="14229" spans="1:8" x14ac:dyDescent="0.25">
      <c r="A14229" s="2">
        <v>33785</v>
      </c>
      <c r="B14229" s="2" t="str">
        <f>TEXT(Table4[[#This Row],[Month End]], "Mmm")</f>
        <v>Jun</v>
      </c>
      <c r="C14229">
        <f>MONTH(Table4[[#This Row],[Month End]])</f>
        <v>6</v>
      </c>
      <c r="D14229">
        <f>YEAR(Table4[[#This Row],[Month End]])</f>
        <v>1992</v>
      </c>
      <c r="E14229">
        <v>95603</v>
      </c>
      <c r="F14229" t="s">
        <v>116</v>
      </c>
      <c r="G14229" t="s">
        <v>52</v>
      </c>
      <c r="H14229">
        <v>25</v>
      </c>
    </row>
    <row r="14230" spans="1:8" x14ac:dyDescent="0.25">
      <c r="A14230" s="2">
        <v>33785</v>
      </c>
      <c r="B14230" s="2" t="str">
        <f>TEXT(Table4[[#This Row],[Month End]], "Mmm")</f>
        <v>Jun</v>
      </c>
      <c r="C14230">
        <f>MONTH(Table4[[#This Row],[Month End]])</f>
        <v>6</v>
      </c>
      <c r="D14230">
        <f>YEAR(Table4[[#This Row],[Month End]])</f>
        <v>1992</v>
      </c>
      <c r="E14230">
        <v>89434</v>
      </c>
      <c r="F14230" t="s">
        <v>99</v>
      </c>
      <c r="G14230" t="s">
        <v>62</v>
      </c>
      <c r="H14230">
        <v>83</v>
      </c>
    </row>
    <row r="14231" spans="1:8" x14ac:dyDescent="0.25">
      <c r="A14231" s="2">
        <v>33785</v>
      </c>
      <c r="B14231" s="2" t="str">
        <f>TEXT(Table4[[#This Row],[Month End]], "Mmm")</f>
        <v>Jun</v>
      </c>
      <c r="C14231">
        <f>MONTH(Table4[[#This Row],[Month End]])</f>
        <v>6</v>
      </c>
      <c r="D14231">
        <f>YEAR(Table4[[#This Row],[Month End]])</f>
        <v>1992</v>
      </c>
      <c r="E14231">
        <v>17025</v>
      </c>
      <c r="F14231" t="s">
        <v>130</v>
      </c>
      <c r="G14231" t="s">
        <v>6</v>
      </c>
      <c r="H14231">
        <v>19</v>
      </c>
    </row>
    <row r="14232" spans="1:8" x14ac:dyDescent="0.25">
      <c r="A14232" s="2">
        <v>33785</v>
      </c>
      <c r="B14232" s="2" t="str">
        <f>TEXT(Table4[[#This Row],[Month End]], "Mmm")</f>
        <v>Jun</v>
      </c>
      <c r="C14232">
        <f>MONTH(Table4[[#This Row],[Month End]])</f>
        <v>6</v>
      </c>
      <c r="D14232">
        <f>YEAR(Table4[[#This Row],[Month End]])</f>
        <v>1992</v>
      </c>
      <c r="E14232">
        <v>48888</v>
      </c>
      <c r="F14232" t="s">
        <v>131</v>
      </c>
      <c r="G14232" t="s">
        <v>59</v>
      </c>
      <c r="H14232">
        <v>86</v>
      </c>
    </row>
    <row r="14233" spans="1:8" x14ac:dyDescent="0.25">
      <c r="A14233" s="2">
        <v>33785</v>
      </c>
      <c r="B14233" s="2" t="str">
        <f>TEXT(Table4[[#This Row],[Month End]], "Mmm")</f>
        <v>Jun</v>
      </c>
      <c r="C14233">
        <f>MONTH(Table4[[#This Row],[Month End]])</f>
        <v>6</v>
      </c>
      <c r="D14233">
        <f>YEAR(Table4[[#This Row],[Month End]])</f>
        <v>1992</v>
      </c>
      <c r="E14233">
        <v>18848</v>
      </c>
      <c r="F14233" t="s">
        <v>132</v>
      </c>
      <c r="G14233" t="s">
        <v>6</v>
      </c>
      <c r="H14233">
        <v>77</v>
      </c>
    </row>
    <row r="14234" spans="1:8" x14ac:dyDescent="0.25">
      <c r="A14234" s="2">
        <v>33785</v>
      </c>
      <c r="B14234" s="2" t="str">
        <f>TEXT(Table4[[#This Row],[Month End]], "Mmm")</f>
        <v>Jun</v>
      </c>
      <c r="C14234">
        <f>MONTH(Table4[[#This Row],[Month End]])</f>
        <v>6</v>
      </c>
      <c r="D14234">
        <f>YEAR(Table4[[#This Row],[Month End]])</f>
        <v>1992</v>
      </c>
      <c r="E14234">
        <v>19403</v>
      </c>
      <c r="F14234" t="s">
        <v>133</v>
      </c>
      <c r="G14234" t="s">
        <v>6</v>
      </c>
      <c r="H14234">
        <v>16</v>
      </c>
    </row>
    <row r="14235" spans="1:8" x14ac:dyDescent="0.25">
      <c r="A14235" s="2">
        <v>33785</v>
      </c>
      <c r="B14235" s="2" t="str">
        <f>TEXT(Table4[[#This Row],[Month End]], "Mmm")</f>
        <v>Jun</v>
      </c>
      <c r="C14235">
        <f>MONTH(Table4[[#This Row],[Month End]])</f>
        <v>6</v>
      </c>
      <c r="D14235">
        <f>YEAR(Table4[[#This Row],[Month End]])</f>
        <v>1992</v>
      </c>
      <c r="E14235">
        <v>16403</v>
      </c>
      <c r="F14235" t="s">
        <v>134</v>
      </c>
      <c r="G14235" t="s">
        <v>6</v>
      </c>
      <c r="H14235">
        <v>110</v>
      </c>
    </row>
    <row r="14236" spans="1:8" x14ac:dyDescent="0.25">
      <c r="A14236" s="2">
        <v>33785</v>
      </c>
      <c r="B14236" s="2" t="str">
        <f>TEXT(Table4[[#This Row],[Month End]], "Mmm")</f>
        <v>Jun</v>
      </c>
      <c r="C14236">
        <f>MONTH(Table4[[#This Row],[Month End]])</f>
        <v>6</v>
      </c>
      <c r="D14236">
        <f>YEAR(Table4[[#This Row],[Month End]])</f>
        <v>1992</v>
      </c>
      <c r="E14236">
        <v>18411</v>
      </c>
      <c r="F14236" t="s">
        <v>135</v>
      </c>
      <c r="G14236" t="s">
        <v>6</v>
      </c>
      <c r="H14236">
        <v>38</v>
      </c>
    </row>
    <row r="14237" spans="1:8" x14ac:dyDescent="0.25">
      <c r="A14237" s="2">
        <v>33785</v>
      </c>
      <c r="B14237" s="2" t="str">
        <f>TEXT(Table4[[#This Row],[Month End]], "Mmm")</f>
        <v>Jun</v>
      </c>
      <c r="C14237">
        <f>MONTH(Table4[[#This Row],[Month End]])</f>
        <v>6</v>
      </c>
      <c r="D14237">
        <f>YEAR(Table4[[#This Row],[Month End]])</f>
        <v>1992</v>
      </c>
      <c r="E14237">
        <v>14843</v>
      </c>
      <c r="F14237" t="s">
        <v>136</v>
      </c>
      <c r="G14237" t="s">
        <v>71</v>
      </c>
      <c r="H14237">
        <v>96</v>
      </c>
    </row>
    <row r="14238" spans="1:8" x14ac:dyDescent="0.25">
      <c r="A14238" s="2">
        <v>33785</v>
      </c>
      <c r="B14238" s="2" t="str">
        <f>TEXT(Table4[[#This Row],[Month End]], "Mmm")</f>
        <v>Jun</v>
      </c>
      <c r="C14238">
        <f>MONTH(Table4[[#This Row],[Month End]])</f>
        <v>6</v>
      </c>
      <c r="D14238">
        <f>YEAR(Table4[[#This Row],[Month End]])</f>
        <v>1992</v>
      </c>
      <c r="E14238">
        <v>7869</v>
      </c>
      <c r="F14238" t="s">
        <v>137</v>
      </c>
      <c r="G14238" t="s">
        <v>100</v>
      </c>
      <c r="H14238">
        <v>11</v>
      </c>
    </row>
    <row r="14239" spans="1:8" x14ac:dyDescent="0.25">
      <c r="A14239" s="2">
        <v>33785</v>
      </c>
      <c r="B14239" s="2" t="str">
        <f>TEXT(Table4[[#This Row],[Month End]], "Mmm")</f>
        <v>Jun</v>
      </c>
      <c r="C14239">
        <f>MONTH(Table4[[#This Row],[Month End]])</f>
        <v>6</v>
      </c>
      <c r="D14239">
        <f>YEAR(Table4[[#This Row],[Month End]])</f>
        <v>1992</v>
      </c>
      <c r="E14239">
        <v>14741</v>
      </c>
      <c r="F14239" t="s">
        <v>138</v>
      </c>
      <c r="G14239" t="s">
        <v>71</v>
      </c>
      <c r="H14239">
        <v>167</v>
      </c>
    </row>
    <row r="14240" spans="1:8" x14ac:dyDescent="0.25">
      <c r="A14240" s="2">
        <v>33785</v>
      </c>
      <c r="B14240" s="2" t="str">
        <f>TEXT(Table4[[#This Row],[Month End]], "Mmm")</f>
        <v>Jun</v>
      </c>
      <c r="C14240">
        <f>MONTH(Table4[[#This Row],[Month End]])</f>
        <v>6</v>
      </c>
      <c r="D14240">
        <f>YEAR(Table4[[#This Row],[Month End]])</f>
        <v>1992</v>
      </c>
      <c r="E14240">
        <v>14423</v>
      </c>
      <c r="F14240" t="s">
        <v>139</v>
      </c>
      <c r="G14240" t="s">
        <v>71</v>
      </c>
      <c r="H14240">
        <v>96</v>
      </c>
    </row>
    <row r="14241" spans="1:8" x14ac:dyDescent="0.25">
      <c r="A14241" s="2">
        <v>33785</v>
      </c>
      <c r="B14241" s="2" t="str">
        <f>TEXT(Table4[[#This Row],[Month End]], "Mmm")</f>
        <v>Jun</v>
      </c>
      <c r="C14241">
        <f>MONTH(Table4[[#This Row],[Month End]])</f>
        <v>6</v>
      </c>
      <c r="D14241">
        <f>YEAR(Table4[[#This Row],[Month End]])</f>
        <v>1992</v>
      </c>
      <c r="E14241">
        <v>54914</v>
      </c>
      <c r="F14241" t="s">
        <v>140</v>
      </c>
      <c r="G14241" t="s">
        <v>55</v>
      </c>
      <c r="H14241">
        <v>105</v>
      </c>
    </row>
    <row r="14242" spans="1:8" x14ac:dyDescent="0.25">
      <c r="A14242" s="2">
        <v>33785</v>
      </c>
      <c r="B14242" s="2" t="str">
        <f>TEXT(Table4[[#This Row],[Month End]], "Mmm")</f>
        <v>Jun</v>
      </c>
      <c r="C14242">
        <f>MONTH(Table4[[#This Row],[Month End]])</f>
        <v>6</v>
      </c>
      <c r="D14242">
        <f>YEAR(Table4[[#This Row],[Month End]])</f>
        <v>1992</v>
      </c>
      <c r="E14242">
        <v>97477</v>
      </c>
      <c r="F14242" t="s">
        <v>106</v>
      </c>
      <c r="G14242" t="s">
        <v>68</v>
      </c>
      <c r="H14242">
        <v>74</v>
      </c>
    </row>
    <row r="14243" spans="1:8" x14ac:dyDescent="0.25">
      <c r="A14243" s="2">
        <v>33785</v>
      </c>
      <c r="B14243" s="2" t="str">
        <f>TEXT(Table4[[#This Row],[Month End]], "Mmm")</f>
        <v>Jun</v>
      </c>
      <c r="C14243">
        <f>MONTH(Table4[[#This Row],[Month End]])</f>
        <v>6</v>
      </c>
      <c r="D14243">
        <f>YEAR(Table4[[#This Row],[Month End]])</f>
        <v>1992</v>
      </c>
      <c r="E14243">
        <v>4412</v>
      </c>
      <c r="F14243" t="s">
        <v>141</v>
      </c>
      <c r="G14243" t="s">
        <v>3</v>
      </c>
      <c r="H14243">
        <v>71</v>
      </c>
    </row>
    <row r="14244" spans="1:8" x14ac:dyDescent="0.25">
      <c r="A14244" s="2">
        <v>33785</v>
      </c>
      <c r="B14244" s="2" t="str">
        <f>TEXT(Table4[[#This Row],[Month End]], "Mmm")</f>
        <v>Jun</v>
      </c>
      <c r="C14244">
        <f>MONTH(Table4[[#This Row],[Month End]])</f>
        <v>6</v>
      </c>
      <c r="D14244">
        <f>YEAR(Table4[[#This Row],[Month End]])</f>
        <v>1992</v>
      </c>
      <c r="E14244">
        <v>16828</v>
      </c>
      <c r="F14244" t="s">
        <v>142</v>
      </c>
      <c r="G14244" t="s">
        <v>6</v>
      </c>
      <c r="H14244">
        <v>71</v>
      </c>
    </row>
    <row r="14245" spans="1:8" x14ac:dyDescent="0.25">
      <c r="A14245" s="2">
        <v>33785</v>
      </c>
      <c r="B14245" s="2" t="str">
        <f>TEXT(Table4[[#This Row],[Month End]], "Mmm")</f>
        <v>Jun</v>
      </c>
      <c r="C14245">
        <f>MONTH(Table4[[#This Row],[Month End]])</f>
        <v>6</v>
      </c>
      <c r="D14245">
        <f>YEAR(Table4[[#This Row],[Month End]])</f>
        <v>1992</v>
      </c>
      <c r="E14245">
        <v>48647</v>
      </c>
      <c r="F14245" t="s">
        <v>143</v>
      </c>
      <c r="G14245" t="s">
        <v>59</v>
      </c>
      <c r="H14245">
        <v>191</v>
      </c>
    </row>
    <row r="14246" spans="1:8" x14ac:dyDescent="0.25">
      <c r="A14246" s="2">
        <v>33785</v>
      </c>
      <c r="B14246" s="2" t="str">
        <f>TEXT(Table4[[#This Row],[Month End]], "Mmm")</f>
        <v>Jun</v>
      </c>
      <c r="C14246">
        <f>MONTH(Table4[[#This Row],[Month End]])</f>
        <v>6</v>
      </c>
      <c r="D14246">
        <f>YEAR(Table4[[#This Row],[Month End]])</f>
        <v>1992</v>
      </c>
      <c r="E14246">
        <v>87123</v>
      </c>
      <c r="F14246" t="s">
        <v>95</v>
      </c>
      <c r="G14246" t="s">
        <v>27</v>
      </c>
      <c r="H14246">
        <v>8</v>
      </c>
    </row>
    <row r="14247" spans="1:8" x14ac:dyDescent="0.25">
      <c r="A14247" s="2">
        <v>33785</v>
      </c>
      <c r="B14247" s="2" t="str">
        <f>TEXT(Table4[[#This Row],[Month End]], "Mmm")</f>
        <v>Jun</v>
      </c>
      <c r="C14247">
        <f>MONTH(Table4[[#This Row],[Month End]])</f>
        <v>6</v>
      </c>
      <c r="D14247">
        <f>YEAR(Table4[[#This Row],[Month End]])</f>
        <v>1992</v>
      </c>
      <c r="E14247">
        <v>5851</v>
      </c>
      <c r="F14247" t="s">
        <v>101</v>
      </c>
      <c r="G14247" t="s">
        <v>98</v>
      </c>
      <c r="H14247">
        <v>148</v>
      </c>
    </row>
    <row r="14248" spans="1:8" x14ac:dyDescent="0.25">
      <c r="A14248" s="2">
        <v>33785</v>
      </c>
      <c r="B14248" s="2" t="str">
        <f>TEXT(Table4[[#This Row],[Month End]], "Mmm")</f>
        <v>Jun</v>
      </c>
      <c r="C14248">
        <f>MONTH(Table4[[#This Row],[Month End]])</f>
        <v>6</v>
      </c>
      <c r="D14248">
        <f>YEAR(Table4[[#This Row],[Month End]])</f>
        <v>1992</v>
      </c>
      <c r="E14248">
        <v>97535</v>
      </c>
      <c r="F14248" t="s">
        <v>49</v>
      </c>
      <c r="G14248" t="s">
        <v>68</v>
      </c>
      <c r="H14248">
        <v>57</v>
      </c>
    </row>
    <row r="14249" spans="1:8" x14ac:dyDescent="0.25">
      <c r="A14249" s="2">
        <v>33785</v>
      </c>
      <c r="B14249" s="2" t="str">
        <f>TEXT(Table4[[#This Row],[Month End]], "Mmm")</f>
        <v>Jun</v>
      </c>
      <c r="C14249">
        <f>MONTH(Table4[[#This Row],[Month End]])</f>
        <v>6</v>
      </c>
      <c r="D14249">
        <f>YEAR(Table4[[#This Row],[Month End]])</f>
        <v>1992</v>
      </c>
      <c r="E14249">
        <v>53035</v>
      </c>
      <c r="F14249" t="s">
        <v>144</v>
      </c>
      <c r="G14249" t="s">
        <v>55</v>
      </c>
      <c r="H14249">
        <v>95</v>
      </c>
    </row>
    <row r="14250" spans="1:8" x14ac:dyDescent="0.25">
      <c r="A14250" s="2">
        <v>33785</v>
      </c>
      <c r="B14250" s="2" t="str">
        <f>TEXT(Table4[[#This Row],[Month End]], "Mmm")</f>
        <v>Jun</v>
      </c>
      <c r="C14250">
        <f>MONTH(Table4[[#This Row],[Month End]])</f>
        <v>6</v>
      </c>
      <c r="D14250">
        <f>YEAR(Table4[[#This Row],[Month End]])</f>
        <v>1992</v>
      </c>
      <c r="E14250">
        <v>16833</v>
      </c>
      <c r="F14250" t="s">
        <v>145</v>
      </c>
      <c r="G14250" t="s">
        <v>6</v>
      </c>
      <c r="H14250">
        <v>112</v>
      </c>
    </row>
    <row r="14251" spans="1:8" x14ac:dyDescent="0.25">
      <c r="A14251" s="2">
        <v>33785</v>
      </c>
      <c r="B14251" s="2" t="str">
        <f>TEXT(Table4[[#This Row],[Month End]], "Mmm")</f>
        <v>Jun</v>
      </c>
      <c r="C14251">
        <f>MONTH(Table4[[#This Row],[Month End]])</f>
        <v>6</v>
      </c>
      <c r="D14251">
        <f>YEAR(Table4[[#This Row],[Month End]])</f>
        <v>1992</v>
      </c>
      <c r="E14251">
        <v>98936</v>
      </c>
      <c r="F14251" t="s">
        <v>146</v>
      </c>
      <c r="G14251" t="s">
        <v>40</v>
      </c>
      <c r="H14251">
        <v>27</v>
      </c>
    </row>
    <row r="14252" spans="1:8" x14ac:dyDescent="0.25">
      <c r="A14252" s="2">
        <v>33785</v>
      </c>
      <c r="B14252" s="2" t="str">
        <f>TEXT(Table4[[#This Row],[Month End]], "Mmm")</f>
        <v>Jun</v>
      </c>
      <c r="C14252">
        <f>MONTH(Table4[[#This Row],[Month End]])</f>
        <v>6</v>
      </c>
      <c r="D14252">
        <f>YEAR(Table4[[#This Row],[Month End]])</f>
        <v>1992</v>
      </c>
      <c r="E14252">
        <v>86326</v>
      </c>
      <c r="F14252" t="s">
        <v>96</v>
      </c>
      <c r="G14252" t="s">
        <v>48</v>
      </c>
      <c r="H14252">
        <v>24</v>
      </c>
    </row>
    <row r="14253" spans="1:8" x14ac:dyDescent="0.25">
      <c r="A14253" s="2">
        <v>33785</v>
      </c>
      <c r="B14253" s="2" t="str">
        <f>TEXT(Table4[[#This Row],[Month End]], "Mmm")</f>
        <v>Jun</v>
      </c>
      <c r="C14253">
        <f>MONTH(Table4[[#This Row],[Month End]])</f>
        <v>6</v>
      </c>
      <c r="D14253">
        <f>YEAR(Table4[[#This Row],[Month End]])</f>
        <v>1992</v>
      </c>
      <c r="E14253">
        <v>5759</v>
      </c>
      <c r="F14253" t="s">
        <v>147</v>
      </c>
      <c r="G14253" t="s">
        <v>98</v>
      </c>
      <c r="H14253">
        <v>136</v>
      </c>
    </row>
    <row r="14254" spans="1:8" x14ac:dyDescent="0.25">
      <c r="A14254" s="2">
        <v>33785</v>
      </c>
      <c r="B14254" s="2" t="str">
        <f>TEXT(Table4[[#This Row],[Month End]], "Mmm")</f>
        <v>Jun</v>
      </c>
      <c r="C14254">
        <f>MONTH(Table4[[#This Row],[Month End]])</f>
        <v>6</v>
      </c>
      <c r="D14254">
        <f>YEAR(Table4[[#This Row],[Month End]])</f>
        <v>1992</v>
      </c>
      <c r="E14254">
        <v>93651</v>
      </c>
      <c r="F14254" t="s">
        <v>148</v>
      </c>
      <c r="G14254" t="s">
        <v>52</v>
      </c>
      <c r="H14254">
        <v>1</v>
      </c>
    </row>
    <row r="14255" spans="1:8" x14ac:dyDescent="0.25">
      <c r="A14255" s="2">
        <v>33785</v>
      </c>
      <c r="B14255" s="2" t="str">
        <f>TEXT(Table4[[#This Row],[Month End]], "Mmm")</f>
        <v>Jun</v>
      </c>
      <c r="C14255">
        <f>MONTH(Table4[[#This Row],[Month End]])</f>
        <v>6</v>
      </c>
      <c r="D14255">
        <f>YEAR(Table4[[#This Row],[Month End]])</f>
        <v>1992</v>
      </c>
      <c r="E14255">
        <v>49095</v>
      </c>
      <c r="F14255" t="s">
        <v>149</v>
      </c>
      <c r="G14255" t="s">
        <v>59</v>
      </c>
      <c r="H14255">
        <v>84</v>
      </c>
    </row>
    <row r="14256" spans="1:8" x14ac:dyDescent="0.25">
      <c r="A14256" s="2">
        <v>33785</v>
      </c>
      <c r="B14256" s="2" t="str">
        <f>TEXT(Table4[[#This Row],[Month End]], "Mmm")</f>
        <v>Jun</v>
      </c>
      <c r="C14256">
        <f>MONTH(Table4[[#This Row],[Month End]])</f>
        <v>6</v>
      </c>
      <c r="D14256">
        <f>YEAR(Table4[[#This Row],[Month End]])</f>
        <v>1992</v>
      </c>
      <c r="E14256">
        <v>48601</v>
      </c>
      <c r="F14256" t="s">
        <v>150</v>
      </c>
      <c r="G14256" t="s">
        <v>59</v>
      </c>
      <c r="H14256">
        <v>77</v>
      </c>
    </row>
    <row r="14257" spans="1:8" x14ac:dyDescent="0.25">
      <c r="A14257" s="2">
        <v>33785</v>
      </c>
      <c r="B14257" s="2" t="str">
        <f>TEXT(Table4[[#This Row],[Month End]], "Mmm")</f>
        <v>Jun</v>
      </c>
      <c r="C14257">
        <f>MONTH(Table4[[#This Row],[Month End]])</f>
        <v>6</v>
      </c>
      <c r="D14257">
        <f>YEAR(Table4[[#This Row],[Month End]])</f>
        <v>1992</v>
      </c>
      <c r="E14257">
        <v>97338</v>
      </c>
      <c r="F14257" t="s">
        <v>151</v>
      </c>
      <c r="G14257" t="s">
        <v>68</v>
      </c>
      <c r="H14257">
        <v>79</v>
      </c>
    </row>
    <row r="14258" spans="1:8" x14ac:dyDescent="0.25">
      <c r="A14258" s="2">
        <v>33785</v>
      </c>
      <c r="B14258" s="2" t="str">
        <f>TEXT(Table4[[#This Row],[Month End]], "Mmm")</f>
        <v>Jun</v>
      </c>
      <c r="C14258">
        <f>MONTH(Table4[[#This Row],[Month End]])</f>
        <v>6</v>
      </c>
      <c r="D14258">
        <f>YEAR(Table4[[#This Row],[Month End]])</f>
        <v>1992</v>
      </c>
      <c r="E14258">
        <v>13642</v>
      </c>
      <c r="F14258" t="s">
        <v>152</v>
      </c>
      <c r="G14258" t="s">
        <v>71</v>
      </c>
      <c r="H14258">
        <v>98</v>
      </c>
    </row>
    <row r="14259" spans="1:8" x14ac:dyDescent="0.25">
      <c r="A14259" s="2">
        <v>33785</v>
      </c>
      <c r="B14259" s="2" t="str">
        <f>TEXT(Table4[[#This Row],[Month End]], "Mmm")</f>
        <v>Jun</v>
      </c>
      <c r="C14259">
        <f>MONTH(Table4[[#This Row],[Month End]])</f>
        <v>6</v>
      </c>
      <c r="D14259">
        <f>YEAR(Table4[[#This Row],[Month End]])</f>
        <v>1992</v>
      </c>
      <c r="E14259">
        <v>97459</v>
      </c>
      <c r="F14259" t="s">
        <v>153</v>
      </c>
      <c r="G14259" t="s">
        <v>68</v>
      </c>
      <c r="H14259">
        <v>208</v>
      </c>
    </row>
    <row r="14260" spans="1:8" x14ac:dyDescent="0.25">
      <c r="A14260" s="2">
        <v>33785</v>
      </c>
      <c r="B14260" s="2" t="str">
        <f>TEXT(Table4[[#This Row],[Month End]], "Mmm")</f>
        <v>Jun</v>
      </c>
      <c r="C14260">
        <f>MONTH(Table4[[#This Row],[Month End]])</f>
        <v>6</v>
      </c>
      <c r="D14260">
        <f>YEAR(Table4[[#This Row],[Month End]])</f>
        <v>1992</v>
      </c>
      <c r="E14260">
        <v>97760</v>
      </c>
      <c r="F14260" t="s">
        <v>154</v>
      </c>
      <c r="G14260" t="s">
        <v>68</v>
      </c>
      <c r="H14260">
        <v>139</v>
      </c>
    </row>
    <row r="14261" spans="1:8" x14ac:dyDescent="0.25">
      <c r="A14261" s="2">
        <v>33785</v>
      </c>
      <c r="B14261" s="2" t="str">
        <f>TEXT(Table4[[#This Row],[Month End]], "Mmm")</f>
        <v>Jun</v>
      </c>
      <c r="C14261">
        <f>MONTH(Table4[[#This Row],[Month End]])</f>
        <v>6</v>
      </c>
      <c r="D14261">
        <f>YEAR(Table4[[#This Row],[Month End]])</f>
        <v>1992</v>
      </c>
      <c r="E14261">
        <v>14701</v>
      </c>
      <c r="F14261" t="s">
        <v>155</v>
      </c>
      <c r="G14261" t="s">
        <v>71</v>
      </c>
      <c r="H14261">
        <v>155</v>
      </c>
    </row>
    <row r="14262" spans="1:8" x14ac:dyDescent="0.25">
      <c r="A14262" s="2">
        <v>33785</v>
      </c>
      <c r="B14262" s="2" t="str">
        <f>TEXT(Table4[[#This Row],[Month End]], "Mmm")</f>
        <v>Jun</v>
      </c>
      <c r="C14262">
        <f>MONTH(Table4[[#This Row],[Month End]])</f>
        <v>6</v>
      </c>
      <c r="D14262">
        <f>YEAR(Table4[[#This Row],[Month End]])</f>
        <v>1992</v>
      </c>
      <c r="E14262">
        <v>95690</v>
      </c>
      <c r="F14262" t="s">
        <v>156</v>
      </c>
      <c r="G14262" t="s">
        <v>52</v>
      </c>
      <c r="H14262">
        <v>9</v>
      </c>
    </row>
    <row r="14263" spans="1:8" x14ac:dyDescent="0.25">
      <c r="A14263" s="2">
        <v>33785</v>
      </c>
      <c r="B14263" s="2" t="str">
        <f>TEXT(Table4[[#This Row],[Month End]], "Mmm")</f>
        <v>Jun</v>
      </c>
      <c r="C14263">
        <f>MONTH(Table4[[#This Row],[Month End]])</f>
        <v>6</v>
      </c>
      <c r="D14263">
        <f>YEAR(Table4[[#This Row],[Month End]])</f>
        <v>1992</v>
      </c>
      <c r="E14263">
        <v>19973</v>
      </c>
      <c r="F14263" t="s">
        <v>92</v>
      </c>
      <c r="G14263" t="s">
        <v>91</v>
      </c>
      <c r="H14263">
        <v>11</v>
      </c>
    </row>
    <row r="14264" spans="1:8" x14ac:dyDescent="0.25">
      <c r="A14264" s="2">
        <v>33785</v>
      </c>
      <c r="B14264" s="2" t="str">
        <f>TEXT(Table4[[#This Row],[Month End]], "Mmm")</f>
        <v>Jun</v>
      </c>
      <c r="C14264">
        <f>MONTH(Table4[[#This Row],[Month End]])</f>
        <v>6</v>
      </c>
      <c r="D14264">
        <f>YEAR(Table4[[#This Row],[Month End]])</f>
        <v>1992</v>
      </c>
      <c r="E14264">
        <v>83644</v>
      </c>
      <c r="F14264" t="s">
        <v>94</v>
      </c>
      <c r="G14264" t="s">
        <v>2</v>
      </c>
      <c r="H14264">
        <v>52</v>
      </c>
    </row>
    <row r="14265" spans="1:8" x14ac:dyDescent="0.25">
      <c r="A14265" s="2">
        <v>33785</v>
      </c>
      <c r="B14265" s="2" t="str">
        <f>TEXT(Table4[[#This Row],[Month End]], "Mmm")</f>
        <v>Jun</v>
      </c>
      <c r="C14265">
        <f>MONTH(Table4[[#This Row],[Month End]])</f>
        <v>6</v>
      </c>
      <c r="D14265">
        <f>YEAR(Table4[[#This Row],[Month End]])</f>
        <v>1992</v>
      </c>
      <c r="E14265">
        <v>4578</v>
      </c>
      <c r="F14265" t="s">
        <v>157</v>
      </c>
      <c r="G14265" t="s">
        <v>3</v>
      </c>
      <c r="H14265">
        <v>70</v>
      </c>
    </row>
    <row r="14266" spans="1:8" x14ac:dyDescent="0.25">
      <c r="A14266" s="2">
        <v>33785</v>
      </c>
      <c r="B14266" s="2" t="str">
        <f>TEXT(Table4[[#This Row],[Month End]], "Mmm")</f>
        <v>Jun</v>
      </c>
      <c r="C14266">
        <f>MONTH(Table4[[#This Row],[Month End]])</f>
        <v>6</v>
      </c>
      <c r="D14266">
        <f>YEAR(Table4[[#This Row],[Month End]])</f>
        <v>1992</v>
      </c>
      <c r="E14266">
        <v>5495</v>
      </c>
      <c r="F14266" t="s">
        <v>158</v>
      </c>
      <c r="G14266" t="s">
        <v>98</v>
      </c>
      <c r="H14266">
        <v>84</v>
      </c>
    </row>
    <row r="14267" spans="1:8" x14ac:dyDescent="0.25">
      <c r="A14267" s="2">
        <v>33785</v>
      </c>
      <c r="B14267" s="2" t="str">
        <f>TEXT(Table4[[#This Row],[Month End]], "Mmm")</f>
        <v>Jun</v>
      </c>
      <c r="C14267">
        <f>MONTH(Table4[[#This Row],[Month End]])</f>
        <v>6</v>
      </c>
      <c r="D14267">
        <f>YEAR(Table4[[#This Row],[Month End]])</f>
        <v>1992</v>
      </c>
      <c r="E14267">
        <v>17225</v>
      </c>
      <c r="F14267" t="s">
        <v>159</v>
      </c>
      <c r="G14267" t="s">
        <v>6</v>
      </c>
      <c r="H14267">
        <v>27</v>
      </c>
    </row>
    <row r="14268" spans="1:8" x14ac:dyDescent="0.25">
      <c r="A14268" s="2">
        <v>33785</v>
      </c>
      <c r="B14268" s="2" t="str">
        <f>TEXT(Table4[[#This Row],[Month End]], "Mmm")</f>
        <v>Jun</v>
      </c>
      <c r="C14268">
        <f>MONTH(Table4[[#This Row],[Month End]])</f>
        <v>6</v>
      </c>
      <c r="D14268">
        <f>YEAR(Table4[[#This Row],[Month End]])</f>
        <v>1992</v>
      </c>
      <c r="E14268">
        <v>49781</v>
      </c>
      <c r="F14268" t="s">
        <v>160</v>
      </c>
      <c r="G14268" t="s">
        <v>59</v>
      </c>
      <c r="H14268">
        <v>216</v>
      </c>
    </row>
    <row r="14269" spans="1:8" x14ac:dyDescent="0.25">
      <c r="A14269" s="2">
        <v>33785</v>
      </c>
      <c r="B14269" s="2" t="str">
        <f>TEXT(Table4[[#This Row],[Month End]], "Mmm")</f>
        <v>Jun</v>
      </c>
      <c r="C14269">
        <f>MONTH(Table4[[#This Row],[Month End]])</f>
        <v>6</v>
      </c>
      <c r="D14269">
        <f>YEAR(Table4[[#This Row],[Month End]])</f>
        <v>1992</v>
      </c>
      <c r="E14269">
        <v>87402</v>
      </c>
      <c r="F14269" t="s">
        <v>88</v>
      </c>
      <c r="G14269" t="s">
        <v>27</v>
      </c>
      <c r="H14269">
        <v>22</v>
      </c>
    </row>
    <row r="14270" spans="1:8" x14ac:dyDescent="0.25">
      <c r="A14270" s="2">
        <v>33785</v>
      </c>
      <c r="B14270" s="2" t="str">
        <f>TEXT(Table4[[#This Row],[Month End]], "Mmm")</f>
        <v>Jun</v>
      </c>
      <c r="C14270">
        <f>MONTH(Table4[[#This Row],[Month End]])</f>
        <v>6</v>
      </c>
      <c r="D14270">
        <f>YEAR(Table4[[#This Row],[Month End]])</f>
        <v>1992</v>
      </c>
      <c r="E14270">
        <v>87301</v>
      </c>
      <c r="F14270" t="s">
        <v>86</v>
      </c>
      <c r="G14270" t="s">
        <v>27</v>
      </c>
      <c r="H14270">
        <v>129</v>
      </c>
    </row>
    <row r="14271" spans="1:8" x14ac:dyDescent="0.25">
      <c r="A14271" s="2">
        <v>33785</v>
      </c>
      <c r="B14271" s="2" t="str">
        <f>TEXT(Table4[[#This Row],[Month End]], "Mmm")</f>
        <v>Jun</v>
      </c>
      <c r="C14271">
        <f>MONTH(Table4[[#This Row],[Month End]])</f>
        <v>6</v>
      </c>
      <c r="D14271">
        <f>YEAR(Table4[[#This Row],[Month End]])</f>
        <v>1992</v>
      </c>
      <c r="E14271">
        <v>95228</v>
      </c>
      <c r="F14271" t="s">
        <v>89</v>
      </c>
      <c r="G14271" t="s">
        <v>52</v>
      </c>
      <c r="H14271">
        <v>4</v>
      </c>
    </row>
    <row r="14272" spans="1:8" x14ac:dyDescent="0.25">
      <c r="A14272" s="2">
        <v>33785</v>
      </c>
      <c r="B14272" s="2" t="str">
        <f>TEXT(Table4[[#This Row],[Month End]], "Mmm")</f>
        <v>Jun</v>
      </c>
      <c r="C14272">
        <f>MONTH(Table4[[#This Row],[Month End]])</f>
        <v>6</v>
      </c>
      <c r="D14272">
        <f>YEAR(Table4[[#This Row],[Month End]])</f>
        <v>1992</v>
      </c>
      <c r="E14272">
        <v>49874</v>
      </c>
      <c r="F14272" t="s">
        <v>161</v>
      </c>
      <c r="G14272" t="s">
        <v>59</v>
      </c>
      <c r="H14272">
        <v>219</v>
      </c>
    </row>
    <row r="14273" spans="1:8" x14ac:dyDescent="0.25">
      <c r="A14273" s="2">
        <v>33785</v>
      </c>
      <c r="B14273" s="2" t="str">
        <f>TEXT(Table4[[#This Row],[Month End]], "Mmm")</f>
        <v>Jun</v>
      </c>
      <c r="C14273">
        <f>MONTH(Table4[[#This Row],[Month End]])</f>
        <v>6</v>
      </c>
      <c r="D14273">
        <f>YEAR(Table4[[#This Row],[Month End]])</f>
        <v>1992</v>
      </c>
      <c r="E14273">
        <v>93561</v>
      </c>
      <c r="F14273" t="s">
        <v>93</v>
      </c>
      <c r="G14273" t="s">
        <v>52</v>
      </c>
      <c r="H14273">
        <v>26</v>
      </c>
    </row>
    <row r="14274" spans="1:8" x14ac:dyDescent="0.25">
      <c r="A14274" s="2">
        <v>33785</v>
      </c>
      <c r="B14274" s="2" t="str">
        <f>TEXT(Table4[[#This Row],[Month End]], "Mmm")</f>
        <v>Jun</v>
      </c>
      <c r="C14274">
        <f>MONTH(Table4[[#This Row],[Month End]])</f>
        <v>6</v>
      </c>
      <c r="D14274">
        <f>YEAR(Table4[[#This Row],[Month End]])</f>
        <v>1992</v>
      </c>
      <c r="E14274">
        <v>4976</v>
      </c>
      <c r="F14274" t="s">
        <v>162</v>
      </c>
      <c r="G14274" t="s">
        <v>3</v>
      </c>
      <c r="H14274">
        <v>84</v>
      </c>
    </row>
    <row r="14275" spans="1:8" x14ac:dyDescent="0.25">
      <c r="A14275" s="2">
        <v>33785</v>
      </c>
      <c r="B14275" s="2" t="str">
        <f>TEXT(Table4[[#This Row],[Month End]], "Mmm")</f>
        <v>Jun</v>
      </c>
      <c r="C14275">
        <f>MONTH(Table4[[#This Row],[Month End]])</f>
        <v>6</v>
      </c>
      <c r="D14275">
        <f>YEAR(Table4[[#This Row],[Month End]])</f>
        <v>1992</v>
      </c>
      <c r="E14275">
        <v>98422</v>
      </c>
      <c r="F14275" t="s">
        <v>87</v>
      </c>
      <c r="G14275" t="s">
        <v>40</v>
      </c>
      <c r="H14275">
        <v>72</v>
      </c>
    </row>
    <row r="14276" spans="1:8" x14ac:dyDescent="0.25">
      <c r="A14276" s="2">
        <v>33785</v>
      </c>
      <c r="B14276" s="2" t="str">
        <f>TEXT(Table4[[#This Row],[Month End]], "Mmm")</f>
        <v>Jun</v>
      </c>
      <c r="C14276">
        <f>MONTH(Table4[[#This Row],[Month End]])</f>
        <v>6</v>
      </c>
      <c r="D14276">
        <f>YEAR(Table4[[#This Row],[Month End]])</f>
        <v>1992</v>
      </c>
      <c r="E14276">
        <v>54448</v>
      </c>
      <c r="F14276" t="s">
        <v>163</v>
      </c>
      <c r="G14276" t="s">
        <v>55</v>
      </c>
      <c r="H14276">
        <v>160</v>
      </c>
    </row>
    <row r="14277" spans="1:8" x14ac:dyDescent="0.25">
      <c r="A14277" s="2">
        <v>33785</v>
      </c>
      <c r="B14277" s="2" t="str">
        <f>TEXT(Table4[[#This Row],[Month End]], "Mmm")</f>
        <v>Jun</v>
      </c>
      <c r="C14277">
        <f>MONTH(Table4[[#This Row],[Month End]])</f>
        <v>6</v>
      </c>
      <c r="D14277">
        <f>YEAR(Table4[[#This Row],[Month End]])</f>
        <v>1992</v>
      </c>
      <c r="E14277">
        <v>16046</v>
      </c>
      <c r="F14277" t="s">
        <v>84</v>
      </c>
      <c r="G14277" t="s">
        <v>6</v>
      </c>
      <c r="H14277">
        <v>82</v>
      </c>
    </row>
    <row r="14278" spans="1:8" x14ac:dyDescent="0.25">
      <c r="A14278" s="2">
        <v>33785</v>
      </c>
      <c r="B14278" s="2" t="str">
        <f>TEXT(Table4[[#This Row],[Month End]], "Mmm")</f>
        <v>Jun</v>
      </c>
      <c r="C14278">
        <f>MONTH(Table4[[#This Row],[Month End]])</f>
        <v>6</v>
      </c>
      <c r="D14278">
        <f>YEAR(Table4[[#This Row],[Month End]])</f>
        <v>1992</v>
      </c>
      <c r="E14278">
        <v>96080</v>
      </c>
      <c r="F14278" t="s">
        <v>164</v>
      </c>
      <c r="G14278" t="s">
        <v>52</v>
      </c>
      <c r="H14278">
        <v>10</v>
      </c>
    </row>
    <row r="14279" spans="1:8" x14ac:dyDescent="0.25">
      <c r="A14279" s="2">
        <v>33785</v>
      </c>
      <c r="B14279" s="2" t="str">
        <f>TEXT(Table4[[#This Row],[Month End]], "Mmm")</f>
        <v>Jun</v>
      </c>
      <c r="C14279">
        <f>MONTH(Table4[[#This Row],[Month End]])</f>
        <v>6</v>
      </c>
      <c r="D14279">
        <f>YEAR(Table4[[#This Row],[Month End]])</f>
        <v>1992</v>
      </c>
      <c r="E14279">
        <v>49274</v>
      </c>
      <c r="F14279" t="s">
        <v>165</v>
      </c>
      <c r="G14279" t="s">
        <v>59</v>
      </c>
      <c r="H14279">
        <v>104</v>
      </c>
    </row>
    <row r="14280" spans="1:8" x14ac:dyDescent="0.25">
      <c r="A14280" s="2">
        <v>33785</v>
      </c>
      <c r="B14280" s="2" t="str">
        <f>TEXT(Table4[[#This Row],[Month End]], "Mmm")</f>
        <v>Jun</v>
      </c>
      <c r="C14280">
        <f>MONTH(Table4[[#This Row],[Month End]])</f>
        <v>6</v>
      </c>
      <c r="D14280">
        <f>YEAR(Table4[[#This Row],[Month End]])</f>
        <v>1992</v>
      </c>
      <c r="E14280">
        <v>48911</v>
      </c>
      <c r="F14280" t="s">
        <v>166</v>
      </c>
      <c r="G14280" t="s">
        <v>59</v>
      </c>
      <c r="H14280">
        <v>99</v>
      </c>
    </row>
    <row r="14281" spans="1:8" x14ac:dyDescent="0.25">
      <c r="A14281" s="2">
        <v>33785</v>
      </c>
      <c r="B14281" s="2" t="str">
        <f>TEXT(Table4[[#This Row],[Month End]], "Mmm")</f>
        <v>Jun</v>
      </c>
      <c r="C14281">
        <f>MONTH(Table4[[#This Row],[Month End]])</f>
        <v>6</v>
      </c>
      <c r="D14281">
        <f>YEAR(Table4[[#This Row],[Month End]])</f>
        <v>1992</v>
      </c>
      <c r="E14281">
        <v>14031</v>
      </c>
      <c r="F14281" t="s">
        <v>167</v>
      </c>
      <c r="G14281" t="s">
        <v>71</v>
      </c>
      <c r="H14281">
        <v>99</v>
      </c>
    </row>
    <row r="14282" spans="1:8" x14ac:dyDescent="0.25">
      <c r="A14282" s="2">
        <v>33785</v>
      </c>
      <c r="B14282" s="2" t="str">
        <f>TEXT(Table4[[#This Row],[Month End]], "Mmm")</f>
        <v>Jun</v>
      </c>
      <c r="C14282">
        <f>MONTH(Table4[[#This Row],[Month End]])</f>
        <v>6</v>
      </c>
      <c r="D14282">
        <f>YEAR(Table4[[#This Row],[Month End]])</f>
        <v>1992</v>
      </c>
      <c r="E14282">
        <v>98611</v>
      </c>
      <c r="F14282" t="s">
        <v>85</v>
      </c>
      <c r="G14282" t="s">
        <v>40</v>
      </c>
      <c r="H14282">
        <v>122</v>
      </c>
    </row>
    <row r="14283" spans="1:8" x14ac:dyDescent="0.25">
      <c r="A14283" s="2">
        <v>33785</v>
      </c>
      <c r="B14283" s="2" t="str">
        <f>TEXT(Table4[[#This Row],[Month End]], "Mmm")</f>
        <v>Jun</v>
      </c>
      <c r="C14283">
        <f>MONTH(Table4[[#This Row],[Month End]])</f>
        <v>6</v>
      </c>
      <c r="D14283">
        <f>YEAR(Table4[[#This Row],[Month End]])</f>
        <v>1992</v>
      </c>
      <c r="E14283">
        <v>43019</v>
      </c>
      <c r="F14283" t="s">
        <v>168</v>
      </c>
      <c r="G14283" t="s">
        <v>60</v>
      </c>
      <c r="H14283">
        <v>74</v>
      </c>
    </row>
    <row r="14284" spans="1:8" x14ac:dyDescent="0.25">
      <c r="A14284" s="2">
        <v>33785</v>
      </c>
      <c r="B14284" s="2" t="str">
        <f>TEXT(Table4[[#This Row],[Month End]], "Mmm")</f>
        <v>Jun</v>
      </c>
      <c r="C14284">
        <f>MONTH(Table4[[#This Row],[Month End]])</f>
        <v>6</v>
      </c>
      <c r="D14284">
        <f>YEAR(Table4[[#This Row],[Month End]])</f>
        <v>1992</v>
      </c>
      <c r="E14284">
        <v>44241</v>
      </c>
      <c r="F14284" t="s">
        <v>169</v>
      </c>
      <c r="G14284" t="s">
        <v>60</v>
      </c>
      <c r="H14284">
        <v>95</v>
      </c>
    </row>
    <row r="14285" spans="1:8" x14ac:dyDescent="0.25">
      <c r="A14285" s="2">
        <v>33785</v>
      </c>
      <c r="B14285" s="2" t="str">
        <f>TEXT(Table4[[#This Row],[Month End]], "Mmm")</f>
        <v>Jun</v>
      </c>
      <c r="C14285">
        <f>MONTH(Table4[[#This Row],[Month End]])</f>
        <v>6</v>
      </c>
      <c r="D14285">
        <f>YEAR(Table4[[#This Row],[Month End]])</f>
        <v>1992</v>
      </c>
      <c r="E14285">
        <v>89445</v>
      </c>
      <c r="F14285" t="s">
        <v>80</v>
      </c>
      <c r="G14285" t="s">
        <v>62</v>
      </c>
      <c r="H14285">
        <v>98</v>
      </c>
    </row>
    <row r="14286" spans="1:8" x14ac:dyDescent="0.25">
      <c r="A14286" s="2">
        <v>33785</v>
      </c>
      <c r="B14286" s="2" t="str">
        <f>TEXT(Table4[[#This Row],[Month End]], "Mmm")</f>
        <v>Jun</v>
      </c>
      <c r="C14286">
        <f>MONTH(Table4[[#This Row],[Month End]])</f>
        <v>6</v>
      </c>
      <c r="D14286">
        <f>YEAR(Table4[[#This Row],[Month End]])</f>
        <v>1992</v>
      </c>
      <c r="E14286">
        <v>85935</v>
      </c>
      <c r="F14286" t="s">
        <v>79</v>
      </c>
      <c r="G14286" t="s">
        <v>48</v>
      </c>
      <c r="H14286">
        <v>44</v>
      </c>
    </row>
    <row r="14287" spans="1:8" x14ac:dyDescent="0.25">
      <c r="A14287" s="2">
        <v>33785</v>
      </c>
      <c r="B14287" s="2" t="str">
        <f>TEXT(Table4[[#This Row],[Month End]], "Mmm")</f>
        <v>Jun</v>
      </c>
      <c r="C14287">
        <f>MONTH(Table4[[#This Row],[Month End]])</f>
        <v>6</v>
      </c>
      <c r="D14287">
        <f>YEAR(Table4[[#This Row],[Month End]])</f>
        <v>1992</v>
      </c>
      <c r="E14287">
        <v>15557</v>
      </c>
      <c r="F14287" t="s">
        <v>82</v>
      </c>
      <c r="G14287" t="s">
        <v>6</v>
      </c>
      <c r="H14287">
        <v>46</v>
      </c>
    </row>
    <row r="14288" spans="1:8" x14ac:dyDescent="0.25">
      <c r="A14288" s="2">
        <v>33785</v>
      </c>
      <c r="B14288" s="2" t="str">
        <f>TEXT(Table4[[#This Row],[Month End]], "Mmm")</f>
        <v>Jun</v>
      </c>
      <c r="C14288">
        <f>MONTH(Table4[[#This Row],[Month End]])</f>
        <v>6</v>
      </c>
      <c r="D14288">
        <f>YEAR(Table4[[#This Row],[Month End]])</f>
        <v>1992</v>
      </c>
      <c r="E14288">
        <v>92592</v>
      </c>
      <c r="F14288" t="s">
        <v>170</v>
      </c>
      <c r="G14288" t="s">
        <v>52</v>
      </c>
      <c r="H14288">
        <v>1</v>
      </c>
    </row>
    <row r="14289" spans="1:8" x14ac:dyDescent="0.25">
      <c r="A14289" s="2">
        <v>33785</v>
      </c>
      <c r="B14289" s="2" t="str">
        <f>TEXT(Table4[[#This Row],[Month End]], "Mmm")</f>
        <v>Jun</v>
      </c>
      <c r="C14289">
        <f>MONTH(Table4[[#This Row],[Month End]])</f>
        <v>6</v>
      </c>
      <c r="D14289">
        <f>YEAR(Table4[[#This Row],[Month End]])</f>
        <v>1992</v>
      </c>
      <c r="E14289">
        <v>98273</v>
      </c>
      <c r="F14289" t="s">
        <v>83</v>
      </c>
      <c r="G14289" t="s">
        <v>40</v>
      </c>
      <c r="H14289">
        <v>100</v>
      </c>
    </row>
    <row r="14290" spans="1:8" x14ac:dyDescent="0.25">
      <c r="A14290" s="2">
        <v>33785</v>
      </c>
      <c r="B14290" s="2" t="str">
        <f>TEXT(Table4[[#This Row],[Month End]], "Mmm")</f>
        <v>Jun</v>
      </c>
      <c r="C14290">
        <f>MONTH(Table4[[#This Row],[Month End]])</f>
        <v>6</v>
      </c>
      <c r="D14290">
        <f>YEAR(Table4[[#This Row],[Month End]])</f>
        <v>1992</v>
      </c>
      <c r="E14290">
        <v>92394</v>
      </c>
      <c r="F14290" t="s">
        <v>171</v>
      </c>
      <c r="G14290" t="s">
        <v>52</v>
      </c>
      <c r="H14290">
        <v>3</v>
      </c>
    </row>
    <row r="14291" spans="1:8" x14ac:dyDescent="0.25">
      <c r="A14291" s="2">
        <v>33785</v>
      </c>
      <c r="B14291" s="2" t="str">
        <f>TEXT(Table4[[#This Row],[Month End]], "Mmm")</f>
        <v>Jun</v>
      </c>
      <c r="C14291">
        <f>MONTH(Table4[[#This Row],[Month End]])</f>
        <v>6</v>
      </c>
      <c r="D14291">
        <f>YEAR(Table4[[#This Row],[Month End]])</f>
        <v>1992</v>
      </c>
      <c r="E14291">
        <v>81416</v>
      </c>
      <c r="F14291" t="s">
        <v>0</v>
      </c>
      <c r="G14291" t="s">
        <v>14</v>
      </c>
      <c r="H14291">
        <v>14</v>
      </c>
    </row>
    <row r="14292" spans="1:8" x14ac:dyDescent="0.25">
      <c r="A14292" s="2">
        <v>33785</v>
      </c>
      <c r="B14292" s="2" t="str">
        <f>TEXT(Table4[[#This Row],[Month End]], "Mmm")</f>
        <v>Jun</v>
      </c>
      <c r="C14292">
        <f>MONTH(Table4[[#This Row],[Month End]])</f>
        <v>6</v>
      </c>
      <c r="D14292">
        <f>YEAR(Table4[[#This Row],[Month End]])</f>
        <v>1992</v>
      </c>
      <c r="E14292">
        <v>87501</v>
      </c>
      <c r="F14292" t="s">
        <v>75</v>
      </c>
      <c r="G14292" t="s">
        <v>27</v>
      </c>
      <c r="H14292">
        <v>53</v>
      </c>
    </row>
    <row r="14293" spans="1:8" x14ac:dyDescent="0.25">
      <c r="A14293" s="2">
        <v>33785</v>
      </c>
      <c r="B14293" s="2" t="str">
        <f>TEXT(Table4[[#This Row],[Month End]], "Mmm")</f>
        <v>Jun</v>
      </c>
      <c r="C14293">
        <f>MONTH(Table4[[#This Row],[Month End]])</f>
        <v>6</v>
      </c>
      <c r="D14293">
        <f>YEAR(Table4[[#This Row],[Month End]])</f>
        <v>1992</v>
      </c>
      <c r="E14293">
        <v>20622</v>
      </c>
      <c r="F14293" t="s">
        <v>172</v>
      </c>
      <c r="G14293" t="s">
        <v>90</v>
      </c>
      <c r="H14293">
        <v>14</v>
      </c>
    </row>
    <row r="14294" spans="1:8" x14ac:dyDescent="0.25">
      <c r="A14294" s="2">
        <v>33785</v>
      </c>
      <c r="B14294" s="2" t="str">
        <f>TEXT(Table4[[#This Row],[Month End]], "Mmm")</f>
        <v>Jun</v>
      </c>
      <c r="C14294">
        <f>MONTH(Table4[[#This Row],[Month End]])</f>
        <v>6</v>
      </c>
      <c r="D14294">
        <f>YEAR(Table4[[#This Row],[Month End]])</f>
        <v>1992</v>
      </c>
      <c r="E14294">
        <v>98258</v>
      </c>
      <c r="F14294" t="s">
        <v>76</v>
      </c>
      <c r="G14294" t="s">
        <v>40</v>
      </c>
      <c r="H14294">
        <v>82</v>
      </c>
    </row>
    <row r="14295" spans="1:8" x14ac:dyDescent="0.25">
      <c r="A14295" s="2">
        <v>33785</v>
      </c>
      <c r="B14295" s="2" t="str">
        <f>TEXT(Table4[[#This Row],[Month End]], "Mmm")</f>
        <v>Jun</v>
      </c>
      <c r="C14295">
        <f>MONTH(Table4[[#This Row],[Month End]])</f>
        <v>6</v>
      </c>
      <c r="D14295">
        <f>YEAR(Table4[[#This Row],[Month End]])</f>
        <v>1992</v>
      </c>
      <c r="E14295">
        <v>54621</v>
      </c>
      <c r="F14295" t="s">
        <v>173</v>
      </c>
      <c r="G14295" t="s">
        <v>55</v>
      </c>
      <c r="H14295">
        <v>58</v>
      </c>
    </row>
    <row r="14296" spans="1:8" x14ac:dyDescent="0.25">
      <c r="A14296" s="2">
        <v>33785</v>
      </c>
      <c r="B14296" s="2" t="str">
        <f>TEXT(Table4[[#This Row],[Month End]], "Mmm")</f>
        <v>Jun</v>
      </c>
      <c r="C14296">
        <f>MONTH(Table4[[#This Row],[Month End]])</f>
        <v>6</v>
      </c>
      <c r="D14296">
        <f>YEAR(Table4[[#This Row],[Month End]])</f>
        <v>1992</v>
      </c>
      <c r="E14296">
        <v>45896</v>
      </c>
      <c r="F14296" t="s">
        <v>174</v>
      </c>
      <c r="G14296" t="s">
        <v>60</v>
      </c>
      <c r="H14296">
        <v>51</v>
      </c>
    </row>
    <row r="14297" spans="1:8" x14ac:dyDescent="0.25">
      <c r="A14297" s="2">
        <v>33785</v>
      </c>
      <c r="B14297" s="2" t="str">
        <f>TEXT(Table4[[#This Row],[Month End]], "Mmm")</f>
        <v>Jun</v>
      </c>
      <c r="C14297">
        <f>MONTH(Table4[[#This Row],[Month End]])</f>
        <v>6</v>
      </c>
      <c r="D14297">
        <f>YEAR(Table4[[#This Row],[Month End]])</f>
        <v>1992</v>
      </c>
      <c r="E14297">
        <v>60178</v>
      </c>
      <c r="F14297" t="s">
        <v>175</v>
      </c>
      <c r="G14297" t="s">
        <v>21</v>
      </c>
      <c r="H14297">
        <v>46</v>
      </c>
    </row>
    <row r="14298" spans="1:8" x14ac:dyDescent="0.25">
      <c r="A14298" s="2">
        <v>33785</v>
      </c>
      <c r="B14298" s="2" t="str">
        <f>TEXT(Table4[[#This Row],[Month End]], "Mmm")</f>
        <v>Jun</v>
      </c>
      <c r="C14298">
        <f>MONTH(Table4[[#This Row],[Month End]])</f>
        <v>6</v>
      </c>
      <c r="D14298">
        <f>YEAR(Table4[[#This Row],[Month End]])</f>
        <v>1992</v>
      </c>
      <c r="E14298">
        <v>45601</v>
      </c>
      <c r="F14298" t="s">
        <v>176</v>
      </c>
      <c r="G14298" t="s">
        <v>60</v>
      </c>
      <c r="H14298">
        <v>40</v>
      </c>
    </row>
    <row r="14299" spans="1:8" x14ac:dyDescent="0.25">
      <c r="A14299" s="2">
        <v>33785</v>
      </c>
      <c r="B14299" s="2" t="str">
        <f>TEXT(Table4[[#This Row],[Month End]], "Mmm")</f>
        <v>Jun</v>
      </c>
      <c r="C14299">
        <f>MONTH(Table4[[#This Row],[Month End]])</f>
        <v>6</v>
      </c>
      <c r="D14299">
        <f>YEAR(Table4[[#This Row],[Month End]])</f>
        <v>1992</v>
      </c>
      <c r="E14299">
        <v>80906</v>
      </c>
      <c r="F14299" t="s">
        <v>74</v>
      </c>
      <c r="G14299" t="s">
        <v>14</v>
      </c>
      <c r="H14299">
        <v>122</v>
      </c>
    </row>
    <row r="14300" spans="1:8" x14ac:dyDescent="0.25">
      <c r="A14300" s="2">
        <v>33785</v>
      </c>
      <c r="B14300" s="2" t="str">
        <f>TEXT(Table4[[#This Row],[Month End]], "Mmm")</f>
        <v>Jun</v>
      </c>
      <c r="C14300">
        <f>MONTH(Table4[[#This Row],[Month End]])</f>
        <v>6</v>
      </c>
      <c r="D14300">
        <f>YEAR(Table4[[#This Row],[Month End]])</f>
        <v>1992</v>
      </c>
      <c r="E14300">
        <v>95123</v>
      </c>
      <c r="F14300" t="s">
        <v>177</v>
      </c>
      <c r="G14300" t="s">
        <v>52</v>
      </c>
      <c r="H14300">
        <v>4</v>
      </c>
    </row>
    <row r="14301" spans="1:8" x14ac:dyDescent="0.25">
      <c r="A14301" s="2">
        <v>33785</v>
      </c>
      <c r="B14301" s="2" t="str">
        <f>TEXT(Table4[[#This Row],[Month End]], "Mmm")</f>
        <v>Jun</v>
      </c>
      <c r="C14301">
        <f>MONTH(Table4[[#This Row],[Month End]])</f>
        <v>6</v>
      </c>
      <c r="D14301">
        <f>YEAR(Table4[[#This Row],[Month End]])</f>
        <v>1992</v>
      </c>
      <c r="E14301">
        <v>85541</v>
      </c>
      <c r="F14301" t="s">
        <v>178</v>
      </c>
      <c r="G14301" t="s">
        <v>48</v>
      </c>
      <c r="H14301">
        <v>28</v>
      </c>
    </row>
    <row r="14302" spans="1:8" x14ac:dyDescent="0.25">
      <c r="A14302" s="2">
        <v>33785</v>
      </c>
      <c r="B14302" s="2" t="str">
        <f>TEXT(Table4[[#This Row],[Month End]], "Mmm")</f>
        <v>Jun</v>
      </c>
      <c r="C14302">
        <f>MONTH(Table4[[#This Row],[Month End]])</f>
        <v>6</v>
      </c>
      <c r="D14302">
        <f>YEAR(Table4[[#This Row],[Month End]])</f>
        <v>1992</v>
      </c>
      <c r="E14302">
        <v>95425</v>
      </c>
      <c r="F14302" t="s">
        <v>179</v>
      </c>
      <c r="G14302" t="s">
        <v>52</v>
      </c>
      <c r="H14302">
        <v>83</v>
      </c>
    </row>
    <row r="14303" spans="1:8" x14ac:dyDescent="0.25">
      <c r="A14303" s="2">
        <v>33785</v>
      </c>
      <c r="B14303" s="2" t="str">
        <f>TEXT(Table4[[#This Row],[Month End]], "Mmm")</f>
        <v>Jun</v>
      </c>
      <c r="C14303">
        <f>MONTH(Table4[[#This Row],[Month End]])</f>
        <v>6</v>
      </c>
      <c r="D14303">
        <f>YEAR(Table4[[#This Row],[Month End]])</f>
        <v>1992</v>
      </c>
      <c r="E14303">
        <v>80223</v>
      </c>
      <c r="F14303" t="s">
        <v>77</v>
      </c>
      <c r="G14303" t="s">
        <v>14</v>
      </c>
      <c r="H14303">
        <v>71</v>
      </c>
    </row>
    <row r="14304" spans="1:8" x14ac:dyDescent="0.25">
      <c r="A14304" s="2">
        <v>33785</v>
      </c>
      <c r="B14304" s="2" t="str">
        <f>TEXT(Table4[[#This Row],[Month End]], "Mmm")</f>
        <v>Jun</v>
      </c>
      <c r="C14304">
        <f>MONTH(Table4[[#This Row],[Month End]])</f>
        <v>6</v>
      </c>
      <c r="D14304">
        <f>YEAR(Table4[[#This Row],[Month End]])</f>
        <v>1992</v>
      </c>
      <c r="E14304">
        <v>53913</v>
      </c>
      <c r="F14304" t="s">
        <v>78</v>
      </c>
      <c r="G14304" t="s">
        <v>55</v>
      </c>
      <c r="H14304">
        <v>73</v>
      </c>
    </row>
    <row r="14305" spans="1:8" x14ac:dyDescent="0.25">
      <c r="A14305" s="2">
        <v>33785</v>
      </c>
      <c r="B14305" s="2" t="str">
        <f>TEXT(Table4[[#This Row],[Month End]], "Mmm")</f>
        <v>Jun</v>
      </c>
      <c r="C14305">
        <f>MONTH(Table4[[#This Row],[Month End]])</f>
        <v>6</v>
      </c>
      <c r="D14305">
        <f>YEAR(Table4[[#This Row],[Month End]])</f>
        <v>1992</v>
      </c>
      <c r="E14305">
        <v>26408</v>
      </c>
      <c r="F14305" t="s">
        <v>72</v>
      </c>
      <c r="G14305" t="s">
        <v>5</v>
      </c>
      <c r="H14305">
        <v>55</v>
      </c>
    </row>
    <row r="14306" spans="1:8" x14ac:dyDescent="0.25">
      <c r="A14306" s="2">
        <v>33785</v>
      </c>
      <c r="B14306" s="2" t="str">
        <f>TEXT(Table4[[#This Row],[Month End]], "Mmm")</f>
        <v>Jun</v>
      </c>
      <c r="C14306">
        <f>MONTH(Table4[[#This Row],[Month End]])</f>
        <v>6</v>
      </c>
      <c r="D14306">
        <f>YEAR(Table4[[#This Row],[Month End]])</f>
        <v>1992</v>
      </c>
      <c r="E14306">
        <v>54729</v>
      </c>
      <c r="F14306" t="s">
        <v>180</v>
      </c>
      <c r="G14306" t="s">
        <v>55</v>
      </c>
      <c r="H14306">
        <v>102</v>
      </c>
    </row>
    <row r="14307" spans="1:8" x14ac:dyDescent="0.25">
      <c r="A14307" s="2">
        <v>33785</v>
      </c>
      <c r="B14307" s="2" t="str">
        <f>TEXT(Table4[[#This Row],[Month End]], "Mmm")</f>
        <v>Jun</v>
      </c>
      <c r="C14307">
        <f>MONTH(Table4[[#This Row],[Month End]])</f>
        <v>6</v>
      </c>
      <c r="D14307">
        <f>YEAR(Table4[[#This Row],[Month End]])</f>
        <v>1992</v>
      </c>
      <c r="E14307">
        <v>26105</v>
      </c>
      <c r="F14307" t="s">
        <v>181</v>
      </c>
      <c r="G14307" t="s">
        <v>5</v>
      </c>
      <c r="H14307">
        <v>38</v>
      </c>
    </row>
    <row r="14308" spans="1:8" x14ac:dyDescent="0.25">
      <c r="A14308" s="2">
        <v>33785</v>
      </c>
      <c r="B14308" s="2" t="str">
        <f>TEXT(Table4[[#This Row],[Month End]], "Mmm")</f>
        <v>Jun</v>
      </c>
      <c r="C14308">
        <f>MONTH(Table4[[#This Row],[Month End]])</f>
        <v>6</v>
      </c>
      <c r="D14308">
        <f>YEAR(Table4[[#This Row],[Month End]])</f>
        <v>1992</v>
      </c>
      <c r="E14308">
        <v>45177</v>
      </c>
      <c r="F14308" t="s">
        <v>182</v>
      </c>
      <c r="G14308" t="s">
        <v>60</v>
      </c>
      <c r="H14308">
        <v>41</v>
      </c>
    </row>
    <row r="14309" spans="1:8" x14ac:dyDescent="0.25">
      <c r="A14309" s="2">
        <v>33785</v>
      </c>
      <c r="B14309" s="2" t="str">
        <f>TEXT(Table4[[#This Row],[Month End]], "Mmm")</f>
        <v>Jun</v>
      </c>
      <c r="C14309">
        <f>MONTH(Table4[[#This Row],[Month End]])</f>
        <v>6</v>
      </c>
      <c r="D14309">
        <f>YEAR(Table4[[#This Row],[Month End]])</f>
        <v>1992</v>
      </c>
      <c r="E14309">
        <v>22835</v>
      </c>
      <c r="F14309" t="s">
        <v>183</v>
      </c>
      <c r="G14309" t="s">
        <v>4</v>
      </c>
      <c r="H14309">
        <v>19</v>
      </c>
    </row>
    <row r="14310" spans="1:8" x14ac:dyDescent="0.25">
      <c r="A14310" s="2">
        <v>33785</v>
      </c>
      <c r="B14310" s="2" t="str">
        <f>TEXT(Table4[[#This Row],[Month End]], "Mmm")</f>
        <v>Jun</v>
      </c>
      <c r="C14310">
        <f>MONTH(Table4[[#This Row],[Month End]])</f>
        <v>6</v>
      </c>
      <c r="D14310">
        <f>YEAR(Table4[[#This Row],[Month End]])</f>
        <v>1992</v>
      </c>
      <c r="E14310">
        <v>26651</v>
      </c>
      <c r="F14310" t="s">
        <v>184</v>
      </c>
      <c r="G14310" t="s">
        <v>5</v>
      </c>
      <c r="H14310">
        <v>43</v>
      </c>
    </row>
    <row r="14311" spans="1:8" x14ac:dyDescent="0.25">
      <c r="A14311" s="2">
        <v>33785</v>
      </c>
      <c r="B14311" s="2" t="str">
        <f>TEXT(Table4[[#This Row],[Month End]], "Mmm")</f>
        <v>Jun</v>
      </c>
      <c r="C14311">
        <f>MONTH(Table4[[#This Row],[Month End]])</f>
        <v>6</v>
      </c>
      <c r="D14311">
        <f>YEAR(Table4[[#This Row],[Month End]])</f>
        <v>1992</v>
      </c>
      <c r="E14311">
        <v>54521</v>
      </c>
      <c r="F14311" t="s">
        <v>185</v>
      </c>
      <c r="G14311" t="s">
        <v>55</v>
      </c>
      <c r="H14311">
        <v>186</v>
      </c>
    </row>
    <row r="14312" spans="1:8" x14ac:dyDescent="0.25">
      <c r="A14312" s="2">
        <v>33785</v>
      </c>
      <c r="B14312" s="2" t="str">
        <f>TEXT(Table4[[#This Row],[Month End]], "Mmm")</f>
        <v>Jun</v>
      </c>
      <c r="C14312">
        <f>MONTH(Table4[[#This Row],[Month End]])</f>
        <v>6</v>
      </c>
      <c r="D14312">
        <f>YEAR(Table4[[#This Row],[Month End]])</f>
        <v>1992</v>
      </c>
      <c r="E14312">
        <v>97470</v>
      </c>
      <c r="F14312" t="s">
        <v>186</v>
      </c>
      <c r="G14312" t="s">
        <v>68</v>
      </c>
      <c r="H14312">
        <v>91</v>
      </c>
    </row>
    <row r="14313" spans="1:8" x14ac:dyDescent="0.25">
      <c r="A14313" s="2">
        <v>33785</v>
      </c>
      <c r="B14313" s="2" t="str">
        <f>TEXT(Table4[[#This Row],[Month End]], "Mmm")</f>
        <v>Jun</v>
      </c>
      <c r="C14313">
        <f>MONTH(Table4[[#This Row],[Month End]])</f>
        <v>6</v>
      </c>
      <c r="D14313">
        <f>YEAR(Table4[[#This Row],[Month End]])</f>
        <v>1992</v>
      </c>
      <c r="E14313">
        <v>83274</v>
      </c>
      <c r="F14313" t="s">
        <v>70</v>
      </c>
      <c r="G14313" t="s">
        <v>2</v>
      </c>
      <c r="H14313">
        <v>112</v>
      </c>
    </row>
    <row r="14314" spans="1:8" x14ac:dyDescent="0.25">
      <c r="A14314" s="2">
        <v>33785</v>
      </c>
      <c r="B14314" s="2" t="str">
        <f>TEXT(Table4[[#This Row],[Month End]], "Mmm")</f>
        <v>Jun</v>
      </c>
      <c r="C14314">
        <f>MONTH(Table4[[#This Row],[Month End]])</f>
        <v>6</v>
      </c>
      <c r="D14314">
        <f>YEAR(Table4[[#This Row],[Month End]])</f>
        <v>1992</v>
      </c>
      <c r="E14314">
        <v>47274</v>
      </c>
      <c r="F14314" t="s">
        <v>187</v>
      </c>
      <c r="G14314" t="s">
        <v>44</v>
      </c>
      <c r="H14314">
        <v>22</v>
      </c>
    </row>
    <row r="14315" spans="1:8" x14ac:dyDescent="0.25">
      <c r="A14315" s="2">
        <v>33785</v>
      </c>
      <c r="B14315" s="2" t="str">
        <f>TEXT(Table4[[#This Row],[Month End]], "Mmm")</f>
        <v>Jun</v>
      </c>
      <c r="C14315">
        <f>MONTH(Table4[[#This Row],[Month End]])</f>
        <v>6</v>
      </c>
      <c r="D14315">
        <f>YEAR(Table4[[#This Row],[Month End]])</f>
        <v>1992</v>
      </c>
      <c r="E14315">
        <v>86401</v>
      </c>
      <c r="F14315" t="s">
        <v>69</v>
      </c>
      <c r="G14315" t="s">
        <v>48</v>
      </c>
      <c r="H14315">
        <v>3</v>
      </c>
    </row>
    <row r="14316" spans="1:8" x14ac:dyDescent="0.25">
      <c r="A14316" s="2">
        <v>33785</v>
      </c>
      <c r="B14316" s="2" t="str">
        <f>TEXT(Table4[[#This Row],[Month End]], "Mmm")</f>
        <v>Jun</v>
      </c>
      <c r="C14316">
        <f>MONTH(Table4[[#This Row],[Month End]])</f>
        <v>6</v>
      </c>
      <c r="D14316">
        <f>YEAR(Table4[[#This Row],[Month End]])</f>
        <v>1992</v>
      </c>
      <c r="E14316">
        <v>84737</v>
      </c>
      <c r="F14316" t="s">
        <v>63</v>
      </c>
      <c r="G14316" t="s">
        <v>51</v>
      </c>
      <c r="H14316">
        <v>39</v>
      </c>
    </row>
    <row r="14317" spans="1:8" x14ac:dyDescent="0.25">
      <c r="A14317" s="2">
        <v>33785</v>
      </c>
      <c r="B14317" s="2" t="str">
        <f>TEXT(Table4[[#This Row],[Month End]], "Mmm")</f>
        <v>Jun</v>
      </c>
      <c r="C14317">
        <f>MONTH(Table4[[#This Row],[Month End]])</f>
        <v>6</v>
      </c>
      <c r="D14317">
        <f>YEAR(Table4[[#This Row],[Month End]])</f>
        <v>1992</v>
      </c>
      <c r="E14317">
        <v>88061</v>
      </c>
      <c r="F14317" t="s">
        <v>64</v>
      </c>
      <c r="G14317" t="s">
        <v>27</v>
      </c>
      <c r="H14317">
        <v>0</v>
      </c>
    </row>
    <row r="14318" spans="1:8" x14ac:dyDescent="0.25">
      <c r="A14318" s="2">
        <v>33785</v>
      </c>
      <c r="B14318" s="2" t="str">
        <f>TEXT(Table4[[#This Row],[Month End]], "Mmm")</f>
        <v>Jun</v>
      </c>
      <c r="C14318">
        <f>MONTH(Table4[[#This Row],[Month End]])</f>
        <v>6</v>
      </c>
      <c r="D14318">
        <f>YEAR(Table4[[#This Row],[Month End]])</f>
        <v>1992</v>
      </c>
      <c r="E14318">
        <v>46992</v>
      </c>
      <c r="F14318" t="s">
        <v>188</v>
      </c>
      <c r="G14318" t="s">
        <v>44</v>
      </c>
      <c r="H14318">
        <v>49</v>
      </c>
    </row>
    <row r="14319" spans="1:8" x14ac:dyDescent="0.25">
      <c r="A14319" s="2">
        <v>33785</v>
      </c>
      <c r="B14319" s="2" t="str">
        <f>TEXT(Table4[[#This Row],[Month End]], "Mmm")</f>
        <v>Jun</v>
      </c>
      <c r="C14319">
        <f>MONTH(Table4[[#This Row],[Month End]])</f>
        <v>6</v>
      </c>
      <c r="D14319">
        <f>YEAR(Table4[[#This Row],[Month End]])</f>
        <v>1992</v>
      </c>
      <c r="E14319">
        <v>84043</v>
      </c>
      <c r="F14319" t="s">
        <v>189</v>
      </c>
      <c r="G14319" t="s">
        <v>51</v>
      </c>
      <c r="H14319">
        <v>38</v>
      </c>
    </row>
    <row r="14320" spans="1:8" x14ac:dyDescent="0.25">
      <c r="A14320" s="2">
        <v>33785</v>
      </c>
      <c r="B14320" s="2" t="str">
        <f>TEXT(Table4[[#This Row],[Month End]], "Mmm")</f>
        <v>Jun</v>
      </c>
      <c r="C14320">
        <f>MONTH(Table4[[#This Row],[Month End]])</f>
        <v>6</v>
      </c>
      <c r="D14320">
        <f>YEAR(Table4[[#This Row],[Month End]])</f>
        <v>1992</v>
      </c>
      <c r="E14320">
        <v>83338</v>
      </c>
      <c r="F14320" t="s">
        <v>67</v>
      </c>
      <c r="G14320" t="s">
        <v>2</v>
      </c>
      <c r="H14320">
        <v>82</v>
      </c>
    </row>
    <row r="14321" spans="1:8" x14ac:dyDescent="0.25">
      <c r="A14321" s="2">
        <v>33785</v>
      </c>
      <c r="B14321" s="2" t="str">
        <f>TEXT(Table4[[#This Row],[Month End]], "Mmm")</f>
        <v>Jun</v>
      </c>
      <c r="C14321">
        <f>MONTH(Table4[[#This Row],[Month End]])</f>
        <v>6</v>
      </c>
      <c r="D14321">
        <f>YEAR(Table4[[#This Row],[Month End]])</f>
        <v>1992</v>
      </c>
      <c r="E14321">
        <v>95521</v>
      </c>
      <c r="F14321" t="s">
        <v>190</v>
      </c>
      <c r="G14321" t="s">
        <v>52</v>
      </c>
      <c r="H14321">
        <v>260</v>
      </c>
    </row>
    <row r="14322" spans="1:8" x14ac:dyDescent="0.25">
      <c r="A14322" s="2">
        <v>33785</v>
      </c>
      <c r="B14322" s="2" t="str">
        <f>TEXT(Table4[[#This Row],[Month End]], "Mmm")</f>
        <v>Jun</v>
      </c>
      <c r="C14322">
        <f>MONTH(Table4[[#This Row],[Month End]])</f>
        <v>6</v>
      </c>
      <c r="D14322">
        <f>YEAR(Table4[[#This Row],[Month End]])</f>
        <v>1992</v>
      </c>
      <c r="E14322">
        <v>55965</v>
      </c>
      <c r="F14322" t="s">
        <v>191</v>
      </c>
      <c r="G14322" t="s">
        <v>18</v>
      </c>
      <c r="H14322">
        <v>73</v>
      </c>
    </row>
    <row r="14323" spans="1:8" x14ac:dyDescent="0.25">
      <c r="A14323" s="2">
        <v>33785</v>
      </c>
      <c r="B14323" s="2" t="str">
        <f>TEXT(Table4[[#This Row],[Month End]], "Mmm")</f>
        <v>Jun</v>
      </c>
      <c r="C14323">
        <f>MONTH(Table4[[#This Row],[Month End]])</f>
        <v>6</v>
      </c>
      <c r="D14323">
        <f>YEAR(Table4[[#This Row],[Month End]])</f>
        <v>1992</v>
      </c>
      <c r="E14323">
        <v>88310</v>
      </c>
      <c r="F14323" t="s">
        <v>66</v>
      </c>
      <c r="G14323" t="s">
        <v>27</v>
      </c>
      <c r="H14323">
        <v>1</v>
      </c>
    </row>
    <row r="14324" spans="1:8" x14ac:dyDescent="0.25">
      <c r="A14324" s="2">
        <v>33785</v>
      </c>
      <c r="B14324" s="2" t="str">
        <f>TEXT(Table4[[#This Row],[Month End]], "Mmm")</f>
        <v>Jun</v>
      </c>
      <c r="C14324">
        <f>MONTH(Table4[[#This Row],[Month End]])</f>
        <v>6</v>
      </c>
      <c r="D14324">
        <f>YEAR(Table4[[#This Row],[Month End]])</f>
        <v>1992</v>
      </c>
      <c r="E14324">
        <v>47331</v>
      </c>
      <c r="F14324" t="s">
        <v>192</v>
      </c>
      <c r="G14324" t="s">
        <v>44</v>
      </c>
      <c r="H14324">
        <v>30</v>
      </c>
    </row>
    <row r="14325" spans="1:8" x14ac:dyDescent="0.25">
      <c r="A14325" s="2">
        <v>33785</v>
      </c>
      <c r="B14325" s="2" t="str">
        <f>TEXT(Table4[[#This Row],[Month End]], "Mmm")</f>
        <v>Jun</v>
      </c>
      <c r="C14325">
        <f>MONTH(Table4[[#This Row],[Month End]])</f>
        <v>6</v>
      </c>
      <c r="D14325">
        <f>YEAR(Table4[[#This Row],[Month End]])</f>
        <v>1992</v>
      </c>
      <c r="E14325">
        <v>59102</v>
      </c>
      <c r="F14325" t="s">
        <v>65</v>
      </c>
      <c r="G14325" t="s">
        <v>15</v>
      </c>
      <c r="H14325">
        <v>74</v>
      </c>
    </row>
    <row r="14326" spans="1:8" x14ac:dyDescent="0.25">
      <c r="A14326" s="2">
        <v>33785</v>
      </c>
      <c r="B14326" s="2" t="str">
        <f>TEXT(Table4[[#This Row],[Month End]], "Mmm")</f>
        <v>Jun</v>
      </c>
      <c r="C14326">
        <f>MONTH(Table4[[#This Row],[Month End]])</f>
        <v>6</v>
      </c>
      <c r="D14326">
        <f>YEAR(Table4[[#This Row],[Month End]])</f>
        <v>1992</v>
      </c>
      <c r="E14326">
        <v>4732</v>
      </c>
      <c r="F14326" t="s">
        <v>193</v>
      </c>
      <c r="G14326" t="s">
        <v>3</v>
      </c>
      <c r="H14326">
        <v>170</v>
      </c>
    </row>
    <row r="14327" spans="1:8" x14ac:dyDescent="0.25">
      <c r="A14327" s="2">
        <v>33785</v>
      </c>
      <c r="B14327" s="2" t="str">
        <f>TEXT(Table4[[#This Row],[Month End]], "Mmm")</f>
        <v>Jun</v>
      </c>
      <c r="C14327">
        <f>MONTH(Table4[[#This Row],[Month End]])</f>
        <v>6</v>
      </c>
      <c r="D14327">
        <f>YEAR(Table4[[#This Row],[Month End]])</f>
        <v>1992</v>
      </c>
      <c r="E14327">
        <v>25504</v>
      </c>
      <c r="F14327" t="s">
        <v>194</v>
      </c>
      <c r="G14327" t="s">
        <v>5</v>
      </c>
      <c r="H14327">
        <v>21</v>
      </c>
    </row>
    <row r="14328" spans="1:8" x14ac:dyDescent="0.25">
      <c r="A14328" s="2">
        <v>33785</v>
      </c>
      <c r="B14328" s="2" t="str">
        <f>TEXT(Table4[[#This Row],[Month End]], "Mmm")</f>
        <v>Jun</v>
      </c>
      <c r="C14328">
        <f>MONTH(Table4[[#This Row],[Month End]])</f>
        <v>6</v>
      </c>
      <c r="D14328">
        <f>YEAR(Table4[[#This Row],[Month End]])</f>
        <v>1992</v>
      </c>
      <c r="E14328">
        <v>80524</v>
      </c>
      <c r="F14328" t="s">
        <v>195</v>
      </c>
      <c r="G14328" t="s">
        <v>14</v>
      </c>
      <c r="H14328">
        <v>102</v>
      </c>
    </row>
    <row r="14329" spans="1:8" x14ac:dyDescent="0.25">
      <c r="A14329" s="2">
        <v>33785</v>
      </c>
      <c r="B14329" s="2" t="str">
        <f>TEXT(Table4[[#This Row],[Month End]], "Mmm")</f>
        <v>Jun</v>
      </c>
      <c r="C14329">
        <f>MONTH(Table4[[#This Row],[Month End]])</f>
        <v>6</v>
      </c>
      <c r="D14329">
        <f>YEAR(Table4[[#This Row],[Month End]])</f>
        <v>1992</v>
      </c>
      <c r="E14329">
        <v>55330</v>
      </c>
      <c r="F14329" t="s">
        <v>196</v>
      </c>
      <c r="G14329" t="s">
        <v>18</v>
      </c>
      <c r="H14329">
        <v>104</v>
      </c>
    </row>
    <row r="14330" spans="1:8" x14ac:dyDescent="0.25">
      <c r="A14330" s="2">
        <v>33785</v>
      </c>
      <c r="B14330" s="2" t="str">
        <f>TEXT(Table4[[#This Row],[Month End]], "Mmm")</f>
        <v>Jun</v>
      </c>
      <c r="C14330">
        <f>MONTH(Table4[[#This Row],[Month End]])</f>
        <v>6</v>
      </c>
      <c r="D14330">
        <f>YEAR(Table4[[#This Row],[Month End]])</f>
        <v>1992</v>
      </c>
      <c r="E14330">
        <v>48183</v>
      </c>
      <c r="F14330" t="s">
        <v>197</v>
      </c>
      <c r="G14330" t="s">
        <v>59</v>
      </c>
      <c r="H14330">
        <v>63</v>
      </c>
    </row>
    <row r="14331" spans="1:8" x14ac:dyDescent="0.25">
      <c r="A14331" s="2">
        <v>33785</v>
      </c>
      <c r="B14331" s="2" t="str">
        <f>TEXT(Table4[[#This Row],[Month End]], "Mmm")</f>
        <v>Jun</v>
      </c>
      <c r="C14331">
        <f>MONTH(Table4[[#This Row],[Month End]])</f>
        <v>6</v>
      </c>
      <c r="D14331">
        <f>YEAR(Table4[[#This Row],[Month End]])</f>
        <v>1992</v>
      </c>
      <c r="E14331">
        <v>97850</v>
      </c>
      <c r="F14331" t="s">
        <v>198</v>
      </c>
      <c r="G14331" t="s">
        <v>68</v>
      </c>
      <c r="H14331">
        <v>179</v>
      </c>
    </row>
    <row r="14332" spans="1:8" x14ac:dyDescent="0.25">
      <c r="A14332" s="2">
        <v>33785</v>
      </c>
      <c r="B14332" s="2" t="str">
        <f>TEXT(Table4[[#This Row],[Month End]], "Mmm")</f>
        <v>Jun</v>
      </c>
      <c r="C14332">
        <f>MONTH(Table4[[#This Row],[Month End]])</f>
        <v>6</v>
      </c>
      <c r="D14332">
        <f>YEAR(Table4[[#This Row],[Month End]])</f>
        <v>1992</v>
      </c>
      <c r="E14332">
        <v>96056</v>
      </c>
      <c r="F14332" t="s">
        <v>199</v>
      </c>
      <c r="G14332" t="s">
        <v>52</v>
      </c>
      <c r="H14332">
        <v>152</v>
      </c>
    </row>
    <row r="14333" spans="1:8" x14ac:dyDescent="0.25">
      <c r="A14333" s="2">
        <v>33785</v>
      </c>
      <c r="B14333" s="2" t="str">
        <f>TEXT(Table4[[#This Row],[Month End]], "Mmm")</f>
        <v>Jun</v>
      </c>
      <c r="C14333">
        <f>MONTH(Table4[[#This Row],[Month End]])</f>
        <v>6</v>
      </c>
      <c r="D14333">
        <f>YEAR(Table4[[#This Row],[Month End]])</f>
        <v>1992</v>
      </c>
      <c r="E14333">
        <v>49127</v>
      </c>
      <c r="F14333" t="s">
        <v>200</v>
      </c>
      <c r="G14333" t="s">
        <v>59</v>
      </c>
      <c r="H14333">
        <v>100</v>
      </c>
    </row>
    <row r="14334" spans="1:8" x14ac:dyDescent="0.25">
      <c r="A14334" s="2">
        <v>33785</v>
      </c>
      <c r="B14334" s="2" t="str">
        <f>TEXT(Table4[[#This Row],[Month End]], "Mmm")</f>
        <v>Jun</v>
      </c>
      <c r="C14334">
        <f>MONTH(Table4[[#This Row],[Month End]])</f>
        <v>6</v>
      </c>
      <c r="D14334">
        <f>YEAR(Table4[[#This Row],[Month End]])</f>
        <v>1992</v>
      </c>
      <c r="E14334">
        <v>24426</v>
      </c>
      <c r="F14334" t="s">
        <v>201</v>
      </c>
      <c r="G14334" t="s">
        <v>4</v>
      </c>
      <c r="H14334">
        <v>45</v>
      </c>
    </row>
    <row r="14335" spans="1:8" x14ac:dyDescent="0.25">
      <c r="A14335" s="2">
        <v>33785</v>
      </c>
      <c r="B14335" s="2" t="str">
        <f>TEXT(Table4[[#This Row],[Month End]], "Mmm")</f>
        <v>Jun</v>
      </c>
      <c r="C14335">
        <f>MONTH(Table4[[#This Row],[Month End]])</f>
        <v>6</v>
      </c>
      <c r="D14335">
        <f>YEAR(Table4[[#This Row],[Month End]])</f>
        <v>1992</v>
      </c>
      <c r="E14335">
        <v>47803</v>
      </c>
      <c r="F14335" t="s">
        <v>57</v>
      </c>
      <c r="G14335" t="s">
        <v>44</v>
      </c>
      <c r="H14335">
        <v>27</v>
      </c>
    </row>
    <row r="14336" spans="1:8" x14ac:dyDescent="0.25">
      <c r="A14336" s="2">
        <v>33785</v>
      </c>
      <c r="B14336" s="2" t="str">
        <f>TEXT(Table4[[#This Row],[Month End]], "Mmm")</f>
        <v>Jun</v>
      </c>
      <c r="C14336">
        <f>MONTH(Table4[[#This Row],[Month End]])</f>
        <v>6</v>
      </c>
      <c r="D14336">
        <f>YEAR(Table4[[#This Row],[Month End]])</f>
        <v>1992</v>
      </c>
      <c r="E14336">
        <v>55060</v>
      </c>
      <c r="F14336" t="s">
        <v>202</v>
      </c>
      <c r="G14336" t="s">
        <v>18</v>
      </c>
      <c r="H14336">
        <v>79</v>
      </c>
    </row>
    <row r="14337" spans="1:8" x14ac:dyDescent="0.25">
      <c r="A14337" s="2">
        <v>33785</v>
      </c>
      <c r="B14337" s="2" t="str">
        <f>TEXT(Table4[[#This Row],[Month End]], "Mmm")</f>
        <v>Jun</v>
      </c>
      <c r="C14337">
        <f>MONTH(Table4[[#This Row],[Month End]])</f>
        <v>6</v>
      </c>
      <c r="D14337">
        <f>YEAR(Table4[[#This Row],[Month End]])</f>
        <v>1992</v>
      </c>
      <c r="E14337">
        <v>60970</v>
      </c>
      <c r="F14337" t="s">
        <v>203</v>
      </c>
      <c r="G14337" t="s">
        <v>21</v>
      </c>
      <c r="H14337">
        <v>44</v>
      </c>
    </row>
    <row r="14338" spans="1:8" x14ac:dyDescent="0.25">
      <c r="A14338" s="2">
        <v>33785</v>
      </c>
      <c r="B14338" s="2" t="str">
        <f>TEXT(Table4[[#This Row],[Month End]], "Mmm")</f>
        <v>Jun</v>
      </c>
      <c r="C14338">
        <f>MONTH(Table4[[#This Row],[Month End]])</f>
        <v>6</v>
      </c>
      <c r="D14338">
        <f>YEAR(Table4[[#This Row],[Month End]])</f>
        <v>1992</v>
      </c>
      <c r="E14338">
        <v>54016</v>
      </c>
      <c r="F14338" t="s">
        <v>204</v>
      </c>
      <c r="G14338" t="s">
        <v>55</v>
      </c>
      <c r="H14338">
        <v>73</v>
      </c>
    </row>
    <row r="14339" spans="1:8" x14ac:dyDescent="0.25">
      <c r="A14339" s="2">
        <v>33785</v>
      </c>
      <c r="B14339" s="2" t="str">
        <f>TEXT(Table4[[#This Row],[Month End]], "Mmm")</f>
        <v>Jun</v>
      </c>
      <c r="C14339">
        <f>MONTH(Table4[[#This Row],[Month End]])</f>
        <v>6</v>
      </c>
      <c r="D14339">
        <f>YEAR(Table4[[#This Row],[Month End]])</f>
        <v>1992</v>
      </c>
      <c r="E14339">
        <v>93465</v>
      </c>
      <c r="F14339" t="s">
        <v>205</v>
      </c>
      <c r="G14339" t="s">
        <v>52</v>
      </c>
      <c r="H14339">
        <v>36</v>
      </c>
    </row>
    <row r="14340" spans="1:8" x14ac:dyDescent="0.25">
      <c r="A14340" s="2">
        <v>33785</v>
      </c>
      <c r="B14340" s="2" t="str">
        <f>TEXT(Table4[[#This Row],[Month End]], "Mmm")</f>
        <v>Jun</v>
      </c>
      <c r="C14340">
        <f>MONTH(Table4[[#This Row],[Month End]])</f>
        <v>6</v>
      </c>
      <c r="D14340">
        <f>YEAR(Table4[[#This Row],[Month End]])</f>
        <v>1992</v>
      </c>
      <c r="E14340">
        <v>82601</v>
      </c>
      <c r="F14340" t="s">
        <v>58</v>
      </c>
      <c r="G14340" t="s">
        <v>37</v>
      </c>
      <c r="H14340">
        <v>90</v>
      </c>
    </row>
    <row r="14341" spans="1:8" x14ac:dyDescent="0.25">
      <c r="A14341" s="2">
        <v>33785</v>
      </c>
      <c r="B14341" s="2" t="str">
        <f>TEXT(Table4[[#This Row],[Month End]], "Mmm")</f>
        <v>Jun</v>
      </c>
      <c r="C14341">
        <f>MONTH(Table4[[#This Row],[Month End]])</f>
        <v>6</v>
      </c>
      <c r="D14341">
        <f>YEAR(Table4[[#This Row],[Month End]])</f>
        <v>1992</v>
      </c>
      <c r="E14341">
        <v>83873</v>
      </c>
      <c r="F14341" t="s">
        <v>206</v>
      </c>
      <c r="G14341" t="s">
        <v>2</v>
      </c>
      <c r="H14341">
        <v>129</v>
      </c>
    </row>
    <row r="14342" spans="1:8" x14ac:dyDescent="0.25">
      <c r="A14342" s="2">
        <v>33785</v>
      </c>
      <c r="B14342" s="2" t="str">
        <f>TEXT(Table4[[#This Row],[Month End]], "Mmm")</f>
        <v>Jun</v>
      </c>
      <c r="C14342">
        <f>MONTH(Table4[[#This Row],[Month End]])</f>
        <v>6</v>
      </c>
      <c r="D14342">
        <f>YEAR(Table4[[#This Row],[Month End]])</f>
        <v>1992</v>
      </c>
      <c r="E14342">
        <v>59414</v>
      </c>
      <c r="F14342" t="s">
        <v>56</v>
      </c>
      <c r="G14342" t="s">
        <v>15</v>
      </c>
      <c r="H14342">
        <v>97</v>
      </c>
    </row>
    <row r="14343" spans="1:8" x14ac:dyDescent="0.25">
      <c r="A14343" s="2">
        <v>33785</v>
      </c>
      <c r="B14343" s="2" t="str">
        <f>TEXT(Table4[[#This Row],[Month End]], "Mmm")</f>
        <v>Jun</v>
      </c>
      <c r="C14343">
        <f>MONTH(Table4[[#This Row],[Month End]])</f>
        <v>6</v>
      </c>
      <c r="D14343">
        <f>YEAR(Table4[[#This Row],[Month End]])</f>
        <v>1992</v>
      </c>
      <c r="E14343">
        <v>85602</v>
      </c>
      <c r="F14343" t="s">
        <v>207</v>
      </c>
      <c r="G14343" t="s">
        <v>48</v>
      </c>
      <c r="H14343">
        <v>0</v>
      </c>
    </row>
    <row r="14344" spans="1:8" x14ac:dyDescent="0.25">
      <c r="A14344" s="2">
        <v>33785</v>
      </c>
      <c r="B14344" s="2" t="str">
        <f>TEXT(Table4[[#This Row],[Month End]], "Mmm")</f>
        <v>Jun</v>
      </c>
      <c r="C14344">
        <f>MONTH(Table4[[#This Row],[Month End]])</f>
        <v>6</v>
      </c>
      <c r="D14344">
        <f>YEAR(Table4[[#This Row],[Month End]])</f>
        <v>1992</v>
      </c>
      <c r="E14344">
        <v>54552</v>
      </c>
      <c r="F14344" t="s">
        <v>208</v>
      </c>
      <c r="G14344" t="s">
        <v>55</v>
      </c>
      <c r="H14344">
        <v>274</v>
      </c>
    </row>
    <row r="14345" spans="1:8" x14ac:dyDescent="0.25">
      <c r="A14345" s="2">
        <v>33785</v>
      </c>
      <c r="B14345" s="2" t="str">
        <f>TEXT(Table4[[#This Row],[Month End]], "Mmm")</f>
        <v>Jun</v>
      </c>
      <c r="C14345">
        <f>MONTH(Table4[[#This Row],[Month End]])</f>
        <v>6</v>
      </c>
      <c r="D14345">
        <f>YEAR(Table4[[#This Row],[Month End]])</f>
        <v>1992</v>
      </c>
      <c r="E14345">
        <v>56387</v>
      </c>
      <c r="F14345" t="s">
        <v>54</v>
      </c>
      <c r="G14345" t="s">
        <v>18</v>
      </c>
      <c r="H14345">
        <v>134</v>
      </c>
    </row>
    <row r="14346" spans="1:8" x14ac:dyDescent="0.25">
      <c r="A14346" s="2">
        <v>33785</v>
      </c>
      <c r="B14346" s="2" t="str">
        <f>TEXT(Table4[[#This Row],[Month End]], "Mmm")</f>
        <v>Jun</v>
      </c>
      <c r="C14346">
        <f>MONTH(Table4[[#This Row],[Month End]])</f>
        <v>6</v>
      </c>
      <c r="D14346">
        <f>YEAR(Table4[[#This Row],[Month End]])</f>
        <v>1992</v>
      </c>
      <c r="E14346">
        <v>59750</v>
      </c>
      <c r="F14346" t="s">
        <v>53</v>
      </c>
      <c r="G14346" t="s">
        <v>15</v>
      </c>
      <c r="H14346">
        <v>216</v>
      </c>
    </row>
    <row r="14347" spans="1:8" x14ac:dyDescent="0.25">
      <c r="A14347" s="2">
        <v>33785</v>
      </c>
      <c r="B14347" s="2" t="str">
        <f>TEXT(Table4[[#This Row],[Month End]], "Mmm")</f>
        <v>Jun</v>
      </c>
      <c r="C14347">
        <f>MONTH(Table4[[#This Row],[Month End]])</f>
        <v>6</v>
      </c>
      <c r="D14347">
        <f>YEAR(Table4[[#This Row],[Month End]])</f>
        <v>1992</v>
      </c>
      <c r="E14347">
        <v>59911</v>
      </c>
      <c r="F14347" t="s">
        <v>209</v>
      </c>
      <c r="G14347" t="s">
        <v>15</v>
      </c>
      <c r="H14347">
        <v>115</v>
      </c>
    </row>
    <row r="14348" spans="1:8" x14ac:dyDescent="0.25">
      <c r="A14348" s="2">
        <v>33785</v>
      </c>
      <c r="B14348" s="2" t="str">
        <f>TEXT(Table4[[#This Row],[Month End]], "Mmm")</f>
        <v>Jun</v>
      </c>
      <c r="C14348">
        <f>MONTH(Table4[[#This Row],[Month End]])</f>
        <v>6</v>
      </c>
      <c r="D14348">
        <f>YEAR(Table4[[#This Row],[Month End]])</f>
        <v>1992</v>
      </c>
      <c r="E14348">
        <v>24382</v>
      </c>
      <c r="F14348" t="s">
        <v>210</v>
      </c>
      <c r="G14348" t="s">
        <v>4</v>
      </c>
      <c r="H14348">
        <v>59</v>
      </c>
    </row>
    <row r="14349" spans="1:8" x14ac:dyDescent="0.25">
      <c r="A14349" s="2">
        <v>33785</v>
      </c>
      <c r="B14349" s="2" t="str">
        <f>TEXT(Table4[[#This Row],[Month End]], "Mmm")</f>
        <v>Jun</v>
      </c>
      <c r="C14349">
        <f>MONTH(Table4[[#This Row],[Month End]])</f>
        <v>6</v>
      </c>
      <c r="D14349">
        <f>YEAR(Table4[[#This Row],[Month End]])</f>
        <v>1992</v>
      </c>
      <c r="E14349">
        <v>59714</v>
      </c>
      <c r="F14349" t="s">
        <v>50</v>
      </c>
      <c r="G14349" t="s">
        <v>15</v>
      </c>
      <c r="H14349">
        <v>143</v>
      </c>
    </row>
    <row r="14350" spans="1:8" x14ac:dyDescent="0.25">
      <c r="A14350" s="2">
        <v>33785</v>
      </c>
      <c r="B14350" s="2" t="str">
        <f>TEXT(Table4[[#This Row],[Month End]], "Mmm")</f>
        <v>Jun</v>
      </c>
      <c r="C14350">
        <f>MONTH(Table4[[#This Row],[Month End]])</f>
        <v>6</v>
      </c>
      <c r="D14350">
        <f>YEAR(Table4[[#This Row],[Month End]])</f>
        <v>1992</v>
      </c>
      <c r="E14350">
        <v>23841</v>
      </c>
      <c r="F14350" t="s">
        <v>211</v>
      </c>
      <c r="G14350" t="s">
        <v>4</v>
      </c>
      <c r="H14350">
        <v>8</v>
      </c>
    </row>
    <row r="14351" spans="1:8" x14ac:dyDescent="0.25">
      <c r="A14351" s="2">
        <v>33785</v>
      </c>
      <c r="B14351" s="2" t="str">
        <f>TEXT(Table4[[#This Row],[Month End]], "Mmm")</f>
        <v>Jun</v>
      </c>
      <c r="C14351">
        <f>MONTH(Table4[[#This Row],[Month End]])</f>
        <v>6</v>
      </c>
      <c r="D14351">
        <f>YEAR(Table4[[#This Row],[Month End]])</f>
        <v>1992</v>
      </c>
      <c r="E14351">
        <v>40361</v>
      </c>
      <c r="F14351" t="s">
        <v>47</v>
      </c>
      <c r="G14351" t="s">
        <v>46</v>
      </c>
      <c r="H14351">
        <v>20</v>
      </c>
    </row>
    <row r="14352" spans="1:8" x14ac:dyDescent="0.25">
      <c r="A14352" s="2">
        <v>33785</v>
      </c>
      <c r="B14352" s="2" t="str">
        <f>TEXT(Table4[[#This Row],[Month End]], "Mmm")</f>
        <v>Jun</v>
      </c>
      <c r="C14352">
        <f>MONTH(Table4[[#This Row],[Month End]])</f>
        <v>6</v>
      </c>
      <c r="D14352">
        <f>YEAR(Table4[[#This Row],[Month End]])</f>
        <v>1992</v>
      </c>
      <c r="E14352">
        <v>55744</v>
      </c>
      <c r="F14352" t="s">
        <v>45</v>
      </c>
      <c r="G14352" t="s">
        <v>18</v>
      </c>
      <c r="H14352">
        <v>199</v>
      </c>
    </row>
    <row r="14353" spans="1:8" x14ac:dyDescent="0.25">
      <c r="A14353" s="2">
        <v>33785</v>
      </c>
      <c r="B14353" s="2" t="str">
        <f>TEXT(Table4[[#This Row],[Month End]], "Mmm")</f>
        <v>Jun</v>
      </c>
      <c r="C14353">
        <f>MONTH(Table4[[#This Row],[Month End]])</f>
        <v>6</v>
      </c>
      <c r="D14353">
        <f>YEAR(Table4[[#This Row],[Month End]])</f>
        <v>1992</v>
      </c>
      <c r="E14353">
        <v>28779</v>
      </c>
      <c r="F14353" t="s">
        <v>212</v>
      </c>
      <c r="G14353" t="s">
        <v>24</v>
      </c>
      <c r="H14353">
        <v>29</v>
      </c>
    </row>
    <row r="14354" spans="1:8" x14ac:dyDescent="0.25">
      <c r="A14354" s="2">
        <v>33785</v>
      </c>
      <c r="B14354" s="2" t="str">
        <f>TEXT(Table4[[#This Row],[Month End]], "Mmm")</f>
        <v>Jun</v>
      </c>
      <c r="C14354">
        <f>MONTH(Table4[[#This Row],[Month End]])</f>
        <v>6</v>
      </c>
      <c r="D14354">
        <f>YEAR(Table4[[#This Row],[Month End]])</f>
        <v>1992</v>
      </c>
      <c r="E14354">
        <v>98841</v>
      </c>
      <c r="F14354" t="s">
        <v>41</v>
      </c>
      <c r="G14354" t="s">
        <v>40</v>
      </c>
      <c r="H14354">
        <v>13</v>
      </c>
    </row>
    <row r="14355" spans="1:8" x14ac:dyDescent="0.25">
      <c r="A14355" s="2">
        <v>33785</v>
      </c>
      <c r="B14355" s="2" t="str">
        <f>TEXT(Table4[[#This Row],[Month End]], "Mmm")</f>
        <v>Jun</v>
      </c>
      <c r="C14355">
        <f>MONTH(Table4[[#This Row],[Month End]])</f>
        <v>6</v>
      </c>
      <c r="D14355">
        <f>YEAR(Table4[[#This Row],[Month End]])</f>
        <v>1992</v>
      </c>
      <c r="E14355">
        <v>68022</v>
      </c>
      <c r="F14355" t="s">
        <v>42</v>
      </c>
      <c r="G14355" t="s">
        <v>11</v>
      </c>
      <c r="H14355">
        <v>9</v>
      </c>
    </row>
    <row r="14356" spans="1:8" x14ac:dyDescent="0.25">
      <c r="A14356" s="2">
        <v>33785</v>
      </c>
      <c r="B14356" s="2" t="str">
        <f>TEXT(Table4[[#This Row],[Month End]], "Mmm")</f>
        <v>Jun</v>
      </c>
      <c r="C14356">
        <f>MONTH(Table4[[#This Row],[Month End]])</f>
        <v>6</v>
      </c>
      <c r="D14356">
        <f>YEAR(Table4[[#This Row],[Month End]])</f>
        <v>1992</v>
      </c>
      <c r="E14356">
        <v>83654</v>
      </c>
      <c r="F14356" t="s">
        <v>213</v>
      </c>
      <c r="G14356" t="s">
        <v>2</v>
      </c>
      <c r="H14356">
        <v>259</v>
      </c>
    </row>
    <row r="14357" spans="1:8" x14ac:dyDescent="0.25">
      <c r="A14357" s="2">
        <v>33785</v>
      </c>
      <c r="B14357" s="2" t="str">
        <f>TEXT(Table4[[#This Row],[Month End]], "Mmm")</f>
        <v>Jun</v>
      </c>
      <c r="C14357">
        <f>MONTH(Table4[[#This Row],[Month End]])</f>
        <v>6</v>
      </c>
      <c r="D14357">
        <f>YEAR(Table4[[#This Row],[Month End]])</f>
        <v>1992</v>
      </c>
      <c r="E14357">
        <v>53818</v>
      </c>
      <c r="F14357" t="s">
        <v>214</v>
      </c>
      <c r="G14357" t="s">
        <v>55</v>
      </c>
      <c r="H14357">
        <v>53</v>
      </c>
    </row>
    <row r="14358" spans="1:8" x14ac:dyDescent="0.25">
      <c r="A14358" s="2">
        <v>33785</v>
      </c>
      <c r="B14358" s="2" t="str">
        <f>TEXT(Table4[[#This Row],[Month End]], "Mmm")</f>
        <v>Jun</v>
      </c>
      <c r="C14358">
        <f>MONTH(Table4[[#This Row],[Month End]])</f>
        <v>6</v>
      </c>
      <c r="D14358">
        <f>YEAR(Table4[[#This Row],[Month End]])</f>
        <v>1992</v>
      </c>
      <c r="E14358">
        <v>75662</v>
      </c>
      <c r="F14358" t="s">
        <v>43</v>
      </c>
      <c r="G14358" t="s">
        <v>9</v>
      </c>
      <c r="H14358">
        <v>0</v>
      </c>
    </row>
    <row r="14359" spans="1:8" x14ac:dyDescent="0.25">
      <c r="A14359" s="2">
        <v>33785</v>
      </c>
      <c r="B14359" s="2" t="str">
        <f>TEXT(Table4[[#This Row],[Month End]], "Mmm")</f>
        <v>Jun</v>
      </c>
      <c r="C14359">
        <f>MONTH(Table4[[#This Row],[Month End]])</f>
        <v>6</v>
      </c>
      <c r="D14359">
        <f>YEAR(Table4[[#This Row],[Month End]])</f>
        <v>1992</v>
      </c>
      <c r="E14359">
        <v>65721</v>
      </c>
      <c r="F14359" t="s">
        <v>215</v>
      </c>
      <c r="G14359" t="s">
        <v>29</v>
      </c>
      <c r="H14359">
        <v>8</v>
      </c>
    </row>
    <row r="14360" spans="1:8" x14ac:dyDescent="0.25">
      <c r="A14360" s="2">
        <v>33785</v>
      </c>
      <c r="B14360" s="2" t="str">
        <f>TEXT(Table4[[#This Row],[Month End]], "Mmm")</f>
        <v>Jun</v>
      </c>
      <c r="C14360">
        <f>MONTH(Table4[[#This Row],[Month End]])</f>
        <v>6</v>
      </c>
      <c r="D14360">
        <f>YEAR(Table4[[#This Row],[Month End]])</f>
        <v>1992</v>
      </c>
      <c r="E14360">
        <v>56560</v>
      </c>
      <c r="F14360" t="s">
        <v>216</v>
      </c>
      <c r="G14360" t="s">
        <v>18</v>
      </c>
      <c r="H14360">
        <v>139</v>
      </c>
    </row>
    <row r="14361" spans="1:8" x14ac:dyDescent="0.25">
      <c r="A14361" s="2">
        <v>33785</v>
      </c>
      <c r="B14361" s="2" t="str">
        <f>TEXT(Table4[[#This Row],[Month End]], "Mmm")</f>
        <v>Jun</v>
      </c>
      <c r="C14361">
        <f>MONTH(Table4[[#This Row],[Month End]])</f>
        <v>6</v>
      </c>
      <c r="D14361">
        <f>YEAR(Table4[[#This Row],[Month End]])</f>
        <v>1992</v>
      </c>
      <c r="E14361">
        <v>31033</v>
      </c>
      <c r="F14361" t="s">
        <v>217</v>
      </c>
      <c r="G14361" t="s">
        <v>218</v>
      </c>
      <c r="H14361">
        <v>0</v>
      </c>
    </row>
    <row r="14362" spans="1:8" x14ac:dyDescent="0.25">
      <c r="A14362" s="2">
        <v>33785</v>
      </c>
      <c r="B14362" s="2" t="str">
        <f>TEXT(Table4[[#This Row],[Month End]], "Mmm")</f>
        <v>Jun</v>
      </c>
      <c r="C14362">
        <f>MONTH(Table4[[#This Row],[Month End]])</f>
        <v>6</v>
      </c>
      <c r="D14362">
        <f>YEAR(Table4[[#This Row],[Month End]])</f>
        <v>1992</v>
      </c>
      <c r="E14362">
        <v>81147</v>
      </c>
      <c r="F14362" t="s">
        <v>219</v>
      </c>
      <c r="G14362" t="s">
        <v>14</v>
      </c>
      <c r="H14362">
        <v>245</v>
      </c>
    </row>
    <row r="14363" spans="1:8" x14ac:dyDescent="0.25">
      <c r="A14363" s="2">
        <v>33785</v>
      </c>
      <c r="B14363" s="2" t="str">
        <f>TEXT(Table4[[#This Row],[Month End]], "Mmm")</f>
        <v>Jun</v>
      </c>
      <c r="C14363">
        <f>MONTH(Table4[[#This Row],[Month End]])</f>
        <v>6</v>
      </c>
      <c r="D14363">
        <f>YEAR(Table4[[#This Row],[Month End]])</f>
        <v>1992</v>
      </c>
      <c r="E14363">
        <v>61615</v>
      </c>
      <c r="F14363" t="s">
        <v>220</v>
      </c>
      <c r="G14363" t="s">
        <v>21</v>
      </c>
      <c r="H14363">
        <v>19</v>
      </c>
    </row>
    <row r="14364" spans="1:8" x14ac:dyDescent="0.25">
      <c r="A14364" s="2">
        <v>33785</v>
      </c>
      <c r="B14364" s="2" t="str">
        <f>TEXT(Table4[[#This Row],[Month End]], "Mmm")</f>
        <v>Jun</v>
      </c>
      <c r="C14364">
        <f>MONTH(Table4[[#This Row],[Month End]])</f>
        <v>6</v>
      </c>
      <c r="D14364">
        <f>YEAR(Table4[[#This Row],[Month End]])</f>
        <v>1992</v>
      </c>
      <c r="E14364">
        <v>54893</v>
      </c>
      <c r="F14364" t="s">
        <v>221</v>
      </c>
      <c r="G14364" t="s">
        <v>55</v>
      </c>
      <c r="H14364">
        <v>122</v>
      </c>
    </row>
    <row r="14365" spans="1:8" x14ac:dyDescent="0.25">
      <c r="A14365" s="2">
        <v>33785</v>
      </c>
      <c r="B14365" s="2" t="str">
        <f>TEXT(Table4[[#This Row],[Month End]], "Mmm")</f>
        <v>Jun</v>
      </c>
      <c r="C14365">
        <f>MONTH(Table4[[#This Row],[Month End]])</f>
        <v>6</v>
      </c>
      <c r="D14365">
        <f>YEAR(Table4[[#This Row],[Month End]])</f>
        <v>1992</v>
      </c>
      <c r="E14365">
        <v>83001</v>
      </c>
      <c r="F14365" t="s">
        <v>38</v>
      </c>
      <c r="G14365" t="s">
        <v>37</v>
      </c>
      <c r="H14365">
        <v>276</v>
      </c>
    </row>
    <row r="14366" spans="1:8" x14ac:dyDescent="0.25">
      <c r="A14366" s="2">
        <v>33785</v>
      </c>
      <c r="B14366" s="2" t="str">
        <f>TEXT(Table4[[#This Row],[Month End]], "Mmm")</f>
        <v>Jun</v>
      </c>
      <c r="C14366">
        <f>MONTH(Table4[[#This Row],[Month End]])</f>
        <v>6</v>
      </c>
      <c r="D14366">
        <f>YEAR(Table4[[#This Row],[Month End]])</f>
        <v>1992</v>
      </c>
      <c r="E14366">
        <v>63640</v>
      </c>
      <c r="F14366" t="s">
        <v>88</v>
      </c>
      <c r="G14366" t="s">
        <v>29</v>
      </c>
      <c r="H14366">
        <v>0</v>
      </c>
    </row>
    <row r="14367" spans="1:8" x14ac:dyDescent="0.25">
      <c r="A14367" s="2">
        <v>33785</v>
      </c>
      <c r="B14367" s="2" t="str">
        <f>TEXT(Table4[[#This Row],[Month End]], "Mmm")</f>
        <v>Jun</v>
      </c>
      <c r="C14367">
        <f>MONTH(Table4[[#This Row],[Month End]])</f>
        <v>6</v>
      </c>
      <c r="D14367">
        <f>YEAR(Table4[[#This Row],[Month End]])</f>
        <v>1992</v>
      </c>
      <c r="E14367">
        <v>55811</v>
      </c>
      <c r="F14367" t="s">
        <v>39</v>
      </c>
      <c r="G14367" t="s">
        <v>18</v>
      </c>
      <c r="H14367">
        <v>278</v>
      </c>
    </row>
    <row r="14368" spans="1:8" x14ac:dyDescent="0.25">
      <c r="A14368" s="2">
        <v>33785</v>
      </c>
      <c r="B14368" s="2" t="str">
        <f>TEXT(Table4[[#This Row],[Month End]], "Mmm")</f>
        <v>Jun</v>
      </c>
      <c r="C14368">
        <f>MONTH(Table4[[#This Row],[Month End]])</f>
        <v>6</v>
      </c>
      <c r="D14368">
        <f>YEAR(Table4[[#This Row],[Month End]])</f>
        <v>1992</v>
      </c>
      <c r="E14368">
        <v>50325</v>
      </c>
      <c r="F14368" t="s">
        <v>222</v>
      </c>
      <c r="G14368" t="s">
        <v>28</v>
      </c>
      <c r="H14368">
        <v>9</v>
      </c>
    </row>
    <row r="14369" spans="1:8" x14ac:dyDescent="0.25">
      <c r="A14369" s="2">
        <v>33785</v>
      </c>
      <c r="B14369" s="2" t="str">
        <f>TEXT(Table4[[#This Row],[Month End]], "Mmm")</f>
        <v>Jun</v>
      </c>
      <c r="C14369">
        <f>MONTH(Table4[[#This Row],[Month End]])</f>
        <v>6</v>
      </c>
      <c r="D14369">
        <f>YEAR(Table4[[#This Row],[Month End]])</f>
        <v>1992</v>
      </c>
      <c r="E14369">
        <v>86040</v>
      </c>
      <c r="F14369" t="s">
        <v>223</v>
      </c>
      <c r="G14369" t="s">
        <v>48</v>
      </c>
      <c r="H14369">
        <v>0</v>
      </c>
    </row>
    <row r="14370" spans="1:8" x14ac:dyDescent="0.25">
      <c r="A14370" s="2">
        <v>33785</v>
      </c>
      <c r="B14370" s="2" t="str">
        <f>TEXT(Table4[[#This Row],[Month End]], "Mmm")</f>
        <v>Jun</v>
      </c>
      <c r="C14370">
        <f>MONTH(Table4[[#This Row],[Month End]])</f>
        <v>6</v>
      </c>
      <c r="D14370">
        <f>YEAR(Table4[[#This Row],[Month End]])</f>
        <v>1992</v>
      </c>
      <c r="E14370">
        <v>56763</v>
      </c>
      <c r="F14370" t="s">
        <v>224</v>
      </c>
      <c r="G14370" t="s">
        <v>18</v>
      </c>
      <c r="H14370">
        <v>233</v>
      </c>
    </row>
    <row r="14371" spans="1:8" x14ac:dyDescent="0.25">
      <c r="A14371" s="2">
        <v>33785</v>
      </c>
      <c r="B14371" s="2" t="str">
        <f>TEXT(Table4[[#This Row],[Month End]], "Mmm")</f>
        <v>Jun</v>
      </c>
      <c r="C14371">
        <f>MONTH(Table4[[#This Row],[Month End]])</f>
        <v>6</v>
      </c>
      <c r="D14371">
        <f>YEAR(Table4[[#This Row],[Month End]])</f>
        <v>1992</v>
      </c>
      <c r="E14371">
        <v>58341</v>
      </c>
      <c r="F14371" t="s">
        <v>36</v>
      </c>
      <c r="G14371" t="s">
        <v>35</v>
      </c>
      <c r="H14371">
        <v>168</v>
      </c>
    </row>
    <row r="14372" spans="1:8" x14ac:dyDescent="0.25">
      <c r="A14372" s="2">
        <v>33785</v>
      </c>
      <c r="B14372" s="2" t="str">
        <f>TEXT(Table4[[#This Row],[Month End]], "Mmm")</f>
        <v>Jun</v>
      </c>
      <c r="C14372">
        <f>MONTH(Table4[[#This Row],[Month End]])</f>
        <v>6</v>
      </c>
      <c r="D14372">
        <f>YEAR(Table4[[#This Row],[Month End]])</f>
        <v>1992</v>
      </c>
      <c r="E14372">
        <v>51103</v>
      </c>
      <c r="F14372" t="s">
        <v>225</v>
      </c>
      <c r="G14372" t="s">
        <v>28</v>
      </c>
      <c r="H14372">
        <v>24</v>
      </c>
    </row>
    <row r="14373" spans="1:8" x14ac:dyDescent="0.25">
      <c r="A14373" s="2">
        <v>33785</v>
      </c>
      <c r="B14373" s="2" t="str">
        <f>TEXT(Table4[[#This Row],[Month End]], "Mmm")</f>
        <v>Jun</v>
      </c>
      <c r="C14373">
        <f>MONTH(Table4[[#This Row],[Month End]])</f>
        <v>6</v>
      </c>
      <c r="D14373">
        <f>YEAR(Table4[[#This Row],[Month End]])</f>
        <v>1992</v>
      </c>
      <c r="E14373">
        <v>23434</v>
      </c>
      <c r="F14373" t="s">
        <v>33</v>
      </c>
      <c r="G14373" t="s">
        <v>4</v>
      </c>
      <c r="H14373">
        <v>4</v>
      </c>
    </row>
    <row r="14374" spans="1:8" x14ac:dyDescent="0.25">
      <c r="A14374" s="2">
        <v>33785</v>
      </c>
      <c r="B14374" s="2" t="str">
        <f>TEXT(Table4[[#This Row],[Month End]], "Mmm")</f>
        <v>Jun</v>
      </c>
      <c r="C14374">
        <f>MONTH(Table4[[#This Row],[Month End]])</f>
        <v>6</v>
      </c>
      <c r="D14374">
        <f>YEAR(Table4[[#This Row],[Month End]])</f>
        <v>1992</v>
      </c>
      <c r="E14374">
        <v>66111</v>
      </c>
      <c r="F14374" t="s">
        <v>34</v>
      </c>
      <c r="G14374" t="s">
        <v>7</v>
      </c>
      <c r="H14374">
        <v>6</v>
      </c>
    </row>
    <row r="14375" spans="1:8" x14ac:dyDescent="0.25">
      <c r="A14375" s="2">
        <v>33785</v>
      </c>
      <c r="B14375" s="2" t="str">
        <f>TEXT(Table4[[#This Row],[Month End]], "Mmm")</f>
        <v>Jun</v>
      </c>
      <c r="C14375">
        <f>MONTH(Table4[[#This Row],[Month End]])</f>
        <v>6</v>
      </c>
      <c r="D14375">
        <f>YEAR(Table4[[#This Row],[Month End]])</f>
        <v>1992</v>
      </c>
      <c r="E14375">
        <v>27310</v>
      </c>
      <c r="F14375" t="s">
        <v>226</v>
      </c>
      <c r="G14375" t="s">
        <v>24</v>
      </c>
      <c r="H14375">
        <v>6</v>
      </c>
    </row>
    <row r="14376" spans="1:8" x14ac:dyDescent="0.25">
      <c r="A14376" s="2">
        <v>33785</v>
      </c>
      <c r="B14376" s="2" t="str">
        <f>TEXT(Table4[[#This Row],[Month End]], "Mmm")</f>
        <v>Jun</v>
      </c>
      <c r="C14376">
        <f>MONTH(Table4[[#This Row],[Month End]])</f>
        <v>6</v>
      </c>
      <c r="D14376">
        <f>YEAR(Table4[[#This Row],[Month End]])</f>
        <v>1992</v>
      </c>
      <c r="E14376">
        <v>84078</v>
      </c>
      <c r="F14376" t="s">
        <v>227</v>
      </c>
      <c r="G14376" t="s">
        <v>51</v>
      </c>
      <c r="H14376">
        <v>15</v>
      </c>
    </row>
    <row r="14377" spans="1:8" x14ac:dyDescent="0.25">
      <c r="A14377" s="2">
        <v>33785</v>
      </c>
      <c r="B14377" s="2" t="str">
        <f>TEXT(Table4[[#This Row],[Month End]], "Mmm")</f>
        <v>Jun</v>
      </c>
      <c r="C14377">
        <f>MONTH(Table4[[#This Row],[Month End]])</f>
        <v>6</v>
      </c>
      <c r="D14377">
        <f>YEAR(Table4[[#This Row],[Month End]])</f>
        <v>1992</v>
      </c>
      <c r="E14377">
        <v>82426</v>
      </c>
      <c r="F14377" t="s">
        <v>228</v>
      </c>
      <c r="G14377" t="s">
        <v>37</v>
      </c>
      <c r="H14377">
        <v>95</v>
      </c>
    </row>
    <row r="14378" spans="1:8" x14ac:dyDescent="0.25">
      <c r="A14378" s="2">
        <v>33785</v>
      </c>
      <c r="B14378" s="2" t="str">
        <f>TEXT(Table4[[#This Row],[Month End]], "Mmm")</f>
        <v>Jun</v>
      </c>
      <c r="C14378">
        <f>MONTH(Table4[[#This Row],[Month End]])</f>
        <v>6</v>
      </c>
      <c r="D14378">
        <f>YEAR(Table4[[#This Row],[Month End]])</f>
        <v>1992</v>
      </c>
      <c r="E14378">
        <v>84401</v>
      </c>
      <c r="F14378" t="s">
        <v>229</v>
      </c>
      <c r="G14378" t="s">
        <v>51</v>
      </c>
      <c r="H14378">
        <v>52</v>
      </c>
    </row>
    <row r="14379" spans="1:8" x14ac:dyDescent="0.25">
      <c r="A14379" s="2">
        <v>33785</v>
      </c>
      <c r="B14379" s="2" t="str">
        <f>TEXT(Table4[[#This Row],[Month End]], "Mmm")</f>
        <v>Jun</v>
      </c>
      <c r="C14379">
        <f>MONTH(Table4[[#This Row],[Month End]])</f>
        <v>6</v>
      </c>
      <c r="D14379">
        <f>YEAR(Table4[[#This Row],[Month End]])</f>
        <v>1992</v>
      </c>
      <c r="E14379">
        <v>59270</v>
      </c>
      <c r="F14379" t="s">
        <v>31</v>
      </c>
      <c r="G14379" t="s">
        <v>15</v>
      </c>
      <c r="H14379">
        <v>126</v>
      </c>
    </row>
    <row r="14380" spans="1:8" x14ac:dyDescent="0.25">
      <c r="A14380" s="2">
        <v>33785</v>
      </c>
      <c r="B14380" s="2" t="str">
        <f>TEXT(Table4[[#This Row],[Month End]], "Mmm")</f>
        <v>Jun</v>
      </c>
      <c r="C14380">
        <f>MONTH(Table4[[#This Row],[Month End]])</f>
        <v>6</v>
      </c>
      <c r="D14380">
        <f>YEAR(Table4[[#This Row],[Month End]])</f>
        <v>1992</v>
      </c>
      <c r="E14380">
        <v>72712</v>
      </c>
      <c r="F14380" t="s">
        <v>32</v>
      </c>
      <c r="G14380" t="s">
        <v>17</v>
      </c>
      <c r="H14380">
        <v>21</v>
      </c>
    </row>
    <row r="14381" spans="1:8" x14ac:dyDescent="0.25">
      <c r="A14381" s="2">
        <v>33785</v>
      </c>
      <c r="B14381" s="2" t="str">
        <f>TEXT(Table4[[#This Row],[Month End]], "Mmm")</f>
        <v>Jun</v>
      </c>
      <c r="C14381">
        <f>MONTH(Table4[[#This Row],[Month End]])</f>
        <v>6</v>
      </c>
      <c r="D14381">
        <f>YEAR(Table4[[#This Row],[Month End]])</f>
        <v>1992</v>
      </c>
      <c r="E14381">
        <v>88101</v>
      </c>
      <c r="F14381" t="s">
        <v>30</v>
      </c>
      <c r="G14381" t="s">
        <v>27</v>
      </c>
      <c r="H14381">
        <v>11</v>
      </c>
    </row>
    <row r="14382" spans="1:8" x14ac:dyDescent="0.25">
      <c r="A14382" s="2">
        <v>33785</v>
      </c>
      <c r="B14382" s="2" t="str">
        <f>TEXT(Table4[[#This Row],[Month End]], "Mmm")</f>
        <v>Jun</v>
      </c>
      <c r="C14382">
        <f>MONTH(Table4[[#This Row],[Month End]])</f>
        <v>6</v>
      </c>
      <c r="D14382">
        <f>YEAR(Table4[[#This Row],[Month End]])</f>
        <v>1992</v>
      </c>
      <c r="E14382">
        <v>69361</v>
      </c>
      <c r="F14382" t="s">
        <v>230</v>
      </c>
      <c r="G14382" t="s">
        <v>11</v>
      </c>
      <c r="H14382">
        <v>46</v>
      </c>
    </row>
    <row r="14383" spans="1:8" x14ac:dyDescent="0.25">
      <c r="A14383" s="2">
        <v>33785</v>
      </c>
      <c r="B14383" s="2" t="str">
        <f>TEXT(Table4[[#This Row],[Month End]], "Mmm")</f>
        <v>Jun</v>
      </c>
      <c r="C14383">
        <f>MONTH(Table4[[#This Row],[Month End]])</f>
        <v>6</v>
      </c>
      <c r="D14383">
        <f>YEAR(Table4[[#This Row],[Month End]])</f>
        <v>1992</v>
      </c>
      <c r="E14383">
        <v>78628</v>
      </c>
      <c r="F14383" t="s">
        <v>231</v>
      </c>
      <c r="G14383" t="s">
        <v>9</v>
      </c>
      <c r="H14383">
        <v>0</v>
      </c>
    </row>
    <row r="14384" spans="1:8" x14ac:dyDescent="0.25">
      <c r="A14384" s="2">
        <v>33785</v>
      </c>
      <c r="B14384" s="2" t="str">
        <f>TEXT(Table4[[#This Row],[Month End]], "Mmm")</f>
        <v>Jun</v>
      </c>
      <c r="C14384">
        <f>MONTH(Table4[[#This Row],[Month End]])</f>
        <v>6</v>
      </c>
      <c r="D14384">
        <f>YEAR(Table4[[#This Row],[Month End]])</f>
        <v>1992</v>
      </c>
      <c r="E14384">
        <v>57236</v>
      </c>
      <c r="F14384" t="s">
        <v>8</v>
      </c>
      <c r="G14384" t="s">
        <v>19</v>
      </c>
      <c r="H14384">
        <v>124</v>
      </c>
    </row>
    <row r="14385" spans="1:8" x14ac:dyDescent="0.25">
      <c r="A14385" s="2">
        <v>33785</v>
      </c>
      <c r="B14385" s="2" t="str">
        <f>TEXT(Table4[[#This Row],[Month End]], "Mmm")</f>
        <v>Jun</v>
      </c>
      <c r="C14385">
        <f>MONTH(Table4[[#This Row],[Month End]])</f>
        <v>6</v>
      </c>
      <c r="D14385">
        <f>YEAR(Table4[[#This Row],[Month End]])</f>
        <v>1992</v>
      </c>
      <c r="E14385">
        <v>76087</v>
      </c>
      <c r="F14385" t="s">
        <v>25</v>
      </c>
      <c r="G14385" t="s">
        <v>9</v>
      </c>
      <c r="H14385">
        <v>0</v>
      </c>
    </row>
    <row r="14386" spans="1:8" x14ac:dyDescent="0.25">
      <c r="A14386" s="2">
        <v>33785</v>
      </c>
      <c r="B14386" s="2" t="str">
        <f>TEXT(Table4[[#This Row],[Month End]], "Mmm")</f>
        <v>Jun</v>
      </c>
      <c r="C14386">
        <f>MONTH(Table4[[#This Row],[Month End]])</f>
        <v>6</v>
      </c>
      <c r="D14386">
        <f>YEAR(Table4[[#This Row],[Month End]])</f>
        <v>1992</v>
      </c>
      <c r="E14386">
        <v>67114</v>
      </c>
      <c r="F14386" t="s">
        <v>23</v>
      </c>
      <c r="G14386" t="s">
        <v>7</v>
      </c>
      <c r="H14386">
        <v>24</v>
      </c>
    </row>
    <row r="14387" spans="1:8" x14ac:dyDescent="0.25">
      <c r="A14387" s="2">
        <v>33785</v>
      </c>
      <c r="B14387" s="2" t="str">
        <f>TEXT(Table4[[#This Row],[Month End]], "Mmm")</f>
        <v>Jun</v>
      </c>
      <c r="C14387">
        <f>MONTH(Table4[[#This Row],[Month End]])</f>
        <v>6</v>
      </c>
      <c r="D14387">
        <f>YEAR(Table4[[#This Row],[Month End]])</f>
        <v>1992</v>
      </c>
      <c r="E14387">
        <v>68847</v>
      </c>
      <c r="F14387" t="s">
        <v>232</v>
      </c>
      <c r="G14387" t="s">
        <v>11</v>
      </c>
      <c r="H14387">
        <v>49</v>
      </c>
    </row>
    <row r="14388" spans="1:8" x14ac:dyDescent="0.25">
      <c r="A14388" s="2">
        <v>33785</v>
      </c>
      <c r="B14388" s="2" t="str">
        <f>TEXT(Table4[[#This Row],[Month End]], "Mmm")</f>
        <v>Jun</v>
      </c>
      <c r="C14388">
        <f>MONTH(Table4[[#This Row],[Month End]])</f>
        <v>6</v>
      </c>
      <c r="D14388">
        <f>YEAR(Table4[[#This Row],[Month End]])</f>
        <v>1992</v>
      </c>
      <c r="E14388">
        <v>74033</v>
      </c>
      <c r="F14388" t="s">
        <v>233</v>
      </c>
      <c r="G14388" t="s">
        <v>12</v>
      </c>
      <c r="H14388">
        <v>0</v>
      </c>
    </row>
    <row r="14389" spans="1:8" x14ac:dyDescent="0.25">
      <c r="A14389" s="2">
        <v>33785</v>
      </c>
      <c r="B14389" s="2" t="str">
        <f>TEXT(Table4[[#This Row],[Month End]], "Mmm")</f>
        <v>Jun</v>
      </c>
      <c r="C14389">
        <f>MONTH(Table4[[#This Row],[Month End]])</f>
        <v>6</v>
      </c>
      <c r="D14389">
        <f>YEAR(Table4[[#This Row],[Month End]])</f>
        <v>1992</v>
      </c>
      <c r="E14389">
        <v>56257</v>
      </c>
      <c r="F14389" t="s">
        <v>73</v>
      </c>
      <c r="G14389" t="s">
        <v>18</v>
      </c>
      <c r="H14389">
        <v>112</v>
      </c>
    </row>
    <row r="14390" spans="1:8" x14ac:dyDescent="0.25">
      <c r="A14390" s="2">
        <v>33785</v>
      </c>
      <c r="B14390" s="2" t="str">
        <f>TEXT(Table4[[#This Row],[Month End]], "Mmm")</f>
        <v>Jun</v>
      </c>
      <c r="C14390">
        <f>MONTH(Table4[[#This Row],[Month End]])</f>
        <v>6</v>
      </c>
      <c r="D14390">
        <f>YEAR(Table4[[#This Row],[Month End]])</f>
        <v>1992</v>
      </c>
      <c r="E14390">
        <v>79606</v>
      </c>
      <c r="F14390" t="s">
        <v>10</v>
      </c>
      <c r="G14390" t="s">
        <v>9</v>
      </c>
      <c r="H14390">
        <v>0</v>
      </c>
    </row>
    <row r="14391" spans="1:8" x14ac:dyDescent="0.25">
      <c r="A14391" s="2">
        <v>33785</v>
      </c>
      <c r="B14391" s="2" t="str">
        <f>TEXT(Table4[[#This Row],[Month End]], "Mmm")</f>
        <v>Jun</v>
      </c>
      <c r="C14391">
        <f>MONTH(Table4[[#This Row],[Month End]])</f>
        <v>6</v>
      </c>
      <c r="D14391">
        <f>YEAR(Table4[[#This Row],[Month End]])</f>
        <v>1992</v>
      </c>
      <c r="E14391">
        <v>79424</v>
      </c>
      <c r="F14391" t="s">
        <v>22</v>
      </c>
      <c r="G14391" t="s">
        <v>9</v>
      </c>
      <c r="H14391">
        <v>2</v>
      </c>
    </row>
    <row r="14392" spans="1:8" x14ac:dyDescent="0.25">
      <c r="A14392" s="2">
        <v>33785</v>
      </c>
      <c r="B14392" s="2" t="str">
        <f>TEXT(Table4[[#This Row],[Month End]], "Mmm")</f>
        <v>Jun</v>
      </c>
      <c r="C14392">
        <f>MONTH(Table4[[#This Row],[Month End]])</f>
        <v>6</v>
      </c>
      <c r="D14392">
        <f>YEAR(Table4[[#This Row],[Month End]])</f>
        <v>1992</v>
      </c>
      <c r="E14392">
        <v>73099</v>
      </c>
      <c r="F14392" t="s">
        <v>26</v>
      </c>
      <c r="G14392" t="s">
        <v>12</v>
      </c>
      <c r="H14392">
        <v>2</v>
      </c>
    </row>
    <row r="14393" spans="1:8" x14ac:dyDescent="0.25">
      <c r="A14393" s="2">
        <v>33785</v>
      </c>
      <c r="B14393" s="2" t="str">
        <f>TEXT(Table4[[#This Row],[Month End]], "Mmm")</f>
        <v>Jun</v>
      </c>
      <c r="C14393">
        <f>MONTH(Table4[[#This Row],[Month End]])</f>
        <v>6</v>
      </c>
      <c r="D14393">
        <f>YEAR(Table4[[#This Row],[Month End]])</f>
        <v>1992</v>
      </c>
      <c r="E14393">
        <v>72117</v>
      </c>
      <c r="F14393" t="s">
        <v>234</v>
      </c>
      <c r="G14393" t="s">
        <v>17</v>
      </c>
      <c r="H14393">
        <v>0</v>
      </c>
    </row>
    <row r="14394" spans="1:8" x14ac:dyDescent="0.25">
      <c r="A14394" s="2">
        <v>33785</v>
      </c>
      <c r="B14394" s="2" t="str">
        <f>TEXT(Table4[[#This Row],[Month End]], "Mmm")</f>
        <v>Jun</v>
      </c>
      <c r="C14394">
        <f>MONTH(Table4[[#This Row],[Month End]])</f>
        <v>6</v>
      </c>
      <c r="D14394">
        <f>YEAR(Table4[[#This Row],[Month End]])</f>
        <v>1992</v>
      </c>
      <c r="E14394">
        <v>57701</v>
      </c>
      <c r="F14394" t="s">
        <v>20</v>
      </c>
      <c r="G14394" t="s">
        <v>19</v>
      </c>
      <c r="H14394">
        <v>116</v>
      </c>
    </row>
    <row r="14395" spans="1:8" x14ac:dyDescent="0.25">
      <c r="A14395" s="2">
        <v>33785</v>
      </c>
      <c r="B14395" s="2" t="str">
        <f>TEXT(Table4[[#This Row],[Month End]], "Mmm")</f>
        <v>Jun</v>
      </c>
      <c r="C14395">
        <f>MONTH(Table4[[#This Row],[Month End]])</f>
        <v>6</v>
      </c>
      <c r="D14395">
        <f>YEAR(Table4[[#This Row],[Month End]])</f>
        <v>1992</v>
      </c>
      <c r="E14395">
        <v>59330</v>
      </c>
      <c r="F14395" t="s">
        <v>235</v>
      </c>
      <c r="G14395" t="s">
        <v>15</v>
      </c>
      <c r="H14395">
        <v>110</v>
      </c>
    </row>
    <row r="14396" spans="1:8" x14ac:dyDescent="0.25">
      <c r="A14396" s="2">
        <v>33785</v>
      </c>
      <c r="B14396" s="2" t="str">
        <f>TEXT(Table4[[#This Row],[Month End]], "Mmm")</f>
        <v>Jun</v>
      </c>
      <c r="C14396">
        <f>MONTH(Table4[[#This Row],[Month End]])</f>
        <v>6</v>
      </c>
      <c r="D14396">
        <f>YEAR(Table4[[#This Row],[Month End]])</f>
        <v>1992</v>
      </c>
      <c r="E14396">
        <v>28429</v>
      </c>
      <c r="F14396" t="s">
        <v>236</v>
      </c>
      <c r="G14396" t="s">
        <v>24</v>
      </c>
      <c r="H14396">
        <v>0</v>
      </c>
    </row>
    <row r="14397" spans="1:8" x14ac:dyDescent="0.25">
      <c r="A14397" s="2">
        <v>33785</v>
      </c>
      <c r="B14397" s="2" t="str">
        <f>TEXT(Table4[[#This Row],[Month End]], "Mmm")</f>
        <v>Jun</v>
      </c>
      <c r="C14397">
        <f>MONTH(Table4[[#This Row],[Month End]])</f>
        <v>6</v>
      </c>
      <c r="D14397">
        <f>YEAR(Table4[[#This Row],[Month End]])</f>
        <v>1992</v>
      </c>
      <c r="E14397">
        <v>78537</v>
      </c>
      <c r="F14397" t="s">
        <v>16</v>
      </c>
      <c r="G14397" t="s">
        <v>9</v>
      </c>
      <c r="H14397">
        <v>0</v>
      </c>
    </row>
    <row r="14398" spans="1:8" x14ac:dyDescent="0.25">
      <c r="A14398" s="2">
        <v>33785</v>
      </c>
      <c r="B14398" s="2" t="str">
        <f>TEXT(Table4[[#This Row],[Month End]], "Mmm")</f>
        <v>Jun</v>
      </c>
      <c r="C14398">
        <f>MONTH(Table4[[#This Row],[Month End]])</f>
        <v>6</v>
      </c>
      <c r="D14398">
        <f>YEAR(Table4[[#This Row],[Month End]])</f>
        <v>1992</v>
      </c>
      <c r="E14398">
        <v>77511</v>
      </c>
      <c r="F14398" t="s">
        <v>237</v>
      </c>
      <c r="G14398" t="s">
        <v>9</v>
      </c>
      <c r="H14398">
        <v>0</v>
      </c>
    </row>
    <row r="14399" spans="1:8" x14ac:dyDescent="0.25">
      <c r="A14399" s="2">
        <v>33785</v>
      </c>
      <c r="B14399" s="2" t="str">
        <f>TEXT(Table4[[#This Row],[Month End]], "Mmm")</f>
        <v>Jun</v>
      </c>
      <c r="C14399">
        <f>MONTH(Table4[[#This Row],[Month End]])</f>
        <v>6</v>
      </c>
      <c r="D14399">
        <f>YEAR(Table4[[#This Row],[Month End]])</f>
        <v>1992</v>
      </c>
      <c r="E14399">
        <v>57532</v>
      </c>
      <c r="F14399" t="s">
        <v>238</v>
      </c>
      <c r="G14399" t="s">
        <v>19</v>
      </c>
      <c r="H14399">
        <v>73</v>
      </c>
    </row>
    <row r="14400" spans="1:8" x14ac:dyDescent="0.25">
      <c r="A14400" s="2">
        <v>33785</v>
      </c>
      <c r="B14400" s="2" t="str">
        <f>TEXT(Table4[[#This Row],[Month End]], "Mmm")</f>
        <v>Jun</v>
      </c>
      <c r="C14400">
        <f>MONTH(Table4[[#This Row],[Month End]])</f>
        <v>6</v>
      </c>
      <c r="D14400">
        <f>YEAR(Table4[[#This Row],[Month End]])</f>
        <v>1992</v>
      </c>
      <c r="E14400">
        <v>73942</v>
      </c>
      <c r="F14400" t="s">
        <v>13</v>
      </c>
      <c r="G14400" t="s">
        <v>12</v>
      </c>
      <c r="H14400">
        <v>0</v>
      </c>
    </row>
    <row r="14401" spans="1:8" x14ac:dyDescent="0.25">
      <c r="A14401" s="2">
        <v>33785</v>
      </c>
      <c r="B14401" s="2" t="str">
        <f>TEXT(Table4[[#This Row],[Month End]], "Mmm")</f>
        <v>Jun</v>
      </c>
      <c r="C14401">
        <f>MONTH(Table4[[#This Row],[Month End]])</f>
        <v>6</v>
      </c>
      <c r="D14401">
        <f>YEAR(Table4[[#This Row],[Month End]])</f>
        <v>1992</v>
      </c>
      <c r="E14401">
        <v>38866</v>
      </c>
      <c r="F14401" t="s">
        <v>239</v>
      </c>
      <c r="G14401" t="s">
        <v>240</v>
      </c>
      <c r="H14401">
        <v>0</v>
      </c>
    </row>
    <row r="14402" spans="1:8" x14ac:dyDescent="0.25">
      <c r="A14402" s="2">
        <v>33816</v>
      </c>
      <c r="B14402" s="2" t="str">
        <f>TEXT(Table4[[#This Row],[Month End]], "Mmm")</f>
        <v>Jul</v>
      </c>
      <c r="C14402">
        <f>MONTH(Table4[[#This Row],[Month End]])</f>
        <v>7</v>
      </c>
      <c r="D14402">
        <f>YEAR(Table4[[#This Row],[Month End]])</f>
        <v>1992</v>
      </c>
      <c r="E14402">
        <v>3057</v>
      </c>
      <c r="F14402" t="s">
        <v>108</v>
      </c>
      <c r="G14402" t="s">
        <v>104</v>
      </c>
      <c r="H14402">
        <v>37</v>
      </c>
    </row>
    <row r="14403" spans="1:8" x14ac:dyDescent="0.25">
      <c r="A14403" s="2">
        <v>33816</v>
      </c>
      <c r="B14403" s="2" t="str">
        <f>TEXT(Table4[[#This Row],[Month End]], "Mmm")</f>
        <v>Jul</v>
      </c>
      <c r="C14403">
        <f>MONTH(Table4[[#This Row],[Month End]])</f>
        <v>7</v>
      </c>
      <c r="D14403">
        <f>YEAR(Table4[[#This Row],[Month End]])</f>
        <v>1992</v>
      </c>
      <c r="E14403">
        <v>3748</v>
      </c>
      <c r="F14403" t="s">
        <v>109</v>
      </c>
      <c r="G14403" t="s">
        <v>104</v>
      </c>
      <c r="H14403">
        <v>53</v>
      </c>
    </row>
    <row r="14404" spans="1:8" x14ac:dyDescent="0.25">
      <c r="A14404" s="2">
        <v>33816</v>
      </c>
      <c r="B14404" s="2" t="str">
        <f>TEXT(Table4[[#This Row],[Month End]], "Mmm")</f>
        <v>Jul</v>
      </c>
      <c r="C14404">
        <f>MONTH(Table4[[#This Row],[Month End]])</f>
        <v>7</v>
      </c>
      <c r="D14404">
        <f>YEAR(Table4[[#This Row],[Month End]])</f>
        <v>1992</v>
      </c>
      <c r="E14404">
        <v>1747</v>
      </c>
      <c r="F14404" t="s">
        <v>110</v>
      </c>
      <c r="G14404" t="s">
        <v>97</v>
      </c>
      <c r="H14404">
        <v>16</v>
      </c>
    </row>
    <row r="14405" spans="1:8" x14ac:dyDescent="0.25">
      <c r="A14405" s="2">
        <v>33816</v>
      </c>
      <c r="B14405" s="2" t="str">
        <f>TEXT(Table4[[#This Row],[Month End]], "Mmm")</f>
        <v>Jul</v>
      </c>
      <c r="C14405">
        <f>MONTH(Table4[[#This Row],[Month End]])</f>
        <v>7</v>
      </c>
      <c r="D14405">
        <f>YEAR(Table4[[#This Row],[Month End]])</f>
        <v>1992</v>
      </c>
      <c r="E14405">
        <v>12542</v>
      </c>
      <c r="F14405" t="s">
        <v>111</v>
      </c>
      <c r="G14405" t="s">
        <v>71</v>
      </c>
      <c r="H14405">
        <v>5</v>
      </c>
    </row>
    <row r="14406" spans="1:8" x14ac:dyDescent="0.25">
      <c r="A14406" s="2">
        <v>33816</v>
      </c>
      <c r="B14406" s="2" t="str">
        <f>TEXT(Table4[[#This Row],[Month End]], "Mmm")</f>
        <v>Jul</v>
      </c>
      <c r="C14406">
        <f>MONTH(Table4[[#This Row],[Month End]])</f>
        <v>7</v>
      </c>
      <c r="D14406">
        <f>YEAR(Table4[[#This Row],[Month End]])</f>
        <v>1992</v>
      </c>
      <c r="E14406">
        <v>12180</v>
      </c>
      <c r="F14406" t="s">
        <v>112</v>
      </c>
      <c r="G14406" t="s">
        <v>71</v>
      </c>
      <c r="H14406">
        <v>20</v>
      </c>
    </row>
    <row r="14407" spans="1:8" x14ac:dyDescent="0.25">
      <c r="A14407" s="2">
        <v>33816</v>
      </c>
      <c r="B14407" s="2" t="str">
        <f>TEXT(Table4[[#This Row],[Month End]], "Mmm")</f>
        <v>Jul</v>
      </c>
      <c r="C14407">
        <f>MONTH(Table4[[#This Row],[Month End]])</f>
        <v>7</v>
      </c>
      <c r="D14407">
        <f>YEAR(Table4[[#This Row],[Month End]])</f>
        <v>1992</v>
      </c>
      <c r="E14407">
        <v>1832</v>
      </c>
      <c r="F14407" t="s">
        <v>105</v>
      </c>
      <c r="G14407" t="s">
        <v>97</v>
      </c>
      <c r="H14407">
        <v>25</v>
      </c>
    </row>
    <row r="14408" spans="1:8" x14ac:dyDescent="0.25">
      <c r="A14408" s="2">
        <v>33816</v>
      </c>
      <c r="B14408" s="2" t="str">
        <f>TEXT(Table4[[#This Row],[Month End]], "Mmm")</f>
        <v>Jul</v>
      </c>
      <c r="C14408">
        <f>MONTH(Table4[[#This Row],[Month End]])</f>
        <v>7</v>
      </c>
      <c r="D14408">
        <f>YEAR(Table4[[#This Row],[Month End]])</f>
        <v>1992</v>
      </c>
      <c r="E14408">
        <v>1506</v>
      </c>
      <c r="F14408" t="s">
        <v>113</v>
      </c>
      <c r="G14408" t="s">
        <v>97</v>
      </c>
      <c r="H14408">
        <v>16</v>
      </c>
    </row>
    <row r="14409" spans="1:8" x14ac:dyDescent="0.25">
      <c r="A14409" s="2">
        <v>33816</v>
      </c>
      <c r="B14409" s="2" t="str">
        <f>TEXT(Table4[[#This Row],[Month End]], "Mmm")</f>
        <v>Jul</v>
      </c>
      <c r="C14409">
        <f>MONTH(Table4[[#This Row],[Month End]])</f>
        <v>7</v>
      </c>
      <c r="D14409">
        <f>YEAR(Table4[[#This Row],[Month End]])</f>
        <v>1992</v>
      </c>
      <c r="E14409">
        <v>4276</v>
      </c>
      <c r="F14409" t="s">
        <v>114</v>
      </c>
      <c r="G14409" t="s">
        <v>3</v>
      </c>
      <c r="H14409">
        <v>51</v>
      </c>
    </row>
    <row r="14410" spans="1:8" x14ac:dyDescent="0.25">
      <c r="A14410" s="2">
        <v>33816</v>
      </c>
      <c r="B14410" s="2" t="str">
        <f>TEXT(Table4[[#This Row],[Month End]], "Mmm")</f>
        <v>Jul</v>
      </c>
      <c r="C14410">
        <f>MONTH(Table4[[#This Row],[Month End]])</f>
        <v>7</v>
      </c>
      <c r="D14410">
        <f>YEAR(Table4[[#This Row],[Month End]])</f>
        <v>1992</v>
      </c>
      <c r="E14410">
        <v>6002</v>
      </c>
      <c r="F14410" t="s">
        <v>115</v>
      </c>
      <c r="G14410" t="s">
        <v>102</v>
      </c>
      <c r="H14410">
        <v>10</v>
      </c>
    </row>
    <row r="14411" spans="1:8" x14ac:dyDescent="0.25">
      <c r="A14411" s="2">
        <v>33816</v>
      </c>
      <c r="B14411" s="2" t="str">
        <f>TEXT(Table4[[#This Row],[Month End]], "Mmm")</f>
        <v>Jul</v>
      </c>
      <c r="C14411">
        <f>MONTH(Table4[[#This Row],[Month End]])</f>
        <v>7</v>
      </c>
      <c r="D14411">
        <f>YEAR(Table4[[#This Row],[Month End]])</f>
        <v>1992</v>
      </c>
      <c r="E14411">
        <v>13021</v>
      </c>
      <c r="F14411" t="s">
        <v>116</v>
      </c>
      <c r="G14411" t="s">
        <v>71</v>
      </c>
      <c r="H14411">
        <v>17</v>
      </c>
    </row>
    <row r="14412" spans="1:8" x14ac:dyDescent="0.25">
      <c r="A14412" s="2">
        <v>33816</v>
      </c>
      <c r="B14412" s="2" t="str">
        <f>TEXT(Table4[[#This Row],[Month End]], "Mmm")</f>
        <v>Jul</v>
      </c>
      <c r="C14412">
        <f>MONTH(Table4[[#This Row],[Month End]])</f>
        <v>7</v>
      </c>
      <c r="D14412">
        <f>YEAR(Table4[[#This Row],[Month End]])</f>
        <v>1992</v>
      </c>
      <c r="E14412">
        <v>13440</v>
      </c>
      <c r="F14412" t="s">
        <v>117</v>
      </c>
      <c r="G14412" t="s">
        <v>71</v>
      </c>
      <c r="H14412">
        <v>38</v>
      </c>
    </row>
    <row r="14413" spans="1:8" x14ac:dyDescent="0.25">
      <c r="A14413" s="2">
        <v>33816</v>
      </c>
      <c r="B14413" s="2" t="str">
        <f>TEXT(Table4[[#This Row],[Month End]], "Mmm")</f>
        <v>Jul</v>
      </c>
      <c r="C14413">
        <f>MONTH(Table4[[#This Row],[Month End]])</f>
        <v>7</v>
      </c>
      <c r="D14413">
        <f>YEAR(Table4[[#This Row],[Month End]])</f>
        <v>1992</v>
      </c>
      <c r="E14413">
        <v>18091</v>
      </c>
      <c r="F14413" t="s">
        <v>118</v>
      </c>
      <c r="G14413" t="s">
        <v>6</v>
      </c>
      <c r="H14413">
        <v>4</v>
      </c>
    </row>
    <row r="14414" spans="1:8" x14ac:dyDescent="0.25">
      <c r="A14414" s="2">
        <v>33816</v>
      </c>
      <c r="B14414" s="2" t="str">
        <f>TEXT(Table4[[#This Row],[Month End]], "Mmm")</f>
        <v>Jul</v>
      </c>
      <c r="C14414">
        <f>MONTH(Table4[[#This Row],[Month End]])</f>
        <v>7</v>
      </c>
      <c r="D14414">
        <f>YEAR(Table4[[#This Row],[Month End]])</f>
        <v>1992</v>
      </c>
      <c r="E14414">
        <v>13733</v>
      </c>
      <c r="F14414" t="s">
        <v>119</v>
      </c>
      <c r="G14414" t="s">
        <v>71</v>
      </c>
      <c r="H14414">
        <v>35</v>
      </c>
    </row>
    <row r="14415" spans="1:8" x14ac:dyDescent="0.25">
      <c r="A14415" s="2">
        <v>33816</v>
      </c>
      <c r="B14415" s="2" t="str">
        <f>TEXT(Table4[[#This Row],[Month End]], "Mmm")</f>
        <v>Jul</v>
      </c>
      <c r="C14415">
        <f>MONTH(Table4[[#This Row],[Month End]])</f>
        <v>7</v>
      </c>
      <c r="D14415">
        <f>YEAR(Table4[[#This Row],[Month End]])</f>
        <v>1992</v>
      </c>
      <c r="E14415">
        <v>49412</v>
      </c>
      <c r="F14415" t="s">
        <v>81</v>
      </c>
      <c r="G14415" t="s">
        <v>59</v>
      </c>
      <c r="H14415">
        <v>26</v>
      </c>
    </row>
    <row r="14416" spans="1:8" x14ac:dyDescent="0.25">
      <c r="A14416" s="2">
        <v>33816</v>
      </c>
      <c r="B14416" s="2" t="str">
        <f>TEXT(Table4[[#This Row],[Month End]], "Mmm")</f>
        <v>Jul</v>
      </c>
      <c r="C14416">
        <f>MONTH(Table4[[#This Row],[Month End]])</f>
        <v>7</v>
      </c>
      <c r="D14416">
        <f>YEAR(Table4[[#This Row],[Month End]])</f>
        <v>1992</v>
      </c>
      <c r="E14416">
        <v>97206</v>
      </c>
      <c r="F14416" t="s">
        <v>103</v>
      </c>
      <c r="G14416" t="s">
        <v>68</v>
      </c>
      <c r="H14416">
        <v>6</v>
      </c>
    </row>
    <row r="14417" spans="1:8" x14ac:dyDescent="0.25">
      <c r="A14417" s="2">
        <v>33816</v>
      </c>
      <c r="B14417" s="2" t="str">
        <f>TEXT(Table4[[#This Row],[Month End]], "Mmm")</f>
        <v>Jul</v>
      </c>
      <c r="C14417">
        <f>MONTH(Table4[[#This Row],[Month End]])</f>
        <v>7</v>
      </c>
      <c r="D14417">
        <f>YEAR(Table4[[#This Row],[Month End]])</f>
        <v>1992</v>
      </c>
      <c r="E14417">
        <v>4087</v>
      </c>
      <c r="F14417" t="s">
        <v>120</v>
      </c>
      <c r="G14417" t="s">
        <v>3</v>
      </c>
      <c r="H14417">
        <v>65</v>
      </c>
    </row>
    <row r="14418" spans="1:8" x14ac:dyDescent="0.25">
      <c r="A14418" s="2">
        <v>33816</v>
      </c>
      <c r="B14418" s="2" t="str">
        <f>TEXT(Table4[[#This Row],[Month End]], "Mmm")</f>
        <v>Jul</v>
      </c>
      <c r="C14418">
        <f>MONTH(Table4[[#This Row],[Month End]])</f>
        <v>7</v>
      </c>
      <c r="D14418">
        <f>YEAR(Table4[[#This Row],[Month End]])</f>
        <v>1992</v>
      </c>
      <c r="E14418">
        <v>5354</v>
      </c>
      <c r="F14418" t="s">
        <v>121</v>
      </c>
      <c r="G14418" t="s">
        <v>98</v>
      </c>
      <c r="H14418">
        <v>51</v>
      </c>
    </row>
    <row r="14419" spans="1:8" x14ac:dyDescent="0.25">
      <c r="A14419" s="2">
        <v>33816</v>
      </c>
      <c r="B14419" s="2" t="str">
        <f>TEXT(Table4[[#This Row],[Month End]], "Mmm")</f>
        <v>Jul</v>
      </c>
      <c r="C14419">
        <f>MONTH(Table4[[#This Row],[Month End]])</f>
        <v>7</v>
      </c>
      <c r="D14419">
        <f>YEAR(Table4[[#This Row],[Month End]])</f>
        <v>1992</v>
      </c>
      <c r="E14419">
        <v>13428</v>
      </c>
      <c r="F14419" t="s">
        <v>122</v>
      </c>
      <c r="G14419" t="s">
        <v>71</v>
      </c>
      <c r="H14419">
        <v>22</v>
      </c>
    </row>
    <row r="14420" spans="1:8" x14ac:dyDescent="0.25">
      <c r="A14420" s="2">
        <v>33816</v>
      </c>
      <c r="B14420" s="2" t="str">
        <f>TEXT(Table4[[#This Row],[Month End]], "Mmm")</f>
        <v>Jul</v>
      </c>
      <c r="C14420">
        <f>MONTH(Table4[[#This Row],[Month End]])</f>
        <v>7</v>
      </c>
      <c r="D14420">
        <f>YEAR(Table4[[#This Row],[Month End]])</f>
        <v>1992</v>
      </c>
      <c r="E14420">
        <v>21093</v>
      </c>
      <c r="F14420" t="s">
        <v>123</v>
      </c>
      <c r="G14420" t="s">
        <v>90</v>
      </c>
      <c r="H14420">
        <v>0</v>
      </c>
    </row>
    <row r="14421" spans="1:8" x14ac:dyDescent="0.25">
      <c r="A14421" s="2">
        <v>33816</v>
      </c>
      <c r="B14421" s="2" t="str">
        <f>TEXT(Table4[[#This Row],[Month End]], "Mmm")</f>
        <v>Jul</v>
      </c>
      <c r="C14421">
        <f>MONTH(Table4[[#This Row],[Month End]])</f>
        <v>7</v>
      </c>
      <c r="D14421">
        <f>YEAR(Table4[[#This Row],[Month End]])</f>
        <v>1992</v>
      </c>
      <c r="E14421">
        <v>6606</v>
      </c>
      <c r="F14421" t="s">
        <v>124</v>
      </c>
      <c r="G14421" t="s">
        <v>102</v>
      </c>
      <c r="H14421">
        <v>6</v>
      </c>
    </row>
    <row r="14422" spans="1:8" x14ac:dyDescent="0.25">
      <c r="A14422" s="2">
        <v>33816</v>
      </c>
      <c r="B14422" s="2" t="str">
        <f>TEXT(Table4[[#This Row],[Month End]], "Mmm")</f>
        <v>Jul</v>
      </c>
      <c r="C14422">
        <f>MONTH(Table4[[#This Row],[Month End]])</f>
        <v>7</v>
      </c>
      <c r="D14422">
        <f>YEAR(Table4[[#This Row],[Month End]])</f>
        <v>1992</v>
      </c>
      <c r="E14422">
        <v>49512</v>
      </c>
      <c r="F14422" t="s">
        <v>45</v>
      </c>
      <c r="G14422" t="s">
        <v>59</v>
      </c>
      <c r="H14422">
        <v>25</v>
      </c>
    </row>
    <row r="14423" spans="1:8" x14ac:dyDescent="0.25">
      <c r="A14423" s="2">
        <v>33816</v>
      </c>
      <c r="B14423" s="2" t="str">
        <f>TEXT(Table4[[#This Row],[Month End]], "Mmm")</f>
        <v>Jul</v>
      </c>
      <c r="C14423">
        <f>MONTH(Table4[[#This Row],[Month End]])</f>
        <v>7</v>
      </c>
      <c r="D14423">
        <f>YEAR(Table4[[#This Row],[Month End]])</f>
        <v>1992</v>
      </c>
      <c r="E14423">
        <v>49601</v>
      </c>
      <c r="F14423" t="s">
        <v>61</v>
      </c>
      <c r="G14423" t="s">
        <v>59</v>
      </c>
      <c r="H14423">
        <v>86</v>
      </c>
    </row>
    <row r="14424" spans="1:8" x14ac:dyDescent="0.25">
      <c r="A14424" s="2">
        <v>33816</v>
      </c>
      <c r="B14424" s="2" t="str">
        <f>TEXT(Table4[[#This Row],[Month End]], "Mmm")</f>
        <v>Jul</v>
      </c>
      <c r="C14424">
        <f>MONTH(Table4[[#This Row],[Month End]])</f>
        <v>7</v>
      </c>
      <c r="D14424">
        <f>YEAR(Table4[[#This Row],[Month End]])</f>
        <v>1992</v>
      </c>
      <c r="E14424">
        <v>99218</v>
      </c>
      <c r="F14424" t="s">
        <v>125</v>
      </c>
      <c r="G14424" t="s">
        <v>40</v>
      </c>
      <c r="H14424">
        <v>35</v>
      </c>
    </row>
    <row r="14425" spans="1:8" x14ac:dyDescent="0.25">
      <c r="A14425" s="2">
        <v>33816</v>
      </c>
      <c r="B14425" s="2" t="str">
        <f>TEXT(Table4[[#This Row],[Month End]], "Mmm")</f>
        <v>Jul</v>
      </c>
      <c r="C14425">
        <f>MONTH(Table4[[#This Row],[Month End]])</f>
        <v>7</v>
      </c>
      <c r="D14425">
        <f>YEAR(Table4[[#This Row],[Month End]])</f>
        <v>1992</v>
      </c>
      <c r="E14425">
        <v>19567</v>
      </c>
      <c r="F14425" t="s">
        <v>126</v>
      </c>
      <c r="G14425" t="s">
        <v>6</v>
      </c>
      <c r="H14425">
        <v>1</v>
      </c>
    </row>
    <row r="14426" spans="1:8" x14ac:dyDescent="0.25">
      <c r="A14426" s="2">
        <v>33816</v>
      </c>
      <c r="B14426" s="2" t="str">
        <f>TEXT(Table4[[#This Row],[Month End]], "Mmm")</f>
        <v>Jul</v>
      </c>
      <c r="C14426">
        <f>MONTH(Table4[[#This Row],[Month End]])</f>
        <v>7</v>
      </c>
      <c r="D14426">
        <f>YEAR(Table4[[#This Row],[Month End]])</f>
        <v>1992</v>
      </c>
      <c r="E14426">
        <v>12777</v>
      </c>
      <c r="F14426" t="s">
        <v>127</v>
      </c>
      <c r="G14426" t="s">
        <v>71</v>
      </c>
      <c r="H14426">
        <v>42</v>
      </c>
    </row>
    <row r="14427" spans="1:8" x14ac:dyDescent="0.25">
      <c r="A14427" s="2">
        <v>33816</v>
      </c>
      <c r="B14427" s="2" t="str">
        <f>TEXT(Table4[[#This Row],[Month End]], "Mmm")</f>
        <v>Jul</v>
      </c>
      <c r="C14427">
        <f>MONTH(Table4[[#This Row],[Month End]])</f>
        <v>7</v>
      </c>
      <c r="D14427">
        <f>YEAR(Table4[[#This Row],[Month End]])</f>
        <v>1992</v>
      </c>
      <c r="E14427">
        <v>6351</v>
      </c>
      <c r="F14427" t="s">
        <v>128</v>
      </c>
      <c r="G14427" t="s">
        <v>102</v>
      </c>
      <c r="H14427">
        <v>20</v>
      </c>
    </row>
    <row r="14428" spans="1:8" x14ac:dyDescent="0.25">
      <c r="A14428" s="2">
        <v>33816</v>
      </c>
      <c r="B14428" s="2" t="str">
        <f>TEXT(Table4[[#This Row],[Month End]], "Mmm")</f>
        <v>Jul</v>
      </c>
      <c r="C14428">
        <f>MONTH(Table4[[#This Row],[Month End]])</f>
        <v>7</v>
      </c>
      <c r="D14428">
        <f>YEAR(Table4[[#This Row],[Month End]])</f>
        <v>1992</v>
      </c>
      <c r="E14428">
        <v>2347</v>
      </c>
      <c r="F14428" t="s">
        <v>129</v>
      </c>
      <c r="G14428" t="s">
        <v>97</v>
      </c>
      <c r="H14428">
        <v>15</v>
      </c>
    </row>
    <row r="14429" spans="1:8" x14ac:dyDescent="0.25">
      <c r="A14429" s="2">
        <v>33816</v>
      </c>
      <c r="B14429" s="2" t="str">
        <f>TEXT(Table4[[#This Row],[Month End]], "Mmm")</f>
        <v>Jul</v>
      </c>
      <c r="C14429">
        <f>MONTH(Table4[[#This Row],[Month End]])</f>
        <v>7</v>
      </c>
      <c r="D14429">
        <f>YEAR(Table4[[#This Row],[Month End]])</f>
        <v>1992</v>
      </c>
      <c r="E14429">
        <v>95603</v>
      </c>
      <c r="F14429" t="s">
        <v>116</v>
      </c>
      <c r="G14429" t="s">
        <v>52</v>
      </c>
      <c r="H14429">
        <v>0</v>
      </c>
    </row>
    <row r="14430" spans="1:8" x14ac:dyDescent="0.25">
      <c r="A14430" s="2">
        <v>33816</v>
      </c>
      <c r="B14430" s="2" t="str">
        <f>TEXT(Table4[[#This Row],[Month End]], "Mmm")</f>
        <v>Jul</v>
      </c>
      <c r="C14430">
        <f>MONTH(Table4[[#This Row],[Month End]])</f>
        <v>7</v>
      </c>
      <c r="D14430">
        <f>YEAR(Table4[[#This Row],[Month End]])</f>
        <v>1992</v>
      </c>
      <c r="E14430">
        <v>89434</v>
      </c>
      <c r="F14430" t="s">
        <v>99</v>
      </c>
      <c r="G14430" t="s">
        <v>62</v>
      </c>
      <c r="H14430">
        <v>10</v>
      </c>
    </row>
    <row r="14431" spans="1:8" x14ac:dyDescent="0.25">
      <c r="A14431" s="2">
        <v>33816</v>
      </c>
      <c r="B14431" s="2" t="str">
        <f>TEXT(Table4[[#This Row],[Month End]], "Mmm")</f>
        <v>Jul</v>
      </c>
      <c r="C14431">
        <f>MONTH(Table4[[#This Row],[Month End]])</f>
        <v>7</v>
      </c>
      <c r="D14431">
        <f>YEAR(Table4[[#This Row],[Month End]])</f>
        <v>1992</v>
      </c>
      <c r="E14431">
        <v>17025</v>
      </c>
      <c r="F14431" t="s">
        <v>130</v>
      </c>
      <c r="G14431" t="s">
        <v>6</v>
      </c>
      <c r="H14431">
        <v>0</v>
      </c>
    </row>
    <row r="14432" spans="1:8" x14ac:dyDescent="0.25">
      <c r="A14432" s="2">
        <v>33816</v>
      </c>
      <c r="B14432" s="2" t="str">
        <f>TEXT(Table4[[#This Row],[Month End]], "Mmm")</f>
        <v>Jul</v>
      </c>
      <c r="C14432">
        <f>MONTH(Table4[[#This Row],[Month End]])</f>
        <v>7</v>
      </c>
      <c r="D14432">
        <f>YEAR(Table4[[#This Row],[Month End]])</f>
        <v>1992</v>
      </c>
      <c r="E14432">
        <v>48888</v>
      </c>
      <c r="F14432" t="s">
        <v>131</v>
      </c>
      <c r="G14432" t="s">
        <v>59</v>
      </c>
      <c r="H14432">
        <v>27</v>
      </c>
    </row>
    <row r="14433" spans="1:8" x14ac:dyDescent="0.25">
      <c r="A14433" s="2">
        <v>33816</v>
      </c>
      <c r="B14433" s="2" t="str">
        <f>TEXT(Table4[[#This Row],[Month End]], "Mmm")</f>
        <v>Jul</v>
      </c>
      <c r="C14433">
        <f>MONTH(Table4[[#This Row],[Month End]])</f>
        <v>7</v>
      </c>
      <c r="D14433">
        <f>YEAR(Table4[[#This Row],[Month End]])</f>
        <v>1992</v>
      </c>
      <c r="E14433">
        <v>18848</v>
      </c>
      <c r="F14433" t="s">
        <v>132</v>
      </c>
      <c r="G14433" t="s">
        <v>6</v>
      </c>
      <c r="H14433">
        <v>13</v>
      </c>
    </row>
    <row r="14434" spans="1:8" x14ac:dyDescent="0.25">
      <c r="A14434" s="2">
        <v>33816</v>
      </c>
      <c r="B14434" s="2" t="str">
        <f>TEXT(Table4[[#This Row],[Month End]], "Mmm")</f>
        <v>Jul</v>
      </c>
      <c r="C14434">
        <f>MONTH(Table4[[#This Row],[Month End]])</f>
        <v>7</v>
      </c>
      <c r="D14434">
        <f>YEAR(Table4[[#This Row],[Month End]])</f>
        <v>1992</v>
      </c>
      <c r="E14434">
        <v>19403</v>
      </c>
      <c r="F14434" t="s">
        <v>133</v>
      </c>
      <c r="G14434" t="s">
        <v>6</v>
      </c>
      <c r="H14434">
        <v>1</v>
      </c>
    </row>
    <row r="14435" spans="1:8" x14ac:dyDescent="0.25">
      <c r="A14435" s="2">
        <v>33816</v>
      </c>
      <c r="B14435" s="2" t="str">
        <f>TEXT(Table4[[#This Row],[Month End]], "Mmm")</f>
        <v>Jul</v>
      </c>
      <c r="C14435">
        <f>MONTH(Table4[[#This Row],[Month End]])</f>
        <v>7</v>
      </c>
      <c r="D14435">
        <f>YEAR(Table4[[#This Row],[Month End]])</f>
        <v>1992</v>
      </c>
      <c r="E14435">
        <v>16403</v>
      </c>
      <c r="F14435" t="s">
        <v>134</v>
      </c>
      <c r="G14435" t="s">
        <v>6</v>
      </c>
      <c r="H14435">
        <v>10</v>
      </c>
    </row>
    <row r="14436" spans="1:8" x14ac:dyDescent="0.25">
      <c r="A14436" s="2">
        <v>33816</v>
      </c>
      <c r="B14436" s="2" t="str">
        <f>TEXT(Table4[[#This Row],[Month End]], "Mmm")</f>
        <v>Jul</v>
      </c>
      <c r="C14436">
        <f>MONTH(Table4[[#This Row],[Month End]])</f>
        <v>7</v>
      </c>
      <c r="D14436">
        <f>YEAR(Table4[[#This Row],[Month End]])</f>
        <v>1992</v>
      </c>
      <c r="E14436">
        <v>18411</v>
      </c>
      <c r="F14436" t="s">
        <v>135</v>
      </c>
      <c r="G14436" t="s">
        <v>6</v>
      </c>
      <c r="H14436">
        <v>4</v>
      </c>
    </row>
    <row r="14437" spans="1:8" x14ac:dyDescent="0.25">
      <c r="A14437" s="2">
        <v>33816</v>
      </c>
      <c r="B14437" s="2" t="str">
        <f>TEXT(Table4[[#This Row],[Month End]], "Mmm")</f>
        <v>Jul</v>
      </c>
      <c r="C14437">
        <f>MONTH(Table4[[#This Row],[Month End]])</f>
        <v>7</v>
      </c>
      <c r="D14437">
        <f>YEAR(Table4[[#This Row],[Month End]])</f>
        <v>1992</v>
      </c>
      <c r="E14437">
        <v>14843</v>
      </c>
      <c r="F14437" t="s">
        <v>136</v>
      </c>
      <c r="G14437" t="s">
        <v>71</v>
      </c>
      <c r="H14437">
        <v>18</v>
      </c>
    </row>
    <row r="14438" spans="1:8" x14ac:dyDescent="0.25">
      <c r="A14438" s="2">
        <v>33816</v>
      </c>
      <c r="B14438" s="2" t="str">
        <f>TEXT(Table4[[#This Row],[Month End]], "Mmm")</f>
        <v>Jul</v>
      </c>
      <c r="C14438">
        <f>MONTH(Table4[[#This Row],[Month End]])</f>
        <v>7</v>
      </c>
      <c r="D14438">
        <f>YEAR(Table4[[#This Row],[Month End]])</f>
        <v>1992</v>
      </c>
      <c r="E14438">
        <v>7869</v>
      </c>
      <c r="F14438" t="s">
        <v>137</v>
      </c>
      <c r="G14438" t="s">
        <v>100</v>
      </c>
      <c r="H14438">
        <v>0</v>
      </c>
    </row>
    <row r="14439" spans="1:8" x14ac:dyDescent="0.25">
      <c r="A14439" s="2">
        <v>33816</v>
      </c>
      <c r="B14439" s="2" t="str">
        <f>TEXT(Table4[[#This Row],[Month End]], "Mmm")</f>
        <v>Jul</v>
      </c>
      <c r="C14439">
        <f>MONTH(Table4[[#This Row],[Month End]])</f>
        <v>7</v>
      </c>
      <c r="D14439">
        <f>YEAR(Table4[[#This Row],[Month End]])</f>
        <v>1992</v>
      </c>
      <c r="E14439">
        <v>14741</v>
      </c>
      <c r="F14439" t="s">
        <v>138</v>
      </c>
      <c r="G14439" t="s">
        <v>71</v>
      </c>
      <c r="H14439">
        <v>26</v>
      </c>
    </row>
    <row r="14440" spans="1:8" x14ac:dyDescent="0.25">
      <c r="A14440" s="2">
        <v>33816</v>
      </c>
      <c r="B14440" s="2" t="str">
        <f>TEXT(Table4[[#This Row],[Month End]], "Mmm")</f>
        <v>Jul</v>
      </c>
      <c r="C14440">
        <f>MONTH(Table4[[#This Row],[Month End]])</f>
        <v>7</v>
      </c>
      <c r="D14440">
        <f>YEAR(Table4[[#This Row],[Month End]])</f>
        <v>1992</v>
      </c>
      <c r="E14440">
        <v>14423</v>
      </c>
      <c r="F14440" t="s">
        <v>139</v>
      </c>
      <c r="G14440" t="s">
        <v>71</v>
      </c>
      <c r="H14440">
        <v>29</v>
      </c>
    </row>
    <row r="14441" spans="1:8" x14ac:dyDescent="0.25">
      <c r="A14441" s="2">
        <v>33816</v>
      </c>
      <c r="B14441" s="2" t="str">
        <f>TEXT(Table4[[#This Row],[Month End]], "Mmm")</f>
        <v>Jul</v>
      </c>
      <c r="C14441">
        <f>MONTH(Table4[[#This Row],[Month End]])</f>
        <v>7</v>
      </c>
      <c r="D14441">
        <f>YEAR(Table4[[#This Row],[Month End]])</f>
        <v>1992</v>
      </c>
      <c r="E14441">
        <v>54914</v>
      </c>
      <c r="F14441" t="s">
        <v>140</v>
      </c>
      <c r="G14441" t="s">
        <v>55</v>
      </c>
      <c r="H14441">
        <v>28</v>
      </c>
    </row>
    <row r="14442" spans="1:8" x14ac:dyDescent="0.25">
      <c r="A14442" s="2">
        <v>33816</v>
      </c>
      <c r="B14442" s="2" t="str">
        <f>TEXT(Table4[[#This Row],[Month End]], "Mmm")</f>
        <v>Jul</v>
      </c>
      <c r="C14442">
        <f>MONTH(Table4[[#This Row],[Month End]])</f>
        <v>7</v>
      </c>
      <c r="D14442">
        <f>YEAR(Table4[[#This Row],[Month End]])</f>
        <v>1992</v>
      </c>
      <c r="E14442">
        <v>97477</v>
      </c>
      <c r="F14442" t="s">
        <v>106</v>
      </c>
      <c r="G14442" t="s">
        <v>68</v>
      </c>
      <c r="H14442">
        <v>10</v>
      </c>
    </row>
    <row r="14443" spans="1:8" x14ac:dyDescent="0.25">
      <c r="A14443" s="2">
        <v>33816</v>
      </c>
      <c r="B14443" s="2" t="str">
        <f>TEXT(Table4[[#This Row],[Month End]], "Mmm")</f>
        <v>Jul</v>
      </c>
      <c r="C14443">
        <f>MONTH(Table4[[#This Row],[Month End]])</f>
        <v>7</v>
      </c>
      <c r="D14443">
        <f>YEAR(Table4[[#This Row],[Month End]])</f>
        <v>1992</v>
      </c>
      <c r="E14443">
        <v>4412</v>
      </c>
      <c r="F14443" t="s">
        <v>141</v>
      </c>
      <c r="G14443" t="s">
        <v>3</v>
      </c>
      <c r="H14443">
        <v>58</v>
      </c>
    </row>
    <row r="14444" spans="1:8" x14ac:dyDescent="0.25">
      <c r="A14444" s="2">
        <v>33816</v>
      </c>
      <c r="B14444" s="2" t="str">
        <f>TEXT(Table4[[#This Row],[Month End]], "Mmm")</f>
        <v>Jul</v>
      </c>
      <c r="C14444">
        <f>MONTH(Table4[[#This Row],[Month End]])</f>
        <v>7</v>
      </c>
      <c r="D14444">
        <f>YEAR(Table4[[#This Row],[Month End]])</f>
        <v>1992</v>
      </c>
      <c r="E14444">
        <v>16828</v>
      </c>
      <c r="F14444" t="s">
        <v>142</v>
      </c>
      <c r="G14444" t="s">
        <v>6</v>
      </c>
      <c r="H14444">
        <v>5</v>
      </c>
    </row>
    <row r="14445" spans="1:8" x14ac:dyDescent="0.25">
      <c r="A14445" s="2">
        <v>33816</v>
      </c>
      <c r="B14445" s="2" t="str">
        <f>TEXT(Table4[[#This Row],[Month End]], "Mmm")</f>
        <v>Jul</v>
      </c>
      <c r="C14445">
        <f>MONTH(Table4[[#This Row],[Month End]])</f>
        <v>7</v>
      </c>
      <c r="D14445">
        <f>YEAR(Table4[[#This Row],[Month End]])</f>
        <v>1992</v>
      </c>
      <c r="E14445">
        <v>48647</v>
      </c>
      <c r="F14445" t="s">
        <v>143</v>
      </c>
      <c r="G14445" t="s">
        <v>59</v>
      </c>
      <c r="H14445">
        <v>109</v>
      </c>
    </row>
    <row r="14446" spans="1:8" x14ac:dyDescent="0.25">
      <c r="A14446" s="2">
        <v>33816</v>
      </c>
      <c r="B14446" s="2" t="str">
        <f>TEXT(Table4[[#This Row],[Month End]], "Mmm")</f>
        <v>Jul</v>
      </c>
      <c r="C14446">
        <f>MONTH(Table4[[#This Row],[Month End]])</f>
        <v>7</v>
      </c>
      <c r="D14446">
        <f>YEAR(Table4[[#This Row],[Month End]])</f>
        <v>1992</v>
      </c>
      <c r="E14446">
        <v>87123</v>
      </c>
      <c r="F14446" t="s">
        <v>95</v>
      </c>
      <c r="G14446" t="s">
        <v>27</v>
      </c>
      <c r="H14446">
        <v>0</v>
      </c>
    </row>
    <row r="14447" spans="1:8" x14ac:dyDescent="0.25">
      <c r="A14447" s="2">
        <v>33816</v>
      </c>
      <c r="B14447" s="2" t="str">
        <f>TEXT(Table4[[#This Row],[Month End]], "Mmm")</f>
        <v>Jul</v>
      </c>
      <c r="C14447">
        <f>MONTH(Table4[[#This Row],[Month End]])</f>
        <v>7</v>
      </c>
      <c r="D14447">
        <f>YEAR(Table4[[#This Row],[Month End]])</f>
        <v>1992</v>
      </c>
      <c r="E14447">
        <v>5851</v>
      </c>
      <c r="F14447" t="s">
        <v>101</v>
      </c>
      <c r="G14447" t="s">
        <v>98</v>
      </c>
      <c r="H14447">
        <v>99</v>
      </c>
    </row>
    <row r="14448" spans="1:8" x14ac:dyDescent="0.25">
      <c r="A14448" s="2">
        <v>33816</v>
      </c>
      <c r="B14448" s="2" t="str">
        <f>TEXT(Table4[[#This Row],[Month End]], "Mmm")</f>
        <v>Jul</v>
      </c>
      <c r="C14448">
        <f>MONTH(Table4[[#This Row],[Month End]])</f>
        <v>7</v>
      </c>
      <c r="D14448">
        <f>YEAR(Table4[[#This Row],[Month End]])</f>
        <v>1992</v>
      </c>
      <c r="E14448">
        <v>97535</v>
      </c>
      <c r="F14448" t="s">
        <v>49</v>
      </c>
      <c r="G14448" t="s">
        <v>68</v>
      </c>
      <c r="H14448">
        <v>2</v>
      </c>
    </row>
    <row r="14449" spans="1:8" x14ac:dyDescent="0.25">
      <c r="A14449" s="2">
        <v>33816</v>
      </c>
      <c r="B14449" s="2" t="str">
        <f>TEXT(Table4[[#This Row],[Month End]], "Mmm")</f>
        <v>Jul</v>
      </c>
      <c r="C14449">
        <f>MONTH(Table4[[#This Row],[Month End]])</f>
        <v>7</v>
      </c>
      <c r="D14449">
        <f>YEAR(Table4[[#This Row],[Month End]])</f>
        <v>1992</v>
      </c>
      <c r="E14449">
        <v>53035</v>
      </c>
      <c r="F14449" t="s">
        <v>144</v>
      </c>
      <c r="G14449" t="s">
        <v>55</v>
      </c>
      <c r="H14449">
        <v>26</v>
      </c>
    </row>
    <row r="14450" spans="1:8" x14ac:dyDescent="0.25">
      <c r="A14450" s="2">
        <v>33816</v>
      </c>
      <c r="B14450" s="2" t="str">
        <f>TEXT(Table4[[#This Row],[Month End]], "Mmm")</f>
        <v>Jul</v>
      </c>
      <c r="C14450">
        <f>MONTH(Table4[[#This Row],[Month End]])</f>
        <v>7</v>
      </c>
      <c r="D14450">
        <f>YEAR(Table4[[#This Row],[Month End]])</f>
        <v>1992</v>
      </c>
      <c r="E14450">
        <v>16833</v>
      </c>
      <c r="F14450" t="s">
        <v>145</v>
      </c>
      <c r="G14450" t="s">
        <v>6</v>
      </c>
      <c r="H14450">
        <v>17</v>
      </c>
    </row>
    <row r="14451" spans="1:8" x14ac:dyDescent="0.25">
      <c r="A14451" s="2">
        <v>33816</v>
      </c>
      <c r="B14451" s="2" t="str">
        <f>TEXT(Table4[[#This Row],[Month End]], "Mmm")</f>
        <v>Jul</v>
      </c>
      <c r="C14451">
        <f>MONTH(Table4[[#This Row],[Month End]])</f>
        <v>7</v>
      </c>
      <c r="D14451">
        <f>YEAR(Table4[[#This Row],[Month End]])</f>
        <v>1992</v>
      </c>
      <c r="E14451">
        <v>98936</v>
      </c>
      <c r="F14451" t="s">
        <v>146</v>
      </c>
      <c r="G14451" t="s">
        <v>40</v>
      </c>
      <c r="H14451">
        <v>10</v>
      </c>
    </row>
    <row r="14452" spans="1:8" x14ac:dyDescent="0.25">
      <c r="A14452" s="2">
        <v>33816</v>
      </c>
      <c r="B14452" s="2" t="str">
        <f>TEXT(Table4[[#This Row],[Month End]], "Mmm")</f>
        <v>Jul</v>
      </c>
      <c r="C14452">
        <f>MONTH(Table4[[#This Row],[Month End]])</f>
        <v>7</v>
      </c>
      <c r="D14452">
        <f>YEAR(Table4[[#This Row],[Month End]])</f>
        <v>1992</v>
      </c>
      <c r="E14452">
        <v>86326</v>
      </c>
      <c r="F14452" t="s">
        <v>96</v>
      </c>
      <c r="G14452" t="s">
        <v>48</v>
      </c>
      <c r="H14452">
        <v>0</v>
      </c>
    </row>
    <row r="14453" spans="1:8" x14ac:dyDescent="0.25">
      <c r="A14453" s="2">
        <v>33816</v>
      </c>
      <c r="B14453" s="2" t="str">
        <f>TEXT(Table4[[#This Row],[Month End]], "Mmm")</f>
        <v>Jul</v>
      </c>
      <c r="C14453">
        <f>MONTH(Table4[[#This Row],[Month End]])</f>
        <v>7</v>
      </c>
      <c r="D14453">
        <f>YEAR(Table4[[#This Row],[Month End]])</f>
        <v>1992</v>
      </c>
      <c r="E14453">
        <v>5759</v>
      </c>
      <c r="F14453" t="s">
        <v>147</v>
      </c>
      <c r="G14453" t="s">
        <v>98</v>
      </c>
      <c r="H14453">
        <v>74</v>
      </c>
    </row>
    <row r="14454" spans="1:8" x14ac:dyDescent="0.25">
      <c r="A14454" s="2">
        <v>33816</v>
      </c>
      <c r="B14454" s="2" t="str">
        <f>TEXT(Table4[[#This Row],[Month End]], "Mmm")</f>
        <v>Jul</v>
      </c>
      <c r="C14454">
        <f>MONTH(Table4[[#This Row],[Month End]])</f>
        <v>7</v>
      </c>
      <c r="D14454">
        <f>YEAR(Table4[[#This Row],[Month End]])</f>
        <v>1992</v>
      </c>
      <c r="E14454">
        <v>93651</v>
      </c>
      <c r="F14454" t="s">
        <v>148</v>
      </c>
      <c r="G14454" t="s">
        <v>52</v>
      </c>
      <c r="H14454">
        <v>0</v>
      </c>
    </row>
    <row r="14455" spans="1:8" x14ac:dyDescent="0.25">
      <c r="A14455" s="2">
        <v>33816</v>
      </c>
      <c r="B14455" s="2" t="str">
        <f>TEXT(Table4[[#This Row],[Month End]], "Mmm")</f>
        <v>Jul</v>
      </c>
      <c r="C14455">
        <f>MONTH(Table4[[#This Row],[Month End]])</f>
        <v>7</v>
      </c>
      <c r="D14455">
        <f>YEAR(Table4[[#This Row],[Month End]])</f>
        <v>1992</v>
      </c>
      <c r="E14455">
        <v>49095</v>
      </c>
      <c r="F14455" t="s">
        <v>149</v>
      </c>
      <c r="G14455" t="s">
        <v>59</v>
      </c>
      <c r="H14455">
        <v>12</v>
      </c>
    </row>
    <row r="14456" spans="1:8" x14ac:dyDescent="0.25">
      <c r="A14456" s="2">
        <v>33816</v>
      </c>
      <c r="B14456" s="2" t="str">
        <f>TEXT(Table4[[#This Row],[Month End]], "Mmm")</f>
        <v>Jul</v>
      </c>
      <c r="C14456">
        <f>MONTH(Table4[[#This Row],[Month End]])</f>
        <v>7</v>
      </c>
      <c r="D14456">
        <f>YEAR(Table4[[#This Row],[Month End]])</f>
        <v>1992</v>
      </c>
      <c r="E14456">
        <v>48601</v>
      </c>
      <c r="F14456" t="s">
        <v>150</v>
      </c>
      <c r="G14456" t="s">
        <v>59</v>
      </c>
      <c r="H14456">
        <v>32</v>
      </c>
    </row>
    <row r="14457" spans="1:8" x14ac:dyDescent="0.25">
      <c r="A14457" s="2">
        <v>33816</v>
      </c>
      <c r="B14457" s="2" t="str">
        <f>TEXT(Table4[[#This Row],[Month End]], "Mmm")</f>
        <v>Jul</v>
      </c>
      <c r="C14457">
        <f>MONTH(Table4[[#This Row],[Month End]])</f>
        <v>7</v>
      </c>
      <c r="D14457">
        <f>YEAR(Table4[[#This Row],[Month End]])</f>
        <v>1992</v>
      </c>
      <c r="E14457">
        <v>97338</v>
      </c>
      <c r="F14457" t="s">
        <v>151</v>
      </c>
      <c r="G14457" t="s">
        <v>68</v>
      </c>
      <c r="H14457">
        <v>15</v>
      </c>
    </row>
    <row r="14458" spans="1:8" x14ac:dyDescent="0.25">
      <c r="A14458" s="2">
        <v>33816</v>
      </c>
      <c r="B14458" s="2" t="str">
        <f>TEXT(Table4[[#This Row],[Month End]], "Mmm")</f>
        <v>Jul</v>
      </c>
      <c r="C14458">
        <f>MONTH(Table4[[#This Row],[Month End]])</f>
        <v>7</v>
      </c>
      <c r="D14458">
        <f>YEAR(Table4[[#This Row],[Month End]])</f>
        <v>1992</v>
      </c>
      <c r="E14458">
        <v>13642</v>
      </c>
      <c r="F14458" t="s">
        <v>152</v>
      </c>
      <c r="G14458" t="s">
        <v>71</v>
      </c>
      <c r="H14458">
        <v>48</v>
      </c>
    </row>
    <row r="14459" spans="1:8" x14ac:dyDescent="0.25">
      <c r="A14459" s="2">
        <v>33816</v>
      </c>
      <c r="B14459" s="2" t="str">
        <f>TEXT(Table4[[#This Row],[Month End]], "Mmm")</f>
        <v>Jul</v>
      </c>
      <c r="C14459">
        <f>MONTH(Table4[[#This Row],[Month End]])</f>
        <v>7</v>
      </c>
      <c r="D14459">
        <f>YEAR(Table4[[#This Row],[Month End]])</f>
        <v>1992</v>
      </c>
      <c r="E14459">
        <v>97459</v>
      </c>
      <c r="F14459" t="s">
        <v>153</v>
      </c>
      <c r="G14459" t="s">
        <v>68</v>
      </c>
      <c r="H14459">
        <v>139</v>
      </c>
    </row>
    <row r="14460" spans="1:8" x14ac:dyDescent="0.25">
      <c r="A14460" s="2">
        <v>33816</v>
      </c>
      <c r="B14460" s="2" t="str">
        <f>TEXT(Table4[[#This Row],[Month End]], "Mmm")</f>
        <v>Jul</v>
      </c>
      <c r="C14460">
        <f>MONTH(Table4[[#This Row],[Month End]])</f>
        <v>7</v>
      </c>
      <c r="D14460">
        <f>YEAR(Table4[[#This Row],[Month End]])</f>
        <v>1992</v>
      </c>
      <c r="E14460">
        <v>97760</v>
      </c>
      <c r="F14460" t="s">
        <v>154</v>
      </c>
      <c r="G14460" t="s">
        <v>68</v>
      </c>
      <c r="H14460">
        <v>88</v>
      </c>
    </row>
    <row r="14461" spans="1:8" x14ac:dyDescent="0.25">
      <c r="A14461" s="2">
        <v>33816</v>
      </c>
      <c r="B14461" s="2" t="str">
        <f>TEXT(Table4[[#This Row],[Month End]], "Mmm")</f>
        <v>Jul</v>
      </c>
      <c r="C14461">
        <f>MONTH(Table4[[#This Row],[Month End]])</f>
        <v>7</v>
      </c>
      <c r="D14461">
        <f>YEAR(Table4[[#This Row],[Month End]])</f>
        <v>1992</v>
      </c>
      <c r="E14461">
        <v>14701</v>
      </c>
      <c r="F14461" t="s">
        <v>155</v>
      </c>
      <c r="G14461" t="s">
        <v>71</v>
      </c>
      <c r="H14461">
        <v>38</v>
      </c>
    </row>
    <row r="14462" spans="1:8" x14ac:dyDescent="0.25">
      <c r="A14462" s="2">
        <v>33816</v>
      </c>
      <c r="B14462" s="2" t="str">
        <f>TEXT(Table4[[#This Row],[Month End]], "Mmm")</f>
        <v>Jul</v>
      </c>
      <c r="C14462">
        <f>MONTH(Table4[[#This Row],[Month End]])</f>
        <v>7</v>
      </c>
      <c r="D14462">
        <f>YEAR(Table4[[#This Row],[Month End]])</f>
        <v>1992</v>
      </c>
      <c r="E14462">
        <v>95690</v>
      </c>
      <c r="F14462" t="s">
        <v>156</v>
      </c>
      <c r="G14462" t="s">
        <v>52</v>
      </c>
      <c r="H14462">
        <v>0</v>
      </c>
    </row>
    <row r="14463" spans="1:8" x14ac:dyDescent="0.25">
      <c r="A14463" s="2">
        <v>33816</v>
      </c>
      <c r="B14463" s="2" t="str">
        <f>TEXT(Table4[[#This Row],[Month End]], "Mmm")</f>
        <v>Jul</v>
      </c>
      <c r="C14463">
        <f>MONTH(Table4[[#This Row],[Month End]])</f>
        <v>7</v>
      </c>
      <c r="D14463">
        <f>YEAR(Table4[[#This Row],[Month End]])</f>
        <v>1992</v>
      </c>
      <c r="E14463">
        <v>19973</v>
      </c>
      <c r="F14463" t="s">
        <v>92</v>
      </c>
      <c r="G14463" t="s">
        <v>91</v>
      </c>
      <c r="H14463">
        <v>0</v>
      </c>
    </row>
    <row r="14464" spans="1:8" x14ac:dyDescent="0.25">
      <c r="A14464" s="2">
        <v>33816</v>
      </c>
      <c r="B14464" s="2" t="str">
        <f>TEXT(Table4[[#This Row],[Month End]], "Mmm")</f>
        <v>Jul</v>
      </c>
      <c r="C14464">
        <f>MONTH(Table4[[#This Row],[Month End]])</f>
        <v>7</v>
      </c>
      <c r="D14464">
        <f>YEAR(Table4[[#This Row],[Month End]])</f>
        <v>1992</v>
      </c>
      <c r="E14464">
        <v>83644</v>
      </c>
      <c r="F14464" t="s">
        <v>94</v>
      </c>
      <c r="G14464" t="s">
        <v>2</v>
      </c>
      <c r="H14464">
        <v>14</v>
      </c>
    </row>
    <row r="14465" spans="1:8" x14ac:dyDescent="0.25">
      <c r="A14465" s="2">
        <v>33816</v>
      </c>
      <c r="B14465" s="2" t="str">
        <f>TEXT(Table4[[#This Row],[Month End]], "Mmm")</f>
        <v>Jul</v>
      </c>
      <c r="C14465">
        <f>MONTH(Table4[[#This Row],[Month End]])</f>
        <v>7</v>
      </c>
      <c r="D14465">
        <f>YEAR(Table4[[#This Row],[Month End]])</f>
        <v>1992</v>
      </c>
      <c r="E14465">
        <v>4578</v>
      </c>
      <c r="F14465" t="s">
        <v>157</v>
      </c>
      <c r="G14465" t="s">
        <v>3</v>
      </c>
      <c r="H14465">
        <v>43</v>
      </c>
    </row>
    <row r="14466" spans="1:8" x14ac:dyDescent="0.25">
      <c r="A14466" s="2">
        <v>33816</v>
      </c>
      <c r="B14466" s="2" t="str">
        <f>TEXT(Table4[[#This Row],[Month End]], "Mmm")</f>
        <v>Jul</v>
      </c>
      <c r="C14466">
        <f>MONTH(Table4[[#This Row],[Month End]])</f>
        <v>7</v>
      </c>
      <c r="D14466">
        <f>YEAR(Table4[[#This Row],[Month End]])</f>
        <v>1992</v>
      </c>
      <c r="E14466">
        <v>5495</v>
      </c>
      <c r="F14466" t="s">
        <v>158</v>
      </c>
      <c r="G14466" t="s">
        <v>98</v>
      </c>
      <c r="H14466">
        <v>48</v>
      </c>
    </row>
    <row r="14467" spans="1:8" x14ac:dyDescent="0.25">
      <c r="A14467" s="2">
        <v>33816</v>
      </c>
      <c r="B14467" s="2" t="str">
        <f>TEXT(Table4[[#This Row],[Month End]], "Mmm")</f>
        <v>Jul</v>
      </c>
      <c r="C14467">
        <f>MONTH(Table4[[#This Row],[Month End]])</f>
        <v>7</v>
      </c>
      <c r="D14467">
        <f>YEAR(Table4[[#This Row],[Month End]])</f>
        <v>1992</v>
      </c>
      <c r="E14467">
        <v>17225</v>
      </c>
      <c r="F14467" t="s">
        <v>159</v>
      </c>
      <c r="G14467" t="s">
        <v>6</v>
      </c>
      <c r="H14467">
        <v>0</v>
      </c>
    </row>
    <row r="14468" spans="1:8" x14ac:dyDescent="0.25">
      <c r="A14468" s="2">
        <v>33816</v>
      </c>
      <c r="B14468" s="2" t="str">
        <f>TEXT(Table4[[#This Row],[Month End]], "Mmm")</f>
        <v>Jul</v>
      </c>
      <c r="C14468">
        <f>MONTH(Table4[[#This Row],[Month End]])</f>
        <v>7</v>
      </c>
      <c r="D14468">
        <f>YEAR(Table4[[#This Row],[Month End]])</f>
        <v>1992</v>
      </c>
      <c r="E14468">
        <v>49781</v>
      </c>
      <c r="F14468" t="s">
        <v>160</v>
      </c>
      <c r="G14468" t="s">
        <v>59</v>
      </c>
      <c r="H14468">
        <v>177</v>
      </c>
    </row>
    <row r="14469" spans="1:8" x14ac:dyDescent="0.25">
      <c r="A14469" s="2">
        <v>33816</v>
      </c>
      <c r="B14469" s="2" t="str">
        <f>TEXT(Table4[[#This Row],[Month End]], "Mmm")</f>
        <v>Jul</v>
      </c>
      <c r="C14469">
        <f>MONTH(Table4[[#This Row],[Month End]])</f>
        <v>7</v>
      </c>
      <c r="D14469">
        <f>YEAR(Table4[[#This Row],[Month End]])</f>
        <v>1992</v>
      </c>
      <c r="E14469">
        <v>87402</v>
      </c>
      <c r="F14469" t="s">
        <v>88</v>
      </c>
      <c r="G14469" t="s">
        <v>27</v>
      </c>
      <c r="H14469">
        <v>2</v>
      </c>
    </row>
    <row r="14470" spans="1:8" x14ac:dyDescent="0.25">
      <c r="A14470" s="2">
        <v>33816</v>
      </c>
      <c r="B14470" s="2" t="str">
        <f>TEXT(Table4[[#This Row],[Month End]], "Mmm")</f>
        <v>Jul</v>
      </c>
      <c r="C14470">
        <f>MONTH(Table4[[#This Row],[Month End]])</f>
        <v>7</v>
      </c>
      <c r="D14470">
        <f>YEAR(Table4[[#This Row],[Month End]])</f>
        <v>1992</v>
      </c>
      <c r="E14470">
        <v>87301</v>
      </c>
      <c r="F14470" t="s">
        <v>86</v>
      </c>
      <c r="G14470" t="s">
        <v>27</v>
      </c>
      <c r="H14470">
        <v>16</v>
      </c>
    </row>
    <row r="14471" spans="1:8" x14ac:dyDescent="0.25">
      <c r="A14471" s="2">
        <v>33816</v>
      </c>
      <c r="B14471" s="2" t="str">
        <f>TEXT(Table4[[#This Row],[Month End]], "Mmm")</f>
        <v>Jul</v>
      </c>
      <c r="C14471">
        <f>MONTH(Table4[[#This Row],[Month End]])</f>
        <v>7</v>
      </c>
      <c r="D14471">
        <f>YEAR(Table4[[#This Row],[Month End]])</f>
        <v>1992</v>
      </c>
      <c r="E14471">
        <v>95228</v>
      </c>
      <c r="F14471" t="s">
        <v>89</v>
      </c>
      <c r="G14471" t="s">
        <v>52</v>
      </c>
      <c r="H14471">
        <v>0</v>
      </c>
    </row>
    <row r="14472" spans="1:8" x14ac:dyDescent="0.25">
      <c r="A14472" s="2">
        <v>33816</v>
      </c>
      <c r="B14472" s="2" t="str">
        <f>TEXT(Table4[[#This Row],[Month End]], "Mmm")</f>
        <v>Jul</v>
      </c>
      <c r="C14472">
        <f>MONTH(Table4[[#This Row],[Month End]])</f>
        <v>7</v>
      </c>
      <c r="D14472">
        <f>YEAR(Table4[[#This Row],[Month End]])</f>
        <v>1992</v>
      </c>
      <c r="E14472">
        <v>49874</v>
      </c>
      <c r="F14472" t="s">
        <v>161</v>
      </c>
      <c r="G14472" t="s">
        <v>59</v>
      </c>
      <c r="H14472">
        <v>157</v>
      </c>
    </row>
    <row r="14473" spans="1:8" x14ac:dyDescent="0.25">
      <c r="A14473" s="2">
        <v>33816</v>
      </c>
      <c r="B14473" s="2" t="str">
        <f>TEXT(Table4[[#This Row],[Month End]], "Mmm")</f>
        <v>Jul</v>
      </c>
      <c r="C14473">
        <f>MONTH(Table4[[#This Row],[Month End]])</f>
        <v>7</v>
      </c>
      <c r="D14473">
        <f>YEAR(Table4[[#This Row],[Month End]])</f>
        <v>1992</v>
      </c>
      <c r="E14473">
        <v>93561</v>
      </c>
      <c r="F14473" t="s">
        <v>93</v>
      </c>
      <c r="G14473" t="s">
        <v>52</v>
      </c>
      <c r="H14473">
        <v>0</v>
      </c>
    </row>
    <row r="14474" spans="1:8" x14ac:dyDescent="0.25">
      <c r="A14474" s="2">
        <v>33816</v>
      </c>
      <c r="B14474" s="2" t="str">
        <f>TEXT(Table4[[#This Row],[Month End]], "Mmm")</f>
        <v>Jul</v>
      </c>
      <c r="C14474">
        <f>MONTH(Table4[[#This Row],[Month End]])</f>
        <v>7</v>
      </c>
      <c r="D14474">
        <f>YEAR(Table4[[#This Row],[Month End]])</f>
        <v>1992</v>
      </c>
      <c r="E14474">
        <v>4976</v>
      </c>
      <c r="F14474" t="s">
        <v>162</v>
      </c>
      <c r="G14474" t="s">
        <v>3</v>
      </c>
      <c r="H14474">
        <v>70</v>
      </c>
    </row>
    <row r="14475" spans="1:8" x14ac:dyDescent="0.25">
      <c r="A14475" s="2">
        <v>33816</v>
      </c>
      <c r="B14475" s="2" t="str">
        <f>TEXT(Table4[[#This Row],[Month End]], "Mmm")</f>
        <v>Jul</v>
      </c>
      <c r="C14475">
        <f>MONTH(Table4[[#This Row],[Month End]])</f>
        <v>7</v>
      </c>
      <c r="D14475">
        <f>YEAR(Table4[[#This Row],[Month End]])</f>
        <v>1992</v>
      </c>
      <c r="E14475">
        <v>98422</v>
      </c>
      <c r="F14475" t="s">
        <v>87</v>
      </c>
      <c r="G14475" t="s">
        <v>40</v>
      </c>
      <c r="H14475">
        <v>28</v>
      </c>
    </row>
    <row r="14476" spans="1:8" x14ac:dyDescent="0.25">
      <c r="A14476" s="2">
        <v>33816</v>
      </c>
      <c r="B14476" s="2" t="str">
        <f>TEXT(Table4[[#This Row],[Month End]], "Mmm")</f>
        <v>Jul</v>
      </c>
      <c r="C14476">
        <f>MONTH(Table4[[#This Row],[Month End]])</f>
        <v>7</v>
      </c>
      <c r="D14476">
        <f>YEAR(Table4[[#This Row],[Month End]])</f>
        <v>1992</v>
      </c>
      <c r="E14476">
        <v>54448</v>
      </c>
      <c r="F14476" t="s">
        <v>163</v>
      </c>
      <c r="G14476" t="s">
        <v>55</v>
      </c>
      <c r="H14476">
        <v>96</v>
      </c>
    </row>
    <row r="14477" spans="1:8" x14ac:dyDescent="0.25">
      <c r="A14477" s="2">
        <v>33816</v>
      </c>
      <c r="B14477" s="2" t="str">
        <f>TEXT(Table4[[#This Row],[Month End]], "Mmm")</f>
        <v>Jul</v>
      </c>
      <c r="C14477">
        <f>MONTH(Table4[[#This Row],[Month End]])</f>
        <v>7</v>
      </c>
      <c r="D14477">
        <f>YEAR(Table4[[#This Row],[Month End]])</f>
        <v>1992</v>
      </c>
      <c r="E14477">
        <v>16046</v>
      </c>
      <c r="F14477" t="s">
        <v>84</v>
      </c>
      <c r="G14477" t="s">
        <v>6</v>
      </c>
      <c r="H14477">
        <v>3</v>
      </c>
    </row>
    <row r="14478" spans="1:8" x14ac:dyDescent="0.25">
      <c r="A14478" s="2">
        <v>33816</v>
      </c>
      <c r="B14478" s="2" t="str">
        <f>TEXT(Table4[[#This Row],[Month End]], "Mmm")</f>
        <v>Jul</v>
      </c>
      <c r="C14478">
        <f>MONTH(Table4[[#This Row],[Month End]])</f>
        <v>7</v>
      </c>
      <c r="D14478">
        <f>YEAR(Table4[[#This Row],[Month End]])</f>
        <v>1992</v>
      </c>
      <c r="E14478">
        <v>96080</v>
      </c>
      <c r="F14478" t="s">
        <v>164</v>
      </c>
      <c r="G14478" t="s">
        <v>52</v>
      </c>
      <c r="H14478">
        <v>0</v>
      </c>
    </row>
    <row r="14479" spans="1:8" x14ac:dyDescent="0.25">
      <c r="A14479" s="2">
        <v>33816</v>
      </c>
      <c r="B14479" s="2" t="str">
        <f>TEXT(Table4[[#This Row],[Month End]], "Mmm")</f>
        <v>Jul</v>
      </c>
      <c r="C14479">
        <f>MONTH(Table4[[#This Row],[Month End]])</f>
        <v>7</v>
      </c>
      <c r="D14479">
        <f>YEAR(Table4[[#This Row],[Month End]])</f>
        <v>1992</v>
      </c>
      <c r="E14479">
        <v>49274</v>
      </c>
      <c r="F14479" t="s">
        <v>165</v>
      </c>
      <c r="G14479" t="s">
        <v>59</v>
      </c>
      <c r="H14479">
        <v>32</v>
      </c>
    </row>
    <row r="14480" spans="1:8" x14ac:dyDescent="0.25">
      <c r="A14480" s="2">
        <v>33816</v>
      </c>
      <c r="B14480" s="2" t="str">
        <f>TEXT(Table4[[#This Row],[Month End]], "Mmm")</f>
        <v>Jul</v>
      </c>
      <c r="C14480">
        <f>MONTH(Table4[[#This Row],[Month End]])</f>
        <v>7</v>
      </c>
      <c r="D14480">
        <f>YEAR(Table4[[#This Row],[Month End]])</f>
        <v>1992</v>
      </c>
      <c r="E14480">
        <v>48911</v>
      </c>
      <c r="F14480" t="s">
        <v>166</v>
      </c>
      <c r="G14480" t="s">
        <v>59</v>
      </c>
      <c r="H14480">
        <v>33</v>
      </c>
    </row>
    <row r="14481" spans="1:8" x14ac:dyDescent="0.25">
      <c r="A14481" s="2">
        <v>33816</v>
      </c>
      <c r="B14481" s="2" t="str">
        <f>TEXT(Table4[[#This Row],[Month End]], "Mmm")</f>
        <v>Jul</v>
      </c>
      <c r="C14481">
        <f>MONTH(Table4[[#This Row],[Month End]])</f>
        <v>7</v>
      </c>
      <c r="D14481">
        <f>YEAR(Table4[[#This Row],[Month End]])</f>
        <v>1992</v>
      </c>
      <c r="E14481">
        <v>14031</v>
      </c>
      <c r="F14481" t="s">
        <v>167</v>
      </c>
      <c r="G14481" t="s">
        <v>71</v>
      </c>
      <c r="H14481">
        <v>31</v>
      </c>
    </row>
    <row r="14482" spans="1:8" x14ac:dyDescent="0.25">
      <c r="A14482" s="2">
        <v>33816</v>
      </c>
      <c r="B14482" s="2" t="str">
        <f>TEXT(Table4[[#This Row],[Month End]], "Mmm")</f>
        <v>Jul</v>
      </c>
      <c r="C14482">
        <f>MONTH(Table4[[#This Row],[Month End]])</f>
        <v>7</v>
      </c>
      <c r="D14482">
        <f>YEAR(Table4[[#This Row],[Month End]])</f>
        <v>1992</v>
      </c>
      <c r="E14482">
        <v>98611</v>
      </c>
      <c r="F14482" t="s">
        <v>85</v>
      </c>
      <c r="G14482" t="s">
        <v>40</v>
      </c>
      <c r="H14482">
        <v>29</v>
      </c>
    </row>
    <row r="14483" spans="1:8" x14ac:dyDescent="0.25">
      <c r="A14483" s="2">
        <v>33816</v>
      </c>
      <c r="B14483" s="2" t="str">
        <f>TEXT(Table4[[#This Row],[Month End]], "Mmm")</f>
        <v>Jul</v>
      </c>
      <c r="C14483">
        <f>MONTH(Table4[[#This Row],[Month End]])</f>
        <v>7</v>
      </c>
      <c r="D14483">
        <f>YEAR(Table4[[#This Row],[Month End]])</f>
        <v>1992</v>
      </c>
      <c r="E14483">
        <v>43019</v>
      </c>
      <c r="F14483" t="s">
        <v>168</v>
      </c>
      <c r="G14483" t="s">
        <v>60</v>
      </c>
      <c r="H14483">
        <v>7</v>
      </c>
    </row>
    <row r="14484" spans="1:8" x14ac:dyDescent="0.25">
      <c r="A14484" s="2">
        <v>33816</v>
      </c>
      <c r="B14484" s="2" t="str">
        <f>TEXT(Table4[[#This Row],[Month End]], "Mmm")</f>
        <v>Jul</v>
      </c>
      <c r="C14484">
        <f>MONTH(Table4[[#This Row],[Month End]])</f>
        <v>7</v>
      </c>
      <c r="D14484">
        <f>YEAR(Table4[[#This Row],[Month End]])</f>
        <v>1992</v>
      </c>
      <c r="E14484">
        <v>44241</v>
      </c>
      <c r="F14484" t="s">
        <v>169</v>
      </c>
      <c r="G14484" t="s">
        <v>60</v>
      </c>
      <c r="H14484">
        <v>8</v>
      </c>
    </row>
    <row r="14485" spans="1:8" x14ac:dyDescent="0.25">
      <c r="A14485" s="2">
        <v>33816</v>
      </c>
      <c r="B14485" s="2" t="str">
        <f>TEXT(Table4[[#This Row],[Month End]], "Mmm")</f>
        <v>Jul</v>
      </c>
      <c r="C14485">
        <f>MONTH(Table4[[#This Row],[Month End]])</f>
        <v>7</v>
      </c>
      <c r="D14485">
        <f>YEAR(Table4[[#This Row],[Month End]])</f>
        <v>1992</v>
      </c>
      <c r="E14485">
        <v>89445</v>
      </c>
      <c r="F14485" t="s">
        <v>80</v>
      </c>
      <c r="G14485" t="s">
        <v>62</v>
      </c>
      <c r="H14485">
        <v>14</v>
      </c>
    </row>
    <row r="14486" spans="1:8" x14ac:dyDescent="0.25">
      <c r="A14486" s="2">
        <v>33816</v>
      </c>
      <c r="B14486" s="2" t="str">
        <f>TEXT(Table4[[#This Row],[Month End]], "Mmm")</f>
        <v>Jul</v>
      </c>
      <c r="C14486">
        <f>MONTH(Table4[[#This Row],[Month End]])</f>
        <v>7</v>
      </c>
      <c r="D14486">
        <f>YEAR(Table4[[#This Row],[Month End]])</f>
        <v>1992</v>
      </c>
      <c r="E14486">
        <v>85935</v>
      </c>
      <c r="F14486" t="s">
        <v>79</v>
      </c>
      <c r="G14486" t="s">
        <v>48</v>
      </c>
      <c r="H14486">
        <v>9</v>
      </c>
    </row>
    <row r="14487" spans="1:8" x14ac:dyDescent="0.25">
      <c r="A14487" s="2">
        <v>33816</v>
      </c>
      <c r="B14487" s="2" t="str">
        <f>TEXT(Table4[[#This Row],[Month End]], "Mmm")</f>
        <v>Jul</v>
      </c>
      <c r="C14487">
        <f>MONTH(Table4[[#This Row],[Month End]])</f>
        <v>7</v>
      </c>
      <c r="D14487">
        <f>YEAR(Table4[[#This Row],[Month End]])</f>
        <v>1992</v>
      </c>
      <c r="E14487">
        <v>15557</v>
      </c>
      <c r="F14487" t="s">
        <v>82</v>
      </c>
      <c r="G14487" t="s">
        <v>6</v>
      </c>
      <c r="H14487">
        <v>1</v>
      </c>
    </row>
    <row r="14488" spans="1:8" x14ac:dyDescent="0.25">
      <c r="A14488" s="2">
        <v>33816</v>
      </c>
      <c r="B14488" s="2" t="str">
        <f>TEXT(Table4[[#This Row],[Month End]], "Mmm")</f>
        <v>Jul</v>
      </c>
      <c r="C14488">
        <f>MONTH(Table4[[#This Row],[Month End]])</f>
        <v>7</v>
      </c>
      <c r="D14488">
        <f>YEAR(Table4[[#This Row],[Month End]])</f>
        <v>1992</v>
      </c>
      <c r="E14488">
        <v>92592</v>
      </c>
      <c r="F14488" t="s">
        <v>170</v>
      </c>
      <c r="G14488" t="s">
        <v>52</v>
      </c>
      <c r="H14488">
        <v>0</v>
      </c>
    </row>
    <row r="14489" spans="1:8" x14ac:dyDescent="0.25">
      <c r="A14489" s="2">
        <v>33816</v>
      </c>
      <c r="B14489" s="2" t="str">
        <f>TEXT(Table4[[#This Row],[Month End]], "Mmm")</f>
        <v>Jul</v>
      </c>
      <c r="C14489">
        <f>MONTH(Table4[[#This Row],[Month End]])</f>
        <v>7</v>
      </c>
      <c r="D14489">
        <f>YEAR(Table4[[#This Row],[Month End]])</f>
        <v>1992</v>
      </c>
      <c r="E14489">
        <v>98273</v>
      </c>
      <c r="F14489" t="s">
        <v>83</v>
      </c>
      <c r="G14489" t="s">
        <v>40</v>
      </c>
      <c r="H14489">
        <v>60</v>
      </c>
    </row>
    <row r="14490" spans="1:8" x14ac:dyDescent="0.25">
      <c r="A14490" s="2">
        <v>33816</v>
      </c>
      <c r="B14490" s="2" t="str">
        <f>TEXT(Table4[[#This Row],[Month End]], "Mmm")</f>
        <v>Jul</v>
      </c>
      <c r="C14490">
        <f>MONTH(Table4[[#This Row],[Month End]])</f>
        <v>7</v>
      </c>
      <c r="D14490">
        <f>YEAR(Table4[[#This Row],[Month End]])</f>
        <v>1992</v>
      </c>
      <c r="E14490">
        <v>92394</v>
      </c>
      <c r="F14490" t="s">
        <v>171</v>
      </c>
      <c r="G14490" t="s">
        <v>52</v>
      </c>
      <c r="H14490">
        <v>0</v>
      </c>
    </row>
    <row r="14491" spans="1:8" x14ac:dyDescent="0.25">
      <c r="A14491" s="2">
        <v>33816</v>
      </c>
      <c r="B14491" s="2" t="str">
        <f>TEXT(Table4[[#This Row],[Month End]], "Mmm")</f>
        <v>Jul</v>
      </c>
      <c r="C14491">
        <f>MONTH(Table4[[#This Row],[Month End]])</f>
        <v>7</v>
      </c>
      <c r="D14491">
        <f>YEAR(Table4[[#This Row],[Month End]])</f>
        <v>1992</v>
      </c>
      <c r="E14491">
        <v>81416</v>
      </c>
      <c r="F14491" t="s">
        <v>0</v>
      </c>
      <c r="G14491" t="s">
        <v>14</v>
      </c>
      <c r="H14491">
        <v>0</v>
      </c>
    </row>
    <row r="14492" spans="1:8" x14ac:dyDescent="0.25">
      <c r="A14492" s="2">
        <v>33816</v>
      </c>
      <c r="B14492" s="2" t="str">
        <f>TEXT(Table4[[#This Row],[Month End]], "Mmm")</f>
        <v>Jul</v>
      </c>
      <c r="C14492">
        <f>MONTH(Table4[[#This Row],[Month End]])</f>
        <v>7</v>
      </c>
      <c r="D14492">
        <f>YEAR(Table4[[#This Row],[Month End]])</f>
        <v>1992</v>
      </c>
      <c r="E14492">
        <v>87501</v>
      </c>
      <c r="F14492" t="s">
        <v>75</v>
      </c>
      <c r="G14492" t="s">
        <v>27</v>
      </c>
      <c r="H14492">
        <v>1</v>
      </c>
    </row>
    <row r="14493" spans="1:8" x14ac:dyDescent="0.25">
      <c r="A14493" s="2">
        <v>33816</v>
      </c>
      <c r="B14493" s="2" t="str">
        <f>TEXT(Table4[[#This Row],[Month End]], "Mmm")</f>
        <v>Jul</v>
      </c>
      <c r="C14493">
        <f>MONTH(Table4[[#This Row],[Month End]])</f>
        <v>7</v>
      </c>
      <c r="D14493">
        <f>YEAR(Table4[[#This Row],[Month End]])</f>
        <v>1992</v>
      </c>
      <c r="E14493">
        <v>20622</v>
      </c>
      <c r="F14493" t="s">
        <v>172</v>
      </c>
      <c r="G14493" t="s">
        <v>90</v>
      </c>
      <c r="H14493">
        <v>0</v>
      </c>
    </row>
    <row r="14494" spans="1:8" x14ac:dyDescent="0.25">
      <c r="A14494" s="2">
        <v>33816</v>
      </c>
      <c r="B14494" s="2" t="str">
        <f>TEXT(Table4[[#This Row],[Month End]], "Mmm")</f>
        <v>Jul</v>
      </c>
      <c r="C14494">
        <f>MONTH(Table4[[#This Row],[Month End]])</f>
        <v>7</v>
      </c>
      <c r="D14494">
        <f>YEAR(Table4[[#This Row],[Month End]])</f>
        <v>1992</v>
      </c>
      <c r="E14494">
        <v>98258</v>
      </c>
      <c r="F14494" t="s">
        <v>76</v>
      </c>
      <c r="G14494" t="s">
        <v>40</v>
      </c>
      <c r="H14494">
        <v>49</v>
      </c>
    </row>
    <row r="14495" spans="1:8" x14ac:dyDescent="0.25">
      <c r="A14495" s="2">
        <v>33816</v>
      </c>
      <c r="B14495" s="2" t="str">
        <f>TEXT(Table4[[#This Row],[Month End]], "Mmm")</f>
        <v>Jul</v>
      </c>
      <c r="C14495">
        <f>MONTH(Table4[[#This Row],[Month End]])</f>
        <v>7</v>
      </c>
      <c r="D14495">
        <f>YEAR(Table4[[#This Row],[Month End]])</f>
        <v>1992</v>
      </c>
      <c r="E14495">
        <v>54621</v>
      </c>
      <c r="F14495" t="s">
        <v>173</v>
      </c>
      <c r="G14495" t="s">
        <v>55</v>
      </c>
      <c r="H14495">
        <v>24</v>
      </c>
    </row>
    <row r="14496" spans="1:8" x14ac:dyDescent="0.25">
      <c r="A14496" s="2">
        <v>33816</v>
      </c>
      <c r="B14496" s="2" t="str">
        <f>TEXT(Table4[[#This Row],[Month End]], "Mmm")</f>
        <v>Jul</v>
      </c>
      <c r="C14496">
        <f>MONTH(Table4[[#This Row],[Month End]])</f>
        <v>7</v>
      </c>
      <c r="D14496">
        <f>YEAR(Table4[[#This Row],[Month End]])</f>
        <v>1992</v>
      </c>
      <c r="E14496">
        <v>45896</v>
      </c>
      <c r="F14496" t="s">
        <v>174</v>
      </c>
      <c r="G14496" t="s">
        <v>60</v>
      </c>
      <c r="H14496">
        <v>5</v>
      </c>
    </row>
    <row r="14497" spans="1:8" x14ac:dyDescent="0.25">
      <c r="A14497" s="2">
        <v>33816</v>
      </c>
      <c r="B14497" s="2" t="str">
        <f>TEXT(Table4[[#This Row],[Month End]], "Mmm")</f>
        <v>Jul</v>
      </c>
      <c r="C14497">
        <f>MONTH(Table4[[#This Row],[Month End]])</f>
        <v>7</v>
      </c>
      <c r="D14497">
        <f>YEAR(Table4[[#This Row],[Month End]])</f>
        <v>1992</v>
      </c>
      <c r="E14497">
        <v>60178</v>
      </c>
      <c r="F14497" t="s">
        <v>175</v>
      </c>
      <c r="G14497" t="s">
        <v>21</v>
      </c>
      <c r="H14497">
        <v>11</v>
      </c>
    </row>
    <row r="14498" spans="1:8" x14ac:dyDescent="0.25">
      <c r="A14498" s="2">
        <v>33816</v>
      </c>
      <c r="B14498" s="2" t="str">
        <f>TEXT(Table4[[#This Row],[Month End]], "Mmm")</f>
        <v>Jul</v>
      </c>
      <c r="C14498">
        <f>MONTH(Table4[[#This Row],[Month End]])</f>
        <v>7</v>
      </c>
      <c r="D14498">
        <f>YEAR(Table4[[#This Row],[Month End]])</f>
        <v>1992</v>
      </c>
      <c r="E14498">
        <v>45601</v>
      </c>
      <c r="F14498" t="s">
        <v>176</v>
      </c>
      <c r="G14498" t="s">
        <v>60</v>
      </c>
      <c r="H14498">
        <v>1</v>
      </c>
    </row>
    <row r="14499" spans="1:8" x14ac:dyDescent="0.25">
      <c r="A14499" s="2">
        <v>33816</v>
      </c>
      <c r="B14499" s="2" t="str">
        <f>TEXT(Table4[[#This Row],[Month End]], "Mmm")</f>
        <v>Jul</v>
      </c>
      <c r="C14499">
        <f>MONTH(Table4[[#This Row],[Month End]])</f>
        <v>7</v>
      </c>
      <c r="D14499">
        <f>YEAR(Table4[[#This Row],[Month End]])</f>
        <v>1992</v>
      </c>
      <c r="E14499">
        <v>80906</v>
      </c>
      <c r="F14499" t="s">
        <v>74</v>
      </c>
      <c r="G14499" t="s">
        <v>14</v>
      </c>
      <c r="H14499">
        <v>26</v>
      </c>
    </row>
    <row r="14500" spans="1:8" x14ac:dyDescent="0.25">
      <c r="A14500" s="2">
        <v>33816</v>
      </c>
      <c r="B14500" s="2" t="str">
        <f>TEXT(Table4[[#This Row],[Month End]], "Mmm")</f>
        <v>Jul</v>
      </c>
      <c r="C14500">
        <f>MONTH(Table4[[#This Row],[Month End]])</f>
        <v>7</v>
      </c>
      <c r="D14500">
        <f>YEAR(Table4[[#This Row],[Month End]])</f>
        <v>1992</v>
      </c>
      <c r="E14500">
        <v>95123</v>
      </c>
      <c r="F14500" t="s">
        <v>177</v>
      </c>
      <c r="G14500" t="s">
        <v>52</v>
      </c>
      <c r="H14500">
        <v>0</v>
      </c>
    </row>
    <row r="14501" spans="1:8" x14ac:dyDescent="0.25">
      <c r="A14501" s="2">
        <v>33816</v>
      </c>
      <c r="B14501" s="2" t="str">
        <f>TEXT(Table4[[#This Row],[Month End]], "Mmm")</f>
        <v>Jul</v>
      </c>
      <c r="C14501">
        <f>MONTH(Table4[[#This Row],[Month End]])</f>
        <v>7</v>
      </c>
      <c r="D14501">
        <f>YEAR(Table4[[#This Row],[Month End]])</f>
        <v>1992</v>
      </c>
      <c r="E14501">
        <v>85541</v>
      </c>
      <c r="F14501" t="s">
        <v>178</v>
      </c>
      <c r="G14501" t="s">
        <v>48</v>
      </c>
      <c r="H14501">
        <v>0</v>
      </c>
    </row>
    <row r="14502" spans="1:8" x14ac:dyDescent="0.25">
      <c r="A14502" s="2">
        <v>33816</v>
      </c>
      <c r="B14502" s="2" t="str">
        <f>TEXT(Table4[[#This Row],[Month End]], "Mmm")</f>
        <v>Jul</v>
      </c>
      <c r="C14502">
        <f>MONTH(Table4[[#This Row],[Month End]])</f>
        <v>7</v>
      </c>
      <c r="D14502">
        <f>YEAR(Table4[[#This Row],[Month End]])</f>
        <v>1992</v>
      </c>
      <c r="E14502">
        <v>95425</v>
      </c>
      <c r="F14502" t="s">
        <v>179</v>
      </c>
      <c r="G14502" t="s">
        <v>52</v>
      </c>
      <c r="H14502">
        <v>2</v>
      </c>
    </row>
    <row r="14503" spans="1:8" x14ac:dyDescent="0.25">
      <c r="A14503" s="2">
        <v>33816</v>
      </c>
      <c r="B14503" s="2" t="str">
        <f>TEXT(Table4[[#This Row],[Month End]], "Mmm")</f>
        <v>Jul</v>
      </c>
      <c r="C14503">
        <f>MONTH(Table4[[#This Row],[Month End]])</f>
        <v>7</v>
      </c>
      <c r="D14503">
        <f>YEAR(Table4[[#This Row],[Month End]])</f>
        <v>1992</v>
      </c>
      <c r="E14503">
        <v>80223</v>
      </c>
      <c r="F14503" t="s">
        <v>77</v>
      </c>
      <c r="G14503" t="s">
        <v>14</v>
      </c>
      <c r="H14503">
        <v>19</v>
      </c>
    </row>
    <row r="14504" spans="1:8" x14ac:dyDescent="0.25">
      <c r="A14504" s="2">
        <v>33816</v>
      </c>
      <c r="B14504" s="2" t="str">
        <f>TEXT(Table4[[#This Row],[Month End]], "Mmm")</f>
        <v>Jul</v>
      </c>
      <c r="C14504">
        <f>MONTH(Table4[[#This Row],[Month End]])</f>
        <v>7</v>
      </c>
      <c r="D14504">
        <f>YEAR(Table4[[#This Row],[Month End]])</f>
        <v>1992</v>
      </c>
      <c r="E14504">
        <v>53913</v>
      </c>
      <c r="F14504" t="s">
        <v>78</v>
      </c>
      <c r="G14504" t="s">
        <v>55</v>
      </c>
      <c r="H14504">
        <v>30</v>
      </c>
    </row>
    <row r="14505" spans="1:8" x14ac:dyDescent="0.25">
      <c r="A14505" s="2">
        <v>33816</v>
      </c>
      <c r="B14505" s="2" t="str">
        <f>TEXT(Table4[[#This Row],[Month End]], "Mmm")</f>
        <v>Jul</v>
      </c>
      <c r="C14505">
        <f>MONTH(Table4[[#This Row],[Month End]])</f>
        <v>7</v>
      </c>
      <c r="D14505">
        <f>YEAR(Table4[[#This Row],[Month End]])</f>
        <v>1992</v>
      </c>
      <c r="E14505">
        <v>26408</v>
      </c>
      <c r="F14505" t="s">
        <v>72</v>
      </c>
      <c r="G14505" t="s">
        <v>5</v>
      </c>
      <c r="H14505">
        <v>2</v>
      </c>
    </row>
    <row r="14506" spans="1:8" x14ac:dyDescent="0.25">
      <c r="A14506" s="2">
        <v>33816</v>
      </c>
      <c r="B14506" s="2" t="str">
        <f>TEXT(Table4[[#This Row],[Month End]], "Mmm")</f>
        <v>Jul</v>
      </c>
      <c r="C14506">
        <f>MONTH(Table4[[#This Row],[Month End]])</f>
        <v>7</v>
      </c>
      <c r="D14506">
        <f>YEAR(Table4[[#This Row],[Month End]])</f>
        <v>1992</v>
      </c>
      <c r="E14506">
        <v>54729</v>
      </c>
      <c r="F14506" t="s">
        <v>180</v>
      </c>
      <c r="G14506" t="s">
        <v>55</v>
      </c>
      <c r="H14506">
        <v>39</v>
      </c>
    </row>
    <row r="14507" spans="1:8" x14ac:dyDescent="0.25">
      <c r="A14507" s="2">
        <v>33816</v>
      </c>
      <c r="B14507" s="2" t="str">
        <f>TEXT(Table4[[#This Row],[Month End]], "Mmm")</f>
        <v>Jul</v>
      </c>
      <c r="C14507">
        <f>MONTH(Table4[[#This Row],[Month End]])</f>
        <v>7</v>
      </c>
      <c r="D14507">
        <f>YEAR(Table4[[#This Row],[Month End]])</f>
        <v>1992</v>
      </c>
      <c r="E14507">
        <v>26105</v>
      </c>
      <c r="F14507" t="s">
        <v>181</v>
      </c>
      <c r="G14507" t="s">
        <v>5</v>
      </c>
      <c r="H14507">
        <v>0</v>
      </c>
    </row>
    <row r="14508" spans="1:8" x14ac:dyDescent="0.25">
      <c r="A14508" s="2">
        <v>33816</v>
      </c>
      <c r="B14508" s="2" t="str">
        <f>TEXT(Table4[[#This Row],[Month End]], "Mmm")</f>
        <v>Jul</v>
      </c>
      <c r="C14508">
        <f>MONTH(Table4[[#This Row],[Month End]])</f>
        <v>7</v>
      </c>
      <c r="D14508">
        <f>YEAR(Table4[[#This Row],[Month End]])</f>
        <v>1992</v>
      </c>
      <c r="E14508">
        <v>45177</v>
      </c>
      <c r="F14508" t="s">
        <v>182</v>
      </c>
      <c r="G14508" t="s">
        <v>60</v>
      </c>
      <c r="H14508">
        <v>0</v>
      </c>
    </row>
    <row r="14509" spans="1:8" x14ac:dyDescent="0.25">
      <c r="A14509" s="2">
        <v>33816</v>
      </c>
      <c r="B14509" s="2" t="str">
        <f>TEXT(Table4[[#This Row],[Month End]], "Mmm")</f>
        <v>Jul</v>
      </c>
      <c r="C14509">
        <f>MONTH(Table4[[#This Row],[Month End]])</f>
        <v>7</v>
      </c>
      <c r="D14509">
        <f>YEAR(Table4[[#This Row],[Month End]])</f>
        <v>1992</v>
      </c>
      <c r="E14509">
        <v>22835</v>
      </c>
      <c r="F14509" t="s">
        <v>183</v>
      </c>
      <c r="G14509" t="s">
        <v>4</v>
      </c>
      <c r="H14509">
        <v>0</v>
      </c>
    </row>
    <row r="14510" spans="1:8" x14ac:dyDescent="0.25">
      <c r="A14510" s="2">
        <v>33816</v>
      </c>
      <c r="B14510" s="2" t="str">
        <f>TEXT(Table4[[#This Row],[Month End]], "Mmm")</f>
        <v>Jul</v>
      </c>
      <c r="C14510">
        <f>MONTH(Table4[[#This Row],[Month End]])</f>
        <v>7</v>
      </c>
      <c r="D14510">
        <f>YEAR(Table4[[#This Row],[Month End]])</f>
        <v>1992</v>
      </c>
      <c r="E14510">
        <v>26651</v>
      </c>
      <c r="F14510" t="s">
        <v>184</v>
      </c>
      <c r="G14510" t="s">
        <v>5</v>
      </c>
      <c r="H14510">
        <v>1</v>
      </c>
    </row>
    <row r="14511" spans="1:8" x14ac:dyDescent="0.25">
      <c r="A14511" s="2">
        <v>33816</v>
      </c>
      <c r="B14511" s="2" t="str">
        <f>TEXT(Table4[[#This Row],[Month End]], "Mmm")</f>
        <v>Jul</v>
      </c>
      <c r="C14511">
        <f>MONTH(Table4[[#This Row],[Month End]])</f>
        <v>7</v>
      </c>
      <c r="D14511">
        <f>YEAR(Table4[[#This Row],[Month End]])</f>
        <v>1992</v>
      </c>
      <c r="E14511">
        <v>54521</v>
      </c>
      <c r="F14511" t="s">
        <v>185</v>
      </c>
      <c r="G14511" t="s">
        <v>55</v>
      </c>
      <c r="H14511">
        <v>116</v>
      </c>
    </row>
    <row r="14512" spans="1:8" x14ac:dyDescent="0.25">
      <c r="A14512" s="2">
        <v>33816</v>
      </c>
      <c r="B14512" s="2" t="str">
        <f>TEXT(Table4[[#This Row],[Month End]], "Mmm")</f>
        <v>Jul</v>
      </c>
      <c r="C14512">
        <f>MONTH(Table4[[#This Row],[Month End]])</f>
        <v>7</v>
      </c>
      <c r="D14512">
        <f>YEAR(Table4[[#This Row],[Month End]])</f>
        <v>1992</v>
      </c>
      <c r="E14512">
        <v>97470</v>
      </c>
      <c r="F14512" t="s">
        <v>186</v>
      </c>
      <c r="G14512" t="s">
        <v>68</v>
      </c>
      <c r="H14512">
        <v>230</v>
      </c>
    </row>
    <row r="14513" spans="1:8" x14ac:dyDescent="0.25">
      <c r="A14513" s="2">
        <v>33816</v>
      </c>
      <c r="B14513" s="2" t="str">
        <f>TEXT(Table4[[#This Row],[Month End]], "Mmm")</f>
        <v>Jul</v>
      </c>
      <c r="C14513">
        <f>MONTH(Table4[[#This Row],[Month End]])</f>
        <v>7</v>
      </c>
      <c r="D14513">
        <f>YEAR(Table4[[#This Row],[Month End]])</f>
        <v>1992</v>
      </c>
      <c r="E14513">
        <v>83274</v>
      </c>
      <c r="F14513" t="s">
        <v>70</v>
      </c>
      <c r="G14513" t="s">
        <v>2</v>
      </c>
      <c r="H14513">
        <v>44</v>
      </c>
    </row>
    <row r="14514" spans="1:8" x14ac:dyDescent="0.25">
      <c r="A14514" s="2">
        <v>33816</v>
      </c>
      <c r="B14514" s="2" t="str">
        <f>TEXT(Table4[[#This Row],[Month End]], "Mmm")</f>
        <v>Jul</v>
      </c>
      <c r="C14514">
        <f>MONTH(Table4[[#This Row],[Month End]])</f>
        <v>7</v>
      </c>
      <c r="D14514">
        <f>YEAR(Table4[[#This Row],[Month End]])</f>
        <v>1992</v>
      </c>
      <c r="E14514">
        <v>47274</v>
      </c>
      <c r="F14514" t="s">
        <v>187</v>
      </c>
      <c r="G14514" t="s">
        <v>44</v>
      </c>
      <c r="H14514">
        <v>0</v>
      </c>
    </row>
    <row r="14515" spans="1:8" x14ac:dyDescent="0.25">
      <c r="A14515" s="2">
        <v>33816</v>
      </c>
      <c r="B14515" s="2" t="str">
        <f>TEXT(Table4[[#This Row],[Month End]], "Mmm")</f>
        <v>Jul</v>
      </c>
      <c r="C14515">
        <f>MONTH(Table4[[#This Row],[Month End]])</f>
        <v>7</v>
      </c>
      <c r="D14515">
        <f>YEAR(Table4[[#This Row],[Month End]])</f>
        <v>1992</v>
      </c>
      <c r="E14515">
        <v>86401</v>
      </c>
      <c r="F14515" t="s">
        <v>69</v>
      </c>
      <c r="G14515" t="s">
        <v>48</v>
      </c>
      <c r="H14515">
        <v>0</v>
      </c>
    </row>
    <row r="14516" spans="1:8" x14ac:dyDescent="0.25">
      <c r="A14516" s="2">
        <v>33816</v>
      </c>
      <c r="B14516" s="2" t="str">
        <f>TEXT(Table4[[#This Row],[Month End]], "Mmm")</f>
        <v>Jul</v>
      </c>
      <c r="C14516">
        <f>MONTH(Table4[[#This Row],[Month End]])</f>
        <v>7</v>
      </c>
      <c r="D14516">
        <f>YEAR(Table4[[#This Row],[Month End]])</f>
        <v>1992</v>
      </c>
      <c r="E14516">
        <v>84737</v>
      </c>
      <c r="F14516" t="s">
        <v>63</v>
      </c>
      <c r="G14516" t="s">
        <v>51</v>
      </c>
      <c r="H14516">
        <v>0</v>
      </c>
    </row>
    <row r="14517" spans="1:8" x14ac:dyDescent="0.25">
      <c r="A14517" s="2">
        <v>33816</v>
      </c>
      <c r="B14517" s="2" t="str">
        <f>TEXT(Table4[[#This Row],[Month End]], "Mmm")</f>
        <v>Jul</v>
      </c>
      <c r="C14517">
        <f>MONTH(Table4[[#This Row],[Month End]])</f>
        <v>7</v>
      </c>
      <c r="D14517">
        <f>YEAR(Table4[[#This Row],[Month End]])</f>
        <v>1992</v>
      </c>
      <c r="E14517">
        <v>88061</v>
      </c>
      <c r="F14517" t="s">
        <v>64</v>
      </c>
      <c r="G14517" t="s">
        <v>27</v>
      </c>
      <c r="H14517">
        <v>0</v>
      </c>
    </row>
    <row r="14518" spans="1:8" x14ac:dyDescent="0.25">
      <c r="A14518" s="2">
        <v>33816</v>
      </c>
      <c r="B14518" s="2" t="str">
        <f>TEXT(Table4[[#This Row],[Month End]], "Mmm")</f>
        <v>Jul</v>
      </c>
      <c r="C14518">
        <f>MONTH(Table4[[#This Row],[Month End]])</f>
        <v>7</v>
      </c>
      <c r="D14518">
        <f>YEAR(Table4[[#This Row],[Month End]])</f>
        <v>1992</v>
      </c>
      <c r="E14518">
        <v>46992</v>
      </c>
      <c r="F14518" t="s">
        <v>188</v>
      </c>
      <c r="G14518" t="s">
        <v>44</v>
      </c>
      <c r="H14518">
        <v>8</v>
      </c>
    </row>
    <row r="14519" spans="1:8" x14ac:dyDescent="0.25">
      <c r="A14519" s="2">
        <v>33816</v>
      </c>
      <c r="B14519" s="2" t="str">
        <f>TEXT(Table4[[#This Row],[Month End]], "Mmm")</f>
        <v>Jul</v>
      </c>
      <c r="C14519">
        <f>MONTH(Table4[[#This Row],[Month End]])</f>
        <v>7</v>
      </c>
      <c r="D14519">
        <f>YEAR(Table4[[#This Row],[Month End]])</f>
        <v>1992</v>
      </c>
      <c r="E14519">
        <v>84043</v>
      </c>
      <c r="F14519" t="s">
        <v>189</v>
      </c>
      <c r="G14519" t="s">
        <v>51</v>
      </c>
      <c r="H14519">
        <v>18</v>
      </c>
    </row>
    <row r="14520" spans="1:8" x14ac:dyDescent="0.25">
      <c r="A14520" s="2">
        <v>33816</v>
      </c>
      <c r="B14520" s="2" t="str">
        <f>TEXT(Table4[[#This Row],[Month End]], "Mmm")</f>
        <v>Jul</v>
      </c>
      <c r="C14520">
        <f>MONTH(Table4[[#This Row],[Month End]])</f>
        <v>7</v>
      </c>
      <c r="D14520">
        <f>YEAR(Table4[[#This Row],[Month End]])</f>
        <v>1992</v>
      </c>
      <c r="E14520">
        <v>83338</v>
      </c>
      <c r="F14520" t="s">
        <v>67</v>
      </c>
      <c r="G14520" t="s">
        <v>2</v>
      </c>
      <c r="H14520">
        <v>12</v>
      </c>
    </row>
    <row r="14521" spans="1:8" x14ac:dyDescent="0.25">
      <c r="A14521" s="2">
        <v>33816</v>
      </c>
      <c r="B14521" s="2" t="str">
        <f>TEXT(Table4[[#This Row],[Month End]], "Mmm")</f>
        <v>Jul</v>
      </c>
      <c r="C14521">
        <f>MONTH(Table4[[#This Row],[Month End]])</f>
        <v>7</v>
      </c>
      <c r="D14521">
        <f>YEAR(Table4[[#This Row],[Month End]])</f>
        <v>1992</v>
      </c>
      <c r="E14521">
        <v>95521</v>
      </c>
      <c r="F14521" t="s">
        <v>190</v>
      </c>
      <c r="G14521" t="s">
        <v>52</v>
      </c>
      <c r="H14521">
        <v>190</v>
      </c>
    </row>
    <row r="14522" spans="1:8" x14ac:dyDescent="0.25">
      <c r="A14522" s="2">
        <v>33816</v>
      </c>
      <c r="B14522" s="2" t="str">
        <f>TEXT(Table4[[#This Row],[Month End]], "Mmm")</f>
        <v>Jul</v>
      </c>
      <c r="C14522">
        <f>MONTH(Table4[[#This Row],[Month End]])</f>
        <v>7</v>
      </c>
      <c r="D14522">
        <f>YEAR(Table4[[#This Row],[Month End]])</f>
        <v>1992</v>
      </c>
      <c r="E14522">
        <v>55965</v>
      </c>
      <c r="F14522" t="s">
        <v>191</v>
      </c>
      <c r="G14522" t="s">
        <v>18</v>
      </c>
      <c r="H14522">
        <v>57</v>
      </c>
    </row>
    <row r="14523" spans="1:8" x14ac:dyDescent="0.25">
      <c r="A14523" s="2">
        <v>33816</v>
      </c>
      <c r="B14523" s="2" t="str">
        <f>TEXT(Table4[[#This Row],[Month End]], "Mmm")</f>
        <v>Jul</v>
      </c>
      <c r="C14523">
        <f>MONTH(Table4[[#This Row],[Month End]])</f>
        <v>7</v>
      </c>
      <c r="D14523">
        <f>YEAR(Table4[[#This Row],[Month End]])</f>
        <v>1992</v>
      </c>
      <c r="E14523">
        <v>88310</v>
      </c>
      <c r="F14523" t="s">
        <v>66</v>
      </c>
      <c r="G14523" t="s">
        <v>27</v>
      </c>
      <c r="H14523">
        <v>0</v>
      </c>
    </row>
    <row r="14524" spans="1:8" x14ac:dyDescent="0.25">
      <c r="A14524" s="2">
        <v>33816</v>
      </c>
      <c r="B14524" s="2" t="str">
        <f>TEXT(Table4[[#This Row],[Month End]], "Mmm")</f>
        <v>Jul</v>
      </c>
      <c r="C14524">
        <f>MONTH(Table4[[#This Row],[Month End]])</f>
        <v>7</v>
      </c>
      <c r="D14524">
        <f>YEAR(Table4[[#This Row],[Month End]])</f>
        <v>1992</v>
      </c>
      <c r="E14524">
        <v>47331</v>
      </c>
      <c r="F14524" t="s">
        <v>192</v>
      </c>
      <c r="G14524" t="s">
        <v>44</v>
      </c>
      <c r="H14524">
        <v>0</v>
      </c>
    </row>
    <row r="14525" spans="1:8" x14ac:dyDescent="0.25">
      <c r="A14525" s="2">
        <v>33816</v>
      </c>
      <c r="B14525" s="2" t="str">
        <f>TEXT(Table4[[#This Row],[Month End]], "Mmm")</f>
        <v>Jul</v>
      </c>
      <c r="C14525">
        <f>MONTH(Table4[[#This Row],[Month End]])</f>
        <v>7</v>
      </c>
      <c r="D14525">
        <f>YEAR(Table4[[#This Row],[Month End]])</f>
        <v>1992</v>
      </c>
      <c r="E14525">
        <v>59102</v>
      </c>
      <c r="F14525" t="s">
        <v>65</v>
      </c>
      <c r="G14525" t="s">
        <v>15</v>
      </c>
      <c r="H14525">
        <v>58</v>
      </c>
    </row>
    <row r="14526" spans="1:8" x14ac:dyDescent="0.25">
      <c r="A14526" s="2">
        <v>33816</v>
      </c>
      <c r="B14526" s="2" t="str">
        <f>TEXT(Table4[[#This Row],[Month End]], "Mmm")</f>
        <v>Jul</v>
      </c>
      <c r="C14526">
        <f>MONTH(Table4[[#This Row],[Month End]])</f>
        <v>7</v>
      </c>
      <c r="D14526">
        <f>YEAR(Table4[[#This Row],[Month End]])</f>
        <v>1992</v>
      </c>
      <c r="E14526">
        <v>4732</v>
      </c>
      <c r="F14526" t="s">
        <v>193</v>
      </c>
      <c r="G14526" t="s">
        <v>3</v>
      </c>
      <c r="H14526">
        <v>159</v>
      </c>
    </row>
    <row r="14527" spans="1:8" x14ac:dyDescent="0.25">
      <c r="A14527" s="2">
        <v>33816</v>
      </c>
      <c r="B14527" s="2" t="str">
        <f>TEXT(Table4[[#This Row],[Month End]], "Mmm")</f>
        <v>Jul</v>
      </c>
      <c r="C14527">
        <f>MONTH(Table4[[#This Row],[Month End]])</f>
        <v>7</v>
      </c>
      <c r="D14527">
        <f>YEAR(Table4[[#This Row],[Month End]])</f>
        <v>1992</v>
      </c>
      <c r="E14527">
        <v>25504</v>
      </c>
      <c r="F14527" t="s">
        <v>194</v>
      </c>
      <c r="G14527" t="s">
        <v>5</v>
      </c>
      <c r="H14527">
        <v>0</v>
      </c>
    </row>
    <row r="14528" spans="1:8" x14ac:dyDescent="0.25">
      <c r="A14528" s="2">
        <v>33816</v>
      </c>
      <c r="B14528" s="2" t="str">
        <f>TEXT(Table4[[#This Row],[Month End]], "Mmm")</f>
        <v>Jul</v>
      </c>
      <c r="C14528">
        <f>MONTH(Table4[[#This Row],[Month End]])</f>
        <v>7</v>
      </c>
      <c r="D14528">
        <f>YEAR(Table4[[#This Row],[Month End]])</f>
        <v>1992</v>
      </c>
      <c r="E14528">
        <v>80524</v>
      </c>
      <c r="F14528" t="s">
        <v>195</v>
      </c>
      <c r="G14528" t="s">
        <v>14</v>
      </c>
      <c r="H14528">
        <v>41</v>
      </c>
    </row>
    <row r="14529" spans="1:8" x14ac:dyDescent="0.25">
      <c r="A14529" s="2">
        <v>33816</v>
      </c>
      <c r="B14529" s="2" t="str">
        <f>TEXT(Table4[[#This Row],[Month End]], "Mmm")</f>
        <v>Jul</v>
      </c>
      <c r="C14529">
        <f>MONTH(Table4[[#This Row],[Month End]])</f>
        <v>7</v>
      </c>
      <c r="D14529">
        <f>YEAR(Table4[[#This Row],[Month End]])</f>
        <v>1992</v>
      </c>
      <c r="E14529">
        <v>55330</v>
      </c>
      <c r="F14529" t="s">
        <v>196</v>
      </c>
      <c r="G14529" t="s">
        <v>18</v>
      </c>
      <c r="H14529">
        <v>65</v>
      </c>
    </row>
    <row r="14530" spans="1:8" x14ac:dyDescent="0.25">
      <c r="A14530" s="2">
        <v>33816</v>
      </c>
      <c r="B14530" s="2" t="str">
        <f>TEXT(Table4[[#This Row],[Month End]], "Mmm")</f>
        <v>Jul</v>
      </c>
      <c r="C14530">
        <f>MONTH(Table4[[#This Row],[Month End]])</f>
        <v>7</v>
      </c>
      <c r="D14530">
        <f>YEAR(Table4[[#This Row],[Month End]])</f>
        <v>1992</v>
      </c>
      <c r="E14530">
        <v>48183</v>
      </c>
      <c r="F14530" t="s">
        <v>197</v>
      </c>
      <c r="G14530" t="s">
        <v>59</v>
      </c>
      <c r="H14530">
        <v>18</v>
      </c>
    </row>
    <row r="14531" spans="1:8" x14ac:dyDescent="0.25">
      <c r="A14531" s="2">
        <v>33816</v>
      </c>
      <c r="B14531" s="2" t="str">
        <f>TEXT(Table4[[#This Row],[Month End]], "Mmm")</f>
        <v>Jul</v>
      </c>
      <c r="C14531">
        <f>MONTH(Table4[[#This Row],[Month End]])</f>
        <v>7</v>
      </c>
      <c r="D14531">
        <f>YEAR(Table4[[#This Row],[Month End]])</f>
        <v>1992</v>
      </c>
      <c r="E14531">
        <v>97850</v>
      </c>
      <c r="F14531" t="s">
        <v>198</v>
      </c>
      <c r="G14531" t="s">
        <v>68</v>
      </c>
      <c r="H14531">
        <v>68</v>
      </c>
    </row>
    <row r="14532" spans="1:8" x14ac:dyDescent="0.25">
      <c r="A14532" s="2">
        <v>33816</v>
      </c>
      <c r="B14532" s="2" t="str">
        <f>TEXT(Table4[[#This Row],[Month End]], "Mmm")</f>
        <v>Jul</v>
      </c>
      <c r="C14532">
        <f>MONTH(Table4[[#This Row],[Month End]])</f>
        <v>7</v>
      </c>
      <c r="D14532">
        <f>YEAR(Table4[[#This Row],[Month End]])</f>
        <v>1992</v>
      </c>
      <c r="E14532">
        <v>96056</v>
      </c>
      <c r="F14532" t="s">
        <v>199</v>
      </c>
      <c r="G14532" t="s">
        <v>52</v>
      </c>
      <c r="H14532">
        <v>64</v>
      </c>
    </row>
    <row r="14533" spans="1:8" x14ac:dyDescent="0.25">
      <c r="A14533" s="2">
        <v>33816</v>
      </c>
      <c r="B14533" s="2" t="str">
        <f>TEXT(Table4[[#This Row],[Month End]], "Mmm")</f>
        <v>Jul</v>
      </c>
      <c r="C14533">
        <f>MONTH(Table4[[#This Row],[Month End]])</f>
        <v>7</v>
      </c>
      <c r="D14533">
        <f>YEAR(Table4[[#This Row],[Month End]])</f>
        <v>1992</v>
      </c>
      <c r="E14533">
        <v>49127</v>
      </c>
      <c r="F14533" t="s">
        <v>200</v>
      </c>
      <c r="G14533" t="s">
        <v>59</v>
      </c>
      <c r="H14533">
        <v>14</v>
      </c>
    </row>
    <row r="14534" spans="1:8" x14ac:dyDescent="0.25">
      <c r="A14534" s="2">
        <v>33816</v>
      </c>
      <c r="B14534" s="2" t="str">
        <f>TEXT(Table4[[#This Row],[Month End]], "Mmm")</f>
        <v>Jul</v>
      </c>
      <c r="C14534">
        <f>MONTH(Table4[[#This Row],[Month End]])</f>
        <v>7</v>
      </c>
      <c r="D14534">
        <f>YEAR(Table4[[#This Row],[Month End]])</f>
        <v>1992</v>
      </c>
      <c r="E14534">
        <v>24426</v>
      </c>
      <c r="F14534" t="s">
        <v>201</v>
      </c>
      <c r="G14534" t="s">
        <v>4</v>
      </c>
      <c r="H14534">
        <v>1</v>
      </c>
    </row>
    <row r="14535" spans="1:8" x14ac:dyDescent="0.25">
      <c r="A14535" s="2">
        <v>33816</v>
      </c>
      <c r="B14535" s="2" t="str">
        <f>TEXT(Table4[[#This Row],[Month End]], "Mmm")</f>
        <v>Jul</v>
      </c>
      <c r="C14535">
        <f>MONTH(Table4[[#This Row],[Month End]])</f>
        <v>7</v>
      </c>
      <c r="D14535">
        <f>YEAR(Table4[[#This Row],[Month End]])</f>
        <v>1992</v>
      </c>
      <c r="E14535">
        <v>47803</v>
      </c>
      <c r="F14535" t="s">
        <v>57</v>
      </c>
      <c r="G14535" t="s">
        <v>44</v>
      </c>
      <c r="H14535">
        <v>0</v>
      </c>
    </row>
    <row r="14536" spans="1:8" x14ac:dyDescent="0.25">
      <c r="A14536" s="2">
        <v>33816</v>
      </c>
      <c r="B14536" s="2" t="str">
        <f>TEXT(Table4[[#This Row],[Month End]], "Mmm")</f>
        <v>Jul</v>
      </c>
      <c r="C14536">
        <f>MONTH(Table4[[#This Row],[Month End]])</f>
        <v>7</v>
      </c>
      <c r="D14536">
        <f>YEAR(Table4[[#This Row],[Month End]])</f>
        <v>1992</v>
      </c>
      <c r="E14536">
        <v>55060</v>
      </c>
      <c r="F14536" t="s">
        <v>202</v>
      </c>
      <c r="G14536" t="s">
        <v>18</v>
      </c>
      <c r="H14536">
        <v>63</v>
      </c>
    </row>
    <row r="14537" spans="1:8" x14ac:dyDescent="0.25">
      <c r="A14537" s="2">
        <v>33816</v>
      </c>
      <c r="B14537" s="2" t="str">
        <f>TEXT(Table4[[#This Row],[Month End]], "Mmm")</f>
        <v>Jul</v>
      </c>
      <c r="C14537">
        <f>MONTH(Table4[[#This Row],[Month End]])</f>
        <v>7</v>
      </c>
      <c r="D14537">
        <f>YEAR(Table4[[#This Row],[Month End]])</f>
        <v>1992</v>
      </c>
      <c r="E14537">
        <v>60970</v>
      </c>
      <c r="F14537" t="s">
        <v>203</v>
      </c>
      <c r="G14537" t="s">
        <v>21</v>
      </c>
      <c r="H14537">
        <v>3</v>
      </c>
    </row>
    <row r="14538" spans="1:8" x14ac:dyDescent="0.25">
      <c r="A14538" s="2">
        <v>33816</v>
      </c>
      <c r="B14538" s="2" t="str">
        <f>TEXT(Table4[[#This Row],[Month End]], "Mmm")</f>
        <v>Jul</v>
      </c>
      <c r="C14538">
        <f>MONTH(Table4[[#This Row],[Month End]])</f>
        <v>7</v>
      </c>
      <c r="D14538">
        <f>YEAR(Table4[[#This Row],[Month End]])</f>
        <v>1992</v>
      </c>
      <c r="E14538">
        <v>54016</v>
      </c>
      <c r="F14538" t="s">
        <v>204</v>
      </c>
      <c r="G14538" t="s">
        <v>55</v>
      </c>
      <c r="H14538">
        <v>43</v>
      </c>
    </row>
    <row r="14539" spans="1:8" x14ac:dyDescent="0.25">
      <c r="A14539" s="2">
        <v>33816</v>
      </c>
      <c r="B14539" s="2" t="str">
        <f>TEXT(Table4[[#This Row],[Month End]], "Mmm")</f>
        <v>Jul</v>
      </c>
      <c r="C14539">
        <f>MONTH(Table4[[#This Row],[Month End]])</f>
        <v>7</v>
      </c>
      <c r="D14539">
        <f>YEAR(Table4[[#This Row],[Month End]])</f>
        <v>1992</v>
      </c>
      <c r="E14539">
        <v>93465</v>
      </c>
      <c r="F14539" t="s">
        <v>205</v>
      </c>
      <c r="G14539" t="s">
        <v>52</v>
      </c>
      <c r="H14539">
        <v>0</v>
      </c>
    </row>
    <row r="14540" spans="1:8" x14ac:dyDescent="0.25">
      <c r="A14540" s="2">
        <v>33816</v>
      </c>
      <c r="B14540" s="2" t="str">
        <f>TEXT(Table4[[#This Row],[Month End]], "Mmm")</f>
        <v>Jul</v>
      </c>
      <c r="C14540">
        <f>MONTH(Table4[[#This Row],[Month End]])</f>
        <v>7</v>
      </c>
      <c r="D14540">
        <f>YEAR(Table4[[#This Row],[Month End]])</f>
        <v>1992</v>
      </c>
      <c r="E14540">
        <v>82601</v>
      </c>
      <c r="F14540" t="s">
        <v>58</v>
      </c>
      <c r="G14540" t="s">
        <v>37</v>
      </c>
      <c r="H14540">
        <v>39</v>
      </c>
    </row>
    <row r="14541" spans="1:8" x14ac:dyDescent="0.25">
      <c r="A14541" s="2">
        <v>33816</v>
      </c>
      <c r="B14541" s="2" t="str">
        <f>TEXT(Table4[[#This Row],[Month End]], "Mmm")</f>
        <v>Jul</v>
      </c>
      <c r="C14541">
        <f>MONTH(Table4[[#This Row],[Month End]])</f>
        <v>7</v>
      </c>
      <c r="D14541">
        <f>YEAR(Table4[[#This Row],[Month End]])</f>
        <v>1992</v>
      </c>
      <c r="E14541">
        <v>83873</v>
      </c>
      <c r="F14541" t="s">
        <v>206</v>
      </c>
      <c r="G14541" t="s">
        <v>2</v>
      </c>
      <c r="H14541">
        <v>94</v>
      </c>
    </row>
    <row r="14542" spans="1:8" x14ac:dyDescent="0.25">
      <c r="A14542" s="2">
        <v>33816</v>
      </c>
      <c r="B14542" s="2" t="str">
        <f>TEXT(Table4[[#This Row],[Month End]], "Mmm")</f>
        <v>Jul</v>
      </c>
      <c r="C14542">
        <f>MONTH(Table4[[#This Row],[Month End]])</f>
        <v>7</v>
      </c>
      <c r="D14542">
        <f>YEAR(Table4[[#This Row],[Month End]])</f>
        <v>1992</v>
      </c>
      <c r="E14542">
        <v>59414</v>
      </c>
      <c r="F14542" t="s">
        <v>56</v>
      </c>
      <c r="G14542" t="s">
        <v>15</v>
      </c>
      <c r="H14542">
        <v>93</v>
      </c>
    </row>
    <row r="14543" spans="1:8" x14ac:dyDescent="0.25">
      <c r="A14543" s="2">
        <v>33816</v>
      </c>
      <c r="B14543" s="2" t="str">
        <f>TEXT(Table4[[#This Row],[Month End]], "Mmm")</f>
        <v>Jul</v>
      </c>
      <c r="C14543">
        <f>MONTH(Table4[[#This Row],[Month End]])</f>
        <v>7</v>
      </c>
      <c r="D14543">
        <f>YEAR(Table4[[#This Row],[Month End]])</f>
        <v>1992</v>
      </c>
      <c r="E14543">
        <v>85602</v>
      </c>
      <c r="F14543" t="s">
        <v>207</v>
      </c>
      <c r="G14543" t="s">
        <v>48</v>
      </c>
      <c r="H14543">
        <v>0</v>
      </c>
    </row>
    <row r="14544" spans="1:8" x14ac:dyDescent="0.25">
      <c r="A14544" s="2">
        <v>33816</v>
      </c>
      <c r="B14544" s="2" t="str">
        <f>TEXT(Table4[[#This Row],[Month End]], "Mmm")</f>
        <v>Jul</v>
      </c>
      <c r="C14544">
        <f>MONTH(Table4[[#This Row],[Month End]])</f>
        <v>7</v>
      </c>
      <c r="D14544">
        <f>YEAR(Table4[[#This Row],[Month End]])</f>
        <v>1992</v>
      </c>
      <c r="E14544">
        <v>54552</v>
      </c>
      <c r="F14544" t="s">
        <v>208</v>
      </c>
      <c r="G14544" t="s">
        <v>55</v>
      </c>
      <c r="H14544">
        <v>160</v>
      </c>
    </row>
    <row r="14545" spans="1:8" x14ac:dyDescent="0.25">
      <c r="A14545" s="2">
        <v>33816</v>
      </c>
      <c r="B14545" s="2" t="str">
        <f>TEXT(Table4[[#This Row],[Month End]], "Mmm")</f>
        <v>Jul</v>
      </c>
      <c r="C14545">
        <f>MONTH(Table4[[#This Row],[Month End]])</f>
        <v>7</v>
      </c>
      <c r="D14545">
        <f>YEAR(Table4[[#This Row],[Month End]])</f>
        <v>1992</v>
      </c>
      <c r="E14545">
        <v>56387</v>
      </c>
      <c r="F14545" t="s">
        <v>54</v>
      </c>
      <c r="G14545" t="s">
        <v>18</v>
      </c>
      <c r="H14545">
        <v>91</v>
      </c>
    </row>
    <row r="14546" spans="1:8" x14ac:dyDescent="0.25">
      <c r="A14546" s="2">
        <v>33816</v>
      </c>
      <c r="B14546" s="2" t="str">
        <f>TEXT(Table4[[#This Row],[Month End]], "Mmm")</f>
        <v>Jul</v>
      </c>
      <c r="C14546">
        <f>MONTH(Table4[[#This Row],[Month End]])</f>
        <v>7</v>
      </c>
      <c r="D14546">
        <f>YEAR(Table4[[#This Row],[Month End]])</f>
        <v>1992</v>
      </c>
      <c r="E14546">
        <v>59750</v>
      </c>
      <c r="F14546" t="s">
        <v>53</v>
      </c>
      <c r="G14546" t="s">
        <v>15</v>
      </c>
      <c r="H14546">
        <v>205</v>
      </c>
    </row>
    <row r="14547" spans="1:8" x14ac:dyDescent="0.25">
      <c r="A14547" s="2">
        <v>33816</v>
      </c>
      <c r="B14547" s="2" t="str">
        <f>TEXT(Table4[[#This Row],[Month End]], "Mmm")</f>
        <v>Jul</v>
      </c>
      <c r="C14547">
        <f>MONTH(Table4[[#This Row],[Month End]])</f>
        <v>7</v>
      </c>
      <c r="D14547">
        <f>YEAR(Table4[[#This Row],[Month End]])</f>
        <v>1992</v>
      </c>
      <c r="E14547">
        <v>59911</v>
      </c>
      <c r="F14547" t="s">
        <v>209</v>
      </c>
      <c r="G14547" t="s">
        <v>15</v>
      </c>
      <c r="H14547">
        <v>106</v>
      </c>
    </row>
    <row r="14548" spans="1:8" x14ac:dyDescent="0.25">
      <c r="A14548" s="2">
        <v>33816</v>
      </c>
      <c r="B14548" s="2" t="str">
        <f>TEXT(Table4[[#This Row],[Month End]], "Mmm")</f>
        <v>Jul</v>
      </c>
      <c r="C14548">
        <f>MONTH(Table4[[#This Row],[Month End]])</f>
        <v>7</v>
      </c>
      <c r="D14548">
        <f>YEAR(Table4[[#This Row],[Month End]])</f>
        <v>1992</v>
      </c>
      <c r="E14548">
        <v>24382</v>
      </c>
      <c r="F14548" t="s">
        <v>210</v>
      </c>
      <c r="G14548" t="s">
        <v>4</v>
      </c>
      <c r="H14548">
        <v>2</v>
      </c>
    </row>
    <row r="14549" spans="1:8" x14ac:dyDescent="0.25">
      <c r="A14549" s="2">
        <v>33816</v>
      </c>
      <c r="B14549" s="2" t="str">
        <f>TEXT(Table4[[#This Row],[Month End]], "Mmm")</f>
        <v>Jul</v>
      </c>
      <c r="C14549">
        <f>MONTH(Table4[[#This Row],[Month End]])</f>
        <v>7</v>
      </c>
      <c r="D14549">
        <f>YEAR(Table4[[#This Row],[Month End]])</f>
        <v>1992</v>
      </c>
      <c r="E14549">
        <v>59714</v>
      </c>
      <c r="F14549" t="s">
        <v>50</v>
      </c>
      <c r="G14549" t="s">
        <v>15</v>
      </c>
      <c r="H14549">
        <v>120</v>
      </c>
    </row>
    <row r="14550" spans="1:8" x14ac:dyDescent="0.25">
      <c r="A14550" s="2">
        <v>33816</v>
      </c>
      <c r="B14550" s="2" t="str">
        <f>TEXT(Table4[[#This Row],[Month End]], "Mmm")</f>
        <v>Jul</v>
      </c>
      <c r="C14550">
        <f>MONTH(Table4[[#This Row],[Month End]])</f>
        <v>7</v>
      </c>
      <c r="D14550">
        <f>YEAR(Table4[[#This Row],[Month End]])</f>
        <v>1992</v>
      </c>
      <c r="E14550">
        <v>23841</v>
      </c>
      <c r="F14550" t="s">
        <v>211</v>
      </c>
      <c r="G14550" t="s">
        <v>4</v>
      </c>
      <c r="H14550">
        <v>0</v>
      </c>
    </row>
    <row r="14551" spans="1:8" x14ac:dyDescent="0.25">
      <c r="A14551" s="2">
        <v>33816</v>
      </c>
      <c r="B14551" s="2" t="str">
        <f>TEXT(Table4[[#This Row],[Month End]], "Mmm")</f>
        <v>Jul</v>
      </c>
      <c r="C14551">
        <f>MONTH(Table4[[#This Row],[Month End]])</f>
        <v>7</v>
      </c>
      <c r="D14551">
        <f>YEAR(Table4[[#This Row],[Month End]])</f>
        <v>1992</v>
      </c>
      <c r="E14551">
        <v>40361</v>
      </c>
      <c r="F14551" t="s">
        <v>47</v>
      </c>
      <c r="G14551" t="s">
        <v>46</v>
      </c>
      <c r="H14551">
        <v>0</v>
      </c>
    </row>
    <row r="14552" spans="1:8" x14ac:dyDescent="0.25">
      <c r="A14552" s="2">
        <v>33816</v>
      </c>
      <c r="B14552" s="2" t="str">
        <f>TEXT(Table4[[#This Row],[Month End]], "Mmm")</f>
        <v>Jul</v>
      </c>
      <c r="C14552">
        <f>MONTH(Table4[[#This Row],[Month End]])</f>
        <v>7</v>
      </c>
      <c r="D14552">
        <f>YEAR(Table4[[#This Row],[Month End]])</f>
        <v>1992</v>
      </c>
      <c r="E14552">
        <v>55744</v>
      </c>
      <c r="F14552" t="s">
        <v>45</v>
      </c>
      <c r="G14552" t="s">
        <v>18</v>
      </c>
      <c r="H14552">
        <v>181</v>
      </c>
    </row>
    <row r="14553" spans="1:8" x14ac:dyDescent="0.25">
      <c r="A14553" s="2">
        <v>33816</v>
      </c>
      <c r="B14553" s="2" t="str">
        <f>TEXT(Table4[[#This Row],[Month End]], "Mmm")</f>
        <v>Jul</v>
      </c>
      <c r="C14553">
        <f>MONTH(Table4[[#This Row],[Month End]])</f>
        <v>7</v>
      </c>
      <c r="D14553">
        <f>YEAR(Table4[[#This Row],[Month End]])</f>
        <v>1992</v>
      </c>
      <c r="E14553">
        <v>28779</v>
      </c>
      <c r="F14553" t="s">
        <v>212</v>
      </c>
      <c r="G14553" t="s">
        <v>24</v>
      </c>
      <c r="H14553">
        <v>0</v>
      </c>
    </row>
    <row r="14554" spans="1:8" x14ac:dyDescent="0.25">
      <c r="A14554" s="2">
        <v>33816</v>
      </c>
      <c r="B14554" s="2" t="str">
        <f>TEXT(Table4[[#This Row],[Month End]], "Mmm")</f>
        <v>Jul</v>
      </c>
      <c r="C14554">
        <f>MONTH(Table4[[#This Row],[Month End]])</f>
        <v>7</v>
      </c>
      <c r="D14554">
        <f>YEAR(Table4[[#This Row],[Month End]])</f>
        <v>1992</v>
      </c>
      <c r="E14554">
        <v>98841</v>
      </c>
      <c r="F14554" t="s">
        <v>41</v>
      </c>
      <c r="G14554" t="s">
        <v>40</v>
      </c>
      <c r="H14554">
        <v>5</v>
      </c>
    </row>
    <row r="14555" spans="1:8" x14ac:dyDescent="0.25">
      <c r="A14555" s="2">
        <v>33816</v>
      </c>
      <c r="B14555" s="2" t="str">
        <f>TEXT(Table4[[#This Row],[Month End]], "Mmm")</f>
        <v>Jul</v>
      </c>
      <c r="C14555">
        <f>MONTH(Table4[[#This Row],[Month End]])</f>
        <v>7</v>
      </c>
      <c r="D14555">
        <f>YEAR(Table4[[#This Row],[Month End]])</f>
        <v>1992</v>
      </c>
      <c r="E14555">
        <v>68022</v>
      </c>
      <c r="F14555" t="s">
        <v>42</v>
      </c>
      <c r="G14555" t="s">
        <v>11</v>
      </c>
      <c r="H14555">
        <v>1</v>
      </c>
    </row>
    <row r="14556" spans="1:8" x14ac:dyDescent="0.25">
      <c r="A14556" s="2">
        <v>33816</v>
      </c>
      <c r="B14556" s="2" t="str">
        <f>TEXT(Table4[[#This Row],[Month End]], "Mmm")</f>
        <v>Jul</v>
      </c>
      <c r="C14556">
        <f>MONTH(Table4[[#This Row],[Month End]])</f>
        <v>7</v>
      </c>
      <c r="D14556">
        <f>YEAR(Table4[[#This Row],[Month End]])</f>
        <v>1992</v>
      </c>
      <c r="E14556">
        <v>83654</v>
      </c>
      <c r="F14556" t="s">
        <v>213</v>
      </c>
      <c r="G14556" t="s">
        <v>2</v>
      </c>
      <c r="H14556">
        <v>217</v>
      </c>
    </row>
    <row r="14557" spans="1:8" x14ac:dyDescent="0.25">
      <c r="A14557" s="2">
        <v>33816</v>
      </c>
      <c r="B14557" s="2" t="str">
        <f>TEXT(Table4[[#This Row],[Month End]], "Mmm")</f>
        <v>Jul</v>
      </c>
      <c r="C14557">
        <f>MONTH(Table4[[#This Row],[Month End]])</f>
        <v>7</v>
      </c>
      <c r="D14557">
        <f>YEAR(Table4[[#This Row],[Month End]])</f>
        <v>1992</v>
      </c>
      <c r="E14557">
        <v>53818</v>
      </c>
      <c r="F14557" t="s">
        <v>214</v>
      </c>
      <c r="G14557" t="s">
        <v>55</v>
      </c>
      <c r="H14557">
        <v>26</v>
      </c>
    </row>
    <row r="14558" spans="1:8" x14ac:dyDescent="0.25">
      <c r="A14558" s="2">
        <v>33816</v>
      </c>
      <c r="B14558" s="2" t="str">
        <f>TEXT(Table4[[#This Row],[Month End]], "Mmm")</f>
        <v>Jul</v>
      </c>
      <c r="C14558">
        <f>MONTH(Table4[[#This Row],[Month End]])</f>
        <v>7</v>
      </c>
      <c r="D14558">
        <f>YEAR(Table4[[#This Row],[Month End]])</f>
        <v>1992</v>
      </c>
      <c r="E14558">
        <v>75662</v>
      </c>
      <c r="F14558" t="s">
        <v>43</v>
      </c>
      <c r="G14558" t="s">
        <v>9</v>
      </c>
      <c r="H14558">
        <v>0</v>
      </c>
    </row>
    <row r="14559" spans="1:8" x14ac:dyDescent="0.25">
      <c r="A14559" s="2">
        <v>33816</v>
      </c>
      <c r="B14559" s="2" t="str">
        <f>TEXT(Table4[[#This Row],[Month End]], "Mmm")</f>
        <v>Jul</v>
      </c>
      <c r="C14559">
        <f>MONTH(Table4[[#This Row],[Month End]])</f>
        <v>7</v>
      </c>
      <c r="D14559">
        <f>YEAR(Table4[[#This Row],[Month End]])</f>
        <v>1992</v>
      </c>
      <c r="E14559">
        <v>65721</v>
      </c>
      <c r="F14559" t="s">
        <v>215</v>
      </c>
      <c r="G14559" t="s">
        <v>29</v>
      </c>
      <c r="H14559">
        <v>0</v>
      </c>
    </row>
    <row r="14560" spans="1:8" x14ac:dyDescent="0.25">
      <c r="A14560" s="2">
        <v>33816</v>
      </c>
      <c r="B14560" s="2" t="str">
        <f>TEXT(Table4[[#This Row],[Month End]], "Mmm")</f>
        <v>Jul</v>
      </c>
      <c r="C14560">
        <f>MONTH(Table4[[#This Row],[Month End]])</f>
        <v>7</v>
      </c>
      <c r="D14560">
        <f>YEAR(Table4[[#This Row],[Month End]])</f>
        <v>1992</v>
      </c>
      <c r="E14560">
        <v>56560</v>
      </c>
      <c r="F14560" t="s">
        <v>216</v>
      </c>
      <c r="G14560" t="s">
        <v>18</v>
      </c>
      <c r="H14560">
        <v>76</v>
      </c>
    </row>
    <row r="14561" spans="1:8" x14ac:dyDescent="0.25">
      <c r="A14561" s="2">
        <v>33816</v>
      </c>
      <c r="B14561" s="2" t="str">
        <f>TEXT(Table4[[#This Row],[Month End]], "Mmm")</f>
        <v>Jul</v>
      </c>
      <c r="C14561">
        <f>MONTH(Table4[[#This Row],[Month End]])</f>
        <v>7</v>
      </c>
      <c r="D14561">
        <f>YEAR(Table4[[#This Row],[Month End]])</f>
        <v>1992</v>
      </c>
      <c r="E14561">
        <v>31033</v>
      </c>
      <c r="F14561" t="s">
        <v>217</v>
      </c>
      <c r="G14561" t="s">
        <v>218</v>
      </c>
      <c r="H14561">
        <v>0</v>
      </c>
    </row>
    <row r="14562" spans="1:8" x14ac:dyDescent="0.25">
      <c r="A14562" s="2">
        <v>33816</v>
      </c>
      <c r="B14562" s="2" t="str">
        <f>TEXT(Table4[[#This Row],[Month End]], "Mmm")</f>
        <v>Jul</v>
      </c>
      <c r="C14562">
        <f>MONTH(Table4[[#This Row],[Month End]])</f>
        <v>7</v>
      </c>
      <c r="D14562">
        <f>YEAR(Table4[[#This Row],[Month End]])</f>
        <v>1992</v>
      </c>
      <c r="E14562">
        <v>81147</v>
      </c>
      <c r="F14562" t="s">
        <v>219</v>
      </c>
      <c r="G14562" t="s">
        <v>14</v>
      </c>
      <c r="H14562">
        <v>52</v>
      </c>
    </row>
    <row r="14563" spans="1:8" x14ac:dyDescent="0.25">
      <c r="A14563" s="2">
        <v>33816</v>
      </c>
      <c r="B14563" s="2" t="str">
        <f>TEXT(Table4[[#This Row],[Month End]], "Mmm")</f>
        <v>Jul</v>
      </c>
      <c r="C14563">
        <f>MONTH(Table4[[#This Row],[Month End]])</f>
        <v>7</v>
      </c>
      <c r="D14563">
        <f>YEAR(Table4[[#This Row],[Month End]])</f>
        <v>1992</v>
      </c>
      <c r="E14563">
        <v>61615</v>
      </c>
      <c r="F14563" t="s">
        <v>220</v>
      </c>
      <c r="G14563" t="s">
        <v>21</v>
      </c>
      <c r="H14563">
        <v>0</v>
      </c>
    </row>
    <row r="14564" spans="1:8" x14ac:dyDescent="0.25">
      <c r="A14564" s="2">
        <v>33816</v>
      </c>
      <c r="B14564" s="2" t="str">
        <f>TEXT(Table4[[#This Row],[Month End]], "Mmm")</f>
        <v>Jul</v>
      </c>
      <c r="C14564">
        <f>MONTH(Table4[[#This Row],[Month End]])</f>
        <v>7</v>
      </c>
      <c r="D14564">
        <f>YEAR(Table4[[#This Row],[Month End]])</f>
        <v>1992</v>
      </c>
      <c r="E14564">
        <v>54893</v>
      </c>
      <c r="F14564" t="s">
        <v>221</v>
      </c>
      <c r="G14564" t="s">
        <v>55</v>
      </c>
      <c r="H14564">
        <v>83</v>
      </c>
    </row>
    <row r="14565" spans="1:8" x14ac:dyDescent="0.25">
      <c r="A14565" s="2">
        <v>33816</v>
      </c>
      <c r="B14565" s="2" t="str">
        <f>TEXT(Table4[[#This Row],[Month End]], "Mmm")</f>
        <v>Jul</v>
      </c>
      <c r="C14565">
        <f>MONTH(Table4[[#This Row],[Month End]])</f>
        <v>7</v>
      </c>
      <c r="D14565">
        <f>YEAR(Table4[[#This Row],[Month End]])</f>
        <v>1992</v>
      </c>
      <c r="E14565">
        <v>83001</v>
      </c>
      <c r="F14565" t="s">
        <v>38</v>
      </c>
      <c r="G14565" t="s">
        <v>37</v>
      </c>
      <c r="H14565">
        <v>264</v>
      </c>
    </row>
    <row r="14566" spans="1:8" x14ac:dyDescent="0.25">
      <c r="A14566" s="2">
        <v>33816</v>
      </c>
      <c r="B14566" s="2" t="str">
        <f>TEXT(Table4[[#This Row],[Month End]], "Mmm")</f>
        <v>Jul</v>
      </c>
      <c r="C14566">
        <f>MONTH(Table4[[#This Row],[Month End]])</f>
        <v>7</v>
      </c>
      <c r="D14566">
        <f>YEAR(Table4[[#This Row],[Month End]])</f>
        <v>1992</v>
      </c>
      <c r="E14566">
        <v>63640</v>
      </c>
      <c r="F14566" t="s">
        <v>88</v>
      </c>
      <c r="G14566" t="s">
        <v>29</v>
      </c>
      <c r="H14566">
        <v>0</v>
      </c>
    </row>
    <row r="14567" spans="1:8" x14ac:dyDescent="0.25">
      <c r="A14567" s="2">
        <v>33816</v>
      </c>
      <c r="B14567" s="2" t="str">
        <f>TEXT(Table4[[#This Row],[Month End]], "Mmm")</f>
        <v>Jul</v>
      </c>
      <c r="C14567">
        <f>MONTH(Table4[[#This Row],[Month End]])</f>
        <v>7</v>
      </c>
      <c r="D14567">
        <f>YEAR(Table4[[#This Row],[Month End]])</f>
        <v>1992</v>
      </c>
      <c r="E14567">
        <v>55811</v>
      </c>
      <c r="F14567" t="s">
        <v>39</v>
      </c>
      <c r="G14567" t="s">
        <v>18</v>
      </c>
      <c r="H14567">
        <v>176</v>
      </c>
    </row>
    <row r="14568" spans="1:8" x14ac:dyDescent="0.25">
      <c r="A14568" s="2">
        <v>33816</v>
      </c>
      <c r="B14568" s="2" t="str">
        <f>TEXT(Table4[[#This Row],[Month End]], "Mmm")</f>
        <v>Jul</v>
      </c>
      <c r="C14568">
        <f>MONTH(Table4[[#This Row],[Month End]])</f>
        <v>7</v>
      </c>
      <c r="D14568">
        <f>YEAR(Table4[[#This Row],[Month End]])</f>
        <v>1992</v>
      </c>
      <c r="E14568">
        <v>50325</v>
      </c>
      <c r="F14568" t="s">
        <v>222</v>
      </c>
      <c r="G14568" t="s">
        <v>28</v>
      </c>
      <c r="H14568">
        <v>0</v>
      </c>
    </row>
    <row r="14569" spans="1:8" x14ac:dyDescent="0.25">
      <c r="A14569" s="2">
        <v>33816</v>
      </c>
      <c r="B14569" s="2" t="str">
        <f>TEXT(Table4[[#This Row],[Month End]], "Mmm")</f>
        <v>Jul</v>
      </c>
      <c r="C14569">
        <f>MONTH(Table4[[#This Row],[Month End]])</f>
        <v>7</v>
      </c>
      <c r="D14569">
        <f>YEAR(Table4[[#This Row],[Month End]])</f>
        <v>1992</v>
      </c>
      <c r="E14569">
        <v>86040</v>
      </c>
      <c r="F14569" t="s">
        <v>223</v>
      </c>
      <c r="G14569" t="s">
        <v>48</v>
      </c>
      <c r="H14569">
        <v>0</v>
      </c>
    </row>
    <row r="14570" spans="1:8" x14ac:dyDescent="0.25">
      <c r="A14570" s="2">
        <v>33816</v>
      </c>
      <c r="B14570" s="2" t="str">
        <f>TEXT(Table4[[#This Row],[Month End]], "Mmm")</f>
        <v>Jul</v>
      </c>
      <c r="C14570">
        <f>MONTH(Table4[[#This Row],[Month End]])</f>
        <v>7</v>
      </c>
      <c r="D14570">
        <f>YEAR(Table4[[#This Row],[Month End]])</f>
        <v>1992</v>
      </c>
      <c r="E14570">
        <v>56763</v>
      </c>
      <c r="F14570" t="s">
        <v>224</v>
      </c>
      <c r="G14570" t="s">
        <v>18</v>
      </c>
      <c r="H14570">
        <v>197</v>
      </c>
    </row>
    <row r="14571" spans="1:8" x14ac:dyDescent="0.25">
      <c r="A14571" s="2">
        <v>33816</v>
      </c>
      <c r="B14571" s="2" t="str">
        <f>TEXT(Table4[[#This Row],[Month End]], "Mmm")</f>
        <v>Jul</v>
      </c>
      <c r="C14571">
        <f>MONTH(Table4[[#This Row],[Month End]])</f>
        <v>7</v>
      </c>
      <c r="D14571">
        <f>YEAR(Table4[[#This Row],[Month End]])</f>
        <v>1992</v>
      </c>
      <c r="E14571">
        <v>58341</v>
      </c>
      <c r="F14571" t="s">
        <v>36</v>
      </c>
      <c r="G14571" t="s">
        <v>35</v>
      </c>
      <c r="H14571">
        <v>152</v>
      </c>
    </row>
    <row r="14572" spans="1:8" x14ac:dyDescent="0.25">
      <c r="A14572" s="2">
        <v>33816</v>
      </c>
      <c r="B14572" s="2" t="str">
        <f>TEXT(Table4[[#This Row],[Month End]], "Mmm")</f>
        <v>Jul</v>
      </c>
      <c r="C14572">
        <f>MONTH(Table4[[#This Row],[Month End]])</f>
        <v>7</v>
      </c>
      <c r="D14572">
        <f>YEAR(Table4[[#This Row],[Month End]])</f>
        <v>1992</v>
      </c>
      <c r="E14572">
        <v>51103</v>
      </c>
      <c r="F14572" t="s">
        <v>225</v>
      </c>
      <c r="G14572" t="s">
        <v>28</v>
      </c>
      <c r="H14572">
        <v>15</v>
      </c>
    </row>
    <row r="14573" spans="1:8" x14ac:dyDescent="0.25">
      <c r="A14573" s="2">
        <v>33816</v>
      </c>
      <c r="B14573" s="2" t="str">
        <f>TEXT(Table4[[#This Row],[Month End]], "Mmm")</f>
        <v>Jul</v>
      </c>
      <c r="C14573">
        <f>MONTH(Table4[[#This Row],[Month End]])</f>
        <v>7</v>
      </c>
      <c r="D14573">
        <f>YEAR(Table4[[#This Row],[Month End]])</f>
        <v>1992</v>
      </c>
      <c r="E14573">
        <v>23434</v>
      </c>
      <c r="F14573" t="s">
        <v>33</v>
      </c>
      <c r="G14573" t="s">
        <v>4</v>
      </c>
      <c r="H14573">
        <v>0</v>
      </c>
    </row>
    <row r="14574" spans="1:8" x14ac:dyDescent="0.25">
      <c r="A14574" s="2">
        <v>33816</v>
      </c>
      <c r="B14574" s="2" t="str">
        <f>TEXT(Table4[[#This Row],[Month End]], "Mmm")</f>
        <v>Jul</v>
      </c>
      <c r="C14574">
        <f>MONTH(Table4[[#This Row],[Month End]])</f>
        <v>7</v>
      </c>
      <c r="D14574">
        <f>YEAR(Table4[[#This Row],[Month End]])</f>
        <v>1992</v>
      </c>
      <c r="E14574">
        <v>66111</v>
      </c>
      <c r="F14574" t="s">
        <v>34</v>
      </c>
      <c r="G14574" t="s">
        <v>7</v>
      </c>
      <c r="H14574">
        <v>0</v>
      </c>
    </row>
    <row r="14575" spans="1:8" x14ac:dyDescent="0.25">
      <c r="A14575" s="2">
        <v>33816</v>
      </c>
      <c r="B14575" s="2" t="str">
        <f>TEXT(Table4[[#This Row],[Month End]], "Mmm")</f>
        <v>Jul</v>
      </c>
      <c r="C14575">
        <f>MONTH(Table4[[#This Row],[Month End]])</f>
        <v>7</v>
      </c>
      <c r="D14575">
        <f>YEAR(Table4[[#This Row],[Month End]])</f>
        <v>1992</v>
      </c>
      <c r="E14575">
        <v>27310</v>
      </c>
      <c r="F14575" t="s">
        <v>226</v>
      </c>
      <c r="G14575" t="s">
        <v>24</v>
      </c>
      <c r="H14575">
        <v>0</v>
      </c>
    </row>
    <row r="14576" spans="1:8" x14ac:dyDescent="0.25">
      <c r="A14576" s="2">
        <v>33816</v>
      </c>
      <c r="B14576" s="2" t="str">
        <f>TEXT(Table4[[#This Row],[Month End]], "Mmm")</f>
        <v>Jul</v>
      </c>
      <c r="C14576">
        <f>MONTH(Table4[[#This Row],[Month End]])</f>
        <v>7</v>
      </c>
      <c r="D14576">
        <f>YEAR(Table4[[#This Row],[Month End]])</f>
        <v>1992</v>
      </c>
      <c r="E14576">
        <v>84078</v>
      </c>
      <c r="F14576" t="s">
        <v>227</v>
      </c>
      <c r="G14576" t="s">
        <v>51</v>
      </c>
      <c r="H14576">
        <v>3</v>
      </c>
    </row>
    <row r="14577" spans="1:8" x14ac:dyDescent="0.25">
      <c r="A14577" s="2">
        <v>33816</v>
      </c>
      <c r="B14577" s="2" t="str">
        <f>TEXT(Table4[[#This Row],[Month End]], "Mmm")</f>
        <v>Jul</v>
      </c>
      <c r="C14577">
        <f>MONTH(Table4[[#This Row],[Month End]])</f>
        <v>7</v>
      </c>
      <c r="D14577">
        <f>YEAR(Table4[[#This Row],[Month End]])</f>
        <v>1992</v>
      </c>
      <c r="E14577">
        <v>82426</v>
      </c>
      <c r="F14577" t="s">
        <v>228</v>
      </c>
      <c r="G14577" t="s">
        <v>37</v>
      </c>
      <c r="H14577">
        <v>82</v>
      </c>
    </row>
    <row r="14578" spans="1:8" x14ac:dyDescent="0.25">
      <c r="A14578" s="2">
        <v>33816</v>
      </c>
      <c r="B14578" s="2" t="str">
        <f>TEXT(Table4[[#This Row],[Month End]], "Mmm")</f>
        <v>Jul</v>
      </c>
      <c r="C14578">
        <f>MONTH(Table4[[#This Row],[Month End]])</f>
        <v>7</v>
      </c>
      <c r="D14578">
        <f>YEAR(Table4[[#This Row],[Month End]])</f>
        <v>1992</v>
      </c>
      <c r="E14578">
        <v>84401</v>
      </c>
      <c r="F14578" t="s">
        <v>229</v>
      </c>
      <c r="G14578" t="s">
        <v>51</v>
      </c>
      <c r="H14578">
        <v>17</v>
      </c>
    </row>
    <row r="14579" spans="1:8" x14ac:dyDescent="0.25">
      <c r="A14579" s="2">
        <v>33816</v>
      </c>
      <c r="B14579" s="2" t="str">
        <f>TEXT(Table4[[#This Row],[Month End]], "Mmm")</f>
        <v>Jul</v>
      </c>
      <c r="C14579">
        <f>MONTH(Table4[[#This Row],[Month End]])</f>
        <v>7</v>
      </c>
      <c r="D14579">
        <f>YEAR(Table4[[#This Row],[Month End]])</f>
        <v>1992</v>
      </c>
      <c r="E14579">
        <v>59270</v>
      </c>
      <c r="F14579" t="s">
        <v>31</v>
      </c>
      <c r="G14579" t="s">
        <v>15</v>
      </c>
      <c r="H14579">
        <v>98</v>
      </c>
    </row>
    <row r="14580" spans="1:8" x14ac:dyDescent="0.25">
      <c r="A14580" s="2">
        <v>33816</v>
      </c>
      <c r="B14580" s="2" t="str">
        <f>TEXT(Table4[[#This Row],[Month End]], "Mmm")</f>
        <v>Jul</v>
      </c>
      <c r="C14580">
        <f>MONTH(Table4[[#This Row],[Month End]])</f>
        <v>7</v>
      </c>
      <c r="D14580">
        <f>YEAR(Table4[[#This Row],[Month End]])</f>
        <v>1992</v>
      </c>
      <c r="E14580">
        <v>72712</v>
      </c>
      <c r="F14580" t="s">
        <v>32</v>
      </c>
      <c r="G14580" t="s">
        <v>17</v>
      </c>
      <c r="H14580">
        <v>0</v>
      </c>
    </row>
    <row r="14581" spans="1:8" x14ac:dyDescent="0.25">
      <c r="A14581" s="2">
        <v>33816</v>
      </c>
      <c r="B14581" s="2" t="str">
        <f>TEXT(Table4[[#This Row],[Month End]], "Mmm")</f>
        <v>Jul</v>
      </c>
      <c r="C14581">
        <f>MONTH(Table4[[#This Row],[Month End]])</f>
        <v>7</v>
      </c>
      <c r="D14581">
        <f>YEAR(Table4[[#This Row],[Month End]])</f>
        <v>1992</v>
      </c>
      <c r="E14581">
        <v>88101</v>
      </c>
      <c r="F14581" t="s">
        <v>30</v>
      </c>
      <c r="G14581" t="s">
        <v>27</v>
      </c>
      <c r="H14581">
        <v>0</v>
      </c>
    </row>
    <row r="14582" spans="1:8" x14ac:dyDescent="0.25">
      <c r="A14582" s="2">
        <v>33816</v>
      </c>
      <c r="B14582" s="2" t="str">
        <f>TEXT(Table4[[#This Row],[Month End]], "Mmm")</f>
        <v>Jul</v>
      </c>
      <c r="C14582">
        <f>MONTH(Table4[[#This Row],[Month End]])</f>
        <v>7</v>
      </c>
      <c r="D14582">
        <f>YEAR(Table4[[#This Row],[Month End]])</f>
        <v>1992</v>
      </c>
      <c r="E14582">
        <v>69361</v>
      </c>
      <c r="F14582" t="s">
        <v>230</v>
      </c>
      <c r="G14582" t="s">
        <v>11</v>
      </c>
      <c r="H14582">
        <v>23</v>
      </c>
    </row>
    <row r="14583" spans="1:8" x14ac:dyDescent="0.25">
      <c r="A14583" s="2">
        <v>33816</v>
      </c>
      <c r="B14583" s="2" t="str">
        <f>TEXT(Table4[[#This Row],[Month End]], "Mmm")</f>
        <v>Jul</v>
      </c>
      <c r="C14583">
        <f>MONTH(Table4[[#This Row],[Month End]])</f>
        <v>7</v>
      </c>
      <c r="D14583">
        <f>YEAR(Table4[[#This Row],[Month End]])</f>
        <v>1992</v>
      </c>
      <c r="E14583">
        <v>78628</v>
      </c>
      <c r="F14583" t="s">
        <v>231</v>
      </c>
      <c r="G14583" t="s">
        <v>9</v>
      </c>
      <c r="H14583">
        <v>0</v>
      </c>
    </row>
    <row r="14584" spans="1:8" x14ac:dyDescent="0.25">
      <c r="A14584" s="2">
        <v>33816</v>
      </c>
      <c r="B14584" s="2" t="str">
        <f>TEXT(Table4[[#This Row],[Month End]], "Mmm")</f>
        <v>Jul</v>
      </c>
      <c r="C14584">
        <f>MONTH(Table4[[#This Row],[Month End]])</f>
        <v>7</v>
      </c>
      <c r="D14584">
        <f>YEAR(Table4[[#This Row],[Month End]])</f>
        <v>1992</v>
      </c>
      <c r="E14584">
        <v>57236</v>
      </c>
      <c r="F14584" t="s">
        <v>8</v>
      </c>
      <c r="G14584" t="s">
        <v>19</v>
      </c>
      <c r="H14584">
        <v>113</v>
      </c>
    </row>
    <row r="14585" spans="1:8" x14ac:dyDescent="0.25">
      <c r="A14585" s="2">
        <v>33816</v>
      </c>
      <c r="B14585" s="2" t="str">
        <f>TEXT(Table4[[#This Row],[Month End]], "Mmm")</f>
        <v>Jul</v>
      </c>
      <c r="C14585">
        <f>MONTH(Table4[[#This Row],[Month End]])</f>
        <v>7</v>
      </c>
      <c r="D14585">
        <f>YEAR(Table4[[#This Row],[Month End]])</f>
        <v>1992</v>
      </c>
      <c r="E14585">
        <v>76087</v>
      </c>
      <c r="F14585" t="s">
        <v>25</v>
      </c>
      <c r="G14585" t="s">
        <v>9</v>
      </c>
      <c r="H14585">
        <v>0</v>
      </c>
    </row>
    <row r="14586" spans="1:8" x14ac:dyDescent="0.25">
      <c r="A14586" s="2">
        <v>33816</v>
      </c>
      <c r="B14586" s="2" t="str">
        <f>TEXT(Table4[[#This Row],[Month End]], "Mmm")</f>
        <v>Jul</v>
      </c>
      <c r="C14586">
        <f>MONTH(Table4[[#This Row],[Month End]])</f>
        <v>7</v>
      </c>
      <c r="D14586">
        <f>YEAR(Table4[[#This Row],[Month End]])</f>
        <v>1992</v>
      </c>
      <c r="E14586">
        <v>67114</v>
      </c>
      <c r="F14586" t="s">
        <v>23</v>
      </c>
      <c r="G14586" t="s">
        <v>7</v>
      </c>
      <c r="H14586">
        <v>0</v>
      </c>
    </row>
    <row r="14587" spans="1:8" x14ac:dyDescent="0.25">
      <c r="A14587" s="2">
        <v>33816</v>
      </c>
      <c r="B14587" s="2" t="str">
        <f>TEXT(Table4[[#This Row],[Month End]], "Mmm")</f>
        <v>Jul</v>
      </c>
      <c r="C14587">
        <f>MONTH(Table4[[#This Row],[Month End]])</f>
        <v>7</v>
      </c>
      <c r="D14587">
        <f>YEAR(Table4[[#This Row],[Month End]])</f>
        <v>1992</v>
      </c>
      <c r="E14587">
        <v>68847</v>
      </c>
      <c r="F14587" t="s">
        <v>232</v>
      </c>
      <c r="G14587" t="s">
        <v>11</v>
      </c>
      <c r="H14587">
        <v>16</v>
      </c>
    </row>
    <row r="14588" spans="1:8" x14ac:dyDescent="0.25">
      <c r="A14588" s="2">
        <v>33816</v>
      </c>
      <c r="B14588" s="2" t="str">
        <f>TEXT(Table4[[#This Row],[Month End]], "Mmm")</f>
        <v>Jul</v>
      </c>
      <c r="C14588">
        <f>MONTH(Table4[[#This Row],[Month End]])</f>
        <v>7</v>
      </c>
      <c r="D14588">
        <f>YEAR(Table4[[#This Row],[Month End]])</f>
        <v>1992</v>
      </c>
      <c r="E14588">
        <v>74033</v>
      </c>
      <c r="F14588" t="s">
        <v>233</v>
      </c>
      <c r="G14588" t="s">
        <v>12</v>
      </c>
      <c r="H14588">
        <v>0</v>
      </c>
    </row>
    <row r="14589" spans="1:8" x14ac:dyDescent="0.25">
      <c r="A14589" s="2">
        <v>33816</v>
      </c>
      <c r="B14589" s="2" t="str">
        <f>TEXT(Table4[[#This Row],[Month End]], "Mmm")</f>
        <v>Jul</v>
      </c>
      <c r="C14589">
        <f>MONTH(Table4[[#This Row],[Month End]])</f>
        <v>7</v>
      </c>
      <c r="D14589">
        <f>YEAR(Table4[[#This Row],[Month End]])</f>
        <v>1992</v>
      </c>
      <c r="E14589">
        <v>56257</v>
      </c>
      <c r="F14589" t="s">
        <v>73</v>
      </c>
      <c r="G14589" t="s">
        <v>18</v>
      </c>
      <c r="H14589">
        <v>98</v>
      </c>
    </row>
    <row r="14590" spans="1:8" x14ac:dyDescent="0.25">
      <c r="A14590" s="2">
        <v>33816</v>
      </c>
      <c r="B14590" s="2" t="str">
        <f>TEXT(Table4[[#This Row],[Month End]], "Mmm")</f>
        <v>Jul</v>
      </c>
      <c r="C14590">
        <f>MONTH(Table4[[#This Row],[Month End]])</f>
        <v>7</v>
      </c>
      <c r="D14590">
        <f>YEAR(Table4[[#This Row],[Month End]])</f>
        <v>1992</v>
      </c>
      <c r="E14590">
        <v>79606</v>
      </c>
      <c r="F14590" t="s">
        <v>10</v>
      </c>
      <c r="G14590" t="s">
        <v>9</v>
      </c>
      <c r="H14590">
        <v>0</v>
      </c>
    </row>
    <row r="14591" spans="1:8" x14ac:dyDescent="0.25">
      <c r="A14591" s="2">
        <v>33816</v>
      </c>
      <c r="B14591" s="2" t="str">
        <f>TEXT(Table4[[#This Row],[Month End]], "Mmm")</f>
        <v>Jul</v>
      </c>
      <c r="C14591">
        <f>MONTH(Table4[[#This Row],[Month End]])</f>
        <v>7</v>
      </c>
      <c r="D14591">
        <f>YEAR(Table4[[#This Row],[Month End]])</f>
        <v>1992</v>
      </c>
      <c r="E14591">
        <v>79424</v>
      </c>
      <c r="F14591" t="s">
        <v>22</v>
      </c>
      <c r="G14591" t="s">
        <v>9</v>
      </c>
      <c r="H14591">
        <v>0</v>
      </c>
    </row>
    <row r="14592" spans="1:8" x14ac:dyDescent="0.25">
      <c r="A14592" s="2">
        <v>33816</v>
      </c>
      <c r="B14592" s="2" t="str">
        <f>TEXT(Table4[[#This Row],[Month End]], "Mmm")</f>
        <v>Jul</v>
      </c>
      <c r="C14592">
        <f>MONTH(Table4[[#This Row],[Month End]])</f>
        <v>7</v>
      </c>
      <c r="D14592">
        <f>YEAR(Table4[[#This Row],[Month End]])</f>
        <v>1992</v>
      </c>
      <c r="E14592">
        <v>73099</v>
      </c>
      <c r="F14592" t="s">
        <v>26</v>
      </c>
      <c r="G14592" t="s">
        <v>12</v>
      </c>
      <c r="H14592">
        <v>0</v>
      </c>
    </row>
    <row r="14593" spans="1:8" x14ac:dyDescent="0.25">
      <c r="A14593" s="2">
        <v>33816</v>
      </c>
      <c r="B14593" s="2" t="str">
        <f>TEXT(Table4[[#This Row],[Month End]], "Mmm")</f>
        <v>Jul</v>
      </c>
      <c r="C14593">
        <f>MONTH(Table4[[#This Row],[Month End]])</f>
        <v>7</v>
      </c>
      <c r="D14593">
        <f>YEAR(Table4[[#This Row],[Month End]])</f>
        <v>1992</v>
      </c>
      <c r="E14593">
        <v>72117</v>
      </c>
      <c r="F14593" t="s">
        <v>234</v>
      </c>
      <c r="G14593" t="s">
        <v>17</v>
      </c>
      <c r="H14593">
        <v>0</v>
      </c>
    </row>
    <row r="14594" spans="1:8" x14ac:dyDescent="0.25">
      <c r="A14594" s="2">
        <v>33816</v>
      </c>
      <c r="B14594" s="2" t="str">
        <f>TEXT(Table4[[#This Row],[Month End]], "Mmm")</f>
        <v>Jul</v>
      </c>
      <c r="C14594">
        <f>MONTH(Table4[[#This Row],[Month End]])</f>
        <v>7</v>
      </c>
      <c r="D14594">
        <f>YEAR(Table4[[#This Row],[Month End]])</f>
        <v>1992</v>
      </c>
      <c r="E14594">
        <v>57701</v>
      </c>
      <c r="F14594" t="s">
        <v>20</v>
      </c>
      <c r="G14594" t="s">
        <v>19</v>
      </c>
      <c r="H14594">
        <v>80</v>
      </c>
    </row>
    <row r="14595" spans="1:8" x14ac:dyDescent="0.25">
      <c r="A14595" s="2">
        <v>33816</v>
      </c>
      <c r="B14595" s="2" t="str">
        <f>TEXT(Table4[[#This Row],[Month End]], "Mmm")</f>
        <v>Jul</v>
      </c>
      <c r="C14595">
        <f>MONTH(Table4[[#This Row],[Month End]])</f>
        <v>7</v>
      </c>
      <c r="D14595">
        <f>YEAR(Table4[[#This Row],[Month End]])</f>
        <v>1992</v>
      </c>
      <c r="E14595">
        <v>59330</v>
      </c>
      <c r="F14595" t="s">
        <v>235</v>
      </c>
      <c r="G14595" t="s">
        <v>15</v>
      </c>
      <c r="H14595">
        <v>102</v>
      </c>
    </row>
    <row r="14596" spans="1:8" x14ac:dyDescent="0.25">
      <c r="A14596" s="2">
        <v>33816</v>
      </c>
      <c r="B14596" s="2" t="str">
        <f>TEXT(Table4[[#This Row],[Month End]], "Mmm")</f>
        <v>Jul</v>
      </c>
      <c r="C14596">
        <f>MONTH(Table4[[#This Row],[Month End]])</f>
        <v>7</v>
      </c>
      <c r="D14596">
        <f>YEAR(Table4[[#This Row],[Month End]])</f>
        <v>1992</v>
      </c>
      <c r="E14596">
        <v>28429</v>
      </c>
      <c r="F14596" t="s">
        <v>236</v>
      </c>
      <c r="G14596" t="s">
        <v>24</v>
      </c>
      <c r="H14596">
        <v>0</v>
      </c>
    </row>
    <row r="14597" spans="1:8" x14ac:dyDescent="0.25">
      <c r="A14597" s="2">
        <v>33816</v>
      </c>
      <c r="B14597" s="2" t="str">
        <f>TEXT(Table4[[#This Row],[Month End]], "Mmm")</f>
        <v>Jul</v>
      </c>
      <c r="C14597">
        <f>MONTH(Table4[[#This Row],[Month End]])</f>
        <v>7</v>
      </c>
      <c r="D14597">
        <f>YEAR(Table4[[#This Row],[Month End]])</f>
        <v>1992</v>
      </c>
      <c r="E14597">
        <v>78537</v>
      </c>
      <c r="F14597" t="s">
        <v>16</v>
      </c>
      <c r="G14597" t="s">
        <v>9</v>
      </c>
      <c r="H14597">
        <v>0</v>
      </c>
    </row>
    <row r="14598" spans="1:8" x14ac:dyDescent="0.25">
      <c r="A14598" s="2">
        <v>33816</v>
      </c>
      <c r="B14598" s="2" t="str">
        <f>TEXT(Table4[[#This Row],[Month End]], "Mmm")</f>
        <v>Jul</v>
      </c>
      <c r="C14598">
        <f>MONTH(Table4[[#This Row],[Month End]])</f>
        <v>7</v>
      </c>
      <c r="D14598">
        <f>YEAR(Table4[[#This Row],[Month End]])</f>
        <v>1992</v>
      </c>
      <c r="E14598">
        <v>77511</v>
      </c>
      <c r="F14598" t="s">
        <v>237</v>
      </c>
      <c r="G14598" t="s">
        <v>9</v>
      </c>
      <c r="H14598">
        <v>0</v>
      </c>
    </row>
    <row r="14599" spans="1:8" x14ac:dyDescent="0.25">
      <c r="A14599" s="2">
        <v>33816</v>
      </c>
      <c r="B14599" s="2" t="str">
        <f>TEXT(Table4[[#This Row],[Month End]], "Mmm")</f>
        <v>Jul</v>
      </c>
      <c r="C14599">
        <f>MONTH(Table4[[#This Row],[Month End]])</f>
        <v>7</v>
      </c>
      <c r="D14599">
        <f>YEAR(Table4[[#This Row],[Month End]])</f>
        <v>1992</v>
      </c>
      <c r="E14599">
        <v>57532</v>
      </c>
      <c r="F14599" t="s">
        <v>238</v>
      </c>
      <c r="G14599" t="s">
        <v>19</v>
      </c>
      <c r="H14599">
        <v>55</v>
      </c>
    </row>
    <row r="14600" spans="1:8" x14ac:dyDescent="0.25">
      <c r="A14600" s="2">
        <v>33816</v>
      </c>
      <c r="B14600" s="2" t="str">
        <f>TEXT(Table4[[#This Row],[Month End]], "Mmm")</f>
        <v>Jul</v>
      </c>
      <c r="C14600">
        <f>MONTH(Table4[[#This Row],[Month End]])</f>
        <v>7</v>
      </c>
      <c r="D14600">
        <f>YEAR(Table4[[#This Row],[Month End]])</f>
        <v>1992</v>
      </c>
      <c r="E14600">
        <v>73942</v>
      </c>
      <c r="F14600" t="s">
        <v>13</v>
      </c>
      <c r="G14600" t="s">
        <v>12</v>
      </c>
      <c r="H14600">
        <v>0</v>
      </c>
    </row>
    <row r="14601" spans="1:8" x14ac:dyDescent="0.25">
      <c r="A14601" s="2">
        <v>33816</v>
      </c>
      <c r="B14601" s="2" t="str">
        <f>TEXT(Table4[[#This Row],[Month End]], "Mmm")</f>
        <v>Jul</v>
      </c>
      <c r="C14601">
        <f>MONTH(Table4[[#This Row],[Month End]])</f>
        <v>7</v>
      </c>
      <c r="D14601">
        <f>YEAR(Table4[[#This Row],[Month End]])</f>
        <v>1992</v>
      </c>
      <c r="E14601">
        <v>38866</v>
      </c>
      <c r="F14601" t="s">
        <v>239</v>
      </c>
      <c r="G14601" t="s">
        <v>240</v>
      </c>
      <c r="H14601">
        <v>0</v>
      </c>
    </row>
    <row r="14602" spans="1:8" x14ac:dyDescent="0.25">
      <c r="A14602" s="2">
        <v>33847</v>
      </c>
      <c r="B14602" s="2" t="str">
        <f>TEXT(Table4[[#This Row],[Month End]], "Mmm")</f>
        <v>Aug</v>
      </c>
      <c r="C14602">
        <f>MONTH(Table4[[#This Row],[Month End]])</f>
        <v>8</v>
      </c>
      <c r="D14602">
        <f>YEAR(Table4[[#This Row],[Month End]])</f>
        <v>1992</v>
      </c>
      <c r="E14602">
        <v>3057</v>
      </c>
      <c r="F14602" t="s">
        <v>108</v>
      </c>
      <c r="G14602" t="s">
        <v>104</v>
      </c>
      <c r="H14602">
        <v>26</v>
      </c>
    </row>
    <row r="14603" spans="1:8" x14ac:dyDescent="0.25">
      <c r="A14603" s="2">
        <v>33847</v>
      </c>
      <c r="B14603" s="2" t="str">
        <f>TEXT(Table4[[#This Row],[Month End]], "Mmm")</f>
        <v>Aug</v>
      </c>
      <c r="C14603">
        <f>MONTH(Table4[[#This Row],[Month End]])</f>
        <v>8</v>
      </c>
      <c r="D14603">
        <f>YEAR(Table4[[#This Row],[Month End]])</f>
        <v>1992</v>
      </c>
      <c r="E14603">
        <v>3748</v>
      </c>
      <c r="F14603" t="s">
        <v>109</v>
      </c>
      <c r="G14603" t="s">
        <v>104</v>
      </c>
      <c r="H14603">
        <v>41</v>
      </c>
    </row>
    <row r="14604" spans="1:8" x14ac:dyDescent="0.25">
      <c r="A14604" s="2">
        <v>33847</v>
      </c>
      <c r="B14604" s="2" t="str">
        <f>TEXT(Table4[[#This Row],[Month End]], "Mmm")</f>
        <v>Aug</v>
      </c>
      <c r="C14604">
        <f>MONTH(Table4[[#This Row],[Month End]])</f>
        <v>8</v>
      </c>
      <c r="D14604">
        <f>YEAR(Table4[[#This Row],[Month End]])</f>
        <v>1992</v>
      </c>
      <c r="E14604">
        <v>1747</v>
      </c>
      <c r="F14604" t="s">
        <v>110</v>
      </c>
      <c r="G14604" t="s">
        <v>97</v>
      </c>
      <c r="H14604">
        <v>10</v>
      </c>
    </row>
    <row r="14605" spans="1:8" x14ac:dyDescent="0.25">
      <c r="A14605" s="2">
        <v>33847</v>
      </c>
      <c r="B14605" s="2" t="str">
        <f>TEXT(Table4[[#This Row],[Month End]], "Mmm")</f>
        <v>Aug</v>
      </c>
      <c r="C14605">
        <f>MONTH(Table4[[#This Row],[Month End]])</f>
        <v>8</v>
      </c>
      <c r="D14605">
        <f>YEAR(Table4[[#This Row],[Month End]])</f>
        <v>1992</v>
      </c>
      <c r="E14605">
        <v>12542</v>
      </c>
      <c r="F14605" t="s">
        <v>111</v>
      </c>
      <c r="G14605" t="s">
        <v>71</v>
      </c>
      <c r="H14605">
        <v>11</v>
      </c>
    </row>
    <row r="14606" spans="1:8" x14ac:dyDescent="0.25">
      <c r="A14606" s="2">
        <v>33847</v>
      </c>
      <c r="B14606" s="2" t="str">
        <f>TEXT(Table4[[#This Row],[Month End]], "Mmm")</f>
        <v>Aug</v>
      </c>
      <c r="C14606">
        <f>MONTH(Table4[[#This Row],[Month End]])</f>
        <v>8</v>
      </c>
      <c r="D14606">
        <f>YEAR(Table4[[#This Row],[Month End]])</f>
        <v>1992</v>
      </c>
      <c r="E14606">
        <v>12180</v>
      </c>
      <c r="F14606" t="s">
        <v>112</v>
      </c>
      <c r="G14606" t="s">
        <v>71</v>
      </c>
      <c r="H14606">
        <v>28</v>
      </c>
    </row>
    <row r="14607" spans="1:8" x14ac:dyDescent="0.25">
      <c r="A14607" s="2">
        <v>33847</v>
      </c>
      <c r="B14607" s="2" t="str">
        <f>TEXT(Table4[[#This Row],[Month End]], "Mmm")</f>
        <v>Aug</v>
      </c>
      <c r="C14607">
        <f>MONTH(Table4[[#This Row],[Month End]])</f>
        <v>8</v>
      </c>
      <c r="D14607">
        <f>YEAR(Table4[[#This Row],[Month End]])</f>
        <v>1992</v>
      </c>
      <c r="E14607">
        <v>1832</v>
      </c>
      <c r="F14607" t="s">
        <v>105</v>
      </c>
      <c r="G14607" t="s">
        <v>97</v>
      </c>
      <c r="H14607">
        <v>18</v>
      </c>
    </row>
    <row r="14608" spans="1:8" x14ac:dyDescent="0.25">
      <c r="A14608" s="2">
        <v>33847</v>
      </c>
      <c r="B14608" s="2" t="str">
        <f>TEXT(Table4[[#This Row],[Month End]], "Mmm")</f>
        <v>Aug</v>
      </c>
      <c r="C14608">
        <f>MONTH(Table4[[#This Row],[Month End]])</f>
        <v>8</v>
      </c>
      <c r="D14608">
        <f>YEAR(Table4[[#This Row],[Month End]])</f>
        <v>1992</v>
      </c>
      <c r="E14608">
        <v>1506</v>
      </c>
      <c r="F14608" t="s">
        <v>113</v>
      </c>
      <c r="G14608" t="s">
        <v>97</v>
      </c>
      <c r="H14608">
        <v>19</v>
      </c>
    </row>
    <row r="14609" spans="1:8" x14ac:dyDescent="0.25">
      <c r="A14609" s="2">
        <v>33847</v>
      </c>
      <c r="B14609" s="2" t="str">
        <f>TEXT(Table4[[#This Row],[Month End]], "Mmm")</f>
        <v>Aug</v>
      </c>
      <c r="C14609">
        <f>MONTH(Table4[[#This Row],[Month End]])</f>
        <v>8</v>
      </c>
      <c r="D14609">
        <f>YEAR(Table4[[#This Row],[Month End]])</f>
        <v>1992</v>
      </c>
      <c r="E14609">
        <v>4276</v>
      </c>
      <c r="F14609" t="s">
        <v>114</v>
      </c>
      <c r="G14609" t="s">
        <v>3</v>
      </c>
      <c r="H14609">
        <v>33</v>
      </c>
    </row>
    <row r="14610" spans="1:8" x14ac:dyDescent="0.25">
      <c r="A14610" s="2">
        <v>33847</v>
      </c>
      <c r="B14610" s="2" t="str">
        <f>TEXT(Table4[[#This Row],[Month End]], "Mmm")</f>
        <v>Aug</v>
      </c>
      <c r="C14610">
        <f>MONTH(Table4[[#This Row],[Month End]])</f>
        <v>8</v>
      </c>
      <c r="D14610">
        <f>YEAR(Table4[[#This Row],[Month End]])</f>
        <v>1992</v>
      </c>
      <c r="E14610">
        <v>6002</v>
      </c>
      <c r="F14610" t="s">
        <v>115</v>
      </c>
      <c r="G14610" t="s">
        <v>102</v>
      </c>
      <c r="H14610">
        <v>16</v>
      </c>
    </row>
    <row r="14611" spans="1:8" x14ac:dyDescent="0.25">
      <c r="A14611" s="2">
        <v>33847</v>
      </c>
      <c r="B14611" s="2" t="str">
        <f>TEXT(Table4[[#This Row],[Month End]], "Mmm")</f>
        <v>Aug</v>
      </c>
      <c r="C14611">
        <f>MONTH(Table4[[#This Row],[Month End]])</f>
        <v>8</v>
      </c>
      <c r="D14611">
        <f>YEAR(Table4[[#This Row],[Month End]])</f>
        <v>1992</v>
      </c>
      <c r="E14611">
        <v>13021</v>
      </c>
      <c r="F14611" t="s">
        <v>116</v>
      </c>
      <c r="G14611" t="s">
        <v>71</v>
      </c>
      <c r="H14611">
        <v>35</v>
      </c>
    </row>
    <row r="14612" spans="1:8" x14ac:dyDescent="0.25">
      <c r="A14612" s="2">
        <v>33847</v>
      </c>
      <c r="B14612" s="2" t="str">
        <f>TEXT(Table4[[#This Row],[Month End]], "Mmm")</f>
        <v>Aug</v>
      </c>
      <c r="C14612">
        <f>MONTH(Table4[[#This Row],[Month End]])</f>
        <v>8</v>
      </c>
      <c r="D14612">
        <f>YEAR(Table4[[#This Row],[Month End]])</f>
        <v>1992</v>
      </c>
      <c r="E14612">
        <v>13440</v>
      </c>
      <c r="F14612" t="s">
        <v>117</v>
      </c>
      <c r="G14612" t="s">
        <v>71</v>
      </c>
      <c r="H14612">
        <v>56</v>
      </c>
    </row>
    <row r="14613" spans="1:8" x14ac:dyDescent="0.25">
      <c r="A14613" s="2">
        <v>33847</v>
      </c>
      <c r="B14613" s="2" t="str">
        <f>TEXT(Table4[[#This Row],[Month End]], "Mmm")</f>
        <v>Aug</v>
      </c>
      <c r="C14613">
        <f>MONTH(Table4[[#This Row],[Month End]])</f>
        <v>8</v>
      </c>
      <c r="D14613">
        <f>YEAR(Table4[[#This Row],[Month End]])</f>
        <v>1992</v>
      </c>
      <c r="E14613">
        <v>18091</v>
      </c>
      <c r="F14613" t="s">
        <v>118</v>
      </c>
      <c r="G14613" t="s">
        <v>6</v>
      </c>
      <c r="H14613">
        <v>10</v>
      </c>
    </row>
    <row r="14614" spans="1:8" x14ac:dyDescent="0.25">
      <c r="A14614" s="2">
        <v>33847</v>
      </c>
      <c r="B14614" s="2" t="str">
        <f>TEXT(Table4[[#This Row],[Month End]], "Mmm")</f>
        <v>Aug</v>
      </c>
      <c r="C14614">
        <f>MONTH(Table4[[#This Row],[Month End]])</f>
        <v>8</v>
      </c>
      <c r="D14614">
        <f>YEAR(Table4[[#This Row],[Month End]])</f>
        <v>1992</v>
      </c>
      <c r="E14614">
        <v>13733</v>
      </c>
      <c r="F14614" t="s">
        <v>119</v>
      </c>
      <c r="G14614" t="s">
        <v>71</v>
      </c>
      <c r="H14614">
        <v>83</v>
      </c>
    </row>
    <row r="14615" spans="1:8" x14ac:dyDescent="0.25">
      <c r="A14615" s="2">
        <v>33847</v>
      </c>
      <c r="B14615" s="2" t="str">
        <f>TEXT(Table4[[#This Row],[Month End]], "Mmm")</f>
        <v>Aug</v>
      </c>
      <c r="C14615">
        <f>MONTH(Table4[[#This Row],[Month End]])</f>
        <v>8</v>
      </c>
      <c r="D14615">
        <f>YEAR(Table4[[#This Row],[Month End]])</f>
        <v>1992</v>
      </c>
      <c r="E14615">
        <v>49412</v>
      </c>
      <c r="F14615" t="s">
        <v>81</v>
      </c>
      <c r="G14615" t="s">
        <v>59</v>
      </c>
      <c r="H14615">
        <v>73</v>
      </c>
    </row>
    <row r="14616" spans="1:8" x14ac:dyDescent="0.25">
      <c r="A14616" s="2">
        <v>33847</v>
      </c>
      <c r="B14616" s="2" t="str">
        <f>TEXT(Table4[[#This Row],[Month End]], "Mmm")</f>
        <v>Aug</v>
      </c>
      <c r="C14616">
        <f>MONTH(Table4[[#This Row],[Month End]])</f>
        <v>8</v>
      </c>
      <c r="D14616">
        <f>YEAR(Table4[[#This Row],[Month End]])</f>
        <v>1992</v>
      </c>
      <c r="E14616">
        <v>97206</v>
      </c>
      <c r="F14616" t="s">
        <v>103</v>
      </c>
      <c r="G14616" t="s">
        <v>68</v>
      </c>
      <c r="H14616">
        <v>13</v>
      </c>
    </row>
    <row r="14617" spans="1:8" x14ac:dyDescent="0.25">
      <c r="A14617" s="2">
        <v>33847</v>
      </c>
      <c r="B14617" s="2" t="str">
        <f>TEXT(Table4[[#This Row],[Month End]], "Mmm")</f>
        <v>Aug</v>
      </c>
      <c r="C14617">
        <f>MONTH(Table4[[#This Row],[Month End]])</f>
        <v>8</v>
      </c>
      <c r="D14617">
        <f>YEAR(Table4[[#This Row],[Month End]])</f>
        <v>1992</v>
      </c>
      <c r="E14617">
        <v>4087</v>
      </c>
      <c r="F14617" t="s">
        <v>120</v>
      </c>
      <c r="G14617" t="s">
        <v>3</v>
      </c>
      <c r="H14617">
        <v>42</v>
      </c>
    </row>
    <row r="14618" spans="1:8" x14ac:dyDescent="0.25">
      <c r="A14618" s="2">
        <v>33847</v>
      </c>
      <c r="B14618" s="2" t="str">
        <f>TEXT(Table4[[#This Row],[Month End]], "Mmm")</f>
        <v>Aug</v>
      </c>
      <c r="C14618">
        <f>MONTH(Table4[[#This Row],[Month End]])</f>
        <v>8</v>
      </c>
      <c r="D14618">
        <f>YEAR(Table4[[#This Row],[Month End]])</f>
        <v>1992</v>
      </c>
      <c r="E14618">
        <v>5354</v>
      </c>
      <c r="F14618" t="s">
        <v>121</v>
      </c>
      <c r="G14618" t="s">
        <v>98</v>
      </c>
      <c r="H14618">
        <v>51</v>
      </c>
    </row>
    <row r="14619" spans="1:8" x14ac:dyDescent="0.25">
      <c r="A14619" s="2">
        <v>33847</v>
      </c>
      <c r="B14619" s="2" t="str">
        <f>TEXT(Table4[[#This Row],[Month End]], "Mmm")</f>
        <v>Aug</v>
      </c>
      <c r="C14619">
        <f>MONTH(Table4[[#This Row],[Month End]])</f>
        <v>8</v>
      </c>
      <c r="D14619">
        <f>YEAR(Table4[[#This Row],[Month End]])</f>
        <v>1992</v>
      </c>
      <c r="E14619">
        <v>13428</v>
      </c>
      <c r="F14619" t="s">
        <v>122</v>
      </c>
      <c r="G14619" t="s">
        <v>71</v>
      </c>
      <c r="H14619">
        <v>27</v>
      </c>
    </row>
    <row r="14620" spans="1:8" x14ac:dyDescent="0.25">
      <c r="A14620" s="2">
        <v>33847</v>
      </c>
      <c r="B14620" s="2" t="str">
        <f>TEXT(Table4[[#This Row],[Month End]], "Mmm")</f>
        <v>Aug</v>
      </c>
      <c r="C14620">
        <f>MONTH(Table4[[#This Row],[Month End]])</f>
        <v>8</v>
      </c>
      <c r="D14620">
        <f>YEAR(Table4[[#This Row],[Month End]])</f>
        <v>1992</v>
      </c>
      <c r="E14620">
        <v>21093</v>
      </c>
      <c r="F14620" t="s">
        <v>123</v>
      </c>
      <c r="G14620" t="s">
        <v>90</v>
      </c>
      <c r="H14620">
        <v>0</v>
      </c>
    </row>
    <row r="14621" spans="1:8" x14ac:dyDescent="0.25">
      <c r="A14621" s="2">
        <v>33847</v>
      </c>
      <c r="B14621" s="2" t="str">
        <f>TEXT(Table4[[#This Row],[Month End]], "Mmm")</f>
        <v>Aug</v>
      </c>
      <c r="C14621">
        <f>MONTH(Table4[[#This Row],[Month End]])</f>
        <v>8</v>
      </c>
      <c r="D14621">
        <f>YEAR(Table4[[#This Row],[Month End]])</f>
        <v>1992</v>
      </c>
      <c r="E14621">
        <v>6606</v>
      </c>
      <c r="F14621" t="s">
        <v>124</v>
      </c>
      <c r="G14621" t="s">
        <v>102</v>
      </c>
      <c r="H14621">
        <v>8</v>
      </c>
    </row>
    <row r="14622" spans="1:8" x14ac:dyDescent="0.25">
      <c r="A14622" s="2">
        <v>33847</v>
      </c>
      <c r="B14622" s="2" t="str">
        <f>TEXT(Table4[[#This Row],[Month End]], "Mmm")</f>
        <v>Aug</v>
      </c>
      <c r="C14622">
        <f>MONTH(Table4[[#This Row],[Month End]])</f>
        <v>8</v>
      </c>
      <c r="D14622">
        <f>YEAR(Table4[[#This Row],[Month End]])</f>
        <v>1992</v>
      </c>
      <c r="E14622">
        <v>49512</v>
      </c>
      <c r="F14622" t="s">
        <v>45</v>
      </c>
      <c r="G14622" t="s">
        <v>59</v>
      </c>
      <c r="H14622">
        <v>68</v>
      </c>
    </row>
    <row r="14623" spans="1:8" x14ac:dyDescent="0.25">
      <c r="A14623" s="2">
        <v>33847</v>
      </c>
      <c r="B14623" s="2" t="str">
        <f>TEXT(Table4[[#This Row],[Month End]], "Mmm")</f>
        <v>Aug</v>
      </c>
      <c r="C14623">
        <f>MONTH(Table4[[#This Row],[Month End]])</f>
        <v>8</v>
      </c>
      <c r="D14623">
        <f>YEAR(Table4[[#This Row],[Month End]])</f>
        <v>1992</v>
      </c>
      <c r="E14623">
        <v>49601</v>
      </c>
      <c r="F14623" t="s">
        <v>61</v>
      </c>
      <c r="G14623" t="s">
        <v>59</v>
      </c>
      <c r="H14623">
        <v>115</v>
      </c>
    </row>
    <row r="14624" spans="1:8" x14ac:dyDescent="0.25">
      <c r="A14624" s="2">
        <v>33847</v>
      </c>
      <c r="B14624" s="2" t="str">
        <f>TEXT(Table4[[#This Row],[Month End]], "Mmm")</f>
        <v>Aug</v>
      </c>
      <c r="C14624">
        <f>MONTH(Table4[[#This Row],[Month End]])</f>
        <v>8</v>
      </c>
      <c r="D14624">
        <f>YEAR(Table4[[#This Row],[Month End]])</f>
        <v>1992</v>
      </c>
      <c r="E14624">
        <v>99218</v>
      </c>
      <c r="F14624" t="s">
        <v>125</v>
      </c>
      <c r="G14624" t="s">
        <v>40</v>
      </c>
      <c r="H14624">
        <v>58</v>
      </c>
    </row>
    <row r="14625" spans="1:8" x14ac:dyDescent="0.25">
      <c r="A14625" s="2">
        <v>33847</v>
      </c>
      <c r="B14625" s="2" t="str">
        <f>TEXT(Table4[[#This Row],[Month End]], "Mmm")</f>
        <v>Aug</v>
      </c>
      <c r="C14625">
        <f>MONTH(Table4[[#This Row],[Month End]])</f>
        <v>8</v>
      </c>
      <c r="D14625">
        <f>YEAR(Table4[[#This Row],[Month End]])</f>
        <v>1992</v>
      </c>
      <c r="E14625">
        <v>19567</v>
      </c>
      <c r="F14625" t="s">
        <v>126</v>
      </c>
      <c r="G14625" t="s">
        <v>6</v>
      </c>
      <c r="H14625">
        <v>10</v>
      </c>
    </row>
    <row r="14626" spans="1:8" x14ac:dyDescent="0.25">
      <c r="A14626" s="2">
        <v>33847</v>
      </c>
      <c r="B14626" s="2" t="str">
        <f>TEXT(Table4[[#This Row],[Month End]], "Mmm")</f>
        <v>Aug</v>
      </c>
      <c r="C14626">
        <f>MONTH(Table4[[#This Row],[Month End]])</f>
        <v>8</v>
      </c>
      <c r="D14626">
        <f>YEAR(Table4[[#This Row],[Month End]])</f>
        <v>1992</v>
      </c>
      <c r="E14626">
        <v>12777</v>
      </c>
      <c r="F14626" t="s">
        <v>127</v>
      </c>
      <c r="G14626" t="s">
        <v>71</v>
      </c>
      <c r="H14626">
        <v>42</v>
      </c>
    </row>
    <row r="14627" spans="1:8" x14ac:dyDescent="0.25">
      <c r="A14627" s="2">
        <v>33847</v>
      </c>
      <c r="B14627" s="2" t="str">
        <f>TEXT(Table4[[#This Row],[Month End]], "Mmm")</f>
        <v>Aug</v>
      </c>
      <c r="C14627">
        <f>MONTH(Table4[[#This Row],[Month End]])</f>
        <v>8</v>
      </c>
      <c r="D14627">
        <f>YEAR(Table4[[#This Row],[Month End]])</f>
        <v>1992</v>
      </c>
      <c r="E14627">
        <v>6351</v>
      </c>
      <c r="F14627" t="s">
        <v>128</v>
      </c>
      <c r="G14627" t="s">
        <v>102</v>
      </c>
      <c r="H14627">
        <v>8</v>
      </c>
    </row>
    <row r="14628" spans="1:8" x14ac:dyDescent="0.25">
      <c r="A14628" s="2">
        <v>33847</v>
      </c>
      <c r="B14628" s="2" t="str">
        <f>TEXT(Table4[[#This Row],[Month End]], "Mmm")</f>
        <v>Aug</v>
      </c>
      <c r="C14628">
        <f>MONTH(Table4[[#This Row],[Month End]])</f>
        <v>8</v>
      </c>
      <c r="D14628">
        <f>YEAR(Table4[[#This Row],[Month End]])</f>
        <v>1992</v>
      </c>
      <c r="E14628">
        <v>2347</v>
      </c>
      <c r="F14628" t="s">
        <v>129</v>
      </c>
      <c r="G14628" t="s">
        <v>97</v>
      </c>
      <c r="H14628">
        <v>8</v>
      </c>
    </row>
    <row r="14629" spans="1:8" x14ac:dyDescent="0.25">
      <c r="A14629" s="2">
        <v>33847</v>
      </c>
      <c r="B14629" s="2" t="str">
        <f>TEXT(Table4[[#This Row],[Month End]], "Mmm")</f>
        <v>Aug</v>
      </c>
      <c r="C14629">
        <f>MONTH(Table4[[#This Row],[Month End]])</f>
        <v>8</v>
      </c>
      <c r="D14629">
        <f>YEAR(Table4[[#This Row],[Month End]])</f>
        <v>1992</v>
      </c>
      <c r="E14629">
        <v>95603</v>
      </c>
      <c r="F14629" t="s">
        <v>116</v>
      </c>
      <c r="G14629" t="s">
        <v>52</v>
      </c>
      <c r="H14629">
        <v>0</v>
      </c>
    </row>
    <row r="14630" spans="1:8" x14ac:dyDescent="0.25">
      <c r="A14630" s="2">
        <v>33847</v>
      </c>
      <c r="B14630" s="2" t="str">
        <f>TEXT(Table4[[#This Row],[Month End]], "Mmm")</f>
        <v>Aug</v>
      </c>
      <c r="C14630">
        <f>MONTH(Table4[[#This Row],[Month End]])</f>
        <v>8</v>
      </c>
      <c r="D14630">
        <f>YEAR(Table4[[#This Row],[Month End]])</f>
        <v>1992</v>
      </c>
      <c r="E14630">
        <v>89434</v>
      </c>
      <c r="F14630" t="s">
        <v>99</v>
      </c>
      <c r="G14630" t="s">
        <v>62</v>
      </c>
      <c r="H14630">
        <v>11</v>
      </c>
    </row>
    <row r="14631" spans="1:8" x14ac:dyDescent="0.25">
      <c r="A14631" s="2">
        <v>33847</v>
      </c>
      <c r="B14631" s="2" t="str">
        <f>TEXT(Table4[[#This Row],[Month End]], "Mmm")</f>
        <v>Aug</v>
      </c>
      <c r="C14631">
        <f>MONTH(Table4[[#This Row],[Month End]])</f>
        <v>8</v>
      </c>
      <c r="D14631">
        <f>YEAR(Table4[[#This Row],[Month End]])</f>
        <v>1992</v>
      </c>
      <c r="E14631">
        <v>17025</v>
      </c>
      <c r="F14631" t="s">
        <v>130</v>
      </c>
      <c r="G14631" t="s">
        <v>6</v>
      </c>
      <c r="H14631">
        <v>2</v>
      </c>
    </row>
    <row r="14632" spans="1:8" x14ac:dyDescent="0.25">
      <c r="A14632" s="2">
        <v>33847</v>
      </c>
      <c r="B14632" s="2" t="str">
        <f>TEXT(Table4[[#This Row],[Month End]], "Mmm")</f>
        <v>Aug</v>
      </c>
      <c r="C14632">
        <f>MONTH(Table4[[#This Row],[Month End]])</f>
        <v>8</v>
      </c>
      <c r="D14632">
        <f>YEAR(Table4[[#This Row],[Month End]])</f>
        <v>1992</v>
      </c>
      <c r="E14632">
        <v>48888</v>
      </c>
      <c r="F14632" t="s">
        <v>131</v>
      </c>
      <c r="G14632" t="s">
        <v>59</v>
      </c>
      <c r="H14632">
        <v>78</v>
      </c>
    </row>
    <row r="14633" spans="1:8" x14ac:dyDescent="0.25">
      <c r="A14633" s="2">
        <v>33847</v>
      </c>
      <c r="B14633" s="2" t="str">
        <f>TEXT(Table4[[#This Row],[Month End]], "Mmm")</f>
        <v>Aug</v>
      </c>
      <c r="C14633">
        <f>MONTH(Table4[[#This Row],[Month End]])</f>
        <v>8</v>
      </c>
      <c r="D14633">
        <f>YEAR(Table4[[#This Row],[Month End]])</f>
        <v>1992</v>
      </c>
      <c r="E14633">
        <v>18848</v>
      </c>
      <c r="F14633" t="s">
        <v>132</v>
      </c>
      <c r="G14633" t="s">
        <v>6</v>
      </c>
      <c r="H14633">
        <v>43</v>
      </c>
    </row>
    <row r="14634" spans="1:8" x14ac:dyDescent="0.25">
      <c r="A14634" s="2">
        <v>33847</v>
      </c>
      <c r="B14634" s="2" t="str">
        <f>TEXT(Table4[[#This Row],[Month End]], "Mmm")</f>
        <v>Aug</v>
      </c>
      <c r="C14634">
        <f>MONTH(Table4[[#This Row],[Month End]])</f>
        <v>8</v>
      </c>
      <c r="D14634">
        <f>YEAR(Table4[[#This Row],[Month End]])</f>
        <v>1992</v>
      </c>
      <c r="E14634">
        <v>19403</v>
      </c>
      <c r="F14634" t="s">
        <v>133</v>
      </c>
      <c r="G14634" t="s">
        <v>6</v>
      </c>
      <c r="H14634">
        <v>3</v>
      </c>
    </row>
    <row r="14635" spans="1:8" x14ac:dyDescent="0.25">
      <c r="A14635" s="2">
        <v>33847</v>
      </c>
      <c r="B14635" s="2" t="str">
        <f>TEXT(Table4[[#This Row],[Month End]], "Mmm")</f>
        <v>Aug</v>
      </c>
      <c r="C14635">
        <f>MONTH(Table4[[#This Row],[Month End]])</f>
        <v>8</v>
      </c>
      <c r="D14635">
        <f>YEAR(Table4[[#This Row],[Month End]])</f>
        <v>1992</v>
      </c>
      <c r="E14635">
        <v>16403</v>
      </c>
      <c r="F14635" t="s">
        <v>134</v>
      </c>
      <c r="G14635" t="s">
        <v>6</v>
      </c>
      <c r="H14635">
        <v>43</v>
      </c>
    </row>
    <row r="14636" spans="1:8" x14ac:dyDescent="0.25">
      <c r="A14636" s="2">
        <v>33847</v>
      </c>
      <c r="B14636" s="2" t="str">
        <f>TEXT(Table4[[#This Row],[Month End]], "Mmm")</f>
        <v>Aug</v>
      </c>
      <c r="C14636">
        <f>MONTH(Table4[[#This Row],[Month End]])</f>
        <v>8</v>
      </c>
      <c r="D14636">
        <f>YEAR(Table4[[#This Row],[Month End]])</f>
        <v>1992</v>
      </c>
      <c r="E14636">
        <v>18411</v>
      </c>
      <c r="F14636" t="s">
        <v>135</v>
      </c>
      <c r="G14636" t="s">
        <v>6</v>
      </c>
      <c r="H14636">
        <v>11</v>
      </c>
    </row>
    <row r="14637" spans="1:8" x14ac:dyDescent="0.25">
      <c r="A14637" s="2">
        <v>33847</v>
      </c>
      <c r="B14637" s="2" t="str">
        <f>TEXT(Table4[[#This Row],[Month End]], "Mmm")</f>
        <v>Aug</v>
      </c>
      <c r="C14637">
        <f>MONTH(Table4[[#This Row],[Month End]])</f>
        <v>8</v>
      </c>
      <c r="D14637">
        <f>YEAR(Table4[[#This Row],[Month End]])</f>
        <v>1992</v>
      </c>
      <c r="E14637">
        <v>14843</v>
      </c>
      <c r="F14637" t="s">
        <v>136</v>
      </c>
      <c r="G14637" t="s">
        <v>71</v>
      </c>
      <c r="H14637">
        <v>60</v>
      </c>
    </row>
    <row r="14638" spans="1:8" x14ac:dyDescent="0.25">
      <c r="A14638" s="2">
        <v>33847</v>
      </c>
      <c r="B14638" s="2" t="str">
        <f>TEXT(Table4[[#This Row],[Month End]], "Mmm")</f>
        <v>Aug</v>
      </c>
      <c r="C14638">
        <f>MONTH(Table4[[#This Row],[Month End]])</f>
        <v>8</v>
      </c>
      <c r="D14638">
        <f>YEAR(Table4[[#This Row],[Month End]])</f>
        <v>1992</v>
      </c>
      <c r="E14638">
        <v>7869</v>
      </c>
      <c r="F14638" t="s">
        <v>137</v>
      </c>
      <c r="G14638" t="s">
        <v>100</v>
      </c>
      <c r="H14638">
        <v>3</v>
      </c>
    </row>
    <row r="14639" spans="1:8" x14ac:dyDescent="0.25">
      <c r="A14639" s="2">
        <v>33847</v>
      </c>
      <c r="B14639" s="2" t="str">
        <f>TEXT(Table4[[#This Row],[Month End]], "Mmm")</f>
        <v>Aug</v>
      </c>
      <c r="C14639">
        <f>MONTH(Table4[[#This Row],[Month End]])</f>
        <v>8</v>
      </c>
      <c r="D14639">
        <f>YEAR(Table4[[#This Row],[Month End]])</f>
        <v>1992</v>
      </c>
      <c r="E14639">
        <v>14741</v>
      </c>
      <c r="F14639" t="s">
        <v>138</v>
      </c>
      <c r="G14639" t="s">
        <v>71</v>
      </c>
      <c r="H14639">
        <v>95</v>
      </c>
    </row>
    <row r="14640" spans="1:8" x14ac:dyDescent="0.25">
      <c r="A14640" s="2">
        <v>33847</v>
      </c>
      <c r="B14640" s="2" t="str">
        <f>TEXT(Table4[[#This Row],[Month End]], "Mmm")</f>
        <v>Aug</v>
      </c>
      <c r="C14640">
        <f>MONTH(Table4[[#This Row],[Month End]])</f>
        <v>8</v>
      </c>
      <c r="D14640">
        <f>YEAR(Table4[[#This Row],[Month End]])</f>
        <v>1992</v>
      </c>
      <c r="E14640">
        <v>14423</v>
      </c>
      <c r="F14640" t="s">
        <v>139</v>
      </c>
      <c r="G14640" t="s">
        <v>71</v>
      </c>
      <c r="H14640">
        <v>47</v>
      </c>
    </row>
    <row r="14641" spans="1:8" x14ac:dyDescent="0.25">
      <c r="A14641" s="2">
        <v>33847</v>
      </c>
      <c r="B14641" s="2" t="str">
        <f>TEXT(Table4[[#This Row],[Month End]], "Mmm")</f>
        <v>Aug</v>
      </c>
      <c r="C14641">
        <f>MONTH(Table4[[#This Row],[Month End]])</f>
        <v>8</v>
      </c>
      <c r="D14641">
        <f>YEAR(Table4[[#This Row],[Month End]])</f>
        <v>1992</v>
      </c>
      <c r="E14641">
        <v>54914</v>
      </c>
      <c r="F14641" t="s">
        <v>140</v>
      </c>
      <c r="G14641" t="s">
        <v>55</v>
      </c>
      <c r="H14641">
        <v>77</v>
      </c>
    </row>
    <row r="14642" spans="1:8" x14ac:dyDescent="0.25">
      <c r="A14642" s="2">
        <v>33847</v>
      </c>
      <c r="B14642" s="2" t="str">
        <f>TEXT(Table4[[#This Row],[Month End]], "Mmm")</f>
        <v>Aug</v>
      </c>
      <c r="C14642">
        <f>MONTH(Table4[[#This Row],[Month End]])</f>
        <v>8</v>
      </c>
      <c r="D14642">
        <f>YEAR(Table4[[#This Row],[Month End]])</f>
        <v>1992</v>
      </c>
      <c r="E14642">
        <v>97477</v>
      </c>
      <c r="F14642" t="s">
        <v>106</v>
      </c>
      <c r="G14642" t="s">
        <v>68</v>
      </c>
      <c r="H14642">
        <v>14</v>
      </c>
    </row>
    <row r="14643" spans="1:8" x14ac:dyDescent="0.25">
      <c r="A14643" s="2">
        <v>33847</v>
      </c>
      <c r="B14643" s="2" t="str">
        <f>TEXT(Table4[[#This Row],[Month End]], "Mmm")</f>
        <v>Aug</v>
      </c>
      <c r="C14643">
        <f>MONTH(Table4[[#This Row],[Month End]])</f>
        <v>8</v>
      </c>
      <c r="D14643">
        <f>YEAR(Table4[[#This Row],[Month End]])</f>
        <v>1992</v>
      </c>
      <c r="E14643">
        <v>4412</v>
      </c>
      <c r="F14643" t="s">
        <v>141</v>
      </c>
      <c r="G14643" t="s">
        <v>3</v>
      </c>
      <c r="H14643">
        <v>27</v>
      </c>
    </row>
    <row r="14644" spans="1:8" x14ac:dyDescent="0.25">
      <c r="A14644" s="2">
        <v>33847</v>
      </c>
      <c r="B14644" s="2" t="str">
        <f>TEXT(Table4[[#This Row],[Month End]], "Mmm")</f>
        <v>Aug</v>
      </c>
      <c r="C14644">
        <f>MONTH(Table4[[#This Row],[Month End]])</f>
        <v>8</v>
      </c>
      <c r="D14644">
        <f>YEAR(Table4[[#This Row],[Month End]])</f>
        <v>1992</v>
      </c>
      <c r="E14644">
        <v>16828</v>
      </c>
      <c r="F14644" t="s">
        <v>142</v>
      </c>
      <c r="G14644" t="s">
        <v>6</v>
      </c>
      <c r="H14644">
        <v>34</v>
      </c>
    </row>
    <row r="14645" spans="1:8" x14ac:dyDescent="0.25">
      <c r="A14645" s="2">
        <v>33847</v>
      </c>
      <c r="B14645" s="2" t="str">
        <f>TEXT(Table4[[#This Row],[Month End]], "Mmm")</f>
        <v>Aug</v>
      </c>
      <c r="C14645">
        <f>MONTH(Table4[[#This Row],[Month End]])</f>
        <v>8</v>
      </c>
      <c r="D14645">
        <f>YEAR(Table4[[#This Row],[Month End]])</f>
        <v>1992</v>
      </c>
      <c r="E14645">
        <v>48647</v>
      </c>
      <c r="F14645" t="s">
        <v>143</v>
      </c>
      <c r="G14645" t="s">
        <v>59</v>
      </c>
      <c r="H14645">
        <v>132</v>
      </c>
    </row>
    <row r="14646" spans="1:8" x14ac:dyDescent="0.25">
      <c r="A14646" s="2">
        <v>33847</v>
      </c>
      <c r="B14646" s="2" t="str">
        <f>TEXT(Table4[[#This Row],[Month End]], "Mmm")</f>
        <v>Aug</v>
      </c>
      <c r="C14646">
        <f>MONTH(Table4[[#This Row],[Month End]])</f>
        <v>8</v>
      </c>
      <c r="D14646">
        <f>YEAR(Table4[[#This Row],[Month End]])</f>
        <v>1992</v>
      </c>
      <c r="E14646">
        <v>87123</v>
      </c>
      <c r="F14646" t="s">
        <v>95</v>
      </c>
      <c r="G14646" t="s">
        <v>27</v>
      </c>
      <c r="H14646">
        <v>0</v>
      </c>
    </row>
    <row r="14647" spans="1:8" x14ac:dyDescent="0.25">
      <c r="A14647" s="2">
        <v>33847</v>
      </c>
      <c r="B14647" s="2" t="str">
        <f>TEXT(Table4[[#This Row],[Month End]], "Mmm")</f>
        <v>Aug</v>
      </c>
      <c r="C14647">
        <f>MONTH(Table4[[#This Row],[Month End]])</f>
        <v>8</v>
      </c>
      <c r="D14647">
        <f>YEAR(Table4[[#This Row],[Month End]])</f>
        <v>1992</v>
      </c>
      <c r="E14647">
        <v>5851</v>
      </c>
      <c r="F14647" t="s">
        <v>101</v>
      </c>
      <c r="G14647" t="s">
        <v>98</v>
      </c>
      <c r="H14647">
        <v>90</v>
      </c>
    </row>
    <row r="14648" spans="1:8" x14ac:dyDescent="0.25">
      <c r="A14648" s="2">
        <v>33847</v>
      </c>
      <c r="B14648" s="2" t="str">
        <f>TEXT(Table4[[#This Row],[Month End]], "Mmm")</f>
        <v>Aug</v>
      </c>
      <c r="C14648">
        <f>MONTH(Table4[[#This Row],[Month End]])</f>
        <v>8</v>
      </c>
      <c r="D14648">
        <f>YEAR(Table4[[#This Row],[Month End]])</f>
        <v>1992</v>
      </c>
      <c r="E14648">
        <v>97535</v>
      </c>
      <c r="F14648" t="s">
        <v>49</v>
      </c>
      <c r="G14648" t="s">
        <v>68</v>
      </c>
      <c r="H14648">
        <v>2</v>
      </c>
    </row>
    <row r="14649" spans="1:8" x14ac:dyDescent="0.25">
      <c r="A14649" s="2">
        <v>33847</v>
      </c>
      <c r="B14649" s="2" t="str">
        <f>TEXT(Table4[[#This Row],[Month End]], "Mmm")</f>
        <v>Aug</v>
      </c>
      <c r="C14649">
        <f>MONTH(Table4[[#This Row],[Month End]])</f>
        <v>8</v>
      </c>
      <c r="D14649">
        <f>YEAR(Table4[[#This Row],[Month End]])</f>
        <v>1992</v>
      </c>
      <c r="E14649">
        <v>53035</v>
      </c>
      <c r="F14649" t="s">
        <v>144</v>
      </c>
      <c r="G14649" t="s">
        <v>55</v>
      </c>
      <c r="H14649">
        <v>53</v>
      </c>
    </row>
    <row r="14650" spans="1:8" x14ac:dyDescent="0.25">
      <c r="A14650" s="2">
        <v>33847</v>
      </c>
      <c r="B14650" s="2" t="str">
        <f>TEXT(Table4[[#This Row],[Month End]], "Mmm")</f>
        <v>Aug</v>
      </c>
      <c r="C14650">
        <f>MONTH(Table4[[#This Row],[Month End]])</f>
        <v>8</v>
      </c>
      <c r="D14650">
        <f>YEAR(Table4[[#This Row],[Month End]])</f>
        <v>1992</v>
      </c>
      <c r="E14650">
        <v>16833</v>
      </c>
      <c r="F14650" t="s">
        <v>145</v>
      </c>
      <c r="G14650" t="s">
        <v>6</v>
      </c>
      <c r="H14650">
        <v>63</v>
      </c>
    </row>
    <row r="14651" spans="1:8" x14ac:dyDescent="0.25">
      <c r="A14651" s="2">
        <v>33847</v>
      </c>
      <c r="B14651" s="2" t="str">
        <f>TEXT(Table4[[#This Row],[Month End]], "Mmm")</f>
        <v>Aug</v>
      </c>
      <c r="C14651">
        <f>MONTH(Table4[[#This Row],[Month End]])</f>
        <v>8</v>
      </c>
      <c r="D14651">
        <f>YEAR(Table4[[#This Row],[Month End]])</f>
        <v>1992</v>
      </c>
      <c r="E14651">
        <v>98936</v>
      </c>
      <c r="F14651" t="s">
        <v>146</v>
      </c>
      <c r="G14651" t="s">
        <v>40</v>
      </c>
      <c r="H14651">
        <v>33</v>
      </c>
    </row>
    <row r="14652" spans="1:8" x14ac:dyDescent="0.25">
      <c r="A14652" s="2">
        <v>33847</v>
      </c>
      <c r="B14652" s="2" t="str">
        <f>TEXT(Table4[[#This Row],[Month End]], "Mmm")</f>
        <v>Aug</v>
      </c>
      <c r="C14652">
        <f>MONTH(Table4[[#This Row],[Month End]])</f>
        <v>8</v>
      </c>
      <c r="D14652">
        <f>YEAR(Table4[[#This Row],[Month End]])</f>
        <v>1992</v>
      </c>
      <c r="E14652">
        <v>86326</v>
      </c>
      <c r="F14652" t="s">
        <v>96</v>
      </c>
      <c r="G14652" t="s">
        <v>48</v>
      </c>
      <c r="H14652">
        <v>9</v>
      </c>
    </row>
    <row r="14653" spans="1:8" x14ac:dyDescent="0.25">
      <c r="A14653" s="2">
        <v>33847</v>
      </c>
      <c r="B14653" s="2" t="str">
        <f>TEXT(Table4[[#This Row],[Month End]], "Mmm")</f>
        <v>Aug</v>
      </c>
      <c r="C14653">
        <f>MONTH(Table4[[#This Row],[Month End]])</f>
        <v>8</v>
      </c>
      <c r="D14653">
        <f>YEAR(Table4[[#This Row],[Month End]])</f>
        <v>1992</v>
      </c>
      <c r="E14653">
        <v>5759</v>
      </c>
      <c r="F14653" t="s">
        <v>147</v>
      </c>
      <c r="G14653" t="s">
        <v>98</v>
      </c>
      <c r="H14653">
        <v>71</v>
      </c>
    </row>
    <row r="14654" spans="1:8" x14ac:dyDescent="0.25">
      <c r="A14654" s="2">
        <v>33847</v>
      </c>
      <c r="B14654" s="2" t="str">
        <f>TEXT(Table4[[#This Row],[Month End]], "Mmm")</f>
        <v>Aug</v>
      </c>
      <c r="C14654">
        <f>MONTH(Table4[[#This Row],[Month End]])</f>
        <v>8</v>
      </c>
      <c r="D14654">
        <f>YEAR(Table4[[#This Row],[Month End]])</f>
        <v>1992</v>
      </c>
      <c r="E14654">
        <v>93651</v>
      </c>
      <c r="F14654" t="s">
        <v>148</v>
      </c>
      <c r="G14654" t="s">
        <v>52</v>
      </c>
      <c r="H14654">
        <v>0</v>
      </c>
    </row>
    <row r="14655" spans="1:8" x14ac:dyDescent="0.25">
      <c r="A14655" s="2">
        <v>33847</v>
      </c>
      <c r="B14655" s="2" t="str">
        <f>TEXT(Table4[[#This Row],[Month End]], "Mmm")</f>
        <v>Aug</v>
      </c>
      <c r="C14655">
        <f>MONTH(Table4[[#This Row],[Month End]])</f>
        <v>8</v>
      </c>
      <c r="D14655">
        <f>YEAR(Table4[[#This Row],[Month End]])</f>
        <v>1992</v>
      </c>
      <c r="E14655">
        <v>49095</v>
      </c>
      <c r="F14655" t="s">
        <v>149</v>
      </c>
      <c r="G14655" t="s">
        <v>59</v>
      </c>
      <c r="H14655">
        <v>38</v>
      </c>
    </row>
    <row r="14656" spans="1:8" x14ac:dyDescent="0.25">
      <c r="A14656" s="2">
        <v>33847</v>
      </c>
      <c r="B14656" s="2" t="str">
        <f>TEXT(Table4[[#This Row],[Month End]], "Mmm")</f>
        <v>Aug</v>
      </c>
      <c r="C14656">
        <f>MONTH(Table4[[#This Row],[Month End]])</f>
        <v>8</v>
      </c>
      <c r="D14656">
        <f>YEAR(Table4[[#This Row],[Month End]])</f>
        <v>1992</v>
      </c>
      <c r="E14656">
        <v>48601</v>
      </c>
      <c r="F14656" t="s">
        <v>150</v>
      </c>
      <c r="G14656" t="s">
        <v>59</v>
      </c>
      <c r="H14656">
        <v>81</v>
      </c>
    </row>
    <row r="14657" spans="1:8" x14ac:dyDescent="0.25">
      <c r="A14657" s="2">
        <v>33847</v>
      </c>
      <c r="B14657" s="2" t="str">
        <f>TEXT(Table4[[#This Row],[Month End]], "Mmm")</f>
        <v>Aug</v>
      </c>
      <c r="C14657">
        <f>MONTH(Table4[[#This Row],[Month End]])</f>
        <v>8</v>
      </c>
      <c r="D14657">
        <f>YEAR(Table4[[#This Row],[Month End]])</f>
        <v>1992</v>
      </c>
      <c r="E14657">
        <v>97338</v>
      </c>
      <c r="F14657" t="s">
        <v>151</v>
      </c>
      <c r="G14657" t="s">
        <v>68</v>
      </c>
      <c r="H14657">
        <v>27</v>
      </c>
    </row>
    <row r="14658" spans="1:8" x14ac:dyDescent="0.25">
      <c r="A14658" s="2">
        <v>33847</v>
      </c>
      <c r="B14658" s="2" t="str">
        <f>TEXT(Table4[[#This Row],[Month End]], "Mmm")</f>
        <v>Aug</v>
      </c>
      <c r="C14658">
        <f>MONTH(Table4[[#This Row],[Month End]])</f>
        <v>8</v>
      </c>
      <c r="D14658">
        <f>YEAR(Table4[[#This Row],[Month End]])</f>
        <v>1992</v>
      </c>
      <c r="E14658">
        <v>13642</v>
      </c>
      <c r="F14658" t="s">
        <v>152</v>
      </c>
      <c r="G14658" t="s">
        <v>71</v>
      </c>
      <c r="H14658">
        <v>51</v>
      </c>
    </row>
    <row r="14659" spans="1:8" x14ac:dyDescent="0.25">
      <c r="A14659" s="2">
        <v>33847</v>
      </c>
      <c r="B14659" s="2" t="str">
        <f>TEXT(Table4[[#This Row],[Month End]], "Mmm")</f>
        <v>Aug</v>
      </c>
      <c r="C14659">
        <f>MONTH(Table4[[#This Row],[Month End]])</f>
        <v>8</v>
      </c>
      <c r="D14659">
        <f>YEAR(Table4[[#This Row],[Month End]])</f>
        <v>1992</v>
      </c>
      <c r="E14659">
        <v>97459</v>
      </c>
      <c r="F14659" t="s">
        <v>153</v>
      </c>
      <c r="G14659" t="s">
        <v>68</v>
      </c>
      <c r="H14659">
        <v>161</v>
      </c>
    </row>
    <row r="14660" spans="1:8" x14ac:dyDescent="0.25">
      <c r="A14660" s="2">
        <v>33847</v>
      </c>
      <c r="B14660" s="2" t="str">
        <f>TEXT(Table4[[#This Row],[Month End]], "Mmm")</f>
        <v>Aug</v>
      </c>
      <c r="C14660">
        <f>MONTH(Table4[[#This Row],[Month End]])</f>
        <v>8</v>
      </c>
      <c r="D14660">
        <f>YEAR(Table4[[#This Row],[Month End]])</f>
        <v>1992</v>
      </c>
      <c r="E14660">
        <v>97760</v>
      </c>
      <c r="F14660" t="s">
        <v>154</v>
      </c>
      <c r="G14660" t="s">
        <v>68</v>
      </c>
      <c r="H14660">
        <v>81</v>
      </c>
    </row>
    <row r="14661" spans="1:8" x14ac:dyDescent="0.25">
      <c r="A14661" s="2">
        <v>33847</v>
      </c>
      <c r="B14661" s="2" t="str">
        <f>TEXT(Table4[[#This Row],[Month End]], "Mmm")</f>
        <v>Aug</v>
      </c>
      <c r="C14661">
        <f>MONTH(Table4[[#This Row],[Month End]])</f>
        <v>8</v>
      </c>
      <c r="D14661">
        <f>YEAR(Table4[[#This Row],[Month End]])</f>
        <v>1992</v>
      </c>
      <c r="E14661">
        <v>14701</v>
      </c>
      <c r="F14661" t="s">
        <v>155</v>
      </c>
      <c r="G14661" t="s">
        <v>71</v>
      </c>
      <c r="H14661">
        <v>60</v>
      </c>
    </row>
    <row r="14662" spans="1:8" x14ac:dyDescent="0.25">
      <c r="A14662" s="2">
        <v>33847</v>
      </c>
      <c r="B14662" s="2" t="str">
        <f>TEXT(Table4[[#This Row],[Month End]], "Mmm")</f>
        <v>Aug</v>
      </c>
      <c r="C14662">
        <f>MONTH(Table4[[#This Row],[Month End]])</f>
        <v>8</v>
      </c>
      <c r="D14662">
        <f>YEAR(Table4[[#This Row],[Month End]])</f>
        <v>1992</v>
      </c>
      <c r="E14662">
        <v>95690</v>
      </c>
      <c r="F14662" t="s">
        <v>156</v>
      </c>
      <c r="G14662" t="s">
        <v>52</v>
      </c>
      <c r="H14662">
        <v>0</v>
      </c>
    </row>
    <row r="14663" spans="1:8" x14ac:dyDescent="0.25">
      <c r="A14663" s="2">
        <v>33847</v>
      </c>
      <c r="B14663" s="2" t="str">
        <f>TEXT(Table4[[#This Row],[Month End]], "Mmm")</f>
        <v>Aug</v>
      </c>
      <c r="C14663">
        <f>MONTH(Table4[[#This Row],[Month End]])</f>
        <v>8</v>
      </c>
      <c r="D14663">
        <f>YEAR(Table4[[#This Row],[Month End]])</f>
        <v>1992</v>
      </c>
      <c r="E14663">
        <v>19973</v>
      </c>
      <c r="F14663" t="s">
        <v>92</v>
      </c>
      <c r="G14663" t="s">
        <v>91</v>
      </c>
      <c r="H14663">
        <v>0</v>
      </c>
    </row>
    <row r="14664" spans="1:8" x14ac:dyDescent="0.25">
      <c r="A14664" s="2">
        <v>33847</v>
      </c>
      <c r="B14664" s="2" t="str">
        <f>TEXT(Table4[[#This Row],[Month End]], "Mmm")</f>
        <v>Aug</v>
      </c>
      <c r="C14664">
        <f>MONTH(Table4[[#This Row],[Month End]])</f>
        <v>8</v>
      </c>
      <c r="D14664">
        <f>YEAR(Table4[[#This Row],[Month End]])</f>
        <v>1992</v>
      </c>
      <c r="E14664">
        <v>83644</v>
      </c>
      <c r="F14664" t="s">
        <v>94</v>
      </c>
      <c r="G14664" t="s">
        <v>2</v>
      </c>
      <c r="H14664">
        <v>44</v>
      </c>
    </row>
    <row r="14665" spans="1:8" x14ac:dyDescent="0.25">
      <c r="A14665" s="2">
        <v>33847</v>
      </c>
      <c r="B14665" s="2" t="str">
        <f>TEXT(Table4[[#This Row],[Month End]], "Mmm")</f>
        <v>Aug</v>
      </c>
      <c r="C14665">
        <f>MONTH(Table4[[#This Row],[Month End]])</f>
        <v>8</v>
      </c>
      <c r="D14665">
        <f>YEAR(Table4[[#This Row],[Month End]])</f>
        <v>1992</v>
      </c>
      <c r="E14665">
        <v>4578</v>
      </c>
      <c r="F14665" t="s">
        <v>157</v>
      </c>
      <c r="G14665" t="s">
        <v>3</v>
      </c>
      <c r="H14665">
        <v>20</v>
      </c>
    </row>
    <row r="14666" spans="1:8" x14ac:dyDescent="0.25">
      <c r="A14666" s="2">
        <v>33847</v>
      </c>
      <c r="B14666" s="2" t="str">
        <f>TEXT(Table4[[#This Row],[Month End]], "Mmm")</f>
        <v>Aug</v>
      </c>
      <c r="C14666">
        <f>MONTH(Table4[[#This Row],[Month End]])</f>
        <v>8</v>
      </c>
      <c r="D14666">
        <f>YEAR(Table4[[#This Row],[Month End]])</f>
        <v>1992</v>
      </c>
      <c r="E14666">
        <v>5495</v>
      </c>
      <c r="F14666" t="s">
        <v>158</v>
      </c>
      <c r="G14666" t="s">
        <v>98</v>
      </c>
      <c r="H14666">
        <v>33</v>
      </c>
    </row>
    <row r="14667" spans="1:8" x14ac:dyDescent="0.25">
      <c r="A14667" s="2">
        <v>33847</v>
      </c>
      <c r="B14667" s="2" t="str">
        <f>TEXT(Table4[[#This Row],[Month End]], "Mmm")</f>
        <v>Aug</v>
      </c>
      <c r="C14667">
        <f>MONTH(Table4[[#This Row],[Month End]])</f>
        <v>8</v>
      </c>
      <c r="D14667">
        <f>YEAR(Table4[[#This Row],[Month End]])</f>
        <v>1992</v>
      </c>
      <c r="E14667">
        <v>17225</v>
      </c>
      <c r="F14667" t="s">
        <v>159</v>
      </c>
      <c r="G14667" t="s">
        <v>6</v>
      </c>
      <c r="H14667">
        <v>7</v>
      </c>
    </row>
    <row r="14668" spans="1:8" x14ac:dyDescent="0.25">
      <c r="A14668" s="2">
        <v>33847</v>
      </c>
      <c r="B14668" s="2" t="str">
        <f>TEXT(Table4[[#This Row],[Month End]], "Mmm")</f>
        <v>Aug</v>
      </c>
      <c r="C14668">
        <f>MONTH(Table4[[#This Row],[Month End]])</f>
        <v>8</v>
      </c>
      <c r="D14668">
        <f>YEAR(Table4[[#This Row],[Month End]])</f>
        <v>1992</v>
      </c>
      <c r="E14668">
        <v>49781</v>
      </c>
      <c r="F14668" t="s">
        <v>160</v>
      </c>
      <c r="G14668" t="s">
        <v>59</v>
      </c>
      <c r="H14668">
        <v>185</v>
      </c>
    </row>
    <row r="14669" spans="1:8" x14ac:dyDescent="0.25">
      <c r="A14669" s="2">
        <v>33847</v>
      </c>
      <c r="B14669" s="2" t="str">
        <f>TEXT(Table4[[#This Row],[Month End]], "Mmm")</f>
        <v>Aug</v>
      </c>
      <c r="C14669">
        <f>MONTH(Table4[[#This Row],[Month End]])</f>
        <v>8</v>
      </c>
      <c r="D14669">
        <f>YEAR(Table4[[#This Row],[Month End]])</f>
        <v>1992</v>
      </c>
      <c r="E14669">
        <v>87402</v>
      </c>
      <c r="F14669" t="s">
        <v>88</v>
      </c>
      <c r="G14669" t="s">
        <v>27</v>
      </c>
      <c r="H14669">
        <v>13</v>
      </c>
    </row>
    <row r="14670" spans="1:8" x14ac:dyDescent="0.25">
      <c r="A14670" s="2">
        <v>33847</v>
      </c>
      <c r="B14670" s="2" t="str">
        <f>TEXT(Table4[[#This Row],[Month End]], "Mmm")</f>
        <v>Aug</v>
      </c>
      <c r="C14670">
        <f>MONTH(Table4[[#This Row],[Month End]])</f>
        <v>8</v>
      </c>
      <c r="D14670">
        <f>YEAR(Table4[[#This Row],[Month End]])</f>
        <v>1992</v>
      </c>
      <c r="E14670">
        <v>87301</v>
      </c>
      <c r="F14670" t="s">
        <v>86</v>
      </c>
      <c r="G14670" t="s">
        <v>27</v>
      </c>
      <c r="H14670">
        <v>34</v>
      </c>
    </row>
    <row r="14671" spans="1:8" x14ac:dyDescent="0.25">
      <c r="A14671" s="2">
        <v>33847</v>
      </c>
      <c r="B14671" s="2" t="str">
        <f>TEXT(Table4[[#This Row],[Month End]], "Mmm")</f>
        <v>Aug</v>
      </c>
      <c r="C14671">
        <f>MONTH(Table4[[#This Row],[Month End]])</f>
        <v>8</v>
      </c>
      <c r="D14671">
        <f>YEAR(Table4[[#This Row],[Month End]])</f>
        <v>1992</v>
      </c>
      <c r="E14671">
        <v>95228</v>
      </c>
      <c r="F14671" t="s">
        <v>89</v>
      </c>
      <c r="G14671" t="s">
        <v>52</v>
      </c>
      <c r="H14671">
        <v>0</v>
      </c>
    </row>
    <row r="14672" spans="1:8" x14ac:dyDescent="0.25">
      <c r="A14672" s="2">
        <v>33847</v>
      </c>
      <c r="B14672" s="2" t="str">
        <f>TEXT(Table4[[#This Row],[Month End]], "Mmm")</f>
        <v>Aug</v>
      </c>
      <c r="C14672">
        <f>MONTH(Table4[[#This Row],[Month End]])</f>
        <v>8</v>
      </c>
      <c r="D14672">
        <f>YEAR(Table4[[#This Row],[Month End]])</f>
        <v>1992</v>
      </c>
      <c r="E14672">
        <v>49874</v>
      </c>
      <c r="F14672" t="s">
        <v>161</v>
      </c>
      <c r="G14672" t="s">
        <v>59</v>
      </c>
      <c r="H14672">
        <v>161</v>
      </c>
    </row>
    <row r="14673" spans="1:8" x14ac:dyDescent="0.25">
      <c r="A14673" s="2">
        <v>33847</v>
      </c>
      <c r="B14673" s="2" t="str">
        <f>TEXT(Table4[[#This Row],[Month End]], "Mmm")</f>
        <v>Aug</v>
      </c>
      <c r="C14673">
        <f>MONTH(Table4[[#This Row],[Month End]])</f>
        <v>8</v>
      </c>
      <c r="D14673">
        <f>YEAR(Table4[[#This Row],[Month End]])</f>
        <v>1992</v>
      </c>
      <c r="E14673">
        <v>93561</v>
      </c>
      <c r="F14673" t="s">
        <v>93</v>
      </c>
      <c r="G14673" t="s">
        <v>52</v>
      </c>
      <c r="H14673">
        <v>0</v>
      </c>
    </row>
    <row r="14674" spans="1:8" x14ac:dyDescent="0.25">
      <c r="A14674" s="2">
        <v>33847</v>
      </c>
      <c r="B14674" s="2" t="str">
        <f>TEXT(Table4[[#This Row],[Month End]], "Mmm")</f>
        <v>Aug</v>
      </c>
      <c r="C14674">
        <f>MONTH(Table4[[#This Row],[Month End]])</f>
        <v>8</v>
      </c>
      <c r="D14674">
        <f>YEAR(Table4[[#This Row],[Month End]])</f>
        <v>1992</v>
      </c>
      <c r="E14674">
        <v>4976</v>
      </c>
      <c r="F14674" t="s">
        <v>162</v>
      </c>
      <c r="G14674" t="s">
        <v>3</v>
      </c>
      <c r="H14674">
        <v>49</v>
      </c>
    </row>
    <row r="14675" spans="1:8" x14ac:dyDescent="0.25">
      <c r="A14675" s="2">
        <v>33847</v>
      </c>
      <c r="B14675" s="2" t="str">
        <f>TEXT(Table4[[#This Row],[Month End]], "Mmm")</f>
        <v>Aug</v>
      </c>
      <c r="C14675">
        <f>MONTH(Table4[[#This Row],[Month End]])</f>
        <v>8</v>
      </c>
      <c r="D14675">
        <f>YEAR(Table4[[#This Row],[Month End]])</f>
        <v>1992</v>
      </c>
      <c r="E14675">
        <v>98422</v>
      </c>
      <c r="F14675" t="s">
        <v>87</v>
      </c>
      <c r="G14675" t="s">
        <v>40</v>
      </c>
      <c r="H14675">
        <v>22</v>
      </c>
    </row>
    <row r="14676" spans="1:8" x14ac:dyDescent="0.25">
      <c r="A14676" s="2">
        <v>33847</v>
      </c>
      <c r="B14676" s="2" t="str">
        <f>TEXT(Table4[[#This Row],[Month End]], "Mmm")</f>
        <v>Aug</v>
      </c>
      <c r="C14676">
        <f>MONTH(Table4[[#This Row],[Month End]])</f>
        <v>8</v>
      </c>
      <c r="D14676">
        <f>YEAR(Table4[[#This Row],[Month End]])</f>
        <v>1992</v>
      </c>
      <c r="E14676">
        <v>54448</v>
      </c>
      <c r="F14676" t="s">
        <v>163</v>
      </c>
      <c r="G14676" t="s">
        <v>55</v>
      </c>
      <c r="H14676">
        <v>119</v>
      </c>
    </row>
    <row r="14677" spans="1:8" x14ac:dyDescent="0.25">
      <c r="A14677" s="2">
        <v>33847</v>
      </c>
      <c r="B14677" s="2" t="str">
        <f>TEXT(Table4[[#This Row],[Month End]], "Mmm")</f>
        <v>Aug</v>
      </c>
      <c r="C14677">
        <f>MONTH(Table4[[#This Row],[Month End]])</f>
        <v>8</v>
      </c>
      <c r="D14677">
        <f>YEAR(Table4[[#This Row],[Month End]])</f>
        <v>1992</v>
      </c>
      <c r="E14677">
        <v>16046</v>
      </c>
      <c r="F14677" t="s">
        <v>84</v>
      </c>
      <c r="G14677" t="s">
        <v>6</v>
      </c>
      <c r="H14677">
        <v>18</v>
      </c>
    </row>
    <row r="14678" spans="1:8" x14ac:dyDescent="0.25">
      <c r="A14678" s="2">
        <v>33847</v>
      </c>
      <c r="B14678" s="2" t="str">
        <f>TEXT(Table4[[#This Row],[Month End]], "Mmm")</f>
        <v>Aug</v>
      </c>
      <c r="C14678">
        <f>MONTH(Table4[[#This Row],[Month End]])</f>
        <v>8</v>
      </c>
      <c r="D14678">
        <f>YEAR(Table4[[#This Row],[Month End]])</f>
        <v>1992</v>
      </c>
      <c r="E14678">
        <v>96080</v>
      </c>
      <c r="F14678" t="s">
        <v>164</v>
      </c>
      <c r="G14678" t="s">
        <v>52</v>
      </c>
      <c r="H14678">
        <v>0</v>
      </c>
    </row>
    <row r="14679" spans="1:8" x14ac:dyDescent="0.25">
      <c r="A14679" s="2">
        <v>33847</v>
      </c>
      <c r="B14679" s="2" t="str">
        <f>TEXT(Table4[[#This Row],[Month End]], "Mmm")</f>
        <v>Aug</v>
      </c>
      <c r="C14679">
        <f>MONTH(Table4[[#This Row],[Month End]])</f>
        <v>8</v>
      </c>
      <c r="D14679">
        <f>YEAR(Table4[[#This Row],[Month End]])</f>
        <v>1992</v>
      </c>
      <c r="E14679">
        <v>49274</v>
      </c>
      <c r="F14679" t="s">
        <v>165</v>
      </c>
      <c r="G14679" t="s">
        <v>59</v>
      </c>
      <c r="H14679">
        <v>69</v>
      </c>
    </row>
    <row r="14680" spans="1:8" x14ac:dyDescent="0.25">
      <c r="A14680" s="2">
        <v>33847</v>
      </c>
      <c r="B14680" s="2" t="str">
        <f>TEXT(Table4[[#This Row],[Month End]], "Mmm")</f>
        <v>Aug</v>
      </c>
      <c r="C14680">
        <f>MONTH(Table4[[#This Row],[Month End]])</f>
        <v>8</v>
      </c>
      <c r="D14680">
        <f>YEAR(Table4[[#This Row],[Month End]])</f>
        <v>1992</v>
      </c>
      <c r="E14680">
        <v>48911</v>
      </c>
      <c r="F14680" t="s">
        <v>166</v>
      </c>
      <c r="G14680" t="s">
        <v>59</v>
      </c>
      <c r="H14680">
        <v>89</v>
      </c>
    </row>
    <row r="14681" spans="1:8" x14ac:dyDescent="0.25">
      <c r="A14681" s="2">
        <v>33847</v>
      </c>
      <c r="B14681" s="2" t="str">
        <f>TEXT(Table4[[#This Row],[Month End]], "Mmm")</f>
        <v>Aug</v>
      </c>
      <c r="C14681">
        <f>MONTH(Table4[[#This Row],[Month End]])</f>
        <v>8</v>
      </c>
      <c r="D14681">
        <f>YEAR(Table4[[#This Row],[Month End]])</f>
        <v>1992</v>
      </c>
      <c r="E14681">
        <v>14031</v>
      </c>
      <c r="F14681" t="s">
        <v>167</v>
      </c>
      <c r="G14681" t="s">
        <v>71</v>
      </c>
      <c r="H14681">
        <v>45</v>
      </c>
    </row>
    <row r="14682" spans="1:8" x14ac:dyDescent="0.25">
      <c r="A14682" s="2">
        <v>33847</v>
      </c>
      <c r="B14682" s="2" t="str">
        <f>TEXT(Table4[[#This Row],[Month End]], "Mmm")</f>
        <v>Aug</v>
      </c>
      <c r="C14682">
        <f>MONTH(Table4[[#This Row],[Month End]])</f>
        <v>8</v>
      </c>
      <c r="D14682">
        <f>YEAR(Table4[[#This Row],[Month End]])</f>
        <v>1992</v>
      </c>
      <c r="E14682">
        <v>98611</v>
      </c>
      <c r="F14682" t="s">
        <v>85</v>
      </c>
      <c r="G14682" t="s">
        <v>40</v>
      </c>
      <c r="H14682">
        <v>39</v>
      </c>
    </row>
    <row r="14683" spans="1:8" x14ac:dyDescent="0.25">
      <c r="A14683" s="2">
        <v>33847</v>
      </c>
      <c r="B14683" s="2" t="str">
        <f>TEXT(Table4[[#This Row],[Month End]], "Mmm")</f>
        <v>Aug</v>
      </c>
      <c r="C14683">
        <f>MONTH(Table4[[#This Row],[Month End]])</f>
        <v>8</v>
      </c>
      <c r="D14683">
        <f>YEAR(Table4[[#This Row],[Month End]])</f>
        <v>1992</v>
      </c>
      <c r="E14683">
        <v>43019</v>
      </c>
      <c r="F14683" t="s">
        <v>168</v>
      </c>
      <c r="G14683" t="s">
        <v>60</v>
      </c>
      <c r="H14683">
        <v>32</v>
      </c>
    </row>
    <row r="14684" spans="1:8" x14ac:dyDescent="0.25">
      <c r="A14684" s="2">
        <v>33847</v>
      </c>
      <c r="B14684" s="2" t="str">
        <f>TEXT(Table4[[#This Row],[Month End]], "Mmm")</f>
        <v>Aug</v>
      </c>
      <c r="C14684">
        <f>MONTH(Table4[[#This Row],[Month End]])</f>
        <v>8</v>
      </c>
      <c r="D14684">
        <f>YEAR(Table4[[#This Row],[Month End]])</f>
        <v>1992</v>
      </c>
      <c r="E14684">
        <v>44241</v>
      </c>
      <c r="F14684" t="s">
        <v>169</v>
      </c>
      <c r="G14684" t="s">
        <v>60</v>
      </c>
      <c r="H14684">
        <v>41</v>
      </c>
    </row>
    <row r="14685" spans="1:8" x14ac:dyDescent="0.25">
      <c r="A14685" s="2">
        <v>33847</v>
      </c>
      <c r="B14685" s="2" t="str">
        <f>TEXT(Table4[[#This Row],[Month End]], "Mmm")</f>
        <v>Aug</v>
      </c>
      <c r="C14685">
        <f>MONTH(Table4[[#This Row],[Month End]])</f>
        <v>8</v>
      </c>
      <c r="D14685">
        <f>YEAR(Table4[[#This Row],[Month End]])</f>
        <v>1992</v>
      </c>
      <c r="E14685">
        <v>89445</v>
      </c>
      <c r="F14685" t="s">
        <v>80</v>
      </c>
      <c r="G14685" t="s">
        <v>62</v>
      </c>
      <c r="H14685">
        <v>38</v>
      </c>
    </row>
    <row r="14686" spans="1:8" x14ac:dyDescent="0.25">
      <c r="A14686" s="2">
        <v>33847</v>
      </c>
      <c r="B14686" s="2" t="str">
        <f>TEXT(Table4[[#This Row],[Month End]], "Mmm")</f>
        <v>Aug</v>
      </c>
      <c r="C14686">
        <f>MONTH(Table4[[#This Row],[Month End]])</f>
        <v>8</v>
      </c>
      <c r="D14686">
        <f>YEAR(Table4[[#This Row],[Month End]])</f>
        <v>1992</v>
      </c>
      <c r="E14686">
        <v>85935</v>
      </c>
      <c r="F14686" t="s">
        <v>79</v>
      </c>
      <c r="G14686" t="s">
        <v>48</v>
      </c>
      <c r="H14686">
        <v>39</v>
      </c>
    </row>
    <row r="14687" spans="1:8" x14ac:dyDescent="0.25">
      <c r="A14687" s="2">
        <v>33847</v>
      </c>
      <c r="B14687" s="2" t="str">
        <f>TEXT(Table4[[#This Row],[Month End]], "Mmm")</f>
        <v>Aug</v>
      </c>
      <c r="C14687">
        <f>MONTH(Table4[[#This Row],[Month End]])</f>
        <v>8</v>
      </c>
      <c r="D14687">
        <f>YEAR(Table4[[#This Row],[Month End]])</f>
        <v>1992</v>
      </c>
      <c r="E14687">
        <v>15557</v>
      </c>
      <c r="F14687" t="s">
        <v>82</v>
      </c>
      <c r="G14687" t="s">
        <v>6</v>
      </c>
      <c r="H14687">
        <v>14</v>
      </c>
    </row>
    <row r="14688" spans="1:8" x14ac:dyDescent="0.25">
      <c r="A14688" s="2">
        <v>33847</v>
      </c>
      <c r="B14688" s="2" t="str">
        <f>TEXT(Table4[[#This Row],[Month End]], "Mmm")</f>
        <v>Aug</v>
      </c>
      <c r="C14688">
        <f>MONTH(Table4[[#This Row],[Month End]])</f>
        <v>8</v>
      </c>
      <c r="D14688">
        <f>YEAR(Table4[[#This Row],[Month End]])</f>
        <v>1992</v>
      </c>
      <c r="E14688">
        <v>92592</v>
      </c>
      <c r="F14688" t="s">
        <v>170</v>
      </c>
      <c r="G14688" t="s">
        <v>52</v>
      </c>
      <c r="H14688">
        <v>0</v>
      </c>
    </row>
    <row r="14689" spans="1:8" x14ac:dyDescent="0.25">
      <c r="A14689" s="2">
        <v>33847</v>
      </c>
      <c r="B14689" s="2" t="str">
        <f>TEXT(Table4[[#This Row],[Month End]], "Mmm")</f>
        <v>Aug</v>
      </c>
      <c r="C14689">
        <f>MONTH(Table4[[#This Row],[Month End]])</f>
        <v>8</v>
      </c>
      <c r="D14689">
        <f>YEAR(Table4[[#This Row],[Month End]])</f>
        <v>1992</v>
      </c>
      <c r="E14689">
        <v>98273</v>
      </c>
      <c r="F14689" t="s">
        <v>83</v>
      </c>
      <c r="G14689" t="s">
        <v>40</v>
      </c>
      <c r="H14689">
        <v>71</v>
      </c>
    </row>
    <row r="14690" spans="1:8" x14ac:dyDescent="0.25">
      <c r="A14690" s="2">
        <v>33847</v>
      </c>
      <c r="B14690" s="2" t="str">
        <f>TEXT(Table4[[#This Row],[Month End]], "Mmm")</f>
        <v>Aug</v>
      </c>
      <c r="C14690">
        <f>MONTH(Table4[[#This Row],[Month End]])</f>
        <v>8</v>
      </c>
      <c r="D14690">
        <f>YEAR(Table4[[#This Row],[Month End]])</f>
        <v>1992</v>
      </c>
      <c r="E14690">
        <v>92394</v>
      </c>
      <c r="F14690" t="s">
        <v>171</v>
      </c>
      <c r="G14690" t="s">
        <v>52</v>
      </c>
      <c r="H14690">
        <v>0</v>
      </c>
    </row>
    <row r="14691" spans="1:8" x14ac:dyDescent="0.25">
      <c r="A14691" s="2">
        <v>33847</v>
      </c>
      <c r="B14691" s="2" t="str">
        <f>TEXT(Table4[[#This Row],[Month End]], "Mmm")</f>
        <v>Aug</v>
      </c>
      <c r="C14691">
        <f>MONTH(Table4[[#This Row],[Month End]])</f>
        <v>8</v>
      </c>
      <c r="D14691">
        <f>YEAR(Table4[[#This Row],[Month End]])</f>
        <v>1992</v>
      </c>
      <c r="E14691">
        <v>81416</v>
      </c>
      <c r="F14691" t="s">
        <v>0</v>
      </c>
      <c r="G14691" t="s">
        <v>14</v>
      </c>
      <c r="H14691">
        <v>10</v>
      </c>
    </row>
    <row r="14692" spans="1:8" x14ac:dyDescent="0.25">
      <c r="A14692" s="2">
        <v>33847</v>
      </c>
      <c r="B14692" s="2" t="str">
        <f>TEXT(Table4[[#This Row],[Month End]], "Mmm")</f>
        <v>Aug</v>
      </c>
      <c r="C14692">
        <f>MONTH(Table4[[#This Row],[Month End]])</f>
        <v>8</v>
      </c>
      <c r="D14692">
        <f>YEAR(Table4[[#This Row],[Month End]])</f>
        <v>1992</v>
      </c>
      <c r="E14692">
        <v>87501</v>
      </c>
      <c r="F14692" t="s">
        <v>75</v>
      </c>
      <c r="G14692" t="s">
        <v>27</v>
      </c>
      <c r="H14692">
        <v>15</v>
      </c>
    </row>
    <row r="14693" spans="1:8" x14ac:dyDescent="0.25">
      <c r="A14693" s="2">
        <v>33847</v>
      </c>
      <c r="B14693" s="2" t="str">
        <f>TEXT(Table4[[#This Row],[Month End]], "Mmm")</f>
        <v>Aug</v>
      </c>
      <c r="C14693">
        <f>MONTH(Table4[[#This Row],[Month End]])</f>
        <v>8</v>
      </c>
      <c r="D14693">
        <f>YEAR(Table4[[#This Row],[Month End]])</f>
        <v>1992</v>
      </c>
      <c r="E14693">
        <v>20622</v>
      </c>
      <c r="F14693" t="s">
        <v>172</v>
      </c>
      <c r="G14693" t="s">
        <v>90</v>
      </c>
      <c r="H14693">
        <v>0</v>
      </c>
    </row>
    <row r="14694" spans="1:8" x14ac:dyDescent="0.25">
      <c r="A14694" s="2">
        <v>33847</v>
      </c>
      <c r="B14694" s="2" t="str">
        <f>TEXT(Table4[[#This Row],[Month End]], "Mmm")</f>
        <v>Aug</v>
      </c>
      <c r="C14694">
        <f>MONTH(Table4[[#This Row],[Month End]])</f>
        <v>8</v>
      </c>
      <c r="D14694">
        <f>YEAR(Table4[[#This Row],[Month End]])</f>
        <v>1992</v>
      </c>
      <c r="E14694">
        <v>98258</v>
      </c>
      <c r="F14694" t="s">
        <v>76</v>
      </c>
      <c r="G14694" t="s">
        <v>40</v>
      </c>
      <c r="H14694">
        <v>34</v>
      </c>
    </row>
    <row r="14695" spans="1:8" x14ac:dyDescent="0.25">
      <c r="A14695" s="2">
        <v>33847</v>
      </c>
      <c r="B14695" s="2" t="str">
        <f>TEXT(Table4[[#This Row],[Month End]], "Mmm")</f>
        <v>Aug</v>
      </c>
      <c r="C14695">
        <f>MONTH(Table4[[#This Row],[Month End]])</f>
        <v>8</v>
      </c>
      <c r="D14695">
        <f>YEAR(Table4[[#This Row],[Month End]])</f>
        <v>1992</v>
      </c>
      <c r="E14695">
        <v>54621</v>
      </c>
      <c r="F14695" t="s">
        <v>173</v>
      </c>
      <c r="G14695" t="s">
        <v>55</v>
      </c>
      <c r="H14695">
        <v>47</v>
      </c>
    </row>
    <row r="14696" spans="1:8" x14ac:dyDescent="0.25">
      <c r="A14696" s="2">
        <v>33847</v>
      </c>
      <c r="B14696" s="2" t="str">
        <f>TEXT(Table4[[#This Row],[Month End]], "Mmm")</f>
        <v>Aug</v>
      </c>
      <c r="C14696">
        <f>MONTH(Table4[[#This Row],[Month End]])</f>
        <v>8</v>
      </c>
      <c r="D14696">
        <f>YEAR(Table4[[#This Row],[Month End]])</f>
        <v>1992</v>
      </c>
      <c r="E14696">
        <v>45896</v>
      </c>
      <c r="F14696" t="s">
        <v>174</v>
      </c>
      <c r="G14696" t="s">
        <v>60</v>
      </c>
      <c r="H14696">
        <v>31</v>
      </c>
    </row>
    <row r="14697" spans="1:8" x14ac:dyDescent="0.25">
      <c r="A14697" s="2">
        <v>33847</v>
      </c>
      <c r="B14697" s="2" t="str">
        <f>TEXT(Table4[[#This Row],[Month End]], "Mmm")</f>
        <v>Aug</v>
      </c>
      <c r="C14697">
        <f>MONTH(Table4[[#This Row],[Month End]])</f>
        <v>8</v>
      </c>
      <c r="D14697">
        <f>YEAR(Table4[[#This Row],[Month End]])</f>
        <v>1992</v>
      </c>
      <c r="E14697">
        <v>60178</v>
      </c>
      <c r="F14697" t="s">
        <v>175</v>
      </c>
      <c r="G14697" t="s">
        <v>21</v>
      </c>
      <c r="H14697">
        <v>52</v>
      </c>
    </row>
    <row r="14698" spans="1:8" x14ac:dyDescent="0.25">
      <c r="A14698" s="2">
        <v>33847</v>
      </c>
      <c r="B14698" s="2" t="str">
        <f>TEXT(Table4[[#This Row],[Month End]], "Mmm")</f>
        <v>Aug</v>
      </c>
      <c r="C14698">
        <f>MONTH(Table4[[#This Row],[Month End]])</f>
        <v>8</v>
      </c>
      <c r="D14698">
        <f>YEAR(Table4[[#This Row],[Month End]])</f>
        <v>1992</v>
      </c>
      <c r="E14698">
        <v>45601</v>
      </c>
      <c r="F14698" t="s">
        <v>176</v>
      </c>
      <c r="G14698" t="s">
        <v>60</v>
      </c>
      <c r="H14698">
        <v>17</v>
      </c>
    </row>
    <row r="14699" spans="1:8" x14ac:dyDescent="0.25">
      <c r="A14699" s="2">
        <v>33847</v>
      </c>
      <c r="B14699" s="2" t="str">
        <f>TEXT(Table4[[#This Row],[Month End]], "Mmm")</f>
        <v>Aug</v>
      </c>
      <c r="C14699">
        <f>MONTH(Table4[[#This Row],[Month End]])</f>
        <v>8</v>
      </c>
      <c r="D14699">
        <f>YEAR(Table4[[#This Row],[Month End]])</f>
        <v>1992</v>
      </c>
      <c r="E14699">
        <v>80906</v>
      </c>
      <c r="F14699" t="s">
        <v>74</v>
      </c>
      <c r="G14699" t="s">
        <v>14</v>
      </c>
      <c r="H14699">
        <v>59</v>
      </c>
    </row>
    <row r="14700" spans="1:8" x14ac:dyDescent="0.25">
      <c r="A14700" s="2">
        <v>33847</v>
      </c>
      <c r="B14700" s="2" t="str">
        <f>TEXT(Table4[[#This Row],[Month End]], "Mmm")</f>
        <v>Aug</v>
      </c>
      <c r="C14700">
        <f>MONTH(Table4[[#This Row],[Month End]])</f>
        <v>8</v>
      </c>
      <c r="D14700">
        <f>YEAR(Table4[[#This Row],[Month End]])</f>
        <v>1992</v>
      </c>
      <c r="E14700">
        <v>95123</v>
      </c>
      <c r="F14700" t="s">
        <v>177</v>
      </c>
      <c r="G14700" t="s">
        <v>52</v>
      </c>
      <c r="H14700">
        <v>0</v>
      </c>
    </row>
    <row r="14701" spans="1:8" x14ac:dyDescent="0.25">
      <c r="A14701" s="2">
        <v>33847</v>
      </c>
      <c r="B14701" s="2" t="str">
        <f>TEXT(Table4[[#This Row],[Month End]], "Mmm")</f>
        <v>Aug</v>
      </c>
      <c r="C14701">
        <f>MONTH(Table4[[#This Row],[Month End]])</f>
        <v>8</v>
      </c>
      <c r="D14701">
        <f>YEAR(Table4[[#This Row],[Month End]])</f>
        <v>1992</v>
      </c>
      <c r="E14701">
        <v>85541</v>
      </c>
      <c r="F14701" t="s">
        <v>178</v>
      </c>
      <c r="G14701" t="s">
        <v>48</v>
      </c>
      <c r="H14701">
        <v>11</v>
      </c>
    </row>
    <row r="14702" spans="1:8" x14ac:dyDescent="0.25">
      <c r="A14702" s="2">
        <v>33847</v>
      </c>
      <c r="B14702" s="2" t="str">
        <f>TEXT(Table4[[#This Row],[Month End]], "Mmm")</f>
        <v>Aug</v>
      </c>
      <c r="C14702">
        <f>MONTH(Table4[[#This Row],[Month End]])</f>
        <v>8</v>
      </c>
      <c r="D14702">
        <f>YEAR(Table4[[#This Row],[Month End]])</f>
        <v>1992</v>
      </c>
      <c r="E14702">
        <v>95425</v>
      </c>
      <c r="F14702" t="s">
        <v>179</v>
      </c>
      <c r="G14702" t="s">
        <v>52</v>
      </c>
      <c r="H14702">
        <v>0</v>
      </c>
    </row>
    <row r="14703" spans="1:8" x14ac:dyDescent="0.25">
      <c r="A14703" s="2">
        <v>33847</v>
      </c>
      <c r="B14703" s="2" t="str">
        <f>TEXT(Table4[[#This Row],[Month End]], "Mmm")</f>
        <v>Aug</v>
      </c>
      <c r="C14703">
        <f>MONTH(Table4[[#This Row],[Month End]])</f>
        <v>8</v>
      </c>
      <c r="D14703">
        <f>YEAR(Table4[[#This Row],[Month End]])</f>
        <v>1992</v>
      </c>
      <c r="E14703">
        <v>80223</v>
      </c>
      <c r="F14703" t="s">
        <v>77</v>
      </c>
      <c r="G14703" t="s">
        <v>14</v>
      </c>
      <c r="H14703">
        <v>50</v>
      </c>
    </row>
    <row r="14704" spans="1:8" x14ac:dyDescent="0.25">
      <c r="A14704" s="2">
        <v>33847</v>
      </c>
      <c r="B14704" s="2" t="str">
        <f>TEXT(Table4[[#This Row],[Month End]], "Mmm")</f>
        <v>Aug</v>
      </c>
      <c r="C14704">
        <f>MONTH(Table4[[#This Row],[Month End]])</f>
        <v>8</v>
      </c>
      <c r="D14704">
        <f>YEAR(Table4[[#This Row],[Month End]])</f>
        <v>1992</v>
      </c>
      <c r="E14704">
        <v>53913</v>
      </c>
      <c r="F14704" t="s">
        <v>78</v>
      </c>
      <c r="G14704" t="s">
        <v>55</v>
      </c>
      <c r="H14704">
        <v>70</v>
      </c>
    </row>
    <row r="14705" spans="1:8" x14ac:dyDescent="0.25">
      <c r="A14705" s="2">
        <v>33847</v>
      </c>
      <c r="B14705" s="2" t="str">
        <f>TEXT(Table4[[#This Row],[Month End]], "Mmm")</f>
        <v>Aug</v>
      </c>
      <c r="C14705">
        <f>MONTH(Table4[[#This Row],[Month End]])</f>
        <v>8</v>
      </c>
      <c r="D14705">
        <f>YEAR(Table4[[#This Row],[Month End]])</f>
        <v>1992</v>
      </c>
      <c r="E14705">
        <v>26408</v>
      </c>
      <c r="F14705" t="s">
        <v>72</v>
      </c>
      <c r="G14705" t="s">
        <v>5</v>
      </c>
      <c r="H14705">
        <v>19</v>
      </c>
    </row>
    <row r="14706" spans="1:8" x14ac:dyDescent="0.25">
      <c r="A14706" s="2">
        <v>33847</v>
      </c>
      <c r="B14706" s="2" t="str">
        <f>TEXT(Table4[[#This Row],[Month End]], "Mmm")</f>
        <v>Aug</v>
      </c>
      <c r="C14706">
        <f>MONTH(Table4[[#This Row],[Month End]])</f>
        <v>8</v>
      </c>
      <c r="D14706">
        <f>YEAR(Table4[[#This Row],[Month End]])</f>
        <v>1992</v>
      </c>
      <c r="E14706">
        <v>54729</v>
      </c>
      <c r="F14706" t="s">
        <v>180</v>
      </c>
      <c r="G14706" t="s">
        <v>55</v>
      </c>
      <c r="H14706">
        <v>84</v>
      </c>
    </row>
    <row r="14707" spans="1:8" x14ac:dyDescent="0.25">
      <c r="A14707" s="2">
        <v>33847</v>
      </c>
      <c r="B14707" s="2" t="str">
        <f>TEXT(Table4[[#This Row],[Month End]], "Mmm")</f>
        <v>Aug</v>
      </c>
      <c r="C14707">
        <f>MONTH(Table4[[#This Row],[Month End]])</f>
        <v>8</v>
      </c>
      <c r="D14707">
        <f>YEAR(Table4[[#This Row],[Month End]])</f>
        <v>1992</v>
      </c>
      <c r="E14707">
        <v>26105</v>
      </c>
      <c r="F14707" t="s">
        <v>181</v>
      </c>
      <c r="G14707" t="s">
        <v>5</v>
      </c>
      <c r="H14707">
        <v>9</v>
      </c>
    </row>
    <row r="14708" spans="1:8" x14ac:dyDescent="0.25">
      <c r="A14708" s="2">
        <v>33847</v>
      </c>
      <c r="B14708" s="2" t="str">
        <f>TEXT(Table4[[#This Row],[Month End]], "Mmm")</f>
        <v>Aug</v>
      </c>
      <c r="C14708">
        <f>MONTH(Table4[[#This Row],[Month End]])</f>
        <v>8</v>
      </c>
      <c r="D14708">
        <f>YEAR(Table4[[#This Row],[Month End]])</f>
        <v>1992</v>
      </c>
      <c r="E14708">
        <v>45177</v>
      </c>
      <c r="F14708" t="s">
        <v>182</v>
      </c>
      <c r="G14708" t="s">
        <v>60</v>
      </c>
      <c r="H14708">
        <v>9</v>
      </c>
    </row>
    <row r="14709" spans="1:8" x14ac:dyDescent="0.25">
      <c r="A14709" s="2">
        <v>33847</v>
      </c>
      <c r="B14709" s="2" t="str">
        <f>TEXT(Table4[[#This Row],[Month End]], "Mmm")</f>
        <v>Aug</v>
      </c>
      <c r="C14709">
        <f>MONTH(Table4[[#This Row],[Month End]])</f>
        <v>8</v>
      </c>
      <c r="D14709">
        <f>YEAR(Table4[[#This Row],[Month End]])</f>
        <v>1992</v>
      </c>
      <c r="E14709">
        <v>22835</v>
      </c>
      <c r="F14709" t="s">
        <v>183</v>
      </c>
      <c r="G14709" t="s">
        <v>4</v>
      </c>
      <c r="H14709">
        <v>0</v>
      </c>
    </row>
    <row r="14710" spans="1:8" x14ac:dyDescent="0.25">
      <c r="A14710" s="2">
        <v>33847</v>
      </c>
      <c r="B14710" s="2" t="str">
        <f>TEXT(Table4[[#This Row],[Month End]], "Mmm")</f>
        <v>Aug</v>
      </c>
      <c r="C14710">
        <f>MONTH(Table4[[#This Row],[Month End]])</f>
        <v>8</v>
      </c>
      <c r="D14710">
        <f>YEAR(Table4[[#This Row],[Month End]])</f>
        <v>1992</v>
      </c>
      <c r="E14710">
        <v>26651</v>
      </c>
      <c r="F14710" t="s">
        <v>184</v>
      </c>
      <c r="G14710" t="s">
        <v>5</v>
      </c>
      <c r="H14710">
        <v>9</v>
      </c>
    </row>
    <row r="14711" spans="1:8" x14ac:dyDescent="0.25">
      <c r="A14711" s="2">
        <v>33847</v>
      </c>
      <c r="B14711" s="2" t="str">
        <f>TEXT(Table4[[#This Row],[Month End]], "Mmm")</f>
        <v>Aug</v>
      </c>
      <c r="C14711">
        <f>MONTH(Table4[[#This Row],[Month End]])</f>
        <v>8</v>
      </c>
      <c r="D14711">
        <f>YEAR(Table4[[#This Row],[Month End]])</f>
        <v>1992</v>
      </c>
      <c r="E14711">
        <v>54521</v>
      </c>
      <c r="F14711" t="s">
        <v>185</v>
      </c>
      <c r="G14711" t="s">
        <v>55</v>
      </c>
      <c r="H14711">
        <v>154</v>
      </c>
    </row>
    <row r="14712" spans="1:8" x14ac:dyDescent="0.25">
      <c r="A14712" s="2">
        <v>33847</v>
      </c>
      <c r="B14712" s="2" t="str">
        <f>TEXT(Table4[[#This Row],[Month End]], "Mmm")</f>
        <v>Aug</v>
      </c>
      <c r="C14712">
        <f>MONTH(Table4[[#This Row],[Month End]])</f>
        <v>8</v>
      </c>
      <c r="D14712">
        <f>YEAR(Table4[[#This Row],[Month End]])</f>
        <v>1992</v>
      </c>
      <c r="E14712">
        <v>97470</v>
      </c>
      <c r="F14712" t="s">
        <v>186</v>
      </c>
      <c r="G14712" t="s">
        <v>68</v>
      </c>
      <c r="H14712">
        <v>17</v>
      </c>
    </row>
    <row r="14713" spans="1:8" x14ac:dyDescent="0.25">
      <c r="A14713" s="2">
        <v>33847</v>
      </c>
      <c r="B14713" s="2" t="str">
        <f>TEXT(Table4[[#This Row],[Month End]], "Mmm")</f>
        <v>Aug</v>
      </c>
      <c r="C14713">
        <f>MONTH(Table4[[#This Row],[Month End]])</f>
        <v>8</v>
      </c>
      <c r="D14713">
        <f>YEAR(Table4[[#This Row],[Month End]])</f>
        <v>1992</v>
      </c>
      <c r="E14713">
        <v>83274</v>
      </c>
      <c r="F14713" t="s">
        <v>70</v>
      </c>
      <c r="G14713" t="s">
        <v>2</v>
      </c>
      <c r="H14713">
        <v>72</v>
      </c>
    </row>
    <row r="14714" spans="1:8" x14ac:dyDescent="0.25">
      <c r="A14714" s="2">
        <v>33847</v>
      </c>
      <c r="B14714" s="2" t="str">
        <f>TEXT(Table4[[#This Row],[Month End]], "Mmm")</f>
        <v>Aug</v>
      </c>
      <c r="C14714">
        <f>MONTH(Table4[[#This Row],[Month End]])</f>
        <v>8</v>
      </c>
      <c r="D14714">
        <f>YEAR(Table4[[#This Row],[Month End]])</f>
        <v>1992</v>
      </c>
      <c r="E14714">
        <v>47274</v>
      </c>
      <c r="F14714" t="s">
        <v>187</v>
      </c>
      <c r="G14714" t="s">
        <v>44</v>
      </c>
      <c r="H14714">
        <v>6</v>
      </c>
    </row>
    <row r="14715" spans="1:8" x14ac:dyDescent="0.25">
      <c r="A14715" s="2">
        <v>33847</v>
      </c>
      <c r="B14715" s="2" t="str">
        <f>TEXT(Table4[[#This Row],[Month End]], "Mmm")</f>
        <v>Aug</v>
      </c>
      <c r="C14715">
        <f>MONTH(Table4[[#This Row],[Month End]])</f>
        <v>8</v>
      </c>
      <c r="D14715">
        <f>YEAR(Table4[[#This Row],[Month End]])</f>
        <v>1992</v>
      </c>
      <c r="E14715">
        <v>86401</v>
      </c>
      <c r="F14715" t="s">
        <v>69</v>
      </c>
      <c r="G14715" t="s">
        <v>48</v>
      </c>
      <c r="H14715">
        <v>0</v>
      </c>
    </row>
    <row r="14716" spans="1:8" x14ac:dyDescent="0.25">
      <c r="A14716" s="2">
        <v>33847</v>
      </c>
      <c r="B14716" s="2" t="str">
        <f>TEXT(Table4[[#This Row],[Month End]], "Mmm")</f>
        <v>Aug</v>
      </c>
      <c r="C14716">
        <f>MONTH(Table4[[#This Row],[Month End]])</f>
        <v>8</v>
      </c>
      <c r="D14716">
        <f>YEAR(Table4[[#This Row],[Month End]])</f>
        <v>1992</v>
      </c>
      <c r="E14716">
        <v>84737</v>
      </c>
      <c r="F14716" t="s">
        <v>63</v>
      </c>
      <c r="G14716" t="s">
        <v>51</v>
      </c>
      <c r="H14716">
        <v>0</v>
      </c>
    </row>
    <row r="14717" spans="1:8" x14ac:dyDescent="0.25">
      <c r="A14717" s="2">
        <v>33847</v>
      </c>
      <c r="B14717" s="2" t="str">
        <f>TEXT(Table4[[#This Row],[Month End]], "Mmm")</f>
        <v>Aug</v>
      </c>
      <c r="C14717">
        <f>MONTH(Table4[[#This Row],[Month End]])</f>
        <v>8</v>
      </c>
      <c r="D14717">
        <f>YEAR(Table4[[#This Row],[Month End]])</f>
        <v>1992</v>
      </c>
      <c r="E14717">
        <v>88061</v>
      </c>
      <c r="F14717" t="s">
        <v>64</v>
      </c>
      <c r="G14717" t="s">
        <v>27</v>
      </c>
      <c r="H14717">
        <v>0</v>
      </c>
    </row>
    <row r="14718" spans="1:8" x14ac:dyDescent="0.25">
      <c r="A14718" s="2">
        <v>33847</v>
      </c>
      <c r="B14718" s="2" t="str">
        <f>TEXT(Table4[[#This Row],[Month End]], "Mmm")</f>
        <v>Aug</v>
      </c>
      <c r="C14718">
        <f>MONTH(Table4[[#This Row],[Month End]])</f>
        <v>8</v>
      </c>
      <c r="D14718">
        <f>YEAR(Table4[[#This Row],[Month End]])</f>
        <v>1992</v>
      </c>
      <c r="E14718">
        <v>46992</v>
      </c>
      <c r="F14718" t="s">
        <v>188</v>
      </c>
      <c r="G14718" t="s">
        <v>44</v>
      </c>
      <c r="H14718">
        <v>26</v>
      </c>
    </row>
    <row r="14719" spans="1:8" x14ac:dyDescent="0.25">
      <c r="A14719" s="2">
        <v>33847</v>
      </c>
      <c r="B14719" s="2" t="str">
        <f>TEXT(Table4[[#This Row],[Month End]], "Mmm")</f>
        <v>Aug</v>
      </c>
      <c r="C14719">
        <f>MONTH(Table4[[#This Row],[Month End]])</f>
        <v>8</v>
      </c>
      <c r="D14719">
        <f>YEAR(Table4[[#This Row],[Month End]])</f>
        <v>1992</v>
      </c>
      <c r="E14719">
        <v>84043</v>
      </c>
      <c r="F14719" t="s">
        <v>189</v>
      </c>
      <c r="G14719" t="s">
        <v>51</v>
      </c>
      <c r="H14719">
        <v>25</v>
      </c>
    </row>
    <row r="14720" spans="1:8" x14ac:dyDescent="0.25">
      <c r="A14720" s="2">
        <v>33847</v>
      </c>
      <c r="B14720" s="2" t="str">
        <f>TEXT(Table4[[#This Row],[Month End]], "Mmm")</f>
        <v>Aug</v>
      </c>
      <c r="C14720">
        <f>MONTH(Table4[[#This Row],[Month End]])</f>
        <v>8</v>
      </c>
      <c r="D14720">
        <f>YEAR(Table4[[#This Row],[Month End]])</f>
        <v>1992</v>
      </c>
      <c r="E14720">
        <v>83338</v>
      </c>
      <c r="F14720" t="s">
        <v>67</v>
      </c>
      <c r="G14720" t="s">
        <v>2</v>
      </c>
      <c r="H14720">
        <v>42</v>
      </c>
    </row>
    <row r="14721" spans="1:8" x14ac:dyDescent="0.25">
      <c r="A14721" s="2">
        <v>33847</v>
      </c>
      <c r="B14721" s="2" t="str">
        <f>TEXT(Table4[[#This Row],[Month End]], "Mmm")</f>
        <v>Aug</v>
      </c>
      <c r="C14721">
        <f>MONTH(Table4[[#This Row],[Month End]])</f>
        <v>8</v>
      </c>
      <c r="D14721">
        <f>YEAR(Table4[[#This Row],[Month End]])</f>
        <v>1992</v>
      </c>
      <c r="E14721">
        <v>95521</v>
      </c>
      <c r="F14721" t="s">
        <v>190</v>
      </c>
      <c r="G14721" t="s">
        <v>52</v>
      </c>
      <c r="H14721">
        <v>243</v>
      </c>
    </row>
    <row r="14722" spans="1:8" x14ac:dyDescent="0.25">
      <c r="A14722" s="2">
        <v>33847</v>
      </c>
      <c r="B14722" s="2" t="str">
        <f>TEXT(Table4[[#This Row],[Month End]], "Mmm")</f>
        <v>Aug</v>
      </c>
      <c r="C14722">
        <f>MONTH(Table4[[#This Row],[Month End]])</f>
        <v>8</v>
      </c>
      <c r="D14722">
        <f>YEAR(Table4[[#This Row],[Month End]])</f>
        <v>1992</v>
      </c>
      <c r="E14722">
        <v>55965</v>
      </c>
      <c r="F14722" t="s">
        <v>191</v>
      </c>
      <c r="G14722" t="s">
        <v>18</v>
      </c>
      <c r="H14722">
        <v>88</v>
      </c>
    </row>
    <row r="14723" spans="1:8" x14ac:dyDescent="0.25">
      <c r="A14723" s="2">
        <v>33847</v>
      </c>
      <c r="B14723" s="2" t="str">
        <f>TEXT(Table4[[#This Row],[Month End]], "Mmm")</f>
        <v>Aug</v>
      </c>
      <c r="C14723">
        <f>MONTH(Table4[[#This Row],[Month End]])</f>
        <v>8</v>
      </c>
      <c r="D14723">
        <f>YEAR(Table4[[#This Row],[Month End]])</f>
        <v>1992</v>
      </c>
      <c r="E14723">
        <v>88310</v>
      </c>
      <c r="F14723" t="s">
        <v>66</v>
      </c>
      <c r="G14723" t="s">
        <v>27</v>
      </c>
      <c r="H14723">
        <v>0</v>
      </c>
    </row>
    <row r="14724" spans="1:8" x14ac:dyDescent="0.25">
      <c r="A14724" s="2">
        <v>33847</v>
      </c>
      <c r="B14724" s="2" t="str">
        <f>TEXT(Table4[[#This Row],[Month End]], "Mmm")</f>
        <v>Aug</v>
      </c>
      <c r="C14724">
        <f>MONTH(Table4[[#This Row],[Month End]])</f>
        <v>8</v>
      </c>
      <c r="D14724">
        <f>YEAR(Table4[[#This Row],[Month End]])</f>
        <v>1992</v>
      </c>
      <c r="E14724">
        <v>47331</v>
      </c>
      <c r="F14724" t="s">
        <v>192</v>
      </c>
      <c r="G14724" t="s">
        <v>44</v>
      </c>
      <c r="H14724">
        <v>8</v>
      </c>
    </row>
    <row r="14725" spans="1:8" x14ac:dyDescent="0.25">
      <c r="A14725" s="2">
        <v>33847</v>
      </c>
      <c r="B14725" s="2" t="str">
        <f>TEXT(Table4[[#This Row],[Month End]], "Mmm")</f>
        <v>Aug</v>
      </c>
      <c r="C14725">
        <f>MONTH(Table4[[#This Row],[Month End]])</f>
        <v>8</v>
      </c>
      <c r="D14725">
        <f>YEAR(Table4[[#This Row],[Month End]])</f>
        <v>1992</v>
      </c>
      <c r="E14725">
        <v>59102</v>
      </c>
      <c r="F14725" t="s">
        <v>65</v>
      </c>
      <c r="G14725" t="s">
        <v>15</v>
      </c>
      <c r="H14725">
        <v>98</v>
      </c>
    </row>
    <row r="14726" spans="1:8" x14ac:dyDescent="0.25">
      <c r="A14726" s="2">
        <v>33847</v>
      </c>
      <c r="B14726" s="2" t="str">
        <f>TEXT(Table4[[#This Row],[Month End]], "Mmm")</f>
        <v>Aug</v>
      </c>
      <c r="C14726">
        <f>MONTH(Table4[[#This Row],[Month End]])</f>
        <v>8</v>
      </c>
      <c r="D14726">
        <f>YEAR(Table4[[#This Row],[Month End]])</f>
        <v>1992</v>
      </c>
      <c r="E14726">
        <v>4732</v>
      </c>
      <c r="F14726" t="s">
        <v>193</v>
      </c>
      <c r="G14726" t="s">
        <v>3</v>
      </c>
      <c r="H14726">
        <v>82</v>
      </c>
    </row>
    <row r="14727" spans="1:8" x14ac:dyDescent="0.25">
      <c r="A14727" s="2">
        <v>33847</v>
      </c>
      <c r="B14727" s="2" t="str">
        <f>TEXT(Table4[[#This Row],[Month End]], "Mmm")</f>
        <v>Aug</v>
      </c>
      <c r="C14727">
        <f>MONTH(Table4[[#This Row],[Month End]])</f>
        <v>8</v>
      </c>
      <c r="D14727">
        <f>YEAR(Table4[[#This Row],[Month End]])</f>
        <v>1992</v>
      </c>
      <c r="E14727">
        <v>25504</v>
      </c>
      <c r="F14727" t="s">
        <v>194</v>
      </c>
      <c r="G14727" t="s">
        <v>5</v>
      </c>
      <c r="H14727">
        <v>2</v>
      </c>
    </row>
    <row r="14728" spans="1:8" x14ac:dyDescent="0.25">
      <c r="A14728" s="2">
        <v>33847</v>
      </c>
      <c r="B14728" s="2" t="str">
        <f>TEXT(Table4[[#This Row],[Month End]], "Mmm")</f>
        <v>Aug</v>
      </c>
      <c r="C14728">
        <f>MONTH(Table4[[#This Row],[Month End]])</f>
        <v>8</v>
      </c>
      <c r="D14728">
        <f>YEAR(Table4[[#This Row],[Month End]])</f>
        <v>1992</v>
      </c>
      <c r="E14728">
        <v>80524</v>
      </c>
      <c r="F14728" t="s">
        <v>195</v>
      </c>
      <c r="G14728" t="s">
        <v>14</v>
      </c>
      <c r="H14728">
        <v>84</v>
      </c>
    </row>
    <row r="14729" spans="1:8" x14ac:dyDescent="0.25">
      <c r="A14729" s="2">
        <v>33847</v>
      </c>
      <c r="B14729" s="2" t="str">
        <f>TEXT(Table4[[#This Row],[Month End]], "Mmm")</f>
        <v>Aug</v>
      </c>
      <c r="C14729">
        <f>MONTH(Table4[[#This Row],[Month End]])</f>
        <v>8</v>
      </c>
      <c r="D14729">
        <f>YEAR(Table4[[#This Row],[Month End]])</f>
        <v>1992</v>
      </c>
      <c r="E14729">
        <v>55330</v>
      </c>
      <c r="F14729" t="s">
        <v>196</v>
      </c>
      <c r="G14729" t="s">
        <v>18</v>
      </c>
      <c r="H14729">
        <v>82</v>
      </c>
    </row>
    <row r="14730" spans="1:8" x14ac:dyDescent="0.25">
      <c r="A14730" s="2">
        <v>33847</v>
      </c>
      <c r="B14730" s="2" t="str">
        <f>TEXT(Table4[[#This Row],[Month End]], "Mmm")</f>
        <v>Aug</v>
      </c>
      <c r="C14730">
        <f>MONTH(Table4[[#This Row],[Month End]])</f>
        <v>8</v>
      </c>
      <c r="D14730">
        <f>YEAR(Table4[[#This Row],[Month End]])</f>
        <v>1992</v>
      </c>
      <c r="E14730">
        <v>48183</v>
      </c>
      <c r="F14730" t="s">
        <v>197</v>
      </c>
      <c r="G14730" t="s">
        <v>59</v>
      </c>
      <c r="H14730">
        <v>33</v>
      </c>
    </row>
    <row r="14731" spans="1:8" x14ac:dyDescent="0.25">
      <c r="A14731" s="2">
        <v>33847</v>
      </c>
      <c r="B14731" s="2" t="str">
        <f>TEXT(Table4[[#This Row],[Month End]], "Mmm")</f>
        <v>Aug</v>
      </c>
      <c r="C14731">
        <f>MONTH(Table4[[#This Row],[Month End]])</f>
        <v>8</v>
      </c>
      <c r="D14731">
        <f>YEAR(Table4[[#This Row],[Month End]])</f>
        <v>1992</v>
      </c>
      <c r="E14731">
        <v>97850</v>
      </c>
      <c r="F14731" t="s">
        <v>198</v>
      </c>
      <c r="G14731" t="s">
        <v>68</v>
      </c>
      <c r="H14731">
        <v>100</v>
      </c>
    </row>
    <row r="14732" spans="1:8" x14ac:dyDescent="0.25">
      <c r="A14732" s="2">
        <v>33847</v>
      </c>
      <c r="B14732" s="2" t="str">
        <f>TEXT(Table4[[#This Row],[Month End]], "Mmm")</f>
        <v>Aug</v>
      </c>
      <c r="C14732">
        <f>MONTH(Table4[[#This Row],[Month End]])</f>
        <v>8</v>
      </c>
      <c r="D14732">
        <f>YEAR(Table4[[#This Row],[Month End]])</f>
        <v>1992</v>
      </c>
      <c r="E14732">
        <v>96056</v>
      </c>
      <c r="F14732" t="s">
        <v>199</v>
      </c>
      <c r="G14732" t="s">
        <v>52</v>
      </c>
      <c r="H14732">
        <v>37</v>
      </c>
    </row>
    <row r="14733" spans="1:8" x14ac:dyDescent="0.25">
      <c r="A14733" s="2">
        <v>33847</v>
      </c>
      <c r="B14733" s="2" t="str">
        <f>TEXT(Table4[[#This Row],[Month End]], "Mmm")</f>
        <v>Aug</v>
      </c>
      <c r="C14733">
        <f>MONTH(Table4[[#This Row],[Month End]])</f>
        <v>8</v>
      </c>
      <c r="D14733">
        <f>YEAR(Table4[[#This Row],[Month End]])</f>
        <v>1992</v>
      </c>
      <c r="E14733">
        <v>49127</v>
      </c>
      <c r="F14733" t="s">
        <v>200</v>
      </c>
      <c r="G14733" t="s">
        <v>59</v>
      </c>
      <c r="H14733">
        <v>37</v>
      </c>
    </row>
    <row r="14734" spans="1:8" x14ac:dyDescent="0.25">
      <c r="A14734" s="2">
        <v>33847</v>
      </c>
      <c r="B14734" s="2" t="str">
        <f>TEXT(Table4[[#This Row],[Month End]], "Mmm")</f>
        <v>Aug</v>
      </c>
      <c r="C14734">
        <f>MONTH(Table4[[#This Row],[Month End]])</f>
        <v>8</v>
      </c>
      <c r="D14734">
        <f>YEAR(Table4[[#This Row],[Month End]])</f>
        <v>1992</v>
      </c>
      <c r="E14734">
        <v>24426</v>
      </c>
      <c r="F14734" t="s">
        <v>201</v>
      </c>
      <c r="G14734" t="s">
        <v>4</v>
      </c>
      <c r="H14734">
        <v>17</v>
      </c>
    </row>
    <row r="14735" spans="1:8" x14ac:dyDescent="0.25">
      <c r="A14735" s="2">
        <v>33847</v>
      </c>
      <c r="B14735" s="2" t="str">
        <f>TEXT(Table4[[#This Row],[Month End]], "Mmm")</f>
        <v>Aug</v>
      </c>
      <c r="C14735">
        <f>MONTH(Table4[[#This Row],[Month End]])</f>
        <v>8</v>
      </c>
      <c r="D14735">
        <f>YEAR(Table4[[#This Row],[Month End]])</f>
        <v>1992</v>
      </c>
      <c r="E14735">
        <v>47803</v>
      </c>
      <c r="F14735" t="s">
        <v>57</v>
      </c>
      <c r="G14735" t="s">
        <v>44</v>
      </c>
      <c r="H14735">
        <v>9</v>
      </c>
    </row>
    <row r="14736" spans="1:8" x14ac:dyDescent="0.25">
      <c r="A14736" s="2">
        <v>33847</v>
      </c>
      <c r="B14736" s="2" t="str">
        <f>TEXT(Table4[[#This Row],[Month End]], "Mmm")</f>
        <v>Aug</v>
      </c>
      <c r="C14736">
        <f>MONTH(Table4[[#This Row],[Month End]])</f>
        <v>8</v>
      </c>
      <c r="D14736">
        <f>YEAR(Table4[[#This Row],[Month End]])</f>
        <v>1992</v>
      </c>
      <c r="E14736">
        <v>55060</v>
      </c>
      <c r="F14736" t="s">
        <v>202</v>
      </c>
      <c r="G14736" t="s">
        <v>18</v>
      </c>
      <c r="H14736">
        <v>86</v>
      </c>
    </row>
    <row r="14737" spans="1:8" x14ac:dyDescent="0.25">
      <c r="A14737" s="2">
        <v>33847</v>
      </c>
      <c r="B14737" s="2" t="str">
        <f>TEXT(Table4[[#This Row],[Month End]], "Mmm")</f>
        <v>Aug</v>
      </c>
      <c r="C14737">
        <f>MONTH(Table4[[#This Row],[Month End]])</f>
        <v>8</v>
      </c>
      <c r="D14737">
        <f>YEAR(Table4[[#This Row],[Month End]])</f>
        <v>1992</v>
      </c>
      <c r="E14737">
        <v>60970</v>
      </c>
      <c r="F14737" t="s">
        <v>203</v>
      </c>
      <c r="G14737" t="s">
        <v>21</v>
      </c>
      <c r="H14737">
        <v>11</v>
      </c>
    </row>
    <row r="14738" spans="1:8" x14ac:dyDescent="0.25">
      <c r="A14738" s="2">
        <v>33847</v>
      </c>
      <c r="B14738" s="2" t="str">
        <f>TEXT(Table4[[#This Row],[Month End]], "Mmm")</f>
        <v>Aug</v>
      </c>
      <c r="C14738">
        <f>MONTH(Table4[[#This Row],[Month End]])</f>
        <v>8</v>
      </c>
      <c r="D14738">
        <f>YEAR(Table4[[#This Row],[Month End]])</f>
        <v>1992</v>
      </c>
      <c r="E14738">
        <v>54016</v>
      </c>
      <c r="F14738" t="s">
        <v>204</v>
      </c>
      <c r="G14738" t="s">
        <v>55</v>
      </c>
      <c r="H14738">
        <v>60</v>
      </c>
    </row>
    <row r="14739" spans="1:8" x14ac:dyDescent="0.25">
      <c r="A14739" s="2">
        <v>33847</v>
      </c>
      <c r="B14739" s="2" t="str">
        <f>TEXT(Table4[[#This Row],[Month End]], "Mmm")</f>
        <v>Aug</v>
      </c>
      <c r="C14739">
        <f>MONTH(Table4[[#This Row],[Month End]])</f>
        <v>8</v>
      </c>
      <c r="D14739">
        <f>YEAR(Table4[[#This Row],[Month End]])</f>
        <v>1992</v>
      </c>
      <c r="E14739">
        <v>93465</v>
      </c>
      <c r="F14739" t="s">
        <v>205</v>
      </c>
      <c r="G14739" t="s">
        <v>52</v>
      </c>
      <c r="H14739">
        <v>3</v>
      </c>
    </row>
    <row r="14740" spans="1:8" x14ac:dyDescent="0.25">
      <c r="A14740" s="2">
        <v>33847</v>
      </c>
      <c r="B14740" s="2" t="str">
        <f>TEXT(Table4[[#This Row],[Month End]], "Mmm")</f>
        <v>Aug</v>
      </c>
      <c r="C14740">
        <f>MONTH(Table4[[#This Row],[Month End]])</f>
        <v>8</v>
      </c>
      <c r="D14740">
        <f>YEAR(Table4[[#This Row],[Month End]])</f>
        <v>1992</v>
      </c>
      <c r="E14740">
        <v>82601</v>
      </c>
      <c r="F14740" t="s">
        <v>58</v>
      </c>
      <c r="G14740" t="s">
        <v>37</v>
      </c>
      <c r="H14740">
        <v>78</v>
      </c>
    </row>
    <row r="14741" spans="1:8" x14ac:dyDescent="0.25">
      <c r="A14741" s="2">
        <v>33847</v>
      </c>
      <c r="B14741" s="2" t="str">
        <f>TEXT(Table4[[#This Row],[Month End]], "Mmm")</f>
        <v>Aug</v>
      </c>
      <c r="C14741">
        <f>MONTH(Table4[[#This Row],[Month End]])</f>
        <v>8</v>
      </c>
      <c r="D14741">
        <f>YEAR(Table4[[#This Row],[Month End]])</f>
        <v>1992</v>
      </c>
      <c r="E14741">
        <v>83873</v>
      </c>
      <c r="F14741" t="s">
        <v>206</v>
      </c>
      <c r="G14741" t="s">
        <v>2</v>
      </c>
      <c r="H14741">
        <v>128</v>
      </c>
    </row>
    <row r="14742" spans="1:8" x14ac:dyDescent="0.25">
      <c r="A14742" s="2">
        <v>33847</v>
      </c>
      <c r="B14742" s="2" t="str">
        <f>TEXT(Table4[[#This Row],[Month End]], "Mmm")</f>
        <v>Aug</v>
      </c>
      <c r="C14742">
        <f>MONTH(Table4[[#This Row],[Month End]])</f>
        <v>8</v>
      </c>
      <c r="D14742">
        <f>YEAR(Table4[[#This Row],[Month End]])</f>
        <v>1992</v>
      </c>
      <c r="E14742">
        <v>59414</v>
      </c>
      <c r="F14742" t="s">
        <v>56</v>
      </c>
      <c r="G14742" t="s">
        <v>15</v>
      </c>
      <c r="H14742">
        <v>137</v>
      </c>
    </row>
    <row r="14743" spans="1:8" x14ac:dyDescent="0.25">
      <c r="A14743" s="2">
        <v>33847</v>
      </c>
      <c r="B14743" s="2" t="str">
        <f>TEXT(Table4[[#This Row],[Month End]], "Mmm")</f>
        <v>Aug</v>
      </c>
      <c r="C14743">
        <f>MONTH(Table4[[#This Row],[Month End]])</f>
        <v>8</v>
      </c>
      <c r="D14743">
        <f>YEAR(Table4[[#This Row],[Month End]])</f>
        <v>1992</v>
      </c>
      <c r="E14743">
        <v>85602</v>
      </c>
      <c r="F14743" t="s">
        <v>207</v>
      </c>
      <c r="G14743" t="s">
        <v>48</v>
      </c>
      <c r="H14743">
        <v>0</v>
      </c>
    </row>
    <row r="14744" spans="1:8" x14ac:dyDescent="0.25">
      <c r="A14744" s="2">
        <v>33847</v>
      </c>
      <c r="B14744" s="2" t="str">
        <f>TEXT(Table4[[#This Row],[Month End]], "Mmm")</f>
        <v>Aug</v>
      </c>
      <c r="C14744">
        <f>MONTH(Table4[[#This Row],[Month End]])</f>
        <v>8</v>
      </c>
      <c r="D14744">
        <f>YEAR(Table4[[#This Row],[Month End]])</f>
        <v>1992</v>
      </c>
      <c r="E14744">
        <v>54552</v>
      </c>
      <c r="F14744" t="s">
        <v>208</v>
      </c>
      <c r="G14744" t="s">
        <v>55</v>
      </c>
      <c r="H14744">
        <v>190</v>
      </c>
    </row>
    <row r="14745" spans="1:8" x14ac:dyDescent="0.25">
      <c r="A14745" s="2">
        <v>33847</v>
      </c>
      <c r="B14745" s="2" t="str">
        <f>TEXT(Table4[[#This Row],[Month End]], "Mmm")</f>
        <v>Aug</v>
      </c>
      <c r="C14745">
        <f>MONTH(Table4[[#This Row],[Month End]])</f>
        <v>8</v>
      </c>
      <c r="D14745">
        <f>YEAR(Table4[[#This Row],[Month End]])</f>
        <v>1992</v>
      </c>
      <c r="E14745">
        <v>56387</v>
      </c>
      <c r="F14745" t="s">
        <v>54</v>
      </c>
      <c r="G14745" t="s">
        <v>18</v>
      </c>
      <c r="H14745">
        <v>115</v>
      </c>
    </row>
    <row r="14746" spans="1:8" x14ac:dyDescent="0.25">
      <c r="A14746" s="2">
        <v>33847</v>
      </c>
      <c r="B14746" s="2" t="str">
        <f>TEXT(Table4[[#This Row],[Month End]], "Mmm")</f>
        <v>Aug</v>
      </c>
      <c r="C14746">
        <f>MONTH(Table4[[#This Row],[Month End]])</f>
        <v>8</v>
      </c>
      <c r="D14746">
        <f>YEAR(Table4[[#This Row],[Month End]])</f>
        <v>1992</v>
      </c>
      <c r="E14746">
        <v>59750</v>
      </c>
      <c r="F14746" t="s">
        <v>53</v>
      </c>
      <c r="G14746" t="s">
        <v>15</v>
      </c>
      <c r="H14746">
        <v>186</v>
      </c>
    </row>
    <row r="14747" spans="1:8" x14ac:dyDescent="0.25">
      <c r="A14747" s="2">
        <v>33847</v>
      </c>
      <c r="B14747" s="2" t="str">
        <f>TEXT(Table4[[#This Row],[Month End]], "Mmm")</f>
        <v>Aug</v>
      </c>
      <c r="C14747">
        <f>MONTH(Table4[[#This Row],[Month End]])</f>
        <v>8</v>
      </c>
      <c r="D14747">
        <f>YEAR(Table4[[#This Row],[Month End]])</f>
        <v>1992</v>
      </c>
      <c r="E14747">
        <v>59911</v>
      </c>
      <c r="F14747" t="s">
        <v>209</v>
      </c>
      <c r="G14747" t="s">
        <v>15</v>
      </c>
      <c r="H14747">
        <v>148</v>
      </c>
    </row>
    <row r="14748" spans="1:8" x14ac:dyDescent="0.25">
      <c r="A14748" s="2">
        <v>33847</v>
      </c>
      <c r="B14748" s="2" t="str">
        <f>TEXT(Table4[[#This Row],[Month End]], "Mmm")</f>
        <v>Aug</v>
      </c>
      <c r="C14748">
        <f>MONTH(Table4[[#This Row],[Month End]])</f>
        <v>8</v>
      </c>
      <c r="D14748">
        <f>YEAR(Table4[[#This Row],[Month End]])</f>
        <v>1992</v>
      </c>
      <c r="E14748">
        <v>24382</v>
      </c>
      <c r="F14748" t="s">
        <v>210</v>
      </c>
      <c r="G14748" t="s">
        <v>4</v>
      </c>
      <c r="H14748">
        <v>21</v>
      </c>
    </row>
    <row r="14749" spans="1:8" x14ac:dyDescent="0.25">
      <c r="A14749" s="2">
        <v>33847</v>
      </c>
      <c r="B14749" s="2" t="str">
        <f>TEXT(Table4[[#This Row],[Month End]], "Mmm")</f>
        <v>Aug</v>
      </c>
      <c r="C14749">
        <f>MONTH(Table4[[#This Row],[Month End]])</f>
        <v>8</v>
      </c>
      <c r="D14749">
        <f>YEAR(Table4[[#This Row],[Month End]])</f>
        <v>1992</v>
      </c>
      <c r="E14749">
        <v>59714</v>
      </c>
      <c r="F14749" t="s">
        <v>50</v>
      </c>
      <c r="G14749" t="s">
        <v>15</v>
      </c>
      <c r="H14749">
        <v>144</v>
      </c>
    </row>
    <row r="14750" spans="1:8" x14ac:dyDescent="0.25">
      <c r="A14750" s="2">
        <v>33847</v>
      </c>
      <c r="B14750" s="2" t="str">
        <f>TEXT(Table4[[#This Row],[Month End]], "Mmm")</f>
        <v>Aug</v>
      </c>
      <c r="C14750">
        <f>MONTH(Table4[[#This Row],[Month End]])</f>
        <v>8</v>
      </c>
      <c r="D14750">
        <f>YEAR(Table4[[#This Row],[Month End]])</f>
        <v>1992</v>
      </c>
      <c r="E14750">
        <v>23841</v>
      </c>
      <c r="F14750" t="s">
        <v>211</v>
      </c>
      <c r="G14750" t="s">
        <v>4</v>
      </c>
      <c r="H14750">
        <v>0</v>
      </c>
    </row>
    <row r="14751" spans="1:8" x14ac:dyDescent="0.25">
      <c r="A14751" s="2">
        <v>33847</v>
      </c>
      <c r="B14751" s="2" t="str">
        <f>TEXT(Table4[[#This Row],[Month End]], "Mmm")</f>
        <v>Aug</v>
      </c>
      <c r="C14751">
        <f>MONTH(Table4[[#This Row],[Month End]])</f>
        <v>8</v>
      </c>
      <c r="D14751">
        <f>YEAR(Table4[[#This Row],[Month End]])</f>
        <v>1992</v>
      </c>
      <c r="E14751">
        <v>40361</v>
      </c>
      <c r="F14751" t="s">
        <v>47</v>
      </c>
      <c r="G14751" t="s">
        <v>46</v>
      </c>
      <c r="H14751">
        <v>4</v>
      </c>
    </row>
    <row r="14752" spans="1:8" x14ac:dyDescent="0.25">
      <c r="A14752" s="2">
        <v>33847</v>
      </c>
      <c r="B14752" s="2" t="str">
        <f>TEXT(Table4[[#This Row],[Month End]], "Mmm")</f>
        <v>Aug</v>
      </c>
      <c r="C14752">
        <f>MONTH(Table4[[#This Row],[Month End]])</f>
        <v>8</v>
      </c>
      <c r="D14752">
        <f>YEAR(Table4[[#This Row],[Month End]])</f>
        <v>1992</v>
      </c>
      <c r="E14752">
        <v>55744</v>
      </c>
      <c r="F14752" t="s">
        <v>45</v>
      </c>
      <c r="G14752" t="s">
        <v>18</v>
      </c>
      <c r="H14752">
        <v>169</v>
      </c>
    </row>
    <row r="14753" spans="1:8" x14ac:dyDescent="0.25">
      <c r="A14753" s="2">
        <v>33847</v>
      </c>
      <c r="B14753" s="2" t="str">
        <f>TEXT(Table4[[#This Row],[Month End]], "Mmm")</f>
        <v>Aug</v>
      </c>
      <c r="C14753">
        <f>MONTH(Table4[[#This Row],[Month End]])</f>
        <v>8</v>
      </c>
      <c r="D14753">
        <f>YEAR(Table4[[#This Row],[Month End]])</f>
        <v>1992</v>
      </c>
      <c r="E14753">
        <v>28779</v>
      </c>
      <c r="F14753" t="s">
        <v>212</v>
      </c>
      <c r="G14753" t="s">
        <v>24</v>
      </c>
      <c r="H14753">
        <v>0</v>
      </c>
    </row>
    <row r="14754" spans="1:8" x14ac:dyDescent="0.25">
      <c r="A14754" s="2">
        <v>33847</v>
      </c>
      <c r="B14754" s="2" t="str">
        <f>TEXT(Table4[[#This Row],[Month End]], "Mmm")</f>
        <v>Aug</v>
      </c>
      <c r="C14754">
        <f>MONTH(Table4[[#This Row],[Month End]])</f>
        <v>8</v>
      </c>
      <c r="D14754">
        <f>YEAR(Table4[[#This Row],[Month End]])</f>
        <v>1992</v>
      </c>
      <c r="E14754">
        <v>98841</v>
      </c>
      <c r="F14754" t="s">
        <v>41</v>
      </c>
      <c r="G14754" t="s">
        <v>40</v>
      </c>
      <c r="H14754">
        <v>23</v>
      </c>
    </row>
    <row r="14755" spans="1:8" x14ac:dyDescent="0.25">
      <c r="A14755" s="2">
        <v>33847</v>
      </c>
      <c r="B14755" s="2" t="str">
        <f>TEXT(Table4[[#This Row],[Month End]], "Mmm")</f>
        <v>Aug</v>
      </c>
      <c r="C14755">
        <f>MONTH(Table4[[#This Row],[Month End]])</f>
        <v>8</v>
      </c>
      <c r="D14755">
        <f>YEAR(Table4[[#This Row],[Month End]])</f>
        <v>1992</v>
      </c>
      <c r="E14755">
        <v>68022</v>
      </c>
      <c r="F14755" t="s">
        <v>42</v>
      </c>
      <c r="G14755" t="s">
        <v>11</v>
      </c>
      <c r="H14755">
        <v>14</v>
      </c>
    </row>
    <row r="14756" spans="1:8" x14ac:dyDescent="0.25">
      <c r="A14756" s="2">
        <v>33847</v>
      </c>
      <c r="B14756" s="2" t="str">
        <f>TEXT(Table4[[#This Row],[Month End]], "Mmm")</f>
        <v>Aug</v>
      </c>
      <c r="C14756">
        <f>MONTH(Table4[[#This Row],[Month End]])</f>
        <v>8</v>
      </c>
      <c r="D14756">
        <f>YEAR(Table4[[#This Row],[Month End]])</f>
        <v>1992</v>
      </c>
      <c r="E14756">
        <v>83654</v>
      </c>
      <c r="F14756" t="s">
        <v>213</v>
      </c>
      <c r="G14756" t="s">
        <v>2</v>
      </c>
      <c r="H14756">
        <v>170</v>
      </c>
    </row>
    <row r="14757" spans="1:8" x14ac:dyDescent="0.25">
      <c r="A14757" s="2">
        <v>33847</v>
      </c>
      <c r="B14757" s="2" t="str">
        <f>TEXT(Table4[[#This Row],[Month End]], "Mmm")</f>
        <v>Aug</v>
      </c>
      <c r="C14757">
        <f>MONTH(Table4[[#This Row],[Month End]])</f>
        <v>8</v>
      </c>
      <c r="D14757">
        <f>YEAR(Table4[[#This Row],[Month End]])</f>
        <v>1992</v>
      </c>
      <c r="E14757">
        <v>53818</v>
      </c>
      <c r="F14757" t="s">
        <v>214</v>
      </c>
      <c r="G14757" t="s">
        <v>55</v>
      </c>
      <c r="H14757">
        <v>77</v>
      </c>
    </row>
    <row r="14758" spans="1:8" x14ac:dyDescent="0.25">
      <c r="A14758" s="2">
        <v>33847</v>
      </c>
      <c r="B14758" s="2" t="str">
        <f>TEXT(Table4[[#This Row],[Month End]], "Mmm")</f>
        <v>Aug</v>
      </c>
      <c r="C14758">
        <f>MONTH(Table4[[#This Row],[Month End]])</f>
        <v>8</v>
      </c>
      <c r="D14758">
        <f>YEAR(Table4[[#This Row],[Month End]])</f>
        <v>1992</v>
      </c>
      <c r="E14758">
        <v>75662</v>
      </c>
      <c r="F14758" t="s">
        <v>43</v>
      </c>
      <c r="G14758" t="s">
        <v>9</v>
      </c>
      <c r="H14758">
        <v>0</v>
      </c>
    </row>
    <row r="14759" spans="1:8" x14ac:dyDescent="0.25">
      <c r="A14759" s="2">
        <v>33847</v>
      </c>
      <c r="B14759" s="2" t="str">
        <f>TEXT(Table4[[#This Row],[Month End]], "Mmm")</f>
        <v>Aug</v>
      </c>
      <c r="C14759">
        <f>MONTH(Table4[[#This Row],[Month End]])</f>
        <v>8</v>
      </c>
      <c r="D14759">
        <f>YEAR(Table4[[#This Row],[Month End]])</f>
        <v>1992</v>
      </c>
      <c r="E14759">
        <v>65721</v>
      </c>
      <c r="F14759" t="s">
        <v>215</v>
      </c>
      <c r="G14759" t="s">
        <v>29</v>
      </c>
      <c r="H14759">
        <v>9</v>
      </c>
    </row>
    <row r="14760" spans="1:8" x14ac:dyDescent="0.25">
      <c r="A14760" s="2">
        <v>33847</v>
      </c>
      <c r="B14760" s="2" t="str">
        <f>TEXT(Table4[[#This Row],[Month End]], "Mmm")</f>
        <v>Aug</v>
      </c>
      <c r="C14760">
        <f>MONTH(Table4[[#This Row],[Month End]])</f>
        <v>8</v>
      </c>
      <c r="D14760">
        <f>YEAR(Table4[[#This Row],[Month End]])</f>
        <v>1992</v>
      </c>
      <c r="E14760">
        <v>56560</v>
      </c>
      <c r="F14760" t="s">
        <v>216</v>
      </c>
      <c r="G14760" t="s">
        <v>18</v>
      </c>
      <c r="H14760">
        <v>85</v>
      </c>
    </row>
    <row r="14761" spans="1:8" x14ac:dyDescent="0.25">
      <c r="A14761" s="2">
        <v>33847</v>
      </c>
      <c r="B14761" s="2" t="str">
        <f>TEXT(Table4[[#This Row],[Month End]], "Mmm")</f>
        <v>Aug</v>
      </c>
      <c r="C14761">
        <f>MONTH(Table4[[#This Row],[Month End]])</f>
        <v>8</v>
      </c>
      <c r="D14761">
        <f>YEAR(Table4[[#This Row],[Month End]])</f>
        <v>1992</v>
      </c>
      <c r="E14761">
        <v>31033</v>
      </c>
      <c r="F14761" t="s">
        <v>217</v>
      </c>
      <c r="G14761" t="s">
        <v>218</v>
      </c>
      <c r="H14761">
        <v>0</v>
      </c>
    </row>
    <row r="14762" spans="1:8" x14ac:dyDescent="0.25">
      <c r="A14762" s="2">
        <v>33847</v>
      </c>
      <c r="B14762" s="2" t="str">
        <f>TEXT(Table4[[#This Row],[Month End]], "Mmm")</f>
        <v>Aug</v>
      </c>
      <c r="C14762">
        <f>MONTH(Table4[[#This Row],[Month End]])</f>
        <v>8</v>
      </c>
      <c r="D14762">
        <f>YEAR(Table4[[#This Row],[Month End]])</f>
        <v>1992</v>
      </c>
      <c r="E14762">
        <v>81147</v>
      </c>
      <c r="F14762" t="s">
        <v>219</v>
      </c>
      <c r="G14762" t="s">
        <v>14</v>
      </c>
      <c r="H14762">
        <v>84</v>
      </c>
    </row>
    <row r="14763" spans="1:8" x14ac:dyDescent="0.25">
      <c r="A14763" s="2">
        <v>33847</v>
      </c>
      <c r="B14763" s="2" t="str">
        <f>TEXT(Table4[[#This Row],[Month End]], "Mmm")</f>
        <v>Aug</v>
      </c>
      <c r="C14763">
        <f>MONTH(Table4[[#This Row],[Month End]])</f>
        <v>8</v>
      </c>
      <c r="D14763">
        <f>YEAR(Table4[[#This Row],[Month End]])</f>
        <v>1992</v>
      </c>
      <c r="E14763">
        <v>61615</v>
      </c>
      <c r="F14763" t="s">
        <v>220</v>
      </c>
      <c r="G14763" t="s">
        <v>21</v>
      </c>
      <c r="H14763">
        <v>25</v>
      </c>
    </row>
    <row r="14764" spans="1:8" x14ac:dyDescent="0.25">
      <c r="A14764" s="2">
        <v>33847</v>
      </c>
      <c r="B14764" s="2" t="str">
        <f>TEXT(Table4[[#This Row],[Month End]], "Mmm")</f>
        <v>Aug</v>
      </c>
      <c r="C14764">
        <f>MONTH(Table4[[#This Row],[Month End]])</f>
        <v>8</v>
      </c>
      <c r="D14764">
        <f>YEAR(Table4[[#This Row],[Month End]])</f>
        <v>1992</v>
      </c>
      <c r="E14764">
        <v>54893</v>
      </c>
      <c r="F14764" t="s">
        <v>221</v>
      </c>
      <c r="G14764" t="s">
        <v>55</v>
      </c>
      <c r="H14764">
        <v>120</v>
      </c>
    </row>
    <row r="14765" spans="1:8" x14ac:dyDescent="0.25">
      <c r="A14765" s="2">
        <v>33847</v>
      </c>
      <c r="B14765" s="2" t="str">
        <f>TEXT(Table4[[#This Row],[Month End]], "Mmm")</f>
        <v>Aug</v>
      </c>
      <c r="C14765">
        <f>MONTH(Table4[[#This Row],[Month End]])</f>
        <v>8</v>
      </c>
      <c r="D14765">
        <f>YEAR(Table4[[#This Row],[Month End]])</f>
        <v>1992</v>
      </c>
      <c r="E14765">
        <v>83001</v>
      </c>
      <c r="F14765" t="s">
        <v>38</v>
      </c>
      <c r="G14765" t="s">
        <v>37</v>
      </c>
      <c r="H14765">
        <v>206</v>
      </c>
    </row>
    <row r="14766" spans="1:8" x14ac:dyDescent="0.25">
      <c r="A14766" s="2">
        <v>33847</v>
      </c>
      <c r="B14766" s="2" t="str">
        <f>TEXT(Table4[[#This Row],[Month End]], "Mmm")</f>
        <v>Aug</v>
      </c>
      <c r="C14766">
        <f>MONTH(Table4[[#This Row],[Month End]])</f>
        <v>8</v>
      </c>
      <c r="D14766">
        <f>YEAR(Table4[[#This Row],[Month End]])</f>
        <v>1992</v>
      </c>
      <c r="E14766">
        <v>63640</v>
      </c>
      <c r="F14766" t="s">
        <v>88</v>
      </c>
      <c r="G14766" t="s">
        <v>29</v>
      </c>
      <c r="H14766">
        <v>0</v>
      </c>
    </row>
    <row r="14767" spans="1:8" x14ac:dyDescent="0.25">
      <c r="A14767" s="2">
        <v>33847</v>
      </c>
      <c r="B14767" s="2" t="str">
        <f>TEXT(Table4[[#This Row],[Month End]], "Mmm")</f>
        <v>Aug</v>
      </c>
      <c r="C14767">
        <f>MONTH(Table4[[#This Row],[Month End]])</f>
        <v>8</v>
      </c>
      <c r="D14767">
        <f>YEAR(Table4[[#This Row],[Month End]])</f>
        <v>1992</v>
      </c>
      <c r="E14767">
        <v>55811</v>
      </c>
      <c r="F14767" t="s">
        <v>39</v>
      </c>
      <c r="G14767" t="s">
        <v>18</v>
      </c>
      <c r="H14767">
        <v>172</v>
      </c>
    </row>
    <row r="14768" spans="1:8" x14ac:dyDescent="0.25">
      <c r="A14768" s="2">
        <v>33847</v>
      </c>
      <c r="B14768" s="2" t="str">
        <f>TEXT(Table4[[#This Row],[Month End]], "Mmm")</f>
        <v>Aug</v>
      </c>
      <c r="C14768">
        <f>MONTH(Table4[[#This Row],[Month End]])</f>
        <v>8</v>
      </c>
      <c r="D14768">
        <f>YEAR(Table4[[#This Row],[Month End]])</f>
        <v>1992</v>
      </c>
      <c r="E14768">
        <v>50325</v>
      </c>
      <c r="F14768" t="s">
        <v>222</v>
      </c>
      <c r="G14768" t="s">
        <v>28</v>
      </c>
      <c r="H14768">
        <v>28</v>
      </c>
    </row>
    <row r="14769" spans="1:8" x14ac:dyDescent="0.25">
      <c r="A14769" s="2">
        <v>33847</v>
      </c>
      <c r="B14769" s="2" t="str">
        <f>TEXT(Table4[[#This Row],[Month End]], "Mmm")</f>
        <v>Aug</v>
      </c>
      <c r="C14769">
        <f>MONTH(Table4[[#This Row],[Month End]])</f>
        <v>8</v>
      </c>
      <c r="D14769">
        <f>YEAR(Table4[[#This Row],[Month End]])</f>
        <v>1992</v>
      </c>
      <c r="E14769">
        <v>86040</v>
      </c>
      <c r="F14769" t="s">
        <v>223</v>
      </c>
      <c r="G14769" t="s">
        <v>48</v>
      </c>
      <c r="H14769">
        <v>0</v>
      </c>
    </row>
    <row r="14770" spans="1:8" x14ac:dyDescent="0.25">
      <c r="A14770" s="2">
        <v>33847</v>
      </c>
      <c r="B14770" s="2" t="str">
        <f>TEXT(Table4[[#This Row],[Month End]], "Mmm")</f>
        <v>Aug</v>
      </c>
      <c r="C14770">
        <f>MONTH(Table4[[#This Row],[Month End]])</f>
        <v>8</v>
      </c>
      <c r="D14770">
        <f>YEAR(Table4[[#This Row],[Month End]])</f>
        <v>1992</v>
      </c>
      <c r="E14770">
        <v>56763</v>
      </c>
      <c r="F14770" t="s">
        <v>224</v>
      </c>
      <c r="G14770" t="s">
        <v>18</v>
      </c>
      <c r="H14770">
        <v>188</v>
      </c>
    </row>
    <row r="14771" spans="1:8" x14ac:dyDescent="0.25">
      <c r="A14771" s="2">
        <v>33847</v>
      </c>
      <c r="B14771" s="2" t="str">
        <f>TEXT(Table4[[#This Row],[Month End]], "Mmm")</f>
        <v>Aug</v>
      </c>
      <c r="C14771">
        <f>MONTH(Table4[[#This Row],[Month End]])</f>
        <v>8</v>
      </c>
      <c r="D14771">
        <f>YEAR(Table4[[#This Row],[Month End]])</f>
        <v>1992</v>
      </c>
      <c r="E14771">
        <v>58341</v>
      </c>
      <c r="F14771" t="s">
        <v>36</v>
      </c>
      <c r="G14771" t="s">
        <v>35</v>
      </c>
      <c r="H14771">
        <v>152</v>
      </c>
    </row>
    <row r="14772" spans="1:8" x14ac:dyDescent="0.25">
      <c r="A14772" s="2">
        <v>33847</v>
      </c>
      <c r="B14772" s="2" t="str">
        <f>TEXT(Table4[[#This Row],[Month End]], "Mmm")</f>
        <v>Aug</v>
      </c>
      <c r="C14772">
        <f>MONTH(Table4[[#This Row],[Month End]])</f>
        <v>8</v>
      </c>
      <c r="D14772">
        <f>YEAR(Table4[[#This Row],[Month End]])</f>
        <v>1992</v>
      </c>
      <c r="E14772">
        <v>51103</v>
      </c>
      <c r="F14772" t="s">
        <v>225</v>
      </c>
      <c r="G14772" t="s">
        <v>28</v>
      </c>
      <c r="H14772">
        <v>48</v>
      </c>
    </row>
    <row r="14773" spans="1:8" x14ac:dyDescent="0.25">
      <c r="A14773" s="2">
        <v>33847</v>
      </c>
      <c r="B14773" s="2" t="str">
        <f>TEXT(Table4[[#This Row],[Month End]], "Mmm")</f>
        <v>Aug</v>
      </c>
      <c r="C14773">
        <f>MONTH(Table4[[#This Row],[Month End]])</f>
        <v>8</v>
      </c>
      <c r="D14773">
        <f>YEAR(Table4[[#This Row],[Month End]])</f>
        <v>1992</v>
      </c>
      <c r="E14773">
        <v>23434</v>
      </c>
      <c r="F14773" t="s">
        <v>33</v>
      </c>
      <c r="G14773" t="s">
        <v>4</v>
      </c>
      <c r="H14773">
        <v>0</v>
      </c>
    </row>
    <row r="14774" spans="1:8" x14ac:dyDescent="0.25">
      <c r="A14774" s="2">
        <v>33847</v>
      </c>
      <c r="B14774" s="2" t="str">
        <f>TEXT(Table4[[#This Row],[Month End]], "Mmm")</f>
        <v>Aug</v>
      </c>
      <c r="C14774">
        <f>MONTH(Table4[[#This Row],[Month End]])</f>
        <v>8</v>
      </c>
      <c r="D14774">
        <f>YEAR(Table4[[#This Row],[Month End]])</f>
        <v>1992</v>
      </c>
      <c r="E14774">
        <v>66111</v>
      </c>
      <c r="F14774" t="s">
        <v>34</v>
      </c>
      <c r="G14774" t="s">
        <v>7</v>
      </c>
      <c r="H14774">
        <v>3</v>
      </c>
    </row>
    <row r="14775" spans="1:8" x14ac:dyDescent="0.25">
      <c r="A14775" s="2">
        <v>33847</v>
      </c>
      <c r="B14775" s="2" t="str">
        <f>TEXT(Table4[[#This Row],[Month End]], "Mmm")</f>
        <v>Aug</v>
      </c>
      <c r="C14775">
        <f>MONTH(Table4[[#This Row],[Month End]])</f>
        <v>8</v>
      </c>
      <c r="D14775">
        <f>YEAR(Table4[[#This Row],[Month End]])</f>
        <v>1992</v>
      </c>
      <c r="E14775">
        <v>27310</v>
      </c>
      <c r="F14775" t="s">
        <v>226</v>
      </c>
      <c r="G14775" t="s">
        <v>24</v>
      </c>
      <c r="H14775">
        <v>0</v>
      </c>
    </row>
    <row r="14776" spans="1:8" x14ac:dyDescent="0.25">
      <c r="A14776" s="2">
        <v>33847</v>
      </c>
      <c r="B14776" s="2" t="str">
        <f>TEXT(Table4[[#This Row],[Month End]], "Mmm")</f>
        <v>Aug</v>
      </c>
      <c r="C14776">
        <f>MONTH(Table4[[#This Row],[Month End]])</f>
        <v>8</v>
      </c>
      <c r="D14776">
        <f>YEAR(Table4[[#This Row],[Month End]])</f>
        <v>1992</v>
      </c>
      <c r="E14776">
        <v>84078</v>
      </c>
      <c r="F14776" t="s">
        <v>227</v>
      </c>
      <c r="G14776" t="s">
        <v>51</v>
      </c>
      <c r="H14776">
        <v>2</v>
      </c>
    </row>
    <row r="14777" spans="1:8" x14ac:dyDescent="0.25">
      <c r="A14777" s="2">
        <v>33847</v>
      </c>
      <c r="B14777" s="2" t="str">
        <f>TEXT(Table4[[#This Row],[Month End]], "Mmm")</f>
        <v>Aug</v>
      </c>
      <c r="C14777">
        <f>MONTH(Table4[[#This Row],[Month End]])</f>
        <v>8</v>
      </c>
      <c r="D14777">
        <f>YEAR(Table4[[#This Row],[Month End]])</f>
        <v>1992</v>
      </c>
      <c r="E14777">
        <v>82426</v>
      </c>
      <c r="F14777" t="s">
        <v>228</v>
      </c>
      <c r="G14777" t="s">
        <v>37</v>
      </c>
      <c r="H14777">
        <v>109</v>
      </c>
    </row>
    <row r="14778" spans="1:8" x14ac:dyDescent="0.25">
      <c r="A14778" s="2">
        <v>33847</v>
      </c>
      <c r="B14778" s="2" t="str">
        <f>TEXT(Table4[[#This Row],[Month End]], "Mmm")</f>
        <v>Aug</v>
      </c>
      <c r="C14778">
        <f>MONTH(Table4[[#This Row],[Month End]])</f>
        <v>8</v>
      </c>
      <c r="D14778">
        <f>YEAR(Table4[[#This Row],[Month End]])</f>
        <v>1992</v>
      </c>
      <c r="E14778">
        <v>84401</v>
      </c>
      <c r="F14778" t="s">
        <v>229</v>
      </c>
      <c r="G14778" t="s">
        <v>51</v>
      </c>
      <c r="H14778">
        <v>21</v>
      </c>
    </row>
    <row r="14779" spans="1:8" x14ac:dyDescent="0.25">
      <c r="A14779" s="2">
        <v>33847</v>
      </c>
      <c r="B14779" s="2" t="str">
        <f>TEXT(Table4[[#This Row],[Month End]], "Mmm")</f>
        <v>Aug</v>
      </c>
      <c r="C14779">
        <f>MONTH(Table4[[#This Row],[Month End]])</f>
        <v>8</v>
      </c>
      <c r="D14779">
        <f>YEAR(Table4[[#This Row],[Month End]])</f>
        <v>1992</v>
      </c>
      <c r="E14779">
        <v>59270</v>
      </c>
      <c r="F14779" t="s">
        <v>31</v>
      </c>
      <c r="G14779" t="s">
        <v>15</v>
      </c>
      <c r="H14779">
        <v>124</v>
      </c>
    </row>
    <row r="14780" spans="1:8" x14ac:dyDescent="0.25">
      <c r="A14780" s="2">
        <v>33847</v>
      </c>
      <c r="B14780" s="2" t="str">
        <f>TEXT(Table4[[#This Row],[Month End]], "Mmm")</f>
        <v>Aug</v>
      </c>
      <c r="C14780">
        <f>MONTH(Table4[[#This Row],[Month End]])</f>
        <v>8</v>
      </c>
      <c r="D14780">
        <f>YEAR(Table4[[#This Row],[Month End]])</f>
        <v>1992</v>
      </c>
      <c r="E14780">
        <v>72712</v>
      </c>
      <c r="F14780" t="s">
        <v>32</v>
      </c>
      <c r="G14780" t="s">
        <v>17</v>
      </c>
      <c r="H14780">
        <v>22</v>
      </c>
    </row>
    <row r="14781" spans="1:8" x14ac:dyDescent="0.25">
      <c r="A14781" s="2">
        <v>33847</v>
      </c>
      <c r="B14781" s="2" t="str">
        <f>TEXT(Table4[[#This Row],[Month End]], "Mmm")</f>
        <v>Aug</v>
      </c>
      <c r="C14781">
        <f>MONTH(Table4[[#This Row],[Month End]])</f>
        <v>8</v>
      </c>
      <c r="D14781">
        <f>YEAR(Table4[[#This Row],[Month End]])</f>
        <v>1992</v>
      </c>
      <c r="E14781">
        <v>88101</v>
      </c>
      <c r="F14781" t="s">
        <v>30</v>
      </c>
      <c r="G14781" t="s">
        <v>27</v>
      </c>
      <c r="H14781">
        <v>3</v>
      </c>
    </row>
    <row r="14782" spans="1:8" x14ac:dyDescent="0.25">
      <c r="A14782" s="2">
        <v>33847</v>
      </c>
      <c r="B14782" s="2" t="str">
        <f>TEXT(Table4[[#This Row],[Month End]], "Mmm")</f>
        <v>Aug</v>
      </c>
      <c r="C14782">
        <f>MONTH(Table4[[#This Row],[Month End]])</f>
        <v>8</v>
      </c>
      <c r="D14782">
        <f>YEAR(Table4[[#This Row],[Month End]])</f>
        <v>1992</v>
      </c>
      <c r="E14782">
        <v>69361</v>
      </c>
      <c r="F14782" t="s">
        <v>230</v>
      </c>
      <c r="G14782" t="s">
        <v>11</v>
      </c>
      <c r="H14782">
        <v>58</v>
      </c>
    </row>
    <row r="14783" spans="1:8" x14ac:dyDescent="0.25">
      <c r="A14783" s="2">
        <v>33847</v>
      </c>
      <c r="B14783" s="2" t="str">
        <f>TEXT(Table4[[#This Row],[Month End]], "Mmm")</f>
        <v>Aug</v>
      </c>
      <c r="C14783">
        <f>MONTH(Table4[[#This Row],[Month End]])</f>
        <v>8</v>
      </c>
      <c r="D14783">
        <f>YEAR(Table4[[#This Row],[Month End]])</f>
        <v>1992</v>
      </c>
      <c r="E14783">
        <v>78628</v>
      </c>
      <c r="F14783" t="s">
        <v>231</v>
      </c>
      <c r="G14783" t="s">
        <v>9</v>
      </c>
      <c r="H14783">
        <v>0</v>
      </c>
    </row>
    <row r="14784" spans="1:8" x14ac:dyDescent="0.25">
      <c r="A14784" s="2">
        <v>33847</v>
      </c>
      <c r="B14784" s="2" t="str">
        <f>TEXT(Table4[[#This Row],[Month End]], "Mmm")</f>
        <v>Aug</v>
      </c>
      <c r="C14784">
        <f>MONTH(Table4[[#This Row],[Month End]])</f>
        <v>8</v>
      </c>
      <c r="D14784">
        <f>YEAR(Table4[[#This Row],[Month End]])</f>
        <v>1992</v>
      </c>
      <c r="E14784">
        <v>57236</v>
      </c>
      <c r="F14784" t="s">
        <v>8</v>
      </c>
      <c r="G14784" t="s">
        <v>19</v>
      </c>
      <c r="H14784">
        <v>143</v>
      </c>
    </row>
    <row r="14785" spans="1:8" x14ac:dyDescent="0.25">
      <c r="A14785" s="2">
        <v>33847</v>
      </c>
      <c r="B14785" s="2" t="str">
        <f>TEXT(Table4[[#This Row],[Month End]], "Mmm")</f>
        <v>Aug</v>
      </c>
      <c r="C14785">
        <f>MONTH(Table4[[#This Row],[Month End]])</f>
        <v>8</v>
      </c>
      <c r="D14785">
        <f>YEAR(Table4[[#This Row],[Month End]])</f>
        <v>1992</v>
      </c>
      <c r="E14785">
        <v>76087</v>
      </c>
      <c r="F14785" t="s">
        <v>25</v>
      </c>
      <c r="G14785" t="s">
        <v>9</v>
      </c>
      <c r="H14785">
        <v>0</v>
      </c>
    </row>
    <row r="14786" spans="1:8" x14ac:dyDescent="0.25">
      <c r="A14786" s="2">
        <v>33847</v>
      </c>
      <c r="B14786" s="2" t="str">
        <f>TEXT(Table4[[#This Row],[Month End]], "Mmm")</f>
        <v>Aug</v>
      </c>
      <c r="C14786">
        <f>MONTH(Table4[[#This Row],[Month End]])</f>
        <v>8</v>
      </c>
      <c r="D14786">
        <f>YEAR(Table4[[#This Row],[Month End]])</f>
        <v>1992</v>
      </c>
      <c r="E14786">
        <v>67114</v>
      </c>
      <c r="F14786" t="s">
        <v>23</v>
      </c>
      <c r="G14786" t="s">
        <v>7</v>
      </c>
      <c r="H14786">
        <v>11</v>
      </c>
    </row>
    <row r="14787" spans="1:8" x14ac:dyDescent="0.25">
      <c r="A14787" s="2">
        <v>33847</v>
      </c>
      <c r="B14787" s="2" t="str">
        <f>TEXT(Table4[[#This Row],[Month End]], "Mmm")</f>
        <v>Aug</v>
      </c>
      <c r="C14787">
        <f>MONTH(Table4[[#This Row],[Month End]])</f>
        <v>8</v>
      </c>
      <c r="D14787">
        <f>YEAR(Table4[[#This Row],[Month End]])</f>
        <v>1992</v>
      </c>
      <c r="E14787">
        <v>68847</v>
      </c>
      <c r="F14787" t="s">
        <v>232</v>
      </c>
      <c r="G14787" t="s">
        <v>11</v>
      </c>
      <c r="H14787">
        <v>38</v>
      </c>
    </row>
    <row r="14788" spans="1:8" x14ac:dyDescent="0.25">
      <c r="A14788" s="2">
        <v>33847</v>
      </c>
      <c r="B14788" s="2" t="str">
        <f>TEXT(Table4[[#This Row],[Month End]], "Mmm")</f>
        <v>Aug</v>
      </c>
      <c r="C14788">
        <f>MONTH(Table4[[#This Row],[Month End]])</f>
        <v>8</v>
      </c>
      <c r="D14788">
        <f>YEAR(Table4[[#This Row],[Month End]])</f>
        <v>1992</v>
      </c>
      <c r="E14788">
        <v>74033</v>
      </c>
      <c r="F14788" t="s">
        <v>233</v>
      </c>
      <c r="G14788" t="s">
        <v>12</v>
      </c>
      <c r="H14788">
        <v>0</v>
      </c>
    </row>
    <row r="14789" spans="1:8" x14ac:dyDescent="0.25">
      <c r="A14789" s="2">
        <v>33847</v>
      </c>
      <c r="B14789" s="2" t="str">
        <f>TEXT(Table4[[#This Row],[Month End]], "Mmm")</f>
        <v>Aug</v>
      </c>
      <c r="C14789">
        <f>MONTH(Table4[[#This Row],[Month End]])</f>
        <v>8</v>
      </c>
      <c r="D14789">
        <f>YEAR(Table4[[#This Row],[Month End]])</f>
        <v>1992</v>
      </c>
      <c r="E14789">
        <v>56257</v>
      </c>
      <c r="F14789" t="s">
        <v>73</v>
      </c>
      <c r="G14789" t="s">
        <v>18</v>
      </c>
      <c r="H14789">
        <v>131</v>
      </c>
    </row>
    <row r="14790" spans="1:8" x14ac:dyDescent="0.25">
      <c r="A14790" s="2">
        <v>33847</v>
      </c>
      <c r="B14790" s="2" t="str">
        <f>TEXT(Table4[[#This Row],[Month End]], "Mmm")</f>
        <v>Aug</v>
      </c>
      <c r="C14790">
        <f>MONTH(Table4[[#This Row],[Month End]])</f>
        <v>8</v>
      </c>
      <c r="D14790">
        <f>YEAR(Table4[[#This Row],[Month End]])</f>
        <v>1992</v>
      </c>
      <c r="E14790">
        <v>79606</v>
      </c>
      <c r="F14790" t="s">
        <v>10</v>
      </c>
      <c r="G14790" t="s">
        <v>9</v>
      </c>
      <c r="H14790">
        <v>0</v>
      </c>
    </row>
    <row r="14791" spans="1:8" x14ac:dyDescent="0.25">
      <c r="A14791" s="2">
        <v>33847</v>
      </c>
      <c r="B14791" s="2" t="str">
        <f>TEXT(Table4[[#This Row],[Month End]], "Mmm")</f>
        <v>Aug</v>
      </c>
      <c r="C14791">
        <f>MONTH(Table4[[#This Row],[Month End]])</f>
        <v>8</v>
      </c>
      <c r="D14791">
        <f>YEAR(Table4[[#This Row],[Month End]])</f>
        <v>1992</v>
      </c>
      <c r="E14791">
        <v>79424</v>
      </c>
      <c r="F14791" t="s">
        <v>22</v>
      </c>
      <c r="G14791" t="s">
        <v>9</v>
      </c>
      <c r="H14791">
        <v>0</v>
      </c>
    </row>
    <row r="14792" spans="1:8" x14ac:dyDescent="0.25">
      <c r="A14792" s="2">
        <v>33847</v>
      </c>
      <c r="B14792" s="2" t="str">
        <f>TEXT(Table4[[#This Row],[Month End]], "Mmm")</f>
        <v>Aug</v>
      </c>
      <c r="C14792">
        <f>MONTH(Table4[[#This Row],[Month End]])</f>
        <v>8</v>
      </c>
      <c r="D14792">
        <f>YEAR(Table4[[#This Row],[Month End]])</f>
        <v>1992</v>
      </c>
      <c r="E14792">
        <v>73099</v>
      </c>
      <c r="F14792" t="s">
        <v>26</v>
      </c>
      <c r="G14792" t="s">
        <v>12</v>
      </c>
      <c r="H14792">
        <v>0</v>
      </c>
    </row>
    <row r="14793" spans="1:8" x14ac:dyDescent="0.25">
      <c r="A14793" s="2">
        <v>33847</v>
      </c>
      <c r="B14793" s="2" t="str">
        <f>TEXT(Table4[[#This Row],[Month End]], "Mmm")</f>
        <v>Aug</v>
      </c>
      <c r="C14793">
        <f>MONTH(Table4[[#This Row],[Month End]])</f>
        <v>8</v>
      </c>
      <c r="D14793">
        <f>YEAR(Table4[[#This Row],[Month End]])</f>
        <v>1992</v>
      </c>
      <c r="E14793">
        <v>72117</v>
      </c>
      <c r="F14793" t="s">
        <v>234</v>
      </c>
      <c r="G14793" t="s">
        <v>17</v>
      </c>
      <c r="H14793">
        <v>0</v>
      </c>
    </row>
    <row r="14794" spans="1:8" x14ac:dyDescent="0.25">
      <c r="A14794" s="2">
        <v>33847</v>
      </c>
      <c r="B14794" s="2" t="str">
        <f>TEXT(Table4[[#This Row],[Month End]], "Mmm")</f>
        <v>Aug</v>
      </c>
      <c r="C14794">
        <f>MONTH(Table4[[#This Row],[Month End]])</f>
        <v>8</v>
      </c>
      <c r="D14794">
        <f>YEAR(Table4[[#This Row],[Month End]])</f>
        <v>1992</v>
      </c>
      <c r="E14794">
        <v>57701</v>
      </c>
      <c r="F14794" t="s">
        <v>20</v>
      </c>
      <c r="G14794" t="s">
        <v>19</v>
      </c>
      <c r="H14794">
        <v>84</v>
      </c>
    </row>
    <row r="14795" spans="1:8" x14ac:dyDescent="0.25">
      <c r="A14795" s="2">
        <v>33847</v>
      </c>
      <c r="B14795" s="2" t="str">
        <f>TEXT(Table4[[#This Row],[Month End]], "Mmm")</f>
        <v>Aug</v>
      </c>
      <c r="C14795">
        <f>MONTH(Table4[[#This Row],[Month End]])</f>
        <v>8</v>
      </c>
      <c r="D14795">
        <f>YEAR(Table4[[#This Row],[Month End]])</f>
        <v>1992</v>
      </c>
      <c r="E14795">
        <v>59330</v>
      </c>
      <c r="F14795" t="s">
        <v>235</v>
      </c>
      <c r="G14795" t="s">
        <v>15</v>
      </c>
      <c r="H14795">
        <v>117</v>
      </c>
    </row>
    <row r="14796" spans="1:8" x14ac:dyDescent="0.25">
      <c r="A14796" s="2">
        <v>33847</v>
      </c>
      <c r="B14796" s="2" t="str">
        <f>TEXT(Table4[[#This Row],[Month End]], "Mmm")</f>
        <v>Aug</v>
      </c>
      <c r="C14796">
        <f>MONTH(Table4[[#This Row],[Month End]])</f>
        <v>8</v>
      </c>
      <c r="D14796">
        <f>YEAR(Table4[[#This Row],[Month End]])</f>
        <v>1992</v>
      </c>
      <c r="E14796">
        <v>28429</v>
      </c>
      <c r="F14796" t="s">
        <v>236</v>
      </c>
      <c r="G14796" t="s">
        <v>24</v>
      </c>
      <c r="H14796">
        <v>0</v>
      </c>
    </row>
    <row r="14797" spans="1:8" x14ac:dyDescent="0.25">
      <c r="A14797" s="2">
        <v>33847</v>
      </c>
      <c r="B14797" s="2" t="str">
        <f>TEXT(Table4[[#This Row],[Month End]], "Mmm")</f>
        <v>Aug</v>
      </c>
      <c r="C14797">
        <f>MONTH(Table4[[#This Row],[Month End]])</f>
        <v>8</v>
      </c>
      <c r="D14797">
        <f>YEAR(Table4[[#This Row],[Month End]])</f>
        <v>1992</v>
      </c>
      <c r="E14797">
        <v>78537</v>
      </c>
      <c r="F14797" t="s">
        <v>16</v>
      </c>
      <c r="G14797" t="s">
        <v>9</v>
      </c>
      <c r="H14797">
        <v>0</v>
      </c>
    </row>
    <row r="14798" spans="1:8" x14ac:dyDescent="0.25">
      <c r="A14798" s="2">
        <v>33847</v>
      </c>
      <c r="B14798" s="2" t="str">
        <f>TEXT(Table4[[#This Row],[Month End]], "Mmm")</f>
        <v>Aug</v>
      </c>
      <c r="C14798">
        <f>MONTH(Table4[[#This Row],[Month End]])</f>
        <v>8</v>
      </c>
      <c r="D14798">
        <f>YEAR(Table4[[#This Row],[Month End]])</f>
        <v>1992</v>
      </c>
      <c r="E14798">
        <v>77511</v>
      </c>
      <c r="F14798" t="s">
        <v>237</v>
      </c>
      <c r="G14798" t="s">
        <v>9</v>
      </c>
      <c r="H14798">
        <v>0</v>
      </c>
    </row>
    <row r="14799" spans="1:8" x14ac:dyDescent="0.25">
      <c r="A14799" s="2">
        <v>33847</v>
      </c>
      <c r="B14799" s="2" t="str">
        <f>TEXT(Table4[[#This Row],[Month End]], "Mmm")</f>
        <v>Aug</v>
      </c>
      <c r="C14799">
        <f>MONTH(Table4[[#This Row],[Month End]])</f>
        <v>8</v>
      </c>
      <c r="D14799">
        <f>YEAR(Table4[[#This Row],[Month End]])</f>
        <v>1992</v>
      </c>
      <c r="E14799">
        <v>57532</v>
      </c>
      <c r="F14799" t="s">
        <v>238</v>
      </c>
      <c r="G14799" t="s">
        <v>19</v>
      </c>
      <c r="H14799">
        <v>72</v>
      </c>
    </row>
    <row r="14800" spans="1:8" x14ac:dyDescent="0.25">
      <c r="A14800" s="2">
        <v>33847</v>
      </c>
      <c r="B14800" s="2" t="str">
        <f>TEXT(Table4[[#This Row],[Month End]], "Mmm")</f>
        <v>Aug</v>
      </c>
      <c r="C14800">
        <f>MONTH(Table4[[#This Row],[Month End]])</f>
        <v>8</v>
      </c>
      <c r="D14800">
        <f>YEAR(Table4[[#This Row],[Month End]])</f>
        <v>1992</v>
      </c>
      <c r="E14800">
        <v>73942</v>
      </c>
      <c r="F14800" t="s">
        <v>13</v>
      </c>
      <c r="G14800" t="s">
        <v>12</v>
      </c>
      <c r="H14800">
        <v>20</v>
      </c>
    </row>
    <row r="14801" spans="1:8" x14ac:dyDescent="0.25">
      <c r="A14801" s="2">
        <v>33847</v>
      </c>
      <c r="B14801" s="2" t="str">
        <f>TEXT(Table4[[#This Row],[Month End]], "Mmm")</f>
        <v>Aug</v>
      </c>
      <c r="C14801">
        <f>MONTH(Table4[[#This Row],[Month End]])</f>
        <v>8</v>
      </c>
      <c r="D14801">
        <f>YEAR(Table4[[#This Row],[Month End]])</f>
        <v>1992</v>
      </c>
      <c r="E14801">
        <v>38866</v>
      </c>
      <c r="F14801" t="s">
        <v>239</v>
      </c>
      <c r="G14801" t="s">
        <v>240</v>
      </c>
      <c r="H14801">
        <v>0</v>
      </c>
    </row>
    <row r="14802" spans="1:8" x14ac:dyDescent="0.25">
      <c r="A14802" s="2">
        <v>33877</v>
      </c>
      <c r="B14802" s="2" t="str">
        <f>TEXT(Table4[[#This Row],[Month End]], "Mmm")</f>
        <v>Sep</v>
      </c>
      <c r="C14802">
        <f>MONTH(Table4[[#This Row],[Month End]])</f>
        <v>9</v>
      </c>
      <c r="D14802">
        <f>YEAR(Table4[[#This Row],[Month End]])</f>
        <v>1992</v>
      </c>
      <c r="E14802">
        <v>3057</v>
      </c>
      <c r="F14802" t="s">
        <v>108</v>
      </c>
      <c r="G14802" t="s">
        <v>104</v>
      </c>
      <c r="H14802">
        <v>166</v>
      </c>
    </row>
    <row r="14803" spans="1:8" x14ac:dyDescent="0.25">
      <c r="A14803" s="2">
        <v>33877</v>
      </c>
      <c r="B14803" s="2" t="str">
        <f>TEXT(Table4[[#This Row],[Month End]], "Mmm")</f>
        <v>Sep</v>
      </c>
      <c r="C14803">
        <f>MONTH(Table4[[#This Row],[Month End]])</f>
        <v>9</v>
      </c>
      <c r="D14803">
        <f>YEAR(Table4[[#This Row],[Month End]])</f>
        <v>1992</v>
      </c>
      <c r="E14803">
        <v>3748</v>
      </c>
      <c r="F14803" t="s">
        <v>109</v>
      </c>
      <c r="G14803" t="s">
        <v>104</v>
      </c>
      <c r="H14803">
        <v>206</v>
      </c>
    </row>
    <row r="14804" spans="1:8" x14ac:dyDescent="0.25">
      <c r="A14804" s="2">
        <v>33877</v>
      </c>
      <c r="B14804" s="2" t="str">
        <f>TEXT(Table4[[#This Row],[Month End]], "Mmm")</f>
        <v>Sep</v>
      </c>
      <c r="C14804">
        <f>MONTH(Table4[[#This Row],[Month End]])</f>
        <v>9</v>
      </c>
      <c r="D14804">
        <f>YEAR(Table4[[#This Row],[Month End]])</f>
        <v>1992</v>
      </c>
      <c r="E14804">
        <v>1747</v>
      </c>
      <c r="F14804" t="s">
        <v>110</v>
      </c>
      <c r="G14804" t="s">
        <v>97</v>
      </c>
      <c r="H14804">
        <v>104</v>
      </c>
    </row>
    <row r="14805" spans="1:8" x14ac:dyDescent="0.25">
      <c r="A14805" s="2">
        <v>33877</v>
      </c>
      <c r="B14805" s="2" t="str">
        <f>TEXT(Table4[[#This Row],[Month End]], "Mmm")</f>
        <v>Sep</v>
      </c>
      <c r="C14805">
        <f>MONTH(Table4[[#This Row],[Month End]])</f>
        <v>9</v>
      </c>
      <c r="D14805">
        <f>YEAR(Table4[[#This Row],[Month End]])</f>
        <v>1992</v>
      </c>
      <c r="E14805">
        <v>12542</v>
      </c>
      <c r="F14805" t="s">
        <v>111</v>
      </c>
      <c r="G14805" t="s">
        <v>71</v>
      </c>
      <c r="H14805">
        <v>119</v>
      </c>
    </row>
    <row r="14806" spans="1:8" x14ac:dyDescent="0.25">
      <c r="A14806" s="2">
        <v>33877</v>
      </c>
      <c r="B14806" s="2" t="str">
        <f>TEXT(Table4[[#This Row],[Month End]], "Mmm")</f>
        <v>Sep</v>
      </c>
      <c r="C14806">
        <f>MONTH(Table4[[#This Row],[Month End]])</f>
        <v>9</v>
      </c>
      <c r="D14806">
        <f>YEAR(Table4[[#This Row],[Month End]])</f>
        <v>1992</v>
      </c>
      <c r="E14806">
        <v>12180</v>
      </c>
      <c r="F14806" t="s">
        <v>112</v>
      </c>
      <c r="G14806" t="s">
        <v>71</v>
      </c>
      <c r="H14806">
        <v>165</v>
      </c>
    </row>
    <row r="14807" spans="1:8" x14ac:dyDescent="0.25">
      <c r="A14807" s="2">
        <v>33877</v>
      </c>
      <c r="B14807" s="2" t="str">
        <f>TEXT(Table4[[#This Row],[Month End]], "Mmm")</f>
        <v>Sep</v>
      </c>
      <c r="C14807">
        <f>MONTH(Table4[[#This Row],[Month End]])</f>
        <v>9</v>
      </c>
      <c r="D14807">
        <f>YEAR(Table4[[#This Row],[Month End]])</f>
        <v>1992</v>
      </c>
      <c r="E14807">
        <v>1832</v>
      </c>
      <c r="F14807" t="s">
        <v>105</v>
      </c>
      <c r="G14807" t="s">
        <v>97</v>
      </c>
      <c r="H14807">
        <v>139</v>
      </c>
    </row>
    <row r="14808" spans="1:8" x14ac:dyDescent="0.25">
      <c r="A14808" s="2">
        <v>33877</v>
      </c>
      <c r="B14808" s="2" t="str">
        <f>TEXT(Table4[[#This Row],[Month End]], "Mmm")</f>
        <v>Sep</v>
      </c>
      <c r="C14808">
        <f>MONTH(Table4[[#This Row],[Month End]])</f>
        <v>9</v>
      </c>
      <c r="D14808">
        <f>YEAR(Table4[[#This Row],[Month End]])</f>
        <v>1992</v>
      </c>
      <c r="E14808">
        <v>1506</v>
      </c>
      <c r="F14808" t="s">
        <v>113</v>
      </c>
      <c r="G14808" t="s">
        <v>97</v>
      </c>
      <c r="H14808">
        <v>154</v>
      </c>
    </row>
    <row r="14809" spans="1:8" x14ac:dyDescent="0.25">
      <c r="A14809" s="2">
        <v>33877</v>
      </c>
      <c r="B14809" s="2" t="str">
        <f>TEXT(Table4[[#This Row],[Month End]], "Mmm")</f>
        <v>Sep</v>
      </c>
      <c r="C14809">
        <f>MONTH(Table4[[#This Row],[Month End]])</f>
        <v>9</v>
      </c>
      <c r="D14809">
        <f>YEAR(Table4[[#This Row],[Month End]])</f>
        <v>1992</v>
      </c>
      <c r="E14809">
        <v>4276</v>
      </c>
      <c r="F14809" t="s">
        <v>114</v>
      </c>
      <c r="G14809" t="s">
        <v>3</v>
      </c>
      <c r="H14809">
        <v>216</v>
      </c>
    </row>
    <row r="14810" spans="1:8" x14ac:dyDescent="0.25">
      <c r="A14810" s="2">
        <v>33877</v>
      </c>
      <c r="B14810" s="2" t="str">
        <f>TEXT(Table4[[#This Row],[Month End]], "Mmm")</f>
        <v>Sep</v>
      </c>
      <c r="C14810">
        <f>MONTH(Table4[[#This Row],[Month End]])</f>
        <v>9</v>
      </c>
      <c r="D14810">
        <f>YEAR(Table4[[#This Row],[Month End]])</f>
        <v>1992</v>
      </c>
      <c r="E14810">
        <v>6002</v>
      </c>
      <c r="F14810" t="s">
        <v>115</v>
      </c>
      <c r="G14810" t="s">
        <v>102</v>
      </c>
      <c r="H14810">
        <v>134</v>
      </c>
    </row>
    <row r="14811" spans="1:8" x14ac:dyDescent="0.25">
      <c r="A14811" s="2">
        <v>33877</v>
      </c>
      <c r="B14811" s="2" t="str">
        <f>TEXT(Table4[[#This Row],[Month End]], "Mmm")</f>
        <v>Sep</v>
      </c>
      <c r="C14811">
        <f>MONTH(Table4[[#This Row],[Month End]])</f>
        <v>9</v>
      </c>
      <c r="D14811">
        <f>YEAR(Table4[[#This Row],[Month End]])</f>
        <v>1992</v>
      </c>
      <c r="E14811">
        <v>13021</v>
      </c>
      <c r="F14811" t="s">
        <v>116</v>
      </c>
      <c r="G14811" t="s">
        <v>71</v>
      </c>
      <c r="H14811">
        <v>161</v>
      </c>
    </row>
    <row r="14812" spans="1:8" x14ac:dyDescent="0.25">
      <c r="A14812" s="2">
        <v>33877</v>
      </c>
      <c r="B14812" s="2" t="str">
        <f>TEXT(Table4[[#This Row],[Month End]], "Mmm")</f>
        <v>Sep</v>
      </c>
      <c r="C14812">
        <f>MONTH(Table4[[#This Row],[Month End]])</f>
        <v>9</v>
      </c>
      <c r="D14812">
        <f>YEAR(Table4[[#This Row],[Month End]])</f>
        <v>1992</v>
      </c>
      <c r="E14812">
        <v>13440</v>
      </c>
      <c r="F14812" t="s">
        <v>117</v>
      </c>
      <c r="G14812" t="s">
        <v>71</v>
      </c>
      <c r="H14812">
        <v>196</v>
      </c>
    </row>
    <row r="14813" spans="1:8" x14ac:dyDescent="0.25">
      <c r="A14813" s="2">
        <v>33877</v>
      </c>
      <c r="B14813" s="2" t="str">
        <f>TEXT(Table4[[#This Row],[Month End]], "Mmm")</f>
        <v>Sep</v>
      </c>
      <c r="C14813">
        <f>MONTH(Table4[[#This Row],[Month End]])</f>
        <v>9</v>
      </c>
      <c r="D14813">
        <f>YEAR(Table4[[#This Row],[Month End]])</f>
        <v>1992</v>
      </c>
      <c r="E14813">
        <v>18091</v>
      </c>
      <c r="F14813" t="s">
        <v>118</v>
      </c>
      <c r="G14813" t="s">
        <v>6</v>
      </c>
      <c r="H14813">
        <v>109</v>
      </c>
    </row>
    <row r="14814" spans="1:8" x14ac:dyDescent="0.25">
      <c r="A14814" s="2">
        <v>33877</v>
      </c>
      <c r="B14814" s="2" t="str">
        <f>TEXT(Table4[[#This Row],[Month End]], "Mmm")</f>
        <v>Sep</v>
      </c>
      <c r="C14814">
        <f>MONTH(Table4[[#This Row],[Month End]])</f>
        <v>9</v>
      </c>
      <c r="D14814">
        <f>YEAR(Table4[[#This Row],[Month End]])</f>
        <v>1992</v>
      </c>
      <c r="E14814">
        <v>13733</v>
      </c>
      <c r="F14814" t="s">
        <v>119</v>
      </c>
      <c r="G14814" t="s">
        <v>71</v>
      </c>
      <c r="H14814">
        <v>216</v>
      </c>
    </row>
    <row r="14815" spans="1:8" x14ac:dyDescent="0.25">
      <c r="A14815" s="2">
        <v>33877</v>
      </c>
      <c r="B14815" s="2" t="str">
        <f>TEXT(Table4[[#This Row],[Month End]], "Mmm")</f>
        <v>Sep</v>
      </c>
      <c r="C14815">
        <f>MONTH(Table4[[#This Row],[Month End]])</f>
        <v>9</v>
      </c>
      <c r="D14815">
        <f>YEAR(Table4[[#This Row],[Month End]])</f>
        <v>1992</v>
      </c>
      <c r="E14815">
        <v>49412</v>
      </c>
      <c r="F14815" t="s">
        <v>81</v>
      </c>
      <c r="G14815" t="s">
        <v>59</v>
      </c>
      <c r="H14815">
        <v>191</v>
      </c>
    </row>
    <row r="14816" spans="1:8" x14ac:dyDescent="0.25">
      <c r="A14816" s="2">
        <v>33877</v>
      </c>
      <c r="B14816" s="2" t="str">
        <f>TEXT(Table4[[#This Row],[Month End]], "Mmm")</f>
        <v>Sep</v>
      </c>
      <c r="C14816">
        <f>MONTH(Table4[[#This Row],[Month End]])</f>
        <v>9</v>
      </c>
      <c r="D14816">
        <f>YEAR(Table4[[#This Row],[Month End]])</f>
        <v>1992</v>
      </c>
      <c r="E14816">
        <v>97206</v>
      </c>
      <c r="F14816" t="s">
        <v>103</v>
      </c>
      <c r="G14816" t="s">
        <v>68</v>
      </c>
      <c r="H14816">
        <v>105</v>
      </c>
    </row>
    <row r="14817" spans="1:8" x14ac:dyDescent="0.25">
      <c r="A14817" s="2">
        <v>33877</v>
      </c>
      <c r="B14817" s="2" t="str">
        <f>TEXT(Table4[[#This Row],[Month End]], "Mmm")</f>
        <v>Sep</v>
      </c>
      <c r="C14817">
        <f>MONTH(Table4[[#This Row],[Month End]])</f>
        <v>9</v>
      </c>
      <c r="D14817">
        <f>YEAR(Table4[[#This Row],[Month End]])</f>
        <v>1992</v>
      </c>
      <c r="E14817">
        <v>4087</v>
      </c>
      <c r="F14817" t="s">
        <v>120</v>
      </c>
      <c r="G14817" t="s">
        <v>3</v>
      </c>
      <c r="H14817">
        <v>239</v>
      </c>
    </row>
    <row r="14818" spans="1:8" x14ac:dyDescent="0.25">
      <c r="A14818" s="2">
        <v>33877</v>
      </c>
      <c r="B14818" s="2" t="str">
        <f>TEXT(Table4[[#This Row],[Month End]], "Mmm")</f>
        <v>Sep</v>
      </c>
      <c r="C14818">
        <f>MONTH(Table4[[#This Row],[Month End]])</f>
        <v>9</v>
      </c>
      <c r="D14818">
        <f>YEAR(Table4[[#This Row],[Month End]])</f>
        <v>1992</v>
      </c>
      <c r="E14818">
        <v>5354</v>
      </c>
      <c r="F14818" t="s">
        <v>121</v>
      </c>
      <c r="G14818" t="s">
        <v>98</v>
      </c>
      <c r="H14818">
        <v>222</v>
      </c>
    </row>
    <row r="14819" spans="1:8" x14ac:dyDescent="0.25">
      <c r="A14819" s="2">
        <v>33877</v>
      </c>
      <c r="B14819" s="2" t="str">
        <f>TEXT(Table4[[#This Row],[Month End]], "Mmm")</f>
        <v>Sep</v>
      </c>
      <c r="C14819">
        <f>MONTH(Table4[[#This Row],[Month End]])</f>
        <v>9</v>
      </c>
      <c r="D14819">
        <f>YEAR(Table4[[#This Row],[Month End]])</f>
        <v>1992</v>
      </c>
      <c r="E14819">
        <v>13428</v>
      </c>
      <c r="F14819" t="s">
        <v>122</v>
      </c>
      <c r="G14819" t="s">
        <v>71</v>
      </c>
      <c r="H14819">
        <v>166</v>
      </c>
    </row>
    <row r="14820" spans="1:8" x14ac:dyDescent="0.25">
      <c r="A14820" s="2">
        <v>33877</v>
      </c>
      <c r="B14820" s="2" t="str">
        <f>TEXT(Table4[[#This Row],[Month End]], "Mmm")</f>
        <v>Sep</v>
      </c>
      <c r="C14820">
        <f>MONTH(Table4[[#This Row],[Month End]])</f>
        <v>9</v>
      </c>
      <c r="D14820">
        <f>YEAR(Table4[[#This Row],[Month End]])</f>
        <v>1992</v>
      </c>
      <c r="E14820">
        <v>21093</v>
      </c>
      <c r="F14820" t="s">
        <v>123</v>
      </c>
      <c r="G14820" t="s">
        <v>90</v>
      </c>
      <c r="H14820">
        <v>52</v>
      </c>
    </row>
    <row r="14821" spans="1:8" x14ac:dyDescent="0.25">
      <c r="A14821" s="2">
        <v>33877</v>
      </c>
      <c r="B14821" s="2" t="str">
        <f>TEXT(Table4[[#This Row],[Month End]], "Mmm")</f>
        <v>Sep</v>
      </c>
      <c r="C14821">
        <f>MONTH(Table4[[#This Row],[Month End]])</f>
        <v>9</v>
      </c>
      <c r="D14821">
        <f>YEAR(Table4[[#This Row],[Month End]])</f>
        <v>1992</v>
      </c>
      <c r="E14821">
        <v>6606</v>
      </c>
      <c r="F14821" t="s">
        <v>124</v>
      </c>
      <c r="G14821" t="s">
        <v>102</v>
      </c>
      <c r="H14821">
        <v>87</v>
      </c>
    </row>
    <row r="14822" spans="1:8" x14ac:dyDescent="0.25">
      <c r="A14822" s="2">
        <v>33877</v>
      </c>
      <c r="B14822" s="2" t="str">
        <f>TEXT(Table4[[#This Row],[Month End]], "Mmm")</f>
        <v>Sep</v>
      </c>
      <c r="C14822">
        <f>MONTH(Table4[[#This Row],[Month End]])</f>
        <v>9</v>
      </c>
      <c r="D14822">
        <f>YEAR(Table4[[#This Row],[Month End]])</f>
        <v>1992</v>
      </c>
      <c r="E14822">
        <v>49512</v>
      </c>
      <c r="F14822" t="s">
        <v>45</v>
      </c>
      <c r="G14822" t="s">
        <v>59</v>
      </c>
      <c r="H14822">
        <v>193</v>
      </c>
    </row>
    <row r="14823" spans="1:8" x14ac:dyDescent="0.25">
      <c r="A14823" s="2">
        <v>33877</v>
      </c>
      <c r="B14823" s="2" t="str">
        <f>TEXT(Table4[[#This Row],[Month End]], "Mmm")</f>
        <v>Sep</v>
      </c>
      <c r="C14823">
        <f>MONTH(Table4[[#This Row],[Month End]])</f>
        <v>9</v>
      </c>
      <c r="D14823">
        <f>YEAR(Table4[[#This Row],[Month End]])</f>
        <v>1992</v>
      </c>
      <c r="E14823">
        <v>49601</v>
      </c>
      <c r="F14823" t="s">
        <v>61</v>
      </c>
      <c r="G14823" t="s">
        <v>59</v>
      </c>
      <c r="H14823">
        <v>234</v>
      </c>
    </row>
    <row r="14824" spans="1:8" x14ac:dyDescent="0.25">
      <c r="A14824" s="2">
        <v>33877</v>
      </c>
      <c r="B14824" s="2" t="str">
        <f>TEXT(Table4[[#This Row],[Month End]], "Mmm")</f>
        <v>Sep</v>
      </c>
      <c r="C14824">
        <f>MONTH(Table4[[#This Row],[Month End]])</f>
        <v>9</v>
      </c>
      <c r="D14824">
        <f>YEAR(Table4[[#This Row],[Month End]])</f>
        <v>1992</v>
      </c>
      <c r="E14824">
        <v>99218</v>
      </c>
      <c r="F14824" t="s">
        <v>125</v>
      </c>
      <c r="G14824" t="s">
        <v>40</v>
      </c>
      <c r="H14824">
        <v>221</v>
      </c>
    </row>
    <row r="14825" spans="1:8" x14ac:dyDescent="0.25">
      <c r="A14825" s="2">
        <v>33877</v>
      </c>
      <c r="B14825" s="2" t="str">
        <f>TEXT(Table4[[#This Row],[Month End]], "Mmm")</f>
        <v>Sep</v>
      </c>
      <c r="C14825">
        <f>MONTH(Table4[[#This Row],[Month End]])</f>
        <v>9</v>
      </c>
      <c r="D14825">
        <f>YEAR(Table4[[#This Row],[Month End]])</f>
        <v>1992</v>
      </c>
      <c r="E14825">
        <v>19567</v>
      </c>
      <c r="F14825" t="s">
        <v>126</v>
      </c>
      <c r="G14825" t="s">
        <v>6</v>
      </c>
      <c r="H14825">
        <v>110</v>
      </c>
    </row>
    <row r="14826" spans="1:8" x14ac:dyDescent="0.25">
      <c r="A14826" s="2">
        <v>33877</v>
      </c>
      <c r="B14826" s="2" t="str">
        <f>TEXT(Table4[[#This Row],[Month End]], "Mmm")</f>
        <v>Sep</v>
      </c>
      <c r="C14826">
        <f>MONTH(Table4[[#This Row],[Month End]])</f>
        <v>9</v>
      </c>
      <c r="D14826">
        <f>YEAR(Table4[[#This Row],[Month End]])</f>
        <v>1992</v>
      </c>
      <c r="E14826">
        <v>12777</v>
      </c>
      <c r="F14826" t="s">
        <v>127</v>
      </c>
      <c r="G14826" t="s">
        <v>71</v>
      </c>
      <c r="H14826">
        <v>218</v>
      </c>
    </row>
    <row r="14827" spans="1:8" x14ac:dyDescent="0.25">
      <c r="A14827" s="2">
        <v>33877</v>
      </c>
      <c r="B14827" s="2" t="str">
        <f>TEXT(Table4[[#This Row],[Month End]], "Mmm")</f>
        <v>Sep</v>
      </c>
      <c r="C14827">
        <f>MONTH(Table4[[#This Row],[Month End]])</f>
        <v>9</v>
      </c>
      <c r="D14827">
        <f>YEAR(Table4[[#This Row],[Month End]])</f>
        <v>1992</v>
      </c>
      <c r="E14827">
        <v>6351</v>
      </c>
      <c r="F14827" t="s">
        <v>128</v>
      </c>
      <c r="G14827" t="s">
        <v>102</v>
      </c>
      <c r="H14827">
        <v>114</v>
      </c>
    </row>
    <row r="14828" spans="1:8" x14ac:dyDescent="0.25">
      <c r="A14828" s="2">
        <v>33877</v>
      </c>
      <c r="B14828" s="2" t="str">
        <f>TEXT(Table4[[#This Row],[Month End]], "Mmm")</f>
        <v>Sep</v>
      </c>
      <c r="C14828">
        <f>MONTH(Table4[[#This Row],[Month End]])</f>
        <v>9</v>
      </c>
      <c r="D14828">
        <f>YEAR(Table4[[#This Row],[Month End]])</f>
        <v>1992</v>
      </c>
      <c r="E14828">
        <v>2347</v>
      </c>
      <c r="F14828" t="s">
        <v>129</v>
      </c>
      <c r="G14828" t="s">
        <v>97</v>
      </c>
      <c r="H14828">
        <v>101</v>
      </c>
    </row>
    <row r="14829" spans="1:8" x14ac:dyDescent="0.25">
      <c r="A14829" s="2">
        <v>33877</v>
      </c>
      <c r="B14829" s="2" t="str">
        <f>TEXT(Table4[[#This Row],[Month End]], "Mmm")</f>
        <v>Sep</v>
      </c>
      <c r="C14829">
        <f>MONTH(Table4[[#This Row],[Month End]])</f>
        <v>9</v>
      </c>
      <c r="D14829">
        <f>YEAR(Table4[[#This Row],[Month End]])</f>
        <v>1992</v>
      </c>
      <c r="E14829">
        <v>95603</v>
      </c>
      <c r="F14829" t="s">
        <v>116</v>
      </c>
      <c r="G14829" t="s">
        <v>52</v>
      </c>
      <c r="H14829">
        <v>0</v>
      </c>
    </row>
    <row r="14830" spans="1:8" x14ac:dyDescent="0.25">
      <c r="A14830" s="2">
        <v>33877</v>
      </c>
      <c r="B14830" s="2" t="str">
        <f>TEXT(Table4[[#This Row],[Month End]], "Mmm")</f>
        <v>Sep</v>
      </c>
      <c r="C14830">
        <f>MONTH(Table4[[#This Row],[Month End]])</f>
        <v>9</v>
      </c>
      <c r="D14830">
        <f>YEAR(Table4[[#This Row],[Month End]])</f>
        <v>1992</v>
      </c>
      <c r="E14830">
        <v>89434</v>
      </c>
      <c r="F14830" t="s">
        <v>99</v>
      </c>
      <c r="G14830" t="s">
        <v>62</v>
      </c>
      <c r="H14830">
        <v>42</v>
      </c>
    </row>
    <row r="14831" spans="1:8" x14ac:dyDescent="0.25">
      <c r="A14831" s="2">
        <v>33877</v>
      </c>
      <c r="B14831" s="2" t="str">
        <f>TEXT(Table4[[#This Row],[Month End]], "Mmm")</f>
        <v>Sep</v>
      </c>
      <c r="C14831">
        <f>MONTH(Table4[[#This Row],[Month End]])</f>
        <v>9</v>
      </c>
      <c r="D14831">
        <f>YEAR(Table4[[#This Row],[Month End]])</f>
        <v>1992</v>
      </c>
      <c r="E14831">
        <v>17025</v>
      </c>
      <c r="F14831" t="s">
        <v>130</v>
      </c>
      <c r="G14831" t="s">
        <v>6</v>
      </c>
      <c r="H14831">
        <v>88</v>
      </c>
    </row>
    <row r="14832" spans="1:8" x14ac:dyDescent="0.25">
      <c r="A14832" s="2">
        <v>33877</v>
      </c>
      <c r="B14832" s="2" t="str">
        <f>TEXT(Table4[[#This Row],[Month End]], "Mmm")</f>
        <v>Sep</v>
      </c>
      <c r="C14832">
        <f>MONTH(Table4[[#This Row],[Month End]])</f>
        <v>9</v>
      </c>
      <c r="D14832">
        <f>YEAR(Table4[[#This Row],[Month End]])</f>
        <v>1992</v>
      </c>
      <c r="E14832">
        <v>48888</v>
      </c>
      <c r="F14832" t="s">
        <v>131</v>
      </c>
      <c r="G14832" t="s">
        <v>59</v>
      </c>
      <c r="H14832">
        <v>198</v>
      </c>
    </row>
    <row r="14833" spans="1:8" x14ac:dyDescent="0.25">
      <c r="A14833" s="2">
        <v>33877</v>
      </c>
      <c r="B14833" s="2" t="str">
        <f>TEXT(Table4[[#This Row],[Month End]], "Mmm")</f>
        <v>Sep</v>
      </c>
      <c r="C14833">
        <f>MONTH(Table4[[#This Row],[Month End]])</f>
        <v>9</v>
      </c>
      <c r="D14833">
        <f>YEAR(Table4[[#This Row],[Month End]])</f>
        <v>1992</v>
      </c>
      <c r="E14833">
        <v>18848</v>
      </c>
      <c r="F14833" t="s">
        <v>132</v>
      </c>
      <c r="G14833" t="s">
        <v>6</v>
      </c>
      <c r="H14833">
        <v>173</v>
      </c>
    </row>
    <row r="14834" spans="1:8" x14ac:dyDescent="0.25">
      <c r="A14834" s="2">
        <v>33877</v>
      </c>
      <c r="B14834" s="2" t="str">
        <f>TEXT(Table4[[#This Row],[Month End]], "Mmm")</f>
        <v>Sep</v>
      </c>
      <c r="C14834">
        <f>MONTH(Table4[[#This Row],[Month End]])</f>
        <v>9</v>
      </c>
      <c r="D14834">
        <f>YEAR(Table4[[#This Row],[Month End]])</f>
        <v>1992</v>
      </c>
      <c r="E14834">
        <v>19403</v>
      </c>
      <c r="F14834" t="s">
        <v>133</v>
      </c>
      <c r="G14834" t="s">
        <v>6</v>
      </c>
      <c r="H14834">
        <v>69</v>
      </c>
    </row>
    <row r="14835" spans="1:8" x14ac:dyDescent="0.25">
      <c r="A14835" s="2">
        <v>33877</v>
      </c>
      <c r="B14835" s="2" t="str">
        <f>TEXT(Table4[[#This Row],[Month End]], "Mmm")</f>
        <v>Sep</v>
      </c>
      <c r="C14835">
        <f>MONTH(Table4[[#This Row],[Month End]])</f>
        <v>9</v>
      </c>
      <c r="D14835">
        <f>YEAR(Table4[[#This Row],[Month End]])</f>
        <v>1992</v>
      </c>
      <c r="E14835">
        <v>16403</v>
      </c>
      <c r="F14835" t="s">
        <v>134</v>
      </c>
      <c r="G14835" t="s">
        <v>6</v>
      </c>
      <c r="H14835">
        <v>126</v>
      </c>
    </row>
    <row r="14836" spans="1:8" x14ac:dyDescent="0.25">
      <c r="A14836" s="2">
        <v>33877</v>
      </c>
      <c r="B14836" s="2" t="str">
        <f>TEXT(Table4[[#This Row],[Month End]], "Mmm")</f>
        <v>Sep</v>
      </c>
      <c r="C14836">
        <f>MONTH(Table4[[#This Row],[Month End]])</f>
        <v>9</v>
      </c>
      <c r="D14836">
        <f>YEAR(Table4[[#This Row],[Month End]])</f>
        <v>1992</v>
      </c>
      <c r="E14836">
        <v>18411</v>
      </c>
      <c r="F14836" t="s">
        <v>135</v>
      </c>
      <c r="G14836" t="s">
        <v>6</v>
      </c>
      <c r="H14836">
        <v>131</v>
      </c>
    </row>
    <row r="14837" spans="1:8" x14ac:dyDescent="0.25">
      <c r="A14837" s="2">
        <v>33877</v>
      </c>
      <c r="B14837" s="2" t="str">
        <f>TEXT(Table4[[#This Row],[Month End]], "Mmm")</f>
        <v>Sep</v>
      </c>
      <c r="C14837">
        <f>MONTH(Table4[[#This Row],[Month End]])</f>
        <v>9</v>
      </c>
      <c r="D14837">
        <f>YEAR(Table4[[#This Row],[Month End]])</f>
        <v>1992</v>
      </c>
      <c r="E14837">
        <v>14843</v>
      </c>
      <c r="F14837" t="s">
        <v>136</v>
      </c>
      <c r="G14837" t="s">
        <v>71</v>
      </c>
      <c r="H14837">
        <v>182</v>
      </c>
    </row>
    <row r="14838" spans="1:8" x14ac:dyDescent="0.25">
      <c r="A14838" s="2">
        <v>33877</v>
      </c>
      <c r="B14838" s="2" t="str">
        <f>TEXT(Table4[[#This Row],[Month End]], "Mmm")</f>
        <v>Sep</v>
      </c>
      <c r="C14838">
        <f>MONTH(Table4[[#This Row],[Month End]])</f>
        <v>9</v>
      </c>
      <c r="D14838">
        <f>YEAR(Table4[[#This Row],[Month End]])</f>
        <v>1992</v>
      </c>
      <c r="E14838">
        <v>7869</v>
      </c>
      <c r="F14838" t="s">
        <v>137</v>
      </c>
      <c r="G14838" t="s">
        <v>100</v>
      </c>
      <c r="H14838">
        <v>51</v>
      </c>
    </row>
    <row r="14839" spans="1:8" x14ac:dyDescent="0.25">
      <c r="A14839" s="2">
        <v>33877</v>
      </c>
      <c r="B14839" s="2" t="str">
        <f>TEXT(Table4[[#This Row],[Month End]], "Mmm")</f>
        <v>Sep</v>
      </c>
      <c r="C14839">
        <f>MONTH(Table4[[#This Row],[Month End]])</f>
        <v>9</v>
      </c>
      <c r="D14839">
        <f>YEAR(Table4[[#This Row],[Month End]])</f>
        <v>1992</v>
      </c>
      <c r="E14839">
        <v>14741</v>
      </c>
      <c r="F14839" t="s">
        <v>138</v>
      </c>
      <c r="G14839" t="s">
        <v>71</v>
      </c>
      <c r="H14839">
        <v>215</v>
      </c>
    </row>
    <row r="14840" spans="1:8" x14ac:dyDescent="0.25">
      <c r="A14840" s="2">
        <v>33877</v>
      </c>
      <c r="B14840" s="2" t="str">
        <f>TEXT(Table4[[#This Row],[Month End]], "Mmm")</f>
        <v>Sep</v>
      </c>
      <c r="C14840">
        <f>MONTH(Table4[[#This Row],[Month End]])</f>
        <v>9</v>
      </c>
      <c r="D14840">
        <f>YEAR(Table4[[#This Row],[Month End]])</f>
        <v>1992</v>
      </c>
      <c r="E14840">
        <v>14423</v>
      </c>
      <c r="F14840" t="s">
        <v>139</v>
      </c>
      <c r="G14840" t="s">
        <v>71</v>
      </c>
      <c r="H14840">
        <v>170</v>
      </c>
    </row>
    <row r="14841" spans="1:8" x14ac:dyDescent="0.25">
      <c r="A14841" s="2">
        <v>33877</v>
      </c>
      <c r="B14841" s="2" t="str">
        <f>TEXT(Table4[[#This Row],[Month End]], "Mmm")</f>
        <v>Sep</v>
      </c>
      <c r="C14841">
        <f>MONTH(Table4[[#This Row],[Month End]])</f>
        <v>9</v>
      </c>
      <c r="D14841">
        <f>YEAR(Table4[[#This Row],[Month End]])</f>
        <v>1992</v>
      </c>
      <c r="E14841">
        <v>54914</v>
      </c>
      <c r="F14841" t="s">
        <v>140</v>
      </c>
      <c r="G14841" t="s">
        <v>55</v>
      </c>
      <c r="H14841">
        <v>193</v>
      </c>
    </row>
    <row r="14842" spans="1:8" x14ac:dyDescent="0.25">
      <c r="A14842" s="2">
        <v>33877</v>
      </c>
      <c r="B14842" s="2" t="str">
        <f>TEXT(Table4[[#This Row],[Month End]], "Mmm")</f>
        <v>Sep</v>
      </c>
      <c r="C14842">
        <f>MONTH(Table4[[#This Row],[Month End]])</f>
        <v>9</v>
      </c>
      <c r="D14842">
        <f>YEAR(Table4[[#This Row],[Month End]])</f>
        <v>1992</v>
      </c>
      <c r="E14842">
        <v>97477</v>
      </c>
      <c r="F14842" t="s">
        <v>106</v>
      </c>
      <c r="G14842" t="s">
        <v>68</v>
      </c>
      <c r="H14842">
        <v>96</v>
      </c>
    </row>
    <row r="14843" spans="1:8" x14ac:dyDescent="0.25">
      <c r="A14843" s="2">
        <v>33877</v>
      </c>
      <c r="B14843" s="2" t="str">
        <f>TEXT(Table4[[#This Row],[Month End]], "Mmm")</f>
        <v>Sep</v>
      </c>
      <c r="C14843">
        <f>MONTH(Table4[[#This Row],[Month End]])</f>
        <v>9</v>
      </c>
      <c r="D14843">
        <f>YEAR(Table4[[#This Row],[Month End]])</f>
        <v>1992</v>
      </c>
      <c r="E14843">
        <v>4412</v>
      </c>
      <c r="F14843" t="s">
        <v>141</v>
      </c>
      <c r="G14843" t="s">
        <v>3</v>
      </c>
      <c r="H14843">
        <v>225</v>
      </c>
    </row>
    <row r="14844" spans="1:8" x14ac:dyDescent="0.25">
      <c r="A14844" s="2">
        <v>33877</v>
      </c>
      <c r="B14844" s="2" t="str">
        <f>TEXT(Table4[[#This Row],[Month End]], "Mmm")</f>
        <v>Sep</v>
      </c>
      <c r="C14844">
        <f>MONTH(Table4[[#This Row],[Month End]])</f>
        <v>9</v>
      </c>
      <c r="D14844">
        <f>YEAR(Table4[[#This Row],[Month End]])</f>
        <v>1992</v>
      </c>
      <c r="E14844">
        <v>16828</v>
      </c>
      <c r="F14844" t="s">
        <v>142</v>
      </c>
      <c r="G14844" t="s">
        <v>6</v>
      </c>
      <c r="H14844">
        <v>152</v>
      </c>
    </row>
    <row r="14845" spans="1:8" x14ac:dyDescent="0.25">
      <c r="A14845" s="2">
        <v>33877</v>
      </c>
      <c r="B14845" s="2" t="str">
        <f>TEXT(Table4[[#This Row],[Month End]], "Mmm")</f>
        <v>Sep</v>
      </c>
      <c r="C14845">
        <f>MONTH(Table4[[#This Row],[Month End]])</f>
        <v>9</v>
      </c>
      <c r="D14845">
        <f>YEAR(Table4[[#This Row],[Month End]])</f>
        <v>1992</v>
      </c>
      <c r="E14845">
        <v>48647</v>
      </c>
      <c r="F14845" t="s">
        <v>143</v>
      </c>
      <c r="G14845" t="s">
        <v>59</v>
      </c>
      <c r="H14845">
        <v>268</v>
      </c>
    </row>
    <row r="14846" spans="1:8" x14ac:dyDescent="0.25">
      <c r="A14846" s="2">
        <v>33877</v>
      </c>
      <c r="B14846" s="2" t="str">
        <f>TEXT(Table4[[#This Row],[Month End]], "Mmm")</f>
        <v>Sep</v>
      </c>
      <c r="C14846">
        <f>MONTH(Table4[[#This Row],[Month End]])</f>
        <v>9</v>
      </c>
      <c r="D14846">
        <f>YEAR(Table4[[#This Row],[Month End]])</f>
        <v>1992</v>
      </c>
      <c r="E14846">
        <v>87123</v>
      </c>
      <c r="F14846" t="s">
        <v>95</v>
      </c>
      <c r="G14846" t="s">
        <v>27</v>
      </c>
      <c r="H14846">
        <v>7</v>
      </c>
    </row>
    <row r="14847" spans="1:8" x14ac:dyDescent="0.25">
      <c r="A14847" s="2">
        <v>33877</v>
      </c>
      <c r="B14847" s="2" t="str">
        <f>TEXT(Table4[[#This Row],[Month End]], "Mmm")</f>
        <v>Sep</v>
      </c>
      <c r="C14847">
        <f>MONTH(Table4[[#This Row],[Month End]])</f>
        <v>9</v>
      </c>
      <c r="D14847">
        <f>YEAR(Table4[[#This Row],[Month End]])</f>
        <v>1992</v>
      </c>
      <c r="E14847">
        <v>5851</v>
      </c>
      <c r="F14847" t="s">
        <v>101</v>
      </c>
      <c r="G14847" t="s">
        <v>98</v>
      </c>
      <c r="H14847">
        <v>264</v>
      </c>
    </row>
    <row r="14848" spans="1:8" x14ac:dyDescent="0.25">
      <c r="A14848" s="2">
        <v>33877</v>
      </c>
      <c r="B14848" s="2" t="str">
        <f>TEXT(Table4[[#This Row],[Month End]], "Mmm")</f>
        <v>Sep</v>
      </c>
      <c r="C14848">
        <f>MONTH(Table4[[#This Row],[Month End]])</f>
        <v>9</v>
      </c>
      <c r="D14848">
        <f>YEAR(Table4[[#This Row],[Month End]])</f>
        <v>1992</v>
      </c>
      <c r="E14848">
        <v>97535</v>
      </c>
      <c r="F14848" t="s">
        <v>49</v>
      </c>
      <c r="G14848" t="s">
        <v>68</v>
      </c>
      <c r="H14848">
        <v>38</v>
      </c>
    </row>
    <row r="14849" spans="1:8" x14ac:dyDescent="0.25">
      <c r="A14849" s="2">
        <v>33877</v>
      </c>
      <c r="B14849" s="2" t="str">
        <f>TEXT(Table4[[#This Row],[Month End]], "Mmm")</f>
        <v>Sep</v>
      </c>
      <c r="C14849">
        <f>MONTH(Table4[[#This Row],[Month End]])</f>
        <v>9</v>
      </c>
      <c r="D14849">
        <f>YEAR(Table4[[#This Row],[Month End]])</f>
        <v>1992</v>
      </c>
      <c r="E14849">
        <v>53035</v>
      </c>
      <c r="F14849" t="s">
        <v>144</v>
      </c>
      <c r="G14849" t="s">
        <v>55</v>
      </c>
      <c r="H14849">
        <v>165</v>
      </c>
    </row>
    <row r="14850" spans="1:8" x14ac:dyDescent="0.25">
      <c r="A14850" s="2">
        <v>33877</v>
      </c>
      <c r="B14850" s="2" t="str">
        <f>TEXT(Table4[[#This Row],[Month End]], "Mmm")</f>
        <v>Sep</v>
      </c>
      <c r="C14850">
        <f>MONTH(Table4[[#This Row],[Month End]])</f>
        <v>9</v>
      </c>
      <c r="D14850">
        <f>YEAR(Table4[[#This Row],[Month End]])</f>
        <v>1992</v>
      </c>
      <c r="E14850">
        <v>16833</v>
      </c>
      <c r="F14850" t="s">
        <v>145</v>
      </c>
      <c r="G14850" t="s">
        <v>6</v>
      </c>
      <c r="H14850">
        <v>189</v>
      </c>
    </row>
    <row r="14851" spans="1:8" x14ac:dyDescent="0.25">
      <c r="A14851" s="2">
        <v>33877</v>
      </c>
      <c r="B14851" s="2" t="str">
        <f>TEXT(Table4[[#This Row],[Month End]], "Mmm")</f>
        <v>Sep</v>
      </c>
      <c r="C14851">
        <f>MONTH(Table4[[#This Row],[Month End]])</f>
        <v>9</v>
      </c>
      <c r="D14851">
        <f>YEAR(Table4[[#This Row],[Month End]])</f>
        <v>1992</v>
      </c>
      <c r="E14851">
        <v>98936</v>
      </c>
      <c r="F14851" t="s">
        <v>146</v>
      </c>
      <c r="G14851" t="s">
        <v>40</v>
      </c>
      <c r="H14851">
        <v>179</v>
      </c>
    </row>
    <row r="14852" spans="1:8" x14ac:dyDescent="0.25">
      <c r="A14852" s="2">
        <v>33877</v>
      </c>
      <c r="B14852" s="2" t="str">
        <f>TEXT(Table4[[#This Row],[Month End]], "Mmm")</f>
        <v>Sep</v>
      </c>
      <c r="C14852">
        <f>MONTH(Table4[[#This Row],[Month End]])</f>
        <v>9</v>
      </c>
      <c r="D14852">
        <f>YEAR(Table4[[#This Row],[Month End]])</f>
        <v>1992</v>
      </c>
      <c r="E14852">
        <v>86326</v>
      </c>
      <c r="F14852" t="s">
        <v>96</v>
      </c>
      <c r="G14852" t="s">
        <v>48</v>
      </c>
      <c r="H14852">
        <v>2</v>
      </c>
    </row>
    <row r="14853" spans="1:8" x14ac:dyDescent="0.25">
      <c r="A14853" s="2">
        <v>33877</v>
      </c>
      <c r="B14853" s="2" t="str">
        <f>TEXT(Table4[[#This Row],[Month End]], "Mmm")</f>
        <v>Sep</v>
      </c>
      <c r="C14853">
        <f>MONTH(Table4[[#This Row],[Month End]])</f>
        <v>9</v>
      </c>
      <c r="D14853">
        <f>YEAR(Table4[[#This Row],[Month End]])</f>
        <v>1992</v>
      </c>
      <c r="E14853">
        <v>5759</v>
      </c>
      <c r="F14853" t="s">
        <v>147</v>
      </c>
      <c r="G14853" t="s">
        <v>98</v>
      </c>
      <c r="H14853">
        <v>236</v>
      </c>
    </row>
    <row r="14854" spans="1:8" x14ac:dyDescent="0.25">
      <c r="A14854" s="2">
        <v>33877</v>
      </c>
      <c r="B14854" s="2" t="str">
        <f>TEXT(Table4[[#This Row],[Month End]], "Mmm")</f>
        <v>Sep</v>
      </c>
      <c r="C14854">
        <f>MONTH(Table4[[#This Row],[Month End]])</f>
        <v>9</v>
      </c>
      <c r="D14854">
        <f>YEAR(Table4[[#This Row],[Month End]])</f>
        <v>1992</v>
      </c>
      <c r="E14854">
        <v>93651</v>
      </c>
      <c r="F14854" t="s">
        <v>148</v>
      </c>
      <c r="G14854" t="s">
        <v>52</v>
      </c>
      <c r="H14854">
        <v>0</v>
      </c>
    </row>
    <row r="14855" spans="1:8" x14ac:dyDescent="0.25">
      <c r="A14855" s="2">
        <v>33877</v>
      </c>
      <c r="B14855" s="2" t="str">
        <f>TEXT(Table4[[#This Row],[Month End]], "Mmm")</f>
        <v>Sep</v>
      </c>
      <c r="C14855">
        <f>MONTH(Table4[[#This Row],[Month End]])</f>
        <v>9</v>
      </c>
      <c r="D14855">
        <f>YEAR(Table4[[#This Row],[Month End]])</f>
        <v>1992</v>
      </c>
      <c r="E14855">
        <v>49095</v>
      </c>
      <c r="F14855" t="s">
        <v>149</v>
      </c>
      <c r="G14855" t="s">
        <v>59</v>
      </c>
      <c r="H14855">
        <v>151</v>
      </c>
    </row>
    <row r="14856" spans="1:8" x14ac:dyDescent="0.25">
      <c r="A14856" s="2">
        <v>33877</v>
      </c>
      <c r="B14856" s="2" t="str">
        <f>TEXT(Table4[[#This Row],[Month End]], "Mmm")</f>
        <v>Sep</v>
      </c>
      <c r="C14856">
        <f>MONTH(Table4[[#This Row],[Month End]])</f>
        <v>9</v>
      </c>
      <c r="D14856">
        <f>YEAR(Table4[[#This Row],[Month End]])</f>
        <v>1992</v>
      </c>
      <c r="E14856">
        <v>48601</v>
      </c>
      <c r="F14856" t="s">
        <v>150</v>
      </c>
      <c r="G14856" t="s">
        <v>59</v>
      </c>
      <c r="H14856">
        <v>205</v>
      </c>
    </row>
    <row r="14857" spans="1:8" x14ac:dyDescent="0.25">
      <c r="A14857" s="2">
        <v>33877</v>
      </c>
      <c r="B14857" s="2" t="str">
        <f>TEXT(Table4[[#This Row],[Month End]], "Mmm")</f>
        <v>Sep</v>
      </c>
      <c r="C14857">
        <f>MONTH(Table4[[#This Row],[Month End]])</f>
        <v>9</v>
      </c>
      <c r="D14857">
        <f>YEAR(Table4[[#This Row],[Month End]])</f>
        <v>1992</v>
      </c>
      <c r="E14857">
        <v>97338</v>
      </c>
      <c r="F14857" t="s">
        <v>151</v>
      </c>
      <c r="G14857" t="s">
        <v>68</v>
      </c>
      <c r="H14857">
        <v>133</v>
      </c>
    </row>
    <row r="14858" spans="1:8" x14ac:dyDescent="0.25">
      <c r="A14858" s="2">
        <v>33877</v>
      </c>
      <c r="B14858" s="2" t="str">
        <f>TEXT(Table4[[#This Row],[Month End]], "Mmm")</f>
        <v>Sep</v>
      </c>
      <c r="C14858">
        <f>MONTH(Table4[[#This Row],[Month End]])</f>
        <v>9</v>
      </c>
      <c r="D14858">
        <f>YEAR(Table4[[#This Row],[Month End]])</f>
        <v>1992</v>
      </c>
      <c r="E14858">
        <v>13642</v>
      </c>
      <c r="F14858" t="s">
        <v>152</v>
      </c>
      <c r="G14858" t="s">
        <v>71</v>
      </c>
      <c r="H14858">
        <v>195</v>
      </c>
    </row>
    <row r="14859" spans="1:8" x14ac:dyDescent="0.25">
      <c r="A14859" s="2">
        <v>33877</v>
      </c>
      <c r="B14859" s="2" t="str">
        <f>TEXT(Table4[[#This Row],[Month End]], "Mmm")</f>
        <v>Sep</v>
      </c>
      <c r="C14859">
        <f>MONTH(Table4[[#This Row],[Month End]])</f>
        <v>9</v>
      </c>
      <c r="D14859">
        <f>YEAR(Table4[[#This Row],[Month End]])</f>
        <v>1992</v>
      </c>
      <c r="E14859">
        <v>97459</v>
      </c>
      <c r="F14859" t="s">
        <v>153</v>
      </c>
      <c r="G14859" t="s">
        <v>68</v>
      </c>
      <c r="H14859">
        <v>215</v>
      </c>
    </row>
    <row r="14860" spans="1:8" x14ac:dyDescent="0.25">
      <c r="A14860" s="2">
        <v>33877</v>
      </c>
      <c r="B14860" s="2" t="str">
        <f>TEXT(Table4[[#This Row],[Month End]], "Mmm")</f>
        <v>Sep</v>
      </c>
      <c r="C14860">
        <f>MONTH(Table4[[#This Row],[Month End]])</f>
        <v>9</v>
      </c>
      <c r="D14860">
        <f>YEAR(Table4[[#This Row],[Month End]])</f>
        <v>1992</v>
      </c>
      <c r="E14860">
        <v>97760</v>
      </c>
      <c r="F14860" t="s">
        <v>154</v>
      </c>
      <c r="G14860" t="s">
        <v>68</v>
      </c>
      <c r="H14860">
        <v>222</v>
      </c>
    </row>
    <row r="14861" spans="1:8" x14ac:dyDescent="0.25">
      <c r="A14861" s="2">
        <v>33877</v>
      </c>
      <c r="B14861" s="2" t="str">
        <f>TEXT(Table4[[#This Row],[Month End]], "Mmm")</f>
        <v>Sep</v>
      </c>
      <c r="C14861">
        <f>MONTH(Table4[[#This Row],[Month End]])</f>
        <v>9</v>
      </c>
      <c r="D14861">
        <f>YEAR(Table4[[#This Row],[Month End]])</f>
        <v>1992</v>
      </c>
      <c r="E14861">
        <v>14701</v>
      </c>
      <c r="F14861" t="s">
        <v>155</v>
      </c>
      <c r="G14861" t="s">
        <v>71</v>
      </c>
      <c r="H14861">
        <v>165</v>
      </c>
    </row>
    <row r="14862" spans="1:8" x14ac:dyDescent="0.25">
      <c r="A14862" s="2">
        <v>33877</v>
      </c>
      <c r="B14862" s="2" t="str">
        <f>TEXT(Table4[[#This Row],[Month End]], "Mmm")</f>
        <v>Sep</v>
      </c>
      <c r="C14862">
        <f>MONTH(Table4[[#This Row],[Month End]])</f>
        <v>9</v>
      </c>
      <c r="D14862">
        <f>YEAR(Table4[[#This Row],[Month End]])</f>
        <v>1992</v>
      </c>
      <c r="E14862">
        <v>95690</v>
      </c>
      <c r="F14862" t="s">
        <v>156</v>
      </c>
      <c r="G14862" t="s">
        <v>52</v>
      </c>
      <c r="H14862">
        <v>0</v>
      </c>
    </row>
    <row r="14863" spans="1:8" x14ac:dyDescent="0.25">
      <c r="A14863" s="2">
        <v>33877</v>
      </c>
      <c r="B14863" s="2" t="str">
        <f>TEXT(Table4[[#This Row],[Month End]], "Mmm")</f>
        <v>Sep</v>
      </c>
      <c r="C14863">
        <f>MONTH(Table4[[#This Row],[Month End]])</f>
        <v>9</v>
      </c>
      <c r="D14863">
        <f>YEAR(Table4[[#This Row],[Month End]])</f>
        <v>1992</v>
      </c>
      <c r="E14863">
        <v>19973</v>
      </c>
      <c r="F14863" t="s">
        <v>92</v>
      </c>
      <c r="G14863" t="s">
        <v>91</v>
      </c>
      <c r="H14863">
        <v>40</v>
      </c>
    </row>
    <row r="14864" spans="1:8" x14ac:dyDescent="0.25">
      <c r="A14864" s="2">
        <v>33877</v>
      </c>
      <c r="B14864" s="2" t="str">
        <f>TEXT(Table4[[#This Row],[Month End]], "Mmm")</f>
        <v>Sep</v>
      </c>
      <c r="C14864">
        <f>MONTH(Table4[[#This Row],[Month End]])</f>
        <v>9</v>
      </c>
      <c r="D14864">
        <f>YEAR(Table4[[#This Row],[Month End]])</f>
        <v>1992</v>
      </c>
      <c r="E14864">
        <v>83644</v>
      </c>
      <c r="F14864" t="s">
        <v>94</v>
      </c>
      <c r="G14864" t="s">
        <v>2</v>
      </c>
      <c r="H14864">
        <v>150</v>
      </c>
    </row>
    <row r="14865" spans="1:8" x14ac:dyDescent="0.25">
      <c r="A14865" s="2">
        <v>33877</v>
      </c>
      <c r="B14865" s="2" t="str">
        <f>TEXT(Table4[[#This Row],[Month End]], "Mmm")</f>
        <v>Sep</v>
      </c>
      <c r="C14865">
        <f>MONTH(Table4[[#This Row],[Month End]])</f>
        <v>9</v>
      </c>
      <c r="D14865">
        <f>YEAR(Table4[[#This Row],[Month End]])</f>
        <v>1992</v>
      </c>
      <c r="E14865">
        <v>4578</v>
      </c>
      <c r="F14865" t="s">
        <v>157</v>
      </c>
      <c r="G14865" t="s">
        <v>3</v>
      </c>
      <c r="H14865">
        <v>188</v>
      </c>
    </row>
    <row r="14866" spans="1:8" x14ac:dyDescent="0.25">
      <c r="A14866" s="2">
        <v>33877</v>
      </c>
      <c r="B14866" s="2" t="str">
        <f>TEXT(Table4[[#This Row],[Month End]], "Mmm")</f>
        <v>Sep</v>
      </c>
      <c r="C14866">
        <f>MONTH(Table4[[#This Row],[Month End]])</f>
        <v>9</v>
      </c>
      <c r="D14866">
        <f>YEAR(Table4[[#This Row],[Month End]])</f>
        <v>1992</v>
      </c>
      <c r="E14866">
        <v>5495</v>
      </c>
      <c r="F14866" t="s">
        <v>158</v>
      </c>
      <c r="G14866" t="s">
        <v>98</v>
      </c>
      <c r="H14866">
        <v>189</v>
      </c>
    </row>
    <row r="14867" spans="1:8" x14ac:dyDescent="0.25">
      <c r="A14867" s="2">
        <v>33877</v>
      </c>
      <c r="B14867" s="2" t="str">
        <f>TEXT(Table4[[#This Row],[Month End]], "Mmm")</f>
        <v>Sep</v>
      </c>
      <c r="C14867">
        <f>MONTH(Table4[[#This Row],[Month End]])</f>
        <v>9</v>
      </c>
      <c r="D14867">
        <f>YEAR(Table4[[#This Row],[Month End]])</f>
        <v>1992</v>
      </c>
      <c r="E14867">
        <v>17225</v>
      </c>
      <c r="F14867" t="s">
        <v>159</v>
      </c>
      <c r="G14867" t="s">
        <v>6</v>
      </c>
      <c r="H14867">
        <v>100</v>
      </c>
    </row>
    <row r="14868" spans="1:8" x14ac:dyDescent="0.25">
      <c r="A14868" s="2">
        <v>33877</v>
      </c>
      <c r="B14868" s="2" t="str">
        <f>TEXT(Table4[[#This Row],[Month End]], "Mmm")</f>
        <v>Sep</v>
      </c>
      <c r="C14868">
        <f>MONTH(Table4[[#This Row],[Month End]])</f>
        <v>9</v>
      </c>
      <c r="D14868">
        <f>YEAR(Table4[[#This Row],[Month End]])</f>
        <v>1992</v>
      </c>
      <c r="E14868">
        <v>49781</v>
      </c>
      <c r="F14868" t="s">
        <v>160</v>
      </c>
      <c r="G14868" t="s">
        <v>59</v>
      </c>
      <c r="H14868">
        <v>320</v>
      </c>
    </row>
    <row r="14869" spans="1:8" x14ac:dyDescent="0.25">
      <c r="A14869" s="2">
        <v>33877</v>
      </c>
      <c r="B14869" s="2" t="str">
        <f>TEXT(Table4[[#This Row],[Month End]], "Mmm")</f>
        <v>Sep</v>
      </c>
      <c r="C14869">
        <f>MONTH(Table4[[#This Row],[Month End]])</f>
        <v>9</v>
      </c>
      <c r="D14869">
        <f>YEAR(Table4[[#This Row],[Month End]])</f>
        <v>1992</v>
      </c>
      <c r="E14869">
        <v>87402</v>
      </c>
      <c r="F14869" t="s">
        <v>88</v>
      </c>
      <c r="G14869" t="s">
        <v>27</v>
      </c>
      <c r="H14869">
        <v>48</v>
      </c>
    </row>
    <row r="14870" spans="1:8" x14ac:dyDescent="0.25">
      <c r="A14870" s="2">
        <v>33877</v>
      </c>
      <c r="B14870" s="2" t="str">
        <f>TEXT(Table4[[#This Row],[Month End]], "Mmm")</f>
        <v>Sep</v>
      </c>
      <c r="C14870">
        <f>MONTH(Table4[[#This Row],[Month End]])</f>
        <v>9</v>
      </c>
      <c r="D14870">
        <f>YEAR(Table4[[#This Row],[Month End]])</f>
        <v>1992</v>
      </c>
      <c r="E14870">
        <v>87301</v>
      </c>
      <c r="F14870" t="s">
        <v>86</v>
      </c>
      <c r="G14870" t="s">
        <v>27</v>
      </c>
      <c r="H14870">
        <v>151</v>
      </c>
    </row>
    <row r="14871" spans="1:8" x14ac:dyDescent="0.25">
      <c r="A14871" s="2">
        <v>33877</v>
      </c>
      <c r="B14871" s="2" t="str">
        <f>TEXT(Table4[[#This Row],[Month End]], "Mmm")</f>
        <v>Sep</v>
      </c>
      <c r="C14871">
        <f>MONTH(Table4[[#This Row],[Month End]])</f>
        <v>9</v>
      </c>
      <c r="D14871">
        <f>YEAR(Table4[[#This Row],[Month End]])</f>
        <v>1992</v>
      </c>
      <c r="E14871">
        <v>95228</v>
      </c>
      <c r="F14871" t="s">
        <v>89</v>
      </c>
      <c r="G14871" t="s">
        <v>52</v>
      </c>
      <c r="H14871">
        <v>0</v>
      </c>
    </row>
    <row r="14872" spans="1:8" x14ac:dyDescent="0.25">
      <c r="A14872" s="2">
        <v>33877</v>
      </c>
      <c r="B14872" s="2" t="str">
        <f>TEXT(Table4[[#This Row],[Month End]], "Mmm")</f>
        <v>Sep</v>
      </c>
      <c r="C14872">
        <f>MONTH(Table4[[#This Row],[Month End]])</f>
        <v>9</v>
      </c>
      <c r="D14872">
        <f>YEAR(Table4[[#This Row],[Month End]])</f>
        <v>1992</v>
      </c>
      <c r="E14872">
        <v>49874</v>
      </c>
      <c r="F14872" t="s">
        <v>161</v>
      </c>
      <c r="G14872" t="s">
        <v>59</v>
      </c>
      <c r="H14872">
        <v>300</v>
      </c>
    </row>
    <row r="14873" spans="1:8" x14ac:dyDescent="0.25">
      <c r="A14873" s="2">
        <v>33877</v>
      </c>
      <c r="B14873" s="2" t="str">
        <f>TEXT(Table4[[#This Row],[Month End]], "Mmm")</f>
        <v>Sep</v>
      </c>
      <c r="C14873">
        <f>MONTH(Table4[[#This Row],[Month End]])</f>
        <v>9</v>
      </c>
      <c r="D14873">
        <f>YEAR(Table4[[#This Row],[Month End]])</f>
        <v>1992</v>
      </c>
      <c r="E14873">
        <v>93561</v>
      </c>
      <c r="F14873" t="s">
        <v>93</v>
      </c>
      <c r="G14873" t="s">
        <v>52</v>
      </c>
      <c r="H14873">
        <v>0</v>
      </c>
    </row>
    <row r="14874" spans="1:8" x14ac:dyDescent="0.25">
      <c r="A14874" s="2">
        <v>33877</v>
      </c>
      <c r="B14874" s="2" t="str">
        <f>TEXT(Table4[[#This Row],[Month End]], "Mmm")</f>
        <v>Sep</v>
      </c>
      <c r="C14874">
        <f>MONTH(Table4[[#This Row],[Month End]])</f>
        <v>9</v>
      </c>
      <c r="D14874">
        <f>YEAR(Table4[[#This Row],[Month End]])</f>
        <v>1992</v>
      </c>
      <c r="E14874">
        <v>4976</v>
      </c>
      <c r="F14874" t="s">
        <v>162</v>
      </c>
      <c r="G14874" t="s">
        <v>3</v>
      </c>
      <c r="H14874">
        <v>242</v>
      </c>
    </row>
    <row r="14875" spans="1:8" x14ac:dyDescent="0.25">
      <c r="A14875" s="2">
        <v>33877</v>
      </c>
      <c r="B14875" s="2" t="str">
        <f>TEXT(Table4[[#This Row],[Month End]], "Mmm")</f>
        <v>Sep</v>
      </c>
      <c r="C14875">
        <f>MONTH(Table4[[#This Row],[Month End]])</f>
        <v>9</v>
      </c>
      <c r="D14875">
        <f>YEAR(Table4[[#This Row],[Month End]])</f>
        <v>1992</v>
      </c>
      <c r="E14875">
        <v>98422</v>
      </c>
      <c r="F14875" t="s">
        <v>87</v>
      </c>
      <c r="G14875" t="s">
        <v>40</v>
      </c>
      <c r="H14875">
        <v>162</v>
      </c>
    </row>
    <row r="14876" spans="1:8" x14ac:dyDescent="0.25">
      <c r="A14876" s="2">
        <v>33877</v>
      </c>
      <c r="B14876" s="2" t="str">
        <f>TEXT(Table4[[#This Row],[Month End]], "Mmm")</f>
        <v>Sep</v>
      </c>
      <c r="C14876">
        <f>MONTH(Table4[[#This Row],[Month End]])</f>
        <v>9</v>
      </c>
      <c r="D14876">
        <f>YEAR(Table4[[#This Row],[Month End]])</f>
        <v>1992</v>
      </c>
      <c r="E14876">
        <v>54448</v>
      </c>
      <c r="F14876" t="s">
        <v>163</v>
      </c>
      <c r="G14876" t="s">
        <v>55</v>
      </c>
      <c r="H14876">
        <v>269</v>
      </c>
    </row>
    <row r="14877" spans="1:8" x14ac:dyDescent="0.25">
      <c r="A14877" s="2">
        <v>33877</v>
      </c>
      <c r="B14877" s="2" t="str">
        <f>TEXT(Table4[[#This Row],[Month End]], "Mmm")</f>
        <v>Sep</v>
      </c>
      <c r="C14877">
        <f>MONTH(Table4[[#This Row],[Month End]])</f>
        <v>9</v>
      </c>
      <c r="D14877">
        <f>YEAR(Table4[[#This Row],[Month End]])</f>
        <v>1992</v>
      </c>
      <c r="E14877">
        <v>16046</v>
      </c>
      <c r="F14877" t="s">
        <v>84</v>
      </c>
      <c r="G14877" t="s">
        <v>6</v>
      </c>
      <c r="H14877">
        <v>157</v>
      </c>
    </row>
    <row r="14878" spans="1:8" x14ac:dyDescent="0.25">
      <c r="A14878" s="2">
        <v>33877</v>
      </c>
      <c r="B14878" s="2" t="str">
        <f>TEXT(Table4[[#This Row],[Month End]], "Mmm")</f>
        <v>Sep</v>
      </c>
      <c r="C14878">
        <f>MONTH(Table4[[#This Row],[Month End]])</f>
        <v>9</v>
      </c>
      <c r="D14878">
        <f>YEAR(Table4[[#This Row],[Month End]])</f>
        <v>1992</v>
      </c>
      <c r="E14878">
        <v>96080</v>
      </c>
      <c r="F14878" t="s">
        <v>164</v>
      </c>
      <c r="G14878" t="s">
        <v>52</v>
      </c>
      <c r="H14878">
        <v>0</v>
      </c>
    </row>
    <row r="14879" spans="1:8" x14ac:dyDescent="0.25">
      <c r="A14879" s="2">
        <v>33877</v>
      </c>
      <c r="B14879" s="2" t="str">
        <f>TEXT(Table4[[#This Row],[Month End]], "Mmm")</f>
        <v>Sep</v>
      </c>
      <c r="C14879">
        <f>MONTH(Table4[[#This Row],[Month End]])</f>
        <v>9</v>
      </c>
      <c r="D14879">
        <f>YEAR(Table4[[#This Row],[Month End]])</f>
        <v>1992</v>
      </c>
      <c r="E14879">
        <v>49274</v>
      </c>
      <c r="F14879" t="s">
        <v>165</v>
      </c>
      <c r="G14879" t="s">
        <v>59</v>
      </c>
      <c r="H14879">
        <v>195</v>
      </c>
    </row>
    <row r="14880" spans="1:8" x14ac:dyDescent="0.25">
      <c r="A14880" s="2">
        <v>33877</v>
      </c>
      <c r="B14880" s="2" t="str">
        <f>TEXT(Table4[[#This Row],[Month End]], "Mmm")</f>
        <v>Sep</v>
      </c>
      <c r="C14880">
        <f>MONTH(Table4[[#This Row],[Month End]])</f>
        <v>9</v>
      </c>
      <c r="D14880">
        <f>YEAR(Table4[[#This Row],[Month End]])</f>
        <v>1992</v>
      </c>
      <c r="E14880">
        <v>48911</v>
      </c>
      <c r="F14880" t="s">
        <v>166</v>
      </c>
      <c r="G14880" t="s">
        <v>59</v>
      </c>
      <c r="H14880">
        <v>212</v>
      </c>
    </row>
    <row r="14881" spans="1:8" x14ac:dyDescent="0.25">
      <c r="A14881" s="2">
        <v>33877</v>
      </c>
      <c r="B14881" s="2" t="str">
        <f>TEXT(Table4[[#This Row],[Month End]], "Mmm")</f>
        <v>Sep</v>
      </c>
      <c r="C14881">
        <f>MONTH(Table4[[#This Row],[Month End]])</f>
        <v>9</v>
      </c>
      <c r="D14881">
        <f>YEAR(Table4[[#This Row],[Month End]])</f>
        <v>1992</v>
      </c>
      <c r="E14881">
        <v>14031</v>
      </c>
      <c r="F14881" t="s">
        <v>167</v>
      </c>
      <c r="G14881" t="s">
        <v>71</v>
      </c>
      <c r="H14881">
        <v>149</v>
      </c>
    </row>
    <row r="14882" spans="1:8" x14ac:dyDescent="0.25">
      <c r="A14882" s="2">
        <v>33877</v>
      </c>
      <c r="B14882" s="2" t="str">
        <f>TEXT(Table4[[#This Row],[Month End]], "Mmm")</f>
        <v>Sep</v>
      </c>
      <c r="C14882">
        <f>MONTH(Table4[[#This Row],[Month End]])</f>
        <v>9</v>
      </c>
      <c r="D14882">
        <f>YEAR(Table4[[#This Row],[Month End]])</f>
        <v>1992</v>
      </c>
      <c r="E14882">
        <v>98611</v>
      </c>
      <c r="F14882" t="s">
        <v>85</v>
      </c>
      <c r="G14882" t="s">
        <v>40</v>
      </c>
      <c r="H14882">
        <v>189</v>
      </c>
    </row>
    <row r="14883" spans="1:8" x14ac:dyDescent="0.25">
      <c r="A14883" s="2">
        <v>33877</v>
      </c>
      <c r="B14883" s="2" t="str">
        <f>TEXT(Table4[[#This Row],[Month End]], "Mmm")</f>
        <v>Sep</v>
      </c>
      <c r="C14883">
        <f>MONTH(Table4[[#This Row],[Month End]])</f>
        <v>9</v>
      </c>
      <c r="D14883">
        <f>YEAR(Table4[[#This Row],[Month End]])</f>
        <v>1992</v>
      </c>
      <c r="E14883">
        <v>43019</v>
      </c>
      <c r="F14883" t="s">
        <v>168</v>
      </c>
      <c r="G14883" t="s">
        <v>60</v>
      </c>
      <c r="H14883">
        <v>143</v>
      </c>
    </row>
    <row r="14884" spans="1:8" x14ac:dyDescent="0.25">
      <c r="A14884" s="2">
        <v>33877</v>
      </c>
      <c r="B14884" s="2" t="str">
        <f>TEXT(Table4[[#This Row],[Month End]], "Mmm")</f>
        <v>Sep</v>
      </c>
      <c r="C14884">
        <f>MONTH(Table4[[#This Row],[Month End]])</f>
        <v>9</v>
      </c>
      <c r="D14884">
        <f>YEAR(Table4[[#This Row],[Month End]])</f>
        <v>1992</v>
      </c>
      <c r="E14884">
        <v>44241</v>
      </c>
      <c r="F14884" t="s">
        <v>169</v>
      </c>
      <c r="G14884" t="s">
        <v>60</v>
      </c>
      <c r="H14884">
        <v>137</v>
      </c>
    </row>
    <row r="14885" spans="1:8" x14ac:dyDescent="0.25">
      <c r="A14885" s="2">
        <v>33877</v>
      </c>
      <c r="B14885" s="2" t="str">
        <f>TEXT(Table4[[#This Row],[Month End]], "Mmm")</f>
        <v>Sep</v>
      </c>
      <c r="C14885">
        <f>MONTH(Table4[[#This Row],[Month End]])</f>
        <v>9</v>
      </c>
      <c r="D14885">
        <f>YEAR(Table4[[#This Row],[Month End]])</f>
        <v>1992</v>
      </c>
      <c r="E14885">
        <v>89445</v>
      </c>
      <c r="F14885" t="s">
        <v>80</v>
      </c>
      <c r="G14885" t="s">
        <v>62</v>
      </c>
      <c r="H14885">
        <v>127</v>
      </c>
    </row>
    <row r="14886" spans="1:8" x14ac:dyDescent="0.25">
      <c r="A14886" s="2">
        <v>33877</v>
      </c>
      <c r="B14886" s="2" t="str">
        <f>TEXT(Table4[[#This Row],[Month End]], "Mmm")</f>
        <v>Sep</v>
      </c>
      <c r="C14886">
        <f>MONTH(Table4[[#This Row],[Month End]])</f>
        <v>9</v>
      </c>
      <c r="D14886">
        <f>YEAR(Table4[[#This Row],[Month End]])</f>
        <v>1992</v>
      </c>
      <c r="E14886">
        <v>85935</v>
      </c>
      <c r="F14886" t="s">
        <v>79</v>
      </c>
      <c r="G14886" t="s">
        <v>48</v>
      </c>
      <c r="H14886">
        <v>46</v>
      </c>
    </row>
    <row r="14887" spans="1:8" x14ac:dyDescent="0.25">
      <c r="A14887" s="2">
        <v>33877</v>
      </c>
      <c r="B14887" s="2" t="str">
        <f>TEXT(Table4[[#This Row],[Month End]], "Mmm")</f>
        <v>Sep</v>
      </c>
      <c r="C14887">
        <f>MONTH(Table4[[#This Row],[Month End]])</f>
        <v>9</v>
      </c>
      <c r="D14887">
        <f>YEAR(Table4[[#This Row],[Month End]])</f>
        <v>1992</v>
      </c>
      <c r="E14887">
        <v>15557</v>
      </c>
      <c r="F14887" t="s">
        <v>82</v>
      </c>
      <c r="G14887" t="s">
        <v>6</v>
      </c>
      <c r="H14887">
        <v>112</v>
      </c>
    </row>
    <row r="14888" spans="1:8" x14ac:dyDescent="0.25">
      <c r="A14888" s="2">
        <v>33877</v>
      </c>
      <c r="B14888" s="2" t="str">
        <f>TEXT(Table4[[#This Row],[Month End]], "Mmm")</f>
        <v>Sep</v>
      </c>
      <c r="C14888">
        <f>MONTH(Table4[[#This Row],[Month End]])</f>
        <v>9</v>
      </c>
      <c r="D14888">
        <f>YEAR(Table4[[#This Row],[Month End]])</f>
        <v>1992</v>
      </c>
      <c r="E14888">
        <v>92592</v>
      </c>
      <c r="F14888" t="s">
        <v>170</v>
      </c>
      <c r="G14888" t="s">
        <v>52</v>
      </c>
      <c r="H14888">
        <v>0</v>
      </c>
    </row>
    <row r="14889" spans="1:8" x14ac:dyDescent="0.25">
      <c r="A14889" s="2">
        <v>33877</v>
      </c>
      <c r="B14889" s="2" t="str">
        <f>TEXT(Table4[[#This Row],[Month End]], "Mmm")</f>
        <v>Sep</v>
      </c>
      <c r="C14889">
        <f>MONTH(Table4[[#This Row],[Month End]])</f>
        <v>9</v>
      </c>
      <c r="D14889">
        <f>YEAR(Table4[[#This Row],[Month End]])</f>
        <v>1992</v>
      </c>
      <c r="E14889">
        <v>98273</v>
      </c>
      <c r="F14889" t="s">
        <v>83</v>
      </c>
      <c r="G14889" t="s">
        <v>40</v>
      </c>
      <c r="H14889">
        <v>223</v>
      </c>
    </row>
    <row r="14890" spans="1:8" x14ac:dyDescent="0.25">
      <c r="A14890" s="2">
        <v>33877</v>
      </c>
      <c r="B14890" s="2" t="str">
        <f>TEXT(Table4[[#This Row],[Month End]], "Mmm")</f>
        <v>Sep</v>
      </c>
      <c r="C14890">
        <f>MONTH(Table4[[#This Row],[Month End]])</f>
        <v>9</v>
      </c>
      <c r="D14890">
        <f>YEAR(Table4[[#This Row],[Month End]])</f>
        <v>1992</v>
      </c>
      <c r="E14890">
        <v>92394</v>
      </c>
      <c r="F14890" t="s">
        <v>171</v>
      </c>
      <c r="G14890" t="s">
        <v>52</v>
      </c>
      <c r="H14890">
        <v>0</v>
      </c>
    </row>
    <row r="14891" spans="1:8" x14ac:dyDescent="0.25">
      <c r="A14891" s="2">
        <v>33877</v>
      </c>
      <c r="B14891" s="2" t="str">
        <f>TEXT(Table4[[#This Row],[Month End]], "Mmm")</f>
        <v>Sep</v>
      </c>
      <c r="C14891">
        <f>MONTH(Table4[[#This Row],[Month End]])</f>
        <v>9</v>
      </c>
      <c r="D14891">
        <f>YEAR(Table4[[#This Row],[Month End]])</f>
        <v>1992</v>
      </c>
      <c r="E14891">
        <v>81416</v>
      </c>
      <c r="F14891" t="s">
        <v>0</v>
      </c>
      <c r="G14891" t="s">
        <v>14</v>
      </c>
      <c r="H14891">
        <v>48</v>
      </c>
    </row>
    <row r="14892" spans="1:8" x14ac:dyDescent="0.25">
      <c r="A14892" s="2">
        <v>33877</v>
      </c>
      <c r="B14892" s="2" t="str">
        <f>TEXT(Table4[[#This Row],[Month End]], "Mmm")</f>
        <v>Sep</v>
      </c>
      <c r="C14892">
        <f>MONTH(Table4[[#This Row],[Month End]])</f>
        <v>9</v>
      </c>
      <c r="D14892">
        <f>YEAR(Table4[[#This Row],[Month End]])</f>
        <v>1992</v>
      </c>
      <c r="E14892">
        <v>87501</v>
      </c>
      <c r="F14892" t="s">
        <v>75</v>
      </c>
      <c r="G14892" t="s">
        <v>27</v>
      </c>
      <c r="H14892">
        <v>52</v>
      </c>
    </row>
    <row r="14893" spans="1:8" x14ac:dyDescent="0.25">
      <c r="A14893" s="2">
        <v>33877</v>
      </c>
      <c r="B14893" s="2" t="str">
        <f>TEXT(Table4[[#This Row],[Month End]], "Mmm")</f>
        <v>Sep</v>
      </c>
      <c r="C14893">
        <f>MONTH(Table4[[#This Row],[Month End]])</f>
        <v>9</v>
      </c>
      <c r="D14893">
        <f>YEAR(Table4[[#This Row],[Month End]])</f>
        <v>1992</v>
      </c>
      <c r="E14893">
        <v>20622</v>
      </c>
      <c r="F14893" t="s">
        <v>172</v>
      </c>
      <c r="G14893" t="s">
        <v>90</v>
      </c>
      <c r="H14893">
        <v>42</v>
      </c>
    </row>
    <row r="14894" spans="1:8" x14ac:dyDescent="0.25">
      <c r="A14894" s="2">
        <v>33877</v>
      </c>
      <c r="B14894" s="2" t="str">
        <f>TEXT(Table4[[#This Row],[Month End]], "Mmm")</f>
        <v>Sep</v>
      </c>
      <c r="C14894">
        <f>MONTH(Table4[[#This Row],[Month End]])</f>
        <v>9</v>
      </c>
      <c r="D14894">
        <f>YEAR(Table4[[#This Row],[Month End]])</f>
        <v>1992</v>
      </c>
      <c r="E14894">
        <v>98258</v>
      </c>
      <c r="F14894" t="s">
        <v>76</v>
      </c>
      <c r="G14894" t="s">
        <v>40</v>
      </c>
      <c r="H14894">
        <v>169</v>
      </c>
    </row>
    <row r="14895" spans="1:8" x14ac:dyDescent="0.25">
      <c r="A14895" s="2">
        <v>33877</v>
      </c>
      <c r="B14895" s="2" t="str">
        <f>TEXT(Table4[[#This Row],[Month End]], "Mmm")</f>
        <v>Sep</v>
      </c>
      <c r="C14895">
        <f>MONTH(Table4[[#This Row],[Month End]])</f>
        <v>9</v>
      </c>
      <c r="D14895">
        <f>YEAR(Table4[[#This Row],[Month End]])</f>
        <v>1992</v>
      </c>
      <c r="E14895">
        <v>54621</v>
      </c>
      <c r="F14895" t="s">
        <v>173</v>
      </c>
      <c r="G14895" t="s">
        <v>55</v>
      </c>
      <c r="H14895">
        <v>160</v>
      </c>
    </row>
    <row r="14896" spans="1:8" x14ac:dyDescent="0.25">
      <c r="A14896" s="2">
        <v>33877</v>
      </c>
      <c r="B14896" s="2" t="str">
        <f>TEXT(Table4[[#This Row],[Month End]], "Mmm")</f>
        <v>Sep</v>
      </c>
      <c r="C14896">
        <f>MONTH(Table4[[#This Row],[Month End]])</f>
        <v>9</v>
      </c>
      <c r="D14896">
        <f>YEAR(Table4[[#This Row],[Month End]])</f>
        <v>1992</v>
      </c>
      <c r="E14896">
        <v>45896</v>
      </c>
      <c r="F14896" t="s">
        <v>174</v>
      </c>
      <c r="G14896" t="s">
        <v>60</v>
      </c>
      <c r="H14896">
        <v>133</v>
      </c>
    </row>
    <row r="14897" spans="1:8" x14ac:dyDescent="0.25">
      <c r="A14897" s="2">
        <v>33877</v>
      </c>
      <c r="B14897" s="2" t="str">
        <f>TEXT(Table4[[#This Row],[Month End]], "Mmm")</f>
        <v>Sep</v>
      </c>
      <c r="C14897">
        <f>MONTH(Table4[[#This Row],[Month End]])</f>
        <v>9</v>
      </c>
      <c r="D14897">
        <f>YEAR(Table4[[#This Row],[Month End]])</f>
        <v>1992</v>
      </c>
      <c r="E14897">
        <v>60178</v>
      </c>
      <c r="F14897" t="s">
        <v>175</v>
      </c>
      <c r="G14897" t="s">
        <v>21</v>
      </c>
      <c r="H14897">
        <v>160</v>
      </c>
    </row>
    <row r="14898" spans="1:8" x14ac:dyDescent="0.25">
      <c r="A14898" s="2">
        <v>33877</v>
      </c>
      <c r="B14898" s="2" t="str">
        <f>TEXT(Table4[[#This Row],[Month End]], "Mmm")</f>
        <v>Sep</v>
      </c>
      <c r="C14898">
        <f>MONTH(Table4[[#This Row],[Month End]])</f>
        <v>9</v>
      </c>
      <c r="D14898">
        <f>YEAR(Table4[[#This Row],[Month End]])</f>
        <v>1992</v>
      </c>
      <c r="E14898">
        <v>45601</v>
      </c>
      <c r="F14898" t="s">
        <v>176</v>
      </c>
      <c r="G14898" t="s">
        <v>60</v>
      </c>
      <c r="H14898">
        <v>113</v>
      </c>
    </row>
    <row r="14899" spans="1:8" x14ac:dyDescent="0.25">
      <c r="A14899" s="2">
        <v>33877</v>
      </c>
      <c r="B14899" s="2" t="str">
        <f>TEXT(Table4[[#This Row],[Month End]], "Mmm")</f>
        <v>Sep</v>
      </c>
      <c r="C14899">
        <f>MONTH(Table4[[#This Row],[Month End]])</f>
        <v>9</v>
      </c>
      <c r="D14899">
        <f>YEAR(Table4[[#This Row],[Month End]])</f>
        <v>1992</v>
      </c>
      <c r="E14899">
        <v>80906</v>
      </c>
      <c r="F14899" t="s">
        <v>74</v>
      </c>
      <c r="G14899" t="s">
        <v>14</v>
      </c>
      <c r="H14899">
        <v>97</v>
      </c>
    </row>
    <row r="14900" spans="1:8" x14ac:dyDescent="0.25">
      <c r="A14900" s="2">
        <v>33877</v>
      </c>
      <c r="B14900" s="2" t="str">
        <f>TEXT(Table4[[#This Row],[Month End]], "Mmm")</f>
        <v>Sep</v>
      </c>
      <c r="C14900">
        <f>MONTH(Table4[[#This Row],[Month End]])</f>
        <v>9</v>
      </c>
      <c r="D14900">
        <f>YEAR(Table4[[#This Row],[Month End]])</f>
        <v>1992</v>
      </c>
      <c r="E14900">
        <v>95123</v>
      </c>
      <c r="F14900" t="s">
        <v>177</v>
      </c>
      <c r="G14900" t="s">
        <v>52</v>
      </c>
      <c r="H14900">
        <v>3</v>
      </c>
    </row>
    <row r="14901" spans="1:8" x14ac:dyDescent="0.25">
      <c r="A14901" s="2">
        <v>33877</v>
      </c>
      <c r="B14901" s="2" t="str">
        <f>TEXT(Table4[[#This Row],[Month End]], "Mmm")</f>
        <v>Sep</v>
      </c>
      <c r="C14901">
        <f>MONTH(Table4[[#This Row],[Month End]])</f>
        <v>9</v>
      </c>
      <c r="D14901">
        <f>YEAR(Table4[[#This Row],[Month End]])</f>
        <v>1992</v>
      </c>
      <c r="E14901">
        <v>85541</v>
      </c>
      <c r="F14901" t="s">
        <v>178</v>
      </c>
      <c r="G14901" t="s">
        <v>48</v>
      </c>
      <c r="H14901">
        <v>3</v>
      </c>
    </row>
    <row r="14902" spans="1:8" x14ac:dyDescent="0.25">
      <c r="A14902" s="2">
        <v>33877</v>
      </c>
      <c r="B14902" s="2" t="str">
        <f>TEXT(Table4[[#This Row],[Month End]], "Mmm")</f>
        <v>Sep</v>
      </c>
      <c r="C14902">
        <f>MONTH(Table4[[#This Row],[Month End]])</f>
        <v>9</v>
      </c>
      <c r="D14902">
        <f>YEAR(Table4[[#This Row],[Month End]])</f>
        <v>1992</v>
      </c>
      <c r="E14902">
        <v>95425</v>
      </c>
      <c r="F14902" t="s">
        <v>179</v>
      </c>
      <c r="G14902" t="s">
        <v>52</v>
      </c>
      <c r="H14902">
        <v>30</v>
      </c>
    </row>
    <row r="14903" spans="1:8" x14ac:dyDescent="0.25">
      <c r="A14903" s="2">
        <v>33877</v>
      </c>
      <c r="B14903" s="2" t="str">
        <f>TEXT(Table4[[#This Row],[Month End]], "Mmm")</f>
        <v>Sep</v>
      </c>
      <c r="C14903">
        <f>MONTH(Table4[[#This Row],[Month End]])</f>
        <v>9</v>
      </c>
      <c r="D14903">
        <f>YEAR(Table4[[#This Row],[Month End]])</f>
        <v>1992</v>
      </c>
      <c r="E14903">
        <v>80223</v>
      </c>
      <c r="F14903" t="s">
        <v>77</v>
      </c>
      <c r="G14903" t="s">
        <v>14</v>
      </c>
      <c r="H14903">
        <v>75</v>
      </c>
    </row>
    <row r="14904" spans="1:8" x14ac:dyDescent="0.25">
      <c r="A14904" s="2">
        <v>33877</v>
      </c>
      <c r="B14904" s="2" t="str">
        <f>TEXT(Table4[[#This Row],[Month End]], "Mmm")</f>
        <v>Sep</v>
      </c>
      <c r="C14904">
        <f>MONTH(Table4[[#This Row],[Month End]])</f>
        <v>9</v>
      </c>
      <c r="D14904">
        <f>YEAR(Table4[[#This Row],[Month End]])</f>
        <v>1992</v>
      </c>
      <c r="E14904">
        <v>53913</v>
      </c>
      <c r="F14904" t="s">
        <v>78</v>
      </c>
      <c r="G14904" t="s">
        <v>55</v>
      </c>
      <c r="H14904">
        <v>183</v>
      </c>
    </row>
    <row r="14905" spans="1:8" x14ac:dyDescent="0.25">
      <c r="A14905" s="2">
        <v>33877</v>
      </c>
      <c r="B14905" s="2" t="str">
        <f>TEXT(Table4[[#This Row],[Month End]], "Mmm")</f>
        <v>Sep</v>
      </c>
      <c r="C14905">
        <f>MONTH(Table4[[#This Row],[Month End]])</f>
        <v>9</v>
      </c>
      <c r="D14905">
        <f>YEAR(Table4[[#This Row],[Month End]])</f>
        <v>1992</v>
      </c>
      <c r="E14905">
        <v>26408</v>
      </c>
      <c r="F14905" t="s">
        <v>72</v>
      </c>
      <c r="G14905" t="s">
        <v>5</v>
      </c>
      <c r="H14905">
        <v>110</v>
      </c>
    </row>
    <row r="14906" spans="1:8" x14ac:dyDescent="0.25">
      <c r="A14906" s="2">
        <v>33877</v>
      </c>
      <c r="B14906" s="2" t="str">
        <f>TEXT(Table4[[#This Row],[Month End]], "Mmm")</f>
        <v>Sep</v>
      </c>
      <c r="C14906">
        <f>MONTH(Table4[[#This Row],[Month End]])</f>
        <v>9</v>
      </c>
      <c r="D14906">
        <f>YEAR(Table4[[#This Row],[Month End]])</f>
        <v>1992</v>
      </c>
      <c r="E14906">
        <v>54729</v>
      </c>
      <c r="F14906" t="s">
        <v>180</v>
      </c>
      <c r="G14906" t="s">
        <v>55</v>
      </c>
      <c r="H14906">
        <v>202</v>
      </c>
    </row>
    <row r="14907" spans="1:8" x14ac:dyDescent="0.25">
      <c r="A14907" s="2">
        <v>33877</v>
      </c>
      <c r="B14907" s="2" t="str">
        <f>TEXT(Table4[[#This Row],[Month End]], "Mmm")</f>
        <v>Sep</v>
      </c>
      <c r="C14907">
        <f>MONTH(Table4[[#This Row],[Month End]])</f>
        <v>9</v>
      </c>
      <c r="D14907">
        <f>YEAR(Table4[[#This Row],[Month End]])</f>
        <v>1992</v>
      </c>
      <c r="E14907">
        <v>26105</v>
      </c>
      <c r="F14907" t="s">
        <v>181</v>
      </c>
      <c r="G14907" t="s">
        <v>5</v>
      </c>
      <c r="H14907">
        <v>86</v>
      </c>
    </row>
    <row r="14908" spans="1:8" x14ac:dyDescent="0.25">
      <c r="A14908" s="2">
        <v>33877</v>
      </c>
      <c r="B14908" s="2" t="str">
        <f>TEXT(Table4[[#This Row],[Month End]], "Mmm")</f>
        <v>Sep</v>
      </c>
      <c r="C14908">
        <f>MONTH(Table4[[#This Row],[Month End]])</f>
        <v>9</v>
      </c>
      <c r="D14908">
        <f>YEAR(Table4[[#This Row],[Month End]])</f>
        <v>1992</v>
      </c>
      <c r="E14908">
        <v>45177</v>
      </c>
      <c r="F14908" t="s">
        <v>182</v>
      </c>
      <c r="G14908" t="s">
        <v>60</v>
      </c>
      <c r="H14908">
        <v>112</v>
      </c>
    </row>
    <row r="14909" spans="1:8" x14ac:dyDescent="0.25">
      <c r="A14909" s="2">
        <v>33877</v>
      </c>
      <c r="B14909" s="2" t="str">
        <f>TEXT(Table4[[#This Row],[Month End]], "Mmm")</f>
        <v>Sep</v>
      </c>
      <c r="C14909">
        <f>MONTH(Table4[[#This Row],[Month End]])</f>
        <v>9</v>
      </c>
      <c r="D14909">
        <f>YEAR(Table4[[#This Row],[Month End]])</f>
        <v>1992</v>
      </c>
      <c r="E14909">
        <v>22835</v>
      </c>
      <c r="F14909" t="s">
        <v>183</v>
      </c>
      <c r="G14909" t="s">
        <v>4</v>
      </c>
      <c r="H14909">
        <v>67</v>
      </c>
    </row>
    <row r="14910" spans="1:8" x14ac:dyDescent="0.25">
      <c r="A14910" s="2">
        <v>33877</v>
      </c>
      <c r="B14910" s="2" t="str">
        <f>TEXT(Table4[[#This Row],[Month End]], "Mmm")</f>
        <v>Sep</v>
      </c>
      <c r="C14910">
        <f>MONTH(Table4[[#This Row],[Month End]])</f>
        <v>9</v>
      </c>
      <c r="D14910">
        <f>YEAR(Table4[[#This Row],[Month End]])</f>
        <v>1992</v>
      </c>
      <c r="E14910">
        <v>26651</v>
      </c>
      <c r="F14910" t="s">
        <v>184</v>
      </c>
      <c r="G14910" t="s">
        <v>5</v>
      </c>
      <c r="H14910">
        <v>85</v>
      </c>
    </row>
    <row r="14911" spans="1:8" x14ac:dyDescent="0.25">
      <c r="A14911" s="2">
        <v>33877</v>
      </c>
      <c r="B14911" s="2" t="str">
        <f>TEXT(Table4[[#This Row],[Month End]], "Mmm")</f>
        <v>Sep</v>
      </c>
      <c r="C14911">
        <f>MONTH(Table4[[#This Row],[Month End]])</f>
        <v>9</v>
      </c>
      <c r="D14911">
        <f>YEAR(Table4[[#This Row],[Month End]])</f>
        <v>1992</v>
      </c>
      <c r="E14911">
        <v>54521</v>
      </c>
      <c r="F14911" t="s">
        <v>185</v>
      </c>
      <c r="G14911" t="s">
        <v>55</v>
      </c>
      <c r="H14911">
        <v>313</v>
      </c>
    </row>
    <row r="14912" spans="1:8" x14ac:dyDescent="0.25">
      <c r="A14912" s="2">
        <v>33877</v>
      </c>
      <c r="B14912" s="2" t="str">
        <f>TEXT(Table4[[#This Row],[Month End]], "Mmm")</f>
        <v>Sep</v>
      </c>
      <c r="C14912">
        <f>MONTH(Table4[[#This Row],[Month End]])</f>
        <v>9</v>
      </c>
      <c r="D14912">
        <f>YEAR(Table4[[#This Row],[Month End]])</f>
        <v>1992</v>
      </c>
      <c r="E14912">
        <v>97470</v>
      </c>
      <c r="F14912" t="s">
        <v>186</v>
      </c>
      <c r="G14912" t="s">
        <v>68</v>
      </c>
      <c r="H14912">
        <v>74</v>
      </c>
    </row>
    <row r="14913" spans="1:8" x14ac:dyDescent="0.25">
      <c r="A14913" s="2">
        <v>33877</v>
      </c>
      <c r="B14913" s="2" t="str">
        <f>TEXT(Table4[[#This Row],[Month End]], "Mmm")</f>
        <v>Sep</v>
      </c>
      <c r="C14913">
        <f>MONTH(Table4[[#This Row],[Month End]])</f>
        <v>9</v>
      </c>
      <c r="D14913">
        <f>YEAR(Table4[[#This Row],[Month End]])</f>
        <v>1992</v>
      </c>
      <c r="E14913">
        <v>83274</v>
      </c>
      <c r="F14913" t="s">
        <v>70</v>
      </c>
      <c r="G14913" t="s">
        <v>2</v>
      </c>
      <c r="H14913">
        <v>233</v>
      </c>
    </row>
    <row r="14914" spans="1:8" x14ac:dyDescent="0.25">
      <c r="A14914" s="2">
        <v>33877</v>
      </c>
      <c r="B14914" s="2" t="str">
        <f>TEXT(Table4[[#This Row],[Month End]], "Mmm")</f>
        <v>Sep</v>
      </c>
      <c r="C14914">
        <f>MONTH(Table4[[#This Row],[Month End]])</f>
        <v>9</v>
      </c>
      <c r="D14914">
        <f>YEAR(Table4[[#This Row],[Month End]])</f>
        <v>1992</v>
      </c>
      <c r="E14914">
        <v>47274</v>
      </c>
      <c r="F14914" t="s">
        <v>187</v>
      </c>
      <c r="G14914" t="s">
        <v>44</v>
      </c>
      <c r="H14914">
        <v>97</v>
      </c>
    </row>
    <row r="14915" spans="1:8" x14ac:dyDescent="0.25">
      <c r="A14915" s="2">
        <v>33877</v>
      </c>
      <c r="B14915" s="2" t="str">
        <f>TEXT(Table4[[#This Row],[Month End]], "Mmm")</f>
        <v>Sep</v>
      </c>
      <c r="C14915">
        <f>MONTH(Table4[[#This Row],[Month End]])</f>
        <v>9</v>
      </c>
      <c r="D14915">
        <f>YEAR(Table4[[#This Row],[Month End]])</f>
        <v>1992</v>
      </c>
      <c r="E14915">
        <v>86401</v>
      </c>
      <c r="F14915" t="s">
        <v>69</v>
      </c>
      <c r="G14915" t="s">
        <v>48</v>
      </c>
      <c r="H14915">
        <v>0</v>
      </c>
    </row>
    <row r="14916" spans="1:8" x14ac:dyDescent="0.25">
      <c r="A14916" s="2">
        <v>33877</v>
      </c>
      <c r="B14916" s="2" t="str">
        <f>TEXT(Table4[[#This Row],[Month End]], "Mmm")</f>
        <v>Sep</v>
      </c>
      <c r="C14916">
        <f>MONTH(Table4[[#This Row],[Month End]])</f>
        <v>9</v>
      </c>
      <c r="D14916">
        <f>YEAR(Table4[[#This Row],[Month End]])</f>
        <v>1992</v>
      </c>
      <c r="E14916">
        <v>84737</v>
      </c>
      <c r="F14916" t="s">
        <v>63</v>
      </c>
      <c r="G14916" t="s">
        <v>51</v>
      </c>
      <c r="H14916">
        <v>0</v>
      </c>
    </row>
    <row r="14917" spans="1:8" x14ac:dyDescent="0.25">
      <c r="A14917" s="2">
        <v>33877</v>
      </c>
      <c r="B14917" s="2" t="str">
        <f>TEXT(Table4[[#This Row],[Month End]], "Mmm")</f>
        <v>Sep</v>
      </c>
      <c r="C14917">
        <f>MONTH(Table4[[#This Row],[Month End]])</f>
        <v>9</v>
      </c>
      <c r="D14917">
        <f>YEAR(Table4[[#This Row],[Month End]])</f>
        <v>1992</v>
      </c>
      <c r="E14917">
        <v>88061</v>
      </c>
      <c r="F14917" t="s">
        <v>64</v>
      </c>
      <c r="G14917" t="s">
        <v>27</v>
      </c>
      <c r="H14917">
        <v>0</v>
      </c>
    </row>
    <row r="14918" spans="1:8" x14ac:dyDescent="0.25">
      <c r="A14918" s="2">
        <v>33877</v>
      </c>
      <c r="B14918" s="2" t="str">
        <f>TEXT(Table4[[#This Row],[Month End]], "Mmm")</f>
        <v>Sep</v>
      </c>
      <c r="C14918">
        <f>MONTH(Table4[[#This Row],[Month End]])</f>
        <v>9</v>
      </c>
      <c r="D14918">
        <f>YEAR(Table4[[#This Row],[Month End]])</f>
        <v>1992</v>
      </c>
      <c r="E14918">
        <v>46992</v>
      </c>
      <c r="F14918" t="s">
        <v>188</v>
      </c>
      <c r="G14918" t="s">
        <v>44</v>
      </c>
      <c r="H14918">
        <v>131</v>
      </c>
    </row>
    <row r="14919" spans="1:8" x14ac:dyDescent="0.25">
      <c r="A14919" s="2">
        <v>33877</v>
      </c>
      <c r="B14919" s="2" t="str">
        <f>TEXT(Table4[[#This Row],[Month End]], "Mmm")</f>
        <v>Sep</v>
      </c>
      <c r="C14919">
        <f>MONTH(Table4[[#This Row],[Month End]])</f>
        <v>9</v>
      </c>
      <c r="D14919">
        <f>YEAR(Table4[[#This Row],[Month End]])</f>
        <v>1992</v>
      </c>
      <c r="E14919">
        <v>84043</v>
      </c>
      <c r="F14919" t="s">
        <v>189</v>
      </c>
      <c r="G14919" t="s">
        <v>51</v>
      </c>
      <c r="H14919">
        <v>78</v>
      </c>
    </row>
    <row r="14920" spans="1:8" x14ac:dyDescent="0.25">
      <c r="A14920" s="2">
        <v>33877</v>
      </c>
      <c r="B14920" s="2" t="str">
        <f>TEXT(Table4[[#This Row],[Month End]], "Mmm")</f>
        <v>Sep</v>
      </c>
      <c r="C14920">
        <f>MONTH(Table4[[#This Row],[Month End]])</f>
        <v>9</v>
      </c>
      <c r="D14920">
        <f>YEAR(Table4[[#This Row],[Month End]])</f>
        <v>1992</v>
      </c>
      <c r="E14920">
        <v>83338</v>
      </c>
      <c r="F14920" t="s">
        <v>67</v>
      </c>
      <c r="G14920" t="s">
        <v>2</v>
      </c>
      <c r="H14920">
        <v>141</v>
      </c>
    </row>
    <row r="14921" spans="1:8" x14ac:dyDescent="0.25">
      <c r="A14921" s="2">
        <v>33877</v>
      </c>
      <c r="B14921" s="2" t="str">
        <f>TEXT(Table4[[#This Row],[Month End]], "Mmm")</f>
        <v>Sep</v>
      </c>
      <c r="C14921">
        <f>MONTH(Table4[[#This Row],[Month End]])</f>
        <v>9</v>
      </c>
      <c r="D14921">
        <f>YEAR(Table4[[#This Row],[Month End]])</f>
        <v>1992</v>
      </c>
      <c r="E14921">
        <v>95521</v>
      </c>
      <c r="F14921" t="s">
        <v>190</v>
      </c>
      <c r="G14921" t="s">
        <v>52</v>
      </c>
      <c r="H14921">
        <v>280</v>
      </c>
    </row>
    <row r="14922" spans="1:8" x14ac:dyDescent="0.25">
      <c r="A14922" s="2">
        <v>33877</v>
      </c>
      <c r="B14922" s="2" t="str">
        <f>TEXT(Table4[[#This Row],[Month End]], "Mmm")</f>
        <v>Sep</v>
      </c>
      <c r="C14922">
        <f>MONTH(Table4[[#This Row],[Month End]])</f>
        <v>9</v>
      </c>
      <c r="D14922">
        <f>YEAR(Table4[[#This Row],[Month End]])</f>
        <v>1992</v>
      </c>
      <c r="E14922">
        <v>55965</v>
      </c>
      <c r="F14922" t="s">
        <v>191</v>
      </c>
      <c r="G14922" t="s">
        <v>18</v>
      </c>
      <c r="H14922">
        <v>213</v>
      </c>
    </row>
    <row r="14923" spans="1:8" x14ac:dyDescent="0.25">
      <c r="A14923" s="2">
        <v>33877</v>
      </c>
      <c r="B14923" s="2" t="str">
        <f>TEXT(Table4[[#This Row],[Month End]], "Mmm")</f>
        <v>Sep</v>
      </c>
      <c r="C14923">
        <f>MONTH(Table4[[#This Row],[Month End]])</f>
        <v>9</v>
      </c>
      <c r="D14923">
        <f>YEAR(Table4[[#This Row],[Month End]])</f>
        <v>1992</v>
      </c>
      <c r="E14923">
        <v>88310</v>
      </c>
      <c r="F14923" t="s">
        <v>66</v>
      </c>
      <c r="G14923" t="s">
        <v>27</v>
      </c>
      <c r="H14923">
        <v>4</v>
      </c>
    </row>
    <row r="14924" spans="1:8" x14ac:dyDescent="0.25">
      <c r="A14924" s="2">
        <v>33877</v>
      </c>
      <c r="B14924" s="2" t="str">
        <f>TEXT(Table4[[#This Row],[Month End]], "Mmm")</f>
        <v>Sep</v>
      </c>
      <c r="C14924">
        <f>MONTH(Table4[[#This Row],[Month End]])</f>
        <v>9</v>
      </c>
      <c r="D14924">
        <f>YEAR(Table4[[#This Row],[Month End]])</f>
        <v>1992</v>
      </c>
      <c r="E14924">
        <v>47331</v>
      </c>
      <c r="F14924" t="s">
        <v>192</v>
      </c>
      <c r="G14924" t="s">
        <v>44</v>
      </c>
      <c r="H14924">
        <v>97</v>
      </c>
    </row>
    <row r="14925" spans="1:8" x14ac:dyDescent="0.25">
      <c r="A14925" s="2">
        <v>33877</v>
      </c>
      <c r="B14925" s="2" t="str">
        <f>TEXT(Table4[[#This Row],[Month End]], "Mmm")</f>
        <v>Sep</v>
      </c>
      <c r="C14925">
        <f>MONTH(Table4[[#This Row],[Month End]])</f>
        <v>9</v>
      </c>
      <c r="D14925">
        <f>YEAR(Table4[[#This Row],[Month End]])</f>
        <v>1992</v>
      </c>
      <c r="E14925">
        <v>59102</v>
      </c>
      <c r="F14925" t="s">
        <v>65</v>
      </c>
      <c r="G14925" t="s">
        <v>15</v>
      </c>
      <c r="H14925">
        <v>164</v>
      </c>
    </row>
    <row r="14926" spans="1:8" x14ac:dyDescent="0.25">
      <c r="A14926" s="2">
        <v>33877</v>
      </c>
      <c r="B14926" s="2" t="str">
        <f>TEXT(Table4[[#This Row],[Month End]], "Mmm")</f>
        <v>Sep</v>
      </c>
      <c r="C14926">
        <f>MONTH(Table4[[#This Row],[Month End]])</f>
        <v>9</v>
      </c>
      <c r="D14926">
        <f>YEAR(Table4[[#This Row],[Month End]])</f>
        <v>1992</v>
      </c>
      <c r="E14926">
        <v>4732</v>
      </c>
      <c r="F14926" t="s">
        <v>193</v>
      </c>
      <c r="G14926" t="s">
        <v>3</v>
      </c>
      <c r="H14926">
        <v>282</v>
      </c>
    </row>
    <row r="14927" spans="1:8" x14ac:dyDescent="0.25">
      <c r="A14927" s="2">
        <v>33877</v>
      </c>
      <c r="B14927" s="2" t="str">
        <f>TEXT(Table4[[#This Row],[Month End]], "Mmm")</f>
        <v>Sep</v>
      </c>
      <c r="C14927">
        <f>MONTH(Table4[[#This Row],[Month End]])</f>
        <v>9</v>
      </c>
      <c r="D14927">
        <f>YEAR(Table4[[#This Row],[Month End]])</f>
        <v>1992</v>
      </c>
      <c r="E14927">
        <v>25504</v>
      </c>
      <c r="F14927" t="s">
        <v>194</v>
      </c>
      <c r="G14927" t="s">
        <v>5</v>
      </c>
      <c r="H14927">
        <v>59</v>
      </c>
    </row>
    <row r="14928" spans="1:8" x14ac:dyDescent="0.25">
      <c r="A14928" s="2">
        <v>33877</v>
      </c>
      <c r="B14928" s="2" t="str">
        <f>TEXT(Table4[[#This Row],[Month End]], "Mmm")</f>
        <v>Sep</v>
      </c>
      <c r="C14928">
        <f>MONTH(Table4[[#This Row],[Month End]])</f>
        <v>9</v>
      </c>
      <c r="D14928">
        <f>YEAR(Table4[[#This Row],[Month End]])</f>
        <v>1992</v>
      </c>
      <c r="E14928">
        <v>80524</v>
      </c>
      <c r="F14928" t="s">
        <v>195</v>
      </c>
      <c r="G14928" t="s">
        <v>14</v>
      </c>
      <c r="H14928">
        <v>130</v>
      </c>
    </row>
    <row r="14929" spans="1:8" x14ac:dyDescent="0.25">
      <c r="A14929" s="2">
        <v>33877</v>
      </c>
      <c r="B14929" s="2" t="str">
        <f>TEXT(Table4[[#This Row],[Month End]], "Mmm")</f>
        <v>Sep</v>
      </c>
      <c r="C14929">
        <f>MONTH(Table4[[#This Row],[Month End]])</f>
        <v>9</v>
      </c>
      <c r="D14929">
        <f>YEAR(Table4[[#This Row],[Month End]])</f>
        <v>1992</v>
      </c>
      <c r="E14929">
        <v>55330</v>
      </c>
      <c r="F14929" t="s">
        <v>196</v>
      </c>
      <c r="G14929" t="s">
        <v>18</v>
      </c>
      <c r="H14929">
        <v>215</v>
      </c>
    </row>
    <row r="14930" spans="1:8" x14ac:dyDescent="0.25">
      <c r="A14930" s="2">
        <v>33877</v>
      </c>
      <c r="B14930" s="2" t="str">
        <f>TEXT(Table4[[#This Row],[Month End]], "Mmm")</f>
        <v>Sep</v>
      </c>
      <c r="C14930">
        <f>MONTH(Table4[[#This Row],[Month End]])</f>
        <v>9</v>
      </c>
      <c r="D14930">
        <f>YEAR(Table4[[#This Row],[Month End]])</f>
        <v>1992</v>
      </c>
      <c r="E14930">
        <v>48183</v>
      </c>
      <c r="F14930" t="s">
        <v>197</v>
      </c>
      <c r="G14930" t="s">
        <v>59</v>
      </c>
      <c r="H14930">
        <v>152</v>
      </c>
    </row>
    <row r="14931" spans="1:8" x14ac:dyDescent="0.25">
      <c r="A14931" s="2">
        <v>33877</v>
      </c>
      <c r="B14931" s="2" t="str">
        <f>TEXT(Table4[[#This Row],[Month End]], "Mmm")</f>
        <v>Sep</v>
      </c>
      <c r="C14931">
        <f>MONTH(Table4[[#This Row],[Month End]])</f>
        <v>9</v>
      </c>
      <c r="D14931">
        <f>YEAR(Table4[[#This Row],[Month End]])</f>
        <v>1992</v>
      </c>
      <c r="E14931">
        <v>97850</v>
      </c>
      <c r="F14931" t="s">
        <v>198</v>
      </c>
      <c r="G14931" t="s">
        <v>68</v>
      </c>
      <c r="H14931">
        <v>237</v>
      </c>
    </row>
    <row r="14932" spans="1:8" x14ac:dyDescent="0.25">
      <c r="A14932" s="2">
        <v>33877</v>
      </c>
      <c r="B14932" s="2" t="str">
        <f>TEXT(Table4[[#This Row],[Month End]], "Mmm")</f>
        <v>Sep</v>
      </c>
      <c r="C14932">
        <f>MONTH(Table4[[#This Row],[Month End]])</f>
        <v>9</v>
      </c>
      <c r="D14932">
        <f>YEAR(Table4[[#This Row],[Month End]])</f>
        <v>1992</v>
      </c>
      <c r="E14932">
        <v>96056</v>
      </c>
      <c r="F14932" t="s">
        <v>199</v>
      </c>
      <c r="G14932" t="s">
        <v>52</v>
      </c>
      <c r="H14932">
        <v>148</v>
      </c>
    </row>
    <row r="14933" spans="1:8" x14ac:dyDescent="0.25">
      <c r="A14933" s="2">
        <v>33877</v>
      </c>
      <c r="B14933" s="2" t="str">
        <f>TEXT(Table4[[#This Row],[Month End]], "Mmm")</f>
        <v>Sep</v>
      </c>
      <c r="C14933">
        <f>MONTH(Table4[[#This Row],[Month End]])</f>
        <v>9</v>
      </c>
      <c r="D14933">
        <f>YEAR(Table4[[#This Row],[Month End]])</f>
        <v>1992</v>
      </c>
      <c r="E14933">
        <v>49127</v>
      </c>
      <c r="F14933" t="s">
        <v>200</v>
      </c>
      <c r="G14933" t="s">
        <v>59</v>
      </c>
      <c r="H14933">
        <v>143</v>
      </c>
    </row>
    <row r="14934" spans="1:8" x14ac:dyDescent="0.25">
      <c r="A14934" s="2">
        <v>33877</v>
      </c>
      <c r="B14934" s="2" t="str">
        <f>TEXT(Table4[[#This Row],[Month End]], "Mmm")</f>
        <v>Sep</v>
      </c>
      <c r="C14934">
        <f>MONTH(Table4[[#This Row],[Month End]])</f>
        <v>9</v>
      </c>
      <c r="D14934">
        <f>YEAR(Table4[[#This Row],[Month End]])</f>
        <v>1992</v>
      </c>
      <c r="E14934">
        <v>24426</v>
      </c>
      <c r="F14934" t="s">
        <v>201</v>
      </c>
      <c r="G14934" t="s">
        <v>4</v>
      </c>
      <c r="H14934">
        <v>73</v>
      </c>
    </row>
    <row r="14935" spans="1:8" x14ac:dyDescent="0.25">
      <c r="A14935" s="2">
        <v>33877</v>
      </c>
      <c r="B14935" s="2" t="str">
        <f>TEXT(Table4[[#This Row],[Month End]], "Mmm")</f>
        <v>Sep</v>
      </c>
      <c r="C14935">
        <f>MONTH(Table4[[#This Row],[Month End]])</f>
        <v>9</v>
      </c>
      <c r="D14935">
        <f>YEAR(Table4[[#This Row],[Month End]])</f>
        <v>1992</v>
      </c>
      <c r="E14935">
        <v>47803</v>
      </c>
      <c r="F14935" t="s">
        <v>57</v>
      </c>
      <c r="G14935" t="s">
        <v>44</v>
      </c>
      <c r="H14935">
        <v>88</v>
      </c>
    </row>
    <row r="14936" spans="1:8" x14ac:dyDescent="0.25">
      <c r="A14936" s="2">
        <v>33877</v>
      </c>
      <c r="B14936" s="2" t="str">
        <f>TEXT(Table4[[#This Row],[Month End]], "Mmm")</f>
        <v>Sep</v>
      </c>
      <c r="C14936">
        <f>MONTH(Table4[[#This Row],[Month End]])</f>
        <v>9</v>
      </c>
      <c r="D14936">
        <f>YEAR(Table4[[#This Row],[Month End]])</f>
        <v>1992</v>
      </c>
      <c r="E14936">
        <v>55060</v>
      </c>
      <c r="F14936" t="s">
        <v>202</v>
      </c>
      <c r="G14936" t="s">
        <v>18</v>
      </c>
      <c r="H14936">
        <v>211</v>
      </c>
    </row>
    <row r="14937" spans="1:8" x14ac:dyDescent="0.25">
      <c r="A14937" s="2">
        <v>33877</v>
      </c>
      <c r="B14937" s="2" t="str">
        <f>TEXT(Table4[[#This Row],[Month End]], "Mmm")</f>
        <v>Sep</v>
      </c>
      <c r="C14937">
        <f>MONTH(Table4[[#This Row],[Month End]])</f>
        <v>9</v>
      </c>
      <c r="D14937">
        <f>YEAR(Table4[[#This Row],[Month End]])</f>
        <v>1992</v>
      </c>
      <c r="E14937">
        <v>60970</v>
      </c>
      <c r="F14937" t="s">
        <v>203</v>
      </c>
      <c r="G14937" t="s">
        <v>21</v>
      </c>
      <c r="H14937">
        <v>95</v>
      </c>
    </row>
    <row r="14938" spans="1:8" x14ac:dyDescent="0.25">
      <c r="A14938" s="2">
        <v>33877</v>
      </c>
      <c r="B14938" s="2" t="str">
        <f>TEXT(Table4[[#This Row],[Month End]], "Mmm")</f>
        <v>Sep</v>
      </c>
      <c r="C14938">
        <f>MONTH(Table4[[#This Row],[Month End]])</f>
        <v>9</v>
      </c>
      <c r="D14938">
        <f>YEAR(Table4[[#This Row],[Month End]])</f>
        <v>1992</v>
      </c>
      <c r="E14938">
        <v>54016</v>
      </c>
      <c r="F14938" t="s">
        <v>204</v>
      </c>
      <c r="G14938" t="s">
        <v>55</v>
      </c>
      <c r="H14938">
        <v>189</v>
      </c>
    </row>
    <row r="14939" spans="1:8" x14ac:dyDescent="0.25">
      <c r="A14939" s="2">
        <v>33877</v>
      </c>
      <c r="B14939" s="2" t="str">
        <f>TEXT(Table4[[#This Row],[Month End]], "Mmm")</f>
        <v>Sep</v>
      </c>
      <c r="C14939">
        <f>MONTH(Table4[[#This Row],[Month End]])</f>
        <v>9</v>
      </c>
      <c r="D14939">
        <f>YEAR(Table4[[#This Row],[Month End]])</f>
        <v>1992</v>
      </c>
      <c r="E14939">
        <v>93465</v>
      </c>
      <c r="F14939" t="s">
        <v>205</v>
      </c>
      <c r="G14939" t="s">
        <v>52</v>
      </c>
      <c r="H14939">
        <v>4</v>
      </c>
    </row>
    <row r="14940" spans="1:8" x14ac:dyDescent="0.25">
      <c r="A14940" s="2">
        <v>33877</v>
      </c>
      <c r="B14940" s="2" t="str">
        <f>TEXT(Table4[[#This Row],[Month End]], "Mmm")</f>
        <v>Sep</v>
      </c>
      <c r="C14940">
        <f>MONTH(Table4[[#This Row],[Month End]])</f>
        <v>9</v>
      </c>
      <c r="D14940">
        <f>YEAR(Table4[[#This Row],[Month End]])</f>
        <v>1992</v>
      </c>
      <c r="E14940">
        <v>82601</v>
      </c>
      <c r="F14940" t="s">
        <v>58</v>
      </c>
      <c r="G14940" t="s">
        <v>37</v>
      </c>
      <c r="H14940">
        <v>138</v>
      </c>
    </row>
    <row r="14941" spans="1:8" x14ac:dyDescent="0.25">
      <c r="A14941" s="2">
        <v>33877</v>
      </c>
      <c r="B14941" s="2" t="str">
        <f>TEXT(Table4[[#This Row],[Month End]], "Mmm")</f>
        <v>Sep</v>
      </c>
      <c r="C14941">
        <f>MONTH(Table4[[#This Row],[Month End]])</f>
        <v>9</v>
      </c>
      <c r="D14941">
        <f>YEAR(Table4[[#This Row],[Month End]])</f>
        <v>1992</v>
      </c>
      <c r="E14941">
        <v>83873</v>
      </c>
      <c r="F14941" t="s">
        <v>206</v>
      </c>
      <c r="G14941" t="s">
        <v>2</v>
      </c>
      <c r="H14941">
        <v>337</v>
      </c>
    </row>
    <row r="14942" spans="1:8" x14ac:dyDescent="0.25">
      <c r="A14942" s="2">
        <v>33877</v>
      </c>
      <c r="B14942" s="2" t="str">
        <f>TEXT(Table4[[#This Row],[Month End]], "Mmm")</f>
        <v>Sep</v>
      </c>
      <c r="C14942">
        <f>MONTH(Table4[[#This Row],[Month End]])</f>
        <v>9</v>
      </c>
      <c r="D14942">
        <f>YEAR(Table4[[#This Row],[Month End]])</f>
        <v>1992</v>
      </c>
      <c r="E14942">
        <v>59414</v>
      </c>
      <c r="F14942" t="s">
        <v>56</v>
      </c>
      <c r="G14942" t="s">
        <v>15</v>
      </c>
      <c r="H14942">
        <v>223</v>
      </c>
    </row>
    <row r="14943" spans="1:8" x14ac:dyDescent="0.25">
      <c r="A14943" s="2">
        <v>33877</v>
      </c>
      <c r="B14943" s="2" t="str">
        <f>TEXT(Table4[[#This Row],[Month End]], "Mmm")</f>
        <v>Sep</v>
      </c>
      <c r="C14943">
        <f>MONTH(Table4[[#This Row],[Month End]])</f>
        <v>9</v>
      </c>
      <c r="D14943">
        <f>YEAR(Table4[[#This Row],[Month End]])</f>
        <v>1992</v>
      </c>
      <c r="E14943">
        <v>85602</v>
      </c>
      <c r="F14943" t="s">
        <v>207</v>
      </c>
      <c r="G14943" t="s">
        <v>48</v>
      </c>
      <c r="H14943">
        <v>0</v>
      </c>
    </row>
    <row r="14944" spans="1:8" x14ac:dyDescent="0.25">
      <c r="A14944" s="2">
        <v>33877</v>
      </c>
      <c r="B14944" s="2" t="str">
        <f>TEXT(Table4[[#This Row],[Month End]], "Mmm")</f>
        <v>Sep</v>
      </c>
      <c r="C14944">
        <f>MONTH(Table4[[#This Row],[Month End]])</f>
        <v>9</v>
      </c>
      <c r="D14944">
        <f>YEAR(Table4[[#This Row],[Month End]])</f>
        <v>1992</v>
      </c>
      <c r="E14944">
        <v>54552</v>
      </c>
      <c r="F14944" t="s">
        <v>208</v>
      </c>
      <c r="G14944" t="s">
        <v>55</v>
      </c>
      <c r="H14944">
        <v>320</v>
      </c>
    </row>
    <row r="14945" spans="1:8" x14ac:dyDescent="0.25">
      <c r="A14945" s="2">
        <v>33877</v>
      </c>
      <c r="B14945" s="2" t="str">
        <f>TEXT(Table4[[#This Row],[Month End]], "Mmm")</f>
        <v>Sep</v>
      </c>
      <c r="C14945">
        <f>MONTH(Table4[[#This Row],[Month End]])</f>
        <v>9</v>
      </c>
      <c r="D14945">
        <f>YEAR(Table4[[#This Row],[Month End]])</f>
        <v>1992</v>
      </c>
      <c r="E14945">
        <v>56387</v>
      </c>
      <c r="F14945" t="s">
        <v>54</v>
      </c>
      <c r="G14945" t="s">
        <v>18</v>
      </c>
      <c r="H14945">
        <v>251</v>
      </c>
    </row>
    <row r="14946" spans="1:8" x14ac:dyDescent="0.25">
      <c r="A14946" s="2">
        <v>33877</v>
      </c>
      <c r="B14946" s="2" t="str">
        <f>TEXT(Table4[[#This Row],[Month End]], "Mmm")</f>
        <v>Sep</v>
      </c>
      <c r="C14946">
        <f>MONTH(Table4[[#This Row],[Month End]])</f>
        <v>9</v>
      </c>
      <c r="D14946">
        <f>YEAR(Table4[[#This Row],[Month End]])</f>
        <v>1992</v>
      </c>
      <c r="E14946">
        <v>59750</v>
      </c>
      <c r="F14946" t="s">
        <v>53</v>
      </c>
      <c r="G14946" t="s">
        <v>15</v>
      </c>
      <c r="H14946">
        <v>408</v>
      </c>
    </row>
    <row r="14947" spans="1:8" x14ac:dyDescent="0.25">
      <c r="A14947" s="2">
        <v>33877</v>
      </c>
      <c r="B14947" s="2" t="str">
        <f>TEXT(Table4[[#This Row],[Month End]], "Mmm")</f>
        <v>Sep</v>
      </c>
      <c r="C14947">
        <f>MONTH(Table4[[#This Row],[Month End]])</f>
        <v>9</v>
      </c>
      <c r="D14947">
        <f>YEAR(Table4[[#This Row],[Month End]])</f>
        <v>1992</v>
      </c>
      <c r="E14947">
        <v>59911</v>
      </c>
      <c r="F14947" t="s">
        <v>209</v>
      </c>
      <c r="G14947" t="s">
        <v>15</v>
      </c>
      <c r="H14947">
        <v>383</v>
      </c>
    </row>
    <row r="14948" spans="1:8" x14ac:dyDescent="0.25">
      <c r="A14948" s="2">
        <v>33877</v>
      </c>
      <c r="B14948" s="2" t="str">
        <f>TEXT(Table4[[#This Row],[Month End]], "Mmm")</f>
        <v>Sep</v>
      </c>
      <c r="C14948">
        <f>MONTH(Table4[[#This Row],[Month End]])</f>
        <v>9</v>
      </c>
      <c r="D14948">
        <f>YEAR(Table4[[#This Row],[Month End]])</f>
        <v>1992</v>
      </c>
      <c r="E14948">
        <v>24382</v>
      </c>
      <c r="F14948" t="s">
        <v>210</v>
      </c>
      <c r="G14948" t="s">
        <v>4</v>
      </c>
      <c r="H14948">
        <v>91</v>
      </c>
    </row>
    <row r="14949" spans="1:8" x14ac:dyDescent="0.25">
      <c r="A14949" s="2">
        <v>33877</v>
      </c>
      <c r="B14949" s="2" t="str">
        <f>TEXT(Table4[[#This Row],[Month End]], "Mmm")</f>
        <v>Sep</v>
      </c>
      <c r="C14949">
        <f>MONTH(Table4[[#This Row],[Month End]])</f>
        <v>9</v>
      </c>
      <c r="D14949">
        <f>YEAR(Table4[[#This Row],[Month End]])</f>
        <v>1992</v>
      </c>
      <c r="E14949">
        <v>59714</v>
      </c>
      <c r="F14949" t="s">
        <v>50</v>
      </c>
      <c r="G14949" t="s">
        <v>15</v>
      </c>
      <c r="H14949">
        <v>317</v>
      </c>
    </row>
    <row r="14950" spans="1:8" x14ac:dyDescent="0.25">
      <c r="A14950" s="2">
        <v>33877</v>
      </c>
      <c r="B14950" s="2" t="str">
        <f>TEXT(Table4[[#This Row],[Month End]], "Mmm")</f>
        <v>Sep</v>
      </c>
      <c r="C14950">
        <f>MONTH(Table4[[#This Row],[Month End]])</f>
        <v>9</v>
      </c>
      <c r="D14950">
        <f>YEAR(Table4[[#This Row],[Month End]])</f>
        <v>1992</v>
      </c>
      <c r="E14950">
        <v>23841</v>
      </c>
      <c r="F14950" t="s">
        <v>211</v>
      </c>
      <c r="G14950" t="s">
        <v>4</v>
      </c>
      <c r="H14950">
        <v>38</v>
      </c>
    </row>
    <row r="14951" spans="1:8" x14ac:dyDescent="0.25">
      <c r="A14951" s="2">
        <v>33877</v>
      </c>
      <c r="B14951" s="2" t="str">
        <f>TEXT(Table4[[#This Row],[Month End]], "Mmm")</f>
        <v>Sep</v>
      </c>
      <c r="C14951">
        <f>MONTH(Table4[[#This Row],[Month End]])</f>
        <v>9</v>
      </c>
      <c r="D14951">
        <f>YEAR(Table4[[#This Row],[Month End]])</f>
        <v>1992</v>
      </c>
      <c r="E14951">
        <v>40361</v>
      </c>
      <c r="F14951" t="s">
        <v>47</v>
      </c>
      <c r="G14951" t="s">
        <v>46</v>
      </c>
      <c r="H14951">
        <v>68</v>
      </c>
    </row>
    <row r="14952" spans="1:8" x14ac:dyDescent="0.25">
      <c r="A14952" s="2">
        <v>33877</v>
      </c>
      <c r="B14952" s="2" t="str">
        <f>TEXT(Table4[[#This Row],[Month End]], "Mmm")</f>
        <v>Sep</v>
      </c>
      <c r="C14952">
        <f>MONTH(Table4[[#This Row],[Month End]])</f>
        <v>9</v>
      </c>
      <c r="D14952">
        <f>YEAR(Table4[[#This Row],[Month End]])</f>
        <v>1992</v>
      </c>
      <c r="E14952">
        <v>55744</v>
      </c>
      <c r="F14952" t="s">
        <v>45</v>
      </c>
      <c r="G14952" t="s">
        <v>18</v>
      </c>
      <c r="H14952">
        <v>338</v>
      </c>
    </row>
    <row r="14953" spans="1:8" x14ac:dyDescent="0.25">
      <c r="A14953" s="2">
        <v>33877</v>
      </c>
      <c r="B14953" s="2" t="str">
        <f>TEXT(Table4[[#This Row],[Month End]], "Mmm")</f>
        <v>Sep</v>
      </c>
      <c r="C14953">
        <f>MONTH(Table4[[#This Row],[Month End]])</f>
        <v>9</v>
      </c>
      <c r="D14953">
        <f>YEAR(Table4[[#This Row],[Month End]])</f>
        <v>1992</v>
      </c>
      <c r="E14953">
        <v>28779</v>
      </c>
      <c r="F14953" t="s">
        <v>212</v>
      </c>
      <c r="G14953" t="s">
        <v>24</v>
      </c>
      <c r="H14953">
        <v>34</v>
      </c>
    </row>
    <row r="14954" spans="1:8" x14ac:dyDescent="0.25">
      <c r="A14954" s="2">
        <v>33877</v>
      </c>
      <c r="B14954" s="2" t="str">
        <f>TEXT(Table4[[#This Row],[Month End]], "Mmm")</f>
        <v>Sep</v>
      </c>
      <c r="C14954">
        <f>MONTH(Table4[[#This Row],[Month End]])</f>
        <v>9</v>
      </c>
      <c r="D14954">
        <f>YEAR(Table4[[#This Row],[Month End]])</f>
        <v>1992</v>
      </c>
      <c r="E14954">
        <v>98841</v>
      </c>
      <c r="F14954" t="s">
        <v>41</v>
      </c>
      <c r="G14954" t="s">
        <v>40</v>
      </c>
      <c r="H14954">
        <v>172</v>
      </c>
    </row>
    <row r="14955" spans="1:8" x14ac:dyDescent="0.25">
      <c r="A14955" s="2">
        <v>33877</v>
      </c>
      <c r="B14955" s="2" t="str">
        <f>TEXT(Table4[[#This Row],[Month End]], "Mmm")</f>
        <v>Sep</v>
      </c>
      <c r="C14955">
        <f>MONTH(Table4[[#This Row],[Month End]])</f>
        <v>9</v>
      </c>
      <c r="D14955">
        <f>YEAR(Table4[[#This Row],[Month End]])</f>
        <v>1992</v>
      </c>
      <c r="E14955">
        <v>68022</v>
      </c>
      <c r="F14955" t="s">
        <v>42</v>
      </c>
      <c r="G14955" t="s">
        <v>11</v>
      </c>
      <c r="H14955">
        <v>94</v>
      </c>
    </row>
    <row r="14956" spans="1:8" x14ac:dyDescent="0.25">
      <c r="A14956" s="2">
        <v>33877</v>
      </c>
      <c r="B14956" s="2" t="str">
        <f>TEXT(Table4[[#This Row],[Month End]], "Mmm")</f>
        <v>Sep</v>
      </c>
      <c r="C14956">
        <f>MONTH(Table4[[#This Row],[Month End]])</f>
        <v>9</v>
      </c>
      <c r="D14956">
        <f>YEAR(Table4[[#This Row],[Month End]])</f>
        <v>1992</v>
      </c>
      <c r="E14956">
        <v>83654</v>
      </c>
      <c r="F14956" t="s">
        <v>213</v>
      </c>
      <c r="G14956" t="s">
        <v>2</v>
      </c>
      <c r="H14956">
        <v>0</v>
      </c>
    </row>
    <row r="14957" spans="1:8" x14ac:dyDescent="0.25">
      <c r="A14957" s="2">
        <v>33877</v>
      </c>
      <c r="B14957" s="2" t="str">
        <f>TEXT(Table4[[#This Row],[Month End]], "Mmm")</f>
        <v>Sep</v>
      </c>
      <c r="C14957">
        <f>MONTH(Table4[[#This Row],[Month End]])</f>
        <v>9</v>
      </c>
      <c r="D14957">
        <f>YEAR(Table4[[#This Row],[Month End]])</f>
        <v>1992</v>
      </c>
      <c r="E14957">
        <v>53818</v>
      </c>
      <c r="F14957" t="s">
        <v>214</v>
      </c>
      <c r="G14957" t="s">
        <v>55</v>
      </c>
      <c r="H14957">
        <v>203</v>
      </c>
    </row>
    <row r="14958" spans="1:8" x14ac:dyDescent="0.25">
      <c r="A14958" s="2">
        <v>33877</v>
      </c>
      <c r="B14958" s="2" t="str">
        <f>TEXT(Table4[[#This Row],[Month End]], "Mmm")</f>
        <v>Sep</v>
      </c>
      <c r="C14958">
        <f>MONTH(Table4[[#This Row],[Month End]])</f>
        <v>9</v>
      </c>
      <c r="D14958">
        <f>YEAR(Table4[[#This Row],[Month End]])</f>
        <v>1992</v>
      </c>
      <c r="E14958">
        <v>75662</v>
      </c>
      <c r="F14958" t="s">
        <v>43</v>
      </c>
      <c r="G14958" t="s">
        <v>9</v>
      </c>
      <c r="H14958">
        <v>6</v>
      </c>
    </row>
    <row r="14959" spans="1:8" x14ac:dyDescent="0.25">
      <c r="A14959" s="2">
        <v>33877</v>
      </c>
      <c r="B14959" s="2" t="str">
        <f>TEXT(Table4[[#This Row],[Month End]], "Mmm")</f>
        <v>Sep</v>
      </c>
      <c r="C14959">
        <f>MONTH(Table4[[#This Row],[Month End]])</f>
        <v>9</v>
      </c>
      <c r="D14959">
        <f>YEAR(Table4[[#This Row],[Month End]])</f>
        <v>1992</v>
      </c>
      <c r="E14959">
        <v>65721</v>
      </c>
      <c r="F14959" t="s">
        <v>215</v>
      </c>
      <c r="G14959" t="s">
        <v>29</v>
      </c>
      <c r="H14959">
        <v>61</v>
      </c>
    </row>
    <row r="14960" spans="1:8" x14ac:dyDescent="0.25">
      <c r="A14960" s="2">
        <v>33877</v>
      </c>
      <c r="B14960" s="2" t="str">
        <f>TEXT(Table4[[#This Row],[Month End]], "Mmm")</f>
        <v>Sep</v>
      </c>
      <c r="C14960">
        <f>MONTH(Table4[[#This Row],[Month End]])</f>
        <v>9</v>
      </c>
      <c r="D14960">
        <f>YEAR(Table4[[#This Row],[Month End]])</f>
        <v>1992</v>
      </c>
      <c r="E14960">
        <v>56560</v>
      </c>
      <c r="F14960" t="s">
        <v>216</v>
      </c>
      <c r="G14960" t="s">
        <v>18</v>
      </c>
      <c r="H14960">
        <v>247</v>
      </c>
    </row>
    <row r="14961" spans="1:8" x14ac:dyDescent="0.25">
      <c r="A14961" s="2">
        <v>33877</v>
      </c>
      <c r="B14961" s="2" t="str">
        <f>TEXT(Table4[[#This Row],[Month End]], "Mmm")</f>
        <v>Sep</v>
      </c>
      <c r="C14961">
        <f>MONTH(Table4[[#This Row],[Month End]])</f>
        <v>9</v>
      </c>
      <c r="D14961">
        <f>YEAR(Table4[[#This Row],[Month End]])</f>
        <v>1992</v>
      </c>
      <c r="E14961">
        <v>31033</v>
      </c>
      <c r="F14961" t="s">
        <v>217</v>
      </c>
      <c r="G14961" t="s">
        <v>218</v>
      </c>
      <c r="H14961">
        <v>5</v>
      </c>
    </row>
    <row r="14962" spans="1:8" x14ac:dyDescent="0.25">
      <c r="A14962" s="2">
        <v>33877</v>
      </c>
      <c r="B14962" s="2" t="str">
        <f>TEXT(Table4[[#This Row],[Month End]], "Mmm")</f>
        <v>Sep</v>
      </c>
      <c r="C14962">
        <f>MONTH(Table4[[#This Row],[Month End]])</f>
        <v>9</v>
      </c>
      <c r="D14962">
        <f>YEAR(Table4[[#This Row],[Month End]])</f>
        <v>1992</v>
      </c>
      <c r="E14962">
        <v>81147</v>
      </c>
      <c r="F14962" t="s">
        <v>219</v>
      </c>
      <c r="G14962" t="s">
        <v>14</v>
      </c>
      <c r="H14962">
        <v>220</v>
      </c>
    </row>
    <row r="14963" spans="1:8" x14ac:dyDescent="0.25">
      <c r="A14963" s="2">
        <v>33877</v>
      </c>
      <c r="B14963" s="2" t="str">
        <f>TEXT(Table4[[#This Row],[Month End]], "Mmm")</f>
        <v>Sep</v>
      </c>
      <c r="C14963">
        <f>MONTH(Table4[[#This Row],[Month End]])</f>
        <v>9</v>
      </c>
      <c r="D14963">
        <f>YEAR(Table4[[#This Row],[Month End]])</f>
        <v>1992</v>
      </c>
      <c r="E14963">
        <v>61615</v>
      </c>
      <c r="F14963" t="s">
        <v>220</v>
      </c>
      <c r="G14963" t="s">
        <v>21</v>
      </c>
      <c r="H14963">
        <v>111</v>
      </c>
    </row>
    <row r="14964" spans="1:8" x14ac:dyDescent="0.25">
      <c r="A14964" s="2">
        <v>33877</v>
      </c>
      <c r="B14964" s="2" t="str">
        <f>TEXT(Table4[[#This Row],[Month End]], "Mmm")</f>
        <v>Sep</v>
      </c>
      <c r="C14964">
        <f>MONTH(Table4[[#This Row],[Month End]])</f>
        <v>9</v>
      </c>
      <c r="D14964">
        <f>YEAR(Table4[[#This Row],[Month End]])</f>
        <v>1992</v>
      </c>
      <c r="E14964">
        <v>54893</v>
      </c>
      <c r="F14964" t="s">
        <v>221</v>
      </c>
      <c r="G14964" t="s">
        <v>55</v>
      </c>
      <c r="H14964">
        <v>266</v>
      </c>
    </row>
    <row r="14965" spans="1:8" x14ac:dyDescent="0.25">
      <c r="A14965" s="2">
        <v>33877</v>
      </c>
      <c r="B14965" s="2" t="str">
        <f>TEXT(Table4[[#This Row],[Month End]], "Mmm")</f>
        <v>Sep</v>
      </c>
      <c r="C14965">
        <f>MONTH(Table4[[#This Row],[Month End]])</f>
        <v>9</v>
      </c>
      <c r="D14965">
        <f>YEAR(Table4[[#This Row],[Month End]])</f>
        <v>1992</v>
      </c>
      <c r="E14965">
        <v>83001</v>
      </c>
      <c r="F14965" t="s">
        <v>38</v>
      </c>
      <c r="G14965" t="s">
        <v>37</v>
      </c>
      <c r="H14965">
        <v>472</v>
      </c>
    </row>
    <row r="14966" spans="1:8" x14ac:dyDescent="0.25">
      <c r="A14966" s="2">
        <v>33877</v>
      </c>
      <c r="B14966" s="2" t="str">
        <f>TEXT(Table4[[#This Row],[Month End]], "Mmm")</f>
        <v>Sep</v>
      </c>
      <c r="C14966">
        <f>MONTH(Table4[[#This Row],[Month End]])</f>
        <v>9</v>
      </c>
      <c r="D14966">
        <f>YEAR(Table4[[#This Row],[Month End]])</f>
        <v>1992</v>
      </c>
      <c r="E14966">
        <v>63640</v>
      </c>
      <c r="F14966" t="s">
        <v>88</v>
      </c>
      <c r="G14966" t="s">
        <v>29</v>
      </c>
      <c r="H14966">
        <v>0</v>
      </c>
    </row>
    <row r="14967" spans="1:8" x14ac:dyDescent="0.25">
      <c r="A14967" s="2">
        <v>33877</v>
      </c>
      <c r="B14967" s="2" t="str">
        <f>TEXT(Table4[[#This Row],[Month End]], "Mmm")</f>
        <v>Sep</v>
      </c>
      <c r="C14967">
        <f>MONTH(Table4[[#This Row],[Month End]])</f>
        <v>9</v>
      </c>
      <c r="D14967">
        <f>YEAR(Table4[[#This Row],[Month End]])</f>
        <v>1992</v>
      </c>
      <c r="E14967">
        <v>55811</v>
      </c>
      <c r="F14967" t="s">
        <v>39</v>
      </c>
      <c r="G14967" t="s">
        <v>18</v>
      </c>
      <c r="H14967">
        <v>332</v>
      </c>
    </row>
    <row r="14968" spans="1:8" x14ac:dyDescent="0.25">
      <c r="A14968" s="2">
        <v>33877</v>
      </c>
      <c r="B14968" s="2" t="str">
        <f>TEXT(Table4[[#This Row],[Month End]], "Mmm")</f>
        <v>Sep</v>
      </c>
      <c r="C14968">
        <f>MONTH(Table4[[#This Row],[Month End]])</f>
        <v>9</v>
      </c>
      <c r="D14968">
        <f>YEAR(Table4[[#This Row],[Month End]])</f>
        <v>1992</v>
      </c>
      <c r="E14968">
        <v>50325</v>
      </c>
      <c r="F14968" t="s">
        <v>222</v>
      </c>
      <c r="G14968" t="s">
        <v>28</v>
      </c>
      <c r="H14968">
        <v>125</v>
      </c>
    </row>
    <row r="14969" spans="1:8" x14ac:dyDescent="0.25">
      <c r="A14969" s="2">
        <v>33877</v>
      </c>
      <c r="B14969" s="2" t="str">
        <f>TEXT(Table4[[#This Row],[Month End]], "Mmm")</f>
        <v>Sep</v>
      </c>
      <c r="C14969">
        <f>MONTH(Table4[[#This Row],[Month End]])</f>
        <v>9</v>
      </c>
      <c r="D14969">
        <f>YEAR(Table4[[#This Row],[Month End]])</f>
        <v>1992</v>
      </c>
      <c r="E14969">
        <v>86040</v>
      </c>
      <c r="F14969" t="s">
        <v>223</v>
      </c>
      <c r="G14969" t="s">
        <v>48</v>
      </c>
      <c r="H14969">
        <v>2</v>
      </c>
    </row>
    <row r="14970" spans="1:8" x14ac:dyDescent="0.25">
      <c r="A14970" s="2">
        <v>33877</v>
      </c>
      <c r="B14970" s="2" t="str">
        <f>TEXT(Table4[[#This Row],[Month End]], "Mmm")</f>
        <v>Sep</v>
      </c>
      <c r="C14970">
        <f>MONTH(Table4[[#This Row],[Month End]])</f>
        <v>9</v>
      </c>
      <c r="D14970">
        <f>YEAR(Table4[[#This Row],[Month End]])</f>
        <v>1992</v>
      </c>
      <c r="E14970">
        <v>56763</v>
      </c>
      <c r="F14970" t="s">
        <v>224</v>
      </c>
      <c r="G14970" t="s">
        <v>18</v>
      </c>
      <c r="H14970">
        <v>453</v>
      </c>
    </row>
    <row r="14971" spans="1:8" x14ac:dyDescent="0.25">
      <c r="A14971" s="2">
        <v>33877</v>
      </c>
      <c r="B14971" s="2" t="str">
        <f>TEXT(Table4[[#This Row],[Month End]], "Mmm")</f>
        <v>Sep</v>
      </c>
      <c r="C14971">
        <f>MONTH(Table4[[#This Row],[Month End]])</f>
        <v>9</v>
      </c>
      <c r="D14971">
        <f>YEAR(Table4[[#This Row],[Month End]])</f>
        <v>1992</v>
      </c>
      <c r="E14971">
        <v>58341</v>
      </c>
      <c r="F14971" t="s">
        <v>36</v>
      </c>
      <c r="G14971" t="s">
        <v>35</v>
      </c>
      <c r="H14971">
        <v>328</v>
      </c>
    </row>
    <row r="14972" spans="1:8" x14ac:dyDescent="0.25">
      <c r="A14972" s="2">
        <v>33877</v>
      </c>
      <c r="B14972" s="2" t="str">
        <f>TEXT(Table4[[#This Row],[Month End]], "Mmm")</f>
        <v>Sep</v>
      </c>
      <c r="C14972">
        <f>MONTH(Table4[[#This Row],[Month End]])</f>
        <v>9</v>
      </c>
      <c r="D14972">
        <f>YEAR(Table4[[#This Row],[Month End]])</f>
        <v>1992</v>
      </c>
      <c r="E14972">
        <v>51103</v>
      </c>
      <c r="F14972" t="s">
        <v>225</v>
      </c>
      <c r="G14972" t="s">
        <v>28</v>
      </c>
      <c r="H14972">
        <v>137</v>
      </c>
    </row>
    <row r="14973" spans="1:8" x14ac:dyDescent="0.25">
      <c r="A14973" s="2">
        <v>33877</v>
      </c>
      <c r="B14973" s="2" t="str">
        <f>TEXT(Table4[[#This Row],[Month End]], "Mmm")</f>
        <v>Sep</v>
      </c>
      <c r="C14973">
        <f>MONTH(Table4[[#This Row],[Month End]])</f>
        <v>9</v>
      </c>
      <c r="D14973">
        <f>YEAR(Table4[[#This Row],[Month End]])</f>
        <v>1992</v>
      </c>
      <c r="E14973">
        <v>23434</v>
      </c>
      <c r="F14973" t="s">
        <v>33</v>
      </c>
      <c r="G14973" t="s">
        <v>4</v>
      </c>
      <c r="H14973">
        <v>13</v>
      </c>
    </row>
    <row r="14974" spans="1:8" x14ac:dyDescent="0.25">
      <c r="A14974" s="2">
        <v>33877</v>
      </c>
      <c r="B14974" s="2" t="str">
        <f>TEXT(Table4[[#This Row],[Month End]], "Mmm")</f>
        <v>Sep</v>
      </c>
      <c r="C14974">
        <f>MONTH(Table4[[#This Row],[Month End]])</f>
        <v>9</v>
      </c>
      <c r="D14974">
        <f>YEAR(Table4[[#This Row],[Month End]])</f>
        <v>1992</v>
      </c>
      <c r="E14974">
        <v>66111</v>
      </c>
      <c r="F14974" t="s">
        <v>34</v>
      </c>
      <c r="G14974" t="s">
        <v>7</v>
      </c>
      <c r="H14974">
        <v>56</v>
      </c>
    </row>
    <row r="14975" spans="1:8" x14ac:dyDescent="0.25">
      <c r="A14975" s="2">
        <v>33877</v>
      </c>
      <c r="B14975" s="2" t="str">
        <f>TEXT(Table4[[#This Row],[Month End]], "Mmm")</f>
        <v>Sep</v>
      </c>
      <c r="C14975">
        <f>MONTH(Table4[[#This Row],[Month End]])</f>
        <v>9</v>
      </c>
      <c r="D14975">
        <f>YEAR(Table4[[#This Row],[Month End]])</f>
        <v>1992</v>
      </c>
      <c r="E14975">
        <v>27310</v>
      </c>
      <c r="F14975" t="s">
        <v>226</v>
      </c>
      <c r="G14975" t="s">
        <v>24</v>
      </c>
      <c r="H14975">
        <v>38</v>
      </c>
    </row>
    <row r="14976" spans="1:8" x14ac:dyDescent="0.25">
      <c r="A14976" s="2">
        <v>33877</v>
      </c>
      <c r="B14976" s="2" t="str">
        <f>TEXT(Table4[[#This Row],[Month End]], "Mmm")</f>
        <v>Sep</v>
      </c>
      <c r="C14976">
        <f>MONTH(Table4[[#This Row],[Month End]])</f>
        <v>9</v>
      </c>
      <c r="D14976">
        <f>YEAR(Table4[[#This Row],[Month End]])</f>
        <v>1992</v>
      </c>
      <c r="E14976">
        <v>84078</v>
      </c>
      <c r="F14976" t="s">
        <v>227</v>
      </c>
      <c r="G14976" t="s">
        <v>51</v>
      </c>
      <c r="H14976">
        <v>45</v>
      </c>
    </row>
    <row r="14977" spans="1:8" x14ac:dyDescent="0.25">
      <c r="A14977" s="2">
        <v>33877</v>
      </c>
      <c r="B14977" s="2" t="str">
        <f>TEXT(Table4[[#This Row],[Month End]], "Mmm")</f>
        <v>Sep</v>
      </c>
      <c r="C14977">
        <f>MONTH(Table4[[#This Row],[Month End]])</f>
        <v>9</v>
      </c>
      <c r="D14977">
        <f>YEAR(Table4[[#This Row],[Month End]])</f>
        <v>1992</v>
      </c>
      <c r="E14977">
        <v>82426</v>
      </c>
      <c r="F14977" t="s">
        <v>228</v>
      </c>
      <c r="G14977" t="s">
        <v>37</v>
      </c>
      <c r="H14977">
        <v>193</v>
      </c>
    </row>
    <row r="14978" spans="1:8" x14ac:dyDescent="0.25">
      <c r="A14978" s="2">
        <v>33877</v>
      </c>
      <c r="B14978" s="2" t="str">
        <f>TEXT(Table4[[#This Row],[Month End]], "Mmm")</f>
        <v>Sep</v>
      </c>
      <c r="C14978">
        <f>MONTH(Table4[[#This Row],[Month End]])</f>
        <v>9</v>
      </c>
      <c r="D14978">
        <f>YEAR(Table4[[#This Row],[Month End]])</f>
        <v>1992</v>
      </c>
      <c r="E14978">
        <v>84401</v>
      </c>
      <c r="F14978" t="s">
        <v>229</v>
      </c>
      <c r="G14978" t="s">
        <v>51</v>
      </c>
      <c r="H14978">
        <v>55</v>
      </c>
    </row>
    <row r="14979" spans="1:8" x14ac:dyDescent="0.25">
      <c r="A14979" s="2">
        <v>33877</v>
      </c>
      <c r="B14979" s="2" t="str">
        <f>TEXT(Table4[[#This Row],[Month End]], "Mmm")</f>
        <v>Sep</v>
      </c>
      <c r="C14979">
        <f>MONTH(Table4[[#This Row],[Month End]])</f>
        <v>9</v>
      </c>
      <c r="D14979">
        <f>YEAR(Table4[[#This Row],[Month End]])</f>
        <v>1992</v>
      </c>
      <c r="E14979">
        <v>59270</v>
      </c>
      <c r="F14979" t="s">
        <v>31</v>
      </c>
      <c r="G14979" t="s">
        <v>15</v>
      </c>
      <c r="H14979">
        <v>255</v>
      </c>
    </row>
    <row r="14980" spans="1:8" x14ac:dyDescent="0.25">
      <c r="A14980" s="2">
        <v>33877</v>
      </c>
      <c r="B14980" s="2" t="str">
        <f>TEXT(Table4[[#This Row],[Month End]], "Mmm")</f>
        <v>Sep</v>
      </c>
      <c r="C14980">
        <f>MONTH(Table4[[#This Row],[Month End]])</f>
        <v>9</v>
      </c>
      <c r="D14980">
        <f>YEAR(Table4[[#This Row],[Month End]])</f>
        <v>1992</v>
      </c>
      <c r="E14980">
        <v>72712</v>
      </c>
      <c r="F14980" t="s">
        <v>32</v>
      </c>
      <c r="G14980" t="s">
        <v>17</v>
      </c>
      <c r="H14980">
        <v>72</v>
      </c>
    </row>
    <row r="14981" spans="1:8" x14ac:dyDescent="0.25">
      <c r="A14981" s="2">
        <v>33877</v>
      </c>
      <c r="B14981" s="2" t="str">
        <f>TEXT(Table4[[#This Row],[Month End]], "Mmm")</f>
        <v>Sep</v>
      </c>
      <c r="C14981">
        <f>MONTH(Table4[[#This Row],[Month End]])</f>
        <v>9</v>
      </c>
      <c r="D14981">
        <f>YEAR(Table4[[#This Row],[Month End]])</f>
        <v>1992</v>
      </c>
      <c r="E14981">
        <v>88101</v>
      </c>
      <c r="F14981" t="s">
        <v>30</v>
      </c>
      <c r="G14981" t="s">
        <v>27</v>
      </c>
      <c r="H14981">
        <v>31</v>
      </c>
    </row>
    <row r="14982" spans="1:8" x14ac:dyDescent="0.25">
      <c r="A14982" s="2">
        <v>33877</v>
      </c>
      <c r="B14982" s="2" t="str">
        <f>TEXT(Table4[[#This Row],[Month End]], "Mmm")</f>
        <v>Sep</v>
      </c>
      <c r="C14982">
        <f>MONTH(Table4[[#This Row],[Month End]])</f>
        <v>9</v>
      </c>
      <c r="D14982">
        <f>YEAR(Table4[[#This Row],[Month End]])</f>
        <v>1992</v>
      </c>
      <c r="E14982">
        <v>69361</v>
      </c>
      <c r="F14982" t="s">
        <v>230</v>
      </c>
      <c r="G14982" t="s">
        <v>11</v>
      </c>
      <c r="H14982">
        <v>111</v>
      </c>
    </row>
    <row r="14983" spans="1:8" x14ac:dyDescent="0.25">
      <c r="A14983" s="2">
        <v>33877</v>
      </c>
      <c r="B14983" s="2" t="str">
        <f>TEXT(Table4[[#This Row],[Month End]], "Mmm")</f>
        <v>Sep</v>
      </c>
      <c r="C14983">
        <f>MONTH(Table4[[#This Row],[Month End]])</f>
        <v>9</v>
      </c>
      <c r="D14983">
        <f>YEAR(Table4[[#This Row],[Month End]])</f>
        <v>1992</v>
      </c>
      <c r="E14983">
        <v>78628</v>
      </c>
      <c r="F14983" t="s">
        <v>231</v>
      </c>
      <c r="G14983" t="s">
        <v>9</v>
      </c>
      <c r="H14983">
        <v>0</v>
      </c>
    </row>
    <row r="14984" spans="1:8" x14ac:dyDescent="0.25">
      <c r="A14984" s="2">
        <v>33877</v>
      </c>
      <c r="B14984" s="2" t="str">
        <f>TEXT(Table4[[#This Row],[Month End]], "Mmm")</f>
        <v>Sep</v>
      </c>
      <c r="C14984">
        <f>MONTH(Table4[[#This Row],[Month End]])</f>
        <v>9</v>
      </c>
      <c r="D14984">
        <f>YEAR(Table4[[#This Row],[Month End]])</f>
        <v>1992</v>
      </c>
      <c r="E14984">
        <v>57236</v>
      </c>
      <c r="F14984" t="s">
        <v>8</v>
      </c>
      <c r="G14984" t="s">
        <v>19</v>
      </c>
      <c r="H14984">
        <v>245</v>
      </c>
    </row>
    <row r="14985" spans="1:8" x14ac:dyDescent="0.25">
      <c r="A14985" s="2">
        <v>33877</v>
      </c>
      <c r="B14985" s="2" t="str">
        <f>TEXT(Table4[[#This Row],[Month End]], "Mmm")</f>
        <v>Sep</v>
      </c>
      <c r="C14985">
        <f>MONTH(Table4[[#This Row],[Month End]])</f>
        <v>9</v>
      </c>
      <c r="D14985">
        <f>YEAR(Table4[[#This Row],[Month End]])</f>
        <v>1992</v>
      </c>
      <c r="E14985">
        <v>76087</v>
      </c>
      <c r="F14985" t="s">
        <v>25</v>
      </c>
      <c r="G14985" t="s">
        <v>9</v>
      </c>
      <c r="H14985">
        <v>1</v>
      </c>
    </row>
    <row r="14986" spans="1:8" x14ac:dyDescent="0.25">
      <c r="A14986" s="2">
        <v>33877</v>
      </c>
      <c r="B14986" s="2" t="str">
        <f>TEXT(Table4[[#This Row],[Month End]], "Mmm")</f>
        <v>Sep</v>
      </c>
      <c r="C14986">
        <f>MONTH(Table4[[#This Row],[Month End]])</f>
        <v>9</v>
      </c>
      <c r="D14986">
        <f>YEAR(Table4[[#This Row],[Month End]])</f>
        <v>1992</v>
      </c>
      <c r="E14986">
        <v>67114</v>
      </c>
      <c r="F14986" t="s">
        <v>23</v>
      </c>
      <c r="G14986" t="s">
        <v>7</v>
      </c>
      <c r="H14986">
        <v>63</v>
      </c>
    </row>
    <row r="14987" spans="1:8" x14ac:dyDescent="0.25">
      <c r="A14987" s="2">
        <v>33877</v>
      </c>
      <c r="B14987" s="2" t="str">
        <f>TEXT(Table4[[#This Row],[Month End]], "Mmm")</f>
        <v>Sep</v>
      </c>
      <c r="C14987">
        <f>MONTH(Table4[[#This Row],[Month End]])</f>
        <v>9</v>
      </c>
      <c r="D14987">
        <f>YEAR(Table4[[#This Row],[Month End]])</f>
        <v>1992</v>
      </c>
      <c r="E14987">
        <v>68847</v>
      </c>
      <c r="F14987" t="s">
        <v>232</v>
      </c>
      <c r="G14987" t="s">
        <v>11</v>
      </c>
      <c r="H14987">
        <v>103</v>
      </c>
    </row>
    <row r="14988" spans="1:8" x14ac:dyDescent="0.25">
      <c r="A14988" s="2">
        <v>33877</v>
      </c>
      <c r="B14988" s="2" t="str">
        <f>TEXT(Table4[[#This Row],[Month End]], "Mmm")</f>
        <v>Sep</v>
      </c>
      <c r="C14988">
        <f>MONTH(Table4[[#This Row],[Month End]])</f>
        <v>9</v>
      </c>
      <c r="D14988">
        <f>YEAR(Table4[[#This Row],[Month End]])</f>
        <v>1992</v>
      </c>
      <c r="E14988">
        <v>74033</v>
      </c>
      <c r="F14988" t="s">
        <v>233</v>
      </c>
      <c r="G14988" t="s">
        <v>12</v>
      </c>
      <c r="H14988">
        <v>13</v>
      </c>
    </row>
    <row r="14989" spans="1:8" x14ac:dyDescent="0.25">
      <c r="A14989" s="2">
        <v>33877</v>
      </c>
      <c r="B14989" s="2" t="str">
        <f>TEXT(Table4[[#This Row],[Month End]], "Mmm")</f>
        <v>Sep</v>
      </c>
      <c r="C14989">
        <f>MONTH(Table4[[#This Row],[Month End]])</f>
        <v>9</v>
      </c>
      <c r="D14989">
        <f>YEAR(Table4[[#This Row],[Month End]])</f>
        <v>1992</v>
      </c>
      <c r="E14989">
        <v>56257</v>
      </c>
      <c r="F14989" t="s">
        <v>73</v>
      </c>
      <c r="G14989" t="s">
        <v>18</v>
      </c>
      <c r="H14989">
        <v>232</v>
      </c>
    </row>
    <row r="14990" spans="1:8" x14ac:dyDescent="0.25">
      <c r="A14990" s="2">
        <v>33877</v>
      </c>
      <c r="B14990" s="2" t="str">
        <f>TEXT(Table4[[#This Row],[Month End]], "Mmm")</f>
        <v>Sep</v>
      </c>
      <c r="C14990">
        <f>MONTH(Table4[[#This Row],[Month End]])</f>
        <v>9</v>
      </c>
      <c r="D14990">
        <f>YEAR(Table4[[#This Row],[Month End]])</f>
        <v>1992</v>
      </c>
      <c r="E14990">
        <v>79606</v>
      </c>
      <c r="F14990" t="s">
        <v>10</v>
      </c>
      <c r="G14990" t="s">
        <v>9</v>
      </c>
      <c r="H14990">
        <v>0</v>
      </c>
    </row>
    <row r="14991" spans="1:8" x14ac:dyDescent="0.25">
      <c r="A14991" s="2">
        <v>33877</v>
      </c>
      <c r="B14991" s="2" t="str">
        <f>TEXT(Table4[[#This Row],[Month End]], "Mmm")</f>
        <v>Sep</v>
      </c>
      <c r="C14991">
        <f>MONTH(Table4[[#This Row],[Month End]])</f>
        <v>9</v>
      </c>
      <c r="D14991">
        <f>YEAR(Table4[[#This Row],[Month End]])</f>
        <v>1992</v>
      </c>
      <c r="E14991">
        <v>79424</v>
      </c>
      <c r="F14991" t="s">
        <v>22</v>
      </c>
      <c r="G14991" t="s">
        <v>9</v>
      </c>
      <c r="H14991">
        <v>1</v>
      </c>
    </row>
    <row r="14992" spans="1:8" x14ac:dyDescent="0.25">
      <c r="A14992" s="2">
        <v>33877</v>
      </c>
      <c r="B14992" s="2" t="str">
        <f>TEXT(Table4[[#This Row],[Month End]], "Mmm")</f>
        <v>Sep</v>
      </c>
      <c r="C14992">
        <f>MONTH(Table4[[#This Row],[Month End]])</f>
        <v>9</v>
      </c>
      <c r="D14992">
        <f>YEAR(Table4[[#This Row],[Month End]])</f>
        <v>1992</v>
      </c>
      <c r="E14992">
        <v>73099</v>
      </c>
      <c r="F14992" t="s">
        <v>26</v>
      </c>
      <c r="G14992" t="s">
        <v>12</v>
      </c>
      <c r="H14992">
        <v>7</v>
      </c>
    </row>
    <row r="14993" spans="1:8" x14ac:dyDescent="0.25">
      <c r="A14993" s="2">
        <v>33877</v>
      </c>
      <c r="B14993" s="2" t="str">
        <f>TEXT(Table4[[#This Row],[Month End]], "Mmm")</f>
        <v>Sep</v>
      </c>
      <c r="C14993">
        <f>MONTH(Table4[[#This Row],[Month End]])</f>
        <v>9</v>
      </c>
      <c r="D14993">
        <f>YEAR(Table4[[#This Row],[Month End]])</f>
        <v>1992</v>
      </c>
      <c r="E14993">
        <v>72117</v>
      </c>
      <c r="F14993" t="s">
        <v>234</v>
      </c>
      <c r="G14993" t="s">
        <v>17</v>
      </c>
      <c r="H14993">
        <v>15</v>
      </c>
    </row>
    <row r="14994" spans="1:8" x14ac:dyDescent="0.25">
      <c r="A14994" s="2">
        <v>33877</v>
      </c>
      <c r="B14994" s="2" t="str">
        <f>TEXT(Table4[[#This Row],[Month End]], "Mmm")</f>
        <v>Sep</v>
      </c>
      <c r="C14994">
        <f>MONTH(Table4[[#This Row],[Month End]])</f>
        <v>9</v>
      </c>
      <c r="D14994">
        <f>YEAR(Table4[[#This Row],[Month End]])</f>
        <v>1992</v>
      </c>
      <c r="E14994">
        <v>57701</v>
      </c>
      <c r="F14994" t="s">
        <v>20</v>
      </c>
      <c r="G14994" t="s">
        <v>19</v>
      </c>
      <c r="H14994">
        <v>136</v>
      </c>
    </row>
    <row r="14995" spans="1:8" x14ac:dyDescent="0.25">
      <c r="A14995" s="2">
        <v>33877</v>
      </c>
      <c r="B14995" s="2" t="str">
        <f>TEXT(Table4[[#This Row],[Month End]], "Mmm")</f>
        <v>Sep</v>
      </c>
      <c r="C14995">
        <f>MONTH(Table4[[#This Row],[Month End]])</f>
        <v>9</v>
      </c>
      <c r="D14995">
        <f>YEAR(Table4[[#This Row],[Month End]])</f>
        <v>1992</v>
      </c>
      <c r="E14995">
        <v>59330</v>
      </c>
      <c r="F14995" t="s">
        <v>235</v>
      </c>
      <c r="G14995" t="s">
        <v>15</v>
      </c>
      <c r="H14995">
        <v>251</v>
      </c>
    </row>
    <row r="14996" spans="1:8" x14ac:dyDescent="0.25">
      <c r="A14996" s="2">
        <v>33877</v>
      </c>
      <c r="B14996" s="2" t="str">
        <f>TEXT(Table4[[#This Row],[Month End]], "Mmm")</f>
        <v>Sep</v>
      </c>
      <c r="C14996">
        <f>MONTH(Table4[[#This Row],[Month End]])</f>
        <v>9</v>
      </c>
      <c r="D14996">
        <f>YEAR(Table4[[#This Row],[Month End]])</f>
        <v>1992</v>
      </c>
      <c r="E14996">
        <v>28429</v>
      </c>
      <c r="F14996" t="s">
        <v>236</v>
      </c>
      <c r="G14996" t="s">
        <v>24</v>
      </c>
      <c r="H14996">
        <v>5</v>
      </c>
    </row>
    <row r="14997" spans="1:8" x14ac:dyDescent="0.25">
      <c r="A14997" s="2">
        <v>33877</v>
      </c>
      <c r="B14997" s="2" t="str">
        <f>TEXT(Table4[[#This Row],[Month End]], "Mmm")</f>
        <v>Sep</v>
      </c>
      <c r="C14997">
        <f>MONTH(Table4[[#This Row],[Month End]])</f>
        <v>9</v>
      </c>
      <c r="D14997">
        <f>YEAR(Table4[[#This Row],[Month End]])</f>
        <v>1992</v>
      </c>
      <c r="E14997">
        <v>78537</v>
      </c>
      <c r="F14997" t="s">
        <v>16</v>
      </c>
      <c r="G14997" t="s">
        <v>9</v>
      </c>
      <c r="H14997">
        <v>0</v>
      </c>
    </row>
    <row r="14998" spans="1:8" x14ac:dyDescent="0.25">
      <c r="A14998" s="2">
        <v>33877</v>
      </c>
      <c r="B14998" s="2" t="str">
        <f>TEXT(Table4[[#This Row],[Month End]], "Mmm")</f>
        <v>Sep</v>
      </c>
      <c r="C14998">
        <f>MONTH(Table4[[#This Row],[Month End]])</f>
        <v>9</v>
      </c>
      <c r="D14998">
        <f>YEAR(Table4[[#This Row],[Month End]])</f>
        <v>1992</v>
      </c>
      <c r="E14998">
        <v>77511</v>
      </c>
      <c r="F14998" t="s">
        <v>237</v>
      </c>
      <c r="G14998" t="s">
        <v>9</v>
      </c>
      <c r="H14998">
        <v>0</v>
      </c>
    </row>
    <row r="14999" spans="1:8" x14ac:dyDescent="0.25">
      <c r="A14999" s="2">
        <v>33877</v>
      </c>
      <c r="B14999" s="2" t="str">
        <f>TEXT(Table4[[#This Row],[Month End]], "Mmm")</f>
        <v>Sep</v>
      </c>
      <c r="C14999">
        <f>MONTH(Table4[[#This Row],[Month End]])</f>
        <v>9</v>
      </c>
      <c r="D14999">
        <f>YEAR(Table4[[#This Row],[Month End]])</f>
        <v>1992</v>
      </c>
      <c r="E14999">
        <v>57532</v>
      </c>
      <c r="F14999" t="s">
        <v>238</v>
      </c>
      <c r="G14999" t="s">
        <v>19</v>
      </c>
      <c r="H14999">
        <v>162</v>
      </c>
    </row>
    <row r="15000" spans="1:8" x14ac:dyDescent="0.25">
      <c r="A15000" s="2">
        <v>33877</v>
      </c>
      <c r="B15000" s="2" t="str">
        <f>TEXT(Table4[[#This Row],[Month End]], "Mmm")</f>
        <v>Sep</v>
      </c>
      <c r="C15000">
        <f>MONTH(Table4[[#This Row],[Month End]])</f>
        <v>9</v>
      </c>
      <c r="D15000">
        <f>YEAR(Table4[[#This Row],[Month End]])</f>
        <v>1992</v>
      </c>
      <c r="E15000">
        <v>73942</v>
      </c>
      <c r="F15000" t="s">
        <v>13</v>
      </c>
      <c r="G15000" t="s">
        <v>12</v>
      </c>
      <c r="H15000">
        <v>19</v>
      </c>
    </row>
    <row r="15001" spans="1:8" x14ac:dyDescent="0.25">
      <c r="A15001" s="2">
        <v>33877</v>
      </c>
      <c r="B15001" s="2" t="str">
        <f>TEXT(Table4[[#This Row],[Month End]], "Mmm")</f>
        <v>Sep</v>
      </c>
      <c r="C15001">
        <f>MONTH(Table4[[#This Row],[Month End]])</f>
        <v>9</v>
      </c>
      <c r="D15001">
        <f>YEAR(Table4[[#This Row],[Month End]])</f>
        <v>1992</v>
      </c>
      <c r="E15001">
        <v>38866</v>
      </c>
      <c r="F15001" t="s">
        <v>239</v>
      </c>
      <c r="G15001" t="s">
        <v>240</v>
      </c>
      <c r="H15001">
        <v>11</v>
      </c>
    </row>
    <row r="15002" spans="1:8" x14ac:dyDescent="0.25">
      <c r="A15002" s="2">
        <v>33908</v>
      </c>
      <c r="B15002" s="2" t="str">
        <f>TEXT(Table4[[#This Row],[Month End]], "Mmm")</f>
        <v>Oct</v>
      </c>
      <c r="C15002">
        <f>MONTH(Table4[[#This Row],[Month End]])</f>
        <v>10</v>
      </c>
      <c r="D15002">
        <f>YEAR(Table4[[#This Row],[Month End]])</f>
        <v>1992</v>
      </c>
      <c r="E15002">
        <v>3057</v>
      </c>
      <c r="F15002" t="s">
        <v>108</v>
      </c>
      <c r="G15002" t="s">
        <v>104</v>
      </c>
      <c r="H15002">
        <v>537</v>
      </c>
    </row>
    <row r="15003" spans="1:8" x14ac:dyDescent="0.25">
      <c r="A15003" s="2">
        <v>33908</v>
      </c>
      <c r="B15003" s="2" t="str">
        <f>TEXT(Table4[[#This Row],[Month End]], "Mmm")</f>
        <v>Oct</v>
      </c>
      <c r="C15003">
        <f>MONTH(Table4[[#This Row],[Month End]])</f>
        <v>10</v>
      </c>
      <c r="D15003">
        <f>YEAR(Table4[[#This Row],[Month End]])</f>
        <v>1992</v>
      </c>
      <c r="E15003">
        <v>3748</v>
      </c>
      <c r="F15003" t="s">
        <v>109</v>
      </c>
      <c r="G15003" t="s">
        <v>104</v>
      </c>
      <c r="H15003">
        <v>623</v>
      </c>
    </row>
    <row r="15004" spans="1:8" x14ac:dyDescent="0.25">
      <c r="A15004" s="2">
        <v>33908</v>
      </c>
      <c r="B15004" s="2" t="str">
        <f>TEXT(Table4[[#This Row],[Month End]], "Mmm")</f>
        <v>Oct</v>
      </c>
      <c r="C15004">
        <f>MONTH(Table4[[#This Row],[Month End]])</f>
        <v>10</v>
      </c>
      <c r="D15004">
        <f>YEAR(Table4[[#This Row],[Month End]])</f>
        <v>1992</v>
      </c>
      <c r="E15004">
        <v>1747</v>
      </c>
      <c r="F15004" t="s">
        <v>110</v>
      </c>
      <c r="G15004" t="s">
        <v>97</v>
      </c>
      <c r="H15004">
        <v>404</v>
      </c>
    </row>
    <row r="15005" spans="1:8" x14ac:dyDescent="0.25">
      <c r="A15005" s="2">
        <v>33908</v>
      </c>
      <c r="B15005" s="2" t="str">
        <f>TEXT(Table4[[#This Row],[Month End]], "Mmm")</f>
        <v>Oct</v>
      </c>
      <c r="C15005">
        <f>MONTH(Table4[[#This Row],[Month End]])</f>
        <v>10</v>
      </c>
      <c r="D15005">
        <f>YEAR(Table4[[#This Row],[Month End]])</f>
        <v>1992</v>
      </c>
      <c r="E15005">
        <v>12542</v>
      </c>
      <c r="F15005" t="s">
        <v>111</v>
      </c>
      <c r="G15005" t="s">
        <v>71</v>
      </c>
      <c r="H15005">
        <v>521</v>
      </c>
    </row>
    <row r="15006" spans="1:8" x14ac:dyDescent="0.25">
      <c r="A15006" s="2">
        <v>33908</v>
      </c>
      <c r="B15006" s="2" t="str">
        <f>TEXT(Table4[[#This Row],[Month End]], "Mmm")</f>
        <v>Oct</v>
      </c>
      <c r="C15006">
        <f>MONTH(Table4[[#This Row],[Month End]])</f>
        <v>10</v>
      </c>
      <c r="D15006">
        <f>YEAR(Table4[[#This Row],[Month End]])</f>
        <v>1992</v>
      </c>
      <c r="E15006">
        <v>12180</v>
      </c>
      <c r="F15006" t="s">
        <v>112</v>
      </c>
      <c r="G15006" t="s">
        <v>71</v>
      </c>
      <c r="H15006">
        <v>570</v>
      </c>
    </row>
    <row r="15007" spans="1:8" x14ac:dyDescent="0.25">
      <c r="A15007" s="2">
        <v>33908</v>
      </c>
      <c r="B15007" s="2" t="str">
        <f>TEXT(Table4[[#This Row],[Month End]], "Mmm")</f>
        <v>Oct</v>
      </c>
      <c r="C15007">
        <f>MONTH(Table4[[#This Row],[Month End]])</f>
        <v>10</v>
      </c>
      <c r="D15007">
        <f>YEAR(Table4[[#This Row],[Month End]])</f>
        <v>1992</v>
      </c>
      <c r="E15007">
        <v>1832</v>
      </c>
      <c r="F15007" t="s">
        <v>105</v>
      </c>
      <c r="G15007" t="s">
        <v>97</v>
      </c>
      <c r="H15007">
        <v>487</v>
      </c>
    </row>
    <row r="15008" spans="1:8" x14ac:dyDescent="0.25">
      <c r="A15008" s="2">
        <v>33908</v>
      </c>
      <c r="B15008" s="2" t="str">
        <f>TEXT(Table4[[#This Row],[Month End]], "Mmm")</f>
        <v>Oct</v>
      </c>
      <c r="C15008">
        <f>MONTH(Table4[[#This Row],[Month End]])</f>
        <v>10</v>
      </c>
      <c r="D15008">
        <f>YEAR(Table4[[#This Row],[Month End]])</f>
        <v>1992</v>
      </c>
      <c r="E15008">
        <v>1506</v>
      </c>
      <c r="F15008" t="s">
        <v>113</v>
      </c>
      <c r="G15008" t="s">
        <v>97</v>
      </c>
      <c r="H15008">
        <v>516</v>
      </c>
    </row>
    <row r="15009" spans="1:8" x14ac:dyDescent="0.25">
      <c r="A15009" s="2">
        <v>33908</v>
      </c>
      <c r="B15009" s="2" t="str">
        <f>TEXT(Table4[[#This Row],[Month End]], "Mmm")</f>
        <v>Oct</v>
      </c>
      <c r="C15009">
        <f>MONTH(Table4[[#This Row],[Month End]])</f>
        <v>10</v>
      </c>
      <c r="D15009">
        <f>YEAR(Table4[[#This Row],[Month End]])</f>
        <v>1992</v>
      </c>
      <c r="E15009">
        <v>4276</v>
      </c>
      <c r="F15009" t="s">
        <v>114</v>
      </c>
      <c r="G15009" t="s">
        <v>3</v>
      </c>
      <c r="H15009">
        <v>599</v>
      </c>
    </row>
    <row r="15010" spans="1:8" x14ac:dyDescent="0.25">
      <c r="A15010" s="2">
        <v>33908</v>
      </c>
      <c r="B15010" s="2" t="str">
        <f>TEXT(Table4[[#This Row],[Month End]], "Mmm")</f>
        <v>Oct</v>
      </c>
      <c r="C15010">
        <f>MONTH(Table4[[#This Row],[Month End]])</f>
        <v>10</v>
      </c>
      <c r="D15010">
        <f>YEAR(Table4[[#This Row],[Month End]])</f>
        <v>1992</v>
      </c>
      <c r="E15010">
        <v>6002</v>
      </c>
      <c r="F15010" t="s">
        <v>115</v>
      </c>
      <c r="G15010" t="s">
        <v>102</v>
      </c>
      <c r="H15010">
        <v>469</v>
      </c>
    </row>
    <row r="15011" spans="1:8" x14ac:dyDescent="0.25">
      <c r="A15011" s="2">
        <v>33908</v>
      </c>
      <c r="B15011" s="2" t="str">
        <f>TEXT(Table4[[#This Row],[Month End]], "Mmm")</f>
        <v>Oct</v>
      </c>
      <c r="C15011">
        <f>MONTH(Table4[[#This Row],[Month End]])</f>
        <v>10</v>
      </c>
      <c r="D15011">
        <f>YEAR(Table4[[#This Row],[Month End]])</f>
        <v>1992</v>
      </c>
      <c r="E15011">
        <v>13021</v>
      </c>
      <c r="F15011" t="s">
        <v>116</v>
      </c>
      <c r="G15011" t="s">
        <v>71</v>
      </c>
      <c r="H15011">
        <v>566</v>
      </c>
    </row>
    <row r="15012" spans="1:8" x14ac:dyDescent="0.25">
      <c r="A15012" s="2">
        <v>33908</v>
      </c>
      <c r="B15012" s="2" t="str">
        <f>TEXT(Table4[[#This Row],[Month End]], "Mmm")</f>
        <v>Oct</v>
      </c>
      <c r="C15012">
        <f>MONTH(Table4[[#This Row],[Month End]])</f>
        <v>10</v>
      </c>
      <c r="D15012">
        <f>YEAR(Table4[[#This Row],[Month End]])</f>
        <v>1992</v>
      </c>
      <c r="E15012">
        <v>13440</v>
      </c>
      <c r="F15012" t="s">
        <v>117</v>
      </c>
      <c r="G15012" t="s">
        <v>71</v>
      </c>
      <c r="H15012">
        <v>623</v>
      </c>
    </row>
    <row r="15013" spans="1:8" x14ac:dyDescent="0.25">
      <c r="A15013" s="2">
        <v>33908</v>
      </c>
      <c r="B15013" s="2" t="str">
        <f>TEXT(Table4[[#This Row],[Month End]], "Mmm")</f>
        <v>Oct</v>
      </c>
      <c r="C15013">
        <f>MONTH(Table4[[#This Row],[Month End]])</f>
        <v>10</v>
      </c>
      <c r="D15013">
        <f>YEAR(Table4[[#This Row],[Month End]])</f>
        <v>1992</v>
      </c>
      <c r="E15013">
        <v>18091</v>
      </c>
      <c r="F15013" t="s">
        <v>118</v>
      </c>
      <c r="G15013" t="s">
        <v>6</v>
      </c>
      <c r="H15013">
        <v>473</v>
      </c>
    </row>
    <row r="15014" spans="1:8" x14ac:dyDescent="0.25">
      <c r="A15014" s="2">
        <v>33908</v>
      </c>
      <c r="B15014" s="2" t="str">
        <f>TEXT(Table4[[#This Row],[Month End]], "Mmm")</f>
        <v>Oct</v>
      </c>
      <c r="C15014">
        <f>MONTH(Table4[[#This Row],[Month End]])</f>
        <v>10</v>
      </c>
      <c r="D15014">
        <f>YEAR(Table4[[#This Row],[Month End]])</f>
        <v>1992</v>
      </c>
      <c r="E15014">
        <v>13733</v>
      </c>
      <c r="F15014" t="s">
        <v>119</v>
      </c>
      <c r="G15014" t="s">
        <v>71</v>
      </c>
      <c r="H15014">
        <v>632</v>
      </c>
    </row>
    <row r="15015" spans="1:8" x14ac:dyDescent="0.25">
      <c r="A15015" s="2">
        <v>33908</v>
      </c>
      <c r="B15015" s="2" t="str">
        <f>TEXT(Table4[[#This Row],[Month End]], "Mmm")</f>
        <v>Oct</v>
      </c>
      <c r="C15015">
        <f>MONTH(Table4[[#This Row],[Month End]])</f>
        <v>10</v>
      </c>
      <c r="D15015">
        <f>YEAR(Table4[[#This Row],[Month End]])</f>
        <v>1992</v>
      </c>
      <c r="E15015">
        <v>49412</v>
      </c>
      <c r="F15015" t="s">
        <v>81</v>
      </c>
      <c r="G15015" t="s">
        <v>59</v>
      </c>
      <c r="H15015">
        <v>500</v>
      </c>
    </row>
    <row r="15016" spans="1:8" x14ac:dyDescent="0.25">
      <c r="A15016" s="2">
        <v>33908</v>
      </c>
      <c r="B15016" s="2" t="str">
        <f>TEXT(Table4[[#This Row],[Month End]], "Mmm")</f>
        <v>Oct</v>
      </c>
      <c r="C15016">
        <f>MONTH(Table4[[#This Row],[Month End]])</f>
        <v>10</v>
      </c>
      <c r="D15016">
        <f>YEAR(Table4[[#This Row],[Month End]])</f>
        <v>1992</v>
      </c>
      <c r="E15016">
        <v>97206</v>
      </c>
      <c r="F15016" t="s">
        <v>103</v>
      </c>
      <c r="G15016" t="s">
        <v>68</v>
      </c>
      <c r="H15016">
        <v>280</v>
      </c>
    </row>
    <row r="15017" spans="1:8" x14ac:dyDescent="0.25">
      <c r="A15017" s="2">
        <v>33908</v>
      </c>
      <c r="B15017" s="2" t="str">
        <f>TEXT(Table4[[#This Row],[Month End]], "Mmm")</f>
        <v>Oct</v>
      </c>
      <c r="C15017">
        <f>MONTH(Table4[[#This Row],[Month End]])</f>
        <v>10</v>
      </c>
      <c r="D15017">
        <f>YEAR(Table4[[#This Row],[Month End]])</f>
        <v>1992</v>
      </c>
      <c r="E15017">
        <v>4087</v>
      </c>
      <c r="F15017" t="s">
        <v>120</v>
      </c>
      <c r="G15017" t="s">
        <v>3</v>
      </c>
      <c r="H15017">
        <v>594</v>
      </c>
    </row>
    <row r="15018" spans="1:8" x14ac:dyDescent="0.25">
      <c r="A15018" s="2">
        <v>33908</v>
      </c>
      <c r="B15018" s="2" t="str">
        <f>TEXT(Table4[[#This Row],[Month End]], "Mmm")</f>
        <v>Oct</v>
      </c>
      <c r="C15018">
        <f>MONTH(Table4[[#This Row],[Month End]])</f>
        <v>10</v>
      </c>
      <c r="D15018">
        <f>YEAR(Table4[[#This Row],[Month End]])</f>
        <v>1992</v>
      </c>
      <c r="E15018">
        <v>5354</v>
      </c>
      <c r="F15018" t="s">
        <v>121</v>
      </c>
      <c r="G15018" t="s">
        <v>98</v>
      </c>
      <c r="H15018">
        <v>628</v>
      </c>
    </row>
    <row r="15019" spans="1:8" x14ac:dyDescent="0.25">
      <c r="A15019" s="2">
        <v>33908</v>
      </c>
      <c r="B15019" s="2" t="str">
        <f>TEXT(Table4[[#This Row],[Month End]], "Mmm")</f>
        <v>Oct</v>
      </c>
      <c r="C15019">
        <f>MONTH(Table4[[#This Row],[Month End]])</f>
        <v>10</v>
      </c>
      <c r="D15019">
        <f>YEAR(Table4[[#This Row],[Month End]])</f>
        <v>1992</v>
      </c>
      <c r="E15019">
        <v>13428</v>
      </c>
      <c r="F15019" t="s">
        <v>122</v>
      </c>
      <c r="G15019" t="s">
        <v>71</v>
      </c>
      <c r="H15019">
        <v>577</v>
      </c>
    </row>
    <row r="15020" spans="1:8" x14ac:dyDescent="0.25">
      <c r="A15020" s="2">
        <v>33908</v>
      </c>
      <c r="B15020" s="2" t="str">
        <f>TEXT(Table4[[#This Row],[Month End]], "Mmm")</f>
        <v>Oct</v>
      </c>
      <c r="C15020">
        <f>MONTH(Table4[[#This Row],[Month End]])</f>
        <v>10</v>
      </c>
      <c r="D15020">
        <f>YEAR(Table4[[#This Row],[Month End]])</f>
        <v>1992</v>
      </c>
      <c r="E15020">
        <v>21093</v>
      </c>
      <c r="F15020" t="s">
        <v>123</v>
      </c>
      <c r="G15020" t="s">
        <v>90</v>
      </c>
      <c r="H15020">
        <v>327</v>
      </c>
    </row>
    <row r="15021" spans="1:8" x14ac:dyDescent="0.25">
      <c r="A15021" s="2">
        <v>33908</v>
      </c>
      <c r="B15021" s="2" t="str">
        <f>TEXT(Table4[[#This Row],[Month End]], "Mmm")</f>
        <v>Oct</v>
      </c>
      <c r="C15021">
        <f>MONTH(Table4[[#This Row],[Month End]])</f>
        <v>10</v>
      </c>
      <c r="D15021">
        <f>YEAR(Table4[[#This Row],[Month End]])</f>
        <v>1992</v>
      </c>
      <c r="E15021">
        <v>6606</v>
      </c>
      <c r="F15021" t="s">
        <v>124</v>
      </c>
      <c r="G15021" t="s">
        <v>102</v>
      </c>
      <c r="H15021">
        <v>408</v>
      </c>
    </row>
    <row r="15022" spans="1:8" x14ac:dyDescent="0.25">
      <c r="A15022" s="2">
        <v>33908</v>
      </c>
      <c r="B15022" s="2" t="str">
        <f>TEXT(Table4[[#This Row],[Month End]], "Mmm")</f>
        <v>Oct</v>
      </c>
      <c r="C15022">
        <f>MONTH(Table4[[#This Row],[Month End]])</f>
        <v>10</v>
      </c>
      <c r="D15022">
        <f>YEAR(Table4[[#This Row],[Month End]])</f>
        <v>1992</v>
      </c>
      <c r="E15022">
        <v>49512</v>
      </c>
      <c r="F15022" t="s">
        <v>45</v>
      </c>
      <c r="G15022" t="s">
        <v>59</v>
      </c>
      <c r="H15022">
        <v>514</v>
      </c>
    </row>
    <row r="15023" spans="1:8" x14ac:dyDescent="0.25">
      <c r="A15023" s="2">
        <v>33908</v>
      </c>
      <c r="B15023" s="2" t="str">
        <f>TEXT(Table4[[#This Row],[Month End]], "Mmm")</f>
        <v>Oct</v>
      </c>
      <c r="C15023">
        <f>MONTH(Table4[[#This Row],[Month End]])</f>
        <v>10</v>
      </c>
      <c r="D15023">
        <f>YEAR(Table4[[#This Row],[Month End]])</f>
        <v>1992</v>
      </c>
      <c r="E15023">
        <v>49601</v>
      </c>
      <c r="F15023" t="s">
        <v>61</v>
      </c>
      <c r="G15023" t="s">
        <v>59</v>
      </c>
      <c r="H15023">
        <v>580</v>
      </c>
    </row>
    <row r="15024" spans="1:8" x14ac:dyDescent="0.25">
      <c r="A15024" s="2">
        <v>33908</v>
      </c>
      <c r="B15024" s="2" t="str">
        <f>TEXT(Table4[[#This Row],[Month End]], "Mmm")</f>
        <v>Oct</v>
      </c>
      <c r="C15024">
        <f>MONTH(Table4[[#This Row],[Month End]])</f>
        <v>10</v>
      </c>
      <c r="D15024">
        <f>YEAR(Table4[[#This Row],[Month End]])</f>
        <v>1992</v>
      </c>
      <c r="E15024">
        <v>99218</v>
      </c>
      <c r="F15024" t="s">
        <v>125</v>
      </c>
      <c r="G15024" t="s">
        <v>40</v>
      </c>
      <c r="H15024">
        <v>459</v>
      </c>
    </row>
    <row r="15025" spans="1:8" x14ac:dyDescent="0.25">
      <c r="A15025" s="2">
        <v>33908</v>
      </c>
      <c r="B15025" s="2" t="str">
        <f>TEXT(Table4[[#This Row],[Month End]], "Mmm")</f>
        <v>Oct</v>
      </c>
      <c r="C15025">
        <f>MONTH(Table4[[#This Row],[Month End]])</f>
        <v>10</v>
      </c>
      <c r="D15025">
        <f>YEAR(Table4[[#This Row],[Month End]])</f>
        <v>1992</v>
      </c>
      <c r="E15025">
        <v>19567</v>
      </c>
      <c r="F15025" t="s">
        <v>126</v>
      </c>
      <c r="G15025" t="s">
        <v>6</v>
      </c>
      <c r="H15025">
        <v>471</v>
      </c>
    </row>
    <row r="15026" spans="1:8" x14ac:dyDescent="0.25">
      <c r="A15026" s="2">
        <v>33908</v>
      </c>
      <c r="B15026" s="2" t="str">
        <f>TEXT(Table4[[#This Row],[Month End]], "Mmm")</f>
        <v>Oct</v>
      </c>
      <c r="C15026">
        <f>MONTH(Table4[[#This Row],[Month End]])</f>
        <v>10</v>
      </c>
      <c r="D15026">
        <f>YEAR(Table4[[#This Row],[Month End]])</f>
        <v>1992</v>
      </c>
      <c r="E15026">
        <v>12777</v>
      </c>
      <c r="F15026" t="s">
        <v>127</v>
      </c>
      <c r="G15026" t="s">
        <v>71</v>
      </c>
      <c r="H15026">
        <v>611</v>
      </c>
    </row>
    <row r="15027" spans="1:8" x14ac:dyDescent="0.25">
      <c r="A15027" s="2">
        <v>33908</v>
      </c>
      <c r="B15027" s="2" t="str">
        <f>TEXT(Table4[[#This Row],[Month End]], "Mmm")</f>
        <v>Oct</v>
      </c>
      <c r="C15027">
        <f>MONTH(Table4[[#This Row],[Month End]])</f>
        <v>10</v>
      </c>
      <c r="D15027">
        <f>YEAR(Table4[[#This Row],[Month End]])</f>
        <v>1992</v>
      </c>
      <c r="E15027">
        <v>6351</v>
      </c>
      <c r="F15027" t="s">
        <v>128</v>
      </c>
      <c r="G15027" t="s">
        <v>102</v>
      </c>
      <c r="H15027">
        <v>443</v>
      </c>
    </row>
    <row r="15028" spans="1:8" x14ac:dyDescent="0.25">
      <c r="A15028" s="2">
        <v>33908</v>
      </c>
      <c r="B15028" s="2" t="str">
        <f>TEXT(Table4[[#This Row],[Month End]], "Mmm")</f>
        <v>Oct</v>
      </c>
      <c r="C15028">
        <f>MONTH(Table4[[#This Row],[Month End]])</f>
        <v>10</v>
      </c>
      <c r="D15028">
        <f>YEAR(Table4[[#This Row],[Month End]])</f>
        <v>1992</v>
      </c>
      <c r="E15028">
        <v>2347</v>
      </c>
      <c r="F15028" t="s">
        <v>129</v>
      </c>
      <c r="G15028" t="s">
        <v>97</v>
      </c>
      <c r="H15028">
        <v>406</v>
      </c>
    </row>
    <row r="15029" spans="1:8" x14ac:dyDescent="0.25">
      <c r="A15029" s="2">
        <v>33908</v>
      </c>
      <c r="B15029" s="2" t="str">
        <f>TEXT(Table4[[#This Row],[Month End]], "Mmm")</f>
        <v>Oct</v>
      </c>
      <c r="C15029">
        <f>MONTH(Table4[[#This Row],[Month End]])</f>
        <v>10</v>
      </c>
      <c r="D15029">
        <f>YEAR(Table4[[#This Row],[Month End]])</f>
        <v>1992</v>
      </c>
      <c r="E15029">
        <v>95603</v>
      </c>
      <c r="F15029" t="s">
        <v>116</v>
      </c>
      <c r="G15029" t="s">
        <v>52</v>
      </c>
      <c r="H15029">
        <v>57</v>
      </c>
    </row>
    <row r="15030" spans="1:8" x14ac:dyDescent="0.25">
      <c r="A15030" s="2">
        <v>33908</v>
      </c>
      <c r="B15030" s="2" t="str">
        <f>TEXT(Table4[[#This Row],[Month End]], "Mmm")</f>
        <v>Oct</v>
      </c>
      <c r="C15030">
        <f>MONTH(Table4[[#This Row],[Month End]])</f>
        <v>10</v>
      </c>
      <c r="D15030">
        <f>YEAR(Table4[[#This Row],[Month End]])</f>
        <v>1992</v>
      </c>
      <c r="E15030">
        <v>89434</v>
      </c>
      <c r="F15030" t="s">
        <v>99</v>
      </c>
      <c r="G15030" t="s">
        <v>62</v>
      </c>
      <c r="H15030">
        <v>295</v>
      </c>
    </row>
    <row r="15031" spans="1:8" x14ac:dyDescent="0.25">
      <c r="A15031" s="2">
        <v>33908</v>
      </c>
      <c r="B15031" s="2" t="str">
        <f>TEXT(Table4[[#This Row],[Month End]], "Mmm")</f>
        <v>Oct</v>
      </c>
      <c r="C15031">
        <f>MONTH(Table4[[#This Row],[Month End]])</f>
        <v>10</v>
      </c>
      <c r="D15031">
        <f>YEAR(Table4[[#This Row],[Month End]])</f>
        <v>1992</v>
      </c>
      <c r="E15031">
        <v>17025</v>
      </c>
      <c r="F15031" t="s">
        <v>130</v>
      </c>
      <c r="G15031" t="s">
        <v>6</v>
      </c>
      <c r="H15031">
        <v>424</v>
      </c>
    </row>
    <row r="15032" spans="1:8" x14ac:dyDescent="0.25">
      <c r="A15032" s="2">
        <v>33908</v>
      </c>
      <c r="B15032" s="2" t="str">
        <f>TEXT(Table4[[#This Row],[Month End]], "Mmm")</f>
        <v>Oct</v>
      </c>
      <c r="C15032">
        <f>MONTH(Table4[[#This Row],[Month End]])</f>
        <v>10</v>
      </c>
      <c r="D15032">
        <f>YEAR(Table4[[#This Row],[Month End]])</f>
        <v>1992</v>
      </c>
      <c r="E15032">
        <v>48888</v>
      </c>
      <c r="F15032" t="s">
        <v>131</v>
      </c>
      <c r="G15032" t="s">
        <v>59</v>
      </c>
      <c r="H15032">
        <v>527</v>
      </c>
    </row>
    <row r="15033" spans="1:8" x14ac:dyDescent="0.25">
      <c r="A15033" s="2">
        <v>33908</v>
      </c>
      <c r="B15033" s="2" t="str">
        <f>TEXT(Table4[[#This Row],[Month End]], "Mmm")</f>
        <v>Oct</v>
      </c>
      <c r="C15033">
        <f>MONTH(Table4[[#This Row],[Month End]])</f>
        <v>10</v>
      </c>
      <c r="D15033">
        <f>YEAR(Table4[[#This Row],[Month End]])</f>
        <v>1992</v>
      </c>
      <c r="E15033">
        <v>18848</v>
      </c>
      <c r="F15033" t="s">
        <v>132</v>
      </c>
      <c r="G15033" t="s">
        <v>6</v>
      </c>
      <c r="H15033">
        <v>570</v>
      </c>
    </row>
    <row r="15034" spans="1:8" x14ac:dyDescent="0.25">
      <c r="A15034" s="2">
        <v>33908</v>
      </c>
      <c r="B15034" s="2" t="str">
        <f>TEXT(Table4[[#This Row],[Month End]], "Mmm")</f>
        <v>Oct</v>
      </c>
      <c r="C15034">
        <f>MONTH(Table4[[#This Row],[Month End]])</f>
        <v>10</v>
      </c>
      <c r="D15034">
        <f>YEAR(Table4[[#This Row],[Month End]])</f>
        <v>1992</v>
      </c>
      <c r="E15034">
        <v>19403</v>
      </c>
      <c r="F15034" t="s">
        <v>133</v>
      </c>
      <c r="G15034" t="s">
        <v>6</v>
      </c>
      <c r="H15034">
        <v>384</v>
      </c>
    </row>
    <row r="15035" spans="1:8" x14ac:dyDescent="0.25">
      <c r="A15035" s="2">
        <v>33908</v>
      </c>
      <c r="B15035" s="2" t="str">
        <f>TEXT(Table4[[#This Row],[Month End]], "Mmm")</f>
        <v>Oct</v>
      </c>
      <c r="C15035">
        <f>MONTH(Table4[[#This Row],[Month End]])</f>
        <v>10</v>
      </c>
      <c r="D15035">
        <f>YEAR(Table4[[#This Row],[Month End]])</f>
        <v>1992</v>
      </c>
      <c r="E15035">
        <v>16403</v>
      </c>
      <c r="F15035" t="s">
        <v>134</v>
      </c>
      <c r="G15035" t="s">
        <v>6</v>
      </c>
      <c r="H15035">
        <v>461</v>
      </c>
    </row>
    <row r="15036" spans="1:8" x14ac:dyDescent="0.25">
      <c r="A15036" s="2">
        <v>33908</v>
      </c>
      <c r="B15036" s="2" t="str">
        <f>TEXT(Table4[[#This Row],[Month End]], "Mmm")</f>
        <v>Oct</v>
      </c>
      <c r="C15036">
        <f>MONTH(Table4[[#This Row],[Month End]])</f>
        <v>10</v>
      </c>
      <c r="D15036">
        <f>YEAR(Table4[[#This Row],[Month End]])</f>
        <v>1992</v>
      </c>
      <c r="E15036">
        <v>18411</v>
      </c>
      <c r="F15036" t="s">
        <v>135</v>
      </c>
      <c r="G15036" t="s">
        <v>6</v>
      </c>
      <c r="H15036">
        <v>489</v>
      </c>
    </row>
    <row r="15037" spans="1:8" x14ac:dyDescent="0.25">
      <c r="A15037" s="2">
        <v>33908</v>
      </c>
      <c r="B15037" s="2" t="str">
        <f>TEXT(Table4[[#This Row],[Month End]], "Mmm")</f>
        <v>Oct</v>
      </c>
      <c r="C15037">
        <f>MONTH(Table4[[#This Row],[Month End]])</f>
        <v>10</v>
      </c>
      <c r="D15037">
        <f>YEAR(Table4[[#This Row],[Month End]])</f>
        <v>1992</v>
      </c>
      <c r="E15037">
        <v>14843</v>
      </c>
      <c r="F15037" t="s">
        <v>136</v>
      </c>
      <c r="G15037" t="s">
        <v>71</v>
      </c>
      <c r="H15037">
        <v>607</v>
      </c>
    </row>
    <row r="15038" spans="1:8" x14ac:dyDescent="0.25">
      <c r="A15038" s="2">
        <v>33908</v>
      </c>
      <c r="B15038" s="2" t="str">
        <f>TEXT(Table4[[#This Row],[Month End]], "Mmm")</f>
        <v>Oct</v>
      </c>
      <c r="C15038">
        <f>MONTH(Table4[[#This Row],[Month End]])</f>
        <v>10</v>
      </c>
      <c r="D15038">
        <f>YEAR(Table4[[#This Row],[Month End]])</f>
        <v>1992</v>
      </c>
      <c r="E15038">
        <v>7869</v>
      </c>
      <c r="F15038" t="s">
        <v>137</v>
      </c>
      <c r="G15038" t="s">
        <v>100</v>
      </c>
      <c r="H15038">
        <v>346</v>
      </c>
    </row>
    <row r="15039" spans="1:8" x14ac:dyDescent="0.25">
      <c r="A15039" s="2">
        <v>33908</v>
      </c>
      <c r="B15039" s="2" t="str">
        <f>TEXT(Table4[[#This Row],[Month End]], "Mmm")</f>
        <v>Oct</v>
      </c>
      <c r="C15039">
        <f>MONTH(Table4[[#This Row],[Month End]])</f>
        <v>10</v>
      </c>
      <c r="D15039">
        <f>YEAR(Table4[[#This Row],[Month End]])</f>
        <v>1992</v>
      </c>
      <c r="E15039">
        <v>14741</v>
      </c>
      <c r="F15039" t="s">
        <v>138</v>
      </c>
      <c r="G15039" t="s">
        <v>71</v>
      </c>
      <c r="H15039">
        <v>613</v>
      </c>
    </row>
    <row r="15040" spans="1:8" x14ac:dyDescent="0.25">
      <c r="A15040" s="2">
        <v>33908</v>
      </c>
      <c r="B15040" s="2" t="str">
        <f>TEXT(Table4[[#This Row],[Month End]], "Mmm")</f>
        <v>Oct</v>
      </c>
      <c r="C15040">
        <f>MONTH(Table4[[#This Row],[Month End]])</f>
        <v>10</v>
      </c>
      <c r="D15040">
        <f>YEAR(Table4[[#This Row],[Month End]])</f>
        <v>1992</v>
      </c>
      <c r="E15040">
        <v>14423</v>
      </c>
      <c r="F15040" t="s">
        <v>139</v>
      </c>
      <c r="G15040" t="s">
        <v>71</v>
      </c>
      <c r="H15040">
        <v>570</v>
      </c>
    </row>
    <row r="15041" spans="1:8" x14ac:dyDescent="0.25">
      <c r="A15041" s="2">
        <v>33908</v>
      </c>
      <c r="B15041" s="2" t="str">
        <f>TEXT(Table4[[#This Row],[Month End]], "Mmm")</f>
        <v>Oct</v>
      </c>
      <c r="C15041">
        <f>MONTH(Table4[[#This Row],[Month End]])</f>
        <v>10</v>
      </c>
      <c r="D15041">
        <f>YEAR(Table4[[#This Row],[Month End]])</f>
        <v>1992</v>
      </c>
      <c r="E15041">
        <v>54914</v>
      </c>
      <c r="F15041" t="s">
        <v>140</v>
      </c>
      <c r="G15041" t="s">
        <v>55</v>
      </c>
      <c r="H15041">
        <v>532</v>
      </c>
    </row>
    <row r="15042" spans="1:8" x14ac:dyDescent="0.25">
      <c r="A15042" s="2">
        <v>33908</v>
      </c>
      <c r="B15042" s="2" t="str">
        <f>TEXT(Table4[[#This Row],[Month End]], "Mmm")</f>
        <v>Oct</v>
      </c>
      <c r="C15042">
        <f>MONTH(Table4[[#This Row],[Month End]])</f>
        <v>10</v>
      </c>
      <c r="D15042">
        <f>YEAR(Table4[[#This Row],[Month End]])</f>
        <v>1992</v>
      </c>
      <c r="E15042">
        <v>97477</v>
      </c>
      <c r="F15042" t="s">
        <v>106</v>
      </c>
      <c r="G15042" t="s">
        <v>68</v>
      </c>
      <c r="H15042">
        <v>316</v>
      </c>
    </row>
    <row r="15043" spans="1:8" x14ac:dyDescent="0.25">
      <c r="A15043" s="2">
        <v>33908</v>
      </c>
      <c r="B15043" s="2" t="str">
        <f>TEXT(Table4[[#This Row],[Month End]], "Mmm")</f>
        <v>Oct</v>
      </c>
      <c r="C15043">
        <f>MONTH(Table4[[#This Row],[Month End]])</f>
        <v>10</v>
      </c>
      <c r="D15043">
        <f>YEAR(Table4[[#This Row],[Month End]])</f>
        <v>1992</v>
      </c>
      <c r="E15043">
        <v>4412</v>
      </c>
      <c r="F15043" t="s">
        <v>141</v>
      </c>
      <c r="G15043" t="s">
        <v>3</v>
      </c>
      <c r="H15043">
        <v>605</v>
      </c>
    </row>
    <row r="15044" spans="1:8" x14ac:dyDescent="0.25">
      <c r="A15044" s="2">
        <v>33908</v>
      </c>
      <c r="B15044" s="2" t="str">
        <f>TEXT(Table4[[#This Row],[Month End]], "Mmm")</f>
        <v>Oct</v>
      </c>
      <c r="C15044">
        <f>MONTH(Table4[[#This Row],[Month End]])</f>
        <v>10</v>
      </c>
      <c r="D15044">
        <f>YEAR(Table4[[#This Row],[Month End]])</f>
        <v>1992</v>
      </c>
      <c r="E15044">
        <v>16828</v>
      </c>
      <c r="F15044" t="s">
        <v>142</v>
      </c>
      <c r="G15044" t="s">
        <v>6</v>
      </c>
      <c r="H15044">
        <v>540</v>
      </c>
    </row>
    <row r="15045" spans="1:8" x14ac:dyDescent="0.25">
      <c r="A15045" s="2">
        <v>33908</v>
      </c>
      <c r="B15045" s="2" t="str">
        <f>TEXT(Table4[[#This Row],[Month End]], "Mmm")</f>
        <v>Oct</v>
      </c>
      <c r="C15045">
        <f>MONTH(Table4[[#This Row],[Month End]])</f>
        <v>10</v>
      </c>
      <c r="D15045">
        <f>YEAR(Table4[[#This Row],[Month End]])</f>
        <v>1992</v>
      </c>
      <c r="E15045">
        <v>48647</v>
      </c>
      <c r="F15045" t="s">
        <v>143</v>
      </c>
      <c r="G15045" t="s">
        <v>59</v>
      </c>
      <c r="H15045">
        <v>620</v>
      </c>
    </row>
    <row r="15046" spans="1:8" x14ac:dyDescent="0.25">
      <c r="A15046" s="2">
        <v>33908</v>
      </c>
      <c r="B15046" s="2" t="str">
        <f>TEXT(Table4[[#This Row],[Month End]], "Mmm")</f>
        <v>Oct</v>
      </c>
      <c r="C15046">
        <f>MONTH(Table4[[#This Row],[Month End]])</f>
        <v>10</v>
      </c>
      <c r="D15046">
        <f>YEAR(Table4[[#This Row],[Month End]])</f>
        <v>1992</v>
      </c>
      <c r="E15046">
        <v>87123</v>
      </c>
      <c r="F15046" t="s">
        <v>95</v>
      </c>
      <c r="G15046" t="s">
        <v>27</v>
      </c>
      <c r="H15046">
        <v>129</v>
      </c>
    </row>
    <row r="15047" spans="1:8" x14ac:dyDescent="0.25">
      <c r="A15047" s="2">
        <v>33908</v>
      </c>
      <c r="B15047" s="2" t="str">
        <f>TEXT(Table4[[#This Row],[Month End]], "Mmm")</f>
        <v>Oct</v>
      </c>
      <c r="C15047">
        <f>MONTH(Table4[[#This Row],[Month End]])</f>
        <v>10</v>
      </c>
      <c r="D15047">
        <f>YEAR(Table4[[#This Row],[Month End]])</f>
        <v>1992</v>
      </c>
      <c r="E15047">
        <v>5851</v>
      </c>
      <c r="F15047" t="s">
        <v>101</v>
      </c>
      <c r="G15047" t="s">
        <v>98</v>
      </c>
      <c r="H15047">
        <v>702</v>
      </c>
    </row>
    <row r="15048" spans="1:8" x14ac:dyDescent="0.25">
      <c r="A15048" s="2">
        <v>33908</v>
      </c>
      <c r="B15048" s="2" t="str">
        <f>TEXT(Table4[[#This Row],[Month End]], "Mmm")</f>
        <v>Oct</v>
      </c>
      <c r="C15048">
        <f>MONTH(Table4[[#This Row],[Month End]])</f>
        <v>10</v>
      </c>
      <c r="D15048">
        <f>YEAR(Table4[[#This Row],[Month End]])</f>
        <v>1992</v>
      </c>
      <c r="E15048">
        <v>97535</v>
      </c>
      <c r="F15048" t="s">
        <v>49</v>
      </c>
      <c r="G15048" t="s">
        <v>68</v>
      </c>
      <c r="H15048">
        <v>252</v>
      </c>
    </row>
    <row r="15049" spans="1:8" x14ac:dyDescent="0.25">
      <c r="A15049" s="2">
        <v>33908</v>
      </c>
      <c r="B15049" s="2" t="str">
        <f>TEXT(Table4[[#This Row],[Month End]], "Mmm")</f>
        <v>Oct</v>
      </c>
      <c r="C15049">
        <f>MONTH(Table4[[#This Row],[Month End]])</f>
        <v>10</v>
      </c>
      <c r="D15049">
        <f>YEAR(Table4[[#This Row],[Month End]])</f>
        <v>1992</v>
      </c>
      <c r="E15049">
        <v>53035</v>
      </c>
      <c r="F15049" t="s">
        <v>144</v>
      </c>
      <c r="G15049" t="s">
        <v>55</v>
      </c>
      <c r="H15049">
        <v>495</v>
      </c>
    </row>
    <row r="15050" spans="1:8" x14ac:dyDescent="0.25">
      <c r="A15050" s="2">
        <v>33908</v>
      </c>
      <c r="B15050" s="2" t="str">
        <f>TEXT(Table4[[#This Row],[Month End]], "Mmm")</f>
        <v>Oct</v>
      </c>
      <c r="C15050">
        <f>MONTH(Table4[[#This Row],[Month End]])</f>
        <v>10</v>
      </c>
      <c r="D15050">
        <f>YEAR(Table4[[#This Row],[Month End]])</f>
        <v>1992</v>
      </c>
      <c r="E15050">
        <v>16833</v>
      </c>
      <c r="F15050" t="s">
        <v>145</v>
      </c>
      <c r="G15050" t="s">
        <v>6</v>
      </c>
      <c r="H15050">
        <v>578</v>
      </c>
    </row>
    <row r="15051" spans="1:8" x14ac:dyDescent="0.25">
      <c r="A15051" s="2">
        <v>33908</v>
      </c>
      <c r="B15051" s="2" t="str">
        <f>TEXT(Table4[[#This Row],[Month End]], "Mmm")</f>
        <v>Oct</v>
      </c>
      <c r="C15051">
        <f>MONTH(Table4[[#This Row],[Month End]])</f>
        <v>10</v>
      </c>
      <c r="D15051">
        <f>YEAR(Table4[[#This Row],[Month End]])</f>
        <v>1992</v>
      </c>
      <c r="E15051">
        <v>98936</v>
      </c>
      <c r="F15051" t="s">
        <v>146</v>
      </c>
      <c r="G15051" t="s">
        <v>40</v>
      </c>
      <c r="H15051">
        <v>424</v>
      </c>
    </row>
    <row r="15052" spans="1:8" x14ac:dyDescent="0.25">
      <c r="A15052" s="2">
        <v>33908</v>
      </c>
      <c r="B15052" s="2" t="str">
        <f>TEXT(Table4[[#This Row],[Month End]], "Mmm")</f>
        <v>Oct</v>
      </c>
      <c r="C15052">
        <f>MONTH(Table4[[#This Row],[Month End]])</f>
        <v>10</v>
      </c>
      <c r="D15052">
        <f>YEAR(Table4[[#This Row],[Month End]])</f>
        <v>1992</v>
      </c>
      <c r="E15052">
        <v>86326</v>
      </c>
      <c r="F15052" t="s">
        <v>96</v>
      </c>
      <c r="G15052" t="s">
        <v>48</v>
      </c>
      <c r="H15052">
        <v>161</v>
      </c>
    </row>
    <row r="15053" spans="1:8" x14ac:dyDescent="0.25">
      <c r="A15053" s="2">
        <v>33908</v>
      </c>
      <c r="B15053" s="2" t="str">
        <f>TEXT(Table4[[#This Row],[Month End]], "Mmm")</f>
        <v>Oct</v>
      </c>
      <c r="C15053">
        <f>MONTH(Table4[[#This Row],[Month End]])</f>
        <v>10</v>
      </c>
      <c r="D15053">
        <f>YEAR(Table4[[#This Row],[Month End]])</f>
        <v>1992</v>
      </c>
      <c r="E15053">
        <v>5759</v>
      </c>
      <c r="F15053" t="s">
        <v>147</v>
      </c>
      <c r="G15053" t="s">
        <v>98</v>
      </c>
      <c r="H15053">
        <v>656</v>
      </c>
    </row>
    <row r="15054" spans="1:8" x14ac:dyDescent="0.25">
      <c r="A15054" s="2">
        <v>33908</v>
      </c>
      <c r="B15054" s="2" t="str">
        <f>TEXT(Table4[[#This Row],[Month End]], "Mmm")</f>
        <v>Oct</v>
      </c>
      <c r="C15054">
        <f>MONTH(Table4[[#This Row],[Month End]])</f>
        <v>10</v>
      </c>
      <c r="D15054">
        <f>YEAR(Table4[[#This Row],[Month End]])</f>
        <v>1992</v>
      </c>
      <c r="E15054">
        <v>93651</v>
      </c>
      <c r="F15054" t="s">
        <v>148</v>
      </c>
      <c r="G15054" t="s">
        <v>52</v>
      </c>
      <c r="H15054">
        <v>19</v>
      </c>
    </row>
    <row r="15055" spans="1:8" x14ac:dyDescent="0.25">
      <c r="A15055" s="2">
        <v>33908</v>
      </c>
      <c r="B15055" s="2" t="str">
        <f>TEXT(Table4[[#This Row],[Month End]], "Mmm")</f>
        <v>Oct</v>
      </c>
      <c r="C15055">
        <f>MONTH(Table4[[#This Row],[Month End]])</f>
        <v>10</v>
      </c>
      <c r="D15055">
        <f>YEAR(Table4[[#This Row],[Month End]])</f>
        <v>1992</v>
      </c>
      <c r="E15055">
        <v>49095</v>
      </c>
      <c r="F15055" t="s">
        <v>149</v>
      </c>
      <c r="G15055" t="s">
        <v>59</v>
      </c>
      <c r="H15055">
        <v>437</v>
      </c>
    </row>
    <row r="15056" spans="1:8" x14ac:dyDescent="0.25">
      <c r="A15056" s="2">
        <v>33908</v>
      </c>
      <c r="B15056" s="2" t="str">
        <f>TEXT(Table4[[#This Row],[Month End]], "Mmm")</f>
        <v>Oct</v>
      </c>
      <c r="C15056">
        <f>MONTH(Table4[[#This Row],[Month End]])</f>
        <v>10</v>
      </c>
      <c r="D15056">
        <f>YEAR(Table4[[#This Row],[Month End]])</f>
        <v>1992</v>
      </c>
      <c r="E15056">
        <v>48601</v>
      </c>
      <c r="F15056" t="s">
        <v>150</v>
      </c>
      <c r="G15056" t="s">
        <v>59</v>
      </c>
      <c r="H15056">
        <v>540</v>
      </c>
    </row>
    <row r="15057" spans="1:8" x14ac:dyDescent="0.25">
      <c r="A15057" s="2">
        <v>33908</v>
      </c>
      <c r="B15057" s="2" t="str">
        <f>TEXT(Table4[[#This Row],[Month End]], "Mmm")</f>
        <v>Oct</v>
      </c>
      <c r="C15057">
        <f>MONTH(Table4[[#This Row],[Month End]])</f>
        <v>10</v>
      </c>
      <c r="D15057">
        <f>YEAR(Table4[[#This Row],[Month End]])</f>
        <v>1992</v>
      </c>
      <c r="E15057">
        <v>97338</v>
      </c>
      <c r="F15057" t="s">
        <v>151</v>
      </c>
      <c r="G15057" t="s">
        <v>68</v>
      </c>
      <c r="H15057">
        <v>309</v>
      </c>
    </row>
    <row r="15058" spans="1:8" x14ac:dyDescent="0.25">
      <c r="A15058" s="2">
        <v>33908</v>
      </c>
      <c r="B15058" s="2" t="str">
        <f>TEXT(Table4[[#This Row],[Month End]], "Mmm")</f>
        <v>Oct</v>
      </c>
      <c r="C15058">
        <f>MONTH(Table4[[#This Row],[Month End]])</f>
        <v>10</v>
      </c>
      <c r="D15058">
        <f>YEAR(Table4[[#This Row],[Month End]])</f>
        <v>1992</v>
      </c>
      <c r="E15058">
        <v>13642</v>
      </c>
      <c r="F15058" t="s">
        <v>152</v>
      </c>
      <c r="G15058" t="s">
        <v>71</v>
      </c>
      <c r="H15058">
        <v>641</v>
      </c>
    </row>
    <row r="15059" spans="1:8" x14ac:dyDescent="0.25">
      <c r="A15059" s="2">
        <v>33908</v>
      </c>
      <c r="B15059" s="2" t="str">
        <f>TEXT(Table4[[#This Row],[Month End]], "Mmm")</f>
        <v>Oct</v>
      </c>
      <c r="C15059">
        <f>MONTH(Table4[[#This Row],[Month End]])</f>
        <v>10</v>
      </c>
      <c r="D15059">
        <f>YEAR(Table4[[#This Row],[Month End]])</f>
        <v>1992</v>
      </c>
      <c r="E15059">
        <v>97459</v>
      </c>
      <c r="F15059" t="s">
        <v>153</v>
      </c>
      <c r="G15059" t="s">
        <v>68</v>
      </c>
      <c r="H15059">
        <v>294</v>
      </c>
    </row>
    <row r="15060" spans="1:8" x14ac:dyDescent="0.25">
      <c r="A15060" s="2">
        <v>33908</v>
      </c>
      <c r="B15060" s="2" t="str">
        <f>TEXT(Table4[[#This Row],[Month End]], "Mmm")</f>
        <v>Oct</v>
      </c>
      <c r="C15060">
        <f>MONTH(Table4[[#This Row],[Month End]])</f>
        <v>10</v>
      </c>
      <c r="D15060">
        <f>YEAR(Table4[[#This Row],[Month End]])</f>
        <v>1992</v>
      </c>
      <c r="E15060">
        <v>97760</v>
      </c>
      <c r="F15060" t="s">
        <v>154</v>
      </c>
      <c r="G15060" t="s">
        <v>68</v>
      </c>
      <c r="H15060">
        <v>463</v>
      </c>
    </row>
    <row r="15061" spans="1:8" x14ac:dyDescent="0.25">
      <c r="A15061" s="2">
        <v>33908</v>
      </c>
      <c r="B15061" s="2" t="str">
        <f>TEXT(Table4[[#This Row],[Month End]], "Mmm")</f>
        <v>Oct</v>
      </c>
      <c r="C15061">
        <f>MONTH(Table4[[#This Row],[Month End]])</f>
        <v>10</v>
      </c>
      <c r="D15061">
        <f>YEAR(Table4[[#This Row],[Month End]])</f>
        <v>1992</v>
      </c>
      <c r="E15061">
        <v>14701</v>
      </c>
      <c r="F15061" t="s">
        <v>155</v>
      </c>
      <c r="G15061" t="s">
        <v>71</v>
      </c>
      <c r="H15061">
        <v>529</v>
      </c>
    </row>
    <row r="15062" spans="1:8" x14ac:dyDescent="0.25">
      <c r="A15062" s="2">
        <v>33908</v>
      </c>
      <c r="B15062" s="2" t="str">
        <f>TEXT(Table4[[#This Row],[Month End]], "Mmm")</f>
        <v>Oct</v>
      </c>
      <c r="C15062">
        <f>MONTH(Table4[[#This Row],[Month End]])</f>
        <v>10</v>
      </c>
      <c r="D15062">
        <f>YEAR(Table4[[#This Row],[Month End]])</f>
        <v>1992</v>
      </c>
      <c r="E15062">
        <v>95690</v>
      </c>
      <c r="F15062" t="s">
        <v>156</v>
      </c>
      <c r="G15062" t="s">
        <v>52</v>
      </c>
      <c r="H15062">
        <v>17</v>
      </c>
    </row>
    <row r="15063" spans="1:8" x14ac:dyDescent="0.25">
      <c r="A15063" s="2">
        <v>33908</v>
      </c>
      <c r="B15063" s="2" t="str">
        <f>TEXT(Table4[[#This Row],[Month End]], "Mmm")</f>
        <v>Oct</v>
      </c>
      <c r="C15063">
        <f>MONTH(Table4[[#This Row],[Month End]])</f>
        <v>10</v>
      </c>
      <c r="D15063">
        <f>YEAR(Table4[[#This Row],[Month End]])</f>
        <v>1992</v>
      </c>
      <c r="E15063">
        <v>19973</v>
      </c>
      <c r="F15063" t="s">
        <v>92</v>
      </c>
      <c r="G15063" t="s">
        <v>91</v>
      </c>
      <c r="H15063">
        <v>306</v>
      </c>
    </row>
    <row r="15064" spans="1:8" x14ac:dyDescent="0.25">
      <c r="A15064" s="2">
        <v>33908</v>
      </c>
      <c r="B15064" s="2" t="str">
        <f>TEXT(Table4[[#This Row],[Month End]], "Mmm")</f>
        <v>Oct</v>
      </c>
      <c r="C15064">
        <f>MONTH(Table4[[#This Row],[Month End]])</f>
        <v>10</v>
      </c>
      <c r="D15064">
        <f>YEAR(Table4[[#This Row],[Month End]])</f>
        <v>1992</v>
      </c>
      <c r="E15064">
        <v>83644</v>
      </c>
      <c r="F15064" t="s">
        <v>94</v>
      </c>
      <c r="G15064" t="s">
        <v>2</v>
      </c>
      <c r="H15064">
        <v>403</v>
      </c>
    </row>
    <row r="15065" spans="1:8" x14ac:dyDescent="0.25">
      <c r="A15065" s="2">
        <v>33908</v>
      </c>
      <c r="B15065" s="2" t="str">
        <f>TEXT(Table4[[#This Row],[Month End]], "Mmm")</f>
        <v>Oct</v>
      </c>
      <c r="C15065">
        <f>MONTH(Table4[[#This Row],[Month End]])</f>
        <v>10</v>
      </c>
      <c r="D15065">
        <f>YEAR(Table4[[#This Row],[Month End]])</f>
        <v>1992</v>
      </c>
      <c r="E15065">
        <v>4578</v>
      </c>
      <c r="F15065" t="s">
        <v>157</v>
      </c>
      <c r="G15065" t="s">
        <v>3</v>
      </c>
      <c r="H15065">
        <v>541</v>
      </c>
    </row>
    <row r="15066" spans="1:8" x14ac:dyDescent="0.25">
      <c r="A15066" s="2">
        <v>33908</v>
      </c>
      <c r="B15066" s="2" t="str">
        <f>TEXT(Table4[[#This Row],[Month End]], "Mmm")</f>
        <v>Oct</v>
      </c>
      <c r="C15066">
        <f>MONTH(Table4[[#This Row],[Month End]])</f>
        <v>10</v>
      </c>
      <c r="D15066">
        <f>YEAR(Table4[[#This Row],[Month End]])</f>
        <v>1992</v>
      </c>
      <c r="E15066">
        <v>5495</v>
      </c>
      <c r="F15066" t="s">
        <v>158</v>
      </c>
      <c r="G15066" t="s">
        <v>98</v>
      </c>
      <c r="H15066">
        <v>602</v>
      </c>
    </row>
    <row r="15067" spans="1:8" x14ac:dyDescent="0.25">
      <c r="A15067" s="2">
        <v>33908</v>
      </c>
      <c r="B15067" s="2" t="str">
        <f>TEXT(Table4[[#This Row],[Month End]], "Mmm")</f>
        <v>Oct</v>
      </c>
      <c r="C15067">
        <f>MONTH(Table4[[#This Row],[Month End]])</f>
        <v>10</v>
      </c>
      <c r="D15067">
        <f>YEAR(Table4[[#This Row],[Month End]])</f>
        <v>1992</v>
      </c>
      <c r="E15067">
        <v>17225</v>
      </c>
      <c r="F15067" t="s">
        <v>159</v>
      </c>
      <c r="G15067" t="s">
        <v>6</v>
      </c>
      <c r="H15067">
        <v>399</v>
      </c>
    </row>
    <row r="15068" spans="1:8" x14ac:dyDescent="0.25">
      <c r="A15068" s="2">
        <v>33908</v>
      </c>
      <c r="B15068" s="2" t="str">
        <f>TEXT(Table4[[#This Row],[Month End]], "Mmm")</f>
        <v>Oct</v>
      </c>
      <c r="C15068">
        <f>MONTH(Table4[[#This Row],[Month End]])</f>
        <v>10</v>
      </c>
      <c r="D15068">
        <f>YEAR(Table4[[#This Row],[Month End]])</f>
        <v>1992</v>
      </c>
      <c r="E15068">
        <v>49781</v>
      </c>
      <c r="F15068" t="s">
        <v>160</v>
      </c>
      <c r="G15068" t="s">
        <v>59</v>
      </c>
      <c r="H15068">
        <v>682</v>
      </c>
    </row>
    <row r="15069" spans="1:8" x14ac:dyDescent="0.25">
      <c r="A15069" s="2">
        <v>33908</v>
      </c>
      <c r="B15069" s="2" t="str">
        <f>TEXT(Table4[[#This Row],[Month End]], "Mmm")</f>
        <v>Oct</v>
      </c>
      <c r="C15069">
        <f>MONTH(Table4[[#This Row],[Month End]])</f>
        <v>10</v>
      </c>
      <c r="D15069">
        <f>YEAR(Table4[[#This Row],[Month End]])</f>
        <v>1992</v>
      </c>
      <c r="E15069">
        <v>87402</v>
      </c>
      <c r="F15069" t="s">
        <v>88</v>
      </c>
      <c r="G15069" t="s">
        <v>27</v>
      </c>
      <c r="H15069">
        <v>358</v>
      </c>
    </row>
    <row r="15070" spans="1:8" x14ac:dyDescent="0.25">
      <c r="A15070" s="2">
        <v>33908</v>
      </c>
      <c r="B15070" s="2" t="str">
        <f>TEXT(Table4[[#This Row],[Month End]], "Mmm")</f>
        <v>Oct</v>
      </c>
      <c r="C15070">
        <f>MONTH(Table4[[#This Row],[Month End]])</f>
        <v>10</v>
      </c>
      <c r="D15070">
        <f>YEAR(Table4[[#This Row],[Month End]])</f>
        <v>1992</v>
      </c>
      <c r="E15070">
        <v>87301</v>
      </c>
      <c r="F15070" t="s">
        <v>86</v>
      </c>
      <c r="G15070" t="s">
        <v>27</v>
      </c>
      <c r="H15070">
        <v>457</v>
      </c>
    </row>
    <row r="15071" spans="1:8" x14ac:dyDescent="0.25">
      <c r="A15071" s="2">
        <v>33908</v>
      </c>
      <c r="B15071" s="2" t="str">
        <f>TEXT(Table4[[#This Row],[Month End]], "Mmm")</f>
        <v>Oct</v>
      </c>
      <c r="C15071">
        <f>MONTH(Table4[[#This Row],[Month End]])</f>
        <v>10</v>
      </c>
      <c r="D15071">
        <f>YEAR(Table4[[#This Row],[Month End]])</f>
        <v>1992</v>
      </c>
      <c r="E15071">
        <v>95228</v>
      </c>
      <c r="F15071" t="s">
        <v>89</v>
      </c>
      <c r="G15071" t="s">
        <v>52</v>
      </c>
      <c r="H15071">
        <v>24</v>
      </c>
    </row>
    <row r="15072" spans="1:8" x14ac:dyDescent="0.25">
      <c r="A15072" s="2">
        <v>33908</v>
      </c>
      <c r="B15072" s="2" t="str">
        <f>TEXT(Table4[[#This Row],[Month End]], "Mmm")</f>
        <v>Oct</v>
      </c>
      <c r="C15072">
        <f>MONTH(Table4[[#This Row],[Month End]])</f>
        <v>10</v>
      </c>
      <c r="D15072">
        <f>YEAR(Table4[[#This Row],[Month End]])</f>
        <v>1992</v>
      </c>
      <c r="E15072">
        <v>49874</v>
      </c>
      <c r="F15072" t="s">
        <v>161</v>
      </c>
      <c r="G15072" t="s">
        <v>59</v>
      </c>
      <c r="H15072">
        <v>637</v>
      </c>
    </row>
    <row r="15073" spans="1:8" x14ac:dyDescent="0.25">
      <c r="A15073" s="2">
        <v>33908</v>
      </c>
      <c r="B15073" s="2" t="str">
        <f>TEXT(Table4[[#This Row],[Month End]], "Mmm")</f>
        <v>Oct</v>
      </c>
      <c r="C15073">
        <f>MONTH(Table4[[#This Row],[Month End]])</f>
        <v>10</v>
      </c>
      <c r="D15073">
        <f>YEAR(Table4[[#This Row],[Month End]])</f>
        <v>1992</v>
      </c>
      <c r="E15073">
        <v>93561</v>
      </c>
      <c r="F15073" t="s">
        <v>93</v>
      </c>
      <c r="G15073" t="s">
        <v>52</v>
      </c>
      <c r="H15073">
        <v>60</v>
      </c>
    </row>
    <row r="15074" spans="1:8" x14ac:dyDescent="0.25">
      <c r="A15074" s="2">
        <v>33908</v>
      </c>
      <c r="B15074" s="2" t="str">
        <f>TEXT(Table4[[#This Row],[Month End]], "Mmm")</f>
        <v>Oct</v>
      </c>
      <c r="C15074">
        <f>MONTH(Table4[[#This Row],[Month End]])</f>
        <v>10</v>
      </c>
      <c r="D15074">
        <f>YEAR(Table4[[#This Row],[Month End]])</f>
        <v>1992</v>
      </c>
      <c r="E15074">
        <v>4976</v>
      </c>
      <c r="F15074" t="s">
        <v>162</v>
      </c>
      <c r="G15074" t="s">
        <v>3</v>
      </c>
      <c r="H15074">
        <v>600</v>
      </c>
    </row>
    <row r="15075" spans="1:8" x14ac:dyDescent="0.25">
      <c r="A15075" s="2">
        <v>33908</v>
      </c>
      <c r="B15075" s="2" t="str">
        <f>TEXT(Table4[[#This Row],[Month End]], "Mmm")</f>
        <v>Oct</v>
      </c>
      <c r="C15075">
        <f>MONTH(Table4[[#This Row],[Month End]])</f>
        <v>10</v>
      </c>
      <c r="D15075">
        <f>YEAR(Table4[[#This Row],[Month End]])</f>
        <v>1992</v>
      </c>
      <c r="E15075">
        <v>98422</v>
      </c>
      <c r="F15075" t="s">
        <v>87</v>
      </c>
      <c r="G15075" t="s">
        <v>40</v>
      </c>
      <c r="H15075">
        <v>344</v>
      </c>
    </row>
    <row r="15076" spans="1:8" x14ac:dyDescent="0.25">
      <c r="A15076" s="2">
        <v>33908</v>
      </c>
      <c r="B15076" s="2" t="str">
        <f>TEXT(Table4[[#This Row],[Month End]], "Mmm")</f>
        <v>Oct</v>
      </c>
      <c r="C15076">
        <f>MONTH(Table4[[#This Row],[Month End]])</f>
        <v>10</v>
      </c>
      <c r="D15076">
        <f>YEAR(Table4[[#This Row],[Month End]])</f>
        <v>1992</v>
      </c>
      <c r="E15076">
        <v>54448</v>
      </c>
      <c r="F15076" t="s">
        <v>163</v>
      </c>
      <c r="G15076" t="s">
        <v>55</v>
      </c>
      <c r="H15076">
        <v>620</v>
      </c>
    </row>
    <row r="15077" spans="1:8" x14ac:dyDescent="0.25">
      <c r="A15077" s="2">
        <v>33908</v>
      </c>
      <c r="B15077" s="2" t="str">
        <f>TEXT(Table4[[#This Row],[Month End]], "Mmm")</f>
        <v>Oct</v>
      </c>
      <c r="C15077">
        <f>MONTH(Table4[[#This Row],[Month End]])</f>
        <v>10</v>
      </c>
      <c r="D15077">
        <f>YEAR(Table4[[#This Row],[Month End]])</f>
        <v>1992</v>
      </c>
      <c r="E15077">
        <v>16046</v>
      </c>
      <c r="F15077" t="s">
        <v>84</v>
      </c>
      <c r="G15077" t="s">
        <v>6</v>
      </c>
      <c r="H15077">
        <v>514</v>
      </c>
    </row>
    <row r="15078" spans="1:8" x14ac:dyDescent="0.25">
      <c r="A15078" s="2">
        <v>33908</v>
      </c>
      <c r="B15078" s="2" t="str">
        <f>TEXT(Table4[[#This Row],[Month End]], "Mmm")</f>
        <v>Oct</v>
      </c>
      <c r="C15078">
        <f>MONTH(Table4[[#This Row],[Month End]])</f>
        <v>10</v>
      </c>
      <c r="D15078">
        <f>YEAR(Table4[[#This Row],[Month End]])</f>
        <v>1992</v>
      </c>
      <c r="E15078">
        <v>96080</v>
      </c>
      <c r="F15078" t="s">
        <v>164</v>
      </c>
      <c r="G15078" t="s">
        <v>52</v>
      </c>
      <c r="H15078">
        <v>51</v>
      </c>
    </row>
    <row r="15079" spans="1:8" x14ac:dyDescent="0.25">
      <c r="A15079" s="2">
        <v>33908</v>
      </c>
      <c r="B15079" s="2" t="str">
        <f>TEXT(Table4[[#This Row],[Month End]], "Mmm")</f>
        <v>Oct</v>
      </c>
      <c r="C15079">
        <f>MONTH(Table4[[#This Row],[Month End]])</f>
        <v>10</v>
      </c>
      <c r="D15079">
        <f>YEAR(Table4[[#This Row],[Month End]])</f>
        <v>1992</v>
      </c>
      <c r="E15079">
        <v>49274</v>
      </c>
      <c r="F15079" t="s">
        <v>165</v>
      </c>
      <c r="G15079" t="s">
        <v>59</v>
      </c>
      <c r="H15079">
        <v>519</v>
      </c>
    </row>
    <row r="15080" spans="1:8" x14ac:dyDescent="0.25">
      <c r="A15080" s="2">
        <v>33908</v>
      </c>
      <c r="B15080" s="2" t="str">
        <f>TEXT(Table4[[#This Row],[Month End]], "Mmm")</f>
        <v>Oct</v>
      </c>
      <c r="C15080">
        <f>MONTH(Table4[[#This Row],[Month End]])</f>
        <v>10</v>
      </c>
      <c r="D15080">
        <f>YEAR(Table4[[#This Row],[Month End]])</f>
        <v>1992</v>
      </c>
      <c r="E15080">
        <v>48911</v>
      </c>
      <c r="F15080" t="s">
        <v>166</v>
      </c>
      <c r="G15080" t="s">
        <v>59</v>
      </c>
      <c r="H15080">
        <v>541</v>
      </c>
    </row>
    <row r="15081" spans="1:8" x14ac:dyDescent="0.25">
      <c r="A15081" s="2">
        <v>33908</v>
      </c>
      <c r="B15081" s="2" t="str">
        <f>TEXT(Table4[[#This Row],[Month End]], "Mmm")</f>
        <v>Oct</v>
      </c>
      <c r="C15081">
        <f>MONTH(Table4[[#This Row],[Month End]])</f>
        <v>10</v>
      </c>
      <c r="D15081">
        <f>YEAR(Table4[[#This Row],[Month End]])</f>
        <v>1992</v>
      </c>
      <c r="E15081">
        <v>14031</v>
      </c>
      <c r="F15081" t="s">
        <v>167</v>
      </c>
      <c r="G15081" t="s">
        <v>71</v>
      </c>
      <c r="H15081">
        <v>524</v>
      </c>
    </row>
    <row r="15082" spans="1:8" x14ac:dyDescent="0.25">
      <c r="A15082" s="2">
        <v>33908</v>
      </c>
      <c r="B15082" s="2" t="str">
        <f>TEXT(Table4[[#This Row],[Month End]], "Mmm")</f>
        <v>Oct</v>
      </c>
      <c r="C15082">
        <f>MONTH(Table4[[#This Row],[Month End]])</f>
        <v>10</v>
      </c>
      <c r="D15082">
        <f>YEAR(Table4[[#This Row],[Month End]])</f>
        <v>1992</v>
      </c>
      <c r="E15082">
        <v>98611</v>
      </c>
      <c r="F15082" t="s">
        <v>85</v>
      </c>
      <c r="G15082" t="s">
        <v>40</v>
      </c>
      <c r="H15082">
        <v>338</v>
      </c>
    </row>
    <row r="15083" spans="1:8" x14ac:dyDescent="0.25">
      <c r="A15083" s="2">
        <v>33908</v>
      </c>
      <c r="B15083" s="2" t="str">
        <f>TEXT(Table4[[#This Row],[Month End]], "Mmm")</f>
        <v>Oct</v>
      </c>
      <c r="C15083">
        <f>MONTH(Table4[[#This Row],[Month End]])</f>
        <v>10</v>
      </c>
      <c r="D15083">
        <f>YEAR(Table4[[#This Row],[Month End]])</f>
        <v>1992</v>
      </c>
      <c r="E15083">
        <v>43019</v>
      </c>
      <c r="F15083" t="s">
        <v>168</v>
      </c>
      <c r="G15083" t="s">
        <v>60</v>
      </c>
      <c r="H15083">
        <v>476</v>
      </c>
    </row>
    <row r="15084" spans="1:8" x14ac:dyDescent="0.25">
      <c r="A15084" s="2">
        <v>33908</v>
      </c>
      <c r="B15084" s="2" t="str">
        <f>TEXT(Table4[[#This Row],[Month End]], "Mmm")</f>
        <v>Oct</v>
      </c>
      <c r="C15084">
        <f>MONTH(Table4[[#This Row],[Month End]])</f>
        <v>10</v>
      </c>
      <c r="D15084">
        <f>YEAR(Table4[[#This Row],[Month End]])</f>
        <v>1992</v>
      </c>
      <c r="E15084">
        <v>44241</v>
      </c>
      <c r="F15084" t="s">
        <v>169</v>
      </c>
      <c r="G15084" t="s">
        <v>60</v>
      </c>
      <c r="H15084">
        <v>487</v>
      </c>
    </row>
    <row r="15085" spans="1:8" x14ac:dyDescent="0.25">
      <c r="A15085" s="2">
        <v>33908</v>
      </c>
      <c r="B15085" s="2" t="str">
        <f>TEXT(Table4[[#This Row],[Month End]], "Mmm")</f>
        <v>Oct</v>
      </c>
      <c r="C15085">
        <f>MONTH(Table4[[#This Row],[Month End]])</f>
        <v>10</v>
      </c>
      <c r="D15085">
        <f>YEAR(Table4[[#This Row],[Month End]])</f>
        <v>1992</v>
      </c>
      <c r="E15085">
        <v>89445</v>
      </c>
      <c r="F15085" t="s">
        <v>80</v>
      </c>
      <c r="G15085" t="s">
        <v>62</v>
      </c>
      <c r="H15085">
        <v>442</v>
      </c>
    </row>
    <row r="15086" spans="1:8" x14ac:dyDescent="0.25">
      <c r="A15086" s="2">
        <v>33908</v>
      </c>
      <c r="B15086" s="2" t="str">
        <f>TEXT(Table4[[#This Row],[Month End]], "Mmm")</f>
        <v>Oct</v>
      </c>
      <c r="C15086">
        <f>MONTH(Table4[[#This Row],[Month End]])</f>
        <v>10</v>
      </c>
      <c r="D15086">
        <f>YEAR(Table4[[#This Row],[Month End]])</f>
        <v>1992</v>
      </c>
      <c r="E15086">
        <v>85935</v>
      </c>
      <c r="F15086" t="s">
        <v>79</v>
      </c>
      <c r="G15086" t="s">
        <v>48</v>
      </c>
      <c r="H15086">
        <v>331</v>
      </c>
    </row>
    <row r="15087" spans="1:8" x14ac:dyDescent="0.25">
      <c r="A15087" s="2">
        <v>33908</v>
      </c>
      <c r="B15087" s="2" t="str">
        <f>TEXT(Table4[[#This Row],[Month End]], "Mmm")</f>
        <v>Oct</v>
      </c>
      <c r="C15087">
        <f>MONTH(Table4[[#This Row],[Month End]])</f>
        <v>10</v>
      </c>
      <c r="D15087">
        <f>YEAR(Table4[[#This Row],[Month End]])</f>
        <v>1992</v>
      </c>
      <c r="E15087">
        <v>15557</v>
      </c>
      <c r="F15087" t="s">
        <v>82</v>
      </c>
      <c r="G15087" t="s">
        <v>6</v>
      </c>
      <c r="H15087">
        <v>452</v>
      </c>
    </row>
    <row r="15088" spans="1:8" x14ac:dyDescent="0.25">
      <c r="A15088" s="2">
        <v>33908</v>
      </c>
      <c r="B15088" s="2" t="str">
        <f>TEXT(Table4[[#This Row],[Month End]], "Mmm")</f>
        <v>Oct</v>
      </c>
      <c r="C15088">
        <f>MONTH(Table4[[#This Row],[Month End]])</f>
        <v>10</v>
      </c>
      <c r="D15088">
        <f>YEAR(Table4[[#This Row],[Month End]])</f>
        <v>1992</v>
      </c>
      <c r="E15088">
        <v>92592</v>
      </c>
      <c r="F15088" t="s">
        <v>170</v>
      </c>
      <c r="G15088" t="s">
        <v>52</v>
      </c>
      <c r="H15088">
        <v>5</v>
      </c>
    </row>
    <row r="15089" spans="1:8" x14ac:dyDescent="0.25">
      <c r="A15089" s="2">
        <v>33908</v>
      </c>
      <c r="B15089" s="2" t="str">
        <f>TEXT(Table4[[#This Row],[Month End]], "Mmm")</f>
        <v>Oct</v>
      </c>
      <c r="C15089">
        <f>MONTH(Table4[[#This Row],[Month End]])</f>
        <v>10</v>
      </c>
      <c r="D15089">
        <f>YEAR(Table4[[#This Row],[Month End]])</f>
        <v>1992</v>
      </c>
      <c r="E15089">
        <v>98273</v>
      </c>
      <c r="F15089" t="s">
        <v>83</v>
      </c>
      <c r="G15089" t="s">
        <v>40</v>
      </c>
      <c r="H15089">
        <v>369</v>
      </c>
    </row>
    <row r="15090" spans="1:8" x14ac:dyDescent="0.25">
      <c r="A15090" s="2">
        <v>33908</v>
      </c>
      <c r="B15090" s="2" t="str">
        <f>TEXT(Table4[[#This Row],[Month End]], "Mmm")</f>
        <v>Oct</v>
      </c>
      <c r="C15090">
        <f>MONTH(Table4[[#This Row],[Month End]])</f>
        <v>10</v>
      </c>
      <c r="D15090">
        <f>YEAR(Table4[[#This Row],[Month End]])</f>
        <v>1992</v>
      </c>
      <c r="E15090">
        <v>92394</v>
      </c>
      <c r="F15090" t="s">
        <v>171</v>
      </c>
      <c r="G15090" t="s">
        <v>52</v>
      </c>
      <c r="H15090">
        <v>24</v>
      </c>
    </row>
    <row r="15091" spans="1:8" x14ac:dyDescent="0.25">
      <c r="A15091" s="2">
        <v>33908</v>
      </c>
      <c r="B15091" s="2" t="str">
        <f>TEXT(Table4[[#This Row],[Month End]], "Mmm")</f>
        <v>Oct</v>
      </c>
      <c r="C15091">
        <f>MONTH(Table4[[#This Row],[Month End]])</f>
        <v>10</v>
      </c>
      <c r="D15091">
        <f>YEAR(Table4[[#This Row],[Month End]])</f>
        <v>1992</v>
      </c>
      <c r="E15091">
        <v>81416</v>
      </c>
      <c r="F15091" t="s">
        <v>0</v>
      </c>
      <c r="G15091" t="s">
        <v>14</v>
      </c>
      <c r="H15091">
        <v>292</v>
      </c>
    </row>
    <row r="15092" spans="1:8" x14ac:dyDescent="0.25">
      <c r="A15092" s="2">
        <v>33908</v>
      </c>
      <c r="B15092" s="2" t="str">
        <f>TEXT(Table4[[#This Row],[Month End]], "Mmm")</f>
        <v>Oct</v>
      </c>
      <c r="C15092">
        <f>MONTH(Table4[[#This Row],[Month End]])</f>
        <v>10</v>
      </c>
      <c r="D15092">
        <f>YEAR(Table4[[#This Row],[Month End]])</f>
        <v>1992</v>
      </c>
      <c r="E15092">
        <v>87501</v>
      </c>
      <c r="F15092" t="s">
        <v>75</v>
      </c>
      <c r="G15092" t="s">
        <v>27</v>
      </c>
      <c r="H15092">
        <v>284</v>
      </c>
    </row>
    <row r="15093" spans="1:8" x14ac:dyDescent="0.25">
      <c r="A15093" s="2">
        <v>33908</v>
      </c>
      <c r="B15093" s="2" t="str">
        <f>TEXT(Table4[[#This Row],[Month End]], "Mmm")</f>
        <v>Oct</v>
      </c>
      <c r="C15093">
        <f>MONTH(Table4[[#This Row],[Month End]])</f>
        <v>10</v>
      </c>
      <c r="D15093">
        <f>YEAR(Table4[[#This Row],[Month End]])</f>
        <v>1992</v>
      </c>
      <c r="E15093">
        <v>20622</v>
      </c>
      <c r="F15093" t="s">
        <v>172</v>
      </c>
      <c r="G15093" t="s">
        <v>90</v>
      </c>
      <c r="H15093">
        <v>317</v>
      </c>
    </row>
    <row r="15094" spans="1:8" x14ac:dyDescent="0.25">
      <c r="A15094" s="2">
        <v>33908</v>
      </c>
      <c r="B15094" s="2" t="str">
        <f>TEXT(Table4[[#This Row],[Month End]], "Mmm")</f>
        <v>Oct</v>
      </c>
      <c r="C15094">
        <f>MONTH(Table4[[#This Row],[Month End]])</f>
        <v>10</v>
      </c>
      <c r="D15094">
        <f>YEAR(Table4[[#This Row],[Month End]])</f>
        <v>1992</v>
      </c>
      <c r="E15094">
        <v>98258</v>
      </c>
      <c r="F15094" t="s">
        <v>76</v>
      </c>
      <c r="G15094" t="s">
        <v>40</v>
      </c>
      <c r="H15094">
        <v>329</v>
      </c>
    </row>
    <row r="15095" spans="1:8" x14ac:dyDescent="0.25">
      <c r="A15095" s="2">
        <v>33908</v>
      </c>
      <c r="B15095" s="2" t="str">
        <f>TEXT(Table4[[#This Row],[Month End]], "Mmm")</f>
        <v>Oct</v>
      </c>
      <c r="C15095">
        <f>MONTH(Table4[[#This Row],[Month End]])</f>
        <v>10</v>
      </c>
      <c r="D15095">
        <f>YEAR(Table4[[#This Row],[Month End]])</f>
        <v>1992</v>
      </c>
      <c r="E15095">
        <v>54621</v>
      </c>
      <c r="F15095" t="s">
        <v>173</v>
      </c>
      <c r="G15095" t="s">
        <v>55</v>
      </c>
      <c r="H15095">
        <v>497</v>
      </c>
    </row>
    <row r="15096" spans="1:8" x14ac:dyDescent="0.25">
      <c r="A15096" s="2">
        <v>33908</v>
      </c>
      <c r="B15096" s="2" t="str">
        <f>TEXT(Table4[[#This Row],[Month End]], "Mmm")</f>
        <v>Oct</v>
      </c>
      <c r="C15096">
        <f>MONTH(Table4[[#This Row],[Month End]])</f>
        <v>10</v>
      </c>
      <c r="D15096">
        <f>YEAR(Table4[[#This Row],[Month End]])</f>
        <v>1992</v>
      </c>
      <c r="E15096">
        <v>45896</v>
      </c>
      <c r="F15096" t="s">
        <v>174</v>
      </c>
      <c r="G15096" t="s">
        <v>60</v>
      </c>
      <c r="H15096">
        <v>447</v>
      </c>
    </row>
    <row r="15097" spans="1:8" x14ac:dyDescent="0.25">
      <c r="A15097" s="2">
        <v>33908</v>
      </c>
      <c r="B15097" s="2" t="str">
        <f>TEXT(Table4[[#This Row],[Month End]], "Mmm")</f>
        <v>Oct</v>
      </c>
      <c r="C15097">
        <f>MONTH(Table4[[#This Row],[Month End]])</f>
        <v>10</v>
      </c>
      <c r="D15097">
        <f>YEAR(Table4[[#This Row],[Month End]])</f>
        <v>1992</v>
      </c>
      <c r="E15097">
        <v>60178</v>
      </c>
      <c r="F15097" t="s">
        <v>175</v>
      </c>
      <c r="G15097" t="s">
        <v>21</v>
      </c>
      <c r="H15097">
        <v>468</v>
      </c>
    </row>
    <row r="15098" spans="1:8" x14ac:dyDescent="0.25">
      <c r="A15098" s="2">
        <v>33908</v>
      </c>
      <c r="B15098" s="2" t="str">
        <f>TEXT(Table4[[#This Row],[Month End]], "Mmm")</f>
        <v>Oct</v>
      </c>
      <c r="C15098">
        <f>MONTH(Table4[[#This Row],[Month End]])</f>
        <v>10</v>
      </c>
      <c r="D15098">
        <f>YEAR(Table4[[#This Row],[Month End]])</f>
        <v>1992</v>
      </c>
      <c r="E15098">
        <v>45601</v>
      </c>
      <c r="F15098" t="s">
        <v>176</v>
      </c>
      <c r="G15098" t="s">
        <v>60</v>
      </c>
      <c r="H15098">
        <v>432</v>
      </c>
    </row>
    <row r="15099" spans="1:8" x14ac:dyDescent="0.25">
      <c r="A15099" s="2">
        <v>33908</v>
      </c>
      <c r="B15099" s="2" t="str">
        <f>TEXT(Table4[[#This Row],[Month End]], "Mmm")</f>
        <v>Oct</v>
      </c>
      <c r="C15099">
        <f>MONTH(Table4[[#This Row],[Month End]])</f>
        <v>10</v>
      </c>
      <c r="D15099">
        <f>YEAR(Table4[[#This Row],[Month End]])</f>
        <v>1992</v>
      </c>
      <c r="E15099">
        <v>80906</v>
      </c>
      <c r="F15099" t="s">
        <v>74</v>
      </c>
      <c r="G15099" t="s">
        <v>14</v>
      </c>
      <c r="H15099">
        <v>397</v>
      </c>
    </row>
    <row r="15100" spans="1:8" x14ac:dyDescent="0.25">
      <c r="A15100" s="2">
        <v>33908</v>
      </c>
      <c r="B15100" s="2" t="str">
        <f>TEXT(Table4[[#This Row],[Month End]], "Mmm")</f>
        <v>Oct</v>
      </c>
      <c r="C15100">
        <f>MONTH(Table4[[#This Row],[Month End]])</f>
        <v>10</v>
      </c>
      <c r="D15100">
        <f>YEAR(Table4[[#This Row],[Month End]])</f>
        <v>1992</v>
      </c>
      <c r="E15100">
        <v>95123</v>
      </c>
      <c r="F15100" t="s">
        <v>177</v>
      </c>
      <c r="G15100" t="s">
        <v>52</v>
      </c>
      <c r="H15100">
        <v>17</v>
      </c>
    </row>
    <row r="15101" spans="1:8" x14ac:dyDescent="0.25">
      <c r="A15101" s="2">
        <v>33908</v>
      </c>
      <c r="B15101" s="2" t="str">
        <f>TEXT(Table4[[#This Row],[Month End]], "Mmm")</f>
        <v>Oct</v>
      </c>
      <c r="C15101">
        <f>MONTH(Table4[[#This Row],[Month End]])</f>
        <v>10</v>
      </c>
      <c r="D15101">
        <f>YEAR(Table4[[#This Row],[Month End]])</f>
        <v>1992</v>
      </c>
      <c r="E15101">
        <v>85541</v>
      </c>
      <c r="F15101" t="s">
        <v>178</v>
      </c>
      <c r="G15101" t="s">
        <v>48</v>
      </c>
      <c r="H15101">
        <v>158</v>
      </c>
    </row>
    <row r="15102" spans="1:8" x14ac:dyDescent="0.25">
      <c r="A15102" s="2">
        <v>33908</v>
      </c>
      <c r="B15102" s="2" t="str">
        <f>TEXT(Table4[[#This Row],[Month End]], "Mmm")</f>
        <v>Oct</v>
      </c>
      <c r="C15102">
        <f>MONTH(Table4[[#This Row],[Month End]])</f>
        <v>10</v>
      </c>
      <c r="D15102">
        <f>YEAR(Table4[[#This Row],[Month End]])</f>
        <v>1992</v>
      </c>
      <c r="E15102">
        <v>95425</v>
      </c>
      <c r="F15102" t="s">
        <v>179</v>
      </c>
      <c r="G15102" t="s">
        <v>52</v>
      </c>
      <c r="H15102">
        <v>84</v>
      </c>
    </row>
    <row r="15103" spans="1:8" x14ac:dyDescent="0.25">
      <c r="A15103" s="2">
        <v>33908</v>
      </c>
      <c r="B15103" s="2" t="str">
        <f>TEXT(Table4[[#This Row],[Month End]], "Mmm")</f>
        <v>Oct</v>
      </c>
      <c r="C15103">
        <f>MONTH(Table4[[#This Row],[Month End]])</f>
        <v>10</v>
      </c>
      <c r="D15103">
        <f>YEAR(Table4[[#This Row],[Month End]])</f>
        <v>1992</v>
      </c>
      <c r="E15103">
        <v>80223</v>
      </c>
      <c r="F15103" t="s">
        <v>77</v>
      </c>
      <c r="G15103" t="s">
        <v>14</v>
      </c>
      <c r="H15103">
        <v>361</v>
      </c>
    </row>
    <row r="15104" spans="1:8" x14ac:dyDescent="0.25">
      <c r="A15104" s="2">
        <v>33908</v>
      </c>
      <c r="B15104" s="2" t="str">
        <f>TEXT(Table4[[#This Row],[Month End]], "Mmm")</f>
        <v>Oct</v>
      </c>
      <c r="C15104">
        <f>MONTH(Table4[[#This Row],[Month End]])</f>
        <v>10</v>
      </c>
      <c r="D15104">
        <f>YEAR(Table4[[#This Row],[Month End]])</f>
        <v>1992</v>
      </c>
      <c r="E15104">
        <v>53913</v>
      </c>
      <c r="F15104" t="s">
        <v>78</v>
      </c>
      <c r="G15104" t="s">
        <v>55</v>
      </c>
      <c r="H15104">
        <v>526</v>
      </c>
    </row>
    <row r="15105" spans="1:8" x14ac:dyDescent="0.25">
      <c r="A15105" s="2">
        <v>33908</v>
      </c>
      <c r="B15105" s="2" t="str">
        <f>TEXT(Table4[[#This Row],[Month End]], "Mmm")</f>
        <v>Oct</v>
      </c>
      <c r="C15105">
        <f>MONTH(Table4[[#This Row],[Month End]])</f>
        <v>10</v>
      </c>
      <c r="D15105">
        <f>YEAR(Table4[[#This Row],[Month End]])</f>
        <v>1992</v>
      </c>
      <c r="E15105">
        <v>26408</v>
      </c>
      <c r="F15105" t="s">
        <v>72</v>
      </c>
      <c r="G15105" t="s">
        <v>5</v>
      </c>
      <c r="H15105">
        <v>446</v>
      </c>
    </row>
    <row r="15106" spans="1:8" x14ac:dyDescent="0.25">
      <c r="A15106" s="2">
        <v>33908</v>
      </c>
      <c r="B15106" s="2" t="str">
        <f>TEXT(Table4[[#This Row],[Month End]], "Mmm")</f>
        <v>Oct</v>
      </c>
      <c r="C15106">
        <f>MONTH(Table4[[#This Row],[Month End]])</f>
        <v>10</v>
      </c>
      <c r="D15106">
        <f>YEAR(Table4[[#This Row],[Month End]])</f>
        <v>1992</v>
      </c>
      <c r="E15106">
        <v>54729</v>
      </c>
      <c r="F15106" t="s">
        <v>180</v>
      </c>
      <c r="G15106" t="s">
        <v>55</v>
      </c>
      <c r="H15106">
        <v>571</v>
      </c>
    </row>
    <row r="15107" spans="1:8" x14ac:dyDescent="0.25">
      <c r="A15107" s="2">
        <v>33908</v>
      </c>
      <c r="B15107" s="2" t="str">
        <f>TEXT(Table4[[#This Row],[Month End]], "Mmm")</f>
        <v>Oct</v>
      </c>
      <c r="C15107">
        <f>MONTH(Table4[[#This Row],[Month End]])</f>
        <v>10</v>
      </c>
      <c r="D15107">
        <f>YEAR(Table4[[#This Row],[Month End]])</f>
        <v>1992</v>
      </c>
      <c r="E15107">
        <v>26105</v>
      </c>
      <c r="F15107" t="s">
        <v>181</v>
      </c>
      <c r="G15107" t="s">
        <v>5</v>
      </c>
      <c r="H15107">
        <v>375</v>
      </c>
    </row>
    <row r="15108" spans="1:8" x14ac:dyDescent="0.25">
      <c r="A15108" s="2">
        <v>33908</v>
      </c>
      <c r="B15108" s="2" t="str">
        <f>TEXT(Table4[[#This Row],[Month End]], "Mmm")</f>
        <v>Oct</v>
      </c>
      <c r="C15108">
        <f>MONTH(Table4[[#This Row],[Month End]])</f>
        <v>10</v>
      </c>
      <c r="D15108">
        <f>YEAR(Table4[[#This Row],[Month End]])</f>
        <v>1992</v>
      </c>
      <c r="E15108">
        <v>45177</v>
      </c>
      <c r="F15108" t="s">
        <v>182</v>
      </c>
      <c r="G15108" t="s">
        <v>60</v>
      </c>
      <c r="H15108">
        <v>395</v>
      </c>
    </row>
    <row r="15109" spans="1:8" x14ac:dyDescent="0.25">
      <c r="A15109" s="2">
        <v>33908</v>
      </c>
      <c r="B15109" s="2" t="str">
        <f>TEXT(Table4[[#This Row],[Month End]], "Mmm")</f>
        <v>Oct</v>
      </c>
      <c r="C15109">
        <f>MONTH(Table4[[#This Row],[Month End]])</f>
        <v>10</v>
      </c>
      <c r="D15109">
        <f>YEAR(Table4[[#This Row],[Month End]])</f>
        <v>1992</v>
      </c>
      <c r="E15109">
        <v>22835</v>
      </c>
      <c r="F15109" t="s">
        <v>183</v>
      </c>
      <c r="G15109" t="s">
        <v>4</v>
      </c>
      <c r="H15109">
        <v>345</v>
      </c>
    </row>
    <row r="15110" spans="1:8" x14ac:dyDescent="0.25">
      <c r="A15110" s="2">
        <v>33908</v>
      </c>
      <c r="B15110" s="2" t="str">
        <f>TEXT(Table4[[#This Row],[Month End]], "Mmm")</f>
        <v>Oct</v>
      </c>
      <c r="C15110">
        <f>MONTH(Table4[[#This Row],[Month End]])</f>
        <v>10</v>
      </c>
      <c r="D15110">
        <f>YEAR(Table4[[#This Row],[Month End]])</f>
        <v>1992</v>
      </c>
      <c r="E15110">
        <v>26651</v>
      </c>
      <c r="F15110" t="s">
        <v>184</v>
      </c>
      <c r="G15110" t="s">
        <v>5</v>
      </c>
      <c r="H15110">
        <v>386</v>
      </c>
    </row>
    <row r="15111" spans="1:8" x14ac:dyDescent="0.25">
      <c r="A15111" s="2">
        <v>33908</v>
      </c>
      <c r="B15111" s="2" t="str">
        <f>TEXT(Table4[[#This Row],[Month End]], "Mmm")</f>
        <v>Oct</v>
      </c>
      <c r="C15111">
        <f>MONTH(Table4[[#This Row],[Month End]])</f>
        <v>10</v>
      </c>
      <c r="D15111">
        <f>YEAR(Table4[[#This Row],[Month End]])</f>
        <v>1992</v>
      </c>
      <c r="E15111">
        <v>54521</v>
      </c>
      <c r="F15111" t="s">
        <v>185</v>
      </c>
      <c r="G15111" t="s">
        <v>55</v>
      </c>
      <c r="H15111">
        <v>679</v>
      </c>
    </row>
    <row r="15112" spans="1:8" x14ac:dyDescent="0.25">
      <c r="A15112" s="2">
        <v>33908</v>
      </c>
      <c r="B15112" s="2" t="str">
        <f>TEXT(Table4[[#This Row],[Month End]], "Mmm")</f>
        <v>Oct</v>
      </c>
      <c r="C15112">
        <f>MONTH(Table4[[#This Row],[Month End]])</f>
        <v>10</v>
      </c>
      <c r="D15112">
        <f>YEAR(Table4[[#This Row],[Month End]])</f>
        <v>1992</v>
      </c>
      <c r="E15112">
        <v>97470</v>
      </c>
      <c r="F15112" t="s">
        <v>186</v>
      </c>
      <c r="G15112" t="s">
        <v>68</v>
      </c>
      <c r="H15112">
        <v>235</v>
      </c>
    </row>
    <row r="15113" spans="1:8" x14ac:dyDescent="0.25">
      <c r="A15113" s="2">
        <v>33908</v>
      </c>
      <c r="B15113" s="2" t="str">
        <f>TEXT(Table4[[#This Row],[Month End]], "Mmm")</f>
        <v>Oct</v>
      </c>
      <c r="C15113">
        <f>MONTH(Table4[[#This Row],[Month End]])</f>
        <v>10</v>
      </c>
      <c r="D15113">
        <f>YEAR(Table4[[#This Row],[Month End]])</f>
        <v>1992</v>
      </c>
      <c r="E15113">
        <v>83274</v>
      </c>
      <c r="F15113" t="s">
        <v>70</v>
      </c>
      <c r="G15113" t="s">
        <v>2</v>
      </c>
      <c r="H15113">
        <v>507</v>
      </c>
    </row>
    <row r="15114" spans="1:8" x14ac:dyDescent="0.25">
      <c r="A15114" s="2">
        <v>33908</v>
      </c>
      <c r="B15114" s="2" t="str">
        <f>TEXT(Table4[[#This Row],[Month End]], "Mmm")</f>
        <v>Oct</v>
      </c>
      <c r="C15114">
        <f>MONTH(Table4[[#This Row],[Month End]])</f>
        <v>10</v>
      </c>
      <c r="D15114">
        <f>YEAR(Table4[[#This Row],[Month End]])</f>
        <v>1992</v>
      </c>
      <c r="E15114">
        <v>47274</v>
      </c>
      <c r="F15114" t="s">
        <v>187</v>
      </c>
      <c r="G15114" t="s">
        <v>44</v>
      </c>
      <c r="H15114">
        <v>342</v>
      </c>
    </row>
    <row r="15115" spans="1:8" x14ac:dyDescent="0.25">
      <c r="A15115" s="2">
        <v>33908</v>
      </c>
      <c r="B15115" s="2" t="str">
        <f>TEXT(Table4[[#This Row],[Month End]], "Mmm")</f>
        <v>Oct</v>
      </c>
      <c r="C15115">
        <f>MONTH(Table4[[#This Row],[Month End]])</f>
        <v>10</v>
      </c>
      <c r="D15115">
        <f>YEAR(Table4[[#This Row],[Month End]])</f>
        <v>1992</v>
      </c>
      <c r="E15115">
        <v>86401</v>
      </c>
      <c r="F15115" t="s">
        <v>69</v>
      </c>
      <c r="G15115" t="s">
        <v>48</v>
      </c>
      <c r="H15115">
        <v>54</v>
      </c>
    </row>
    <row r="15116" spans="1:8" x14ac:dyDescent="0.25">
      <c r="A15116" s="2">
        <v>33908</v>
      </c>
      <c r="B15116" s="2" t="str">
        <f>TEXT(Table4[[#This Row],[Month End]], "Mmm")</f>
        <v>Oct</v>
      </c>
      <c r="C15116">
        <f>MONTH(Table4[[#This Row],[Month End]])</f>
        <v>10</v>
      </c>
      <c r="D15116">
        <f>YEAR(Table4[[#This Row],[Month End]])</f>
        <v>1992</v>
      </c>
      <c r="E15116">
        <v>84737</v>
      </c>
      <c r="F15116" t="s">
        <v>63</v>
      </c>
      <c r="G15116" t="s">
        <v>51</v>
      </c>
      <c r="H15116">
        <v>73</v>
      </c>
    </row>
    <row r="15117" spans="1:8" x14ac:dyDescent="0.25">
      <c r="A15117" s="2">
        <v>33908</v>
      </c>
      <c r="B15117" s="2" t="str">
        <f>TEXT(Table4[[#This Row],[Month End]], "Mmm")</f>
        <v>Oct</v>
      </c>
      <c r="C15117">
        <f>MONTH(Table4[[#This Row],[Month End]])</f>
        <v>10</v>
      </c>
      <c r="D15117">
        <f>YEAR(Table4[[#This Row],[Month End]])</f>
        <v>1992</v>
      </c>
      <c r="E15117">
        <v>88061</v>
      </c>
      <c r="F15117" t="s">
        <v>64</v>
      </c>
      <c r="G15117" t="s">
        <v>27</v>
      </c>
      <c r="H15117">
        <v>53</v>
      </c>
    </row>
    <row r="15118" spans="1:8" x14ac:dyDescent="0.25">
      <c r="A15118" s="2">
        <v>33908</v>
      </c>
      <c r="B15118" s="2" t="str">
        <f>TEXT(Table4[[#This Row],[Month End]], "Mmm")</f>
        <v>Oct</v>
      </c>
      <c r="C15118">
        <f>MONTH(Table4[[#This Row],[Month End]])</f>
        <v>10</v>
      </c>
      <c r="D15118">
        <f>YEAR(Table4[[#This Row],[Month End]])</f>
        <v>1992</v>
      </c>
      <c r="E15118">
        <v>46992</v>
      </c>
      <c r="F15118" t="s">
        <v>188</v>
      </c>
      <c r="G15118" t="s">
        <v>44</v>
      </c>
      <c r="H15118">
        <v>440</v>
      </c>
    </row>
    <row r="15119" spans="1:8" x14ac:dyDescent="0.25">
      <c r="A15119" s="2">
        <v>33908</v>
      </c>
      <c r="B15119" s="2" t="str">
        <f>TEXT(Table4[[#This Row],[Month End]], "Mmm")</f>
        <v>Oct</v>
      </c>
      <c r="C15119">
        <f>MONTH(Table4[[#This Row],[Month End]])</f>
        <v>10</v>
      </c>
      <c r="D15119">
        <f>YEAR(Table4[[#This Row],[Month End]])</f>
        <v>1992</v>
      </c>
      <c r="E15119">
        <v>84043</v>
      </c>
      <c r="F15119" t="s">
        <v>189</v>
      </c>
      <c r="G15119" t="s">
        <v>51</v>
      </c>
      <c r="H15119">
        <v>350</v>
      </c>
    </row>
    <row r="15120" spans="1:8" x14ac:dyDescent="0.25">
      <c r="A15120" s="2">
        <v>33908</v>
      </c>
      <c r="B15120" s="2" t="str">
        <f>TEXT(Table4[[#This Row],[Month End]], "Mmm")</f>
        <v>Oct</v>
      </c>
      <c r="C15120">
        <f>MONTH(Table4[[#This Row],[Month End]])</f>
        <v>10</v>
      </c>
      <c r="D15120">
        <f>YEAR(Table4[[#This Row],[Month End]])</f>
        <v>1992</v>
      </c>
      <c r="E15120">
        <v>83338</v>
      </c>
      <c r="F15120" t="s">
        <v>67</v>
      </c>
      <c r="G15120" t="s">
        <v>2</v>
      </c>
      <c r="H15120">
        <v>347</v>
      </c>
    </row>
    <row r="15121" spans="1:8" x14ac:dyDescent="0.25">
      <c r="A15121" s="2">
        <v>33908</v>
      </c>
      <c r="B15121" s="2" t="str">
        <f>TEXT(Table4[[#This Row],[Month End]], "Mmm")</f>
        <v>Oct</v>
      </c>
      <c r="C15121">
        <f>MONTH(Table4[[#This Row],[Month End]])</f>
        <v>10</v>
      </c>
      <c r="D15121">
        <f>YEAR(Table4[[#This Row],[Month End]])</f>
        <v>1992</v>
      </c>
      <c r="E15121">
        <v>95521</v>
      </c>
      <c r="F15121" t="s">
        <v>190</v>
      </c>
      <c r="G15121" t="s">
        <v>52</v>
      </c>
      <c r="H15121">
        <v>287</v>
      </c>
    </row>
    <row r="15122" spans="1:8" x14ac:dyDescent="0.25">
      <c r="A15122" s="2">
        <v>33908</v>
      </c>
      <c r="B15122" s="2" t="str">
        <f>TEXT(Table4[[#This Row],[Month End]], "Mmm")</f>
        <v>Oct</v>
      </c>
      <c r="C15122">
        <f>MONTH(Table4[[#This Row],[Month End]])</f>
        <v>10</v>
      </c>
      <c r="D15122">
        <f>YEAR(Table4[[#This Row],[Month End]])</f>
        <v>1992</v>
      </c>
      <c r="E15122">
        <v>55965</v>
      </c>
      <c r="F15122" t="s">
        <v>191</v>
      </c>
      <c r="G15122" t="s">
        <v>18</v>
      </c>
      <c r="H15122">
        <v>559</v>
      </c>
    </row>
    <row r="15123" spans="1:8" x14ac:dyDescent="0.25">
      <c r="A15123" s="2">
        <v>33908</v>
      </c>
      <c r="B15123" s="2" t="str">
        <f>TEXT(Table4[[#This Row],[Month End]], "Mmm")</f>
        <v>Oct</v>
      </c>
      <c r="C15123">
        <f>MONTH(Table4[[#This Row],[Month End]])</f>
        <v>10</v>
      </c>
      <c r="D15123">
        <f>YEAR(Table4[[#This Row],[Month End]])</f>
        <v>1992</v>
      </c>
      <c r="E15123">
        <v>88310</v>
      </c>
      <c r="F15123" t="s">
        <v>66</v>
      </c>
      <c r="G15123" t="s">
        <v>27</v>
      </c>
      <c r="H15123">
        <v>99</v>
      </c>
    </row>
    <row r="15124" spans="1:8" x14ac:dyDescent="0.25">
      <c r="A15124" s="2">
        <v>33908</v>
      </c>
      <c r="B15124" s="2" t="str">
        <f>TEXT(Table4[[#This Row],[Month End]], "Mmm")</f>
        <v>Oct</v>
      </c>
      <c r="C15124">
        <f>MONTH(Table4[[#This Row],[Month End]])</f>
        <v>10</v>
      </c>
      <c r="D15124">
        <f>YEAR(Table4[[#This Row],[Month End]])</f>
        <v>1992</v>
      </c>
      <c r="E15124">
        <v>47331</v>
      </c>
      <c r="F15124" t="s">
        <v>192</v>
      </c>
      <c r="G15124" t="s">
        <v>44</v>
      </c>
      <c r="H15124">
        <v>364</v>
      </c>
    </row>
    <row r="15125" spans="1:8" x14ac:dyDescent="0.25">
      <c r="A15125" s="2">
        <v>33908</v>
      </c>
      <c r="B15125" s="2" t="str">
        <f>TEXT(Table4[[#This Row],[Month End]], "Mmm")</f>
        <v>Oct</v>
      </c>
      <c r="C15125">
        <f>MONTH(Table4[[#This Row],[Month End]])</f>
        <v>10</v>
      </c>
      <c r="D15125">
        <f>YEAR(Table4[[#This Row],[Month End]])</f>
        <v>1992</v>
      </c>
      <c r="E15125">
        <v>59102</v>
      </c>
      <c r="F15125" t="s">
        <v>65</v>
      </c>
      <c r="G15125" t="s">
        <v>15</v>
      </c>
      <c r="H15125">
        <v>476</v>
      </c>
    </row>
    <row r="15126" spans="1:8" x14ac:dyDescent="0.25">
      <c r="A15126" s="2">
        <v>33908</v>
      </c>
      <c r="B15126" s="2" t="str">
        <f>TEXT(Table4[[#This Row],[Month End]], "Mmm")</f>
        <v>Oct</v>
      </c>
      <c r="C15126">
        <f>MONTH(Table4[[#This Row],[Month End]])</f>
        <v>10</v>
      </c>
      <c r="D15126">
        <f>YEAR(Table4[[#This Row],[Month End]])</f>
        <v>1992</v>
      </c>
      <c r="E15126">
        <v>4732</v>
      </c>
      <c r="F15126" t="s">
        <v>193</v>
      </c>
      <c r="G15126" t="s">
        <v>3</v>
      </c>
      <c r="H15126">
        <v>744</v>
      </c>
    </row>
    <row r="15127" spans="1:8" x14ac:dyDescent="0.25">
      <c r="A15127" s="2">
        <v>33908</v>
      </c>
      <c r="B15127" s="2" t="str">
        <f>TEXT(Table4[[#This Row],[Month End]], "Mmm")</f>
        <v>Oct</v>
      </c>
      <c r="C15127">
        <f>MONTH(Table4[[#This Row],[Month End]])</f>
        <v>10</v>
      </c>
      <c r="D15127">
        <f>YEAR(Table4[[#This Row],[Month End]])</f>
        <v>1992</v>
      </c>
      <c r="E15127">
        <v>25504</v>
      </c>
      <c r="F15127" t="s">
        <v>194</v>
      </c>
      <c r="G15127" t="s">
        <v>5</v>
      </c>
      <c r="H15127">
        <v>310</v>
      </c>
    </row>
    <row r="15128" spans="1:8" x14ac:dyDescent="0.25">
      <c r="A15128" s="2">
        <v>33908</v>
      </c>
      <c r="B15128" s="2" t="str">
        <f>TEXT(Table4[[#This Row],[Month End]], "Mmm")</f>
        <v>Oct</v>
      </c>
      <c r="C15128">
        <f>MONTH(Table4[[#This Row],[Month End]])</f>
        <v>10</v>
      </c>
      <c r="D15128">
        <f>YEAR(Table4[[#This Row],[Month End]])</f>
        <v>1992</v>
      </c>
      <c r="E15128">
        <v>80524</v>
      </c>
      <c r="F15128" t="s">
        <v>195</v>
      </c>
      <c r="G15128" t="s">
        <v>14</v>
      </c>
      <c r="H15128">
        <v>447</v>
      </c>
    </row>
    <row r="15129" spans="1:8" x14ac:dyDescent="0.25">
      <c r="A15129" s="2">
        <v>33908</v>
      </c>
      <c r="B15129" s="2" t="str">
        <f>TEXT(Table4[[#This Row],[Month End]], "Mmm")</f>
        <v>Oct</v>
      </c>
      <c r="C15129">
        <f>MONTH(Table4[[#This Row],[Month End]])</f>
        <v>10</v>
      </c>
      <c r="D15129">
        <f>YEAR(Table4[[#This Row],[Month End]])</f>
        <v>1992</v>
      </c>
      <c r="E15129">
        <v>55330</v>
      </c>
      <c r="F15129" t="s">
        <v>196</v>
      </c>
      <c r="G15129" t="s">
        <v>18</v>
      </c>
      <c r="H15129">
        <v>594</v>
      </c>
    </row>
    <row r="15130" spans="1:8" x14ac:dyDescent="0.25">
      <c r="A15130" s="2">
        <v>33908</v>
      </c>
      <c r="B15130" s="2" t="str">
        <f>TEXT(Table4[[#This Row],[Month End]], "Mmm")</f>
        <v>Oct</v>
      </c>
      <c r="C15130">
        <f>MONTH(Table4[[#This Row],[Month End]])</f>
        <v>10</v>
      </c>
      <c r="D15130">
        <f>YEAR(Table4[[#This Row],[Month End]])</f>
        <v>1992</v>
      </c>
      <c r="E15130">
        <v>48183</v>
      </c>
      <c r="F15130" t="s">
        <v>197</v>
      </c>
      <c r="G15130" t="s">
        <v>59</v>
      </c>
      <c r="H15130">
        <v>476</v>
      </c>
    </row>
    <row r="15131" spans="1:8" x14ac:dyDescent="0.25">
      <c r="A15131" s="2">
        <v>33908</v>
      </c>
      <c r="B15131" s="2" t="str">
        <f>TEXT(Table4[[#This Row],[Month End]], "Mmm")</f>
        <v>Oct</v>
      </c>
      <c r="C15131">
        <f>MONTH(Table4[[#This Row],[Month End]])</f>
        <v>10</v>
      </c>
      <c r="D15131">
        <f>YEAR(Table4[[#This Row],[Month End]])</f>
        <v>1992</v>
      </c>
      <c r="E15131">
        <v>97850</v>
      </c>
      <c r="F15131" t="s">
        <v>198</v>
      </c>
      <c r="G15131" t="s">
        <v>68</v>
      </c>
      <c r="H15131">
        <v>454</v>
      </c>
    </row>
    <row r="15132" spans="1:8" x14ac:dyDescent="0.25">
      <c r="A15132" s="2">
        <v>33908</v>
      </c>
      <c r="B15132" s="2" t="str">
        <f>TEXT(Table4[[#This Row],[Month End]], "Mmm")</f>
        <v>Oct</v>
      </c>
      <c r="C15132">
        <f>MONTH(Table4[[#This Row],[Month End]])</f>
        <v>10</v>
      </c>
      <c r="D15132">
        <f>YEAR(Table4[[#This Row],[Month End]])</f>
        <v>1992</v>
      </c>
      <c r="E15132">
        <v>96056</v>
      </c>
      <c r="F15132" t="s">
        <v>199</v>
      </c>
      <c r="G15132" t="s">
        <v>52</v>
      </c>
      <c r="H15132">
        <v>424</v>
      </c>
    </row>
    <row r="15133" spans="1:8" x14ac:dyDescent="0.25">
      <c r="A15133" s="2">
        <v>33908</v>
      </c>
      <c r="B15133" s="2" t="str">
        <f>TEXT(Table4[[#This Row],[Month End]], "Mmm")</f>
        <v>Oct</v>
      </c>
      <c r="C15133">
        <f>MONTH(Table4[[#This Row],[Month End]])</f>
        <v>10</v>
      </c>
      <c r="D15133">
        <f>YEAR(Table4[[#This Row],[Month End]])</f>
        <v>1992</v>
      </c>
      <c r="E15133">
        <v>49127</v>
      </c>
      <c r="F15133" t="s">
        <v>200</v>
      </c>
      <c r="G15133" t="s">
        <v>59</v>
      </c>
      <c r="H15133">
        <v>427</v>
      </c>
    </row>
    <row r="15134" spans="1:8" x14ac:dyDescent="0.25">
      <c r="A15134" s="2">
        <v>33908</v>
      </c>
      <c r="B15134" s="2" t="str">
        <f>TEXT(Table4[[#This Row],[Month End]], "Mmm")</f>
        <v>Oct</v>
      </c>
      <c r="C15134">
        <f>MONTH(Table4[[#This Row],[Month End]])</f>
        <v>10</v>
      </c>
      <c r="D15134">
        <f>YEAR(Table4[[#This Row],[Month End]])</f>
        <v>1992</v>
      </c>
      <c r="E15134">
        <v>24426</v>
      </c>
      <c r="F15134" t="s">
        <v>201</v>
      </c>
      <c r="G15134" t="s">
        <v>4</v>
      </c>
      <c r="H15134">
        <v>402</v>
      </c>
    </row>
    <row r="15135" spans="1:8" x14ac:dyDescent="0.25">
      <c r="A15135" s="2">
        <v>33908</v>
      </c>
      <c r="B15135" s="2" t="str">
        <f>TEXT(Table4[[#This Row],[Month End]], "Mmm")</f>
        <v>Oct</v>
      </c>
      <c r="C15135">
        <f>MONTH(Table4[[#This Row],[Month End]])</f>
        <v>10</v>
      </c>
      <c r="D15135">
        <f>YEAR(Table4[[#This Row],[Month End]])</f>
        <v>1992</v>
      </c>
      <c r="E15135">
        <v>47803</v>
      </c>
      <c r="F15135" t="s">
        <v>57</v>
      </c>
      <c r="G15135" t="s">
        <v>44</v>
      </c>
      <c r="H15135">
        <v>331</v>
      </c>
    </row>
    <row r="15136" spans="1:8" x14ac:dyDescent="0.25">
      <c r="A15136" s="2">
        <v>33908</v>
      </c>
      <c r="B15136" s="2" t="str">
        <f>TEXT(Table4[[#This Row],[Month End]], "Mmm")</f>
        <v>Oct</v>
      </c>
      <c r="C15136">
        <f>MONTH(Table4[[#This Row],[Month End]])</f>
        <v>10</v>
      </c>
      <c r="D15136">
        <f>YEAR(Table4[[#This Row],[Month End]])</f>
        <v>1992</v>
      </c>
      <c r="E15136">
        <v>55060</v>
      </c>
      <c r="F15136" t="s">
        <v>202</v>
      </c>
      <c r="G15136" t="s">
        <v>18</v>
      </c>
      <c r="H15136">
        <v>586</v>
      </c>
    </row>
    <row r="15137" spans="1:8" x14ac:dyDescent="0.25">
      <c r="A15137" s="2">
        <v>33908</v>
      </c>
      <c r="B15137" s="2" t="str">
        <f>TEXT(Table4[[#This Row],[Month End]], "Mmm")</f>
        <v>Oct</v>
      </c>
      <c r="C15137">
        <f>MONTH(Table4[[#This Row],[Month End]])</f>
        <v>10</v>
      </c>
      <c r="D15137">
        <f>YEAR(Table4[[#This Row],[Month End]])</f>
        <v>1992</v>
      </c>
      <c r="E15137">
        <v>60970</v>
      </c>
      <c r="F15137" t="s">
        <v>203</v>
      </c>
      <c r="G15137" t="s">
        <v>21</v>
      </c>
      <c r="H15137">
        <v>364</v>
      </c>
    </row>
    <row r="15138" spans="1:8" x14ac:dyDescent="0.25">
      <c r="A15138" s="2">
        <v>33908</v>
      </c>
      <c r="B15138" s="2" t="str">
        <f>TEXT(Table4[[#This Row],[Month End]], "Mmm")</f>
        <v>Oct</v>
      </c>
      <c r="C15138">
        <f>MONTH(Table4[[#This Row],[Month End]])</f>
        <v>10</v>
      </c>
      <c r="D15138">
        <f>YEAR(Table4[[#This Row],[Month End]])</f>
        <v>1992</v>
      </c>
      <c r="E15138">
        <v>54016</v>
      </c>
      <c r="F15138" t="s">
        <v>204</v>
      </c>
      <c r="G15138" t="s">
        <v>55</v>
      </c>
      <c r="H15138">
        <v>564</v>
      </c>
    </row>
    <row r="15139" spans="1:8" x14ac:dyDescent="0.25">
      <c r="A15139" s="2">
        <v>33908</v>
      </c>
      <c r="B15139" s="2" t="str">
        <f>TEXT(Table4[[#This Row],[Month End]], "Mmm")</f>
        <v>Oct</v>
      </c>
      <c r="C15139">
        <f>MONTH(Table4[[#This Row],[Month End]])</f>
        <v>10</v>
      </c>
      <c r="D15139">
        <f>YEAR(Table4[[#This Row],[Month End]])</f>
        <v>1992</v>
      </c>
      <c r="E15139">
        <v>93465</v>
      </c>
      <c r="F15139" t="s">
        <v>205</v>
      </c>
      <c r="G15139" t="s">
        <v>52</v>
      </c>
      <c r="H15139">
        <v>58</v>
      </c>
    </row>
    <row r="15140" spans="1:8" x14ac:dyDescent="0.25">
      <c r="A15140" s="2">
        <v>33908</v>
      </c>
      <c r="B15140" s="2" t="str">
        <f>TEXT(Table4[[#This Row],[Month End]], "Mmm")</f>
        <v>Oct</v>
      </c>
      <c r="C15140">
        <f>MONTH(Table4[[#This Row],[Month End]])</f>
        <v>10</v>
      </c>
      <c r="D15140">
        <f>YEAR(Table4[[#This Row],[Month End]])</f>
        <v>1992</v>
      </c>
      <c r="E15140">
        <v>82601</v>
      </c>
      <c r="F15140" t="s">
        <v>58</v>
      </c>
      <c r="G15140" t="s">
        <v>37</v>
      </c>
      <c r="H15140">
        <v>436</v>
      </c>
    </row>
    <row r="15141" spans="1:8" x14ac:dyDescent="0.25">
      <c r="A15141" s="2">
        <v>33908</v>
      </c>
      <c r="B15141" s="2" t="str">
        <f>TEXT(Table4[[#This Row],[Month End]], "Mmm")</f>
        <v>Oct</v>
      </c>
      <c r="C15141">
        <f>MONTH(Table4[[#This Row],[Month End]])</f>
        <v>10</v>
      </c>
      <c r="D15141">
        <f>YEAR(Table4[[#This Row],[Month End]])</f>
        <v>1992</v>
      </c>
      <c r="E15141">
        <v>83873</v>
      </c>
      <c r="F15141" t="s">
        <v>206</v>
      </c>
      <c r="G15141" t="s">
        <v>2</v>
      </c>
      <c r="H15141">
        <v>543</v>
      </c>
    </row>
    <row r="15142" spans="1:8" x14ac:dyDescent="0.25">
      <c r="A15142" s="2">
        <v>33908</v>
      </c>
      <c r="B15142" s="2" t="str">
        <f>TEXT(Table4[[#This Row],[Month End]], "Mmm")</f>
        <v>Oct</v>
      </c>
      <c r="C15142">
        <f>MONTH(Table4[[#This Row],[Month End]])</f>
        <v>10</v>
      </c>
      <c r="D15142">
        <f>YEAR(Table4[[#This Row],[Month End]])</f>
        <v>1992</v>
      </c>
      <c r="E15142">
        <v>59414</v>
      </c>
      <c r="F15142" t="s">
        <v>56</v>
      </c>
      <c r="G15142" t="s">
        <v>15</v>
      </c>
      <c r="H15142">
        <v>484</v>
      </c>
    </row>
    <row r="15143" spans="1:8" x14ac:dyDescent="0.25">
      <c r="A15143" s="2">
        <v>33908</v>
      </c>
      <c r="B15143" s="2" t="str">
        <f>TEXT(Table4[[#This Row],[Month End]], "Mmm")</f>
        <v>Oct</v>
      </c>
      <c r="C15143">
        <f>MONTH(Table4[[#This Row],[Month End]])</f>
        <v>10</v>
      </c>
      <c r="D15143">
        <f>YEAR(Table4[[#This Row],[Month End]])</f>
        <v>1992</v>
      </c>
      <c r="E15143">
        <v>85602</v>
      </c>
      <c r="F15143" t="s">
        <v>207</v>
      </c>
      <c r="G15143" t="s">
        <v>48</v>
      </c>
      <c r="H15143">
        <v>1</v>
      </c>
    </row>
    <row r="15144" spans="1:8" x14ac:dyDescent="0.25">
      <c r="A15144" s="2">
        <v>33908</v>
      </c>
      <c r="B15144" s="2" t="str">
        <f>TEXT(Table4[[#This Row],[Month End]], "Mmm")</f>
        <v>Oct</v>
      </c>
      <c r="C15144">
        <f>MONTH(Table4[[#This Row],[Month End]])</f>
        <v>10</v>
      </c>
      <c r="D15144">
        <f>YEAR(Table4[[#This Row],[Month End]])</f>
        <v>1992</v>
      </c>
      <c r="E15144">
        <v>54552</v>
      </c>
      <c r="F15144" t="s">
        <v>208</v>
      </c>
      <c r="G15144" t="s">
        <v>55</v>
      </c>
      <c r="H15144">
        <v>702</v>
      </c>
    </row>
    <row r="15145" spans="1:8" x14ac:dyDescent="0.25">
      <c r="A15145" s="2">
        <v>33908</v>
      </c>
      <c r="B15145" s="2" t="str">
        <f>TEXT(Table4[[#This Row],[Month End]], "Mmm")</f>
        <v>Oct</v>
      </c>
      <c r="C15145">
        <f>MONTH(Table4[[#This Row],[Month End]])</f>
        <v>10</v>
      </c>
      <c r="D15145">
        <f>YEAR(Table4[[#This Row],[Month End]])</f>
        <v>1992</v>
      </c>
      <c r="E15145">
        <v>56387</v>
      </c>
      <c r="F15145" t="s">
        <v>54</v>
      </c>
      <c r="G15145" t="s">
        <v>18</v>
      </c>
      <c r="H15145">
        <v>647</v>
      </c>
    </row>
    <row r="15146" spans="1:8" x14ac:dyDescent="0.25">
      <c r="A15146" s="2">
        <v>33908</v>
      </c>
      <c r="B15146" s="2" t="str">
        <f>TEXT(Table4[[#This Row],[Month End]], "Mmm")</f>
        <v>Oct</v>
      </c>
      <c r="C15146">
        <f>MONTH(Table4[[#This Row],[Month End]])</f>
        <v>10</v>
      </c>
      <c r="D15146">
        <f>YEAR(Table4[[#This Row],[Month End]])</f>
        <v>1992</v>
      </c>
      <c r="E15146">
        <v>59750</v>
      </c>
      <c r="F15146" t="s">
        <v>53</v>
      </c>
      <c r="G15146" t="s">
        <v>15</v>
      </c>
      <c r="H15146">
        <v>649</v>
      </c>
    </row>
    <row r="15147" spans="1:8" x14ac:dyDescent="0.25">
      <c r="A15147" s="2">
        <v>33908</v>
      </c>
      <c r="B15147" s="2" t="str">
        <f>TEXT(Table4[[#This Row],[Month End]], "Mmm")</f>
        <v>Oct</v>
      </c>
      <c r="C15147">
        <f>MONTH(Table4[[#This Row],[Month End]])</f>
        <v>10</v>
      </c>
      <c r="D15147">
        <f>YEAR(Table4[[#This Row],[Month End]])</f>
        <v>1992</v>
      </c>
      <c r="E15147">
        <v>59911</v>
      </c>
      <c r="F15147" t="s">
        <v>209</v>
      </c>
      <c r="G15147" t="s">
        <v>15</v>
      </c>
      <c r="H15147">
        <v>595</v>
      </c>
    </row>
    <row r="15148" spans="1:8" x14ac:dyDescent="0.25">
      <c r="A15148" s="2">
        <v>33908</v>
      </c>
      <c r="B15148" s="2" t="str">
        <f>TEXT(Table4[[#This Row],[Month End]], "Mmm")</f>
        <v>Oct</v>
      </c>
      <c r="C15148">
        <f>MONTH(Table4[[#This Row],[Month End]])</f>
        <v>10</v>
      </c>
      <c r="D15148">
        <f>YEAR(Table4[[#This Row],[Month End]])</f>
        <v>1992</v>
      </c>
      <c r="E15148">
        <v>24382</v>
      </c>
      <c r="F15148" t="s">
        <v>210</v>
      </c>
      <c r="G15148" t="s">
        <v>4</v>
      </c>
      <c r="H15148">
        <v>376</v>
      </c>
    </row>
    <row r="15149" spans="1:8" x14ac:dyDescent="0.25">
      <c r="A15149" s="2">
        <v>33908</v>
      </c>
      <c r="B15149" s="2" t="str">
        <f>TEXT(Table4[[#This Row],[Month End]], "Mmm")</f>
        <v>Oct</v>
      </c>
      <c r="C15149">
        <f>MONTH(Table4[[#This Row],[Month End]])</f>
        <v>10</v>
      </c>
      <c r="D15149">
        <f>YEAR(Table4[[#This Row],[Month End]])</f>
        <v>1992</v>
      </c>
      <c r="E15149">
        <v>59714</v>
      </c>
      <c r="F15149" t="s">
        <v>50</v>
      </c>
      <c r="G15149" t="s">
        <v>15</v>
      </c>
      <c r="H15149">
        <v>610</v>
      </c>
    </row>
    <row r="15150" spans="1:8" x14ac:dyDescent="0.25">
      <c r="A15150" s="2">
        <v>33908</v>
      </c>
      <c r="B15150" s="2" t="str">
        <f>TEXT(Table4[[#This Row],[Month End]], "Mmm")</f>
        <v>Oct</v>
      </c>
      <c r="C15150">
        <f>MONTH(Table4[[#This Row],[Month End]])</f>
        <v>10</v>
      </c>
      <c r="D15150">
        <f>YEAR(Table4[[#This Row],[Month End]])</f>
        <v>1992</v>
      </c>
      <c r="E15150">
        <v>23841</v>
      </c>
      <c r="F15150" t="s">
        <v>211</v>
      </c>
      <c r="G15150" t="s">
        <v>4</v>
      </c>
      <c r="H15150">
        <v>273</v>
      </c>
    </row>
    <row r="15151" spans="1:8" x14ac:dyDescent="0.25">
      <c r="A15151" s="2">
        <v>33908</v>
      </c>
      <c r="B15151" s="2" t="str">
        <f>TEXT(Table4[[#This Row],[Month End]], "Mmm")</f>
        <v>Oct</v>
      </c>
      <c r="C15151">
        <f>MONTH(Table4[[#This Row],[Month End]])</f>
        <v>10</v>
      </c>
      <c r="D15151">
        <f>YEAR(Table4[[#This Row],[Month End]])</f>
        <v>1992</v>
      </c>
      <c r="E15151">
        <v>40361</v>
      </c>
      <c r="F15151" t="s">
        <v>47</v>
      </c>
      <c r="G15151" t="s">
        <v>46</v>
      </c>
      <c r="H15151">
        <v>291</v>
      </c>
    </row>
    <row r="15152" spans="1:8" x14ac:dyDescent="0.25">
      <c r="A15152" s="2">
        <v>33908</v>
      </c>
      <c r="B15152" s="2" t="str">
        <f>TEXT(Table4[[#This Row],[Month End]], "Mmm")</f>
        <v>Oct</v>
      </c>
      <c r="C15152">
        <f>MONTH(Table4[[#This Row],[Month End]])</f>
        <v>10</v>
      </c>
      <c r="D15152">
        <f>YEAR(Table4[[#This Row],[Month End]])</f>
        <v>1992</v>
      </c>
      <c r="E15152">
        <v>55744</v>
      </c>
      <c r="F15152" t="s">
        <v>45</v>
      </c>
      <c r="G15152" t="s">
        <v>18</v>
      </c>
      <c r="H15152">
        <v>713</v>
      </c>
    </row>
    <row r="15153" spans="1:8" x14ac:dyDescent="0.25">
      <c r="A15153" s="2">
        <v>33908</v>
      </c>
      <c r="B15153" s="2" t="str">
        <f>TEXT(Table4[[#This Row],[Month End]], "Mmm")</f>
        <v>Oct</v>
      </c>
      <c r="C15153">
        <f>MONTH(Table4[[#This Row],[Month End]])</f>
        <v>10</v>
      </c>
      <c r="D15153">
        <f>YEAR(Table4[[#This Row],[Month End]])</f>
        <v>1992</v>
      </c>
      <c r="E15153">
        <v>28779</v>
      </c>
      <c r="F15153" t="s">
        <v>212</v>
      </c>
      <c r="G15153" t="s">
        <v>24</v>
      </c>
      <c r="H15153">
        <v>324</v>
      </c>
    </row>
    <row r="15154" spans="1:8" x14ac:dyDescent="0.25">
      <c r="A15154" s="2">
        <v>33908</v>
      </c>
      <c r="B15154" s="2" t="str">
        <f>TEXT(Table4[[#This Row],[Month End]], "Mmm")</f>
        <v>Oct</v>
      </c>
      <c r="C15154">
        <f>MONTH(Table4[[#This Row],[Month End]])</f>
        <v>10</v>
      </c>
      <c r="D15154">
        <f>YEAR(Table4[[#This Row],[Month End]])</f>
        <v>1992</v>
      </c>
      <c r="E15154">
        <v>98841</v>
      </c>
      <c r="F15154" t="s">
        <v>41</v>
      </c>
      <c r="G15154" t="s">
        <v>40</v>
      </c>
      <c r="H15154">
        <v>408</v>
      </c>
    </row>
    <row r="15155" spans="1:8" x14ac:dyDescent="0.25">
      <c r="A15155" s="2">
        <v>33908</v>
      </c>
      <c r="B15155" s="2" t="str">
        <f>TEXT(Table4[[#This Row],[Month End]], "Mmm")</f>
        <v>Oct</v>
      </c>
      <c r="C15155">
        <f>MONTH(Table4[[#This Row],[Month End]])</f>
        <v>10</v>
      </c>
      <c r="D15155">
        <f>YEAR(Table4[[#This Row],[Month End]])</f>
        <v>1992</v>
      </c>
      <c r="E15155">
        <v>68022</v>
      </c>
      <c r="F15155" t="s">
        <v>42</v>
      </c>
      <c r="G15155" t="s">
        <v>11</v>
      </c>
      <c r="H15155">
        <v>354</v>
      </c>
    </row>
    <row r="15156" spans="1:8" x14ac:dyDescent="0.25">
      <c r="A15156" s="2">
        <v>33908</v>
      </c>
      <c r="B15156" s="2" t="str">
        <f>TEXT(Table4[[#This Row],[Month End]], "Mmm")</f>
        <v>Oct</v>
      </c>
      <c r="C15156">
        <f>MONTH(Table4[[#This Row],[Month End]])</f>
        <v>10</v>
      </c>
      <c r="D15156">
        <f>YEAR(Table4[[#This Row],[Month End]])</f>
        <v>1992</v>
      </c>
      <c r="E15156">
        <v>83654</v>
      </c>
      <c r="F15156" t="s">
        <v>213</v>
      </c>
      <c r="G15156" t="s">
        <v>2</v>
      </c>
      <c r="H15156">
        <v>0</v>
      </c>
    </row>
    <row r="15157" spans="1:8" x14ac:dyDescent="0.25">
      <c r="A15157" s="2">
        <v>33908</v>
      </c>
      <c r="B15157" s="2" t="str">
        <f>TEXT(Table4[[#This Row],[Month End]], "Mmm")</f>
        <v>Oct</v>
      </c>
      <c r="C15157">
        <f>MONTH(Table4[[#This Row],[Month End]])</f>
        <v>10</v>
      </c>
      <c r="D15157">
        <f>YEAR(Table4[[#This Row],[Month End]])</f>
        <v>1992</v>
      </c>
      <c r="E15157">
        <v>53818</v>
      </c>
      <c r="F15157" t="s">
        <v>214</v>
      </c>
      <c r="G15157" t="s">
        <v>55</v>
      </c>
      <c r="H15157">
        <v>504</v>
      </c>
    </row>
    <row r="15158" spans="1:8" x14ac:dyDescent="0.25">
      <c r="A15158" s="2">
        <v>33908</v>
      </c>
      <c r="B15158" s="2" t="str">
        <f>TEXT(Table4[[#This Row],[Month End]], "Mmm")</f>
        <v>Oct</v>
      </c>
      <c r="C15158">
        <f>MONTH(Table4[[#This Row],[Month End]])</f>
        <v>10</v>
      </c>
      <c r="D15158">
        <f>YEAR(Table4[[#This Row],[Month End]])</f>
        <v>1992</v>
      </c>
      <c r="E15158">
        <v>75662</v>
      </c>
      <c r="F15158" t="s">
        <v>43</v>
      </c>
      <c r="G15158" t="s">
        <v>9</v>
      </c>
      <c r="H15158">
        <v>34</v>
      </c>
    </row>
    <row r="15159" spans="1:8" x14ac:dyDescent="0.25">
      <c r="A15159" s="2">
        <v>33908</v>
      </c>
      <c r="B15159" s="2" t="str">
        <f>TEXT(Table4[[#This Row],[Month End]], "Mmm")</f>
        <v>Oct</v>
      </c>
      <c r="C15159">
        <f>MONTH(Table4[[#This Row],[Month End]])</f>
        <v>10</v>
      </c>
      <c r="D15159">
        <f>YEAR(Table4[[#This Row],[Month End]])</f>
        <v>1992</v>
      </c>
      <c r="E15159">
        <v>65721</v>
      </c>
      <c r="F15159" t="s">
        <v>215</v>
      </c>
      <c r="G15159" t="s">
        <v>29</v>
      </c>
      <c r="H15159">
        <v>202</v>
      </c>
    </row>
    <row r="15160" spans="1:8" x14ac:dyDescent="0.25">
      <c r="A15160" s="2">
        <v>33908</v>
      </c>
      <c r="B15160" s="2" t="str">
        <f>TEXT(Table4[[#This Row],[Month End]], "Mmm")</f>
        <v>Oct</v>
      </c>
      <c r="C15160">
        <f>MONTH(Table4[[#This Row],[Month End]])</f>
        <v>10</v>
      </c>
      <c r="D15160">
        <f>YEAR(Table4[[#This Row],[Month End]])</f>
        <v>1992</v>
      </c>
      <c r="E15160">
        <v>56560</v>
      </c>
      <c r="F15160" t="s">
        <v>216</v>
      </c>
      <c r="G15160" t="s">
        <v>18</v>
      </c>
      <c r="H15160">
        <v>614</v>
      </c>
    </row>
    <row r="15161" spans="1:8" x14ac:dyDescent="0.25">
      <c r="A15161" s="2">
        <v>33908</v>
      </c>
      <c r="B15161" s="2" t="str">
        <f>TEXT(Table4[[#This Row],[Month End]], "Mmm")</f>
        <v>Oct</v>
      </c>
      <c r="C15161">
        <f>MONTH(Table4[[#This Row],[Month End]])</f>
        <v>10</v>
      </c>
      <c r="D15161">
        <f>YEAR(Table4[[#This Row],[Month End]])</f>
        <v>1992</v>
      </c>
      <c r="E15161">
        <v>31033</v>
      </c>
      <c r="F15161" t="s">
        <v>217</v>
      </c>
      <c r="G15161" t="s">
        <v>218</v>
      </c>
      <c r="H15161">
        <v>92</v>
      </c>
    </row>
    <row r="15162" spans="1:8" x14ac:dyDescent="0.25">
      <c r="A15162" s="2">
        <v>33908</v>
      </c>
      <c r="B15162" s="2" t="str">
        <f>TEXT(Table4[[#This Row],[Month End]], "Mmm")</f>
        <v>Oct</v>
      </c>
      <c r="C15162">
        <f>MONTH(Table4[[#This Row],[Month End]])</f>
        <v>10</v>
      </c>
      <c r="D15162">
        <f>YEAR(Table4[[#This Row],[Month End]])</f>
        <v>1992</v>
      </c>
      <c r="E15162">
        <v>81147</v>
      </c>
      <c r="F15162" t="s">
        <v>219</v>
      </c>
      <c r="G15162" t="s">
        <v>14</v>
      </c>
      <c r="H15162">
        <v>493</v>
      </c>
    </row>
    <row r="15163" spans="1:8" x14ac:dyDescent="0.25">
      <c r="A15163" s="2">
        <v>33908</v>
      </c>
      <c r="B15163" s="2" t="str">
        <f>TEXT(Table4[[#This Row],[Month End]], "Mmm")</f>
        <v>Oct</v>
      </c>
      <c r="C15163">
        <f>MONTH(Table4[[#This Row],[Month End]])</f>
        <v>10</v>
      </c>
      <c r="D15163">
        <f>YEAR(Table4[[#This Row],[Month End]])</f>
        <v>1992</v>
      </c>
      <c r="E15163">
        <v>61615</v>
      </c>
      <c r="F15163" t="s">
        <v>220</v>
      </c>
      <c r="G15163" t="s">
        <v>21</v>
      </c>
      <c r="H15163">
        <v>371</v>
      </c>
    </row>
    <row r="15164" spans="1:8" x14ac:dyDescent="0.25">
      <c r="A15164" s="2">
        <v>33908</v>
      </c>
      <c r="B15164" s="2" t="str">
        <f>TEXT(Table4[[#This Row],[Month End]], "Mmm")</f>
        <v>Oct</v>
      </c>
      <c r="C15164">
        <f>MONTH(Table4[[#This Row],[Month End]])</f>
        <v>10</v>
      </c>
      <c r="D15164">
        <f>YEAR(Table4[[#This Row],[Month End]])</f>
        <v>1992</v>
      </c>
      <c r="E15164">
        <v>54893</v>
      </c>
      <c r="F15164" t="s">
        <v>221</v>
      </c>
      <c r="G15164" t="s">
        <v>55</v>
      </c>
      <c r="H15164">
        <v>638</v>
      </c>
    </row>
    <row r="15165" spans="1:8" x14ac:dyDescent="0.25">
      <c r="A15165" s="2">
        <v>33908</v>
      </c>
      <c r="B15165" s="2" t="str">
        <f>TEXT(Table4[[#This Row],[Month End]], "Mmm")</f>
        <v>Oct</v>
      </c>
      <c r="C15165">
        <f>MONTH(Table4[[#This Row],[Month End]])</f>
        <v>10</v>
      </c>
      <c r="D15165">
        <f>YEAR(Table4[[#This Row],[Month End]])</f>
        <v>1992</v>
      </c>
      <c r="E15165">
        <v>83001</v>
      </c>
      <c r="F15165" t="s">
        <v>38</v>
      </c>
      <c r="G15165" t="s">
        <v>37</v>
      </c>
      <c r="H15165">
        <v>718</v>
      </c>
    </row>
    <row r="15166" spans="1:8" x14ac:dyDescent="0.25">
      <c r="A15166" s="2">
        <v>33908</v>
      </c>
      <c r="B15166" s="2" t="str">
        <f>TEXT(Table4[[#This Row],[Month End]], "Mmm")</f>
        <v>Oct</v>
      </c>
      <c r="C15166">
        <f>MONTH(Table4[[#This Row],[Month End]])</f>
        <v>10</v>
      </c>
      <c r="D15166">
        <f>YEAR(Table4[[#This Row],[Month End]])</f>
        <v>1992</v>
      </c>
      <c r="E15166">
        <v>63640</v>
      </c>
      <c r="F15166" t="s">
        <v>88</v>
      </c>
      <c r="G15166" t="s">
        <v>29</v>
      </c>
      <c r="H15166">
        <v>0</v>
      </c>
    </row>
    <row r="15167" spans="1:8" x14ac:dyDescent="0.25">
      <c r="A15167" s="2">
        <v>33908</v>
      </c>
      <c r="B15167" s="2" t="str">
        <f>TEXT(Table4[[#This Row],[Month End]], "Mmm")</f>
        <v>Oct</v>
      </c>
      <c r="C15167">
        <f>MONTH(Table4[[#This Row],[Month End]])</f>
        <v>10</v>
      </c>
      <c r="D15167">
        <f>YEAR(Table4[[#This Row],[Month End]])</f>
        <v>1992</v>
      </c>
      <c r="E15167">
        <v>55811</v>
      </c>
      <c r="F15167" t="s">
        <v>39</v>
      </c>
      <c r="G15167" t="s">
        <v>18</v>
      </c>
      <c r="H15167">
        <v>720</v>
      </c>
    </row>
    <row r="15168" spans="1:8" x14ac:dyDescent="0.25">
      <c r="A15168" s="2">
        <v>33908</v>
      </c>
      <c r="B15168" s="2" t="str">
        <f>TEXT(Table4[[#This Row],[Month End]], "Mmm")</f>
        <v>Oct</v>
      </c>
      <c r="C15168">
        <f>MONTH(Table4[[#This Row],[Month End]])</f>
        <v>10</v>
      </c>
      <c r="D15168">
        <f>YEAR(Table4[[#This Row],[Month End]])</f>
        <v>1992</v>
      </c>
      <c r="E15168">
        <v>50325</v>
      </c>
      <c r="F15168" t="s">
        <v>222</v>
      </c>
      <c r="G15168" t="s">
        <v>28</v>
      </c>
      <c r="H15168">
        <v>368</v>
      </c>
    </row>
    <row r="15169" spans="1:8" x14ac:dyDescent="0.25">
      <c r="A15169" s="2">
        <v>33908</v>
      </c>
      <c r="B15169" s="2" t="str">
        <f>TEXT(Table4[[#This Row],[Month End]], "Mmm")</f>
        <v>Oct</v>
      </c>
      <c r="C15169">
        <f>MONTH(Table4[[#This Row],[Month End]])</f>
        <v>10</v>
      </c>
      <c r="D15169">
        <f>YEAR(Table4[[#This Row],[Month End]])</f>
        <v>1992</v>
      </c>
      <c r="E15169">
        <v>86040</v>
      </c>
      <c r="F15169" t="s">
        <v>223</v>
      </c>
      <c r="G15169" t="s">
        <v>48</v>
      </c>
      <c r="H15169">
        <v>106</v>
      </c>
    </row>
    <row r="15170" spans="1:8" x14ac:dyDescent="0.25">
      <c r="A15170" s="2">
        <v>33908</v>
      </c>
      <c r="B15170" s="2" t="str">
        <f>TEXT(Table4[[#This Row],[Month End]], "Mmm")</f>
        <v>Oct</v>
      </c>
      <c r="C15170">
        <f>MONTH(Table4[[#This Row],[Month End]])</f>
        <v>10</v>
      </c>
      <c r="D15170">
        <f>YEAR(Table4[[#This Row],[Month End]])</f>
        <v>1992</v>
      </c>
      <c r="E15170">
        <v>56763</v>
      </c>
      <c r="F15170" t="s">
        <v>224</v>
      </c>
      <c r="G15170" t="s">
        <v>18</v>
      </c>
      <c r="H15170">
        <v>804</v>
      </c>
    </row>
    <row r="15171" spans="1:8" x14ac:dyDescent="0.25">
      <c r="A15171" s="2">
        <v>33908</v>
      </c>
      <c r="B15171" s="2" t="str">
        <f>TEXT(Table4[[#This Row],[Month End]], "Mmm")</f>
        <v>Oct</v>
      </c>
      <c r="C15171">
        <f>MONTH(Table4[[#This Row],[Month End]])</f>
        <v>10</v>
      </c>
      <c r="D15171">
        <f>YEAR(Table4[[#This Row],[Month End]])</f>
        <v>1992</v>
      </c>
      <c r="E15171">
        <v>58341</v>
      </c>
      <c r="F15171" t="s">
        <v>36</v>
      </c>
      <c r="G15171" t="s">
        <v>35</v>
      </c>
      <c r="H15171">
        <v>718</v>
      </c>
    </row>
    <row r="15172" spans="1:8" x14ac:dyDescent="0.25">
      <c r="A15172" s="2">
        <v>33908</v>
      </c>
      <c r="B15172" s="2" t="str">
        <f>TEXT(Table4[[#This Row],[Month End]], "Mmm")</f>
        <v>Oct</v>
      </c>
      <c r="C15172">
        <f>MONTH(Table4[[#This Row],[Month End]])</f>
        <v>10</v>
      </c>
      <c r="D15172">
        <f>YEAR(Table4[[#This Row],[Month End]])</f>
        <v>1992</v>
      </c>
      <c r="E15172">
        <v>51103</v>
      </c>
      <c r="F15172" t="s">
        <v>225</v>
      </c>
      <c r="G15172" t="s">
        <v>28</v>
      </c>
      <c r="H15172">
        <v>436</v>
      </c>
    </row>
    <row r="15173" spans="1:8" x14ac:dyDescent="0.25">
      <c r="A15173" s="2">
        <v>33908</v>
      </c>
      <c r="B15173" s="2" t="str">
        <f>TEXT(Table4[[#This Row],[Month End]], "Mmm")</f>
        <v>Oct</v>
      </c>
      <c r="C15173">
        <f>MONTH(Table4[[#This Row],[Month End]])</f>
        <v>10</v>
      </c>
      <c r="D15173">
        <f>YEAR(Table4[[#This Row],[Month End]])</f>
        <v>1992</v>
      </c>
      <c r="E15173">
        <v>23434</v>
      </c>
      <c r="F15173" t="s">
        <v>33</v>
      </c>
      <c r="G15173" t="s">
        <v>4</v>
      </c>
      <c r="H15173">
        <v>187</v>
      </c>
    </row>
    <row r="15174" spans="1:8" x14ac:dyDescent="0.25">
      <c r="A15174" s="2">
        <v>33908</v>
      </c>
      <c r="B15174" s="2" t="str">
        <f>TEXT(Table4[[#This Row],[Month End]], "Mmm")</f>
        <v>Oct</v>
      </c>
      <c r="C15174">
        <f>MONTH(Table4[[#This Row],[Month End]])</f>
        <v>10</v>
      </c>
      <c r="D15174">
        <f>YEAR(Table4[[#This Row],[Month End]])</f>
        <v>1992</v>
      </c>
      <c r="E15174">
        <v>66111</v>
      </c>
      <c r="F15174" t="s">
        <v>34</v>
      </c>
      <c r="G15174" t="s">
        <v>7</v>
      </c>
      <c r="H15174">
        <v>245</v>
      </c>
    </row>
    <row r="15175" spans="1:8" x14ac:dyDescent="0.25">
      <c r="A15175" s="2">
        <v>33908</v>
      </c>
      <c r="B15175" s="2" t="str">
        <f>TEXT(Table4[[#This Row],[Month End]], "Mmm")</f>
        <v>Oct</v>
      </c>
      <c r="C15175">
        <f>MONTH(Table4[[#This Row],[Month End]])</f>
        <v>10</v>
      </c>
      <c r="D15175">
        <f>YEAR(Table4[[#This Row],[Month End]])</f>
        <v>1992</v>
      </c>
      <c r="E15175">
        <v>27310</v>
      </c>
      <c r="F15175" t="s">
        <v>226</v>
      </c>
      <c r="G15175" t="s">
        <v>24</v>
      </c>
      <c r="H15175">
        <v>254</v>
      </c>
    </row>
    <row r="15176" spans="1:8" x14ac:dyDescent="0.25">
      <c r="A15176" s="2">
        <v>33908</v>
      </c>
      <c r="B15176" s="2" t="str">
        <f>TEXT(Table4[[#This Row],[Month End]], "Mmm")</f>
        <v>Oct</v>
      </c>
      <c r="C15176">
        <f>MONTH(Table4[[#This Row],[Month End]])</f>
        <v>10</v>
      </c>
      <c r="D15176">
        <f>YEAR(Table4[[#This Row],[Month End]])</f>
        <v>1992</v>
      </c>
      <c r="E15176">
        <v>84078</v>
      </c>
      <c r="F15176" t="s">
        <v>227</v>
      </c>
      <c r="G15176" t="s">
        <v>51</v>
      </c>
      <c r="H15176">
        <v>417</v>
      </c>
    </row>
    <row r="15177" spans="1:8" x14ac:dyDescent="0.25">
      <c r="A15177" s="2">
        <v>33908</v>
      </c>
      <c r="B15177" s="2" t="str">
        <f>TEXT(Table4[[#This Row],[Month End]], "Mmm")</f>
        <v>Oct</v>
      </c>
      <c r="C15177">
        <f>MONTH(Table4[[#This Row],[Month End]])</f>
        <v>10</v>
      </c>
      <c r="D15177">
        <f>YEAR(Table4[[#This Row],[Month End]])</f>
        <v>1992</v>
      </c>
      <c r="E15177">
        <v>82426</v>
      </c>
      <c r="F15177" t="s">
        <v>228</v>
      </c>
      <c r="G15177" t="s">
        <v>37</v>
      </c>
      <c r="H15177">
        <v>517</v>
      </c>
    </row>
    <row r="15178" spans="1:8" x14ac:dyDescent="0.25">
      <c r="A15178" s="2">
        <v>33908</v>
      </c>
      <c r="B15178" s="2" t="str">
        <f>TEXT(Table4[[#This Row],[Month End]], "Mmm")</f>
        <v>Oct</v>
      </c>
      <c r="C15178">
        <f>MONTH(Table4[[#This Row],[Month End]])</f>
        <v>10</v>
      </c>
      <c r="D15178">
        <f>YEAR(Table4[[#This Row],[Month End]])</f>
        <v>1992</v>
      </c>
      <c r="E15178">
        <v>84401</v>
      </c>
      <c r="F15178" t="s">
        <v>229</v>
      </c>
      <c r="G15178" t="s">
        <v>51</v>
      </c>
      <c r="H15178">
        <v>304</v>
      </c>
    </row>
    <row r="15179" spans="1:8" x14ac:dyDescent="0.25">
      <c r="A15179" s="2">
        <v>33908</v>
      </c>
      <c r="B15179" s="2" t="str">
        <f>TEXT(Table4[[#This Row],[Month End]], "Mmm")</f>
        <v>Oct</v>
      </c>
      <c r="C15179">
        <f>MONTH(Table4[[#This Row],[Month End]])</f>
        <v>10</v>
      </c>
      <c r="D15179">
        <f>YEAR(Table4[[#This Row],[Month End]])</f>
        <v>1992</v>
      </c>
      <c r="E15179">
        <v>59270</v>
      </c>
      <c r="F15179" t="s">
        <v>31</v>
      </c>
      <c r="G15179" t="s">
        <v>15</v>
      </c>
      <c r="H15179">
        <v>624</v>
      </c>
    </row>
    <row r="15180" spans="1:8" x14ac:dyDescent="0.25">
      <c r="A15180" s="2">
        <v>33908</v>
      </c>
      <c r="B15180" s="2" t="str">
        <f>TEXT(Table4[[#This Row],[Month End]], "Mmm")</f>
        <v>Oct</v>
      </c>
      <c r="C15180">
        <f>MONTH(Table4[[#This Row],[Month End]])</f>
        <v>10</v>
      </c>
      <c r="D15180">
        <f>YEAR(Table4[[#This Row],[Month End]])</f>
        <v>1992</v>
      </c>
      <c r="E15180">
        <v>72712</v>
      </c>
      <c r="F15180" t="s">
        <v>32</v>
      </c>
      <c r="G15180" t="s">
        <v>17</v>
      </c>
      <c r="H15180">
        <v>209</v>
      </c>
    </row>
    <row r="15181" spans="1:8" x14ac:dyDescent="0.25">
      <c r="A15181" s="2">
        <v>33908</v>
      </c>
      <c r="B15181" s="2" t="str">
        <f>TEXT(Table4[[#This Row],[Month End]], "Mmm")</f>
        <v>Oct</v>
      </c>
      <c r="C15181">
        <f>MONTH(Table4[[#This Row],[Month End]])</f>
        <v>10</v>
      </c>
      <c r="D15181">
        <f>YEAR(Table4[[#This Row],[Month End]])</f>
        <v>1992</v>
      </c>
      <c r="E15181">
        <v>88101</v>
      </c>
      <c r="F15181" t="s">
        <v>30</v>
      </c>
      <c r="G15181" t="s">
        <v>27</v>
      </c>
      <c r="H15181">
        <v>160</v>
      </c>
    </row>
    <row r="15182" spans="1:8" x14ac:dyDescent="0.25">
      <c r="A15182" s="2">
        <v>33908</v>
      </c>
      <c r="B15182" s="2" t="str">
        <f>TEXT(Table4[[#This Row],[Month End]], "Mmm")</f>
        <v>Oct</v>
      </c>
      <c r="C15182">
        <f>MONTH(Table4[[#This Row],[Month End]])</f>
        <v>10</v>
      </c>
      <c r="D15182">
        <f>YEAR(Table4[[#This Row],[Month End]])</f>
        <v>1992</v>
      </c>
      <c r="E15182">
        <v>69361</v>
      </c>
      <c r="F15182" t="s">
        <v>230</v>
      </c>
      <c r="G15182" t="s">
        <v>11</v>
      </c>
      <c r="H15182">
        <v>470</v>
      </c>
    </row>
    <row r="15183" spans="1:8" x14ac:dyDescent="0.25">
      <c r="A15183" s="2">
        <v>33908</v>
      </c>
      <c r="B15183" s="2" t="str">
        <f>TEXT(Table4[[#This Row],[Month End]], "Mmm")</f>
        <v>Oct</v>
      </c>
      <c r="C15183">
        <f>MONTH(Table4[[#This Row],[Month End]])</f>
        <v>10</v>
      </c>
      <c r="D15183">
        <f>YEAR(Table4[[#This Row],[Month End]])</f>
        <v>1992</v>
      </c>
      <c r="E15183">
        <v>78628</v>
      </c>
      <c r="F15183" t="s">
        <v>231</v>
      </c>
      <c r="G15183" t="s">
        <v>9</v>
      </c>
      <c r="H15183">
        <v>4</v>
      </c>
    </row>
    <row r="15184" spans="1:8" x14ac:dyDescent="0.25">
      <c r="A15184" s="2">
        <v>33908</v>
      </c>
      <c r="B15184" s="2" t="str">
        <f>TEXT(Table4[[#This Row],[Month End]], "Mmm")</f>
        <v>Oct</v>
      </c>
      <c r="C15184">
        <f>MONTH(Table4[[#This Row],[Month End]])</f>
        <v>10</v>
      </c>
      <c r="D15184">
        <f>YEAR(Table4[[#This Row],[Month End]])</f>
        <v>1992</v>
      </c>
      <c r="E15184">
        <v>57236</v>
      </c>
      <c r="F15184" t="s">
        <v>8</v>
      </c>
      <c r="G15184" t="s">
        <v>19</v>
      </c>
      <c r="H15184">
        <v>607</v>
      </c>
    </row>
    <row r="15185" spans="1:8" x14ac:dyDescent="0.25">
      <c r="A15185" s="2">
        <v>33908</v>
      </c>
      <c r="B15185" s="2" t="str">
        <f>TEXT(Table4[[#This Row],[Month End]], "Mmm")</f>
        <v>Oct</v>
      </c>
      <c r="C15185">
        <f>MONTH(Table4[[#This Row],[Month End]])</f>
        <v>10</v>
      </c>
      <c r="D15185">
        <f>YEAR(Table4[[#This Row],[Month End]])</f>
        <v>1992</v>
      </c>
      <c r="E15185">
        <v>76087</v>
      </c>
      <c r="F15185" t="s">
        <v>25</v>
      </c>
      <c r="G15185" t="s">
        <v>9</v>
      </c>
      <c r="H15185">
        <v>16</v>
      </c>
    </row>
    <row r="15186" spans="1:8" x14ac:dyDescent="0.25">
      <c r="A15186" s="2">
        <v>33908</v>
      </c>
      <c r="B15186" s="2" t="str">
        <f>TEXT(Table4[[#This Row],[Month End]], "Mmm")</f>
        <v>Oct</v>
      </c>
      <c r="C15186">
        <f>MONTH(Table4[[#This Row],[Month End]])</f>
        <v>10</v>
      </c>
      <c r="D15186">
        <f>YEAR(Table4[[#This Row],[Month End]])</f>
        <v>1992</v>
      </c>
      <c r="E15186">
        <v>67114</v>
      </c>
      <c r="F15186" t="s">
        <v>23</v>
      </c>
      <c r="G15186" t="s">
        <v>7</v>
      </c>
      <c r="H15186">
        <v>298</v>
      </c>
    </row>
    <row r="15187" spans="1:8" x14ac:dyDescent="0.25">
      <c r="A15187" s="2">
        <v>33908</v>
      </c>
      <c r="B15187" s="2" t="str">
        <f>TEXT(Table4[[#This Row],[Month End]], "Mmm")</f>
        <v>Oct</v>
      </c>
      <c r="C15187">
        <f>MONTH(Table4[[#This Row],[Month End]])</f>
        <v>10</v>
      </c>
      <c r="D15187">
        <f>YEAR(Table4[[#This Row],[Month End]])</f>
        <v>1992</v>
      </c>
      <c r="E15187">
        <v>68847</v>
      </c>
      <c r="F15187" t="s">
        <v>232</v>
      </c>
      <c r="G15187" t="s">
        <v>11</v>
      </c>
      <c r="H15187">
        <v>409</v>
      </c>
    </row>
    <row r="15188" spans="1:8" x14ac:dyDescent="0.25">
      <c r="A15188" s="2">
        <v>33908</v>
      </c>
      <c r="B15188" s="2" t="str">
        <f>TEXT(Table4[[#This Row],[Month End]], "Mmm")</f>
        <v>Oct</v>
      </c>
      <c r="C15188">
        <f>MONTH(Table4[[#This Row],[Month End]])</f>
        <v>10</v>
      </c>
      <c r="D15188">
        <f>YEAR(Table4[[#This Row],[Month End]])</f>
        <v>1992</v>
      </c>
      <c r="E15188">
        <v>74033</v>
      </c>
      <c r="F15188" t="s">
        <v>233</v>
      </c>
      <c r="G15188" t="s">
        <v>12</v>
      </c>
      <c r="H15188">
        <v>152</v>
      </c>
    </row>
    <row r="15189" spans="1:8" x14ac:dyDescent="0.25">
      <c r="A15189" s="2">
        <v>33908</v>
      </c>
      <c r="B15189" s="2" t="str">
        <f>TEXT(Table4[[#This Row],[Month End]], "Mmm")</f>
        <v>Oct</v>
      </c>
      <c r="C15189">
        <f>MONTH(Table4[[#This Row],[Month End]])</f>
        <v>10</v>
      </c>
      <c r="D15189">
        <f>YEAR(Table4[[#This Row],[Month End]])</f>
        <v>1992</v>
      </c>
      <c r="E15189">
        <v>56257</v>
      </c>
      <c r="F15189" t="s">
        <v>73</v>
      </c>
      <c r="G15189" t="s">
        <v>18</v>
      </c>
      <c r="H15189">
        <v>600</v>
      </c>
    </row>
    <row r="15190" spans="1:8" x14ac:dyDescent="0.25">
      <c r="A15190" s="2">
        <v>33908</v>
      </c>
      <c r="B15190" s="2" t="str">
        <f>TEXT(Table4[[#This Row],[Month End]], "Mmm")</f>
        <v>Oct</v>
      </c>
      <c r="C15190">
        <f>MONTH(Table4[[#This Row],[Month End]])</f>
        <v>10</v>
      </c>
      <c r="D15190">
        <f>YEAR(Table4[[#This Row],[Month End]])</f>
        <v>1992</v>
      </c>
      <c r="E15190">
        <v>79606</v>
      </c>
      <c r="F15190" t="s">
        <v>10</v>
      </c>
      <c r="G15190" t="s">
        <v>9</v>
      </c>
      <c r="H15190">
        <v>25</v>
      </c>
    </row>
    <row r="15191" spans="1:8" x14ac:dyDescent="0.25">
      <c r="A15191" s="2">
        <v>33908</v>
      </c>
      <c r="B15191" s="2" t="str">
        <f>TEXT(Table4[[#This Row],[Month End]], "Mmm")</f>
        <v>Oct</v>
      </c>
      <c r="C15191">
        <f>MONTH(Table4[[#This Row],[Month End]])</f>
        <v>10</v>
      </c>
      <c r="D15191">
        <f>YEAR(Table4[[#This Row],[Month End]])</f>
        <v>1992</v>
      </c>
      <c r="E15191">
        <v>79424</v>
      </c>
      <c r="F15191" t="s">
        <v>22</v>
      </c>
      <c r="G15191" t="s">
        <v>9</v>
      </c>
      <c r="H15191">
        <v>83</v>
      </c>
    </row>
    <row r="15192" spans="1:8" x14ac:dyDescent="0.25">
      <c r="A15192" s="2">
        <v>33908</v>
      </c>
      <c r="B15192" s="2" t="str">
        <f>TEXT(Table4[[#This Row],[Month End]], "Mmm")</f>
        <v>Oct</v>
      </c>
      <c r="C15192">
        <f>MONTH(Table4[[#This Row],[Month End]])</f>
        <v>10</v>
      </c>
      <c r="D15192">
        <f>YEAR(Table4[[#This Row],[Month End]])</f>
        <v>1992</v>
      </c>
      <c r="E15192">
        <v>73099</v>
      </c>
      <c r="F15192" t="s">
        <v>26</v>
      </c>
      <c r="G15192" t="s">
        <v>12</v>
      </c>
      <c r="H15192">
        <v>116</v>
      </c>
    </row>
    <row r="15193" spans="1:8" x14ac:dyDescent="0.25">
      <c r="A15193" s="2">
        <v>33908</v>
      </c>
      <c r="B15193" s="2" t="str">
        <f>TEXT(Table4[[#This Row],[Month End]], "Mmm")</f>
        <v>Oct</v>
      </c>
      <c r="C15193">
        <f>MONTH(Table4[[#This Row],[Month End]])</f>
        <v>10</v>
      </c>
      <c r="D15193">
        <f>YEAR(Table4[[#This Row],[Month End]])</f>
        <v>1992</v>
      </c>
      <c r="E15193">
        <v>72117</v>
      </c>
      <c r="F15193" t="s">
        <v>234</v>
      </c>
      <c r="G15193" t="s">
        <v>17</v>
      </c>
      <c r="H15193">
        <v>75</v>
      </c>
    </row>
    <row r="15194" spans="1:8" x14ac:dyDescent="0.25">
      <c r="A15194" s="2">
        <v>33908</v>
      </c>
      <c r="B15194" s="2" t="str">
        <f>TEXT(Table4[[#This Row],[Month End]], "Mmm")</f>
        <v>Oct</v>
      </c>
      <c r="C15194">
        <f>MONTH(Table4[[#This Row],[Month End]])</f>
        <v>10</v>
      </c>
      <c r="D15194">
        <f>YEAR(Table4[[#This Row],[Month End]])</f>
        <v>1992</v>
      </c>
      <c r="E15194">
        <v>57701</v>
      </c>
      <c r="F15194" t="s">
        <v>20</v>
      </c>
      <c r="G15194" t="s">
        <v>19</v>
      </c>
      <c r="H15194">
        <v>481</v>
      </c>
    </row>
    <row r="15195" spans="1:8" x14ac:dyDescent="0.25">
      <c r="A15195" s="2">
        <v>33908</v>
      </c>
      <c r="B15195" s="2" t="str">
        <f>TEXT(Table4[[#This Row],[Month End]], "Mmm")</f>
        <v>Oct</v>
      </c>
      <c r="C15195">
        <f>MONTH(Table4[[#This Row],[Month End]])</f>
        <v>10</v>
      </c>
      <c r="D15195">
        <f>YEAR(Table4[[#This Row],[Month End]])</f>
        <v>1992</v>
      </c>
      <c r="E15195">
        <v>59330</v>
      </c>
      <c r="F15195" t="s">
        <v>235</v>
      </c>
      <c r="G15195" t="s">
        <v>15</v>
      </c>
      <c r="H15195">
        <v>601</v>
      </c>
    </row>
    <row r="15196" spans="1:8" x14ac:dyDescent="0.25">
      <c r="A15196" s="2">
        <v>33908</v>
      </c>
      <c r="B15196" s="2" t="str">
        <f>TEXT(Table4[[#This Row],[Month End]], "Mmm")</f>
        <v>Oct</v>
      </c>
      <c r="C15196">
        <f>MONTH(Table4[[#This Row],[Month End]])</f>
        <v>10</v>
      </c>
      <c r="D15196">
        <f>YEAR(Table4[[#This Row],[Month End]])</f>
        <v>1992</v>
      </c>
      <c r="E15196">
        <v>28429</v>
      </c>
      <c r="F15196" t="s">
        <v>236</v>
      </c>
      <c r="G15196" t="s">
        <v>24</v>
      </c>
      <c r="H15196">
        <v>130</v>
      </c>
    </row>
    <row r="15197" spans="1:8" x14ac:dyDescent="0.25">
      <c r="A15197" s="2">
        <v>33908</v>
      </c>
      <c r="B15197" s="2" t="str">
        <f>TEXT(Table4[[#This Row],[Month End]], "Mmm")</f>
        <v>Oct</v>
      </c>
      <c r="C15197">
        <f>MONTH(Table4[[#This Row],[Month End]])</f>
        <v>10</v>
      </c>
      <c r="D15197">
        <f>YEAR(Table4[[#This Row],[Month End]])</f>
        <v>1992</v>
      </c>
      <c r="E15197">
        <v>78537</v>
      </c>
      <c r="F15197" t="s">
        <v>16</v>
      </c>
      <c r="G15197" t="s">
        <v>9</v>
      </c>
      <c r="H15197">
        <v>0</v>
      </c>
    </row>
    <row r="15198" spans="1:8" x14ac:dyDescent="0.25">
      <c r="A15198" s="2">
        <v>33908</v>
      </c>
      <c r="B15198" s="2" t="str">
        <f>TEXT(Table4[[#This Row],[Month End]], "Mmm")</f>
        <v>Oct</v>
      </c>
      <c r="C15198">
        <f>MONTH(Table4[[#This Row],[Month End]])</f>
        <v>10</v>
      </c>
      <c r="D15198">
        <f>YEAR(Table4[[#This Row],[Month End]])</f>
        <v>1992</v>
      </c>
      <c r="E15198">
        <v>77511</v>
      </c>
      <c r="F15198" t="s">
        <v>237</v>
      </c>
      <c r="G15198" t="s">
        <v>9</v>
      </c>
      <c r="H15198">
        <v>0</v>
      </c>
    </row>
    <row r="15199" spans="1:8" x14ac:dyDescent="0.25">
      <c r="A15199" s="2">
        <v>33908</v>
      </c>
      <c r="B15199" s="2" t="str">
        <f>TEXT(Table4[[#This Row],[Month End]], "Mmm")</f>
        <v>Oct</v>
      </c>
      <c r="C15199">
        <f>MONTH(Table4[[#This Row],[Month End]])</f>
        <v>10</v>
      </c>
      <c r="D15199">
        <f>YEAR(Table4[[#This Row],[Month End]])</f>
        <v>1992</v>
      </c>
      <c r="E15199">
        <v>57532</v>
      </c>
      <c r="F15199" t="s">
        <v>238</v>
      </c>
      <c r="G15199" t="s">
        <v>19</v>
      </c>
      <c r="H15199">
        <v>532</v>
      </c>
    </row>
    <row r="15200" spans="1:8" x14ac:dyDescent="0.25">
      <c r="A15200" s="2">
        <v>33908</v>
      </c>
      <c r="B15200" s="2" t="str">
        <f>TEXT(Table4[[#This Row],[Month End]], "Mmm")</f>
        <v>Oct</v>
      </c>
      <c r="C15200">
        <f>MONTH(Table4[[#This Row],[Month End]])</f>
        <v>10</v>
      </c>
      <c r="D15200">
        <f>YEAR(Table4[[#This Row],[Month End]])</f>
        <v>1992</v>
      </c>
      <c r="E15200">
        <v>73942</v>
      </c>
      <c r="F15200" t="s">
        <v>13</v>
      </c>
      <c r="G15200" t="s">
        <v>12</v>
      </c>
      <c r="H15200">
        <v>254</v>
      </c>
    </row>
    <row r="15201" spans="1:8" x14ac:dyDescent="0.25">
      <c r="A15201" s="2">
        <v>33908</v>
      </c>
      <c r="B15201" s="2" t="str">
        <f>TEXT(Table4[[#This Row],[Month End]], "Mmm")</f>
        <v>Oct</v>
      </c>
      <c r="C15201">
        <f>MONTH(Table4[[#This Row],[Month End]])</f>
        <v>10</v>
      </c>
      <c r="D15201">
        <f>YEAR(Table4[[#This Row],[Month End]])</f>
        <v>1992</v>
      </c>
      <c r="E15201">
        <v>38866</v>
      </c>
      <c r="F15201" t="s">
        <v>239</v>
      </c>
      <c r="G15201" t="s">
        <v>240</v>
      </c>
      <c r="H15201">
        <v>105</v>
      </c>
    </row>
    <row r="15202" spans="1:8" x14ac:dyDescent="0.25">
      <c r="A15202" s="2">
        <v>33938</v>
      </c>
      <c r="B15202" s="2" t="str">
        <f>TEXT(Table4[[#This Row],[Month End]], "Mmm")</f>
        <v>Nov</v>
      </c>
      <c r="C15202">
        <f>MONTH(Table4[[#This Row],[Month End]])</f>
        <v>11</v>
      </c>
      <c r="D15202">
        <f>YEAR(Table4[[#This Row],[Month End]])</f>
        <v>1992</v>
      </c>
      <c r="E15202">
        <v>3057</v>
      </c>
      <c r="F15202" t="s">
        <v>108</v>
      </c>
      <c r="G15202" t="s">
        <v>104</v>
      </c>
      <c r="H15202">
        <v>816</v>
      </c>
    </row>
    <row r="15203" spans="1:8" x14ac:dyDescent="0.25">
      <c r="A15203" s="2">
        <v>33938</v>
      </c>
      <c r="B15203" s="2" t="str">
        <f>TEXT(Table4[[#This Row],[Month End]], "Mmm")</f>
        <v>Nov</v>
      </c>
      <c r="C15203">
        <f>MONTH(Table4[[#This Row],[Month End]])</f>
        <v>11</v>
      </c>
      <c r="D15203">
        <f>YEAR(Table4[[#This Row],[Month End]])</f>
        <v>1992</v>
      </c>
      <c r="E15203">
        <v>3748</v>
      </c>
      <c r="F15203" t="s">
        <v>109</v>
      </c>
      <c r="G15203" t="s">
        <v>104</v>
      </c>
      <c r="H15203">
        <v>872</v>
      </c>
    </row>
    <row r="15204" spans="1:8" x14ac:dyDescent="0.25">
      <c r="A15204" s="2">
        <v>33938</v>
      </c>
      <c r="B15204" s="2" t="str">
        <f>TEXT(Table4[[#This Row],[Month End]], "Mmm")</f>
        <v>Nov</v>
      </c>
      <c r="C15204">
        <f>MONTH(Table4[[#This Row],[Month End]])</f>
        <v>11</v>
      </c>
      <c r="D15204">
        <f>YEAR(Table4[[#This Row],[Month End]])</f>
        <v>1992</v>
      </c>
      <c r="E15204">
        <v>1747</v>
      </c>
      <c r="F15204" t="s">
        <v>110</v>
      </c>
      <c r="G15204" t="s">
        <v>97</v>
      </c>
      <c r="H15204">
        <v>666</v>
      </c>
    </row>
    <row r="15205" spans="1:8" x14ac:dyDescent="0.25">
      <c r="A15205" s="2">
        <v>33938</v>
      </c>
      <c r="B15205" s="2" t="str">
        <f>TEXT(Table4[[#This Row],[Month End]], "Mmm")</f>
        <v>Nov</v>
      </c>
      <c r="C15205">
        <f>MONTH(Table4[[#This Row],[Month End]])</f>
        <v>11</v>
      </c>
      <c r="D15205">
        <f>YEAR(Table4[[#This Row],[Month End]])</f>
        <v>1992</v>
      </c>
      <c r="E15205">
        <v>12542</v>
      </c>
      <c r="F15205" t="s">
        <v>111</v>
      </c>
      <c r="G15205" t="s">
        <v>71</v>
      </c>
      <c r="H15205">
        <v>771</v>
      </c>
    </row>
    <row r="15206" spans="1:8" x14ac:dyDescent="0.25">
      <c r="A15206" s="2">
        <v>33938</v>
      </c>
      <c r="B15206" s="2" t="str">
        <f>TEXT(Table4[[#This Row],[Month End]], "Mmm")</f>
        <v>Nov</v>
      </c>
      <c r="C15206">
        <f>MONTH(Table4[[#This Row],[Month End]])</f>
        <v>11</v>
      </c>
      <c r="D15206">
        <f>YEAR(Table4[[#This Row],[Month End]])</f>
        <v>1992</v>
      </c>
      <c r="E15206">
        <v>12180</v>
      </c>
      <c r="F15206" t="s">
        <v>112</v>
      </c>
      <c r="G15206" t="s">
        <v>71</v>
      </c>
      <c r="H15206">
        <v>785</v>
      </c>
    </row>
    <row r="15207" spans="1:8" x14ac:dyDescent="0.25">
      <c r="A15207" s="2">
        <v>33938</v>
      </c>
      <c r="B15207" s="2" t="str">
        <f>TEXT(Table4[[#This Row],[Month End]], "Mmm")</f>
        <v>Nov</v>
      </c>
      <c r="C15207">
        <f>MONTH(Table4[[#This Row],[Month End]])</f>
        <v>11</v>
      </c>
      <c r="D15207">
        <f>YEAR(Table4[[#This Row],[Month End]])</f>
        <v>1992</v>
      </c>
      <c r="E15207">
        <v>1832</v>
      </c>
      <c r="F15207" t="s">
        <v>105</v>
      </c>
      <c r="G15207" t="s">
        <v>97</v>
      </c>
      <c r="H15207">
        <v>760</v>
      </c>
    </row>
    <row r="15208" spans="1:8" x14ac:dyDescent="0.25">
      <c r="A15208" s="2">
        <v>33938</v>
      </c>
      <c r="B15208" s="2" t="str">
        <f>TEXT(Table4[[#This Row],[Month End]], "Mmm")</f>
        <v>Nov</v>
      </c>
      <c r="C15208">
        <f>MONTH(Table4[[#This Row],[Month End]])</f>
        <v>11</v>
      </c>
      <c r="D15208">
        <f>YEAR(Table4[[#This Row],[Month End]])</f>
        <v>1992</v>
      </c>
      <c r="E15208">
        <v>1506</v>
      </c>
      <c r="F15208" t="s">
        <v>113</v>
      </c>
      <c r="G15208" t="s">
        <v>97</v>
      </c>
      <c r="H15208">
        <v>755</v>
      </c>
    </row>
    <row r="15209" spans="1:8" x14ac:dyDescent="0.25">
      <c r="A15209" s="2">
        <v>33938</v>
      </c>
      <c r="B15209" s="2" t="str">
        <f>TEXT(Table4[[#This Row],[Month End]], "Mmm")</f>
        <v>Nov</v>
      </c>
      <c r="C15209">
        <f>MONTH(Table4[[#This Row],[Month End]])</f>
        <v>11</v>
      </c>
      <c r="D15209">
        <f>YEAR(Table4[[#This Row],[Month End]])</f>
        <v>1992</v>
      </c>
      <c r="E15209">
        <v>4276</v>
      </c>
      <c r="F15209" t="s">
        <v>114</v>
      </c>
      <c r="G15209" t="s">
        <v>3</v>
      </c>
      <c r="H15209">
        <v>888</v>
      </c>
    </row>
    <row r="15210" spans="1:8" x14ac:dyDescent="0.25">
      <c r="A15210" s="2">
        <v>33938</v>
      </c>
      <c r="B15210" s="2" t="str">
        <f>TEXT(Table4[[#This Row],[Month End]], "Mmm")</f>
        <v>Nov</v>
      </c>
      <c r="C15210">
        <f>MONTH(Table4[[#This Row],[Month End]])</f>
        <v>11</v>
      </c>
      <c r="D15210">
        <f>YEAR(Table4[[#This Row],[Month End]])</f>
        <v>1992</v>
      </c>
      <c r="E15210">
        <v>6002</v>
      </c>
      <c r="F15210" t="s">
        <v>115</v>
      </c>
      <c r="G15210" t="s">
        <v>102</v>
      </c>
      <c r="H15210">
        <v>729</v>
      </c>
    </row>
    <row r="15211" spans="1:8" x14ac:dyDescent="0.25">
      <c r="A15211" s="2">
        <v>33938</v>
      </c>
      <c r="B15211" s="2" t="str">
        <f>TEXT(Table4[[#This Row],[Month End]], "Mmm")</f>
        <v>Nov</v>
      </c>
      <c r="C15211">
        <f>MONTH(Table4[[#This Row],[Month End]])</f>
        <v>11</v>
      </c>
      <c r="D15211">
        <f>YEAR(Table4[[#This Row],[Month End]])</f>
        <v>1992</v>
      </c>
      <c r="E15211">
        <v>13021</v>
      </c>
      <c r="F15211" t="s">
        <v>116</v>
      </c>
      <c r="G15211" t="s">
        <v>71</v>
      </c>
      <c r="H15211">
        <v>765</v>
      </c>
    </row>
    <row r="15212" spans="1:8" x14ac:dyDescent="0.25">
      <c r="A15212" s="2">
        <v>33938</v>
      </c>
      <c r="B15212" s="2" t="str">
        <f>TEXT(Table4[[#This Row],[Month End]], "Mmm")</f>
        <v>Nov</v>
      </c>
      <c r="C15212">
        <f>MONTH(Table4[[#This Row],[Month End]])</f>
        <v>11</v>
      </c>
      <c r="D15212">
        <f>YEAR(Table4[[#This Row],[Month End]])</f>
        <v>1992</v>
      </c>
      <c r="E15212">
        <v>13440</v>
      </c>
      <c r="F15212" t="s">
        <v>117</v>
      </c>
      <c r="G15212" t="s">
        <v>71</v>
      </c>
      <c r="H15212">
        <v>805</v>
      </c>
    </row>
    <row r="15213" spans="1:8" x14ac:dyDescent="0.25">
      <c r="A15213" s="2">
        <v>33938</v>
      </c>
      <c r="B15213" s="2" t="str">
        <f>TEXT(Table4[[#This Row],[Month End]], "Mmm")</f>
        <v>Nov</v>
      </c>
      <c r="C15213">
        <f>MONTH(Table4[[#This Row],[Month End]])</f>
        <v>11</v>
      </c>
      <c r="D15213">
        <f>YEAR(Table4[[#This Row],[Month End]])</f>
        <v>1992</v>
      </c>
      <c r="E15213">
        <v>18091</v>
      </c>
      <c r="F15213" t="s">
        <v>118</v>
      </c>
      <c r="G15213" t="s">
        <v>6</v>
      </c>
      <c r="H15213">
        <v>657</v>
      </c>
    </row>
    <row r="15214" spans="1:8" x14ac:dyDescent="0.25">
      <c r="A15214" s="2">
        <v>33938</v>
      </c>
      <c r="B15214" s="2" t="str">
        <f>TEXT(Table4[[#This Row],[Month End]], "Mmm")</f>
        <v>Nov</v>
      </c>
      <c r="C15214">
        <f>MONTH(Table4[[#This Row],[Month End]])</f>
        <v>11</v>
      </c>
      <c r="D15214">
        <f>YEAR(Table4[[#This Row],[Month End]])</f>
        <v>1992</v>
      </c>
      <c r="E15214">
        <v>13733</v>
      </c>
      <c r="F15214" t="s">
        <v>119</v>
      </c>
      <c r="G15214" t="s">
        <v>71</v>
      </c>
      <c r="H15214">
        <v>850</v>
      </c>
    </row>
    <row r="15215" spans="1:8" x14ac:dyDescent="0.25">
      <c r="A15215" s="2">
        <v>33938</v>
      </c>
      <c r="B15215" s="2" t="str">
        <f>TEXT(Table4[[#This Row],[Month End]], "Mmm")</f>
        <v>Nov</v>
      </c>
      <c r="C15215">
        <f>MONTH(Table4[[#This Row],[Month End]])</f>
        <v>11</v>
      </c>
      <c r="D15215">
        <f>YEAR(Table4[[#This Row],[Month End]])</f>
        <v>1992</v>
      </c>
      <c r="E15215">
        <v>49412</v>
      </c>
      <c r="F15215" t="s">
        <v>81</v>
      </c>
      <c r="G15215" t="s">
        <v>59</v>
      </c>
      <c r="H15215">
        <v>800</v>
      </c>
    </row>
    <row r="15216" spans="1:8" x14ac:dyDescent="0.25">
      <c r="A15216" s="2">
        <v>33938</v>
      </c>
      <c r="B15216" s="2" t="str">
        <f>TEXT(Table4[[#This Row],[Month End]], "Mmm")</f>
        <v>Nov</v>
      </c>
      <c r="C15216">
        <f>MONTH(Table4[[#This Row],[Month End]])</f>
        <v>11</v>
      </c>
      <c r="D15216">
        <f>YEAR(Table4[[#This Row],[Month End]])</f>
        <v>1992</v>
      </c>
      <c r="E15216">
        <v>97206</v>
      </c>
      <c r="F15216" t="s">
        <v>103</v>
      </c>
      <c r="G15216" t="s">
        <v>68</v>
      </c>
      <c r="H15216">
        <v>565</v>
      </c>
    </row>
    <row r="15217" spans="1:8" x14ac:dyDescent="0.25">
      <c r="A15217" s="2">
        <v>33938</v>
      </c>
      <c r="B15217" s="2" t="str">
        <f>TEXT(Table4[[#This Row],[Month End]], "Mmm")</f>
        <v>Nov</v>
      </c>
      <c r="C15217">
        <f>MONTH(Table4[[#This Row],[Month End]])</f>
        <v>11</v>
      </c>
      <c r="D15217">
        <f>YEAR(Table4[[#This Row],[Month End]])</f>
        <v>1992</v>
      </c>
      <c r="E15217">
        <v>4087</v>
      </c>
      <c r="F15217" t="s">
        <v>120</v>
      </c>
      <c r="G15217" t="s">
        <v>3</v>
      </c>
      <c r="H15217">
        <v>861</v>
      </c>
    </row>
    <row r="15218" spans="1:8" x14ac:dyDescent="0.25">
      <c r="A15218" s="2">
        <v>33938</v>
      </c>
      <c r="B15218" s="2" t="str">
        <f>TEXT(Table4[[#This Row],[Month End]], "Mmm")</f>
        <v>Nov</v>
      </c>
      <c r="C15218">
        <f>MONTH(Table4[[#This Row],[Month End]])</f>
        <v>11</v>
      </c>
      <c r="D15218">
        <f>YEAR(Table4[[#This Row],[Month End]])</f>
        <v>1992</v>
      </c>
      <c r="E15218">
        <v>5354</v>
      </c>
      <c r="F15218" t="s">
        <v>121</v>
      </c>
      <c r="G15218" t="s">
        <v>98</v>
      </c>
      <c r="H15218">
        <v>864</v>
      </c>
    </row>
    <row r="15219" spans="1:8" x14ac:dyDescent="0.25">
      <c r="A15219" s="2">
        <v>33938</v>
      </c>
      <c r="B15219" s="2" t="str">
        <f>TEXT(Table4[[#This Row],[Month End]], "Mmm")</f>
        <v>Nov</v>
      </c>
      <c r="C15219">
        <f>MONTH(Table4[[#This Row],[Month End]])</f>
        <v>11</v>
      </c>
      <c r="D15219">
        <f>YEAR(Table4[[#This Row],[Month End]])</f>
        <v>1992</v>
      </c>
      <c r="E15219">
        <v>13428</v>
      </c>
      <c r="F15219" t="s">
        <v>122</v>
      </c>
      <c r="G15219" t="s">
        <v>71</v>
      </c>
      <c r="H15219">
        <v>790</v>
      </c>
    </row>
    <row r="15220" spans="1:8" x14ac:dyDescent="0.25">
      <c r="A15220" s="2">
        <v>33938</v>
      </c>
      <c r="B15220" s="2" t="str">
        <f>TEXT(Table4[[#This Row],[Month End]], "Mmm")</f>
        <v>Nov</v>
      </c>
      <c r="C15220">
        <f>MONTH(Table4[[#This Row],[Month End]])</f>
        <v>11</v>
      </c>
      <c r="D15220">
        <f>YEAR(Table4[[#This Row],[Month End]])</f>
        <v>1992</v>
      </c>
      <c r="E15220">
        <v>21093</v>
      </c>
      <c r="F15220" t="s">
        <v>123</v>
      </c>
      <c r="G15220" t="s">
        <v>90</v>
      </c>
      <c r="H15220">
        <v>529</v>
      </c>
    </row>
    <row r="15221" spans="1:8" x14ac:dyDescent="0.25">
      <c r="A15221" s="2">
        <v>33938</v>
      </c>
      <c r="B15221" s="2" t="str">
        <f>TEXT(Table4[[#This Row],[Month End]], "Mmm")</f>
        <v>Nov</v>
      </c>
      <c r="C15221">
        <f>MONTH(Table4[[#This Row],[Month End]])</f>
        <v>11</v>
      </c>
      <c r="D15221">
        <f>YEAR(Table4[[#This Row],[Month End]])</f>
        <v>1992</v>
      </c>
      <c r="E15221">
        <v>6606</v>
      </c>
      <c r="F15221" t="s">
        <v>124</v>
      </c>
      <c r="G15221" t="s">
        <v>102</v>
      </c>
      <c r="H15221">
        <v>641</v>
      </c>
    </row>
    <row r="15222" spans="1:8" x14ac:dyDescent="0.25">
      <c r="A15222" s="2">
        <v>33938</v>
      </c>
      <c r="B15222" s="2" t="str">
        <f>TEXT(Table4[[#This Row],[Month End]], "Mmm")</f>
        <v>Nov</v>
      </c>
      <c r="C15222">
        <f>MONTH(Table4[[#This Row],[Month End]])</f>
        <v>11</v>
      </c>
      <c r="D15222">
        <f>YEAR(Table4[[#This Row],[Month End]])</f>
        <v>1992</v>
      </c>
      <c r="E15222">
        <v>49512</v>
      </c>
      <c r="F15222" t="s">
        <v>45</v>
      </c>
      <c r="G15222" t="s">
        <v>59</v>
      </c>
      <c r="H15222">
        <v>806</v>
      </c>
    </row>
    <row r="15223" spans="1:8" x14ac:dyDescent="0.25">
      <c r="A15223" s="2">
        <v>33938</v>
      </c>
      <c r="B15223" s="2" t="str">
        <f>TEXT(Table4[[#This Row],[Month End]], "Mmm")</f>
        <v>Nov</v>
      </c>
      <c r="C15223">
        <f>MONTH(Table4[[#This Row],[Month End]])</f>
        <v>11</v>
      </c>
      <c r="D15223">
        <f>YEAR(Table4[[#This Row],[Month End]])</f>
        <v>1992</v>
      </c>
      <c r="E15223">
        <v>49601</v>
      </c>
      <c r="F15223" t="s">
        <v>61</v>
      </c>
      <c r="G15223" t="s">
        <v>59</v>
      </c>
      <c r="H15223">
        <v>911</v>
      </c>
    </row>
    <row r="15224" spans="1:8" x14ac:dyDescent="0.25">
      <c r="A15224" s="2">
        <v>33938</v>
      </c>
      <c r="B15224" s="2" t="str">
        <f>TEXT(Table4[[#This Row],[Month End]], "Mmm")</f>
        <v>Nov</v>
      </c>
      <c r="C15224">
        <f>MONTH(Table4[[#This Row],[Month End]])</f>
        <v>11</v>
      </c>
      <c r="D15224">
        <f>YEAR(Table4[[#This Row],[Month End]])</f>
        <v>1992</v>
      </c>
      <c r="E15224">
        <v>99218</v>
      </c>
      <c r="F15224" t="s">
        <v>125</v>
      </c>
      <c r="G15224" t="s">
        <v>40</v>
      </c>
      <c r="H15224">
        <v>887</v>
      </c>
    </row>
    <row r="15225" spans="1:8" x14ac:dyDescent="0.25">
      <c r="A15225" s="2">
        <v>33938</v>
      </c>
      <c r="B15225" s="2" t="str">
        <f>TEXT(Table4[[#This Row],[Month End]], "Mmm")</f>
        <v>Nov</v>
      </c>
      <c r="C15225">
        <f>MONTH(Table4[[#This Row],[Month End]])</f>
        <v>11</v>
      </c>
      <c r="D15225">
        <f>YEAR(Table4[[#This Row],[Month End]])</f>
        <v>1992</v>
      </c>
      <c r="E15225">
        <v>19567</v>
      </c>
      <c r="F15225" t="s">
        <v>126</v>
      </c>
      <c r="G15225" t="s">
        <v>6</v>
      </c>
      <c r="H15225">
        <v>640</v>
      </c>
    </row>
    <row r="15226" spans="1:8" x14ac:dyDescent="0.25">
      <c r="A15226" s="2">
        <v>33938</v>
      </c>
      <c r="B15226" s="2" t="str">
        <f>TEXT(Table4[[#This Row],[Month End]], "Mmm")</f>
        <v>Nov</v>
      </c>
      <c r="C15226">
        <f>MONTH(Table4[[#This Row],[Month End]])</f>
        <v>11</v>
      </c>
      <c r="D15226">
        <f>YEAR(Table4[[#This Row],[Month End]])</f>
        <v>1992</v>
      </c>
      <c r="E15226">
        <v>12777</v>
      </c>
      <c r="F15226" t="s">
        <v>127</v>
      </c>
      <c r="G15226" t="s">
        <v>71</v>
      </c>
      <c r="H15226">
        <v>831</v>
      </c>
    </row>
    <row r="15227" spans="1:8" x14ac:dyDescent="0.25">
      <c r="A15227" s="2">
        <v>33938</v>
      </c>
      <c r="B15227" s="2" t="str">
        <f>TEXT(Table4[[#This Row],[Month End]], "Mmm")</f>
        <v>Nov</v>
      </c>
      <c r="C15227">
        <f>MONTH(Table4[[#This Row],[Month End]])</f>
        <v>11</v>
      </c>
      <c r="D15227">
        <f>YEAR(Table4[[#This Row],[Month End]])</f>
        <v>1992</v>
      </c>
      <c r="E15227">
        <v>6351</v>
      </c>
      <c r="F15227" t="s">
        <v>128</v>
      </c>
      <c r="G15227" t="s">
        <v>102</v>
      </c>
      <c r="H15227">
        <v>666</v>
      </c>
    </row>
    <row r="15228" spans="1:8" x14ac:dyDescent="0.25">
      <c r="A15228" s="2">
        <v>33938</v>
      </c>
      <c r="B15228" s="2" t="str">
        <f>TEXT(Table4[[#This Row],[Month End]], "Mmm")</f>
        <v>Nov</v>
      </c>
      <c r="C15228">
        <f>MONTH(Table4[[#This Row],[Month End]])</f>
        <v>11</v>
      </c>
      <c r="D15228">
        <f>YEAR(Table4[[#This Row],[Month End]])</f>
        <v>1992</v>
      </c>
      <c r="E15228">
        <v>2347</v>
      </c>
      <c r="F15228" t="s">
        <v>129</v>
      </c>
      <c r="G15228" t="s">
        <v>97</v>
      </c>
      <c r="H15228">
        <v>664</v>
      </c>
    </row>
    <row r="15229" spans="1:8" x14ac:dyDescent="0.25">
      <c r="A15229" s="2">
        <v>33938</v>
      </c>
      <c r="B15229" s="2" t="str">
        <f>TEXT(Table4[[#This Row],[Month End]], "Mmm")</f>
        <v>Nov</v>
      </c>
      <c r="C15229">
        <f>MONTH(Table4[[#This Row],[Month End]])</f>
        <v>11</v>
      </c>
      <c r="D15229">
        <f>YEAR(Table4[[#This Row],[Month End]])</f>
        <v>1992</v>
      </c>
      <c r="E15229">
        <v>95603</v>
      </c>
      <c r="F15229" t="s">
        <v>116</v>
      </c>
      <c r="G15229" t="s">
        <v>52</v>
      </c>
      <c r="H15229">
        <v>365</v>
      </c>
    </row>
    <row r="15230" spans="1:8" x14ac:dyDescent="0.25">
      <c r="A15230" s="2">
        <v>33938</v>
      </c>
      <c r="B15230" s="2" t="str">
        <f>TEXT(Table4[[#This Row],[Month End]], "Mmm")</f>
        <v>Nov</v>
      </c>
      <c r="C15230">
        <f>MONTH(Table4[[#This Row],[Month End]])</f>
        <v>11</v>
      </c>
      <c r="D15230">
        <f>YEAR(Table4[[#This Row],[Month End]])</f>
        <v>1992</v>
      </c>
      <c r="E15230">
        <v>89434</v>
      </c>
      <c r="F15230" t="s">
        <v>99</v>
      </c>
      <c r="G15230" t="s">
        <v>62</v>
      </c>
      <c r="H15230">
        <v>747</v>
      </c>
    </row>
    <row r="15231" spans="1:8" x14ac:dyDescent="0.25">
      <c r="A15231" s="2">
        <v>33938</v>
      </c>
      <c r="B15231" s="2" t="str">
        <f>TEXT(Table4[[#This Row],[Month End]], "Mmm")</f>
        <v>Nov</v>
      </c>
      <c r="C15231">
        <f>MONTH(Table4[[#This Row],[Month End]])</f>
        <v>11</v>
      </c>
      <c r="D15231">
        <f>YEAR(Table4[[#This Row],[Month End]])</f>
        <v>1992</v>
      </c>
      <c r="E15231">
        <v>17025</v>
      </c>
      <c r="F15231" t="s">
        <v>130</v>
      </c>
      <c r="G15231" t="s">
        <v>6</v>
      </c>
      <c r="H15231">
        <v>623</v>
      </c>
    </row>
    <row r="15232" spans="1:8" x14ac:dyDescent="0.25">
      <c r="A15232" s="2">
        <v>33938</v>
      </c>
      <c r="B15232" s="2" t="str">
        <f>TEXT(Table4[[#This Row],[Month End]], "Mmm")</f>
        <v>Nov</v>
      </c>
      <c r="C15232">
        <f>MONTH(Table4[[#This Row],[Month End]])</f>
        <v>11</v>
      </c>
      <c r="D15232">
        <f>YEAR(Table4[[#This Row],[Month End]])</f>
        <v>1992</v>
      </c>
      <c r="E15232">
        <v>48888</v>
      </c>
      <c r="F15232" t="s">
        <v>131</v>
      </c>
      <c r="G15232" t="s">
        <v>59</v>
      </c>
      <c r="H15232">
        <v>813</v>
      </c>
    </row>
    <row r="15233" spans="1:8" x14ac:dyDescent="0.25">
      <c r="A15233" s="2">
        <v>33938</v>
      </c>
      <c r="B15233" s="2" t="str">
        <f>TEXT(Table4[[#This Row],[Month End]], "Mmm")</f>
        <v>Nov</v>
      </c>
      <c r="C15233">
        <f>MONTH(Table4[[#This Row],[Month End]])</f>
        <v>11</v>
      </c>
      <c r="D15233">
        <f>YEAR(Table4[[#This Row],[Month End]])</f>
        <v>1992</v>
      </c>
      <c r="E15233">
        <v>18848</v>
      </c>
      <c r="F15233" t="s">
        <v>132</v>
      </c>
      <c r="G15233" t="s">
        <v>6</v>
      </c>
      <c r="H15233">
        <v>765</v>
      </c>
    </row>
    <row r="15234" spans="1:8" x14ac:dyDescent="0.25">
      <c r="A15234" s="2">
        <v>33938</v>
      </c>
      <c r="B15234" s="2" t="str">
        <f>TEXT(Table4[[#This Row],[Month End]], "Mmm")</f>
        <v>Nov</v>
      </c>
      <c r="C15234">
        <f>MONTH(Table4[[#This Row],[Month End]])</f>
        <v>11</v>
      </c>
      <c r="D15234">
        <f>YEAR(Table4[[#This Row],[Month End]])</f>
        <v>1992</v>
      </c>
      <c r="E15234">
        <v>19403</v>
      </c>
      <c r="F15234" t="s">
        <v>133</v>
      </c>
      <c r="G15234" t="s">
        <v>6</v>
      </c>
      <c r="H15234">
        <v>564</v>
      </c>
    </row>
    <row r="15235" spans="1:8" x14ac:dyDescent="0.25">
      <c r="A15235" s="2">
        <v>33938</v>
      </c>
      <c r="B15235" s="2" t="str">
        <f>TEXT(Table4[[#This Row],[Month End]], "Mmm")</f>
        <v>Nov</v>
      </c>
      <c r="C15235">
        <f>MONTH(Table4[[#This Row],[Month End]])</f>
        <v>11</v>
      </c>
      <c r="D15235">
        <f>YEAR(Table4[[#This Row],[Month End]])</f>
        <v>1992</v>
      </c>
      <c r="E15235">
        <v>16403</v>
      </c>
      <c r="F15235" t="s">
        <v>134</v>
      </c>
      <c r="G15235" t="s">
        <v>6</v>
      </c>
      <c r="H15235">
        <v>696</v>
      </c>
    </row>
    <row r="15236" spans="1:8" x14ac:dyDescent="0.25">
      <c r="A15236" s="2">
        <v>33938</v>
      </c>
      <c r="B15236" s="2" t="str">
        <f>TEXT(Table4[[#This Row],[Month End]], "Mmm")</f>
        <v>Nov</v>
      </c>
      <c r="C15236">
        <f>MONTH(Table4[[#This Row],[Month End]])</f>
        <v>11</v>
      </c>
      <c r="D15236">
        <f>YEAR(Table4[[#This Row],[Month End]])</f>
        <v>1992</v>
      </c>
      <c r="E15236">
        <v>18411</v>
      </c>
      <c r="F15236" t="s">
        <v>135</v>
      </c>
      <c r="G15236" t="s">
        <v>6</v>
      </c>
      <c r="H15236">
        <v>683</v>
      </c>
    </row>
    <row r="15237" spans="1:8" x14ac:dyDescent="0.25">
      <c r="A15237" s="2">
        <v>33938</v>
      </c>
      <c r="B15237" s="2" t="str">
        <f>TEXT(Table4[[#This Row],[Month End]], "Mmm")</f>
        <v>Nov</v>
      </c>
      <c r="C15237">
        <f>MONTH(Table4[[#This Row],[Month End]])</f>
        <v>11</v>
      </c>
      <c r="D15237">
        <f>YEAR(Table4[[#This Row],[Month End]])</f>
        <v>1992</v>
      </c>
      <c r="E15237">
        <v>14843</v>
      </c>
      <c r="F15237" t="s">
        <v>136</v>
      </c>
      <c r="G15237" t="s">
        <v>71</v>
      </c>
      <c r="H15237">
        <v>790</v>
      </c>
    </row>
    <row r="15238" spans="1:8" x14ac:dyDescent="0.25">
      <c r="A15238" s="2">
        <v>33938</v>
      </c>
      <c r="B15238" s="2" t="str">
        <f>TEXT(Table4[[#This Row],[Month End]], "Mmm")</f>
        <v>Nov</v>
      </c>
      <c r="C15238">
        <f>MONTH(Table4[[#This Row],[Month End]])</f>
        <v>11</v>
      </c>
      <c r="D15238">
        <f>YEAR(Table4[[#This Row],[Month End]])</f>
        <v>1992</v>
      </c>
      <c r="E15238">
        <v>7869</v>
      </c>
      <c r="F15238" t="s">
        <v>137</v>
      </c>
      <c r="G15238" t="s">
        <v>100</v>
      </c>
      <c r="H15238">
        <v>561</v>
      </c>
    </row>
    <row r="15239" spans="1:8" x14ac:dyDescent="0.25">
      <c r="A15239" s="2">
        <v>33938</v>
      </c>
      <c r="B15239" s="2" t="str">
        <f>TEXT(Table4[[#This Row],[Month End]], "Mmm")</f>
        <v>Nov</v>
      </c>
      <c r="C15239">
        <f>MONTH(Table4[[#This Row],[Month End]])</f>
        <v>11</v>
      </c>
      <c r="D15239">
        <f>YEAR(Table4[[#This Row],[Month End]])</f>
        <v>1992</v>
      </c>
      <c r="E15239">
        <v>14741</v>
      </c>
      <c r="F15239" t="s">
        <v>138</v>
      </c>
      <c r="G15239" t="s">
        <v>71</v>
      </c>
      <c r="H15239">
        <v>819</v>
      </c>
    </row>
    <row r="15240" spans="1:8" x14ac:dyDescent="0.25">
      <c r="A15240" s="2">
        <v>33938</v>
      </c>
      <c r="B15240" s="2" t="str">
        <f>TEXT(Table4[[#This Row],[Month End]], "Mmm")</f>
        <v>Nov</v>
      </c>
      <c r="C15240">
        <f>MONTH(Table4[[#This Row],[Month End]])</f>
        <v>11</v>
      </c>
      <c r="D15240">
        <f>YEAR(Table4[[#This Row],[Month End]])</f>
        <v>1992</v>
      </c>
      <c r="E15240">
        <v>14423</v>
      </c>
      <c r="F15240" t="s">
        <v>139</v>
      </c>
      <c r="G15240" t="s">
        <v>71</v>
      </c>
      <c r="H15240">
        <v>776</v>
      </c>
    </row>
    <row r="15241" spans="1:8" x14ac:dyDescent="0.25">
      <c r="A15241" s="2">
        <v>33938</v>
      </c>
      <c r="B15241" s="2" t="str">
        <f>TEXT(Table4[[#This Row],[Month End]], "Mmm")</f>
        <v>Nov</v>
      </c>
      <c r="C15241">
        <f>MONTH(Table4[[#This Row],[Month End]])</f>
        <v>11</v>
      </c>
      <c r="D15241">
        <f>YEAR(Table4[[#This Row],[Month End]])</f>
        <v>1992</v>
      </c>
      <c r="E15241">
        <v>54914</v>
      </c>
      <c r="F15241" t="s">
        <v>140</v>
      </c>
      <c r="G15241" t="s">
        <v>55</v>
      </c>
      <c r="H15241">
        <v>981</v>
      </c>
    </row>
    <row r="15242" spans="1:8" x14ac:dyDescent="0.25">
      <c r="A15242" s="2">
        <v>33938</v>
      </c>
      <c r="B15242" s="2" t="str">
        <f>TEXT(Table4[[#This Row],[Month End]], "Mmm")</f>
        <v>Nov</v>
      </c>
      <c r="C15242">
        <f>MONTH(Table4[[#This Row],[Month End]])</f>
        <v>11</v>
      </c>
      <c r="D15242">
        <f>YEAR(Table4[[#This Row],[Month End]])</f>
        <v>1992</v>
      </c>
      <c r="E15242">
        <v>97477</v>
      </c>
      <c r="F15242" t="s">
        <v>106</v>
      </c>
      <c r="G15242" t="s">
        <v>68</v>
      </c>
      <c r="H15242">
        <v>575</v>
      </c>
    </row>
    <row r="15243" spans="1:8" x14ac:dyDescent="0.25">
      <c r="A15243" s="2">
        <v>33938</v>
      </c>
      <c r="B15243" s="2" t="str">
        <f>TEXT(Table4[[#This Row],[Month End]], "Mmm")</f>
        <v>Nov</v>
      </c>
      <c r="C15243">
        <f>MONTH(Table4[[#This Row],[Month End]])</f>
        <v>11</v>
      </c>
      <c r="D15243">
        <f>YEAR(Table4[[#This Row],[Month End]])</f>
        <v>1992</v>
      </c>
      <c r="E15243">
        <v>4412</v>
      </c>
      <c r="F15243" t="s">
        <v>141</v>
      </c>
      <c r="G15243" t="s">
        <v>3</v>
      </c>
      <c r="H15243">
        <v>895</v>
      </c>
    </row>
    <row r="15244" spans="1:8" x14ac:dyDescent="0.25">
      <c r="A15244" s="2">
        <v>33938</v>
      </c>
      <c r="B15244" s="2" t="str">
        <f>TEXT(Table4[[#This Row],[Month End]], "Mmm")</f>
        <v>Nov</v>
      </c>
      <c r="C15244">
        <f>MONTH(Table4[[#This Row],[Month End]])</f>
        <v>11</v>
      </c>
      <c r="D15244">
        <f>YEAR(Table4[[#This Row],[Month End]])</f>
        <v>1992</v>
      </c>
      <c r="E15244">
        <v>16828</v>
      </c>
      <c r="F15244" t="s">
        <v>142</v>
      </c>
      <c r="G15244" t="s">
        <v>6</v>
      </c>
      <c r="H15244">
        <v>715</v>
      </c>
    </row>
    <row r="15245" spans="1:8" x14ac:dyDescent="0.25">
      <c r="A15245" s="2">
        <v>33938</v>
      </c>
      <c r="B15245" s="2" t="str">
        <f>TEXT(Table4[[#This Row],[Month End]], "Mmm")</f>
        <v>Nov</v>
      </c>
      <c r="C15245">
        <f>MONTH(Table4[[#This Row],[Month End]])</f>
        <v>11</v>
      </c>
      <c r="D15245">
        <f>YEAR(Table4[[#This Row],[Month End]])</f>
        <v>1992</v>
      </c>
      <c r="E15245">
        <v>48647</v>
      </c>
      <c r="F15245" t="s">
        <v>143</v>
      </c>
      <c r="G15245" t="s">
        <v>59</v>
      </c>
      <c r="H15245">
        <v>920</v>
      </c>
    </row>
    <row r="15246" spans="1:8" x14ac:dyDescent="0.25">
      <c r="A15246" s="2">
        <v>33938</v>
      </c>
      <c r="B15246" s="2" t="str">
        <f>TEXT(Table4[[#This Row],[Month End]], "Mmm")</f>
        <v>Nov</v>
      </c>
      <c r="C15246">
        <f>MONTH(Table4[[#This Row],[Month End]])</f>
        <v>11</v>
      </c>
      <c r="D15246">
        <f>YEAR(Table4[[#This Row],[Month End]])</f>
        <v>1992</v>
      </c>
      <c r="E15246">
        <v>87123</v>
      </c>
      <c r="F15246" t="s">
        <v>95</v>
      </c>
      <c r="G15246" t="s">
        <v>27</v>
      </c>
      <c r="H15246">
        <v>758</v>
      </c>
    </row>
    <row r="15247" spans="1:8" x14ac:dyDescent="0.25">
      <c r="A15247" s="2">
        <v>33938</v>
      </c>
      <c r="B15247" s="2" t="str">
        <f>TEXT(Table4[[#This Row],[Month End]], "Mmm")</f>
        <v>Nov</v>
      </c>
      <c r="C15247">
        <f>MONTH(Table4[[#This Row],[Month End]])</f>
        <v>11</v>
      </c>
      <c r="D15247">
        <f>YEAR(Table4[[#This Row],[Month End]])</f>
        <v>1992</v>
      </c>
      <c r="E15247">
        <v>5851</v>
      </c>
      <c r="F15247" t="s">
        <v>101</v>
      </c>
      <c r="G15247" t="s">
        <v>98</v>
      </c>
      <c r="H15247">
        <v>948</v>
      </c>
    </row>
    <row r="15248" spans="1:8" x14ac:dyDescent="0.25">
      <c r="A15248" s="2">
        <v>33938</v>
      </c>
      <c r="B15248" s="2" t="str">
        <f>TEXT(Table4[[#This Row],[Month End]], "Mmm")</f>
        <v>Nov</v>
      </c>
      <c r="C15248">
        <f>MONTH(Table4[[#This Row],[Month End]])</f>
        <v>11</v>
      </c>
      <c r="D15248">
        <f>YEAR(Table4[[#This Row],[Month End]])</f>
        <v>1992</v>
      </c>
      <c r="E15248">
        <v>97535</v>
      </c>
      <c r="F15248" t="s">
        <v>49</v>
      </c>
      <c r="G15248" t="s">
        <v>68</v>
      </c>
      <c r="H15248">
        <v>603</v>
      </c>
    </row>
    <row r="15249" spans="1:8" x14ac:dyDescent="0.25">
      <c r="A15249" s="2">
        <v>33938</v>
      </c>
      <c r="B15249" s="2" t="str">
        <f>TEXT(Table4[[#This Row],[Month End]], "Mmm")</f>
        <v>Nov</v>
      </c>
      <c r="C15249">
        <f>MONTH(Table4[[#This Row],[Month End]])</f>
        <v>11</v>
      </c>
      <c r="D15249">
        <f>YEAR(Table4[[#This Row],[Month End]])</f>
        <v>1992</v>
      </c>
      <c r="E15249">
        <v>53035</v>
      </c>
      <c r="F15249" t="s">
        <v>144</v>
      </c>
      <c r="G15249" t="s">
        <v>55</v>
      </c>
      <c r="H15249">
        <v>874</v>
      </c>
    </row>
    <row r="15250" spans="1:8" x14ac:dyDescent="0.25">
      <c r="A15250" s="2">
        <v>33938</v>
      </c>
      <c r="B15250" s="2" t="str">
        <f>TEXT(Table4[[#This Row],[Month End]], "Mmm")</f>
        <v>Nov</v>
      </c>
      <c r="C15250">
        <f>MONTH(Table4[[#This Row],[Month End]])</f>
        <v>11</v>
      </c>
      <c r="D15250">
        <f>YEAR(Table4[[#This Row],[Month End]])</f>
        <v>1992</v>
      </c>
      <c r="E15250">
        <v>16833</v>
      </c>
      <c r="F15250" t="s">
        <v>145</v>
      </c>
      <c r="G15250" t="s">
        <v>6</v>
      </c>
      <c r="H15250">
        <v>769</v>
      </c>
    </row>
    <row r="15251" spans="1:8" x14ac:dyDescent="0.25">
      <c r="A15251" s="2">
        <v>33938</v>
      </c>
      <c r="B15251" s="2" t="str">
        <f>TEXT(Table4[[#This Row],[Month End]], "Mmm")</f>
        <v>Nov</v>
      </c>
      <c r="C15251">
        <f>MONTH(Table4[[#This Row],[Month End]])</f>
        <v>11</v>
      </c>
      <c r="D15251">
        <f>YEAR(Table4[[#This Row],[Month End]])</f>
        <v>1992</v>
      </c>
      <c r="E15251">
        <v>98936</v>
      </c>
      <c r="F15251" t="s">
        <v>146</v>
      </c>
      <c r="G15251" t="s">
        <v>40</v>
      </c>
      <c r="H15251">
        <v>794</v>
      </c>
    </row>
    <row r="15252" spans="1:8" x14ac:dyDescent="0.25">
      <c r="A15252" s="2">
        <v>33938</v>
      </c>
      <c r="B15252" s="2" t="str">
        <f>TEXT(Table4[[#This Row],[Month End]], "Mmm")</f>
        <v>Nov</v>
      </c>
      <c r="C15252">
        <f>MONTH(Table4[[#This Row],[Month End]])</f>
        <v>11</v>
      </c>
      <c r="D15252">
        <f>YEAR(Table4[[#This Row],[Month End]])</f>
        <v>1992</v>
      </c>
      <c r="E15252">
        <v>86326</v>
      </c>
      <c r="F15252" t="s">
        <v>96</v>
      </c>
      <c r="G15252" t="s">
        <v>48</v>
      </c>
      <c r="H15252">
        <v>665</v>
      </c>
    </row>
    <row r="15253" spans="1:8" x14ac:dyDescent="0.25">
      <c r="A15253" s="2">
        <v>33938</v>
      </c>
      <c r="B15253" s="2" t="str">
        <f>TEXT(Table4[[#This Row],[Month End]], "Mmm")</f>
        <v>Nov</v>
      </c>
      <c r="C15253">
        <f>MONTH(Table4[[#This Row],[Month End]])</f>
        <v>11</v>
      </c>
      <c r="D15253">
        <f>YEAR(Table4[[#This Row],[Month End]])</f>
        <v>1992</v>
      </c>
      <c r="E15253">
        <v>5759</v>
      </c>
      <c r="F15253" t="s">
        <v>147</v>
      </c>
      <c r="G15253" t="s">
        <v>98</v>
      </c>
      <c r="H15253">
        <v>897</v>
      </c>
    </row>
    <row r="15254" spans="1:8" x14ac:dyDescent="0.25">
      <c r="A15254" s="2">
        <v>33938</v>
      </c>
      <c r="B15254" s="2" t="str">
        <f>TEXT(Table4[[#This Row],[Month End]], "Mmm")</f>
        <v>Nov</v>
      </c>
      <c r="C15254">
        <f>MONTH(Table4[[#This Row],[Month End]])</f>
        <v>11</v>
      </c>
      <c r="D15254">
        <f>YEAR(Table4[[#This Row],[Month End]])</f>
        <v>1992</v>
      </c>
      <c r="E15254">
        <v>93651</v>
      </c>
      <c r="F15254" t="s">
        <v>148</v>
      </c>
      <c r="G15254" t="s">
        <v>52</v>
      </c>
      <c r="H15254">
        <v>321</v>
      </c>
    </row>
    <row r="15255" spans="1:8" x14ac:dyDescent="0.25">
      <c r="A15255" s="2">
        <v>33938</v>
      </c>
      <c r="B15255" s="2" t="str">
        <f>TEXT(Table4[[#This Row],[Month End]], "Mmm")</f>
        <v>Nov</v>
      </c>
      <c r="C15255">
        <f>MONTH(Table4[[#This Row],[Month End]])</f>
        <v>11</v>
      </c>
      <c r="D15255">
        <f>YEAR(Table4[[#This Row],[Month End]])</f>
        <v>1992</v>
      </c>
      <c r="E15255">
        <v>49095</v>
      </c>
      <c r="F15255" t="s">
        <v>149</v>
      </c>
      <c r="G15255" t="s">
        <v>59</v>
      </c>
      <c r="H15255">
        <v>764</v>
      </c>
    </row>
    <row r="15256" spans="1:8" x14ac:dyDescent="0.25">
      <c r="A15256" s="2">
        <v>33938</v>
      </c>
      <c r="B15256" s="2" t="str">
        <f>TEXT(Table4[[#This Row],[Month End]], "Mmm")</f>
        <v>Nov</v>
      </c>
      <c r="C15256">
        <f>MONTH(Table4[[#This Row],[Month End]])</f>
        <v>11</v>
      </c>
      <c r="D15256">
        <f>YEAR(Table4[[#This Row],[Month End]])</f>
        <v>1992</v>
      </c>
      <c r="E15256">
        <v>48601</v>
      </c>
      <c r="F15256" t="s">
        <v>150</v>
      </c>
      <c r="G15256" t="s">
        <v>59</v>
      </c>
      <c r="H15256">
        <v>837</v>
      </c>
    </row>
    <row r="15257" spans="1:8" x14ac:dyDescent="0.25">
      <c r="A15257" s="2">
        <v>33938</v>
      </c>
      <c r="B15257" s="2" t="str">
        <f>TEXT(Table4[[#This Row],[Month End]], "Mmm")</f>
        <v>Nov</v>
      </c>
      <c r="C15257">
        <f>MONTH(Table4[[#This Row],[Month End]])</f>
        <v>11</v>
      </c>
      <c r="D15257">
        <f>YEAR(Table4[[#This Row],[Month End]])</f>
        <v>1992</v>
      </c>
      <c r="E15257">
        <v>97338</v>
      </c>
      <c r="F15257" t="s">
        <v>151</v>
      </c>
      <c r="G15257" t="s">
        <v>68</v>
      </c>
      <c r="H15257">
        <v>552</v>
      </c>
    </row>
    <row r="15258" spans="1:8" x14ac:dyDescent="0.25">
      <c r="A15258" s="2">
        <v>33938</v>
      </c>
      <c r="B15258" s="2" t="str">
        <f>TEXT(Table4[[#This Row],[Month End]], "Mmm")</f>
        <v>Nov</v>
      </c>
      <c r="C15258">
        <f>MONTH(Table4[[#This Row],[Month End]])</f>
        <v>11</v>
      </c>
      <c r="D15258">
        <f>YEAR(Table4[[#This Row],[Month End]])</f>
        <v>1992</v>
      </c>
      <c r="E15258">
        <v>13642</v>
      </c>
      <c r="F15258" t="s">
        <v>152</v>
      </c>
      <c r="G15258" t="s">
        <v>71</v>
      </c>
      <c r="H15258">
        <v>868</v>
      </c>
    </row>
    <row r="15259" spans="1:8" x14ac:dyDescent="0.25">
      <c r="A15259" s="2">
        <v>33938</v>
      </c>
      <c r="B15259" s="2" t="str">
        <f>TEXT(Table4[[#This Row],[Month End]], "Mmm")</f>
        <v>Nov</v>
      </c>
      <c r="C15259">
        <f>MONTH(Table4[[#This Row],[Month End]])</f>
        <v>11</v>
      </c>
      <c r="D15259">
        <f>YEAR(Table4[[#This Row],[Month End]])</f>
        <v>1992</v>
      </c>
      <c r="E15259">
        <v>97459</v>
      </c>
      <c r="F15259" t="s">
        <v>153</v>
      </c>
      <c r="G15259" t="s">
        <v>68</v>
      </c>
      <c r="H15259">
        <v>458</v>
      </c>
    </row>
    <row r="15260" spans="1:8" x14ac:dyDescent="0.25">
      <c r="A15260" s="2">
        <v>33938</v>
      </c>
      <c r="B15260" s="2" t="str">
        <f>TEXT(Table4[[#This Row],[Month End]], "Mmm")</f>
        <v>Nov</v>
      </c>
      <c r="C15260">
        <f>MONTH(Table4[[#This Row],[Month End]])</f>
        <v>11</v>
      </c>
      <c r="D15260">
        <f>YEAR(Table4[[#This Row],[Month End]])</f>
        <v>1992</v>
      </c>
      <c r="E15260">
        <v>97760</v>
      </c>
      <c r="F15260" t="s">
        <v>154</v>
      </c>
      <c r="G15260" t="s">
        <v>68</v>
      </c>
      <c r="H15260">
        <v>823</v>
      </c>
    </row>
    <row r="15261" spans="1:8" x14ac:dyDescent="0.25">
      <c r="A15261" s="2">
        <v>33938</v>
      </c>
      <c r="B15261" s="2" t="str">
        <f>TEXT(Table4[[#This Row],[Month End]], "Mmm")</f>
        <v>Nov</v>
      </c>
      <c r="C15261">
        <f>MONTH(Table4[[#This Row],[Month End]])</f>
        <v>11</v>
      </c>
      <c r="D15261">
        <f>YEAR(Table4[[#This Row],[Month End]])</f>
        <v>1992</v>
      </c>
      <c r="E15261">
        <v>14701</v>
      </c>
      <c r="F15261" t="s">
        <v>155</v>
      </c>
      <c r="G15261" t="s">
        <v>71</v>
      </c>
      <c r="H15261">
        <v>743</v>
      </c>
    </row>
    <row r="15262" spans="1:8" x14ac:dyDescent="0.25">
      <c r="A15262" s="2">
        <v>33938</v>
      </c>
      <c r="B15262" s="2" t="str">
        <f>TEXT(Table4[[#This Row],[Month End]], "Mmm")</f>
        <v>Nov</v>
      </c>
      <c r="C15262">
        <f>MONTH(Table4[[#This Row],[Month End]])</f>
        <v>11</v>
      </c>
      <c r="D15262">
        <f>YEAR(Table4[[#This Row],[Month End]])</f>
        <v>1992</v>
      </c>
      <c r="E15262">
        <v>95690</v>
      </c>
      <c r="F15262" t="s">
        <v>156</v>
      </c>
      <c r="G15262" t="s">
        <v>52</v>
      </c>
      <c r="H15262">
        <v>290</v>
      </c>
    </row>
    <row r="15263" spans="1:8" x14ac:dyDescent="0.25">
      <c r="A15263" s="2">
        <v>33938</v>
      </c>
      <c r="B15263" s="2" t="str">
        <f>TEXT(Table4[[#This Row],[Month End]], "Mmm")</f>
        <v>Nov</v>
      </c>
      <c r="C15263">
        <f>MONTH(Table4[[#This Row],[Month End]])</f>
        <v>11</v>
      </c>
      <c r="D15263">
        <f>YEAR(Table4[[#This Row],[Month End]])</f>
        <v>1992</v>
      </c>
      <c r="E15263">
        <v>19973</v>
      </c>
      <c r="F15263" t="s">
        <v>92</v>
      </c>
      <c r="G15263" t="s">
        <v>91</v>
      </c>
      <c r="H15263">
        <v>486</v>
      </c>
    </row>
    <row r="15264" spans="1:8" x14ac:dyDescent="0.25">
      <c r="A15264" s="2">
        <v>33938</v>
      </c>
      <c r="B15264" s="2" t="str">
        <f>TEXT(Table4[[#This Row],[Month End]], "Mmm")</f>
        <v>Nov</v>
      </c>
      <c r="C15264">
        <f>MONTH(Table4[[#This Row],[Month End]])</f>
        <v>11</v>
      </c>
      <c r="D15264">
        <f>YEAR(Table4[[#This Row],[Month End]])</f>
        <v>1992</v>
      </c>
      <c r="E15264">
        <v>83644</v>
      </c>
      <c r="F15264" t="s">
        <v>94</v>
      </c>
      <c r="G15264" t="s">
        <v>2</v>
      </c>
      <c r="H15264">
        <v>923</v>
      </c>
    </row>
    <row r="15265" spans="1:8" x14ac:dyDescent="0.25">
      <c r="A15265" s="2">
        <v>33938</v>
      </c>
      <c r="B15265" s="2" t="str">
        <f>TEXT(Table4[[#This Row],[Month End]], "Mmm")</f>
        <v>Nov</v>
      </c>
      <c r="C15265">
        <f>MONTH(Table4[[#This Row],[Month End]])</f>
        <v>11</v>
      </c>
      <c r="D15265">
        <f>YEAR(Table4[[#This Row],[Month End]])</f>
        <v>1992</v>
      </c>
      <c r="E15265">
        <v>4578</v>
      </c>
      <c r="F15265" t="s">
        <v>157</v>
      </c>
      <c r="G15265" t="s">
        <v>3</v>
      </c>
      <c r="H15265">
        <v>820</v>
      </c>
    </row>
    <row r="15266" spans="1:8" x14ac:dyDescent="0.25">
      <c r="A15266" s="2">
        <v>33938</v>
      </c>
      <c r="B15266" s="2" t="str">
        <f>TEXT(Table4[[#This Row],[Month End]], "Mmm")</f>
        <v>Nov</v>
      </c>
      <c r="C15266">
        <f>MONTH(Table4[[#This Row],[Month End]])</f>
        <v>11</v>
      </c>
      <c r="D15266">
        <f>YEAR(Table4[[#This Row],[Month End]])</f>
        <v>1992</v>
      </c>
      <c r="E15266">
        <v>5495</v>
      </c>
      <c r="F15266" t="s">
        <v>158</v>
      </c>
      <c r="G15266" t="s">
        <v>98</v>
      </c>
      <c r="H15266">
        <v>844</v>
      </c>
    </row>
    <row r="15267" spans="1:8" x14ac:dyDescent="0.25">
      <c r="A15267" s="2">
        <v>33938</v>
      </c>
      <c r="B15267" s="2" t="str">
        <f>TEXT(Table4[[#This Row],[Month End]], "Mmm")</f>
        <v>Nov</v>
      </c>
      <c r="C15267">
        <f>MONTH(Table4[[#This Row],[Month End]])</f>
        <v>11</v>
      </c>
      <c r="D15267">
        <f>YEAR(Table4[[#This Row],[Month End]])</f>
        <v>1992</v>
      </c>
      <c r="E15267">
        <v>17225</v>
      </c>
      <c r="F15267" t="s">
        <v>159</v>
      </c>
      <c r="G15267" t="s">
        <v>6</v>
      </c>
      <c r="H15267">
        <v>632</v>
      </c>
    </row>
    <row r="15268" spans="1:8" x14ac:dyDescent="0.25">
      <c r="A15268" s="2">
        <v>33938</v>
      </c>
      <c r="B15268" s="2" t="str">
        <f>TEXT(Table4[[#This Row],[Month End]], "Mmm")</f>
        <v>Nov</v>
      </c>
      <c r="C15268">
        <f>MONTH(Table4[[#This Row],[Month End]])</f>
        <v>11</v>
      </c>
      <c r="D15268">
        <f>YEAR(Table4[[#This Row],[Month End]])</f>
        <v>1992</v>
      </c>
      <c r="E15268">
        <v>49781</v>
      </c>
      <c r="F15268" t="s">
        <v>160</v>
      </c>
      <c r="G15268" t="s">
        <v>59</v>
      </c>
      <c r="H15268">
        <v>1089</v>
      </c>
    </row>
    <row r="15269" spans="1:8" x14ac:dyDescent="0.25">
      <c r="A15269" s="2">
        <v>33938</v>
      </c>
      <c r="B15269" s="2" t="str">
        <f>TEXT(Table4[[#This Row],[Month End]], "Mmm")</f>
        <v>Nov</v>
      </c>
      <c r="C15269">
        <f>MONTH(Table4[[#This Row],[Month End]])</f>
        <v>11</v>
      </c>
      <c r="D15269">
        <f>YEAR(Table4[[#This Row],[Month End]])</f>
        <v>1992</v>
      </c>
      <c r="E15269">
        <v>87402</v>
      </c>
      <c r="F15269" t="s">
        <v>88</v>
      </c>
      <c r="G15269" t="s">
        <v>27</v>
      </c>
      <c r="H15269">
        <v>923</v>
      </c>
    </row>
    <row r="15270" spans="1:8" x14ac:dyDescent="0.25">
      <c r="A15270" s="2">
        <v>33938</v>
      </c>
      <c r="B15270" s="2" t="str">
        <f>TEXT(Table4[[#This Row],[Month End]], "Mmm")</f>
        <v>Nov</v>
      </c>
      <c r="C15270">
        <f>MONTH(Table4[[#This Row],[Month End]])</f>
        <v>11</v>
      </c>
      <c r="D15270">
        <f>YEAR(Table4[[#This Row],[Month End]])</f>
        <v>1992</v>
      </c>
      <c r="E15270">
        <v>87301</v>
      </c>
      <c r="F15270" t="s">
        <v>86</v>
      </c>
      <c r="G15270" t="s">
        <v>27</v>
      </c>
      <c r="H15270">
        <v>1008</v>
      </c>
    </row>
    <row r="15271" spans="1:8" x14ac:dyDescent="0.25">
      <c r="A15271" s="2">
        <v>33938</v>
      </c>
      <c r="B15271" s="2" t="str">
        <f>TEXT(Table4[[#This Row],[Month End]], "Mmm")</f>
        <v>Nov</v>
      </c>
      <c r="C15271">
        <f>MONTH(Table4[[#This Row],[Month End]])</f>
        <v>11</v>
      </c>
      <c r="D15271">
        <f>YEAR(Table4[[#This Row],[Month End]])</f>
        <v>1992</v>
      </c>
      <c r="E15271">
        <v>95228</v>
      </c>
      <c r="F15271" t="s">
        <v>89</v>
      </c>
      <c r="G15271" t="s">
        <v>52</v>
      </c>
      <c r="H15271">
        <v>315</v>
      </c>
    </row>
    <row r="15272" spans="1:8" x14ac:dyDescent="0.25">
      <c r="A15272" s="2">
        <v>33938</v>
      </c>
      <c r="B15272" s="2" t="str">
        <f>TEXT(Table4[[#This Row],[Month End]], "Mmm")</f>
        <v>Nov</v>
      </c>
      <c r="C15272">
        <f>MONTH(Table4[[#This Row],[Month End]])</f>
        <v>11</v>
      </c>
      <c r="D15272">
        <f>YEAR(Table4[[#This Row],[Month End]])</f>
        <v>1992</v>
      </c>
      <c r="E15272">
        <v>49874</v>
      </c>
      <c r="F15272" t="s">
        <v>161</v>
      </c>
      <c r="G15272" t="s">
        <v>59</v>
      </c>
      <c r="H15272">
        <v>1011</v>
      </c>
    </row>
    <row r="15273" spans="1:8" x14ac:dyDescent="0.25">
      <c r="A15273" s="2">
        <v>33938</v>
      </c>
      <c r="B15273" s="2" t="str">
        <f>TEXT(Table4[[#This Row],[Month End]], "Mmm")</f>
        <v>Nov</v>
      </c>
      <c r="C15273">
        <f>MONTH(Table4[[#This Row],[Month End]])</f>
        <v>11</v>
      </c>
      <c r="D15273">
        <f>YEAR(Table4[[#This Row],[Month End]])</f>
        <v>1992</v>
      </c>
      <c r="E15273">
        <v>93561</v>
      </c>
      <c r="F15273" t="s">
        <v>93</v>
      </c>
      <c r="G15273" t="s">
        <v>52</v>
      </c>
      <c r="H15273">
        <v>409</v>
      </c>
    </row>
    <row r="15274" spans="1:8" x14ac:dyDescent="0.25">
      <c r="A15274" s="2">
        <v>33938</v>
      </c>
      <c r="B15274" s="2" t="str">
        <f>TEXT(Table4[[#This Row],[Month End]], "Mmm")</f>
        <v>Nov</v>
      </c>
      <c r="C15274">
        <f>MONTH(Table4[[#This Row],[Month End]])</f>
        <v>11</v>
      </c>
      <c r="D15274">
        <f>YEAR(Table4[[#This Row],[Month End]])</f>
        <v>1992</v>
      </c>
      <c r="E15274">
        <v>4976</v>
      </c>
      <c r="F15274" t="s">
        <v>162</v>
      </c>
      <c r="G15274" t="s">
        <v>3</v>
      </c>
      <c r="H15274">
        <v>857</v>
      </c>
    </row>
    <row r="15275" spans="1:8" x14ac:dyDescent="0.25">
      <c r="A15275" s="2">
        <v>33938</v>
      </c>
      <c r="B15275" s="2" t="str">
        <f>TEXT(Table4[[#This Row],[Month End]], "Mmm")</f>
        <v>Nov</v>
      </c>
      <c r="C15275">
        <f>MONTH(Table4[[#This Row],[Month End]])</f>
        <v>11</v>
      </c>
      <c r="D15275">
        <f>YEAR(Table4[[#This Row],[Month End]])</f>
        <v>1992</v>
      </c>
      <c r="E15275">
        <v>98422</v>
      </c>
      <c r="F15275" t="s">
        <v>87</v>
      </c>
      <c r="G15275" t="s">
        <v>40</v>
      </c>
      <c r="H15275">
        <v>606</v>
      </c>
    </row>
    <row r="15276" spans="1:8" x14ac:dyDescent="0.25">
      <c r="A15276" s="2">
        <v>33938</v>
      </c>
      <c r="B15276" s="2" t="str">
        <f>TEXT(Table4[[#This Row],[Month End]], "Mmm")</f>
        <v>Nov</v>
      </c>
      <c r="C15276">
        <f>MONTH(Table4[[#This Row],[Month End]])</f>
        <v>11</v>
      </c>
      <c r="D15276">
        <f>YEAR(Table4[[#This Row],[Month End]])</f>
        <v>1992</v>
      </c>
      <c r="E15276">
        <v>54448</v>
      </c>
      <c r="F15276" t="s">
        <v>163</v>
      </c>
      <c r="G15276" t="s">
        <v>55</v>
      </c>
      <c r="H15276">
        <v>1060</v>
      </c>
    </row>
    <row r="15277" spans="1:8" x14ac:dyDescent="0.25">
      <c r="A15277" s="2">
        <v>33938</v>
      </c>
      <c r="B15277" s="2" t="str">
        <f>TEXT(Table4[[#This Row],[Month End]], "Mmm")</f>
        <v>Nov</v>
      </c>
      <c r="C15277">
        <f>MONTH(Table4[[#This Row],[Month End]])</f>
        <v>11</v>
      </c>
      <c r="D15277">
        <f>YEAR(Table4[[#This Row],[Month End]])</f>
        <v>1992</v>
      </c>
      <c r="E15277">
        <v>16046</v>
      </c>
      <c r="F15277" t="s">
        <v>84</v>
      </c>
      <c r="G15277" t="s">
        <v>6</v>
      </c>
      <c r="H15277">
        <v>697</v>
      </c>
    </row>
    <row r="15278" spans="1:8" x14ac:dyDescent="0.25">
      <c r="A15278" s="2">
        <v>33938</v>
      </c>
      <c r="B15278" s="2" t="str">
        <f>TEXT(Table4[[#This Row],[Month End]], "Mmm")</f>
        <v>Nov</v>
      </c>
      <c r="C15278">
        <f>MONTH(Table4[[#This Row],[Month End]])</f>
        <v>11</v>
      </c>
      <c r="D15278">
        <f>YEAR(Table4[[#This Row],[Month End]])</f>
        <v>1992</v>
      </c>
      <c r="E15278">
        <v>96080</v>
      </c>
      <c r="F15278" t="s">
        <v>164</v>
      </c>
      <c r="G15278" t="s">
        <v>52</v>
      </c>
      <c r="H15278">
        <v>333</v>
      </c>
    </row>
    <row r="15279" spans="1:8" x14ac:dyDescent="0.25">
      <c r="A15279" s="2">
        <v>33938</v>
      </c>
      <c r="B15279" s="2" t="str">
        <f>TEXT(Table4[[#This Row],[Month End]], "Mmm")</f>
        <v>Nov</v>
      </c>
      <c r="C15279">
        <f>MONTH(Table4[[#This Row],[Month End]])</f>
        <v>11</v>
      </c>
      <c r="D15279">
        <f>YEAR(Table4[[#This Row],[Month End]])</f>
        <v>1992</v>
      </c>
      <c r="E15279">
        <v>49274</v>
      </c>
      <c r="F15279" t="s">
        <v>165</v>
      </c>
      <c r="G15279" t="s">
        <v>59</v>
      </c>
      <c r="H15279">
        <v>816</v>
      </c>
    </row>
    <row r="15280" spans="1:8" x14ac:dyDescent="0.25">
      <c r="A15280" s="2">
        <v>33938</v>
      </c>
      <c r="B15280" s="2" t="str">
        <f>TEXT(Table4[[#This Row],[Month End]], "Mmm")</f>
        <v>Nov</v>
      </c>
      <c r="C15280">
        <f>MONTH(Table4[[#This Row],[Month End]])</f>
        <v>11</v>
      </c>
      <c r="D15280">
        <f>YEAR(Table4[[#This Row],[Month End]])</f>
        <v>1992</v>
      </c>
      <c r="E15280">
        <v>48911</v>
      </c>
      <c r="F15280" t="s">
        <v>166</v>
      </c>
      <c r="G15280" t="s">
        <v>59</v>
      </c>
      <c r="H15280">
        <v>826</v>
      </c>
    </row>
    <row r="15281" spans="1:8" x14ac:dyDescent="0.25">
      <c r="A15281" s="2">
        <v>33938</v>
      </c>
      <c r="B15281" s="2" t="str">
        <f>TEXT(Table4[[#This Row],[Month End]], "Mmm")</f>
        <v>Nov</v>
      </c>
      <c r="C15281">
        <f>MONTH(Table4[[#This Row],[Month End]])</f>
        <v>11</v>
      </c>
      <c r="D15281">
        <f>YEAR(Table4[[#This Row],[Month End]])</f>
        <v>1992</v>
      </c>
      <c r="E15281">
        <v>14031</v>
      </c>
      <c r="F15281" t="s">
        <v>167</v>
      </c>
      <c r="G15281" t="s">
        <v>71</v>
      </c>
      <c r="H15281">
        <v>751</v>
      </c>
    </row>
    <row r="15282" spans="1:8" x14ac:dyDescent="0.25">
      <c r="A15282" s="2">
        <v>33938</v>
      </c>
      <c r="B15282" s="2" t="str">
        <f>TEXT(Table4[[#This Row],[Month End]], "Mmm")</f>
        <v>Nov</v>
      </c>
      <c r="C15282">
        <f>MONTH(Table4[[#This Row],[Month End]])</f>
        <v>11</v>
      </c>
      <c r="D15282">
        <f>YEAR(Table4[[#This Row],[Month End]])</f>
        <v>1992</v>
      </c>
      <c r="E15282">
        <v>98611</v>
      </c>
      <c r="F15282" t="s">
        <v>85</v>
      </c>
      <c r="G15282" t="s">
        <v>40</v>
      </c>
      <c r="H15282">
        <v>615</v>
      </c>
    </row>
    <row r="15283" spans="1:8" x14ac:dyDescent="0.25">
      <c r="A15283" s="2">
        <v>33938</v>
      </c>
      <c r="B15283" s="2" t="str">
        <f>TEXT(Table4[[#This Row],[Month End]], "Mmm")</f>
        <v>Nov</v>
      </c>
      <c r="C15283">
        <f>MONTH(Table4[[#This Row],[Month End]])</f>
        <v>11</v>
      </c>
      <c r="D15283">
        <f>YEAR(Table4[[#This Row],[Month End]])</f>
        <v>1992</v>
      </c>
      <c r="E15283">
        <v>43019</v>
      </c>
      <c r="F15283" t="s">
        <v>168</v>
      </c>
      <c r="G15283" t="s">
        <v>60</v>
      </c>
      <c r="H15283">
        <v>695</v>
      </c>
    </row>
    <row r="15284" spans="1:8" x14ac:dyDescent="0.25">
      <c r="A15284" s="2">
        <v>33938</v>
      </c>
      <c r="B15284" s="2" t="str">
        <f>TEXT(Table4[[#This Row],[Month End]], "Mmm")</f>
        <v>Nov</v>
      </c>
      <c r="C15284">
        <f>MONTH(Table4[[#This Row],[Month End]])</f>
        <v>11</v>
      </c>
      <c r="D15284">
        <f>YEAR(Table4[[#This Row],[Month End]])</f>
        <v>1992</v>
      </c>
      <c r="E15284">
        <v>44241</v>
      </c>
      <c r="F15284" t="s">
        <v>169</v>
      </c>
      <c r="G15284" t="s">
        <v>60</v>
      </c>
      <c r="H15284">
        <v>713</v>
      </c>
    </row>
    <row r="15285" spans="1:8" x14ac:dyDescent="0.25">
      <c r="A15285" s="2">
        <v>33938</v>
      </c>
      <c r="B15285" s="2" t="str">
        <f>TEXT(Table4[[#This Row],[Month End]], "Mmm")</f>
        <v>Nov</v>
      </c>
      <c r="C15285">
        <f>MONTH(Table4[[#This Row],[Month End]])</f>
        <v>11</v>
      </c>
      <c r="D15285">
        <f>YEAR(Table4[[#This Row],[Month End]])</f>
        <v>1992</v>
      </c>
      <c r="E15285">
        <v>89445</v>
      </c>
      <c r="F15285" t="s">
        <v>80</v>
      </c>
      <c r="G15285" t="s">
        <v>62</v>
      </c>
      <c r="H15285">
        <v>899</v>
      </c>
    </row>
    <row r="15286" spans="1:8" x14ac:dyDescent="0.25">
      <c r="A15286" s="2">
        <v>33938</v>
      </c>
      <c r="B15286" s="2" t="str">
        <f>TEXT(Table4[[#This Row],[Month End]], "Mmm")</f>
        <v>Nov</v>
      </c>
      <c r="C15286">
        <f>MONTH(Table4[[#This Row],[Month End]])</f>
        <v>11</v>
      </c>
      <c r="D15286">
        <f>YEAR(Table4[[#This Row],[Month End]])</f>
        <v>1992</v>
      </c>
      <c r="E15286">
        <v>85935</v>
      </c>
      <c r="F15286" t="s">
        <v>79</v>
      </c>
      <c r="G15286" t="s">
        <v>48</v>
      </c>
      <c r="H15286">
        <v>912</v>
      </c>
    </row>
    <row r="15287" spans="1:8" x14ac:dyDescent="0.25">
      <c r="A15287" s="2">
        <v>33938</v>
      </c>
      <c r="B15287" s="2" t="str">
        <f>TEXT(Table4[[#This Row],[Month End]], "Mmm")</f>
        <v>Nov</v>
      </c>
      <c r="C15287">
        <f>MONTH(Table4[[#This Row],[Month End]])</f>
        <v>11</v>
      </c>
      <c r="D15287">
        <f>YEAR(Table4[[#This Row],[Month End]])</f>
        <v>1992</v>
      </c>
      <c r="E15287">
        <v>15557</v>
      </c>
      <c r="F15287" t="s">
        <v>82</v>
      </c>
      <c r="G15287" t="s">
        <v>6</v>
      </c>
      <c r="H15287">
        <v>653</v>
      </c>
    </row>
    <row r="15288" spans="1:8" x14ac:dyDescent="0.25">
      <c r="A15288" s="2">
        <v>33938</v>
      </c>
      <c r="B15288" s="2" t="str">
        <f>TEXT(Table4[[#This Row],[Month End]], "Mmm")</f>
        <v>Nov</v>
      </c>
      <c r="C15288">
        <f>MONTH(Table4[[#This Row],[Month End]])</f>
        <v>11</v>
      </c>
      <c r="D15288">
        <f>YEAR(Table4[[#This Row],[Month End]])</f>
        <v>1992</v>
      </c>
      <c r="E15288">
        <v>92592</v>
      </c>
      <c r="F15288" t="s">
        <v>170</v>
      </c>
      <c r="G15288" t="s">
        <v>52</v>
      </c>
      <c r="H15288">
        <v>134</v>
      </c>
    </row>
    <row r="15289" spans="1:8" x14ac:dyDescent="0.25">
      <c r="A15289" s="2">
        <v>33938</v>
      </c>
      <c r="B15289" s="2" t="str">
        <f>TEXT(Table4[[#This Row],[Month End]], "Mmm")</f>
        <v>Nov</v>
      </c>
      <c r="C15289">
        <f>MONTH(Table4[[#This Row],[Month End]])</f>
        <v>11</v>
      </c>
      <c r="D15289">
        <f>YEAR(Table4[[#This Row],[Month End]])</f>
        <v>1992</v>
      </c>
      <c r="E15289">
        <v>98273</v>
      </c>
      <c r="F15289" t="s">
        <v>83</v>
      </c>
      <c r="G15289" t="s">
        <v>40</v>
      </c>
      <c r="H15289">
        <v>589</v>
      </c>
    </row>
    <row r="15290" spans="1:8" x14ac:dyDescent="0.25">
      <c r="A15290" s="2">
        <v>33938</v>
      </c>
      <c r="B15290" s="2" t="str">
        <f>TEXT(Table4[[#This Row],[Month End]], "Mmm")</f>
        <v>Nov</v>
      </c>
      <c r="C15290">
        <f>MONTH(Table4[[#This Row],[Month End]])</f>
        <v>11</v>
      </c>
      <c r="D15290">
        <f>YEAR(Table4[[#This Row],[Month End]])</f>
        <v>1992</v>
      </c>
      <c r="E15290">
        <v>92394</v>
      </c>
      <c r="F15290" t="s">
        <v>171</v>
      </c>
      <c r="G15290" t="s">
        <v>52</v>
      </c>
      <c r="H15290">
        <v>358</v>
      </c>
    </row>
    <row r="15291" spans="1:8" x14ac:dyDescent="0.25">
      <c r="A15291" s="2">
        <v>33938</v>
      </c>
      <c r="B15291" s="2" t="str">
        <f>TEXT(Table4[[#This Row],[Month End]], "Mmm")</f>
        <v>Nov</v>
      </c>
      <c r="C15291">
        <f>MONTH(Table4[[#This Row],[Month End]])</f>
        <v>11</v>
      </c>
      <c r="D15291">
        <f>YEAR(Table4[[#This Row],[Month End]])</f>
        <v>1992</v>
      </c>
      <c r="E15291">
        <v>81416</v>
      </c>
      <c r="F15291" t="s">
        <v>0</v>
      </c>
      <c r="G15291" t="s">
        <v>14</v>
      </c>
      <c r="H15291">
        <v>927</v>
      </c>
    </row>
    <row r="15292" spans="1:8" x14ac:dyDescent="0.25">
      <c r="A15292" s="2">
        <v>33938</v>
      </c>
      <c r="B15292" s="2" t="str">
        <f>TEXT(Table4[[#This Row],[Month End]], "Mmm")</f>
        <v>Nov</v>
      </c>
      <c r="C15292">
        <f>MONTH(Table4[[#This Row],[Month End]])</f>
        <v>11</v>
      </c>
      <c r="D15292">
        <f>YEAR(Table4[[#This Row],[Month End]])</f>
        <v>1992</v>
      </c>
      <c r="E15292">
        <v>87501</v>
      </c>
      <c r="F15292" t="s">
        <v>75</v>
      </c>
      <c r="G15292" t="s">
        <v>27</v>
      </c>
      <c r="H15292">
        <v>904</v>
      </c>
    </row>
    <row r="15293" spans="1:8" x14ac:dyDescent="0.25">
      <c r="A15293" s="2">
        <v>33938</v>
      </c>
      <c r="B15293" s="2" t="str">
        <f>TEXT(Table4[[#This Row],[Month End]], "Mmm")</f>
        <v>Nov</v>
      </c>
      <c r="C15293">
        <f>MONTH(Table4[[#This Row],[Month End]])</f>
        <v>11</v>
      </c>
      <c r="D15293">
        <f>YEAR(Table4[[#This Row],[Month End]])</f>
        <v>1992</v>
      </c>
      <c r="E15293">
        <v>20622</v>
      </c>
      <c r="F15293" t="s">
        <v>172</v>
      </c>
      <c r="G15293" t="s">
        <v>90</v>
      </c>
      <c r="H15293">
        <v>500</v>
      </c>
    </row>
    <row r="15294" spans="1:8" x14ac:dyDescent="0.25">
      <c r="A15294" s="2">
        <v>33938</v>
      </c>
      <c r="B15294" s="2" t="str">
        <f>TEXT(Table4[[#This Row],[Month End]], "Mmm")</f>
        <v>Nov</v>
      </c>
      <c r="C15294">
        <f>MONTH(Table4[[#This Row],[Month End]])</f>
        <v>11</v>
      </c>
      <c r="D15294">
        <f>YEAR(Table4[[#This Row],[Month End]])</f>
        <v>1992</v>
      </c>
      <c r="E15294">
        <v>98258</v>
      </c>
      <c r="F15294" t="s">
        <v>76</v>
      </c>
      <c r="G15294" t="s">
        <v>40</v>
      </c>
      <c r="H15294">
        <v>552</v>
      </c>
    </row>
    <row r="15295" spans="1:8" x14ac:dyDescent="0.25">
      <c r="A15295" s="2">
        <v>33938</v>
      </c>
      <c r="B15295" s="2" t="str">
        <f>TEXT(Table4[[#This Row],[Month End]], "Mmm")</f>
        <v>Nov</v>
      </c>
      <c r="C15295">
        <f>MONTH(Table4[[#This Row],[Month End]])</f>
        <v>11</v>
      </c>
      <c r="D15295">
        <f>YEAR(Table4[[#This Row],[Month End]])</f>
        <v>1992</v>
      </c>
      <c r="E15295">
        <v>54621</v>
      </c>
      <c r="F15295" t="s">
        <v>173</v>
      </c>
      <c r="G15295" t="s">
        <v>55</v>
      </c>
      <c r="H15295">
        <v>961</v>
      </c>
    </row>
    <row r="15296" spans="1:8" x14ac:dyDescent="0.25">
      <c r="A15296" s="2">
        <v>33938</v>
      </c>
      <c r="B15296" s="2" t="str">
        <f>TEXT(Table4[[#This Row],[Month End]], "Mmm")</f>
        <v>Nov</v>
      </c>
      <c r="C15296">
        <f>MONTH(Table4[[#This Row],[Month End]])</f>
        <v>11</v>
      </c>
      <c r="D15296">
        <f>YEAR(Table4[[#This Row],[Month End]])</f>
        <v>1992</v>
      </c>
      <c r="E15296">
        <v>45896</v>
      </c>
      <c r="F15296" t="s">
        <v>174</v>
      </c>
      <c r="G15296" t="s">
        <v>60</v>
      </c>
      <c r="H15296">
        <v>706</v>
      </c>
    </row>
    <row r="15297" spans="1:8" x14ac:dyDescent="0.25">
      <c r="A15297" s="2">
        <v>33938</v>
      </c>
      <c r="B15297" s="2" t="str">
        <f>TEXT(Table4[[#This Row],[Month End]], "Mmm")</f>
        <v>Nov</v>
      </c>
      <c r="C15297">
        <f>MONTH(Table4[[#This Row],[Month End]])</f>
        <v>11</v>
      </c>
      <c r="D15297">
        <f>YEAR(Table4[[#This Row],[Month End]])</f>
        <v>1992</v>
      </c>
      <c r="E15297">
        <v>60178</v>
      </c>
      <c r="F15297" t="s">
        <v>175</v>
      </c>
      <c r="G15297" t="s">
        <v>21</v>
      </c>
      <c r="H15297">
        <v>839</v>
      </c>
    </row>
    <row r="15298" spans="1:8" x14ac:dyDescent="0.25">
      <c r="A15298" s="2">
        <v>33938</v>
      </c>
      <c r="B15298" s="2" t="str">
        <f>TEXT(Table4[[#This Row],[Month End]], "Mmm")</f>
        <v>Nov</v>
      </c>
      <c r="C15298">
        <f>MONTH(Table4[[#This Row],[Month End]])</f>
        <v>11</v>
      </c>
      <c r="D15298">
        <f>YEAR(Table4[[#This Row],[Month End]])</f>
        <v>1992</v>
      </c>
      <c r="E15298">
        <v>45601</v>
      </c>
      <c r="F15298" t="s">
        <v>176</v>
      </c>
      <c r="G15298" t="s">
        <v>60</v>
      </c>
      <c r="H15298">
        <v>641</v>
      </c>
    </row>
    <row r="15299" spans="1:8" x14ac:dyDescent="0.25">
      <c r="A15299" s="2">
        <v>33938</v>
      </c>
      <c r="B15299" s="2" t="str">
        <f>TEXT(Table4[[#This Row],[Month End]], "Mmm")</f>
        <v>Nov</v>
      </c>
      <c r="C15299">
        <f>MONTH(Table4[[#This Row],[Month End]])</f>
        <v>11</v>
      </c>
      <c r="D15299">
        <f>YEAR(Table4[[#This Row],[Month End]])</f>
        <v>1992</v>
      </c>
      <c r="E15299">
        <v>80906</v>
      </c>
      <c r="F15299" t="s">
        <v>74</v>
      </c>
      <c r="G15299" t="s">
        <v>14</v>
      </c>
      <c r="H15299">
        <v>993</v>
      </c>
    </row>
    <row r="15300" spans="1:8" x14ac:dyDescent="0.25">
      <c r="A15300" s="2">
        <v>33938</v>
      </c>
      <c r="B15300" s="2" t="str">
        <f>TEXT(Table4[[#This Row],[Month End]], "Mmm")</f>
        <v>Nov</v>
      </c>
      <c r="C15300">
        <f>MONTH(Table4[[#This Row],[Month End]])</f>
        <v>11</v>
      </c>
      <c r="D15300">
        <f>YEAR(Table4[[#This Row],[Month End]])</f>
        <v>1992</v>
      </c>
      <c r="E15300">
        <v>95123</v>
      </c>
      <c r="F15300" t="s">
        <v>177</v>
      </c>
      <c r="G15300" t="s">
        <v>52</v>
      </c>
      <c r="H15300">
        <v>233</v>
      </c>
    </row>
    <row r="15301" spans="1:8" x14ac:dyDescent="0.25">
      <c r="A15301" s="2">
        <v>33938</v>
      </c>
      <c r="B15301" s="2" t="str">
        <f>TEXT(Table4[[#This Row],[Month End]], "Mmm")</f>
        <v>Nov</v>
      </c>
      <c r="C15301">
        <f>MONTH(Table4[[#This Row],[Month End]])</f>
        <v>11</v>
      </c>
      <c r="D15301">
        <f>YEAR(Table4[[#This Row],[Month End]])</f>
        <v>1992</v>
      </c>
      <c r="E15301">
        <v>85541</v>
      </c>
      <c r="F15301" t="s">
        <v>178</v>
      </c>
      <c r="G15301" t="s">
        <v>48</v>
      </c>
      <c r="H15301">
        <v>600</v>
      </c>
    </row>
    <row r="15302" spans="1:8" x14ac:dyDescent="0.25">
      <c r="A15302" s="2">
        <v>33938</v>
      </c>
      <c r="B15302" s="2" t="str">
        <f>TEXT(Table4[[#This Row],[Month End]], "Mmm")</f>
        <v>Nov</v>
      </c>
      <c r="C15302">
        <f>MONTH(Table4[[#This Row],[Month End]])</f>
        <v>11</v>
      </c>
      <c r="D15302">
        <f>YEAR(Table4[[#This Row],[Month End]])</f>
        <v>1992</v>
      </c>
      <c r="E15302">
        <v>95425</v>
      </c>
      <c r="F15302" t="s">
        <v>179</v>
      </c>
      <c r="G15302" t="s">
        <v>52</v>
      </c>
      <c r="H15302">
        <v>356</v>
      </c>
    </row>
    <row r="15303" spans="1:8" x14ac:dyDescent="0.25">
      <c r="A15303" s="2">
        <v>33938</v>
      </c>
      <c r="B15303" s="2" t="str">
        <f>TEXT(Table4[[#This Row],[Month End]], "Mmm")</f>
        <v>Nov</v>
      </c>
      <c r="C15303">
        <f>MONTH(Table4[[#This Row],[Month End]])</f>
        <v>11</v>
      </c>
      <c r="D15303">
        <f>YEAR(Table4[[#This Row],[Month End]])</f>
        <v>1992</v>
      </c>
      <c r="E15303">
        <v>80223</v>
      </c>
      <c r="F15303" t="s">
        <v>77</v>
      </c>
      <c r="G15303" t="s">
        <v>14</v>
      </c>
      <c r="H15303">
        <v>956</v>
      </c>
    </row>
    <row r="15304" spans="1:8" x14ac:dyDescent="0.25">
      <c r="A15304" s="2">
        <v>33938</v>
      </c>
      <c r="B15304" s="2" t="str">
        <f>TEXT(Table4[[#This Row],[Month End]], "Mmm")</f>
        <v>Nov</v>
      </c>
      <c r="C15304">
        <f>MONTH(Table4[[#This Row],[Month End]])</f>
        <v>11</v>
      </c>
      <c r="D15304">
        <f>YEAR(Table4[[#This Row],[Month End]])</f>
        <v>1992</v>
      </c>
      <c r="E15304">
        <v>53913</v>
      </c>
      <c r="F15304" t="s">
        <v>78</v>
      </c>
      <c r="G15304" t="s">
        <v>55</v>
      </c>
      <c r="H15304">
        <v>924</v>
      </c>
    </row>
    <row r="15305" spans="1:8" x14ac:dyDescent="0.25">
      <c r="A15305" s="2">
        <v>33938</v>
      </c>
      <c r="B15305" s="2" t="str">
        <f>TEXT(Table4[[#This Row],[Month End]], "Mmm")</f>
        <v>Nov</v>
      </c>
      <c r="C15305">
        <f>MONTH(Table4[[#This Row],[Month End]])</f>
        <v>11</v>
      </c>
      <c r="D15305">
        <f>YEAR(Table4[[#This Row],[Month End]])</f>
        <v>1992</v>
      </c>
      <c r="E15305">
        <v>26408</v>
      </c>
      <c r="F15305" t="s">
        <v>72</v>
      </c>
      <c r="G15305" t="s">
        <v>5</v>
      </c>
      <c r="H15305">
        <v>610</v>
      </c>
    </row>
    <row r="15306" spans="1:8" x14ac:dyDescent="0.25">
      <c r="A15306" s="2">
        <v>33938</v>
      </c>
      <c r="B15306" s="2" t="str">
        <f>TEXT(Table4[[#This Row],[Month End]], "Mmm")</f>
        <v>Nov</v>
      </c>
      <c r="C15306">
        <f>MONTH(Table4[[#This Row],[Month End]])</f>
        <v>11</v>
      </c>
      <c r="D15306">
        <f>YEAR(Table4[[#This Row],[Month End]])</f>
        <v>1992</v>
      </c>
      <c r="E15306">
        <v>54729</v>
      </c>
      <c r="F15306" t="s">
        <v>180</v>
      </c>
      <c r="G15306" t="s">
        <v>55</v>
      </c>
      <c r="H15306">
        <v>998</v>
      </c>
    </row>
    <row r="15307" spans="1:8" x14ac:dyDescent="0.25">
      <c r="A15307" s="2">
        <v>33938</v>
      </c>
      <c r="B15307" s="2" t="str">
        <f>TEXT(Table4[[#This Row],[Month End]], "Mmm")</f>
        <v>Nov</v>
      </c>
      <c r="C15307">
        <f>MONTH(Table4[[#This Row],[Month End]])</f>
        <v>11</v>
      </c>
      <c r="D15307">
        <f>YEAR(Table4[[#This Row],[Month End]])</f>
        <v>1992</v>
      </c>
      <c r="E15307">
        <v>26105</v>
      </c>
      <c r="F15307" t="s">
        <v>181</v>
      </c>
      <c r="G15307" t="s">
        <v>5</v>
      </c>
      <c r="H15307">
        <v>577</v>
      </c>
    </row>
    <row r="15308" spans="1:8" x14ac:dyDescent="0.25">
      <c r="A15308" s="2">
        <v>33938</v>
      </c>
      <c r="B15308" s="2" t="str">
        <f>TEXT(Table4[[#This Row],[Month End]], "Mmm")</f>
        <v>Nov</v>
      </c>
      <c r="C15308">
        <f>MONTH(Table4[[#This Row],[Month End]])</f>
        <v>11</v>
      </c>
      <c r="D15308">
        <f>YEAR(Table4[[#This Row],[Month End]])</f>
        <v>1992</v>
      </c>
      <c r="E15308">
        <v>45177</v>
      </c>
      <c r="F15308" t="s">
        <v>182</v>
      </c>
      <c r="G15308" t="s">
        <v>60</v>
      </c>
      <c r="H15308">
        <v>640</v>
      </c>
    </row>
    <row r="15309" spans="1:8" x14ac:dyDescent="0.25">
      <c r="A15309" s="2">
        <v>33938</v>
      </c>
      <c r="B15309" s="2" t="str">
        <f>TEXT(Table4[[#This Row],[Month End]], "Mmm")</f>
        <v>Nov</v>
      </c>
      <c r="C15309">
        <f>MONTH(Table4[[#This Row],[Month End]])</f>
        <v>11</v>
      </c>
      <c r="D15309">
        <f>YEAR(Table4[[#This Row],[Month End]])</f>
        <v>1992</v>
      </c>
      <c r="E15309">
        <v>22835</v>
      </c>
      <c r="F15309" t="s">
        <v>183</v>
      </c>
      <c r="G15309" t="s">
        <v>4</v>
      </c>
      <c r="H15309">
        <v>538</v>
      </c>
    </row>
    <row r="15310" spans="1:8" x14ac:dyDescent="0.25">
      <c r="A15310" s="2">
        <v>33938</v>
      </c>
      <c r="B15310" s="2" t="str">
        <f>TEXT(Table4[[#This Row],[Month End]], "Mmm")</f>
        <v>Nov</v>
      </c>
      <c r="C15310">
        <f>MONTH(Table4[[#This Row],[Month End]])</f>
        <v>11</v>
      </c>
      <c r="D15310">
        <f>YEAR(Table4[[#This Row],[Month End]])</f>
        <v>1992</v>
      </c>
      <c r="E15310">
        <v>26651</v>
      </c>
      <c r="F15310" t="s">
        <v>184</v>
      </c>
      <c r="G15310" t="s">
        <v>5</v>
      </c>
      <c r="H15310">
        <v>612</v>
      </c>
    </row>
    <row r="15311" spans="1:8" x14ac:dyDescent="0.25">
      <c r="A15311" s="2">
        <v>33938</v>
      </c>
      <c r="B15311" s="2" t="str">
        <f>TEXT(Table4[[#This Row],[Month End]], "Mmm")</f>
        <v>Nov</v>
      </c>
      <c r="C15311">
        <f>MONTH(Table4[[#This Row],[Month End]])</f>
        <v>11</v>
      </c>
      <c r="D15311">
        <f>YEAR(Table4[[#This Row],[Month End]])</f>
        <v>1992</v>
      </c>
      <c r="E15311">
        <v>54521</v>
      </c>
      <c r="F15311" t="s">
        <v>185</v>
      </c>
      <c r="G15311" t="s">
        <v>55</v>
      </c>
      <c r="H15311">
        <v>1119</v>
      </c>
    </row>
    <row r="15312" spans="1:8" x14ac:dyDescent="0.25">
      <c r="A15312" s="2">
        <v>33938</v>
      </c>
      <c r="B15312" s="2" t="str">
        <f>TEXT(Table4[[#This Row],[Month End]], "Mmm")</f>
        <v>Nov</v>
      </c>
      <c r="C15312">
        <f>MONTH(Table4[[#This Row],[Month End]])</f>
        <v>11</v>
      </c>
      <c r="D15312">
        <f>YEAR(Table4[[#This Row],[Month End]])</f>
        <v>1992</v>
      </c>
      <c r="E15312">
        <v>97470</v>
      </c>
      <c r="F15312" t="s">
        <v>186</v>
      </c>
      <c r="G15312" t="s">
        <v>68</v>
      </c>
      <c r="H15312">
        <v>470</v>
      </c>
    </row>
    <row r="15313" spans="1:8" x14ac:dyDescent="0.25">
      <c r="A15313" s="2">
        <v>33938</v>
      </c>
      <c r="B15313" s="2" t="str">
        <f>TEXT(Table4[[#This Row],[Month End]], "Mmm")</f>
        <v>Nov</v>
      </c>
      <c r="C15313">
        <f>MONTH(Table4[[#This Row],[Month End]])</f>
        <v>11</v>
      </c>
      <c r="D15313">
        <f>YEAR(Table4[[#This Row],[Month End]])</f>
        <v>1992</v>
      </c>
      <c r="E15313">
        <v>83274</v>
      </c>
      <c r="F15313" t="s">
        <v>70</v>
      </c>
      <c r="G15313" t="s">
        <v>2</v>
      </c>
      <c r="H15313">
        <v>1152</v>
      </c>
    </row>
    <row r="15314" spans="1:8" x14ac:dyDescent="0.25">
      <c r="A15314" s="2">
        <v>33938</v>
      </c>
      <c r="B15314" s="2" t="str">
        <f>TEXT(Table4[[#This Row],[Month End]], "Mmm")</f>
        <v>Nov</v>
      </c>
      <c r="C15314">
        <f>MONTH(Table4[[#This Row],[Month End]])</f>
        <v>11</v>
      </c>
      <c r="D15314">
        <f>YEAR(Table4[[#This Row],[Month End]])</f>
        <v>1992</v>
      </c>
      <c r="E15314">
        <v>47274</v>
      </c>
      <c r="F15314" t="s">
        <v>187</v>
      </c>
      <c r="G15314" t="s">
        <v>44</v>
      </c>
      <c r="H15314">
        <v>641</v>
      </c>
    </row>
    <row r="15315" spans="1:8" x14ac:dyDescent="0.25">
      <c r="A15315" s="2">
        <v>33938</v>
      </c>
      <c r="B15315" s="2" t="str">
        <f>TEXT(Table4[[#This Row],[Month End]], "Mmm")</f>
        <v>Nov</v>
      </c>
      <c r="C15315">
        <f>MONTH(Table4[[#This Row],[Month End]])</f>
        <v>11</v>
      </c>
      <c r="D15315">
        <f>YEAR(Table4[[#This Row],[Month End]])</f>
        <v>1992</v>
      </c>
      <c r="E15315">
        <v>86401</v>
      </c>
      <c r="F15315" t="s">
        <v>69</v>
      </c>
      <c r="G15315" t="s">
        <v>48</v>
      </c>
      <c r="H15315">
        <v>525</v>
      </c>
    </row>
    <row r="15316" spans="1:8" x14ac:dyDescent="0.25">
      <c r="A15316" s="2">
        <v>33938</v>
      </c>
      <c r="B15316" s="2" t="str">
        <f>TEXT(Table4[[#This Row],[Month End]], "Mmm")</f>
        <v>Nov</v>
      </c>
      <c r="C15316">
        <f>MONTH(Table4[[#This Row],[Month End]])</f>
        <v>11</v>
      </c>
      <c r="D15316">
        <f>YEAR(Table4[[#This Row],[Month End]])</f>
        <v>1992</v>
      </c>
      <c r="E15316">
        <v>84737</v>
      </c>
      <c r="F15316" t="s">
        <v>63</v>
      </c>
      <c r="G15316" t="s">
        <v>51</v>
      </c>
      <c r="H15316">
        <v>621</v>
      </c>
    </row>
    <row r="15317" spans="1:8" x14ac:dyDescent="0.25">
      <c r="A15317" s="2">
        <v>33938</v>
      </c>
      <c r="B15317" s="2" t="str">
        <f>TEXT(Table4[[#This Row],[Month End]], "Mmm")</f>
        <v>Nov</v>
      </c>
      <c r="C15317">
        <f>MONTH(Table4[[#This Row],[Month End]])</f>
        <v>11</v>
      </c>
      <c r="D15317">
        <f>YEAR(Table4[[#This Row],[Month End]])</f>
        <v>1992</v>
      </c>
      <c r="E15317">
        <v>88061</v>
      </c>
      <c r="F15317" t="s">
        <v>64</v>
      </c>
      <c r="G15317" t="s">
        <v>27</v>
      </c>
      <c r="H15317">
        <v>467</v>
      </c>
    </row>
    <row r="15318" spans="1:8" x14ac:dyDescent="0.25">
      <c r="A15318" s="2">
        <v>33938</v>
      </c>
      <c r="B15318" s="2" t="str">
        <f>TEXT(Table4[[#This Row],[Month End]], "Mmm")</f>
        <v>Nov</v>
      </c>
      <c r="C15318">
        <f>MONTH(Table4[[#This Row],[Month End]])</f>
        <v>11</v>
      </c>
      <c r="D15318">
        <f>YEAR(Table4[[#This Row],[Month End]])</f>
        <v>1992</v>
      </c>
      <c r="E15318">
        <v>46992</v>
      </c>
      <c r="F15318" t="s">
        <v>188</v>
      </c>
      <c r="G15318" t="s">
        <v>44</v>
      </c>
      <c r="H15318">
        <v>727</v>
      </c>
    </row>
    <row r="15319" spans="1:8" x14ac:dyDescent="0.25">
      <c r="A15319" s="2">
        <v>33938</v>
      </c>
      <c r="B15319" s="2" t="str">
        <f>TEXT(Table4[[#This Row],[Month End]], "Mmm")</f>
        <v>Nov</v>
      </c>
      <c r="C15319">
        <f>MONTH(Table4[[#This Row],[Month End]])</f>
        <v>11</v>
      </c>
      <c r="D15319">
        <f>YEAR(Table4[[#This Row],[Month End]])</f>
        <v>1992</v>
      </c>
      <c r="E15319">
        <v>84043</v>
      </c>
      <c r="F15319" t="s">
        <v>189</v>
      </c>
      <c r="G15319" t="s">
        <v>51</v>
      </c>
      <c r="H15319">
        <v>971</v>
      </c>
    </row>
    <row r="15320" spans="1:8" x14ac:dyDescent="0.25">
      <c r="A15320" s="2">
        <v>33938</v>
      </c>
      <c r="B15320" s="2" t="str">
        <f>TEXT(Table4[[#This Row],[Month End]], "Mmm")</f>
        <v>Nov</v>
      </c>
      <c r="C15320">
        <f>MONTH(Table4[[#This Row],[Month End]])</f>
        <v>11</v>
      </c>
      <c r="D15320">
        <f>YEAR(Table4[[#This Row],[Month End]])</f>
        <v>1992</v>
      </c>
      <c r="E15320">
        <v>83338</v>
      </c>
      <c r="F15320" t="s">
        <v>67</v>
      </c>
      <c r="G15320" t="s">
        <v>2</v>
      </c>
      <c r="H15320">
        <v>965</v>
      </c>
    </row>
    <row r="15321" spans="1:8" x14ac:dyDescent="0.25">
      <c r="A15321" s="2">
        <v>33938</v>
      </c>
      <c r="B15321" s="2" t="str">
        <f>TEXT(Table4[[#This Row],[Month End]], "Mmm")</f>
        <v>Nov</v>
      </c>
      <c r="C15321">
        <f>MONTH(Table4[[#This Row],[Month End]])</f>
        <v>11</v>
      </c>
      <c r="D15321">
        <f>YEAR(Table4[[#This Row],[Month End]])</f>
        <v>1992</v>
      </c>
      <c r="E15321">
        <v>95521</v>
      </c>
      <c r="F15321" t="s">
        <v>190</v>
      </c>
      <c r="G15321" t="s">
        <v>52</v>
      </c>
      <c r="H15321">
        <v>468</v>
      </c>
    </row>
    <row r="15322" spans="1:8" x14ac:dyDescent="0.25">
      <c r="A15322" s="2">
        <v>33938</v>
      </c>
      <c r="B15322" s="2" t="str">
        <f>TEXT(Table4[[#This Row],[Month End]], "Mmm")</f>
        <v>Nov</v>
      </c>
      <c r="C15322">
        <f>MONTH(Table4[[#This Row],[Month End]])</f>
        <v>11</v>
      </c>
      <c r="D15322">
        <f>YEAR(Table4[[#This Row],[Month End]])</f>
        <v>1992</v>
      </c>
      <c r="E15322">
        <v>55965</v>
      </c>
      <c r="F15322" t="s">
        <v>191</v>
      </c>
      <c r="G15322" t="s">
        <v>18</v>
      </c>
      <c r="H15322">
        <v>1012</v>
      </c>
    </row>
    <row r="15323" spans="1:8" x14ac:dyDescent="0.25">
      <c r="A15323" s="2">
        <v>33938</v>
      </c>
      <c r="B15323" s="2" t="str">
        <f>TEXT(Table4[[#This Row],[Month End]], "Mmm")</f>
        <v>Nov</v>
      </c>
      <c r="C15323">
        <f>MONTH(Table4[[#This Row],[Month End]])</f>
        <v>11</v>
      </c>
      <c r="D15323">
        <f>YEAR(Table4[[#This Row],[Month End]])</f>
        <v>1992</v>
      </c>
      <c r="E15323">
        <v>88310</v>
      </c>
      <c r="F15323" t="s">
        <v>66</v>
      </c>
      <c r="G15323" t="s">
        <v>27</v>
      </c>
      <c r="H15323">
        <v>648</v>
      </c>
    </row>
    <row r="15324" spans="1:8" x14ac:dyDescent="0.25">
      <c r="A15324" s="2">
        <v>33938</v>
      </c>
      <c r="B15324" s="2" t="str">
        <f>TEXT(Table4[[#This Row],[Month End]], "Mmm")</f>
        <v>Nov</v>
      </c>
      <c r="C15324">
        <f>MONTH(Table4[[#This Row],[Month End]])</f>
        <v>11</v>
      </c>
      <c r="D15324">
        <f>YEAR(Table4[[#This Row],[Month End]])</f>
        <v>1992</v>
      </c>
      <c r="E15324">
        <v>47331</v>
      </c>
      <c r="F15324" t="s">
        <v>192</v>
      </c>
      <c r="G15324" t="s">
        <v>44</v>
      </c>
      <c r="H15324">
        <v>623</v>
      </c>
    </row>
    <row r="15325" spans="1:8" x14ac:dyDescent="0.25">
      <c r="A15325" s="2">
        <v>33938</v>
      </c>
      <c r="B15325" s="2" t="str">
        <f>TEXT(Table4[[#This Row],[Month End]], "Mmm")</f>
        <v>Nov</v>
      </c>
      <c r="C15325">
        <f>MONTH(Table4[[#This Row],[Month End]])</f>
        <v>11</v>
      </c>
      <c r="D15325">
        <f>YEAR(Table4[[#This Row],[Month End]])</f>
        <v>1992</v>
      </c>
      <c r="E15325">
        <v>59102</v>
      </c>
      <c r="F15325" t="s">
        <v>65</v>
      </c>
      <c r="G15325" t="s">
        <v>15</v>
      </c>
      <c r="H15325">
        <v>845</v>
      </c>
    </row>
    <row r="15326" spans="1:8" x14ac:dyDescent="0.25">
      <c r="A15326" s="2">
        <v>33938</v>
      </c>
      <c r="B15326" s="2" t="str">
        <f>TEXT(Table4[[#This Row],[Month End]], "Mmm")</f>
        <v>Nov</v>
      </c>
      <c r="C15326">
        <f>MONTH(Table4[[#This Row],[Month End]])</f>
        <v>11</v>
      </c>
      <c r="D15326">
        <f>YEAR(Table4[[#This Row],[Month End]])</f>
        <v>1992</v>
      </c>
      <c r="E15326">
        <v>4732</v>
      </c>
      <c r="F15326" t="s">
        <v>193</v>
      </c>
      <c r="G15326" t="s">
        <v>3</v>
      </c>
      <c r="H15326">
        <v>1076</v>
      </c>
    </row>
    <row r="15327" spans="1:8" x14ac:dyDescent="0.25">
      <c r="A15327" s="2">
        <v>33938</v>
      </c>
      <c r="B15327" s="2" t="str">
        <f>TEXT(Table4[[#This Row],[Month End]], "Mmm")</f>
        <v>Nov</v>
      </c>
      <c r="C15327">
        <f>MONTH(Table4[[#This Row],[Month End]])</f>
        <v>11</v>
      </c>
      <c r="D15327">
        <f>YEAR(Table4[[#This Row],[Month End]])</f>
        <v>1992</v>
      </c>
      <c r="E15327">
        <v>25504</v>
      </c>
      <c r="F15327" t="s">
        <v>194</v>
      </c>
      <c r="G15327" t="s">
        <v>5</v>
      </c>
      <c r="H15327">
        <v>534</v>
      </c>
    </row>
    <row r="15328" spans="1:8" x14ac:dyDescent="0.25">
      <c r="A15328" s="2">
        <v>33938</v>
      </c>
      <c r="B15328" s="2" t="str">
        <f>TEXT(Table4[[#This Row],[Month End]], "Mmm")</f>
        <v>Nov</v>
      </c>
      <c r="C15328">
        <f>MONTH(Table4[[#This Row],[Month End]])</f>
        <v>11</v>
      </c>
      <c r="D15328">
        <f>YEAR(Table4[[#This Row],[Month End]])</f>
        <v>1992</v>
      </c>
      <c r="E15328">
        <v>80524</v>
      </c>
      <c r="F15328" t="s">
        <v>195</v>
      </c>
      <c r="G15328" t="s">
        <v>14</v>
      </c>
      <c r="H15328">
        <v>1000</v>
      </c>
    </row>
    <row r="15329" spans="1:8" x14ac:dyDescent="0.25">
      <c r="A15329" s="2">
        <v>33938</v>
      </c>
      <c r="B15329" s="2" t="str">
        <f>TEXT(Table4[[#This Row],[Month End]], "Mmm")</f>
        <v>Nov</v>
      </c>
      <c r="C15329">
        <f>MONTH(Table4[[#This Row],[Month End]])</f>
        <v>11</v>
      </c>
      <c r="D15329">
        <f>YEAR(Table4[[#This Row],[Month End]])</f>
        <v>1992</v>
      </c>
      <c r="E15329">
        <v>55330</v>
      </c>
      <c r="F15329" t="s">
        <v>196</v>
      </c>
      <c r="G15329" t="s">
        <v>18</v>
      </c>
      <c r="H15329">
        <v>1051</v>
      </c>
    </row>
    <row r="15330" spans="1:8" x14ac:dyDescent="0.25">
      <c r="A15330" s="2">
        <v>33938</v>
      </c>
      <c r="B15330" s="2" t="str">
        <f>TEXT(Table4[[#This Row],[Month End]], "Mmm")</f>
        <v>Nov</v>
      </c>
      <c r="C15330">
        <f>MONTH(Table4[[#This Row],[Month End]])</f>
        <v>11</v>
      </c>
      <c r="D15330">
        <f>YEAR(Table4[[#This Row],[Month End]])</f>
        <v>1992</v>
      </c>
      <c r="E15330">
        <v>48183</v>
      </c>
      <c r="F15330" t="s">
        <v>197</v>
      </c>
      <c r="G15330" t="s">
        <v>59</v>
      </c>
      <c r="H15330">
        <v>744</v>
      </c>
    </row>
    <row r="15331" spans="1:8" x14ac:dyDescent="0.25">
      <c r="A15331" s="2">
        <v>33938</v>
      </c>
      <c r="B15331" s="2" t="str">
        <f>TEXT(Table4[[#This Row],[Month End]], "Mmm")</f>
        <v>Nov</v>
      </c>
      <c r="C15331">
        <f>MONTH(Table4[[#This Row],[Month End]])</f>
        <v>11</v>
      </c>
      <c r="D15331">
        <f>YEAR(Table4[[#This Row],[Month End]])</f>
        <v>1992</v>
      </c>
      <c r="E15331">
        <v>97850</v>
      </c>
      <c r="F15331" t="s">
        <v>198</v>
      </c>
      <c r="G15331" t="s">
        <v>68</v>
      </c>
      <c r="H15331">
        <v>894</v>
      </c>
    </row>
    <row r="15332" spans="1:8" x14ac:dyDescent="0.25">
      <c r="A15332" s="2">
        <v>33938</v>
      </c>
      <c r="B15332" s="2" t="str">
        <f>TEXT(Table4[[#This Row],[Month End]], "Mmm")</f>
        <v>Nov</v>
      </c>
      <c r="C15332">
        <f>MONTH(Table4[[#This Row],[Month End]])</f>
        <v>11</v>
      </c>
      <c r="D15332">
        <f>YEAR(Table4[[#This Row],[Month End]])</f>
        <v>1992</v>
      </c>
      <c r="E15332">
        <v>96056</v>
      </c>
      <c r="F15332" t="s">
        <v>199</v>
      </c>
      <c r="G15332" t="s">
        <v>52</v>
      </c>
      <c r="H15332">
        <v>811</v>
      </c>
    </row>
    <row r="15333" spans="1:8" x14ac:dyDescent="0.25">
      <c r="A15333" s="2">
        <v>33938</v>
      </c>
      <c r="B15333" s="2" t="str">
        <f>TEXT(Table4[[#This Row],[Month End]], "Mmm")</f>
        <v>Nov</v>
      </c>
      <c r="C15333">
        <f>MONTH(Table4[[#This Row],[Month End]])</f>
        <v>11</v>
      </c>
      <c r="D15333">
        <f>YEAR(Table4[[#This Row],[Month End]])</f>
        <v>1992</v>
      </c>
      <c r="E15333">
        <v>49127</v>
      </c>
      <c r="F15333" t="s">
        <v>200</v>
      </c>
      <c r="G15333" t="s">
        <v>59</v>
      </c>
      <c r="H15333">
        <v>753</v>
      </c>
    </row>
    <row r="15334" spans="1:8" x14ac:dyDescent="0.25">
      <c r="A15334" s="2">
        <v>33938</v>
      </c>
      <c r="B15334" s="2" t="str">
        <f>TEXT(Table4[[#This Row],[Month End]], "Mmm")</f>
        <v>Nov</v>
      </c>
      <c r="C15334">
        <f>MONTH(Table4[[#This Row],[Month End]])</f>
        <v>11</v>
      </c>
      <c r="D15334">
        <f>YEAR(Table4[[#This Row],[Month End]])</f>
        <v>1992</v>
      </c>
      <c r="E15334">
        <v>24426</v>
      </c>
      <c r="F15334" t="s">
        <v>201</v>
      </c>
      <c r="G15334" t="s">
        <v>4</v>
      </c>
      <c r="H15334">
        <v>629</v>
      </c>
    </row>
    <row r="15335" spans="1:8" x14ac:dyDescent="0.25">
      <c r="A15335" s="2">
        <v>33938</v>
      </c>
      <c r="B15335" s="2" t="str">
        <f>TEXT(Table4[[#This Row],[Month End]], "Mmm")</f>
        <v>Nov</v>
      </c>
      <c r="C15335">
        <f>MONTH(Table4[[#This Row],[Month End]])</f>
        <v>11</v>
      </c>
      <c r="D15335">
        <f>YEAR(Table4[[#This Row],[Month End]])</f>
        <v>1992</v>
      </c>
      <c r="E15335">
        <v>47803</v>
      </c>
      <c r="F15335" t="s">
        <v>57</v>
      </c>
      <c r="G15335" t="s">
        <v>44</v>
      </c>
      <c r="H15335">
        <v>644</v>
      </c>
    </row>
    <row r="15336" spans="1:8" x14ac:dyDescent="0.25">
      <c r="A15336" s="2">
        <v>33938</v>
      </c>
      <c r="B15336" s="2" t="str">
        <f>TEXT(Table4[[#This Row],[Month End]], "Mmm")</f>
        <v>Nov</v>
      </c>
      <c r="C15336">
        <f>MONTH(Table4[[#This Row],[Month End]])</f>
        <v>11</v>
      </c>
      <c r="D15336">
        <f>YEAR(Table4[[#This Row],[Month End]])</f>
        <v>1992</v>
      </c>
      <c r="E15336">
        <v>55060</v>
      </c>
      <c r="F15336" t="s">
        <v>202</v>
      </c>
      <c r="G15336" t="s">
        <v>18</v>
      </c>
      <c r="H15336">
        <v>1038</v>
      </c>
    </row>
    <row r="15337" spans="1:8" x14ac:dyDescent="0.25">
      <c r="A15337" s="2">
        <v>33938</v>
      </c>
      <c r="B15337" s="2" t="str">
        <f>TEXT(Table4[[#This Row],[Month End]], "Mmm")</f>
        <v>Nov</v>
      </c>
      <c r="C15337">
        <f>MONTH(Table4[[#This Row],[Month End]])</f>
        <v>11</v>
      </c>
      <c r="D15337">
        <f>YEAR(Table4[[#This Row],[Month End]])</f>
        <v>1992</v>
      </c>
      <c r="E15337">
        <v>60970</v>
      </c>
      <c r="F15337" t="s">
        <v>203</v>
      </c>
      <c r="G15337" t="s">
        <v>21</v>
      </c>
      <c r="H15337">
        <v>700</v>
      </c>
    </row>
    <row r="15338" spans="1:8" x14ac:dyDescent="0.25">
      <c r="A15338" s="2">
        <v>33938</v>
      </c>
      <c r="B15338" s="2" t="str">
        <f>TEXT(Table4[[#This Row],[Month End]], "Mmm")</f>
        <v>Nov</v>
      </c>
      <c r="C15338">
        <f>MONTH(Table4[[#This Row],[Month End]])</f>
        <v>11</v>
      </c>
      <c r="D15338">
        <f>YEAR(Table4[[#This Row],[Month End]])</f>
        <v>1992</v>
      </c>
      <c r="E15338">
        <v>54016</v>
      </c>
      <c r="F15338" t="s">
        <v>204</v>
      </c>
      <c r="G15338" t="s">
        <v>55</v>
      </c>
      <c r="H15338">
        <v>1033</v>
      </c>
    </row>
    <row r="15339" spans="1:8" x14ac:dyDescent="0.25">
      <c r="A15339" s="2">
        <v>33938</v>
      </c>
      <c r="B15339" s="2" t="str">
        <f>TEXT(Table4[[#This Row],[Month End]], "Mmm")</f>
        <v>Nov</v>
      </c>
      <c r="C15339">
        <f>MONTH(Table4[[#This Row],[Month End]])</f>
        <v>11</v>
      </c>
      <c r="D15339">
        <f>YEAR(Table4[[#This Row],[Month End]])</f>
        <v>1992</v>
      </c>
      <c r="E15339">
        <v>93465</v>
      </c>
      <c r="F15339" t="s">
        <v>205</v>
      </c>
      <c r="G15339" t="s">
        <v>52</v>
      </c>
      <c r="H15339">
        <v>307</v>
      </c>
    </row>
    <row r="15340" spans="1:8" x14ac:dyDescent="0.25">
      <c r="A15340" s="2">
        <v>33938</v>
      </c>
      <c r="B15340" s="2" t="str">
        <f>TEXT(Table4[[#This Row],[Month End]], "Mmm")</f>
        <v>Nov</v>
      </c>
      <c r="C15340">
        <f>MONTH(Table4[[#This Row],[Month End]])</f>
        <v>11</v>
      </c>
      <c r="D15340">
        <f>YEAR(Table4[[#This Row],[Month End]])</f>
        <v>1992</v>
      </c>
      <c r="E15340">
        <v>82601</v>
      </c>
      <c r="F15340" t="s">
        <v>58</v>
      </c>
      <c r="G15340" t="s">
        <v>37</v>
      </c>
      <c r="H15340">
        <v>984</v>
      </c>
    </row>
    <row r="15341" spans="1:8" x14ac:dyDescent="0.25">
      <c r="A15341" s="2">
        <v>33938</v>
      </c>
      <c r="B15341" s="2" t="str">
        <f>TEXT(Table4[[#This Row],[Month End]], "Mmm")</f>
        <v>Nov</v>
      </c>
      <c r="C15341">
        <f>MONTH(Table4[[#This Row],[Month End]])</f>
        <v>11</v>
      </c>
      <c r="D15341">
        <f>YEAR(Table4[[#This Row],[Month End]])</f>
        <v>1992</v>
      </c>
      <c r="E15341">
        <v>83873</v>
      </c>
      <c r="F15341" t="s">
        <v>206</v>
      </c>
      <c r="G15341" t="s">
        <v>2</v>
      </c>
      <c r="H15341">
        <v>966</v>
      </c>
    </row>
    <row r="15342" spans="1:8" x14ac:dyDescent="0.25">
      <c r="A15342" s="2">
        <v>33938</v>
      </c>
      <c r="B15342" s="2" t="str">
        <f>TEXT(Table4[[#This Row],[Month End]], "Mmm")</f>
        <v>Nov</v>
      </c>
      <c r="C15342">
        <f>MONTH(Table4[[#This Row],[Month End]])</f>
        <v>11</v>
      </c>
      <c r="D15342">
        <f>YEAR(Table4[[#This Row],[Month End]])</f>
        <v>1992</v>
      </c>
      <c r="E15342">
        <v>59414</v>
      </c>
      <c r="F15342" t="s">
        <v>56</v>
      </c>
      <c r="G15342" t="s">
        <v>15</v>
      </c>
      <c r="H15342">
        <v>840</v>
      </c>
    </row>
    <row r="15343" spans="1:8" x14ac:dyDescent="0.25">
      <c r="A15343" s="2">
        <v>33938</v>
      </c>
      <c r="B15343" s="2" t="str">
        <f>TEXT(Table4[[#This Row],[Month End]], "Mmm")</f>
        <v>Nov</v>
      </c>
      <c r="C15343">
        <f>MONTH(Table4[[#This Row],[Month End]])</f>
        <v>11</v>
      </c>
      <c r="D15343">
        <f>YEAR(Table4[[#This Row],[Month End]])</f>
        <v>1992</v>
      </c>
      <c r="E15343">
        <v>85602</v>
      </c>
      <c r="F15343" t="s">
        <v>207</v>
      </c>
      <c r="G15343" t="s">
        <v>48</v>
      </c>
      <c r="H15343">
        <v>318</v>
      </c>
    </row>
    <row r="15344" spans="1:8" x14ac:dyDescent="0.25">
      <c r="A15344" s="2">
        <v>33938</v>
      </c>
      <c r="B15344" s="2" t="str">
        <f>TEXT(Table4[[#This Row],[Month End]], "Mmm")</f>
        <v>Nov</v>
      </c>
      <c r="C15344">
        <f>MONTH(Table4[[#This Row],[Month End]])</f>
        <v>11</v>
      </c>
      <c r="D15344">
        <f>YEAR(Table4[[#This Row],[Month End]])</f>
        <v>1992</v>
      </c>
      <c r="E15344">
        <v>54552</v>
      </c>
      <c r="F15344" t="s">
        <v>208</v>
      </c>
      <c r="G15344" t="s">
        <v>55</v>
      </c>
      <c r="H15344">
        <v>1127</v>
      </c>
    </row>
    <row r="15345" spans="1:8" x14ac:dyDescent="0.25">
      <c r="A15345" s="2">
        <v>33938</v>
      </c>
      <c r="B15345" s="2" t="str">
        <f>TEXT(Table4[[#This Row],[Month End]], "Mmm")</f>
        <v>Nov</v>
      </c>
      <c r="C15345">
        <f>MONTH(Table4[[#This Row],[Month End]])</f>
        <v>11</v>
      </c>
      <c r="D15345">
        <f>YEAR(Table4[[#This Row],[Month End]])</f>
        <v>1992</v>
      </c>
      <c r="E15345">
        <v>56387</v>
      </c>
      <c r="F15345" t="s">
        <v>54</v>
      </c>
      <c r="G15345" t="s">
        <v>18</v>
      </c>
      <c r="H15345">
        <v>1085</v>
      </c>
    </row>
    <row r="15346" spans="1:8" x14ac:dyDescent="0.25">
      <c r="A15346" s="2">
        <v>33938</v>
      </c>
      <c r="B15346" s="2" t="str">
        <f>TEXT(Table4[[#This Row],[Month End]], "Mmm")</f>
        <v>Nov</v>
      </c>
      <c r="C15346">
        <f>MONTH(Table4[[#This Row],[Month End]])</f>
        <v>11</v>
      </c>
      <c r="D15346">
        <f>YEAR(Table4[[#This Row],[Month End]])</f>
        <v>1992</v>
      </c>
      <c r="E15346">
        <v>59750</v>
      </c>
      <c r="F15346" t="s">
        <v>53</v>
      </c>
      <c r="G15346" t="s">
        <v>15</v>
      </c>
      <c r="H15346">
        <v>1165</v>
      </c>
    </row>
    <row r="15347" spans="1:8" x14ac:dyDescent="0.25">
      <c r="A15347" s="2">
        <v>33938</v>
      </c>
      <c r="B15347" s="2" t="str">
        <f>TEXT(Table4[[#This Row],[Month End]], "Mmm")</f>
        <v>Nov</v>
      </c>
      <c r="C15347">
        <f>MONTH(Table4[[#This Row],[Month End]])</f>
        <v>11</v>
      </c>
      <c r="D15347">
        <f>YEAR(Table4[[#This Row],[Month End]])</f>
        <v>1992</v>
      </c>
      <c r="E15347">
        <v>59911</v>
      </c>
      <c r="F15347" t="s">
        <v>209</v>
      </c>
      <c r="G15347" t="s">
        <v>15</v>
      </c>
      <c r="H15347">
        <v>969</v>
      </c>
    </row>
    <row r="15348" spans="1:8" x14ac:dyDescent="0.25">
      <c r="A15348" s="2">
        <v>33938</v>
      </c>
      <c r="B15348" s="2" t="str">
        <f>TEXT(Table4[[#This Row],[Month End]], "Mmm")</f>
        <v>Nov</v>
      </c>
      <c r="C15348">
        <f>MONTH(Table4[[#This Row],[Month End]])</f>
        <v>11</v>
      </c>
      <c r="D15348">
        <f>YEAR(Table4[[#This Row],[Month End]])</f>
        <v>1992</v>
      </c>
      <c r="E15348">
        <v>24382</v>
      </c>
      <c r="F15348" t="s">
        <v>210</v>
      </c>
      <c r="G15348" t="s">
        <v>4</v>
      </c>
      <c r="H15348">
        <v>629</v>
      </c>
    </row>
    <row r="15349" spans="1:8" x14ac:dyDescent="0.25">
      <c r="A15349" s="2">
        <v>33938</v>
      </c>
      <c r="B15349" s="2" t="str">
        <f>TEXT(Table4[[#This Row],[Month End]], "Mmm")</f>
        <v>Nov</v>
      </c>
      <c r="C15349">
        <f>MONTH(Table4[[#This Row],[Month End]])</f>
        <v>11</v>
      </c>
      <c r="D15349">
        <f>YEAR(Table4[[#This Row],[Month End]])</f>
        <v>1992</v>
      </c>
      <c r="E15349">
        <v>59714</v>
      </c>
      <c r="F15349" t="s">
        <v>50</v>
      </c>
      <c r="G15349" t="s">
        <v>15</v>
      </c>
      <c r="H15349">
        <v>1069</v>
      </c>
    </row>
    <row r="15350" spans="1:8" x14ac:dyDescent="0.25">
      <c r="A15350" s="2">
        <v>33938</v>
      </c>
      <c r="B15350" s="2" t="str">
        <f>TEXT(Table4[[#This Row],[Month End]], "Mmm")</f>
        <v>Nov</v>
      </c>
      <c r="C15350">
        <f>MONTH(Table4[[#This Row],[Month End]])</f>
        <v>11</v>
      </c>
      <c r="D15350">
        <f>YEAR(Table4[[#This Row],[Month End]])</f>
        <v>1992</v>
      </c>
      <c r="E15350">
        <v>23841</v>
      </c>
      <c r="F15350" t="s">
        <v>211</v>
      </c>
      <c r="G15350" t="s">
        <v>4</v>
      </c>
      <c r="H15350">
        <v>423</v>
      </c>
    </row>
    <row r="15351" spans="1:8" x14ac:dyDescent="0.25">
      <c r="A15351" s="2">
        <v>33938</v>
      </c>
      <c r="B15351" s="2" t="str">
        <f>TEXT(Table4[[#This Row],[Month End]], "Mmm")</f>
        <v>Nov</v>
      </c>
      <c r="C15351">
        <f>MONTH(Table4[[#This Row],[Month End]])</f>
        <v>11</v>
      </c>
      <c r="D15351">
        <f>YEAR(Table4[[#This Row],[Month End]])</f>
        <v>1992</v>
      </c>
      <c r="E15351">
        <v>40361</v>
      </c>
      <c r="F15351" t="s">
        <v>47</v>
      </c>
      <c r="G15351" t="s">
        <v>46</v>
      </c>
      <c r="H15351">
        <v>567</v>
      </c>
    </row>
    <row r="15352" spans="1:8" x14ac:dyDescent="0.25">
      <c r="A15352" s="2">
        <v>33938</v>
      </c>
      <c r="B15352" s="2" t="str">
        <f>TEXT(Table4[[#This Row],[Month End]], "Mmm")</f>
        <v>Nov</v>
      </c>
      <c r="C15352">
        <f>MONTH(Table4[[#This Row],[Month End]])</f>
        <v>11</v>
      </c>
      <c r="D15352">
        <f>YEAR(Table4[[#This Row],[Month End]])</f>
        <v>1992</v>
      </c>
      <c r="E15352">
        <v>55744</v>
      </c>
      <c r="F15352" t="s">
        <v>45</v>
      </c>
      <c r="G15352" t="s">
        <v>18</v>
      </c>
      <c r="H15352">
        <v>1177</v>
      </c>
    </row>
    <row r="15353" spans="1:8" x14ac:dyDescent="0.25">
      <c r="A15353" s="2">
        <v>33938</v>
      </c>
      <c r="B15353" s="2" t="str">
        <f>TEXT(Table4[[#This Row],[Month End]], "Mmm")</f>
        <v>Nov</v>
      </c>
      <c r="C15353">
        <f>MONTH(Table4[[#This Row],[Month End]])</f>
        <v>11</v>
      </c>
      <c r="D15353">
        <f>YEAR(Table4[[#This Row],[Month End]])</f>
        <v>1992</v>
      </c>
      <c r="E15353">
        <v>28779</v>
      </c>
      <c r="F15353" t="s">
        <v>212</v>
      </c>
      <c r="G15353" t="s">
        <v>24</v>
      </c>
      <c r="H15353">
        <v>568</v>
      </c>
    </row>
    <row r="15354" spans="1:8" x14ac:dyDescent="0.25">
      <c r="A15354" s="2">
        <v>33938</v>
      </c>
      <c r="B15354" s="2" t="str">
        <f>TEXT(Table4[[#This Row],[Month End]], "Mmm")</f>
        <v>Nov</v>
      </c>
      <c r="C15354">
        <f>MONTH(Table4[[#This Row],[Month End]])</f>
        <v>11</v>
      </c>
      <c r="D15354">
        <f>YEAR(Table4[[#This Row],[Month End]])</f>
        <v>1992</v>
      </c>
      <c r="E15354">
        <v>98841</v>
      </c>
      <c r="F15354" t="s">
        <v>41</v>
      </c>
      <c r="G15354" t="s">
        <v>40</v>
      </c>
      <c r="H15354">
        <v>787</v>
      </c>
    </row>
    <row r="15355" spans="1:8" x14ac:dyDescent="0.25">
      <c r="A15355" s="2">
        <v>33938</v>
      </c>
      <c r="B15355" s="2" t="str">
        <f>TEXT(Table4[[#This Row],[Month End]], "Mmm")</f>
        <v>Nov</v>
      </c>
      <c r="C15355">
        <f>MONTH(Table4[[#This Row],[Month End]])</f>
        <v>11</v>
      </c>
      <c r="D15355">
        <f>YEAR(Table4[[#This Row],[Month End]])</f>
        <v>1992</v>
      </c>
      <c r="E15355">
        <v>68022</v>
      </c>
      <c r="F15355" t="s">
        <v>42</v>
      </c>
      <c r="G15355" t="s">
        <v>11</v>
      </c>
      <c r="H15355">
        <v>881</v>
      </c>
    </row>
    <row r="15356" spans="1:8" x14ac:dyDescent="0.25">
      <c r="A15356" s="2">
        <v>33938</v>
      </c>
      <c r="B15356" s="2" t="str">
        <f>TEXT(Table4[[#This Row],[Month End]], "Mmm")</f>
        <v>Nov</v>
      </c>
      <c r="C15356">
        <f>MONTH(Table4[[#This Row],[Month End]])</f>
        <v>11</v>
      </c>
      <c r="D15356">
        <f>YEAR(Table4[[#This Row],[Month End]])</f>
        <v>1992</v>
      </c>
      <c r="E15356">
        <v>83654</v>
      </c>
      <c r="F15356" t="s">
        <v>213</v>
      </c>
      <c r="G15356" t="s">
        <v>2</v>
      </c>
      <c r="H15356">
        <v>22</v>
      </c>
    </row>
    <row r="15357" spans="1:8" x14ac:dyDescent="0.25">
      <c r="A15357" s="2">
        <v>33938</v>
      </c>
      <c r="B15357" s="2" t="str">
        <f>TEXT(Table4[[#This Row],[Month End]], "Mmm")</f>
        <v>Nov</v>
      </c>
      <c r="C15357">
        <f>MONTH(Table4[[#This Row],[Month End]])</f>
        <v>11</v>
      </c>
      <c r="D15357">
        <f>YEAR(Table4[[#This Row],[Month End]])</f>
        <v>1992</v>
      </c>
      <c r="E15357">
        <v>53818</v>
      </c>
      <c r="F15357" t="s">
        <v>214</v>
      </c>
      <c r="G15357" t="s">
        <v>55</v>
      </c>
      <c r="H15357">
        <v>957</v>
      </c>
    </row>
    <row r="15358" spans="1:8" x14ac:dyDescent="0.25">
      <c r="A15358" s="2">
        <v>33938</v>
      </c>
      <c r="B15358" s="2" t="str">
        <f>TEXT(Table4[[#This Row],[Month End]], "Mmm")</f>
        <v>Nov</v>
      </c>
      <c r="C15358">
        <f>MONTH(Table4[[#This Row],[Month End]])</f>
        <v>11</v>
      </c>
      <c r="D15358">
        <f>YEAR(Table4[[#This Row],[Month End]])</f>
        <v>1992</v>
      </c>
      <c r="E15358">
        <v>75662</v>
      </c>
      <c r="F15358" t="s">
        <v>43</v>
      </c>
      <c r="G15358" t="s">
        <v>9</v>
      </c>
      <c r="H15358">
        <v>397</v>
      </c>
    </row>
    <row r="15359" spans="1:8" x14ac:dyDescent="0.25">
      <c r="A15359" s="2">
        <v>33938</v>
      </c>
      <c r="B15359" s="2" t="str">
        <f>TEXT(Table4[[#This Row],[Month End]], "Mmm")</f>
        <v>Nov</v>
      </c>
      <c r="C15359">
        <f>MONTH(Table4[[#This Row],[Month End]])</f>
        <v>11</v>
      </c>
      <c r="D15359">
        <f>YEAR(Table4[[#This Row],[Month End]])</f>
        <v>1992</v>
      </c>
      <c r="E15359">
        <v>65721</v>
      </c>
      <c r="F15359" t="s">
        <v>215</v>
      </c>
      <c r="G15359" t="s">
        <v>29</v>
      </c>
      <c r="H15359">
        <v>632</v>
      </c>
    </row>
    <row r="15360" spans="1:8" x14ac:dyDescent="0.25">
      <c r="A15360" s="2">
        <v>33938</v>
      </c>
      <c r="B15360" s="2" t="str">
        <f>TEXT(Table4[[#This Row],[Month End]], "Mmm")</f>
        <v>Nov</v>
      </c>
      <c r="C15360">
        <f>MONTH(Table4[[#This Row],[Month End]])</f>
        <v>11</v>
      </c>
      <c r="D15360">
        <f>YEAR(Table4[[#This Row],[Month End]])</f>
        <v>1992</v>
      </c>
      <c r="E15360">
        <v>56560</v>
      </c>
      <c r="F15360" t="s">
        <v>216</v>
      </c>
      <c r="G15360" t="s">
        <v>18</v>
      </c>
      <c r="H15360">
        <v>1136</v>
      </c>
    </row>
    <row r="15361" spans="1:8" x14ac:dyDescent="0.25">
      <c r="A15361" s="2">
        <v>33938</v>
      </c>
      <c r="B15361" s="2" t="str">
        <f>TEXT(Table4[[#This Row],[Month End]], "Mmm")</f>
        <v>Nov</v>
      </c>
      <c r="C15361">
        <f>MONTH(Table4[[#This Row],[Month End]])</f>
        <v>11</v>
      </c>
      <c r="D15361">
        <f>YEAR(Table4[[#This Row],[Month End]])</f>
        <v>1992</v>
      </c>
      <c r="E15361">
        <v>31033</v>
      </c>
      <c r="F15361" t="s">
        <v>217</v>
      </c>
      <c r="G15361" t="s">
        <v>218</v>
      </c>
      <c r="H15361">
        <v>302</v>
      </c>
    </row>
    <row r="15362" spans="1:8" x14ac:dyDescent="0.25">
      <c r="A15362" s="2">
        <v>33938</v>
      </c>
      <c r="B15362" s="2" t="str">
        <f>TEXT(Table4[[#This Row],[Month End]], "Mmm")</f>
        <v>Nov</v>
      </c>
      <c r="C15362">
        <f>MONTH(Table4[[#This Row],[Month End]])</f>
        <v>11</v>
      </c>
      <c r="D15362">
        <f>YEAR(Table4[[#This Row],[Month End]])</f>
        <v>1992</v>
      </c>
      <c r="E15362">
        <v>81147</v>
      </c>
      <c r="F15362" t="s">
        <v>219</v>
      </c>
      <c r="G15362" t="s">
        <v>14</v>
      </c>
      <c r="H15362">
        <v>1059</v>
      </c>
    </row>
    <row r="15363" spans="1:8" x14ac:dyDescent="0.25">
      <c r="A15363" s="2">
        <v>33938</v>
      </c>
      <c r="B15363" s="2" t="str">
        <f>TEXT(Table4[[#This Row],[Month End]], "Mmm")</f>
        <v>Nov</v>
      </c>
      <c r="C15363">
        <f>MONTH(Table4[[#This Row],[Month End]])</f>
        <v>11</v>
      </c>
      <c r="D15363">
        <f>YEAR(Table4[[#This Row],[Month End]])</f>
        <v>1992</v>
      </c>
      <c r="E15363">
        <v>61615</v>
      </c>
      <c r="F15363" t="s">
        <v>220</v>
      </c>
      <c r="G15363" t="s">
        <v>21</v>
      </c>
      <c r="H15363">
        <v>762</v>
      </c>
    </row>
    <row r="15364" spans="1:8" x14ac:dyDescent="0.25">
      <c r="A15364" s="2">
        <v>33938</v>
      </c>
      <c r="B15364" s="2" t="str">
        <f>TEXT(Table4[[#This Row],[Month End]], "Mmm")</f>
        <v>Nov</v>
      </c>
      <c r="C15364">
        <f>MONTH(Table4[[#This Row],[Month End]])</f>
        <v>11</v>
      </c>
      <c r="D15364">
        <f>YEAR(Table4[[#This Row],[Month End]])</f>
        <v>1992</v>
      </c>
      <c r="E15364">
        <v>54893</v>
      </c>
      <c r="F15364" t="s">
        <v>221</v>
      </c>
      <c r="G15364" t="s">
        <v>55</v>
      </c>
      <c r="H15364">
        <v>1066</v>
      </c>
    </row>
    <row r="15365" spans="1:8" x14ac:dyDescent="0.25">
      <c r="A15365" s="2">
        <v>33938</v>
      </c>
      <c r="B15365" s="2" t="str">
        <f>TEXT(Table4[[#This Row],[Month End]], "Mmm")</f>
        <v>Nov</v>
      </c>
      <c r="C15365">
        <f>MONTH(Table4[[#This Row],[Month End]])</f>
        <v>11</v>
      </c>
      <c r="D15365">
        <f>YEAR(Table4[[#This Row],[Month End]])</f>
        <v>1992</v>
      </c>
      <c r="E15365">
        <v>83001</v>
      </c>
      <c r="F15365" t="s">
        <v>38</v>
      </c>
      <c r="G15365" t="s">
        <v>37</v>
      </c>
      <c r="H15365">
        <v>1319</v>
      </c>
    </row>
    <row r="15366" spans="1:8" x14ac:dyDescent="0.25">
      <c r="A15366" s="2">
        <v>33938</v>
      </c>
      <c r="B15366" s="2" t="str">
        <f>TEXT(Table4[[#This Row],[Month End]], "Mmm")</f>
        <v>Nov</v>
      </c>
      <c r="C15366">
        <f>MONTH(Table4[[#This Row],[Month End]])</f>
        <v>11</v>
      </c>
      <c r="D15366">
        <f>YEAR(Table4[[#This Row],[Month End]])</f>
        <v>1992</v>
      </c>
      <c r="E15366">
        <v>63640</v>
      </c>
      <c r="F15366" t="s">
        <v>88</v>
      </c>
      <c r="G15366" t="s">
        <v>29</v>
      </c>
      <c r="H15366">
        <v>0</v>
      </c>
    </row>
    <row r="15367" spans="1:8" x14ac:dyDescent="0.25">
      <c r="A15367" s="2">
        <v>33938</v>
      </c>
      <c r="B15367" s="2" t="str">
        <f>TEXT(Table4[[#This Row],[Month End]], "Mmm")</f>
        <v>Nov</v>
      </c>
      <c r="C15367">
        <f>MONTH(Table4[[#This Row],[Month End]])</f>
        <v>11</v>
      </c>
      <c r="D15367">
        <f>YEAR(Table4[[#This Row],[Month End]])</f>
        <v>1992</v>
      </c>
      <c r="E15367">
        <v>55811</v>
      </c>
      <c r="F15367" t="s">
        <v>39</v>
      </c>
      <c r="G15367" t="s">
        <v>18</v>
      </c>
      <c r="H15367">
        <v>1137</v>
      </c>
    </row>
    <row r="15368" spans="1:8" x14ac:dyDescent="0.25">
      <c r="A15368" s="2">
        <v>33938</v>
      </c>
      <c r="B15368" s="2" t="str">
        <f>TEXT(Table4[[#This Row],[Month End]], "Mmm")</f>
        <v>Nov</v>
      </c>
      <c r="C15368">
        <f>MONTH(Table4[[#This Row],[Month End]])</f>
        <v>11</v>
      </c>
      <c r="D15368">
        <f>YEAR(Table4[[#This Row],[Month End]])</f>
        <v>1992</v>
      </c>
      <c r="E15368">
        <v>50325</v>
      </c>
      <c r="F15368" t="s">
        <v>222</v>
      </c>
      <c r="G15368" t="s">
        <v>28</v>
      </c>
      <c r="H15368">
        <v>901</v>
      </c>
    </row>
    <row r="15369" spans="1:8" x14ac:dyDescent="0.25">
      <c r="A15369" s="2">
        <v>33938</v>
      </c>
      <c r="B15369" s="2" t="str">
        <f>TEXT(Table4[[#This Row],[Month End]], "Mmm")</f>
        <v>Nov</v>
      </c>
      <c r="C15369">
        <f>MONTH(Table4[[#This Row],[Month End]])</f>
        <v>11</v>
      </c>
      <c r="D15369">
        <f>YEAR(Table4[[#This Row],[Month End]])</f>
        <v>1992</v>
      </c>
      <c r="E15369">
        <v>86040</v>
      </c>
      <c r="F15369" t="s">
        <v>223</v>
      </c>
      <c r="G15369" t="s">
        <v>48</v>
      </c>
      <c r="H15369">
        <v>683</v>
      </c>
    </row>
    <row r="15370" spans="1:8" x14ac:dyDescent="0.25">
      <c r="A15370" s="2">
        <v>33938</v>
      </c>
      <c r="B15370" s="2" t="str">
        <f>TEXT(Table4[[#This Row],[Month End]], "Mmm")</f>
        <v>Nov</v>
      </c>
      <c r="C15370">
        <f>MONTH(Table4[[#This Row],[Month End]])</f>
        <v>11</v>
      </c>
      <c r="D15370">
        <f>YEAR(Table4[[#This Row],[Month End]])</f>
        <v>1992</v>
      </c>
      <c r="E15370">
        <v>56763</v>
      </c>
      <c r="F15370" t="s">
        <v>224</v>
      </c>
      <c r="G15370" t="s">
        <v>18</v>
      </c>
      <c r="H15370">
        <v>1270</v>
      </c>
    </row>
    <row r="15371" spans="1:8" x14ac:dyDescent="0.25">
      <c r="A15371" s="2">
        <v>33938</v>
      </c>
      <c r="B15371" s="2" t="str">
        <f>TEXT(Table4[[#This Row],[Month End]], "Mmm")</f>
        <v>Nov</v>
      </c>
      <c r="C15371">
        <f>MONTH(Table4[[#This Row],[Month End]])</f>
        <v>11</v>
      </c>
      <c r="D15371">
        <f>YEAR(Table4[[#This Row],[Month End]])</f>
        <v>1992</v>
      </c>
      <c r="E15371">
        <v>58341</v>
      </c>
      <c r="F15371" t="s">
        <v>36</v>
      </c>
      <c r="G15371" t="s">
        <v>35</v>
      </c>
      <c r="H15371">
        <v>1223</v>
      </c>
    </row>
    <row r="15372" spans="1:8" x14ac:dyDescent="0.25">
      <c r="A15372" s="2">
        <v>33938</v>
      </c>
      <c r="B15372" s="2" t="str">
        <f>TEXT(Table4[[#This Row],[Month End]], "Mmm")</f>
        <v>Nov</v>
      </c>
      <c r="C15372">
        <f>MONTH(Table4[[#This Row],[Month End]])</f>
        <v>11</v>
      </c>
      <c r="D15372">
        <f>YEAR(Table4[[#This Row],[Month End]])</f>
        <v>1992</v>
      </c>
      <c r="E15372">
        <v>51103</v>
      </c>
      <c r="F15372" t="s">
        <v>225</v>
      </c>
      <c r="G15372" t="s">
        <v>28</v>
      </c>
      <c r="H15372">
        <v>951</v>
      </c>
    </row>
    <row r="15373" spans="1:8" x14ac:dyDescent="0.25">
      <c r="A15373" s="2">
        <v>33938</v>
      </c>
      <c r="B15373" s="2" t="str">
        <f>TEXT(Table4[[#This Row],[Month End]], "Mmm")</f>
        <v>Nov</v>
      </c>
      <c r="C15373">
        <f>MONTH(Table4[[#This Row],[Month End]])</f>
        <v>11</v>
      </c>
      <c r="D15373">
        <f>YEAR(Table4[[#This Row],[Month End]])</f>
        <v>1992</v>
      </c>
      <c r="E15373">
        <v>23434</v>
      </c>
      <c r="F15373" t="s">
        <v>33</v>
      </c>
      <c r="G15373" t="s">
        <v>4</v>
      </c>
      <c r="H15373">
        <v>349</v>
      </c>
    </row>
    <row r="15374" spans="1:8" x14ac:dyDescent="0.25">
      <c r="A15374" s="2">
        <v>33938</v>
      </c>
      <c r="B15374" s="2" t="str">
        <f>TEXT(Table4[[#This Row],[Month End]], "Mmm")</f>
        <v>Nov</v>
      </c>
      <c r="C15374">
        <f>MONTH(Table4[[#This Row],[Month End]])</f>
        <v>11</v>
      </c>
      <c r="D15374">
        <f>YEAR(Table4[[#This Row],[Month End]])</f>
        <v>1992</v>
      </c>
      <c r="E15374">
        <v>66111</v>
      </c>
      <c r="F15374" t="s">
        <v>34</v>
      </c>
      <c r="G15374" t="s">
        <v>7</v>
      </c>
      <c r="H15374">
        <v>736</v>
      </c>
    </row>
    <row r="15375" spans="1:8" x14ac:dyDescent="0.25">
      <c r="A15375" s="2">
        <v>33938</v>
      </c>
      <c r="B15375" s="2" t="str">
        <f>TEXT(Table4[[#This Row],[Month End]], "Mmm")</f>
        <v>Nov</v>
      </c>
      <c r="C15375">
        <f>MONTH(Table4[[#This Row],[Month End]])</f>
        <v>11</v>
      </c>
      <c r="D15375">
        <f>YEAR(Table4[[#This Row],[Month End]])</f>
        <v>1992</v>
      </c>
      <c r="E15375">
        <v>27310</v>
      </c>
      <c r="F15375" t="s">
        <v>226</v>
      </c>
      <c r="G15375" t="s">
        <v>24</v>
      </c>
      <c r="H15375">
        <v>472</v>
      </c>
    </row>
    <row r="15376" spans="1:8" x14ac:dyDescent="0.25">
      <c r="A15376" s="2">
        <v>33938</v>
      </c>
      <c r="B15376" s="2" t="str">
        <f>TEXT(Table4[[#This Row],[Month End]], "Mmm")</f>
        <v>Nov</v>
      </c>
      <c r="C15376">
        <f>MONTH(Table4[[#This Row],[Month End]])</f>
        <v>11</v>
      </c>
      <c r="D15376">
        <f>YEAR(Table4[[#This Row],[Month End]])</f>
        <v>1992</v>
      </c>
      <c r="E15376">
        <v>84078</v>
      </c>
      <c r="F15376" t="s">
        <v>227</v>
      </c>
      <c r="G15376" t="s">
        <v>51</v>
      </c>
      <c r="H15376">
        <v>989</v>
      </c>
    </row>
    <row r="15377" spans="1:8" x14ac:dyDescent="0.25">
      <c r="A15377" s="2">
        <v>33938</v>
      </c>
      <c r="B15377" s="2" t="str">
        <f>TEXT(Table4[[#This Row],[Month End]], "Mmm")</f>
        <v>Nov</v>
      </c>
      <c r="C15377">
        <f>MONTH(Table4[[#This Row],[Month End]])</f>
        <v>11</v>
      </c>
      <c r="D15377">
        <f>YEAR(Table4[[#This Row],[Month End]])</f>
        <v>1992</v>
      </c>
      <c r="E15377">
        <v>82426</v>
      </c>
      <c r="F15377" t="s">
        <v>228</v>
      </c>
      <c r="G15377" t="s">
        <v>37</v>
      </c>
      <c r="H15377">
        <v>1030</v>
      </c>
    </row>
    <row r="15378" spans="1:8" x14ac:dyDescent="0.25">
      <c r="A15378" s="2">
        <v>33938</v>
      </c>
      <c r="B15378" s="2" t="str">
        <f>TEXT(Table4[[#This Row],[Month End]], "Mmm")</f>
        <v>Nov</v>
      </c>
      <c r="C15378">
        <f>MONTH(Table4[[#This Row],[Month End]])</f>
        <v>11</v>
      </c>
      <c r="D15378">
        <f>YEAR(Table4[[#This Row],[Month End]])</f>
        <v>1992</v>
      </c>
      <c r="E15378">
        <v>84401</v>
      </c>
      <c r="F15378" t="s">
        <v>229</v>
      </c>
      <c r="G15378" t="s">
        <v>51</v>
      </c>
      <c r="H15378">
        <v>943</v>
      </c>
    </row>
    <row r="15379" spans="1:8" x14ac:dyDescent="0.25">
      <c r="A15379" s="2">
        <v>33938</v>
      </c>
      <c r="B15379" s="2" t="str">
        <f>TEXT(Table4[[#This Row],[Month End]], "Mmm")</f>
        <v>Nov</v>
      </c>
      <c r="C15379">
        <f>MONTH(Table4[[#This Row],[Month End]])</f>
        <v>11</v>
      </c>
      <c r="D15379">
        <f>YEAR(Table4[[#This Row],[Month End]])</f>
        <v>1992</v>
      </c>
      <c r="E15379">
        <v>59270</v>
      </c>
      <c r="F15379" t="s">
        <v>31</v>
      </c>
      <c r="G15379" t="s">
        <v>15</v>
      </c>
      <c r="H15379">
        <v>1060</v>
      </c>
    </row>
    <row r="15380" spans="1:8" x14ac:dyDescent="0.25">
      <c r="A15380" s="2">
        <v>33938</v>
      </c>
      <c r="B15380" s="2" t="str">
        <f>TEXT(Table4[[#This Row],[Month End]], "Mmm")</f>
        <v>Nov</v>
      </c>
      <c r="C15380">
        <f>MONTH(Table4[[#This Row],[Month End]])</f>
        <v>11</v>
      </c>
      <c r="D15380">
        <f>YEAR(Table4[[#This Row],[Month End]])</f>
        <v>1992</v>
      </c>
      <c r="E15380">
        <v>72712</v>
      </c>
      <c r="F15380" t="s">
        <v>32</v>
      </c>
      <c r="G15380" t="s">
        <v>17</v>
      </c>
      <c r="H15380">
        <v>614</v>
      </c>
    </row>
    <row r="15381" spans="1:8" x14ac:dyDescent="0.25">
      <c r="A15381" s="2">
        <v>33938</v>
      </c>
      <c r="B15381" s="2" t="str">
        <f>TEXT(Table4[[#This Row],[Month End]], "Mmm")</f>
        <v>Nov</v>
      </c>
      <c r="C15381">
        <f>MONTH(Table4[[#This Row],[Month End]])</f>
        <v>11</v>
      </c>
      <c r="D15381">
        <f>YEAR(Table4[[#This Row],[Month End]])</f>
        <v>1992</v>
      </c>
      <c r="E15381">
        <v>88101</v>
      </c>
      <c r="F15381" t="s">
        <v>30</v>
      </c>
      <c r="G15381" t="s">
        <v>27</v>
      </c>
      <c r="H15381">
        <v>720</v>
      </c>
    </row>
    <row r="15382" spans="1:8" x14ac:dyDescent="0.25">
      <c r="A15382" s="2">
        <v>33938</v>
      </c>
      <c r="B15382" s="2" t="str">
        <f>TEXT(Table4[[#This Row],[Month End]], "Mmm")</f>
        <v>Nov</v>
      </c>
      <c r="C15382">
        <f>MONTH(Table4[[#This Row],[Month End]])</f>
        <v>11</v>
      </c>
      <c r="D15382">
        <f>YEAR(Table4[[#This Row],[Month End]])</f>
        <v>1992</v>
      </c>
      <c r="E15382">
        <v>69361</v>
      </c>
      <c r="F15382" t="s">
        <v>230</v>
      </c>
      <c r="G15382" t="s">
        <v>11</v>
      </c>
      <c r="H15382">
        <v>1020</v>
      </c>
    </row>
    <row r="15383" spans="1:8" x14ac:dyDescent="0.25">
      <c r="A15383" s="2">
        <v>33938</v>
      </c>
      <c r="B15383" s="2" t="str">
        <f>TEXT(Table4[[#This Row],[Month End]], "Mmm")</f>
        <v>Nov</v>
      </c>
      <c r="C15383">
        <f>MONTH(Table4[[#This Row],[Month End]])</f>
        <v>11</v>
      </c>
      <c r="D15383">
        <f>YEAR(Table4[[#This Row],[Month End]])</f>
        <v>1992</v>
      </c>
      <c r="E15383">
        <v>78628</v>
      </c>
      <c r="F15383" t="s">
        <v>231</v>
      </c>
      <c r="G15383" t="s">
        <v>9</v>
      </c>
      <c r="H15383">
        <v>319</v>
      </c>
    </row>
    <row r="15384" spans="1:8" x14ac:dyDescent="0.25">
      <c r="A15384" s="2">
        <v>33938</v>
      </c>
      <c r="B15384" s="2" t="str">
        <f>TEXT(Table4[[#This Row],[Month End]], "Mmm")</f>
        <v>Nov</v>
      </c>
      <c r="C15384">
        <f>MONTH(Table4[[#This Row],[Month End]])</f>
        <v>11</v>
      </c>
      <c r="D15384">
        <f>YEAR(Table4[[#This Row],[Month End]])</f>
        <v>1992</v>
      </c>
      <c r="E15384">
        <v>57236</v>
      </c>
      <c r="F15384" t="s">
        <v>8</v>
      </c>
      <c r="G15384" t="s">
        <v>19</v>
      </c>
      <c r="H15384">
        <v>1168</v>
      </c>
    </row>
    <row r="15385" spans="1:8" x14ac:dyDescent="0.25">
      <c r="A15385" s="2">
        <v>33938</v>
      </c>
      <c r="B15385" s="2" t="str">
        <f>TEXT(Table4[[#This Row],[Month End]], "Mmm")</f>
        <v>Nov</v>
      </c>
      <c r="C15385">
        <f>MONTH(Table4[[#This Row],[Month End]])</f>
        <v>11</v>
      </c>
      <c r="D15385">
        <f>YEAR(Table4[[#This Row],[Month End]])</f>
        <v>1992</v>
      </c>
      <c r="E15385">
        <v>76087</v>
      </c>
      <c r="F15385" t="s">
        <v>25</v>
      </c>
      <c r="G15385" t="s">
        <v>9</v>
      </c>
      <c r="H15385">
        <v>387</v>
      </c>
    </row>
    <row r="15386" spans="1:8" x14ac:dyDescent="0.25">
      <c r="A15386" s="2">
        <v>33938</v>
      </c>
      <c r="B15386" s="2" t="str">
        <f>TEXT(Table4[[#This Row],[Month End]], "Mmm")</f>
        <v>Nov</v>
      </c>
      <c r="C15386">
        <f>MONTH(Table4[[#This Row],[Month End]])</f>
        <v>11</v>
      </c>
      <c r="D15386">
        <f>YEAR(Table4[[#This Row],[Month End]])</f>
        <v>1992</v>
      </c>
      <c r="E15386">
        <v>67114</v>
      </c>
      <c r="F15386" t="s">
        <v>23</v>
      </c>
      <c r="G15386" t="s">
        <v>7</v>
      </c>
      <c r="H15386">
        <v>808</v>
      </c>
    </row>
    <row r="15387" spans="1:8" x14ac:dyDescent="0.25">
      <c r="A15387" s="2">
        <v>33938</v>
      </c>
      <c r="B15387" s="2" t="str">
        <f>TEXT(Table4[[#This Row],[Month End]], "Mmm")</f>
        <v>Nov</v>
      </c>
      <c r="C15387">
        <f>MONTH(Table4[[#This Row],[Month End]])</f>
        <v>11</v>
      </c>
      <c r="D15387">
        <f>YEAR(Table4[[#This Row],[Month End]])</f>
        <v>1992</v>
      </c>
      <c r="E15387">
        <v>68847</v>
      </c>
      <c r="F15387" t="s">
        <v>232</v>
      </c>
      <c r="G15387" t="s">
        <v>11</v>
      </c>
      <c r="H15387">
        <v>948</v>
      </c>
    </row>
    <row r="15388" spans="1:8" x14ac:dyDescent="0.25">
      <c r="A15388" s="2">
        <v>33938</v>
      </c>
      <c r="B15388" s="2" t="str">
        <f>TEXT(Table4[[#This Row],[Month End]], "Mmm")</f>
        <v>Nov</v>
      </c>
      <c r="C15388">
        <f>MONTH(Table4[[#This Row],[Month End]])</f>
        <v>11</v>
      </c>
      <c r="D15388">
        <f>YEAR(Table4[[#This Row],[Month End]])</f>
        <v>1992</v>
      </c>
      <c r="E15388">
        <v>74033</v>
      </c>
      <c r="F15388" t="s">
        <v>233</v>
      </c>
      <c r="G15388" t="s">
        <v>12</v>
      </c>
      <c r="H15388">
        <v>569</v>
      </c>
    </row>
    <row r="15389" spans="1:8" x14ac:dyDescent="0.25">
      <c r="A15389" s="2">
        <v>33938</v>
      </c>
      <c r="B15389" s="2" t="str">
        <f>TEXT(Table4[[#This Row],[Month End]], "Mmm")</f>
        <v>Nov</v>
      </c>
      <c r="C15389">
        <f>MONTH(Table4[[#This Row],[Month End]])</f>
        <v>11</v>
      </c>
      <c r="D15389">
        <f>YEAR(Table4[[#This Row],[Month End]])</f>
        <v>1992</v>
      </c>
      <c r="E15389">
        <v>56257</v>
      </c>
      <c r="F15389" t="s">
        <v>73</v>
      </c>
      <c r="G15389" t="s">
        <v>18</v>
      </c>
      <c r="H15389">
        <v>1130</v>
      </c>
    </row>
    <row r="15390" spans="1:8" x14ac:dyDescent="0.25">
      <c r="A15390" s="2">
        <v>33938</v>
      </c>
      <c r="B15390" s="2" t="str">
        <f>TEXT(Table4[[#This Row],[Month End]], "Mmm")</f>
        <v>Nov</v>
      </c>
      <c r="C15390">
        <f>MONTH(Table4[[#This Row],[Month End]])</f>
        <v>11</v>
      </c>
      <c r="D15390">
        <f>YEAR(Table4[[#This Row],[Month End]])</f>
        <v>1992</v>
      </c>
      <c r="E15390">
        <v>79606</v>
      </c>
      <c r="F15390" t="s">
        <v>10</v>
      </c>
      <c r="G15390" t="s">
        <v>9</v>
      </c>
      <c r="H15390">
        <v>410</v>
      </c>
    </row>
    <row r="15391" spans="1:8" x14ac:dyDescent="0.25">
      <c r="A15391" s="2">
        <v>33938</v>
      </c>
      <c r="B15391" s="2" t="str">
        <f>TEXT(Table4[[#This Row],[Month End]], "Mmm")</f>
        <v>Nov</v>
      </c>
      <c r="C15391">
        <f>MONTH(Table4[[#This Row],[Month End]])</f>
        <v>11</v>
      </c>
      <c r="D15391">
        <f>YEAR(Table4[[#This Row],[Month End]])</f>
        <v>1992</v>
      </c>
      <c r="E15391">
        <v>79424</v>
      </c>
      <c r="F15391" t="s">
        <v>22</v>
      </c>
      <c r="G15391" t="s">
        <v>9</v>
      </c>
      <c r="H15391">
        <v>545</v>
      </c>
    </row>
    <row r="15392" spans="1:8" x14ac:dyDescent="0.25">
      <c r="A15392" s="2">
        <v>33938</v>
      </c>
      <c r="B15392" s="2" t="str">
        <f>TEXT(Table4[[#This Row],[Month End]], "Mmm")</f>
        <v>Nov</v>
      </c>
      <c r="C15392">
        <f>MONTH(Table4[[#This Row],[Month End]])</f>
        <v>11</v>
      </c>
      <c r="D15392">
        <f>YEAR(Table4[[#This Row],[Month End]])</f>
        <v>1992</v>
      </c>
      <c r="E15392">
        <v>73099</v>
      </c>
      <c r="F15392" t="s">
        <v>26</v>
      </c>
      <c r="G15392" t="s">
        <v>12</v>
      </c>
      <c r="H15392">
        <v>570</v>
      </c>
    </row>
    <row r="15393" spans="1:8" x14ac:dyDescent="0.25">
      <c r="A15393" s="2">
        <v>33938</v>
      </c>
      <c r="B15393" s="2" t="str">
        <f>TEXT(Table4[[#This Row],[Month End]], "Mmm")</f>
        <v>Nov</v>
      </c>
      <c r="C15393">
        <f>MONTH(Table4[[#This Row],[Month End]])</f>
        <v>11</v>
      </c>
      <c r="D15393">
        <f>YEAR(Table4[[#This Row],[Month End]])</f>
        <v>1992</v>
      </c>
      <c r="E15393">
        <v>72117</v>
      </c>
      <c r="F15393" t="s">
        <v>234</v>
      </c>
      <c r="G15393" t="s">
        <v>17</v>
      </c>
      <c r="H15393">
        <v>447</v>
      </c>
    </row>
    <row r="15394" spans="1:8" x14ac:dyDescent="0.25">
      <c r="A15394" s="2">
        <v>33938</v>
      </c>
      <c r="B15394" s="2" t="str">
        <f>TEXT(Table4[[#This Row],[Month End]], "Mmm")</f>
        <v>Nov</v>
      </c>
      <c r="C15394">
        <f>MONTH(Table4[[#This Row],[Month End]])</f>
        <v>11</v>
      </c>
      <c r="D15394">
        <f>YEAR(Table4[[#This Row],[Month End]])</f>
        <v>1992</v>
      </c>
      <c r="E15394">
        <v>57701</v>
      </c>
      <c r="F15394" t="s">
        <v>20</v>
      </c>
      <c r="G15394" t="s">
        <v>19</v>
      </c>
      <c r="H15394">
        <v>958</v>
      </c>
    </row>
    <row r="15395" spans="1:8" x14ac:dyDescent="0.25">
      <c r="A15395" s="2">
        <v>33938</v>
      </c>
      <c r="B15395" s="2" t="str">
        <f>TEXT(Table4[[#This Row],[Month End]], "Mmm")</f>
        <v>Nov</v>
      </c>
      <c r="C15395">
        <f>MONTH(Table4[[#This Row],[Month End]])</f>
        <v>11</v>
      </c>
      <c r="D15395">
        <f>YEAR(Table4[[#This Row],[Month End]])</f>
        <v>1992</v>
      </c>
      <c r="E15395">
        <v>59330</v>
      </c>
      <c r="F15395" t="s">
        <v>235</v>
      </c>
      <c r="G15395" t="s">
        <v>15</v>
      </c>
      <c r="H15395">
        <v>1051</v>
      </c>
    </row>
    <row r="15396" spans="1:8" x14ac:dyDescent="0.25">
      <c r="A15396" s="2">
        <v>33938</v>
      </c>
      <c r="B15396" s="2" t="str">
        <f>TEXT(Table4[[#This Row],[Month End]], "Mmm")</f>
        <v>Nov</v>
      </c>
      <c r="C15396">
        <f>MONTH(Table4[[#This Row],[Month End]])</f>
        <v>11</v>
      </c>
      <c r="D15396">
        <f>YEAR(Table4[[#This Row],[Month End]])</f>
        <v>1992</v>
      </c>
      <c r="E15396">
        <v>28429</v>
      </c>
      <c r="F15396" t="s">
        <v>236</v>
      </c>
      <c r="G15396" t="s">
        <v>24</v>
      </c>
      <c r="H15396">
        <v>242</v>
      </c>
    </row>
    <row r="15397" spans="1:8" x14ac:dyDescent="0.25">
      <c r="A15397" s="2">
        <v>33938</v>
      </c>
      <c r="B15397" s="2" t="str">
        <f>TEXT(Table4[[#This Row],[Month End]], "Mmm")</f>
        <v>Nov</v>
      </c>
      <c r="C15397">
        <f>MONTH(Table4[[#This Row],[Month End]])</f>
        <v>11</v>
      </c>
      <c r="D15397">
        <f>YEAR(Table4[[#This Row],[Month End]])</f>
        <v>1992</v>
      </c>
      <c r="E15397">
        <v>78537</v>
      </c>
      <c r="F15397" t="s">
        <v>16</v>
      </c>
      <c r="G15397" t="s">
        <v>9</v>
      </c>
      <c r="H15397">
        <v>98</v>
      </c>
    </row>
    <row r="15398" spans="1:8" x14ac:dyDescent="0.25">
      <c r="A15398" s="2">
        <v>33938</v>
      </c>
      <c r="B15398" s="2" t="str">
        <f>TEXT(Table4[[#This Row],[Month End]], "Mmm")</f>
        <v>Nov</v>
      </c>
      <c r="C15398">
        <f>MONTH(Table4[[#This Row],[Month End]])</f>
        <v>11</v>
      </c>
      <c r="D15398">
        <f>YEAR(Table4[[#This Row],[Month End]])</f>
        <v>1992</v>
      </c>
      <c r="E15398">
        <v>77511</v>
      </c>
      <c r="F15398" t="s">
        <v>237</v>
      </c>
      <c r="G15398" t="s">
        <v>9</v>
      </c>
      <c r="H15398">
        <v>211</v>
      </c>
    </row>
    <row r="15399" spans="1:8" x14ac:dyDescent="0.25">
      <c r="A15399" s="2">
        <v>33938</v>
      </c>
      <c r="B15399" s="2" t="str">
        <f>TEXT(Table4[[#This Row],[Month End]], "Mmm")</f>
        <v>Nov</v>
      </c>
      <c r="C15399">
        <f>MONTH(Table4[[#This Row],[Month End]])</f>
        <v>11</v>
      </c>
      <c r="D15399">
        <f>YEAR(Table4[[#This Row],[Month End]])</f>
        <v>1992</v>
      </c>
      <c r="E15399">
        <v>57532</v>
      </c>
      <c r="F15399" t="s">
        <v>238</v>
      </c>
      <c r="G15399" t="s">
        <v>19</v>
      </c>
      <c r="H15399">
        <v>1071</v>
      </c>
    </row>
    <row r="15400" spans="1:8" x14ac:dyDescent="0.25">
      <c r="A15400" s="2">
        <v>33938</v>
      </c>
      <c r="B15400" s="2" t="str">
        <f>TEXT(Table4[[#This Row],[Month End]], "Mmm")</f>
        <v>Nov</v>
      </c>
      <c r="C15400">
        <f>MONTH(Table4[[#This Row],[Month End]])</f>
        <v>11</v>
      </c>
      <c r="D15400">
        <f>YEAR(Table4[[#This Row],[Month End]])</f>
        <v>1992</v>
      </c>
      <c r="E15400">
        <v>73942</v>
      </c>
      <c r="F15400" t="s">
        <v>13</v>
      </c>
      <c r="G15400" t="s">
        <v>12</v>
      </c>
      <c r="H15400">
        <v>815</v>
      </c>
    </row>
    <row r="15401" spans="1:8" x14ac:dyDescent="0.25">
      <c r="A15401" s="2">
        <v>33938</v>
      </c>
      <c r="B15401" s="2" t="str">
        <f>TEXT(Table4[[#This Row],[Month End]], "Mmm")</f>
        <v>Nov</v>
      </c>
      <c r="C15401">
        <f>MONTH(Table4[[#This Row],[Month End]])</f>
        <v>11</v>
      </c>
      <c r="D15401">
        <f>YEAR(Table4[[#This Row],[Month End]])</f>
        <v>1992</v>
      </c>
      <c r="E15401">
        <v>38866</v>
      </c>
      <c r="F15401" t="s">
        <v>239</v>
      </c>
      <c r="G15401" t="s">
        <v>240</v>
      </c>
      <c r="H15401">
        <v>424</v>
      </c>
    </row>
    <row r="15402" spans="1:8" x14ac:dyDescent="0.25">
      <c r="A15402" s="2">
        <v>33969</v>
      </c>
      <c r="B15402" s="2" t="str">
        <f>TEXT(Table4[[#This Row],[Month End]], "Mmm")</f>
        <v>Dec</v>
      </c>
      <c r="C15402">
        <f>MONTH(Table4[[#This Row],[Month End]])</f>
        <v>12</v>
      </c>
      <c r="D15402">
        <f>YEAR(Table4[[#This Row],[Month End]])</f>
        <v>1992</v>
      </c>
      <c r="E15402">
        <v>3057</v>
      </c>
      <c r="F15402" t="s">
        <v>108</v>
      </c>
      <c r="G15402" t="s">
        <v>104</v>
      </c>
      <c r="H15402">
        <v>1105</v>
      </c>
    </row>
    <row r="15403" spans="1:8" x14ac:dyDescent="0.25">
      <c r="A15403" s="2">
        <v>33969</v>
      </c>
      <c r="B15403" s="2" t="str">
        <f>TEXT(Table4[[#This Row],[Month End]], "Mmm")</f>
        <v>Dec</v>
      </c>
      <c r="C15403">
        <f>MONTH(Table4[[#This Row],[Month End]])</f>
        <v>12</v>
      </c>
      <c r="D15403">
        <f>YEAR(Table4[[#This Row],[Month End]])</f>
        <v>1992</v>
      </c>
      <c r="E15403">
        <v>3748</v>
      </c>
      <c r="F15403" t="s">
        <v>109</v>
      </c>
      <c r="G15403" t="s">
        <v>104</v>
      </c>
      <c r="H15403">
        <v>1156</v>
      </c>
    </row>
    <row r="15404" spans="1:8" x14ac:dyDescent="0.25">
      <c r="A15404" s="2">
        <v>33969</v>
      </c>
      <c r="B15404" s="2" t="str">
        <f>TEXT(Table4[[#This Row],[Month End]], "Mmm")</f>
        <v>Dec</v>
      </c>
      <c r="C15404">
        <f>MONTH(Table4[[#This Row],[Month End]])</f>
        <v>12</v>
      </c>
      <c r="D15404">
        <f>YEAR(Table4[[#This Row],[Month End]])</f>
        <v>1992</v>
      </c>
      <c r="E15404">
        <v>1747</v>
      </c>
      <c r="F15404" t="s">
        <v>110</v>
      </c>
      <c r="G15404" t="s">
        <v>97</v>
      </c>
      <c r="H15404">
        <v>945</v>
      </c>
    </row>
    <row r="15405" spans="1:8" x14ac:dyDescent="0.25">
      <c r="A15405" s="2">
        <v>33969</v>
      </c>
      <c r="B15405" s="2" t="str">
        <f>TEXT(Table4[[#This Row],[Month End]], "Mmm")</f>
        <v>Dec</v>
      </c>
      <c r="C15405">
        <f>MONTH(Table4[[#This Row],[Month End]])</f>
        <v>12</v>
      </c>
      <c r="D15405">
        <f>YEAR(Table4[[#This Row],[Month End]])</f>
        <v>1992</v>
      </c>
      <c r="E15405">
        <v>12542</v>
      </c>
      <c r="F15405" t="s">
        <v>111</v>
      </c>
      <c r="G15405" t="s">
        <v>71</v>
      </c>
      <c r="H15405">
        <v>1056</v>
      </c>
    </row>
    <row r="15406" spans="1:8" x14ac:dyDescent="0.25">
      <c r="A15406" s="2">
        <v>33969</v>
      </c>
      <c r="B15406" s="2" t="str">
        <f>TEXT(Table4[[#This Row],[Month End]], "Mmm")</f>
        <v>Dec</v>
      </c>
      <c r="C15406">
        <f>MONTH(Table4[[#This Row],[Month End]])</f>
        <v>12</v>
      </c>
      <c r="D15406">
        <f>YEAR(Table4[[#This Row],[Month End]])</f>
        <v>1992</v>
      </c>
      <c r="E15406">
        <v>12180</v>
      </c>
      <c r="F15406" t="s">
        <v>112</v>
      </c>
      <c r="G15406" t="s">
        <v>71</v>
      </c>
      <c r="H15406">
        <v>1101</v>
      </c>
    </row>
    <row r="15407" spans="1:8" x14ac:dyDescent="0.25">
      <c r="A15407" s="2">
        <v>33969</v>
      </c>
      <c r="B15407" s="2" t="str">
        <f>TEXT(Table4[[#This Row],[Month End]], "Mmm")</f>
        <v>Dec</v>
      </c>
      <c r="C15407">
        <f>MONTH(Table4[[#This Row],[Month End]])</f>
        <v>12</v>
      </c>
      <c r="D15407">
        <f>YEAR(Table4[[#This Row],[Month End]])</f>
        <v>1992</v>
      </c>
      <c r="E15407">
        <v>1832</v>
      </c>
      <c r="F15407" t="s">
        <v>105</v>
      </c>
      <c r="G15407" t="s">
        <v>97</v>
      </c>
      <c r="H15407">
        <v>1051</v>
      </c>
    </row>
    <row r="15408" spans="1:8" x14ac:dyDescent="0.25">
      <c r="A15408" s="2">
        <v>33969</v>
      </c>
      <c r="B15408" s="2" t="str">
        <f>TEXT(Table4[[#This Row],[Month End]], "Mmm")</f>
        <v>Dec</v>
      </c>
      <c r="C15408">
        <f>MONTH(Table4[[#This Row],[Month End]])</f>
        <v>12</v>
      </c>
      <c r="D15408">
        <f>YEAR(Table4[[#This Row],[Month End]])</f>
        <v>1992</v>
      </c>
      <c r="E15408">
        <v>1506</v>
      </c>
      <c r="F15408" t="s">
        <v>113</v>
      </c>
      <c r="G15408" t="s">
        <v>97</v>
      </c>
      <c r="H15408">
        <v>1066</v>
      </c>
    </row>
    <row r="15409" spans="1:8" x14ac:dyDescent="0.25">
      <c r="A15409" s="2">
        <v>33969</v>
      </c>
      <c r="B15409" s="2" t="str">
        <f>TEXT(Table4[[#This Row],[Month End]], "Mmm")</f>
        <v>Dec</v>
      </c>
      <c r="C15409">
        <f>MONTH(Table4[[#This Row],[Month End]])</f>
        <v>12</v>
      </c>
      <c r="D15409">
        <f>YEAR(Table4[[#This Row],[Month End]])</f>
        <v>1992</v>
      </c>
      <c r="E15409">
        <v>4276</v>
      </c>
      <c r="F15409" t="s">
        <v>114</v>
      </c>
      <c r="G15409" t="s">
        <v>3</v>
      </c>
      <c r="H15409">
        <v>1185</v>
      </c>
    </row>
    <row r="15410" spans="1:8" x14ac:dyDescent="0.25">
      <c r="A15410" s="2">
        <v>33969</v>
      </c>
      <c r="B15410" s="2" t="str">
        <f>TEXT(Table4[[#This Row],[Month End]], "Mmm")</f>
        <v>Dec</v>
      </c>
      <c r="C15410">
        <f>MONTH(Table4[[#This Row],[Month End]])</f>
        <v>12</v>
      </c>
      <c r="D15410">
        <f>YEAR(Table4[[#This Row],[Month End]])</f>
        <v>1992</v>
      </c>
      <c r="E15410">
        <v>6002</v>
      </c>
      <c r="F15410" t="s">
        <v>115</v>
      </c>
      <c r="G15410" t="s">
        <v>102</v>
      </c>
      <c r="H15410">
        <v>1033</v>
      </c>
    </row>
    <row r="15411" spans="1:8" x14ac:dyDescent="0.25">
      <c r="A15411" s="2">
        <v>33969</v>
      </c>
      <c r="B15411" s="2" t="str">
        <f>TEXT(Table4[[#This Row],[Month End]], "Mmm")</f>
        <v>Dec</v>
      </c>
      <c r="C15411">
        <f>MONTH(Table4[[#This Row],[Month End]])</f>
        <v>12</v>
      </c>
      <c r="D15411">
        <f>YEAR(Table4[[#This Row],[Month End]])</f>
        <v>1992</v>
      </c>
      <c r="E15411">
        <v>13021</v>
      </c>
      <c r="F15411" t="s">
        <v>116</v>
      </c>
      <c r="G15411" t="s">
        <v>71</v>
      </c>
      <c r="H15411">
        <v>1051</v>
      </c>
    </row>
    <row r="15412" spans="1:8" x14ac:dyDescent="0.25">
      <c r="A15412" s="2">
        <v>33969</v>
      </c>
      <c r="B15412" s="2" t="str">
        <f>TEXT(Table4[[#This Row],[Month End]], "Mmm")</f>
        <v>Dec</v>
      </c>
      <c r="C15412">
        <f>MONTH(Table4[[#This Row],[Month End]])</f>
        <v>12</v>
      </c>
      <c r="D15412">
        <f>YEAR(Table4[[#This Row],[Month End]])</f>
        <v>1992</v>
      </c>
      <c r="E15412">
        <v>13440</v>
      </c>
      <c r="F15412" t="s">
        <v>117</v>
      </c>
      <c r="G15412" t="s">
        <v>71</v>
      </c>
      <c r="H15412">
        <v>1126</v>
      </c>
    </row>
    <row r="15413" spans="1:8" x14ac:dyDescent="0.25">
      <c r="A15413" s="2">
        <v>33969</v>
      </c>
      <c r="B15413" s="2" t="str">
        <f>TEXT(Table4[[#This Row],[Month End]], "Mmm")</f>
        <v>Dec</v>
      </c>
      <c r="C15413">
        <f>MONTH(Table4[[#This Row],[Month End]])</f>
        <v>12</v>
      </c>
      <c r="D15413">
        <f>YEAR(Table4[[#This Row],[Month End]])</f>
        <v>1992</v>
      </c>
      <c r="E15413">
        <v>18091</v>
      </c>
      <c r="F15413" t="s">
        <v>118</v>
      </c>
      <c r="G15413" t="s">
        <v>6</v>
      </c>
      <c r="H15413">
        <v>958</v>
      </c>
    </row>
    <row r="15414" spans="1:8" x14ac:dyDescent="0.25">
      <c r="A15414" s="2">
        <v>33969</v>
      </c>
      <c r="B15414" s="2" t="str">
        <f>TEXT(Table4[[#This Row],[Month End]], "Mmm")</f>
        <v>Dec</v>
      </c>
      <c r="C15414">
        <f>MONTH(Table4[[#This Row],[Month End]])</f>
        <v>12</v>
      </c>
      <c r="D15414">
        <f>YEAR(Table4[[#This Row],[Month End]])</f>
        <v>1992</v>
      </c>
      <c r="E15414">
        <v>13733</v>
      </c>
      <c r="F15414" t="s">
        <v>119</v>
      </c>
      <c r="G15414" t="s">
        <v>71</v>
      </c>
      <c r="H15414">
        <v>1144</v>
      </c>
    </row>
    <row r="15415" spans="1:8" x14ac:dyDescent="0.25">
      <c r="A15415" s="2">
        <v>33969</v>
      </c>
      <c r="B15415" s="2" t="str">
        <f>TEXT(Table4[[#This Row],[Month End]], "Mmm")</f>
        <v>Dec</v>
      </c>
      <c r="C15415">
        <f>MONTH(Table4[[#This Row],[Month End]])</f>
        <v>12</v>
      </c>
      <c r="D15415">
        <f>YEAR(Table4[[#This Row],[Month End]])</f>
        <v>1992</v>
      </c>
      <c r="E15415">
        <v>49412</v>
      </c>
      <c r="F15415" t="s">
        <v>81</v>
      </c>
      <c r="G15415" t="s">
        <v>59</v>
      </c>
      <c r="H15415">
        <v>1056</v>
      </c>
    </row>
    <row r="15416" spans="1:8" x14ac:dyDescent="0.25">
      <c r="A15416" s="2">
        <v>33969</v>
      </c>
      <c r="B15416" s="2" t="str">
        <f>TEXT(Table4[[#This Row],[Month End]], "Mmm")</f>
        <v>Dec</v>
      </c>
      <c r="C15416">
        <f>MONTH(Table4[[#This Row],[Month End]])</f>
        <v>12</v>
      </c>
      <c r="D15416">
        <f>YEAR(Table4[[#This Row],[Month End]])</f>
        <v>1992</v>
      </c>
      <c r="E15416">
        <v>97206</v>
      </c>
      <c r="F15416" t="s">
        <v>103</v>
      </c>
      <c r="G15416" t="s">
        <v>68</v>
      </c>
      <c r="H15416">
        <v>793</v>
      </c>
    </row>
    <row r="15417" spans="1:8" x14ac:dyDescent="0.25">
      <c r="A15417" s="2">
        <v>33969</v>
      </c>
      <c r="B15417" s="2" t="str">
        <f>TEXT(Table4[[#This Row],[Month End]], "Mmm")</f>
        <v>Dec</v>
      </c>
      <c r="C15417">
        <f>MONTH(Table4[[#This Row],[Month End]])</f>
        <v>12</v>
      </c>
      <c r="D15417">
        <f>YEAR(Table4[[#This Row],[Month End]])</f>
        <v>1992</v>
      </c>
      <c r="E15417">
        <v>4087</v>
      </c>
      <c r="F15417" t="s">
        <v>120</v>
      </c>
      <c r="G15417" t="s">
        <v>3</v>
      </c>
      <c r="H15417">
        <v>1158</v>
      </c>
    </row>
    <row r="15418" spans="1:8" x14ac:dyDescent="0.25">
      <c r="A15418" s="2">
        <v>33969</v>
      </c>
      <c r="B15418" s="2" t="str">
        <f>TEXT(Table4[[#This Row],[Month End]], "Mmm")</f>
        <v>Dec</v>
      </c>
      <c r="C15418">
        <f>MONTH(Table4[[#This Row],[Month End]])</f>
        <v>12</v>
      </c>
      <c r="D15418">
        <f>YEAR(Table4[[#This Row],[Month End]])</f>
        <v>1992</v>
      </c>
      <c r="E15418">
        <v>5354</v>
      </c>
      <c r="F15418" t="s">
        <v>121</v>
      </c>
      <c r="G15418" t="s">
        <v>98</v>
      </c>
      <c r="H15418">
        <v>1175</v>
      </c>
    </row>
    <row r="15419" spans="1:8" x14ac:dyDescent="0.25">
      <c r="A15419" s="2">
        <v>33969</v>
      </c>
      <c r="B15419" s="2" t="str">
        <f>TEXT(Table4[[#This Row],[Month End]], "Mmm")</f>
        <v>Dec</v>
      </c>
      <c r="C15419">
        <f>MONTH(Table4[[#This Row],[Month End]])</f>
        <v>12</v>
      </c>
      <c r="D15419">
        <f>YEAR(Table4[[#This Row],[Month End]])</f>
        <v>1992</v>
      </c>
      <c r="E15419">
        <v>13428</v>
      </c>
      <c r="F15419" t="s">
        <v>122</v>
      </c>
      <c r="G15419" t="s">
        <v>71</v>
      </c>
      <c r="H15419">
        <v>1112</v>
      </c>
    </row>
    <row r="15420" spans="1:8" x14ac:dyDescent="0.25">
      <c r="A15420" s="2">
        <v>33969</v>
      </c>
      <c r="B15420" s="2" t="str">
        <f>TEXT(Table4[[#This Row],[Month End]], "Mmm")</f>
        <v>Dec</v>
      </c>
      <c r="C15420">
        <f>MONTH(Table4[[#This Row],[Month End]])</f>
        <v>12</v>
      </c>
      <c r="D15420">
        <f>YEAR(Table4[[#This Row],[Month End]])</f>
        <v>1992</v>
      </c>
      <c r="E15420">
        <v>21093</v>
      </c>
      <c r="F15420" t="s">
        <v>123</v>
      </c>
      <c r="G15420" t="s">
        <v>90</v>
      </c>
      <c r="H15420">
        <v>804</v>
      </c>
    </row>
    <row r="15421" spans="1:8" x14ac:dyDescent="0.25">
      <c r="A15421" s="2">
        <v>33969</v>
      </c>
      <c r="B15421" s="2" t="str">
        <f>TEXT(Table4[[#This Row],[Month End]], "Mmm")</f>
        <v>Dec</v>
      </c>
      <c r="C15421">
        <f>MONTH(Table4[[#This Row],[Month End]])</f>
        <v>12</v>
      </c>
      <c r="D15421">
        <f>YEAR(Table4[[#This Row],[Month End]])</f>
        <v>1992</v>
      </c>
      <c r="E15421">
        <v>6606</v>
      </c>
      <c r="F15421" t="s">
        <v>124</v>
      </c>
      <c r="G15421" t="s">
        <v>102</v>
      </c>
      <c r="H15421">
        <v>918</v>
      </c>
    </row>
    <row r="15422" spans="1:8" x14ac:dyDescent="0.25">
      <c r="A15422" s="2">
        <v>33969</v>
      </c>
      <c r="B15422" s="2" t="str">
        <f>TEXT(Table4[[#This Row],[Month End]], "Mmm")</f>
        <v>Dec</v>
      </c>
      <c r="C15422">
        <f>MONTH(Table4[[#This Row],[Month End]])</f>
        <v>12</v>
      </c>
      <c r="D15422">
        <f>YEAR(Table4[[#This Row],[Month End]])</f>
        <v>1992</v>
      </c>
      <c r="E15422">
        <v>49512</v>
      </c>
      <c r="F15422" t="s">
        <v>45</v>
      </c>
      <c r="G15422" t="s">
        <v>59</v>
      </c>
      <c r="H15422">
        <v>1070</v>
      </c>
    </row>
    <row r="15423" spans="1:8" x14ac:dyDescent="0.25">
      <c r="A15423" s="2">
        <v>33969</v>
      </c>
      <c r="B15423" s="2" t="str">
        <f>TEXT(Table4[[#This Row],[Month End]], "Mmm")</f>
        <v>Dec</v>
      </c>
      <c r="C15423">
        <f>MONTH(Table4[[#This Row],[Month End]])</f>
        <v>12</v>
      </c>
      <c r="D15423">
        <f>YEAR(Table4[[#This Row],[Month End]])</f>
        <v>1992</v>
      </c>
      <c r="E15423">
        <v>49601</v>
      </c>
      <c r="F15423" t="s">
        <v>61</v>
      </c>
      <c r="G15423" t="s">
        <v>59</v>
      </c>
      <c r="H15423">
        <v>1155</v>
      </c>
    </row>
    <row r="15424" spans="1:8" x14ac:dyDescent="0.25">
      <c r="A15424" s="2">
        <v>33969</v>
      </c>
      <c r="B15424" s="2" t="str">
        <f>TEXT(Table4[[#This Row],[Month End]], "Mmm")</f>
        <v>Dec</v>
      </c>
      <c r="C15424">
        <f>MONTH(Table4[[#This Row],[Month End]])</f>
        <v>12</v>
      </c>
      <c r="D15424">
        <f>YEAR(Table4[[#This Row],[Month End]])</f>
        <v>1992</v>
      </c>
      <c r="E15424">
        <v>99218</v>
      </c>
      <c r="F15424" t="s">
        <v>125</v>
      </c>
      <c r="G15424" t="s">
        <v>40</v>
      </c>
      <c r="H15424">
        <v>1248</v>
      </c>
    </row>
    <row r="15425" spans="1:8" x14ac:dyDescent="0.25">
      <c r="A15425" s="2">
        <v>33969</v>
      </c>
      <c r="B15425" s="2" t="str">
        <f>TEXT(Table4[[#This Row],[Month End]], "Mmm")</f>
        <v>Dec</v>
      </c>
      <c r="C15425">
        <f>MONTH(Table4[[#This Row],[Month End]])</f>
        <v>12</v>
      </c>
      <c r="D15425">
        <f>YEAR(Table4[[#This Row],[Month End]])</f>
        <v>1992</v>
      </c>
      <c r="E15425">
        <v>19567</v>
      </c>
      <c r="F15425" t="s">
        <v>126</v>
      </c>
      <c r="G15425" t="s">
        <v>6</v>
      </c>
      <c r="H15425">
        <v>952</v>
      </c>
    </row>
    <row r="15426" spans="1:8" x14ac:dyDescent="0.25">
      <c r="A15426" s="2">
        <v>33969</v>
      </c>
      <c r="B15426" s="2" t="str">
        <f>TEXT(Table4[[#This Row],[Month End]], "Mmm")</f>
        <v>Dec</v>
      </c>
      <c r="C15426">
        <f>MONTH(Table4[[#This Row],[Month End]])</f>
        <v>12</v>
      </c>
      <c r="D15426">
        <f>YEAR(Table4[[#This Row],[Month End]])</f>
        <v>1992</v>
      </c>
      <c r="E15426">
        <v>12777</v>
      </c>
      <c r="F15426" t="s">
        <v>127</v>
      </c>
      <c r="G15426" t="s">
        <v>71</v>
      </c>
      <c r="H15426">
        <v>1147</v>
      </c>
    </row>
    <row r="15427" spans="1:8" x14ac:dyDescent="0.25">
      <c r="A15427" s="2">
        <v>33969</v>
      </c>
      <c r="B15427" s="2" t="str">
        <f>TEXT(Table4[[#This Row],[Month End]], "Mmm")</f>
        <v>Dec</v>
      </c>
      <c r="C15427">
        <f>MONTH(Table4[[#This Row],[Month End]])</f>
        <v>12</v>
      </c>
      <c r="D15427">
        <f>YEAR(Table4[[#This Row],[Month End]])</f>
        <v>1992</v>
      </c>
      <c r="E15427">
        <v>6351</v>
      </c>
      <c r="F15427" t="s">
        <v>128</v>
      </c>
      <c r="G15427" t="s">
        <v>102</v>
      </c>
      <c r="H15427">
        <v>955</v>
      </c>
    </row>
    <row r="15428" spans="1:8" x14ac:dyDescent="0.25">
      <c r="A15428" s="2">
        <v>33969</v>
      </c>
      <c r="B15428" s="2" t="str">
        <f>TEXT(Table4[[#This Row],[Month End]], "Mmm")</f>
        <v>Dec</v>
      </c>
      <c r="C15428">
        <f>MONTH(Table4[[#This Row],[Month End]])</f>
        <v>12</v>
      </c>
      <c r="D15428">
        <f>YEAR(Table4[[#This Row],[Month End]])</f>
        <v>1992</v>
      </c>
      <c r="E15428">
        <v>2347</v>
      </c>
      <c r="F15428" t="s">
        <v>129</v>
      </c>
      <c r="G15428" t="s">
        <v>97</v>
      </c>
      <c r="H15428">
        <v>951</v>
      </c>
    </row>
    <row r="15429" spans="1:8" x14ac:dyDescent="0.25">
      <c r="A15429" s="2">
        <v>33969</v>
      </c>
      <c r="B15429" s="2" t="str">
        <f>TEXT(Table4[[#This Row],[Month End]], "Mmm")</f>
        <v>Dec</v>
      </c>
      <c r="C15429">
        <f>MONTH(Table4[[#This Row],[Month End]])</f>
        <v>12</v>
      </c>
      <c r="D15429">
        <f>YEAR(Table4[[#This Row],[Month End]])</f>
        <v>1992</v>
      </c>
      <c r="E15429">
        <v>95603</v>
      </c>
      <c r="F15429" t="s">
        <v>116</v>
      </c>
      <c r="G15429" t="s">
        <v>52</v>
      </c>
      <c r="H15429">
        <v>682</v>
      </c>
    </row>
    <row r="15430" spans="1:8" x14ac:dyDescent="0.25">
      <c r="A15430" s="2">
        <v>33969</v>
      </c>
      <c r="B15430" s="2" t="str">
        <f>TEXT(Table4[[#This Row],[Month End]], "Mmm")</f>
        <v>Dec</v>
      </c>
      <c r="C15430">
        <f>MONTH(Table4[[#This Row],[Month End]])</f>
        <v>12</v>
      </c>
      <c r="D15430">
        <f>YEAR(Table4[[#This Row],[Month End]])</f>
        <v>1992</v>
      </c>
      <c r="E15430">
        <v>89434</v>
      </c>
      <c r="F15430" t="s">
        <v>99</v>
      </c>
      <c r="G15430" t="s">
        <v>62</v>
      </c>
      <c r="H15430">
        <v>1061</v>
      </c>
    </row>
    <row r="15431" spans="1:8" x14ac:dyDescent="0.25">
      <c r="A15431" s="2">
        <v>33969</v>
      </c>
      <c r="B15431" s="2" t="str">
        <f>TEXT(Table4[[#This Row],[Month End]], "Mmm")</f>
        <v>Dec</v>
      </c>
      <c r="C15431">
        <f>MONTH(Table4[[#This Row],[Month End]])</f>
        <v>12</v>
      </c>
      <c r="D15431">
        <f>YEAR(Table4[[#This Row],[Month End]])</f>
        <v>1992</v>
      </c>
      <c r="E15431">
        <v>17025</v>
      </c>
      <c r="F15431" t="s">
        <v>130</v>
      </c>
      <c r="G15431" t="s">
        <v>6</v>
      </c>
      <c r="H15431">
        <v>921</v>
      </c>
    </row>
    <row r="15432" spans="1:8" x14ac:dyDescent="0.25">
      <c r="A15432" s="2">
        <v>33969</v>
      </c>
      <c r="B15432" s="2" t="str">
        <f>TEXT(Table4[[#This Row],[Month End]], "Mmm")</f>
        <v>Dec</v>
      </c>
      <c r="C15432">
        <f>MONTH(Table4[[#This Row],[Month End]])</f>
        <v>12</v>
      </c>
      <c r="D15432">
        <f>YEAR(Table4[[#This Row],[Month End]])</f>
        <v>1992</v>
      </c>
      <c r="E15432">
        <v>48888</v>
      </c>
      <c r="F15432" t="s">
        <v>131</v>
      </c>
      <c r="G15432" t="s">
        <v>59</v>
      </c>
      <c r="H15432">
        <v>1068</v>
      </c>
    </row>
    <row r="15433" spans="1:8" x14ac:dyDescent="0.25">
      <c r="A15433" s="2">
        <v>33969</v>
      </c>
      <c r="B15433" s="2" t="str">
        <f>TEXT(Table4[[#This Row],[Month End]], "Mmm")</f>
        <v>Dec</v>
      </c>
      <c r="C15433">
        <f>MONTH(Table4[[#This Row],[Month End]])</f>
        <v>12</v>
      </c>
      <c r="D15433">
        <f>YEAR(Table4[[#This Row],[Month End]])</f>
        <v>1992</v>
      </c>
      <c r="E15433">
        <v>18848</v>
      </c>
      <c r="F15433" t="s">
        <v>132</v>
      </c>
      <c r="G15433" t="s">
        <v>6</v>
      </c>
      <c r="H15433">
        <v>1097</v>
      </c>
    </row>
    <row r="15434" spans="1:8" x14ac:dyDescent="0.25">
      <c r="A15434" s="2">
        <v>33969</v>
      </c>
      <c r="B15434" s="2" t="str">
        <f>TEXT(Table4[[#This Row],[Month End]], "Mmm")</f>
        <v>Dec</v>
      </c>
      <c r="C15434">
        <f>MONTH(Table4[[#This Row],[Month End]])</f>
        <v>12</v>
      </c>
      <c r="D15434">
        <f>YEAR(Table4[[#This Row],[Month End]])</f>
        <v>1992</v>
      </c>
      <c r="E15434">
        <v>19403</v>
      </c>
      <c r="F15434" t="s">
        <v>133</v>
      </c>
      <c r="G15434" t="s">
        <v>6</v>
      </c>
      <c r="H15434">
        <v>863</v>
      </c>
    </row>
    <row r="15435" spans="1:8" x14ac:dyDescent="0.25">
      <c r="A15435" s="2">
        <v>33969</v>
      </c>
      <c r="B15435" s="2" t="str">
        <f>TEXT(Table4[[#This Row],[Month End]], "Mmm")</f>
        <v>Dec</v>
      </c>
      <c r="C15435">
        <f>MONTH(Table4[[#This Row],[Month End]])</f>
        <v>12</v>
      </c>
      <c r="D15435">
        <f>YEAR(Table4[[#This Row],[Month End]])</f>
        <v>1992</v>
      </c>
      <c r="E15435">
        <v>16403</v>
      </c>
      <c r="F15435" t="s">
        <v>134</v>
      </c>
      <c r="G15435" t="s">
        <v>6</v>
      </c>
      <c r="H15435">
        <v>972</v>
      </c>
    </row>
    <row r="15436" spans="1:8" x14ac:dyDescent="0.25">
      <c r="A15436" s="2">
        <v>33969</v>
      </c>
      <c r="B15436" s="2" t="str">
        <f>TEXT(Table4[[#This Row],[Month End]], "Mmm")</f>
        <v>Dec</v>
      </c>
      <c r="C15436">
        <f>MONTH(Table4[[#This Row],[Month End]])</f>
        <v>12</v>
      </c>
      <c r="D15436">
        <f>YEAR(Table4[[#This Row],[Month End]])</f>
        <v>1992</v>
      </c>
      <c r="E15436">
        <v>18411</v>
      </c>
      <c r="F15436" t="s">
        <v>135</v>
      </c>
      <c r="G15436" t="s">
        <v>6</v>
      </c>
      <c r="H15436">
        <v>1001</v>
      </c>
    </row>
    <row r="15437" spans="1:8" x14ac:dyDescent="0.25">
      <c r="A15437" s="2">
        <v>33969</v>
      </c>
      <c r="B15437" s="2" t="str">
        <f>TEXT(Table4[[#This Row],[Month End]], "Mmm")</f>
        <v>Dec</v>
      </c>
      <c r="C15437">
        <f>MONTH(Table4[[#This Row],[Month End]])</f>
        <v>12</v>
      </c>
      <c r="D15437">
        <f>YEAR(Table4[[#This Row],[Month End]])</f>
        <v>1992</v>
      </c>
      <c r="E15437">
        <v>14843</v>
      </c>
      <c r="F15437" t="s">
        <v>136</v>
      </c>
      <c r="G15437" t="s">
        <v>71</v>
      </c>
      <c r="H15437">
        <v>1121</v>
      </c>
    </row>
    <row r="15438" spans="1:8" x14ac:dyDescent="0.25">
      <c r="A15438" s="2">
        <v>33969</v>
      </c>
      <c r="B15438" s="2" t="str">
        <f>TEXT(Table4[[#This Row],[Month End]], "Mmm")</f>
        <v>Dec</v>
      </c>
      <c r="C15438">
        <f>MONTH(Table4[[#This Row],[Month End]])</f>
        <v>12</v>
      </c>
      <c r="D15438">
        <f>YEAR(Table4[[#This Row],[Month End]])</f>
        <v>1992</v>
      </c>
      <c r="E15438">
        <v>7869</v>
      </c>
      <c r="F15438" t="s">
        <v>137</v>
      </c>
      <c r="G15438" t="s">
        <v>100</v>
      </c>
      <c r="H15438">
        <v>847</v>
      </c>
    </row>
    <row r="15439" spans="1:8" x14ac:dyDescent="0.25">
      <c r="A15439" s="2">
        <v>33969</v>
      </c>
      <c r="B15439" s="2" t="str">
        <f>TEXT(Table4[[#This Row],[Month End]], "Mmm")</f>
        <v>Dec</v>
      </c>
      <c r="C15439">
        <f>MONTH(Table4[[#This Row],[Month End]])</f>
        <v>12</v>
      </c>
      <c r="D15439">
        <f>YEAR(Table4[[#This Row],[Month End]])</f>
        <v>1992</v>
      </c>
      <c r="E15439">
        <v>14741</v>
      </c>
      <c r="F15439" t="s">
        <v>138</v>
      </c>
      <c r="G15439" t="s">
        <v>71</v>
      </c>
      <c r="H15439">
        <v>1099</v>
      </c>
    </row>
    <row r="15440" spans="1:8" x14ac:dyDescent="0.25">
      <c r="A15440" s="2">
        <v>33969</v>
      </c>
      <c r="B15440" s="2" t="str">
        <f>TEXT(Table4[[#This Row],[Month End]], "Mmm")</f>
        <v>Dec</v>
      </c>
      <c r="C15440">
        <f>MONTH(Table4[[#This Row],[Month End]])</f>
        <v>12</v>
      </c>
      <c r="D15440">
        <f>YEAR(Table4[[#This Row],[Month End]])</f>
        <v>1992</v>
      </c>
      <c r="E15440">
        <v>14423</v>
      </c>
      <c r="F15440" t="s">
        <v>139</v>
      </c>
      <c r="G15440" t="s">
        <v>71</v>
      </c>
      <c r="H15440">
        <v>1067</v>
      </c>
    </row>
    <row r="15441" spans="1:8" x14ac:dyDescent="0.25">
      <c r="A15441" s="2">
        <v>33969</v>
      </c>
      <c r="B15441" s="2" t="str">
        <f>TEXT(Table4[[#This Row],[Month End]], "Mmm")</f>
        <v>Dec</v>
      </c>
      <c r="C15441">
        <f>MONTH(Table4[[#This Row],[Month End]])</f>
        <v>12</v>
      </c>
      <c r="D15441">
        <f>YEAR(Table4[[#This Row],[Month End]])</f>
        <v>1992</v>
      </c>
      <c r="E15441">
        <v>54914</v>
      </c>
      <c r="F15441" t="s">
        <v>140</v>
      </c>
      <c r="G15441" t="s">
        <v>55</v>
      </c>
      <c r="H15441">
        <v>1279</v>
      </c>
    </row>
    <row r="15442" spans="1:8" x14ac:dyDescent="0.25">
      <c r="A15442" s="2">
        <v>33969</v>
      </c>
      <c r="B15442" s="2" t="str">
        <f>TEXT(Table4[[#This Row],[Month End]], "Mmm")</f>
        <v>Dec</v>
      </c>
      <c r="C15442">
        <f>MONTH(Table4[[#This Row],[Month End]])</f>
        <v>12</v>
      </c>
      <c r="D15442">
        <f>YEAR(Table4[[#This Row],[Month End]])</f>
        <v>1992</v>
      </c>
      <c r="E15442">
        <v>97477</v>
      </c>
      <c r="F15442" t="s">
        <v>106</v>
      </c>
      <c r="G15442" t="s">
        <v>68</v>
      </c>
      <c r="H15442">
        <v>794</v>
      </c>
    </row>
    <row r="15443" spans="1:8" x14ac:dyDescent="0.25">
      <c r="A15443" s="2">
        <v>33969</v>
      </c>
      <c r="B15443" s="2" t="str">
        <f>TEXT(Table4[[#This Row],[Month End]], "Mmm")</f>
        <v>Dec</v>
      </c>
      <c r="C15443">
        <f>MONTH(Table4[[#This Row],[Month End]])</f>
        <v>12</v>
      </c>
      <c r="D15443">
        <f>YEAR(Table4[[#This Row],[Month End]])</f>
        <v>1992</v>
      </c>
      <c r="E15443">
        <v>4412</v>
      </c>
      <c r="F15443" t="s">
        <v>141</v>
      </c>
      <c r="G15443" t="s">
        <v>3</v>
      </c>
      <c r="H15443">
        <v>1229</v>
      </c>
    </row>
    <row r="15444" spans="1:8" x14ac:dyDescent="0.25">
      <c r="A15444" s="2">
        <v>33969</v>
      </c>
      <c r="B15444" s="2" t="str">
        <f>TEXT(Table4[[#This Row],[Month End]], "Mmm")</f>
        <v>Dec</v>
      </c>
      <c r="C15444">
        <f>MONTH(Table4[[#This Row],[Month End]])</f>
        <v>12</v>
      </c>
      <c r="D15444">
        <f>YEAR(Table4[[#This Row],[Month End]])</f>
        <v>1992</v>
      </c>
      <c r="E15444">
        <v>16828</v>
      </c>
      <c r="F15444" t="s">
        <v>142</v>
      </c>
      <c r="G15444" t="s">
        <v>6</v>
      </c>
      <c r="H15444">
        <v>1071</v>
      </c>
    </row>
    <row r="15445" spans="1:8" x14ac:dyDescent="0.25">
      <c r="A15445" s="2">
        <v>33969</v>
      </c>
      <c r="B15445" s="2" t="str">
        <f>TEXT(Table4[[#This Row],[Month End]], "Mmm")</f>
        <v>Dec</v>
      </c>
      <c r="C15445">
        <f>MONTH(Table4[[#This Row],[Month End]])</f>
        <v>12</v>
      </c>
      <c r="D15445">
        <f>YEAR(Table4[[#This Row],[Month End]])</f>
        <v>1992</v>
      </c>
      <c r="E15445">
        <v>48647</v>
      </c>
      <c r="F15445" t="s">
        <v>143</v>
      </c>
      <c r="G15445" t="s">
        <v>59</v>
      </c>
      <c r="H15445">
        <v>1158</v>
      </c>
    </row>
    <row r="15446" spans="1:8" x14ac:dyDescent="0.25">
      <c r="A15446" s="2">
        <v>33969</v>
      </c>
      <c r="B15446" s="2" t="str">
        <f>TEXT(Table4[[#This Row],[Month End]], "Mmm")</f>
        <v>Dec</v>
      </c>
      <c r="C15446">
        <f>MONTH(Table4[[#This Row],[Month End]])</f>
        <v>12</v>
      </c>
      <c r="D15446">
        <f>YEAR(Table4[[#This Row],[Month End]])</f>
        <v>1992</v>
      </c>
      <c r="E15446">
        <v>87123</v>
      </c>
      <c r="F15446" t="s">
        <v>95</v>
      </c>
      <c r="G15446" t="s">
        <v>27</v>
      </c>
      <c r="H15446">
        <v>1006</v>
      </c>
    </row>
    <row r="15447" spans="1:8" x14ac:dyDescent="0.25">
      <c r="A15447" s="2">
        <v>33969</v>
      </c>
      <c r="B15447" s="2" t="str">
        <f>TEXT(Table4[[#This Row],[Month End]], "Mmm")</f>
        <v>Dec</v>
      </c>
      <c r="C15447">
        <f>MONTH(Table4[[#This Row],[Month End]])</f>
        <v>12</v>
      </c>
      <c r="D15447">
        <f>YEAR(Table4[[#This Row],[Month End]])</f>
        <v>1992</v>
      </c>
      <c r="E15447">
        <v>5851</v>
      </c>
      <c r="F15447" t="s">
        <v>101</v>
      </c>
      <c r="G15447" t="s">
        <v>98</v>
      </c>
      <c r="H15447">
        <v>1246</v>
      </c>
    </row>
    <row r="15448" spans="1:8" x14ac:dyDescent="0.25">
      <c r="A15448" s="2">
        <v>33969</v>
      </c>
      <c r="B15448" s="2" t="str">
        <f>TEXT(Table4[[#This Row],[Month End]], "Mmm")</f>
        <v>Dec</v>
      </c>
      <c r="C15448">
        <f>MONTH(Table4[[#This Row],[Month End]])</f>
        <v>12</v>
      </c>
      <c r="D15448">
        <f>YEAR(Table4[[#This Row],[Month End]])</f>
        <v>1992</v>
      </c>
      <c r="E15448">
        <v>97535</v>
      </c>
      <c r="F15448" t="s">
        <v>49</v>
      </c>
      <c r="G15448" t="s">
        <v>68</v>
      </c>
      <c r="H15448">
        <v>860</v>
      </c>
    </row>
    <row r="15449" spans="1:8" x14ac:dyDescent="0.25">
      <c r="A15449" s="2">
        <v>33969</v>
      </c>
      <c r="B15449" s="2" t="str">
        <f>TEXT(Table4[[#This Row],[Month End]], "Mmm")</f>
        <v>Dec</v>
      </c>
      <c r="C15449">
        <f>MONTH(Table4[[#This Row],[Month End]])</f>
        <v>12</v>
      </c>
      <c r="D15449">
        <f>YEAR(Table4[[#This Row],[Month End]])</f>
        <v>1992</v>
      </c>
      <c r="E15449">
        <v>53035</v>
      </c>
      <c r="F15449" t="s">
        <v>144</v>
      </c>
      <c r="G15449" t="s">
        <v>55</v>
      </c>
      <c r="H15449">
        <v>1189</v>
      </c>
    </row>
    <row r="15450" spans="1:8" x14ac:dyDescent="0.25">
      <c r="A15450" s="2">
        <v>33969</v>
      </c>
      <c r="B15450" s="2" t="str">
        <f>TEXT(Table4[[#This Row],[Month End]], "Mmm")</f>
        <v>Dec</v>
      </c>
      <c r="C15450">
        <f>MONTH(Table4[[#This Row],[Month End]])</f>
        <v>12</v>
      </c>
      <c r="D15450">
        <f>YEAR(Table4[[#This Row],[Month End]])</f>
        <v>1992</v>
      </c>
      <c r="E15450">
        <v>16833</v>
      </c>
      <c r="F15450" t="s">
        <v>145</v>
      </c>
      <c r="G15450" t="s">
        <v>6</v>
      </c>
      <c r="H15450">
        <v>1087</v>
      </c>
    </row>
    <row r="15451" spans="1:8" x14ac:dyDescent="0.25">
      <c r="A15451" s="2">
        <v>33969</v>
      </c>
      <c r="B15451" s="2" t="str">
        <f>TEXT(Table4[[#This Row],[Month End]], "Mmm")</f>
        <v>Dec</v>
      </c>
      <c r="C15451">
        <f>MONTH(Table4[[#This Row],[Month End]])</f>
        <v>12</v>
      </c>
      <c r="D15451">
        <f>YEAR(Table4[[#This Row],[Month End]])</f>
        <v>1992</v>
      </c>
      <c r="E15451">
        <v>98936</v>
      </c>
      <c r="F15451" t="s">
        <v>146</v>
      </c>
      <c r="G15451" t="s">
        <v>40</v>
      </c>
      <c r="H15451">
        <v>1239</v>
      </c>
    </row>
    <row r="15452" spans="1:8" x14ac:dyDescent="0.25">
      <c r="A15452" s="2">
        <v>33969</v>
      </c>
      <c r="B15452" s="2" t="str">
        <f>TEXT(Table4[[#This Row],[Month End]], "Mmm")</f>
        <v>Dec</v>
      </c>
      <c r="C15452">
        <f>MONTH(Table4[[#This Row],[Month End]])</f>
        <v>12</v>
      </c>
      <c r="D15452">
        <f>YEAR(Table4[[#This Row],[Month End]])</f>
        <v>1992</v>
      </c>
      <c r="E15452">
        <v>86326</v>
      </c>
      <c r="F15452" t="s">
        <v>96</v>
      </c>
      <c r="G15452" t="s">
        <v>48</v>
      </c>
      <c r="H15452">
        <v>885</v>
      </c>
    </row>
    <row r="15453" spans="1:8" x14ac:dyDescent="0.25">
      <c r="A15453" s="2">
        <v>33969</v>
      </c>
      <c r="B15453" s="2" t="str">
        <f>TEXT(Table4[[#This Row],[Month End]], "Mmm")</f>
        <v>Dec</v>
      </c>
      <c r="C15453">
        <f>MONTH(Table4[[#This Row],[Month End]])</f>
        <v>12</v>
      </c>
      <c r="D15453">
        <f>YEAR(Table4[[#This Row],[Month End]])</f>
        <v>1992</v>
      </c>
      <c r="E15453">
        <v>5759</v>
      </c>
      <c r="F15453" t="s">
        <v>147</v>
      </c>
      <c r="G15453" t="s">
        <v>98</v>
      </c>
      <c r="H15453">
        <v>1165</v>
      </c>
    </row>
    <row r="15454" spans="1:8" x14ac:dyDescent="0.25">
      <c r="A15454" s="2">
        <v>33969</v>
      </c>
      <c r="B15454" s="2" t="str">
        <f>TEXT(Table4[[#This Row],[Month End]], "Mmm")</f>
        <v>Dec</v>
      </c>
      <c r="C15454">
        <f>MONTH(Table4[[#This Row],[Month End]])</f>
        <v>12</v>
      </c>
      <c r="D15454">
        <f>YEAR(Table4[[#This Row],[Month End]])</f>
        <v>1992</v>
      </c>
      <c r="E15454">
        <v>93651</v>
      </c>
      <c r="F15454" t="s">
        <v>148</v>
      </c>
      <c r="G15454" t="s">
        <v>52</v>
      </c>
      <c r="H15454">
        <v>605</v>
      </c>
    </row>
    <row r="15455" spans="1:8" x14ac:dyDescent="0.25">
      <c r="A15455" s="2">
        <v>33969</v>
      </c>
      <c r="B15455" s="2" t="str">
        <f>TEXT(Table4[[#This Row],[Month End]], "Mmm")</f>
        <v>Dec</v>
      </c>
      <c r="C15455">
        <f>MONTH(Table4[[#This Row],[Month End]])</f>
        <v>12</v>
      </c>
      <c r="D15455">
        <f>YEAR(Table4[[#This Row],[Month End]])</f>
        <v>1992</v>
      </c>
      <c r="E15455">
        <v>49095</v>
      </c>
      <c r="F15455" t="s">
        <v>149</v>
      </c>
      <c r="G15455" t="s">
        <v>59</v>
      </c>
      <c r="H15455">
        <v>1062</v>
      </c>
    </row>
    <row r="15456" spans="1:8" x14ac:dyDescent="0.25">
      <c r="A15456" s="2">
        <v>33969</v>
      </c>
      <c r="B15456" s="2" t="str">
        <f>TEXT(Table4[[#This Row],[Month End]], "Mmm")</f>
        <v>Dec</v>
      </c>
      <c r="C15456">
        <f>MONTH(Table4[[#This Row],[Month End]])</f>
        <v>12</v>
      </c>
      <c r="D15456">
        <f>YEAR(Table4[[#This Row],[Month End]])</f>
        <v>1992</v>
      </c>
      <c r="E15456">
        <v>48601</v>
      </c>
      <c r="F15456" t="s">
        <v>150</v>
      </c>
      <c r="G15456" t="s">
        <v>59</v>
      </c>
      <c r="H15456">
        <v>1073</v>
      </c>
    </row>
    <row r="15457" spans="1:8" x14ac:dyDescent="0.25">
      <c r="A15457" s="2">
        <v>33969</v>
      </c>
      <c r="B15457" s="2" t="str">
        <f>TEXT(Table4[[#This Row],[Month End]], "Mmm")</f>
        <v>Dec</v>
      </c>
      <c r="C15457">
        <f>MONTH(Table4[[#This Row],[Month End]])</f>
        <v>12</v>
      </c>
      <c r="D15457">
        <f>YEAR(Table4[[#This Row],[Month End]])</f>
        <v>1992</v>
      </c>
      <c r="E15457">
        <v>97338</v>
      </c>
      <c r="F15457" t="s">
        <v>151</v>
      </c>
      <c r="G15457" t="s">
        <v>68</v>
      </c>
      <c r="H15457">
        <v>773</v>
      </c>
    </row>
    <row r="15458" spans="1:8" x14ac:dyDescent="0.25">
      <c r="A15458" s="2">
        <v>33969</v>
      </c>
      <c r="B15458" s="2" t="str">
        <f>TEXT(Table4[[#This Row],[Month End]], "Mmm")</f>
        <v>Dec</v>
      </c>
      <c r="C15458">
        <f>MONTH(Table4[[#This Row],[Month End]])</f>
        <v>12</v>
      </c>
      <c r="D15458">
        <f>YEAR(Table4[[#This Row],[Month End]])</f>
        <v>1992</v>
      </c>
      <c r="E15458">
        <v>13642</v>
      </c>
      <c r="F15458" t="s">
        <v>152</v>
      </c>
      <c r="G15458" t="s">
        <v>71</v>
      </c>
      <c r="H15458">
        <v>1206</v>
      </c>
    </row>
    <row r="15459" spans="1:8" x14ac:dyDescent="0.25">
      <c r="A15459" s="2">
        <v>33969</v>
      </c>
      <c r="B15459" s="2" t="str">
        <f>TEXT(Table4[[#This Row],[Month End]], "Mmm")</f>
        <v>Dec</v>
      </c>
      <c r="C15459">
        <f>MONTH(Table4[[#This Row],[Month End]])</f>
        <v>12</v>
      </c>
      <c r="D15459">
        <f>YEAR(Table4[[#This Row],[Month End]])</f>
        <v>1992</v>
      </c>
      <c r="E15459">
        <v>97459</v>
      </c>
      <c r="F15459" t="s">
        <v>153</v>
      </c>
      <c r="G15459" t="s">
        <v>68</v>
      </c>
      <c r="H15459">
        <v>635</v>
      </c>
    </row>
    <row r="15460" spans="1:8" x14ac:dyDescent="0.25">
      <c r="A15460" s="2">
        <v>33969</v>
      </c>
      <c r="B15460" s="2" t="str">
        <f>TEXT(Table4[[#This Row],[Month End]], "Mmm")</f>
        <v>Dec</v>
      </c>
      <c r="C15460">
        <f>MONTH(Table4[[#This Row],[Month End]])</f>
        <v>12</v>
      </c>
      <c r="D15460">
        <f>YEAR(Table4[[#This Row],[Month End]])</f>
        <v>1992</v>
      </c>
      <c r="E15460">
        <v>97760</v>
      </c>
      <c r="F15460" t="s">
        <v>154</v>
      </c>
      <c r="G15460" t="s">
        <v>68</v>
      </c>
      <c r="H15460">
        <v>1201</v>
      </c>
    </row>
    <row r="15461" spans="1:8" x14ac:dyDescent="0.25">
      <c r="A15461" s="2">
        <v>33969</v>
      </c>
      <c r="B15461" s="2" t="str">
        <f>TEXT(Table4[[#This Row],[Month End]], "Mmm")</f>
        <v>Dec</v>
      </c>
      <c r="C15461">
        <f>MONTH(Table4[[#This Row],[Month End]])</f>
        <v>12</v>
      </c>
      <c r="D15461">
        <f>YEAR(Table4[[#This Row],[Month End]])</f>
        <v>1992</v>
      </c>
      <c r="E15461">
        <v>14701</v>
      </c>
      <c r="F15461" t="s">
        <v>155</v>
      </c>
      <c r="G15461" t="s">
        <v>71</v>
      </c>
      <c r="H15461">
        <v>1008</v>
      </c>
    </row>
    <row r="15462" spans="1:8" x14ac:dyDescent="0.25">
      <c r="A15462" s="2">
        <v>33969</v>
      </c>
      <c r="B15462" s="2" t="str">
        <f>TEXT(Table4[[#This Row],[Month End]], "Mmm")</f>
        <v>Dec</v>
      </c>
      <c r="C15462">
        <f>MONTH(Table4[[#This Row],[Month End]])</f>
        <v>12</v>
      </c>
      <c r="D15462">
        <f>YEAR(Table4[[#This Row],[Month End]])</f>
        <v>1992</v>
      </c>
      <c r="E15462">
        <v>95690</v>
      </c>
      <c r="F15462" t="s">
        <v>156</v>
      </c>
      <c r="G15462" t="s">
        <v>52</v>
      </c>
      <c r="H15462">
        <v>636</v>
      </c>
    </row>
    <row r="15463" spans="1:8" x14ac:dyDescent="0.25">
      <c r="A15463" s="2">
        <v>33969</v>
      </c>
      <c r="B15463" s="2" t="str">
        <f>TEXT(Table4[[#This Row],[Month End]], "Mmm")</f>
        <v>Dec</v>
      </c>
      <c r="C15463">
        <f>MONTH(Table4[[#This Row],[Month End]])</f>
        <v>12</v>
      </c>
      <c r="D15463">
        <f>YEAR(Table4[[#This Row],[Month End]])</f>
        <v>1992</v>
      </c>
      <c r="E15463">
        <v>19973</v>
      </c>
      <c r="F15463" t="s">
        <v>92</v>
      </c>
      <c r="G15463" t="s">
        <v>91</v>
      </c>
      <c r="H15463">
        <v>778</v>
      </c>
    </row>
    <row r="15464" spans="1:8" x14ac:dyDescent="0.25">
      <c r="A15464" s="2">
        <v>33969</v>
      </c>
      <c r="B15464" s="2" t="str">
        <f>TEXT(Table4[[#This Row],[Month End]], "Mmm")</f>
        <v>Dec</v>
      </c>
      <c r="C15464">
        <f>MONTH(Table4[[#This Row],[Month End]])</f>
        <v>12</v>
      </c>
      <c r="D15464">
        <f>YEAR(Table4[[#This Row],[Month End]])</f>
        <v>1992</v>
      </c>
      <c r="E15464">
        <v>83644</v>
      </c>
      <c r="F15464" t="s">
        <v>94</v>
      </c>
      <c r="G15464" t="s">
        <v>2</v>
      </c>
      <c r="H15464">
        <v>1129</v>
      </c>
    </row>
    <row r="15465" spans="1:8" x14ac:dyDescent="0.25">
      <c r="A15465" s="2">
        <v>33969</v>
      </c>
      <c r="B15465" s="2" t="str">
        <f>TEXT(Table4[[#This Row],[Month End]], "Mmm")</f>
        <v>Dec</v>
      </c>
      <c r="C15465">
        <f>MONTH(Table4[[#This Row],[Month End]])</f>
        <v>12</v>
      </c>
      <c r="D15465">
        <f>YEAR(Table4[[#This Row],[Month End]])</f>
        <v>1992</v>
      </c>
      <c r="E15465">
        <v>4578</v>
      </c>
      <c r="F15465" t="s">
        <v>157</v>
      </c>
      <c r="G15465" t="s">
        <v>3</v>
      </c>
      <c r="H15465">
        <v>1112</v>
      </c>
    </row>
    <row r="15466" spans="1:8" x14ac:dyDescent="0.25">
      <c r="A15466" s="2">
        <v>33969</v>
      </c>
      <c r="B15466" s="2" t="str">
        <f>TEXT(Table4[[#This Row],[Month End]], "Mmm")</f>
        <v>Dec</v>
      </c>
      <c r="C15466">
        <f>MONTH(Table4[[#This Row],[Month End]])</f>
        <v>12</v>
      </c>
      <c r="D15466">
        <f>YEAR(Table4[[#This Row],[Month End]])</f>
        <v>1992</v>
      </c>
      <c r="E15466">
        <v>5495</v>
      </c>
      <c r="F15466" t="s">
        <v>158</v>
      </c>
      <c r="G15466" t="s">
        <v>98</v>
      </c>
      <c r="H15466">
        <v>1145</v>
      </c>
    </row>
    <row r="15467" spans="1:8" x14ac:dyDescent="0.25">
      <c r="A15467" s="2">
        <v>33969</v>
      </c>
      <c r="B15467" s="2" t="str">
        <f>TEXT(Table4[[#This Row],[Month End]], "Mmm")</f>
        <v>Dec</v>
      </c>
      <c r="C15467">
        <f>MONTH(Table4[[#This Row],[Month End]])</f>
        <v>12</v>
      </c>
      <c r="D15467">
        <f>YEAR(Table4[[#This Row],[Month End]])</f>
        <v>1992</v>
      </c>
      <c r="E15467">
        <v>17225</v>
      </c>
      <c r="F15467" t="s">
        <v>159</v>
      </c>
      <c r="G15467" t="s">
        <v>6</v>
      </c>
      <c r="H15467">
        <v>956</v>
      </c>
    </row>
    <row r="15468" spans="1:8" x14ac:dyDescent="0.25">
      <c r="A15468" s="2">
        <v>33969</v>
      </c>
      <c r="B15468" s="2" t="str">
        <f>TEXT(Table4[[#This Row],[Month End]], "Mmm")</f>
        <v>Dec</v>
      </c>
      <c r="C15468">
        <f>MONTH(Table4[[#This Row],[Month End]])</f>
        <v>12</v>
      </c>
      <c r="D15468">
        <f>YEAR(Table4[[#This Row],[Month End]])</f>
        <v>1992</v>
      </c>
      <c r="E15468">
        <v>49781</v>
      </c>
      <c r="F15468" t="s">
        <v>160</v>
      </c>
      <c r="G15468" t="s">
        <v>59</v>
      </c>
      <c r="H15468">
        <v>1359</v>
      </c>
    </row>
    <row r="15469" spans="1:8" x14ac:dyDescent="0.25">
      <c r="A15469" s="2">
        <v>33969</v>
      </c>
      <c r="B15469" s="2" t="str">
        <f>TEXT(Table4[[#This Row],[Month End]], "Mmm")</f>
        <v>Dec</v>
      </c>
      <c r="C15469">
        <f>MONTH(Table4[[#This Row],[Month End]])</f>
        <v>12</v>
      </c>
      <c r="D15469">
        <f>YEAR(Table4[[#This Row],[Month End]])</f>
        <v>1992</v>
      </c>
      <c r="E15469">
        <v>87402</v>
      </c>
      <c r="F15469" t="s">
        <v>88</v>
      </c>
      <c r="G15469" t="s">
        <v>27</v>
      </c>
      <c r="H15469">
        <v>1248</v>
      </c>
    </row>
    <row r="15470" spans="1:8" x14ac:dyDescent="0.25">
      <c r="A15470" s="2">
        <v>33969</v>
      </c>
      <c r="B15470" s="2" t="str">
        <f>TEXT(Table4[[#This Row],[Month End]], "Mmm")</f>
        <v>Dec</v>
      </c>
      <c r="C15470">
        <f>MONTH(Table4[[#This Row],[Month End]])</f>
        <v>12</v>
      </c>
      <c r="D15470">
        <f>YEAR(Table4[[#This Row],[Month End]])</f>
        <v>1992</v>
      </c>
      <c r="E15470">
        <v>87301</v>
      </c>
      <c r="F15470" t="s">
        <v>86</v>
      </c>
      <c r="G15470" t="s">
        <v>27</v>
      </c>
      <c r="H15470">
        <v>1386</v>
      </c>
    </row>
    <row r="15471" spans="1:8" x14ac:dyDescent="0.25">
      <c r="A15471" s="2">
        <v>33969</v>
      </c>
      <c r="B15471" s="2" t="str">
        <f>TEXT(Table4[[#This Row],[Month End]], "Mmm")</f>
        <v>Dec</v>
      </c>
      <c r="C15471">
        <f>MONTH(Table4[[#This Row],[Month End]])</f>
        <v>12</v>
      </c>
      <c r="D15471">
        <f>YEAR(Table4[[#This Row],[Month End]])</f>
        <v>1992</v>
      </c>
      <c r="E15471">
        <v>95228</v>
      </c>
      <c r="F15471" t="s">
        <v>89</v>
      </c>
      <c r="G15471" t="s">
        <v>52</v>
      </c>
      <c r="H15471">
        <v>639</v>
      </c>
    </row>
    <row r="15472" spans="1:8" x14ac:dyDescent="0.25">
      <c r="A15472" s="2">
        <v>33969</v>
      </c>
      <c r="B15472" s="2" t="str">
        <f>TEXT(Table4[[#This Row],[Month End]], "Mmm")</f>
        <v>Dec</v>
      </c>
      <c r="C15472">
        <f>MONTH(Table4[[#This Row],[Month End]])</f>
        <v>12</v>
      </c>
      <c r="D15472">
        <f>YEAR(Table4[[#This Row],[Month End]])</f>
        <v>1992</v>
      </c>
      <c r="E15472">
        <v>49874</v>
      </c>
      <c r="F15472" t="s">
        <v>161</v>
      </c>
      <c r="G15472" t="s">
        <v>59</v>
      </c>
      <c r="H15472">
        <v>1295</v>
      </c>
    </row>
    <row r="15473" spans="1:8" x14ac:dyDescent="0.25">
      <c r="A15473" s="2">
        <v>33969</v>
      </c>
      <c r="B15473" s="2" t="str">
        <f>TEXT(Table4[[#This Row],[Month End]], "Mmm")</f>
        <v>Dec</v>
      </c>
      <c r="C15473">
        <f>MONTH(Table4[[#This Row],[Month End]])</f>
        <v>12</v>
      </c>
      <c r="D15473">
        <f>YEAR(Table4[[#This Row],[Month End]])</f>
        <v>1992</v>
      </c>
      <c r="E15473">
        <v>93561</v>
      </c>
      <c r="F15473" t="s">
        <v>93</v>
      </c>
      <c r="G15473" t="s">
        <v>52</v>
      </c>
      <c r="H15473">
        <v>710</v>
      </c>
    </row>
    <row r="15474" spans="1:8" x14ac:dyDescent="0.25">
      <c r="A15474" s="2">
        <v>33969</v>
      </c>
      <c r="B15474" s="2" t="str">
        <f>TEXT(Table4[[#This Row],[Month End]], "Mmm")</f>
        <v>Dec</v>
      </c>
      <c r="C15474">
        <f>MONTH(Table4[[#This Row],[Month End]])</f>
        <v>12</v>
      </c>
      <c r="D15474">
        <f>YEAR(Table4[[#This Row],[Month End]])</f>
        <v>1992</v>
      </c>
      <c r="E15474">
        <v>4976</v>
      </c>
      <c r="F15474" t="s">
        <v>162</v>
      </c>
      <c r="G15474" t="s">
        <v>3</v>
      </c>
      <c r="H15474">
        <v>1175</v>
      </c>
    </row>
    <row r="15475" spans="1:8" x14ac:dyDescent="0.25">
      <c r="A15475" s="2">
        <v>33969</v>
      </c>
      <c r="B15475" s="2" t="str">
        <f>TEXT(Table4[[#This Row],[Month End]], "Mmm")</f>
        <v>Dec</v>
      </c>
      <c r="C15475">
        <f>MONTH(Table4[[#This Row],[Month End]])</f>
        <v>12</v>
      </c>
      <c r="D15475">
        <f>YEAR(Table4[[#This Row],[Month End]])</f>
        <v>1992</v>
      </c>
      <c r="E15475">
        <v>98422</v>
      </c>
      <c r="F15475" t="s">
        <v>87</v>
      </c>
      <c r="G15475" t="s">
        <v>40</v>
      </c>
      <c r="H15475">
        <v>822</v>
      </c>
    </row>
    <row r="15476" spans="1:8" x14ac:dyDescent="0.25">
      <c r="A15476" s="2">
        <v>33969</v>
      </c>
      <c r="B15476" s="2" t="str">
        <f>TEXT(Table4[[#This Row],[Month End]], "Mmm")</f>
        <v>Dec</v>
      </c>
      <c r="C15476">
        <f>MONTH(Table4[[#This Row],[Month End]])</f>
        <v>12</v>
      </c>
      <c r="D15476">
        <f>YEAR(Table4[[#This Row],[Month End]])</f>
        <v>1992</v>
      </c>
      <c r="E15476">
        <v>54448</v>
      </c>
      <c r="F15476" t="s">
        <v>163</v>
      </c>
      <c r="G15476" t="s">
        <v>55</v>
      </c>
      <c r="H15476">
        <v>1392</v>
      </c>
    </row>
    <row r="15477" spans="1:8" x14ac:dyDescent="0.25">
      <c r="A15477" s="2">
        <v>33969</v>
      </c>
      <c r="B15477" s="2" t="str">
        <f>TEXT(Table4[[#This Row],[Month End]], "Mmm")</f>
        <v>Dec</v>
      </c>
      <c r="C15477">
        <f>MONTH(Table4[[#This Row],[Month End]])</f>
        <v>12</v>
      </c>
      <c r="D15477">
        <f>YEAR(Table4[[#This Row],[Month End]])</f>
        <v>1992</v>
      </c>
      <c r="E15477">
        <v>16046</v>
      </c>
      <c r="F15477" t="s">
        <v>84</v>
      </c>
      <c r="G15477" t="s">
        <v>6</v>
      </c>
      <c r="H15477">
        <v>1013</v>
      </c>
    </row>
    <row r="15478" spans="1:8" x14ac:dyDescent="0.25">
      <c r="A15478" s="2">
        <v>33969</v>
      </c>
      <c r="B15478" s="2" t="str">
        <f>TEXT(Table4[[#This Row],[Month End]], "Mmm")</f>
        <v>Dec</v>
      </c>
      <c r="C15478">
        <f>MONTH(Table4[[#This Row],[Month End]])</f>
        <v>12</v>
      </c>
      <c r="D15478">
        <f>YEAR(Table4[[#This Row],[Month End]])</f>
        <v>1992</v>
      </c>
      <c r="E15478">
        <v>96080</v>
      </c>
      <c r="F15478" t="s">
        <v>164</v>
      </c>
      <c r="G15478" t="s">
        <v>52</v>
      </c>
      <c r="H15478">
        <v>653</v>
      </c>
    </row>
    <row r="15479" spans="1:8" x14ac:dyDescent="0.25">
      <c r="A15479" s="2">
        <v>33969</v>
      </c>
      <c r="B15479" s="2" t="str">
        <f>TEXT(Table4[[#This Row],[Month End]], "Mmm")</f>
        <v>Dec</v>
      </c>
      <c r="C15479">
        <f>MONTH(Table4[[#This Row],[Month End]])</f>
        <v>12</v>
      </c>
      <c r="D15479">
        <f>YEAR(Table4[[#This Row],[Month End]])</f>
        <v>1992</v>
      </c>
      <c r="E15479">
        <v>49274</v>
      </c>
      <c r="F15479" t="s">
        <v>165</v>
      </c>
      <c r="G15479" t="s">
        <v>59</v>
      </c>
      <c r="H15479">
        <v>1067</v>
      </c>
    </row>
    <row r="15480" spans="1:8" x14ac:dyDescent="0.25">
      <c r="A15480" s="2">
        <v>33969</v>
      </c>
      <c r="B15480" s="2" t="str">
        <f>TEXT(Table4[[#This Row],[Month End]], "Mmm")</f>
        <v>Dec</v>
      </c>
      <c r="C15480">
        <f>MONTH(Table4[[#This Row],[Month End]])</f>
        <v>12</v>
      </c>
      <c r="D15480">
        <f>YEAR(Table4[[#This Row],[Month End]])</f>
        <v>1992</v>
      </c>
      <c r="E15480">
        <v>48911</v>
      </c>
      <c r="F15480" t="s">
        <v>166</v>
      </c>
      <c r="G15480" t="s">
        <v>59</v>
      </c>
      <c r="H15480">
        <v>1061</v>
      </c>
    </row>
    <row r="15481" spans="1:8" x14ac:dyDescent="0.25">
      <c r="A15481" s="2">
        <v>33969</v>
      </c>
      <c r="B15481" s="2" t="str">
        <f>TEXT(Table4[[#This Row],[Month End]], "Mmm")</f>
        <v>Dec</v>
      </c>
      <c r="C15481">
        <f>MONTH(Table4[[#This Row],[Month End]])</f>
        <v>12</v>
      </c>
      <c r="D15481">
        <f>YEAR(Table4[[#This Row],[Month End]])</f>
        <v>1992</v>
      </c>
      <c r="E15481">
        <v>14031</v>
      </c>
      <c r="F15481" t="s">
        <v>167</v>
      </c>
      <c r="G15481" t="s">
        <v>71</v>
      </c>
      <c r="H15481">
        <v>1023</v>
      </c>
    </row>
    <row r="15482" spans="1:8" x14ac:dyDescent="0.25">
      <c r="A15482" s="2">
        <v>33969</v>
      </c>
      <c r="B15482" s="2" t="str">
        <f>TEXT(Table4[[#This Row],[Month End]], "Mmm")</f>
        <v>Dec</v>
      </c>
      <c r="C15482">
        <f>MONTH(Table4[[#This Row],[Month End]])</f>
        <v>12</v>
      </c>
      <c r="D15482">
        <f>YEAR(Table4[[#This Row],[Month End]])</f>
        <v>1992</v>
      </c>
      <c r="E15482">
        <v>98611</v>
      </c>
      <c r="F15482" t="s">
        <v>85</v>
      </c>
      <c r="G15482" t="s">
        <v>40</v>
      </c>
      <c r="H15482">
        <v>826</v>
      </c>
    </row>
    <row r="15483" spans="1:8" x14ac:dyDescent="0.25">
      <c r="A15483" s="2">
        <v>33969</v>
      </c>
      <c r="B15483" s="2" t="str">
        <f>TEXT(Table4[[#This Row],[Month End]], "Mmm")</f>
        <v>Dec</v>
      </c>
      <c r="C15483">
        <f>MONTH(Table4[[#This Row],[Month End]])</f>
        <v>12</v>
      </c>
      <c r="D15483">
        <f>YEAR(Table4[[#This Row],[Month End]])</f>
        <v>1992</v>
      </c>
      <c r="E15483">
        <v>43019</v>
      </c>
      <c r="F15483" t="s">
        <v>168</v>
      </c>
      <c r="G15483" t="s">
        <v>60</v>
      </c>
      <c r="H15483">
        <v>993</v>
      </c>
    </row>
    <row r="15484" spans="1:8" x14ac:dyDescent="0.25">
      <c r="A15484" s="2">
        <v>33969</v>
      </c>
      <c r="B15484" s="2" t="str">
        <f>TEXT(Table4[[#This Row],[Month End]], "Mmm")</f>
        <v>Dec</v>
      </c>
      <c r="C15484">
        <f>MONTH(Table4[[#This Row],[Month End]])</f>
        <v>12</v>
      </c>
      <c r="D15484">
        <f>YEAR(Table4[[#This Row],[Month End]])</f>
        <v>1992</v>
      </c>
      <c r="E15484">
        <v>44241</v>
      </c>
      <c r="F15484" t="s">
        <v>169</v>
      </c>
      <c r="G15484" t="s">
        <v>60</v>
      </c>
      <c r="H15484">
        <v>982</v>
      </c>
    </row>
    <row r="15485" spans="1:8" x14ac:dyDescent="0.25">
      <c r="A15485" s="2">
        <v>33969</v>
      </c>
      <c r="B15485" s="2" t="str">
        <f>TEXT(Table4[[#This Row],[Month End]], "Mmm")</f>
        <v>Dec</v>
      </c>
      <c r="C15485">
        <f>MONTH(Table4[[#This Row],[Month End]])</f>
        <v>12</v>
      </c>
      <c r="D15485">
        <f>YEAR(Table4[[#This Row],[Month End]])</f>
        <v>1992</v>
      </c>
      <c r="E15485">
        <v>89445</v>
      </c>
      <c r="F15485" t="s">
        <v>80</v>
      </c>
      <c r="G15485" t="s">
        <v>62</v>
      </c>
      <c r="H15485">
        <v>1196</v>
      </c>
    </row>
    <row r="15486" spans="1:8" x14ac:dyDescent="0.25">
      <c r="A15486" s="2">
        <v>33969</v>
      </c>
      <c r="B15486" s="2" t="str">
        <f>TEXT(Table4[[#This Row],[Month End]], "Mmm")</f>
        <v>Dec</v>
      </c>
      <c r="C15486">
        <f>MONTH(Table4[[#This Row],[Month End]])</f>
        <v>12</v>
      </c>
      <c r="D15486">
        <f>YEAR(Table4[[#This Row],[Month End]])</f>
        <v>1992</v>
      </c>
      <c r="E15486">
        <v>85935</v>
      </c>
      <c r="F15486" t="s">
        <v>79</v>
      </c>
      <c r="G15486" t="s">
        <v>48</v>
      </c>
      <c r="H15486">
        <v>1159</v>
      </c>
    </row>
    <row r="15487" spans="1:8" x14ac:dyDescent="0.25">
      <c r="A15487" s="2">
        <v>33969</v>
      </c>
      <c r="B15487" s="2" t="str">
        <f>TEXT(Table4[[#This Row],[Month End]], "Mmm")</f>
        <v>Dec</v>
      </c>
      <c r="C15487">
        <f>MONTH(Table4[[#This Row],[Month End]])</f>
        <v>12</v>
      </c>
      <c r="D15487">
        <f>YEAR(Table4[[#This Row],[Month End]])</f>
        <v>1992</v>
      </c>
      <c r="E15487">
        <v>15557</v>
      </c>
      <c r="F15487" t="s">
        <v>82</v>
      </c>
      <c r="G15487" t="s">
        <v>6</v>
      </c>
      <c r="H15487">
        <v>979</v>
      </c>
    </row>
    <row r="15488" spans="1:8" x14ac:dyDescent="0.25">
      <c r="A15488" s="2">
        <v>33969</v>
      </c>
      <c r="B15488" s="2" t="str">
        <f>TEXT(Table4[[#This Row],[Month End]], "Mmm")</f>
        <v>Dec</v>
      </c>
      <c r="C15488">
        <f>MONTH(Table4[[#This Row],[Month End]])</f>
        <v>12</v>
      </c>
      <c r="D15488">
        <f>YEAR(Table4[[#This Row],[Month End]])</f>
        <v>1992</v>
      </c>
      <c r="E15488">
        <v>92592</v>
      </c>
      <c r="F15488" t="s">
        <v>170</v>
      </c>
      <c r="G15488" t="s">
        <v>52</v>
      </c>
      <c r="H15488">
        <v>401</v>
      </c>
    </row>
    <row r="15489" spans="1:8" x14ac:dyDescent="0.25">
      <c r="A15489" s="2">
        <v>33969</v>
      </c>
      <c r="B15489" s="2" t="str">
        <f>TEXT(Table4[[#This Row],[Month End]], "Mmm")</f>
        <v>Dec</v>
      </c>
      <c r="C15489">
        <f>MONTH(Table4[[#This Row],[Month End]])</f>
        <v>12</v>
      </c>
      <c r="D15489">
        <f>YEAR(Table4[[#This Row],[Month End]])</f>
        <v>1992</v>
      </c>
      <c r="E15489">
        <v>98273</v>
      </c>
      <c r="F15489" t="s">
        <v>83</v>
      </c>
      <c r="G15489" t="s">
        <v>40</v>
      </c>
      <c r="H15489">
        <v>875</v>
      </c>
    </row>
    <row r="15490" spans="1:8" x14ac:dyDescent="0.25">
      <c r="A15490" s="2">
        <v>33969</v>
      </c>
      <c r="B15490" s="2" t="str">
        <f>TEXT(Table4[[#This Row],[Month End]], "Mmm")</f>
        <v>Dec</v>
      </c>
      <c r="C15490">
        <f>MONTH(Table4[[#This Row],[Month End]])</f>
        <v>12</v>
      </c>
      <c r="D15490">
        <f>YEAR(Table4[[#This Row],[Month End]])</f>
        <v>1992</v>
      </c>
      <c r="E15490">
        <v>92394</v>
      </c>
      <c r="F15490" t="s">
        <v>171</v>
      </c>
      <c r="G15490" t="s">
        <v>52</v>
      </c>
      <c r="H15490">
        <v>649</v>
      </c>
    </row>
    <row r="15491" spans="1:8" x14ac:dyDescent="0.25">
      <c r="A15491" s="2">
        <v>33969</v>
      </c>
      <c r="B15491" s="2" t="str">
        <f>TEXT(Table4[[#This Row],[Month End]], "Mmm")</f>
        <v>Dec</v>
      </c>
      <c r="C15491">
        <f>MONTH(Table4[[#This Row],[Month End]])</f>
        <v>12</v>
      </c>
      <c r="D15491">
        <f>YEAR(Table4[[#This Row],[Month End]])</f>
        <v>1992</v>
      </c>
      <c r="E15491">
        <v>81416</v>
      </c>
      <c r="F15491" t="s">
        <v>0</v>
      </c>
      <c r="G15491" t="s">
        <v>14</v>
      </c>
      <c r="H15491">
        <v>1235</v>
      </c>
    </row>
    <row r="15492" spans="1:8" x14ac:dyDescent="0.25">
      <c r="A15492" s="2">
        <v>33969</v>
      </c>
      <c r="B15492" s="2" t="str">
        <f>TEXT(Table4[[#This Row],[Month End]], "Mmm")</f>
        <v>Dec</v>
      </c>
      <c r="C15492">
        <f>MONTH(Table4[[#This Row],[Month End]])</f>
        <v>12</v>
      </c>
      <c r="D15492">
        <f>YEAR(Table4[[#This Row],[Month End]])</f>
        <v>1992</v>
      </c>
      <c r="E15492">
        <v>87501</v>
      </c>
      <c r="F15492" t="s">
        <v>75</v>
      </c>
      <c r="G15492" t="s">
        <v>27</v>
      </c>
      <c r="H15492">
        <v>1214</v>
      </c>
    </row>
    <row r="15493" spans="1:8" x14ac:dyDescent="0.25">
      <c r="A15493" s="2">
        <v>33969</v>
      </c>
      <c r="B15493" s="2" t="str">
        <f>TEXT(Table4[[#This Row],[Month End]], "Mmm")</f>
        <v>Dec</v>
      </c>
      <c r="C15493">
        <f>MONTH(Table4[[#This Row],[Month End]])</f>
        <v>12</v>
      </c>
      <c r="D15493">
        <f>YEAR(Table4[[#This Row],[Month End]])</f>
        <v>1992</v>
      </c>
      <c r="E15493">
        <v>20622</v>
      </c>
      <c r="F15493" t="s">
        <v>172</v>
      </c>
      <c r="G15493" t="s">
        <v>90</v>
      </c>
      <c r="H15493">
        <v>801</v>
      </c>
    </row>
    <row r="15494" spans="1:8" x14ac:dyDescent="0.25">
      <c r="A15494" s="2">
        <v>33969</v>
      </c>
      <c r="B15494" s="2" t="str">
        <f>TEXT(Table4[[#This Row],[Month End]], "Mmm")</f>
        <v>Dec</v>
      </c>
      <c r="C15494">
        <f>MONTH(Table4[[#This Row],[Month End]])</f>
        <v>12</v>
      </c>
      <c r="D15494">
        <f>YEAR(Table4[[#This Row],[Month End]])</f>
        <v>1992</v>
      </c>
      <c r="E15494">
        <v>98258</v>
      </c>
      <c r="F15494" t="s">
        <v>76</v>
      </c>
      <c r="G15494" t="s">
        <v>40</v>
      </c>
      <c r="H15494">
        <v>761</v>
      </c>
    </row>
    <row r="15495" spans="1:8" x14ac:dyDescent="0.25">
      <c r="A15495" s="2">
        <v>33969</v>
      </c>
      <c r="B15495" s="2" t="str">
        <f>TEXT(Table4[[#This Row],[Month End]], "Mmm")</f>
        <v>Dec</v>
      </c>
      <c r="C15495">
        <f>MONTH(Table4[[#This Row],[Month End]])</f>
        <v>12</v>
      </c>
      <c r="D15495">
        <f>YEAR(Table4[[#This Row],[Month End]])</f>
        <v>1992</v>
      </c>
      <c r="E15495">
        <v>54621</v>
      </c>
      <c r="F15495" t="s">
        <v>173</v>
      </c>
      <c r="G15495" t="s">
        <v>55</v>
      </c>
      <c r="H15495">
        <v>1273</v>
      </c>
    </row>
    <row r="15496" spans="1:8" x14ac:dyDescent="0.25">
      <c r="A15496" s="2">
        <v>33969</v>
      </c>
      <c r="B15496" s="2" t="str">
        <f>TEXT(Table4[[#This Row],[Month End]], "Mmm")</f>
        <v>Dec</v>
      </c>
      <c r="C15496">
        <f>MONTH(Table4[[#This Row],[Month End]])</f>
        <v>12</v>
      </c>
      <c r="D15496">
        <f>YEAR(Table4[[#This Row],[Month End]])</f>
        <v>1992</v>
      </c>
      <c r="E15496">
        <v>45896</v>
      </c>
      <c r="F15496" t="s">
        <v>174</v>
      </c>
      <c r="G15496" t="s">
        <v>60</v>
      </c>
      <c r="H15496">
        <v>996</v>
      </c>
    </row>
    <row r="15497" spans="1:8" x14ac:dyDescent="0.25">
      <c r="A15497" s="2">
        <v>33969</v>
      </c>
      <c r="B15497" s="2" t="str">
        <f>TEXT(Table4[[#This Row],[Month End]], "Mmm")</f>
        <v>Dec</v>
      </c>
      <c r="C15497">
        <f>MONTH(Table4[[#This Row],[Month End]])</f>
        <v>12</v>
      </c>
      <c r="D15497">
        <f>YEAR(Table4[[#This Row],[Month End]])</f>
        <v>1992</v>
      </c>
      <c r="E15497">
        <v>60178</v>
      </c>
      <c r="F15497" t="s">
        <v>175</v>
      </c>
      <c r="G15497" t="s">
        <v>21</v>
      </c>
      <c r="H15497">
        <v>1180</v>
      </c>
    </row>
    <row r="15498" spans="1:8" x14ac:dyDescent="0.25">
      <c r="A15498" s="2">
        <v>33969</v>
      </c>
      <c r="B15498" s="2" t="str">
        <f>TEXT(Table4[[#This Row],[Month End]], "Mmm")</f>
        <v>Dec</v>
      </c>
      <c r="C15498">
        <f>MONTH(Table4[[#This Row],[Month End]])</f>
        <v>12</v>
      </c>
      <c r="D15498">
        <f>YEAR(Table4[[#This Row],[Month End]])</f>
        <v>1992</v>
      </c>
      <c r="E15498">
        <v>45601</v>
      </c>
      <c r="F15498" t="s">
        <v>176</v>
      </c>
      <c r="G15498" t="s">
        <v>60</v>
      </c>
      <c r="H15498">
        <v>968</v>
      </c>
    </row>
    <row r="15499" spans="1:8" x14ac:dyDescent="0.25">
      <c r="A15499" s="2">
        <v>33969</v>
      </c>
      <c r="B15499" s="2" t="str">
        <f>TEXT(Table4[[#This Row],[Month End]], "Mmm")</f>
        <v>Dec</v>
      </c>
      <c r="C15499">
        <f>MONTH(Table4[[#This Row],[Month End]])</f>
        <v>12</v>
      </c>
      <c r="D15499">
        <f>YEAR(Table4[[#This Row],[Month End]])</f>
        <v>1992</v>
      </c>
      <c r="E15499">
        <v>80906</v>
      </c>
      <c r="F15499" t="s">
        <v>74</v>
      </c>
      <c r="G15499" t="s">
        <v>14</v>
      </c>
      <c r="H15499">
        <v>1111</v>
      </c>
    </row>
    <row r="15500" spans="1:8" x14ac:dyDescent="0.25">
      <c r="A15500" s="2">
        <v>33969</v>
      </c>
      <c r="B15500" s="2" t="str">
        <f>TEXT(Table4[[#This Row],[Month End]], "Mmm")</f>
        <v>Dec</v>
      </c>
      <c r="C15500">
        <f>MONTH(Table4[[#This Row],[Month End]])</f>
        <v>12</v>
      </c>
      <c r="D15500">
        <f>YEAR(Table4[[#This Row],[Month End]])</f>
        <v>1992</v>
      </c>
      <c r="E15500">
        <v>95123</v>
      </c>
      <c r="F15500" t="s">
        <v>177</v>
      </c>
      <c r="G15500" t="s">
        <v>52</v>
      </c>
      <c r="H15500">
        <v>489</v>
      </c>
    </row>
    <row r="15501" spans="1:8" x14ac:dyDescent="0.25">
      <c r="A15501" s="2">
        <v>33969</v>
      </c>
      <c r="B15501" s="2" t="str">
        <f>TEXT(Table4[[#This Row],[Month End]], "Mmm")</f>
        <v>Dec</v>
      </c>
      <c r="C15501">
        <f>MONTH(Table4[[#This Row],[Month End]])</f>
        <v>12</v>
      </c>
      <c r="D15501">
        <f>YEAR(Table4[[#This Row],[Month End]])</f>
        <v>1992</v>
      </c>
      <c r="E15501">
        <v>85541</v>
      </c>
      <c r="F15501" t="s">
        <v>178</v>
      </c>
      <c r="G15501" t="s">
        <v>48</v>
      </c>
      <c r="H15501">
        <v>803</v>
      </c>
    </row>
    <row r="15502" spans="1:8" x14ac:dyDescent="0.25">
      <c r="A15502" s="2">
        <v>33969</v>
      </c>
      <c r="B15502" s="2" t="str">
        <f>TEXT(Table4[[#This Row],[Month End]], "Mmm")</f>
        <v>Dec</v>
      </c>
      <c r="C15502">
        <f>MONTH(Table4[[#This Row],[Month End]])</f>
        <v>12</v>
      </c>
      <c r="D15502">
        <f>YEAR(Table4[[#This Row],[Month End]])</f>
        <v>1992</v>
      </c>
      <c r="E15502">
        <v>95425</v>
      </c>
      <c r="F15502" t="s">
        <v>179</v>
      </c>
      <c r="G15502" t="s">
        <v>52</v>
      </c>
      <c r="H15502">
        <v>632</v>
      </c>
    </row>
    <row r="15503" spans="1:8" x14ac:dyDescent="0.25">
      <c r="A15503" s="2">
        <v>33969</v>
      </c>
      <c r="B15503" s="2" t="str">
        <f>TEXT(Table4[[#This Row],[Month End]], "Mmm")</f>
        <v>Dec</v>
      </c>
      <c r="C15503">
        <f>MONTH(Table4[[#This Row],[Month End]])</f>
        <v>12</v>
      </c>
      <c r="D15503">
        <f>YEAR(Table4[[#This Row],[Month End]])</f>
        <v>1992</v>
      </c>
      <c r="E15503">
        <v>80223</v>
      </c>
      <c r="F15503" t="s">
        <v>77</v>
      </c>
      <c r="G15503" t="s">
        <v>14</v>
      </c>
      <c r="H15503">
        <v>1194</v>
      </c>
    </row>
    <row r="15504" spans="1:8" x14ac:dyDescent="0.25">
      <c r="A15504" s="2">
        <v>33969</v>
      </c>
      <c r="B15504" s="2" t="str">
        <f>TEXT(Table4[[#This Row],[Month End]], "Mmm")</f>
        <v>Dec</v>
      </c>
      <c r="C15504">
        <f>MONTH(Table4[[#This Row],[Month End]])</f>
        <v>12</v>
      </c>
      <c r="D15504">
        <f>YEAR(Table4[[#This Row],[Month End]])</f>
        <v>1992</v>
      </c>
      <c r="E15504">
        <v>53913</v>
      </c>
      <c r="F15504" t="s">
        <v>78</v>
      </c>
      <c r="G15504" t="s">
        <v>55</v>
      </c>
      <c r="H15504">
        <v>1246</v>
      </c>
    </row>
    <row r="15505" spans="1:8" x14ac:dyDescent="0.25">
      <c r="A15505" s="2">
        <v>33969</v>
      </c>
      <c r="B15505" s="2" t="str">
        <f>TEXT(Table4[[#This Row],[Month End]], "Mmm")</f>
        <v>Dec</v>
      </c>
      <c r="C15505">
        <f>MONTH(Table4[[#This Row],[Month End]])</f>
        <v>12</v>
      </c>
      <c r="D15505">
        <f>YEAR(Table4[[#This Row],[Month End]])</f>
        <v>1992</v>
      </c>
      <c r="E15505">
        <v>26408</v>
      </c>
      <c r="F15505" t="s">
        <v>72</v>
      </c>
      <c r="G15505" t="s">
        <v>5</v>
      </c>
      <c r="H15505">
        <v>952</v>
      </c>
    </row>
    <row r="15506" spans="1:8" x14ac:dyDescent="0.25">
      <c r="A15506" s="2">
        <v>33969</v>
      </c>
      <c r="B15506" s="2" t="str">
        <f>TEXT(Table4[[#This Row],[Month End]], "Mmm")</f>
        <v>Dec</v>
      </c>
      <c r="C15506">
        <f>MONTH(Table4[[#This Row],[Month End]])</f>
        <v>12</v>
      </c>
      <c r="D15506">
        <f>YEAR(Table4[[#This Row],[Month End]])</f>
        <v>1992</v>
      </c>
      <c r="E15506">
        <v>54729</v>
      </c>
      <c r="F15506" t="s">
        <v>180</v>
      </c>
      <c r="G15506" t="s">
        <v>55</v>
      </c>
      <c r="H15506">
        <v>1357</v>
      </c>
    </row>
    <row r="15507" spans="1:8" x14ac:dyDescent="0.25">
      <c r="A15507" s="2">
        <v>33969</v>
      </c>
      <c r="B15507" s="2" t="str">
        <f>TEXT(Table4[[#This Row],[Month End]], "Mmm")</f>
        <v>Dec</v>
      </c>
      <c r="C15507">
        <f>MONTH(Table4[[#This Row],[Month End]])</f>
        <v>12</v>
      </c>
      <c r="D15507">
        <f>YEAR(Table4[[#This Row],[Month End]])</f>
        <v>1992</v>
      </c>
      <c r="E15507">
        <v>26105</v>
      </c>
      <c r="F15507" t="s">
        <v>181</v>
      </c>
      <c r="G15507" t="s">
        <v>5</v>
      </c>
      <c r="H15507">
        <v>890</v>
      </c>
    </row>
    <row r="15508" spans="1:8" x14ac:dyDescent="0.25">
      <c r="A15508" s="2">
        <v>33969</v>
      </c>
      <c r="B15508" s="2" t="str">
        <f>TEXT(Table4[[#This Row],[Month End]], "Mmm")</f>
        <v>Dec</v>
      </c>
      <c r="C15508">
        <f>MONTH(Table4[[#This Row],[Month End]])</f>
        <v>12</v>
      </c>
      <c r="D15508">
        <f>YEAR(Table4[[#This Row],[Month End]])</f>
        <v>1992</v>
      </c>
      <c r="E15508">
        <v>45177</v>
      </c>
      <c r="F15508" t="s">
        <v>182</v>
      </c>
      <c r="G15508" t="s">
        <v>60</v>
      </c>
      <c r="H15508">
        <v>960</v>
      </c>
    </row>
    <row r="15509" spans="1:8" x14ac:dyDescent="0.25">
      <c r="A15509" s="2">
        <v>33969</v>
      </c>
      <c r="B15509" s="2" t="str">
        <f>TEXT(Table4[[#This Row],[Month End]], "Mmm")</f>
        <v>Dec</v>
      </c>
      <c r="C15509">
        <f>MONTH(Table4[[#This Row],[Month End]])</f>
        <v>12</v>
      </c>
      <c r="D15509">
        <f>YEAR(Table4[[#This Row],[Month End]])</f>
        <v>1992</v>
      </c>
      <c r="E15509">
        <v>22835</v>
      </c>
      <c r="F15509" t="s">
        <v>183</v>
      </c>
      <c r="G15509" t="s">
        <v>4</v>
      </c>
      <c r="H15509">
        <v>800</v>
      </c>
    </row>
    <row r="15510" spans="1:8" x14ac:dyDescent="0.25">
      <c r="A15510" s="2">
        <v>33969</v>
      </c>
      <c r="B15510" s="2" t="str">
        <f>TEXT(Table4[[#This Row],[Month End]], "Mmm")</f>
        <v>Dec</v>
      </c>
      <c r="C15510">
        <f>MONTH(Table4[[#This Row],[Month End]])</f>
        <v>12</v>
      </c>
      <c r="D15510">
        <f>YEAR(Table4[[#This Row],[Month End]])</f>
        <v>1992</v>
      </c>
      <c r="E15510">
        <v>26651</v>
      </c>
      <c r="F15510" t="s">
        <v>184</v>
      </c>
      <c r="G15510" t="s">
        <v>5</v>
      </c>
      <c r="H15510">
        <v>909</v>
      </c>
    </row>
    <row r="15511" spans="1:8" x14ac:dyDescent="0.25">
      <c r="A15511" s="2">
        <v>33969</v>
      </c>
      <c r="B15511" s="2" t="str">
        <f>TEXT(Table4[[#This Row],[Month End]], "Mmm")</f>
        <v>Dec</v>
      </c>
      <c r="C15511">
        <f>MONTH(Table4[[#This Row],[Month End]])</f>
        <v>12</v>
      </c>
      <c r="D15511">
        <f>YEAR(Table4[[#This Row],[Month End]])</f>
        <v>1992</v>
      </c>
      <c r="E15511">
        <v>54521</v>
      </c>
      <c r="F15511" t="s">
        <v>185</v>
      </c>
      <c r="G15511" t="s">
        <v>55</v>
      </c>
      <c r="H15511">
        <v>1444</v>
      </c>
    </row>
    <row r="15512" spans="1:8" x14ac:dyDescent="0.25">
      <c r="A15512" s="2">
        <v>33969</v>
      </c>
      <c r="B15512" s="2" t="str">
        <f>TEXT(Table4[[#This Row],[Month End]], "Mmm")</f>
        <v>Dec</v>
      </c>
      <c r="C15512">
        <f>MONTH(Table4[[#This Row],[Month End]])</f>
        <v>12</v>
      </c>
      <c r="D15512">
        <f>YEAR(Table4[[#This Row],[Month End]])</f>
        <v>1992</v>
      </c>
      <c r="E15512">
        <v>97470</v>
      </c>
      <c r="F15512" t="s">
        <v>186</v>
      </c>
      <c r="G15512" t="s">
        <v>68</v>
      </c>
      <c r="H15512">
        <v>700</v>
      </c>
    </row>
    <row r="15513" spans="1:8" x14ac:dyDescent="0.25">
      <c r="A15513" s="2">
        <v>33969</v>
      </c>
      <c r="B15513" s="2" t="str">
        <f>TEXT(Table4[[#This Row],[Month End]], "Mmm")</f>
        <v>Dec</v>
      </c>
      <c r="C15513">
        <f>MONTH(Table4[[#This Row],[Month End]])</f>
        <v>12</v>
      </c>
      <c r="D15513">
        <f>YEAR(Table4[[#This Row],[Month End]])</f>
        <v>1992</v>
      </c>
      <c r="E15513">
        <v>83274</v>
      </c>
      <c r="F15513" t="s">
        <v>70</v>
      </c>
      <c r="G15513" t="s">
        <v>2</v>
      </c>
      <c r="H15513">
        <v>1443</v>
      </c>
    </row>
    <row r="15514" spans="1:8" x14ac:dyDescent="0.25">
      <c r="A15514" s="2">
        <v>33969</v>
      </c>
      <c r="B15514" s="2" t="str">
        <f>TEXT(Table4[[#This Row],[Month End]], "Mmm")</f>
        <v>Dec</v>
      </c>
      <c r="C15514">
        <f>MONTH(Table4[[#This Row],[Month End]])</f>
        <v>12</v>
      </c>
      <c r="D15514">
        <f>YEAR(Table4[[#This Row],[Month End]])</f>
        <v>1992</v>
      </c>
      <c r="E15514">
        <v>47274</v>
      </c>
      <c r="F15514" t="s">
        <v>187</v>
      </c>
      <c r="G15514" t="s">
        <v>44</v>
      </c>
      <c r="H15514">
        <v>961</v>
      </c>
    </row>
    <row r="15515" spans="1:8" x14ac:dyDescent="0.25">
      <c r="A15515" s="2">
        <v>33969</v>
      </c>
      <c r="B15515" s="2" t="str">
        <f>TEXT(Table4[[#This Row],[Month End]], "Mmm")</f>
        <v>Dec</v>
      </c>
      <c r="C15515">
        <f>MONTH(Table4[[#This Row],[Month End]])</f>
        <v>12</v>
      </c>
      <c r="D15515">
        <f>YEAR(Table4[[#This Row],[Month End]])</f>
        <v>1992</v>
      </c>
      <c r="E15515">
        <v>86401</v>
      </c>
      <c r="F15515" t="s">
        <v>69</v>
      </c>
      <c r="G15515" t="s">
        <v>48</v>
      </c>
      <c r="H15515">
        <v>786</v>
      </c>
    </row>
    <row r="15516" spans="1:8" x14ac:dyDescent="0.25">
      <c r="A15516" s="2">
        <v>33969</v>
      </c>
      <c r="B15516" s="2" t="str">
        <f>TEXT(Table4[[#This Row],[Month End]], "Mmm")</f>
        <v>Dec</v>
      </c>
      <c r="C15516">
        <f>MONTH(Table4[[#This Row],[Month End]])</f>
        <v>12</v>
      </c>
      <c r="D15516">
        <f>YEAR(Table4[[#This Row],[Month End]])</f>
        <v>1992</v>
      </c>
      <c r="E15516">
        <v>84737</v>
      </c>
      <c r="F15516" t="s">
        <v>63</v>
      </c>
      <c r="G15516" t="s">
        <v>51</v>
      </c>
      <c r="H15516">
        <v>922</v>
      </c>
    </row>
    <row r="15517" spans="1:8" x14ac:dyDescent="0.25">
      <c r="A15517" s="2">
        <v>33969</v>
      </c>
      <c r="B15517" s="2" t="str">
        <f>TEXT(Table4[[#This Row],[Month End]], "Mmm")</f>
        <v>Dec</v>
      </c>
      <c r="C15517">
        <f>MONTH(Table4[[#This Row],[Month End]])</f>
        <v>12</v>
      </c>
      <c r="D15517">
        <f>YEAR(Table4[[#This Row],[Month End]])</f>
        <v>1992</v>
      </c>
      <c r="E15517">
        <v>88061</v>
      </c>
      <c r="F15517" t="s">
        <v>64</v>
      </c>
      <c r="G15517" t="s">
        <v>27</v>
      </c>
      <c r="H15517">
        <v>668</v>
      </c>
    </row>
    <row r="15518" spans="1:8" x14ac:dyDescent="0.25">
      <c r="A15518" s="2">
        <v>33969</v>
      </c>
      <c r="B15518" s="2" t="str">
        <f>TEXT(Table4[[#This Row],[Month End]], "Mmm")</f>
        <v>Dec</v>
      </c>
      <c r="C15518">
        <f>MONTH(Table4[[#This Row],[Month End]])</f>
        <v>12</v>
      </c>
      <c r="D15518">
        <f>YEAR(Table4[[#This Row],[Month End]])</f>
        <v>1992</v>
      </c>
      <c r="E15518">
        <v>46992</v>
      </c>
      <c r="F15518" t="s">
        <v>188</v>
      </c>
      <c r="G15518" t="s">
        <v>44</v>
      </c>
      <c r="H15518">
        <v>1033</v>
      </c>
    </row>
    <row r="15519" spans="1:8" x14ac:dyDescent="0.25">
      <c r="A15519" s="2">
        <v>33969</v>
      </c>
      <c r="B15519" s="2" t="str">
        <f>TEXT(Table4[[#This Row],[Month End]], "Mmm")</f>
        <v>Dec</v>
      </c>
      <c r="C15519">
        <f>MONTH(Table4[[#This Row],[Month End]])</f>
        <v>12</v>
      </c>
      <c r="D15519">
        <f>YEAR(Table4[[#This Row],[Month End]])</f>
        <v>1992</v>
      </c>
      <c r="E15519">
        <v>84043</v>
      </c>
      <c r="F15519" t="s">
        <v>189</v>
      </c>
      <c r="G15519" t="s">
        <v>51</v>
      </c>
      <c r="H15519">
        <v>1230</v>
      </c>
    </row>
    <row r="15520" spans="1:8" x14ac:dyDescent="0.25">
      <c r="A15520" s="2">
        <v>33969</v>
      </c>
      <c r="B15520" s="2" t="str">
        <f>TEXT(Table4[[#This Row],[Month End]], "Mmm")</f>
        <v>Dec</v>
      </c>
      <c r="C15520">
        <f>MONTH(Table4[[#This Row],[Month End]])</f>
        <v>12</v>
      </c>
      <c r="D15520">
        <f>YEAR(Table4[[#This Row],[Month End]])</f>
        <v>1992</v>
      </c>
      <c r="E15520">
        <v>83338</v>
      </c>
      <c r="F15520" t="s">
        <v>67</v>
      </c>
      <c r="G15520" t="s">
        <v>2</v>
      </c>
      <c r="H15520">
        <v>1220</v>
      </c>
    </row>
    <row r="15521" spans="1:8" x14ac:dyDescent="0.25">
      <c r="A15521" s="2">
        <v>33969</v>
      </c>
      <c r="B15521" s="2" t="str">
        <f>TEXT(Table4[[#This Row],[Month End]], "Mmm")</f>
        <v>Dec</v>
      </c>
      <c r="C15521">
        <f>MONTH(Table4[[#This Row],[Month End]])</f>
        <v>12</v>
      </c>
      <c r="D15521">
        <f>YEAR(Table4[[#This Row],[Month End]])</f>
        <v>1992</v>
      </c>
      <c r="E15521">
        <v>95521</v>
      </c>
      <c r="F15521" t="s">
        <v>190</v>
      </c>
      <c r="G15521" t="s">
        <v>52</v>
      </c>
      <c r="H15521">
        <v>612</v>
      </c>
    </row>
    <row r="15522" spans="1:8" x14ac:dyDescent="0.25">
      <c r="A15522" s="2">
        <v>33969</v>
      </c>
      <c r="B15522" s="2" t="str">
        <f>TEXT(Table4[[#This Row],[Month End]], "Mmm")</f>
        <v>Dec</v>
      </c>
      <c r="C15522">
        <f>MONTH(Table4[[#This Row],[Month End]])</f>
        <v>12</v>
      </c>
      <c r="D15522">
        <f>YEAR(Table4[[#This Row],[Month End]])</f>
        <v>1992</v>
      </c>
      <c r="E15522">
        <v>55965</v>
      </c>
      <c r="F15522" t="s">
        <v>191</v>
      </c>
      <c r="G15522" t="s">
        <v>18</v>
      </c>
      <c r="H15522">
        <v>1369</v>
      </c>
    </row>
    <row r="15523" spans="1:8" x14ac:dyDescent="0.25">
      <c r="A15523" s="2">
        <v>33969</v>
      </c>
      <c r="B15523" s="2" t="str">
        <f>TEXT(Table4[[#This Row],[Month End]], "Mmm")</f>
        <v>Dec</v>
      </c>
      <c r="C15523">
        <f>MONTH(Table4[[#This Row],[Month End]])</f>
        <v>12</v>
      </c>
      <c r="D15523">
        <f>YEAR(Table4[[#This Row],[Month End]])</f>
        <v>1992</v>
      </c>
      <c r="E15523">
        <v>88310</v>
      </c>
      <c r="F15523" t="s">
        <v>66</v>
      </c>
      <c r="G15523" t="s">
        <v>27</v>
      </c>
      <c r="H15523">
        <v>786</v>
      </c>
    </row>
    <row r="15524" spans="1:8" x14ac:dyDescent="0.25">
      <c r="A15524" s="2">
        <v>33969</v>
      </c>
      <c r="B15524" s="2" t="str">
        <f>TEXT(Table4[[#This Row],[Month End]], "Mmm")</f>
        <v>Dec</v>
      </c>
      <c r="C15524">
        <f>MONTH(Table4[[#This Row],[Month End]])</f>
        <v>12</v>
      </c>
      <c r="D15524">
        <f>YEAR(Table4[[#This Row],[Month End]])</f>
        <v>1992</v>
      </c>
      <c r="E15524">
        <v>47331</v>
      </c>
      <c r="F15524" t="s">
        <v>192</v>
      </c>
      <c r="G15524" t="s">
        <v>44</v>
      </c>
      <c r="H15524">
        <v>912</v>
      </c>
    </row>
    <row r="15525" spans="1:8" x14ac:dyDescent="0.25">
      <c r="A15525" s="2">
        <v>33969</v>
      </c>
      <c r="B15525" s="2" t="str">
        <f>TEXT(Table4[[#This Row],[Month End]], "Mmm")</f>
        <v>Dec</v>
      </c>
      <c r="C15525">
        <f>MONTH(Table4[[#This Row],[Month End]])</f>
        <v>12</v>
      </c>
      <c r="D15525">
        <f>YEAR(Table4[[#This Row],[Month End]])</f>
        <v>1992</v>
      </c>
      <c r="E15525">
        <v>59102</v>
      </c>
      <c r="F15525" t="s">
        <v>65</v>
      </c>
      <c r="G15525" t="s">
        <v>15</v>
      </c>
      <c r="H15525">
        <v>1397</v>
      </c>
    </row>
    <row r="15526" spans="1:8" x14ac:dyDescent="0.25">
      <c r="A15526" s="2">
        <v>33969</v>
      </c>
      <c r="B15526" s="2" t="str">
        <f>TEXT(Table4[[#This Row],[Month End]], "Mmm")</f>
        <v>Dec</v>
      </c>
      <c r="C15526">
        <f>MONTH(Table4[[#This Row],[Month End]])</f>
        <v>12</v>
      </c>
      <c r="D15526">
        <f>YEAR(Table4[[#This Row],[Month End]])</f>
        <v>1992</v>
      </c>
      <c r="E15526">
        <v>4732</v>
      </c>
      <c r="F15526" t="s">
        <v>193</v>
      </c>
      <c r="G15526" t="s">
        <v>3</v>
      </c>
      <c r="H15526">
        <v>1393</v>
      </c>
    </row>
    <row r="15527" spans="1:8" x14ac:dyDescent="0.25">
      <c r="A15527" s="2">
        <v>33969</v>
      </c>
      <c r="B15527" s="2" t="str">
        <f>TEXT(Table4[[#This Row],[Month End]], "Mmm")</f>
        <v>Dec</v>
      </c>
      <c r="C15527">
        <f>MONTH(Table4[[#This Row],[Month End]])</f>
        <v>12</v>
      </c>
      <c r="D15527">
        <f>YEAR(Table4[[#This Row],[Month End]])</f>
        <v>1992</v>
      </c>
      <c r="E15527">
        <v>25504</v>
      </c>
      <c r="F15527" t="s">
        <v>194</v>
      </c>
      <c r="G15527" t="s">
        <v>5</v>
      </c>
      <c r="H15527">
        <v>836</v>
      </c>
    </row>
    <row r="15528" spans="1:8" x14ac:dyDescent="0.25">
      <c r="A15528" s="2">
        <v>33969</v>
      </c>
      <c r="B15528" s="2" t="str">
        <f>TEXT(Table4[[#This Row],[Month End]], "Mmm")</f>
        <v>Dec</v>
      </c>
      <c r="C15528">
        <f>MONTH(Table4[[#This Row],[Month End]])</f>
        <v>12</v>
      </c>
      <c r="D15528">
        <f>YEAR(Table4[[#This Row],[Month End]])</f>
        <v>1992</v>
      </c>
      <c r="E15528">
        <v>80524</v>
      </c>
      <c r="F15528" t="s">
        <v>195</v>
      </c>
      <c r="G15528" t="s">
        <v>14</v>
      </c>
      <c r="H15528">
        <v>1251</v>
      </c>
    </row>
    <row r="15529" spans="1:8" x14ac:dyDescent="0.25">
      <c r="A15529" s="2">
        <v>33969</v>
      </c>
      <c r="B15529" s="2" t="str">
        <f>TEXT(Table4[[#This Row],[Month End]], "Mmm")</f>
        <v>Dec</v>
      </c>
      <c r="C15529">
        <f>MONTH(Table4[[#This Row],[Month End]])</f>
        <v>12</v>
      </c>
      <c r="D15529">
        <f>YEAR(Table4[[#This Row],[Month End]])</f>
        <v>1992</v>
      </c>
      <c r="E15529">
        <v>55330</v>
      </c>
      <c r="F15529" t="s">
        <v>196</v>
      </c>
      <c r="G15529" t="s">
        <v>18</v>
      </c>
      <c r="H15529">
        <v>1428</v>
      </c>
    </row>
    <row r="15530" spans="1:8" x14ac:dyDescent="0.25">
      <c r="A15530" s="2">
        <v>33969</v>
      </c>
      <c r="B15530" s="2" t="str">
        <f>TEXT(Table4[[#This Row],[Month End]], "Mmm")</f>
        <v>Dec</v>
      </c>
      <c r="C15530">
        <f>MONTH(Table4[[#This Row],[Month End]])</f>
        <v>12</v>
      </c>
      <c r="D15530">
        <f>YEAR(Table4[[#This Row],[Month End]])</f>
        <v>1992</v>
      </c>
      <c r="E15530">
        <v>48183</v>
      </c>
      <c r="F15530" t="s">
        <v>197</v>
      </c>
      <c r="G15530" t="s">
        <v>59</v>
      </c>
      <c r="H15530">
        <v>992</v>
      </c>
    </row>
    <row r="15531" spans="1:8" x14ac:dyDescent="0.25">
      <c r="A15531" s="2">
        <v>33969</v>
      </c>
      <c r="B15531" s="2" t="str">
        <f>TEXT(Table4[[#This Row],[Month End]], "Mmm")</f>
        <v>Dec</v>
      </c>
      <c r="C15531">
        <f>MONTH(Table4[[#This Row],[Month End]])</f>
        <v>12</v>
      </c>
      <c r="D15531">
        <f>YEAR(Table4[[#This Row],[Month End]])</f>
        <v>1992</v>
      </c>
      <c r="E15531">
        <v>97850</v>
      </c>
      <c r="F15531" t="s">
        <v>198</v>
      </c>
      <c r="G15531" t="s">
        <v>68</v>
      </c>
      <c r="H15531">
        <v>1146</v>
      </c>
    </row>
    <row r="15532" spans="1:8" x14ac:dyDescent="0.25">
      <c r="A15532" s="2">
        <v>33969</v>
      </c>
      <c r="B15532" s="2" t="str">
        <f>TEXT(Table4[[#This Row],[Month End]], "Mmm")</f>
        <v>Dec</v>
      </c>
      <c r="C15532">
        <f>MONTH(Table4[[#This Row],[Month End]])</f>
        <v>12</v>
      </c>
      <c r="D15532">
        <f>YEAR(Table4[[#This Row],[Month End]])</f>
        <v>1992</v>
      </c>
      <c r="E15532">
        <v>96056</v>
      </c>
      <c r="F15532" t="s">
        <v>199</v>
      </c>
      <c r="G15532" t="s">
        <v>52</v>
      </c>
      <c r="H15532">
        <v>1230</v>
      </c>
    </row>
    <row r="15533" spans="1:8" x14ac:dyDescent="0.25">
      <c r="A15533" s="2">
        <v>33969</v>
      </c>
      <c r="B15533" s="2" t="str">
        <f>TEXT(Table4[[#This Row],[Month End]], "Mmm")</f>
        <v>Dec</v>
      </c>
      <c r="C15533">
        <f>MONTH(Table4[[#This Row],[Month End]])</f>
        <v>12</v>
      </c>
      <c r="D15533">
        <f>YEAR(Table4[[#This Row],[Month End]])</f>
        <v>1992</v>
      </c>
      <c r="E15533">
        <v>49127</v>
      </c>
      <c r="F15533" t="s">
        <v>200</v>
      </c>
      <c r="G15533" t="s">
        <v>59</v>
      </c>
      <c r="H15533">
        <v>1054</v>
      </c>
    </row>
    <row r="15534" spans="1:8" x14ac:dyDescent="0.25">
      <c r="A15534" s="2">
        <v>33969</v>
      </c>
      <c r="B15534" s="2" t="str">
        <f>TEXT(Table4[[#This Row],[Month End]], "Mmm")</f>
        <v>Dec</v>
      </c>
      <c r="C15534">
        <f>MONTH(Table4[[#This Row],[Month End]])</f>
        <v>12</v>
      </c>
      <c r="D15534">
        <f>YEAR(Table4[[#This Row],[Month End]])</f>
        <v>1992</v>
      </c>
      <c r="E15534">
        <v>24426</v>
      </c>
      <c r="F15534" t="s">
        <v>201</v>
      </c>
      <c r="G15534" t="s">
        <v>4</v>
      </c>
      <c r="H15534">
        <v>900</v>
      </c>
    </row>
    <row r="15535" spans="1:8" x14ac:dyDescent="0.25">
      <c r="A15535" s="2">
        <v>33969</v>
      </c>
      <c r="B15535" s="2" t="str">
        <f>TEXT(Table4[[#This Row],[Month End]], "Mmm")</f>
        <v>Dec</v>
      </c>
      <c r="C15535">
        <f>MONTH(Table4[[#This Row],[Month End]])</f>
        <v>12</v>
      </c>
      <c r="D15535">
        <f>YEAR(Table4[[#This Row],[Month End]])</f>
        <v>1992</v>
      </c>
      <c r="E15535">
        <v>47803</v>
      </c>
      <c r="F15535" t="s">
        <v>57</v>
      </c>
      <c r="G15535" t="s">
        <v>44</v>
      </c>
      <c r="H15535">
        <v>962</v>
      </c>
    </row>
    <row r="15536" spans="1:8" x14ac:dyDescent="0.25">
      <c r="A15536" s="2">
        <v>33969</v>
      </c>
      <c r="B15536" s="2" t="str">
        <f>TEXT(Table4[[#This Row],[Month End]], "Mmm")</f>
        <v>Dec</v>
      </c>
      <c r="C15536">
        <f>MONTH(Table4[[#This Row],[Month End]])</f>
        <v>12</v>
      </c>
      <c r="D15536">
        <f>YEAR(Table4[[#This Row],[Month End]])</f>
        <v>1992</v>
      </c>
      <c r="E15536">
        <v>55060</v>
      </c>
      <c r="F15536" t="s">
        <v>202</v>
      </c>
      <c r="G15536" t="s">
        <v>18</v>
      </c>
      <c r="H15536">
        <v>1409</v>
      </c>
    </row>
    <row r="15537" spans="1:8" x14ac:dyDescent="0.25">
      <c r="A15537" s="2">
        <v>33969</v>
      </c>
      <c r="B15537" s="2" t="str">
        <f>TEXT(Table4[[#This Row],[Month End]], "Mmm")</f>
        <v>Dec</v>
      </c>
      <c r="C15537">
        <f>MONTH(Table4[[#This Row],[Month End]])</f>
        <v>12</v>
      </c>
      <c r="D15537">
        <f>YEAR(Table4[[#This Row],[Month End]])</f>
        <v>1992</v>
      </c>
      <c r="E15537">
        <v>60970</v>
      </c>
      <c r="F15537" t="s">
        <v>203</v>
      </c>
      <c r="G15537" t="s">
        <v>21</v>
      </c>
      <c r="H15537">
        <v>1025</v>
      </c>
    </row>
    <row r="15538" spans="1:8" x14ac:dyDescent="0.25">
      <c r="A15538" s="2">
        <v>33969</v>
      </c>
      <c r="B15538" s="2" t="str">
        <f>TEXT(Table4[[#This Row],[Month End]], "Mmm")</f>
        <v>Dec</v>
      </c>
      <c r="C15538">
        <f>MONTH(Table4[[#This Row],[Month End]])</f>
        <v>12</v>
      </c>
      <c r="D15538">
        <f>YEAR(Table4[[#This Row],[Month End]])</f>
        <v>1992</v>
      </c>
      <c r="E15538">
        <v>54016</v>
      </c>
      <c r="F15538" t="s">
        <v>204</v>
      </c>
      <c r="G15538" t="s">
        <v>55</v>
      </c>
      <c r="H15538">
        <v>1383</v>
      </c>
    </row>
    <row r="15539" spans="1:8" x14ac:dyDescent="0.25">
      <c r="A15539" s="2">
        <v>33969</v>
      </c>
      <c r="B15539" s="2" t="str">
        <f>TEXT(Table4[[#This Row],[Month End]], "Mmm")</f>
        <v>Dec</v>
      </c>
      <c r="C15539">
        <f>MONTH(Table4[[#This Row],[Month End]])</f>
        <v>12</v>
      </c>
      <c r="D15539">
        <f>YEAR(Table4[[#This Row],[Month End]])</f>
        <v>1992</v>
      </c>
      <c r="E15539">
        <v>93465</v>
      </c>
      <c r="F15539" t="s">
        <v>205</v>
      </c>
      <c r="G15539" t="s">
        <v>52</v>
      </c>
      <c r="H15539">
        <v>562</v>
      </c>
    </row>
    <row r="15540" spans="1:8" x14ac:dyDescent="0.25">
      <c r="A15540" s="2">
        <v>33969</v>
      </c>
      <c r="B15540" s="2" t="str">
        <f>TEXT(Table4[[#This Row],[Month End]], "Mmm")</f>
        <v>Dec</v>
      </c>
      <c r="C15540">
        <f>MONTH(Table4[[#This Row],[Month End]])</f>
        <v>12</v>
      </c>
      <c r="D15540">
        <f>YEAR(Table4[[#This Row],[Month End]])</f>
        <v>1992</v>
      </c>
      <c r="E15540">
        <v>82601</v>
      </c>
      <c r="F15540" t="s">
        <v>58</v>
      </c>
      <c r="G15540" t="s">
        <v>37</v>
      </c>
      <c r="H15540">
        <v>1326</v>
      </c>
    </row>
    <row r="15541" spans="1:8" x14ac:dyDescent="0.25">
      <c r="A15541" s="2">
        <v>33969</v>
      </c>
      <c r="B15541" s="2" t="str">
        <f>TEXT(Table4[[#This Row],[Month End]], "Mmm")</f>
        <v>Dec</v>
      </c>
      <c r="C15541">
        <f>MONTH(Table4[[#This Row],[Month End]])</f>
        <v>12</v>
      </c>
      <c r="D15541">
        <f>YEAR(Table4[[#This Row],[Month End]])</f>
        <v>1992</v>
      </c>
      <c r="E15541">
        <v>83873</v>
      </c>
      <c r="F15541" t="s">
        <v>206</v>
      </c>
      <c r="G15541" t="s">
        <v>2</v>
      </c>
      <c r="H15541">
        <v>1302</v>
      </c>
    </row>
    <row r="15542" spans="1:8" x14ac:dyDescent="0.25">
      <c r="A15542" s="2">
        <v>33969</v>
      </c>
      <c r="B15542" s="2" t="str">
        <f>TEXT(Table4[[#This Row],[Month End]], "Mmm")</f>
        <v>Dec</v>
      </c>
      <c r="C15542">
        <f>MONTH(Table4[[#This Row],[Month End]])</f>
        <v>12</v>
      </c>
      <c r="D15542">
        <f>YEAR(Table4[[#This Row],[Month End]])</f>
        <v>1992</v>
      </c>
      <c r="E15542">
        <v>59414</v>
      </c>
      <c r="F15542" t="s">
        <v>56</v>
      </c>
      <c r="G15542" t="s">
        <v>15</v>
      </c>
      <c r="H15542">
        <v>1395</v>
      </c>
    </row>
    <row r="15543" spans="1:8" x14ac:dyDescent="0.25">
      <c r="A15543" s="2">
        <v>33969</v>
      </c>
      <c r="B15543" s="2" t="str">
        <f>TEXT(Table4[[#This Row],[Month End]], "Mmm")</f>
        <v>Dec</v>
      </c>
      <c r="C15543">
        <f>MONTH(Table4[[#This Row],[Month End]])</f>
        <v>12</v>
      </c>
      <c r="D15543">
        <f>YEAR(Table4[[#This Row],[Month End]])</f>
        <v>1992</v>
      </c>
      <c r="E15543">
        <v>85602</v>
      </c>
      <c r="F15543" t="s">
        <v>207</v>
      </c>
      <c r="G15543" t="s">
        <v>48</v>
      </c>
      <c r="H15543">
        <v>464</v>
      </c>
    </row>
    <row r="15544" spans="1:8" x14ac:dyDescent="0.25">
      <c r="A15544" s="2">
        <v>33969</v>
      </c>
      <c r="B15544" s="2" t="str">
        <f>TEXT(Table4[[#This Row],[Month End]], "Mmm")</f>
        <v>Dec</v>
      </c>
      <c r="C15544">
        <f>MONTH(Table4[[#This Row],[Month End]])</f>
        <v>12</v>
      </c>
      <c r="D15544">
        <f>YEAR(Table4[[#This Row],[Month End]])</f>
        <v>1992</v>
      </c>
      <c r="E15544">
        <v>54552</v>
      </c>
      <c r="F15544" t="s">
        <v>208</v>
      </c>
      <c r="G15544" t="s">
        <v>55</v>
      </c>
      <c r="H15544">
        <v>1458</v>
      </c>
    </row>
    <row r="15545" spans="1:8" x14ac:dyDescent="0.25">
      <c r="A15545" s="2">
        <v>33969</v>
      </c>
      <c r="B15545" s="2" t="str">
        <f>TEXT(Table4[[#This Row],[Month End]], "Mmm")</f>
        <v>Dec</v>
      </c>
      <c r="C15545">
        <f>MONTH(Table4[[#This Row],[Month End]])</f>
        <v>12</v>
      </c>
      <c r="D15545">
        <f>YEAR(Table4[[#This Row],[Month End]])</f>
        <v>1992</v>
      </c>
      <c r="E15545">
        <v>56387</v>
      </c>
      <c r="F15545" t="s">
        <v>54</v>
      </c>
      <c r="G15545" t="s">
        <v>18</v>
      </c>
      <c r="H15545">
        <v>1496</v>
      </c>
    </row>
    <row r="15546" spans="1:8" x14ac:dyDescent="0.25">
      <c r="A15546" s="2">
        <v>33969</v>
      </c>
      <c r="B15546" s="2" t="str">
        <f>TEXT(Table4[[#This Row],[Month End]], "Mmm")</f>
        <v>Dec</v>
      </c>
      <c r="C15546">
        <f>MONTH(Table4[[#This Row],[Month End]])</f>
        <v>12</v>
      </c>
      <c r="D15546">
        <f>YEAR(Table4[[#This Row],[Month End]])</f>
        <v>1992</v>
      </c>
      <c r="E15546">
        <v>59750</v>
      </c>
      <c r="F15546" t="s">
        <v>53</v>
      </c>
      <c r="G15546" t="s">
        <v>15</v>
      </c>
      <c r="H15546">
        <v>1579</v>
      </c>
    </row>
    <row r="15547" spans="1:8" x14ac:dyDescent="0.25">
      <c r="A15547" s="2">
        <v>33969</v>
      </c>
      <c r="B15547" s="2" t="str">
        <f>TEXT(Table4[[#This Row],[Month End]], "Mmm")</f>
        <v>Dec</v>
      </c>
      <c r="C15547">
        <f>MONTH(Table4[[#This Row],[Month End]])</f>
        <v>12</v>
      </c>
      <c r="D15547">
        <f>YEAR(Table4[[#This Row],[Month End]])</f>
        <v>1992</v>
      </c>
      <c r="E15547">
        <v>59911</v>
      </c>
      <c r="F15547" t="s">
        <v>209</v>
      </c>
      <c r="G15547" t="s">
        <v>15</v>
      </c>
      <c r="H15547">
        <v>1450</v>
      </c>
    </row>
    <row r="15548" spans="1:8" x14ac:dyDescent="0.25">
      <c r="A15548" s="2">
        <v>33969</v>
      </c>
      <c r="B15548" s="2" t="str">
        <f>TEXT(Table4[[#This Row],[Month End]], "Mmm")</f>
        <v>Dec</v>
      </c>
      <c r="C15548">
        <f>MONTH(Table4[[#This Row],[Month End]])</f>
        <v>12</v>
      </c>
      <c r="D15548">
        <f>YEAR(Table4[[#This Row],[Month End]])</f>
        <v>1992</v>
      </c>
      <c r="E15548">
        <v>24382</v>
      </c>
      <c r="F15548" t="s">
        <v>210</v>
      </c>
      <c r="G15548" t="s">
        <v>4</v>
      </c>
      <c r="H15548">
        <v>924</v>
      </c>
    </row>
    <row r="15549" spans="1:8" x14ac:dyDescent="0.25">
      <c r="A15549" s="2">
        <v>33969</v>
      </c>
      <c r="B15549" s="2" t="str">
        <f>TEXT(Table4[[#This Row],[Month End]], "Mmm")</f>
        <v>Dec</v>
      </c>
      <c r="C15549">
        <f>MONTH(Table4[[#This Row],[Month End]])</f>
        <v>12</v>
      </c>
      <c r="D15549">
        <f>YEAR(Table4[[#This Row],[Month End]])</f>
        <v>1992</v>
      </c>
      <c r="E15549">
        <v>59714</v>
      </c>
      <c r="F15549" t="s">
        <v>50</v>
      </c>
      <c r="G15549" t="s">
        <v>15</v>
      </c>
      <c r="H15549">
        <v>1586</v>
      </c>
    </row>
    <row r="15550" spans="1:8" x14ac:dyDescent="0.25">
      <c r="A15550" s="2">
        <v>33969</v>
      </c>
      <c r="B15550" s="2" t="str">
        <f>TEXT(Table4[[#This Row],[Month End]], "Mmm")</f>
        <v>Dec</v>
      </c>
      <c r="C15550">
        <f>MONTH(Table4[[#This Row],[Month End]])</f>
        <v>12</v>
      </c>
      <c r="D15550">
        <f>YEAR(Table4[[#This Row],[Month End]])</f>
        <v>1992</v>
      </c>
      <c r="E15550">
        <v>23841</v>
      </c>
      <c r="F15550" t="s">
        <v>211</v>
      </c>
      <c r="G15550" t="s">
        <v>4</v>
      </c>
      <c r="H15550">
        <v>730</v>
      </c>
    </row>
    <row r="15551" spans="1:8" x14ac:dyDescent="0.25">
      <c r="A15551" s="2">
        <v>33969</v>
      </c>
      <c r="B15551" s="2" t="str">
        <f>TEXT(Table4[[#This Row],[Month End]], "Mmm")</f>
        <v>Dec</v>
      </c>
      <c r="C15551">
        <f>MONTH(Table4[[#This Row],[Month End]])</f>
        <v>12</v>
      </c>
      <c r="D15551">
        <f>YEAR(Table4[[#This Row],[Month End]])</f>
        <v>1992</v>
      </c>
      <c r="E15551">
        <v>40361</v>
      </c>
      <c r="F15551" t="s">
        <v>47</v>
      </c>
      <c r="G15551" t="s">
        <v>46</v>
      </c>
      <c r="H15551">
        <v>866</v>
      </c>
    </row>
    <row r="15552" spans="1:8" x14ac:dyDescent="0.25">
      <c r="A15552" s="2">
        <v>33969</v>
      </c>
      <c r="B15552" s="2" t="str">
        <f>TEXT(Table4[[#This Row],[Month End]], "Mmm")</f>
        <v>Dec</v>
      </c>
      <c r="C15552">
        <f>MONTH(Table4[[#This Row],[Month End]])</f>
        <v>12</v>
      </c>
      <c r="D15552">
        <f>YEAR(Table4[[#This Row],[Month End]])</f>
        <v>1992</v>
      </c>
      <c r="E15552">
        <v>55744</v>
      </c>
      <c r="F15552" t="s">
        <v>45</v>
      </c>
      <c r="G15552" t="s">
        <v>18</v>
      </c>
      <c r="H15552">
        <v>1645</v>
      </c>
    </row>
    <row r="15553" spans="1:8" x14ac:dyDescent="0.25">
      <c r="A15553" s="2">
        <v>33969</v>
      </c>
      <c r="B15553" s="2" t="str">
        <f>TEXT(Table4[[#This Row],[Month End]], "Mmm")</f>
        <v>Dec</v>
      </c>
      <c r="C15553">
        <f>MONTH(Table4[[#This Row],[Month End]])</f>
        <v>12</v>
      </c>
      <c r="D15553">
        <f>YEAR(Table4[[#This Row],[Month End]])</f>
        <v>1992</v>
      </c>
      <c r="E15553">
        <v>28779</v>
      </c>
      <c r="F15553" t="s">
        <v>212</v>
      </c>
      <c r="G15553" t="s">
        <v>24</v>
      </c>
      <c r="H15553">
        <v>796</v>
      </c>
    </row>
    <row r="15554" spans="1:8" x14ac:dyDescent="0.25">
      <c r="A15554" s="2">
        <v>33969</v>
      </c>
      <c r="B15554" s="2" t="str">
        <f>TEXT(Table4[[#This Row],[Month End]], "Mmm")</f>
        <v>Dec</v>
      </c>
      <c r="C15554">
        <f>MONTH(Table4[[#This Row],[Month End]])</f>
        <v>12</v>
      </c>
      <c r="D15554">
        <f>YEAR(Table4[[#This Row],[Month End]])</f>
        <v>1992</v>
      </c>
      <c r="E15554">
        <v>98841</v>
      </c>
      <c r="F15554" t="s">
        <v>41</v>
      </c>
      <c r="G15554" t="s">
        <v>40</v>
      </c>
      <c r="H15554">
        <v>1258</v>
      </c>
    </row>
    <row r="15555" spans="1:8" x14ac:dyDescent="0.25">
      <c r="A15555" s="2">
        <v>33969</v>
      </c>
      <c r="B15555" s="2" t="str">
        <f>TEXT(Table4[[#This Row],[Month End]], "Mmm")</f>
        <v>Dec</v>
      </c>
      <c r="C15555">
        <f>MONTH(Table4[[#This Row],[Month End]])</f>
        <v>12</v>
      </c>
      <c r="D15555">
        <f>YEAR(Table4[[#This Row],[Month End]])</f>
        <v>1992</v>
      </c>
      <c r="E15555">
        <v>68022</v>
      </c>
      <c r="F15555" t="s">
        <v>42</v>
      </c>
      <c r="G15555" t="s">
        <v>11</v>
      </c>
      <c r="H15555">
        <v>1145</v>
      </c>
    </row>
    <row r="15556" spans="1:8" x14ac:dyDescent="0.25">
      <c r="A15556" s="2">
        <v>33969</v>
      </c>
      <c r="B15556" s="2" t="str">
        <f>TEXT(Table4[[#This Row],[Month End]], "Mmm")</f>
        <v>Dec</v>
      </c>
      <c r="C15556">
        <f>MONTH(Table4[[#This Row],[Month End]])</f>
        <v>12</v>
      </c>
      <c r="D15556">
        <f>YEAR(Table4[[#This Row],[Month End]])</f>
        <v>1992</v>
      </c>
      <c r="E15556">
        <v>83654</v>
      </c>
      <c r="F15556" t="s">
        <v>213</v>
      </c>
      <c r="G15556" t="s">
        <v>2</v>
      </c>
      <c r="H15556">
        <v>0</v>
      </c>
    </row>
    <row r="15557" spans="1:8" x14ac:dyDescent="0.25">
      <c r="A15557" s="2">
        <v>33969</v>
      </c>
      <c r="B15557" s="2" t="str">
        <f>TEXT(Table4[[#This Row],[Month End]], "Mmm")</f>
        <v>Dec</v>
      </c>
      <c r="C15557">
        <f>MONTH(Table4[[#This Row],[Month End]])</f>
        <v>12</v>
      </c>
      <c r="D15557">
        <f>YEAR(Table4[[#This Row],[Month End]])</f>
        <v>1992</v>
      </c>
      <c r="E15557">
        <v>53818</v>
      </c>
      <c r="F15557" t="s">
        <v>214</v>
      </c>
      <c r="G15557" t="s">
        <v>55</v>
      </c>
      <c r="H15557">
        <v>1276</v>
      </c>
    </row>
    <row r="15558" spans="1:8" x14ac:dyDescent="0.25">
      <c r="A15558" s="2">
        <v>33969</v>
      </c>
      <c r="B15558" s="2" t="str">
        <f>TEXT(Table4[[#This Row],[Month End]], "Mmm")</f>
        <v>Dec</v>
      </c>
      <c r="C15558">
        <f>MONTH(Table4[[#This Row],[Month End]])</f>
        <v>12</v>
      </c>
      <c r="D15558">
        <f>YEAR(Table4[[#This Row],[Month End]])</f>
        <v>1992</v>
      </c>
      <c r="E15558">
        <v>75662</v>
      </c>
      <c r="F15558" t="s">
        <v>43</v>
      </c>
      <c r="G15558" t="s">
        <v>9</v>
      </c>
      <c r="H15558">
        <v>481</v>
      </c>
    </row>
    <row r="15559" spans="1:8" x14ac:dyDescent="0.25">
      <c r="A15559" s="2">
        <v>33969</v>
      </c>
      <c r="B15559" s="2" t="str">
        <f>TEXT(Table4[[#This Row],[Month End]], "Mmm")</f>
        <v>Dec</v>
      </c>
      <c r="C15559">
        <f>MONTH(Table4[[#This Row],[Month End]])</f>
        <v>12</v>
      </c>
      <c r="D15559">
        <f>YEAR(Table4[[#This Row],[Month End]])</f>
        <v>1992</v>
      </c>
      <c r="E15559">
        <v>65721</v>
      </c>
      <c r="F15559" t="s">
        <v>215</v>
      </c>
      <c r="G15559" t="s">
        <v>29</v>
      </c>
      <c r="H15559">
        <v>883</v>
      </c>
    </row>
    <row r="15560" spans="1:8" x14ac:dyDescent="0.25">
      <c r="A15560" s="2">
        <v>33969</v>
      </c>
      <c r="B15560" s="2" t="str">
        <f>TEXT(Table4[[#This Row],[Month End]], "Mmm")</f>
        <v>Dec</v>
      </c>
      <c r="C15560">
        <f>MONTH(Table4[[#This Row],[Month End]])</f>
        <v>12</v>
      </c>
      <c r="D15560">
        <f>YEAR(Table4[[#This Row],[Month End]])</f>
        <v>1992</v>
      </c>
      <c r="E15560">
        <v>56560</v>
      </c>
      <c r="F15560" t="s">
        <v>216</v>
      </c>
      <c r="G15560" t="s">
        <v>18</v>
      </c>
      <c r="H15560">
        <v>1681</v>
      </c>
    </row>
    <row r="15561" spans="1:8" x14ac:dyDescent="0.25">
      <c r="A15561" s="2">
        <v>33969</v>
      </c>
      <c r="B15561" s="2" t="str">
        <f>TEXT(Table4[[#This Row],[Month End]], "Mmm")</f>
        <v>Dec</v>
      </c>
      <c r="C15561">
        <f>MONTH(Table4[[#This Row],[Month End]])</f>
        <v>12</v>
      </c>
      <c r="D15561">
        <f>YEAR(Table4[[#This Row],[Month End]])</f>
        <v>1992</v>
      </c>
      <c r="E15561">
        <v>31033</v>
      </c>
      <c r="F15561" t="s">
        <v>217</v>
      </c>
      <c r="G15561" t="s">
        <v>218</v>
      </c>
      <c r="H15561">
        <v>530</v>
      </c>
    </row>
    <row r="15562" spans="1:8" x14ac:dyDescent="0.25">
      <c r="A15562" s="2">
        <v>33969</v>
      </c>
      <c r="B15562" s="2" t="str">
        <f>TEXT(Table4[[#This Row],[Month End]], "Mmm")</f>
        <v>Dec</v>
      </c>
      <c r="C15562">
        <f>MONTH(Table4[[#This Row],[Month End]])</f>
        <v>12</v>
      </c>
      <c r="D15562">
        <f>YEAR(Table4[[#This Row],[Month End]])</f>
        <v>1992</v>
      </c>
      <c r="E15562">
        <v>81147</v>
      </c>
      <c r="F15562" t="s">
        <v>219</v>
      </c>
      <c r="G15562" t="s">
        <v>14</v>
      </c>
      <c r="H15562">
        <v>1395</v>
      </c>
    </row>
    <row r="15563" spans="1:8" x14ac:dyDescent="0.25">
      <c r="A15563" s="2">
        <v>33969</v>
      </c>
      <c r="B15563" s="2" t="str">
        <f>TEXT(Table4[[#This Row],[Month End]], "Mmm")</f>
        <v>Dec</v>
      </c>
      <c r="C15563">
        <f>MONTH(Table4[[#This Row],[Month End]])</f>
        <v>12</v>
      </c>
      <c r="D15563">
        <f>YEAR(Table4[[#This Row],[Month End]])</f>
        <v>1992</v>
      </c>
      <c r="E15563">
        <v>61615</v>
      </c>
      <c r="F15563" t="s">
        <v>220</v>
      </c>
      <c r="G15563" t="s">
        <v>21</v>
      </c>
      <c r="H15563">
        <v>1099</v>
      </c>
    </row>
    <row r="15564" spans="1:8" x14ac:dyDescent="0.25">
      <c r="A15564" s="2">
        <v>33969</v>
      </c>
      <c r="B15564" s="2" t="str">
        <f>TEXT(Table4[[#This Row],[Month End]], "Mmm")</f>
        <v>Dec</v>
      </c>
      <c r="C15564">
        <f>MONTH(Table4[[#This Row],[Month End]])</f>
        <v>12</v>
      </c>
      <c r="D15564">
        <f>YEAR(Table4[[#This Row],[Month End]])</f>
        <v>1992</v>
      </c>
      <c r="E15564">
        <v>54893</v>
      </c>
      <c r="F15564" t="s">
        <v>221</v>
      </c>
      <c r="G15564" t="s">
        <v>55</v>
      </c>
      <c r="H15564">
        <v>1462</v>
      </c>
    </row>
    <row r="15565" spans="1:8" x14ac:dyDescent="0.25">
      <c r="A15565" s="2">
        <v>33969</v>
      </c>
      <c r="B15565" s="2" t="str">
        <f>TEXT(Table4[[#This Row],[Month End]], "Mmm")</f>
        <v>Dec</v>
      </c>
      <c r="C15565">
        <f>MONTH(Table4[[#This Row],[Month End]])</f>
        <v>12</v>
      </c>
      <c r="D15565">
        <f>YEAR(Table4[[#This Row],[Month End]])</f>
        <v>1992</v>
      </c>
      <c r="E15565">
        <v>83001</v>
      </c>
      <c r="F15565" t="s">
        <v>38</v>
      </c>
      <c r="G15565" t="s">
        <v>37</v>
      </c>
      <c r="H15565">
        <v>1632</v>
      </c>
    </row>
    <row r="15566" spans="1:8" x14ac:dyDescent="0.25">
      <c r="A15566" s="2">
        <v>33969</v>
      </c>
      <c r="B15566" s="2" t="str">
        <f>TEXT(Table4[[#This Row],[Month End]], "Mmm")</f>
        <v>Dec</v>
      </c>
      <c r="C15566">
        <f>MONTH(Table4[[#This Row],[Month End]])</f>
        <v>12</v>
      </c>
      <c r="D15566">
        <f>YEAR(Table4[[#This Row],[Month End]])</f>
        <v>1992</v>
      </c>
      <c r="E15566">
        <v>63640</v>
      </c>
      <c r="F15566" t="s">
        <v>88</v>
      </c>
      <c r="G15566" t="s">
        <v>29</v>
      </c>
      <c r="H15566">
        <v>0</v>
      </c>
    </row>
    <row r="15567" spans="1:8" x14ac:dyDescent="0.25">
      <c r="A15567" s="2">
        <v>33969</v>
      </c>
      <c r="B15567" s="2" t="str">
        <f>TEXT(Table4[[#This Row],[Month End]], "Mmm")</f>
        <v>Dec</v>
      </c>
      <c r="C15567">
        <f>MONTH(Table4[[#This Row],[Month End]])</f>
        <v>12</v>
      </c>
      <c r="D15567">
        <f>YEAR(Table4[[#This Row],[Month End]])</f>
        <v>1992</v>
      </c>
      <c r="E15567">
        <v>55811</v>
      </c>
      <c r="F15567" t="s">
        <v>39</v>
      </c>
      <c r="G15567" t="s">
        <v>18</v>
      </c>
      <c r="H15567">
        <v>1518</v>
      </c>
    </row>
    <row r="15568" spans="1:8" x14ac:dyDescent="0.25">
      <c r="A15568" s="2">
        <v>33969</v>
      </c>
      <c r="B15568" s="2" t="str">
        <f>TEXT(Table4[[#This Row],[Month End]], "Mmm")</f>
        <v>Dec</v>
      </c>
      <c r="C15568">
        <f>MONTH(Table4[[#This Row],[Month End]])</f>
        <v>12</v>
      </c>
      <c r="D15568">
        <f>YEAR(Table4[[#This Row],[Month End]])</f>
        <v>1992</v>
      </c>
      <c r="E15568">
        <v>50325</v>
      </c>
      <c r="F15568" t="s">
        <v>222</v>
      </c>
      <c r="G15568" t="s">
        <v>28</v>
      </c>
      <c r="H15568">
        <v>1175</v>
      </c>
    </row>
    <row r="15569" spans="1:8" x14ac:dyDescent="0.25">
      <c r="A15569" s="2">
        <v>33969</v>
      </c>
      <c r="B15569" s="2" t="str">
        <f>TEXT(Table4[[#This Row],[Month End]], "Mmm")</f>
        <v>Dec</v>
      </c>
      <c r="C15569">
        <f>MONTH(Table4[[#This Row],[Month End]])</f>
        <v>12</v>
      </c>
      <c r="D15569">
        <f>YEAR(Table4[[#This Row],[Month End]])</f>
        <v>1992</v>
      </c>
      <c r="E15569">
        <v>86040</v>
      </c>
      <c r="F15569" t="s">
        <v>223</v>
      </c>
      <c r="G15569" t="s">
        <v>48</v>
      </c>
      <c r="H15569">
        <v>1091</v>
      </c>
    </row>
    <row r="15570" spans="1:8" x14ac:dyDescent="0.25">
      <c r="A15570" s="2">
        <v>33969</v>
      </c>
      <c r="B15570" s="2" t="str">
        <f>TEXT(Table4[[#This Row],[Month End]], "Mmm")</f>
        <v>Dec</v>
      </c>
      <c r="C15570">
        <f>MONTH(Table4[[#This Row],[Month End]])</f>
        <v>12</v>
      </c>
      <c r="D15570">
        <f>YEAR(Table4[[#This Row],[Month End]])</f>
        <v>1992</v>
      </c>
      <c r="E15570">
        <v>56763</v>
      </c>
      <c r="F15570" t="s">
        <v>224</v>
      </c>
      <c r="G15570" t="s">
        <v>18</v>
      </c>
      <c r="H15570">
        <v>1896</v>
      </c>
    </row>
    <row r="15571" spans="1:8" x14ac:dyDescent="0.25">
      <c r="A15571" s="2">
        <v>33969</v>
      </c>
      <c r="B15571" s="2" t="str">
        <f>TEXT(Table4[[#This Row],[Month End]], "Mmm")</f>
        <v>Dec</v>
      </c>
      <c r="C15571">
        <f>MONTH(Table4[[#This Row],[Month End]])</f>
        <v>12</v>
      </c>
      <c r="D15571">
        <f>YEAR(Table4[[#This Row],[Month End]])</f>
        <v>1992</v>
      </c>
      <c r="E15571">
        <v>58341</v>
      </c>
      <c r="F15571" t="s">
        <v>36</v>
      </c>
      <c r="G15571" t="s">
        <v>35</v>
      </c>
      <c r="H15571">
        <v>1871</v>
      </c>
    </row>
    <row r="15572" spans="1:8" x14ac:dyDescent="0.25">
      <c r="A15572" s="2">
        <v>33969</v>
      </c>
      <c r="B15572" s="2" t="str">
        <f>TEXT(Table4[[#This Row],[Month End]], "Mmm")</f>
        <v>Dec</v>
      </c>
      <c r="C15572">
        <f>MONTH(Table4[[#This Row],[Month End]])</f>
        <v>12</v>
      </c>
      <c r="D15572">
        <f>YEAR(Table4[[#This Row],[Month End]])</f>
        <v>1992</v>
      </c>
      <c r="E15572">
        <v>51103</v>
      </c>
      <c r="F15572" t="s">
        <v>225</v>
      </c>
      <c r="G15572" t="s">
        <v>28</v>
      </c>
      <c r="H15572">
        <v>1268</v>
      </c>
    </row>
    <row r="15573" spans="1:8" x14ac:dyDescent="0.25">
      <c r="A15573" s="2">
        <v>33969</v>
      </c>
      <c r="B15573" s="2" t="str">
        <f>TEXT(Table4[[#This Row],[Month End]], "Mmm")</f>
        <v>Dec</v>
      </c>
      <c r="C15573">
        <f>MONTH(Table4[[#This Row],[Month End]])</f>
        <v>12</v>
      </c>
      <c r="D15573">
        <f>YEAR(Table4[[#This Row],[Month End]])</f>
        <v>1992</v>
      </c>
      <c r="E15573">
        <v>23434</v>
      </c>
      <c r="F15573" t="s">
        <v>33</v>
      </c>
      <c r="G15573" t="s">
        <v>4</v>
      </c>
      <c r="H15573">
        <v>643</v>
      </c>
    </row>
    <row r="15574" spans="1:8" x14ac:dyDescent="0.25">
      <c r="A15574" s="2">
        <v>33969</v>
      </c>
      <c r="B15574" s="2" t="str">
        <f>TEXT(Table4[[#This Row],[Month End]], "Mmm")</f>
        <v>Dec</v>
      </c>
      <c r="C15574">
        <f>MONTH(Table4[[#This Row],[Month End]])</f>
        <v>12</v>
      </c>
      <c r="D15574">
        <f>YEAR(Table4[[#This Row],[Month End]])</f>
        <v>1992</v>
      </c>
      <c r="E15574">
        <v>66111</v>
      </c>
      <c r="F15574" t="s">
        <v>34</v>
      </c>
      <c r="G15574" t="s">
        <v>7</v>
      </c>
      <c r="H15574">
        <v>956</v>
      </c>
    </row>
    <row r="15575" spans="1:8" x14ac:dyDescent="0.25">
      <c r="A15575" s="2">
        <v>33969</v>
      </c>
      <c r="B15575" s="2" t="str">
        <f>TEXT(Table4[[#This Row],[Month End]], "Mmm")</f>
        <v>Dec</v>
      </c>
      <c r="C15575">
        <f>MONTH(Table4[[#This Row],[Month End]])</f>
        <v>12</v>
      </c>
      <c r="D15575">
        <f>YEAR(Table4[[#This Row],[Month End]])</f>
        <v>1992</v>
      </c>
      <c r="E15575">
        <v>27310</v>
      </c>
      <c r="F15575" t="s">
        <v>226</v>
      </c>
      <c r="G15575" t="s">
        <v>24</v>
      </c>
      <c r="H15575">
        <v>774</v>
      </c>
    </row>
    <row r="15576" spans="1:8" x14ac:dyDescent="0.25">
      <c r="A15576" s="2">
        <v>33969</v>
      </c>
      <c r="B15576" s="2" t="str">
        <f>TEXT(Table4[[#This Row],[Month End]], "Mmm")</f>
        <v>Dec</v>
      </c>
      <c r="C15576">
        <f>MONTH(Table4[[#This Row],[Month End]])</f>
        <v>12</v>
      </c>
      <c r="D15576">
        <f>YEAR(Table4[[#This Row],[Month End]])</f>
        <v>1992</v>
      </c>
      <c r="E15576">
        <v>84078</v>
      </c>
      <c r="F15576" t="s">
        <v>227</v>
      </c>
      <c r="G15576" t="s">
        <v>51</v>
      </c>
      <c r="H15576">
        <v>1456</v>
      </c>
    </row>
    <row r="15577" spans="1:8" x14ac:dyDescent="0.25">
      <c r="A15577" s="2">
        <v>33969</v>
      </c>
      <c r="B15577" s="2" t="str">
        <f>TEXT(Table4[[#This Row],[Month End]], "Mmm")</f>
        <v>Dec</v>
      </c>
      <c r="C15577">
        <f>MONTH(Table4[[#This Row],[Month End]])</f>
        <v>12</v>
      </c>
      <c r="D15577">
        <f>YEAR(Table4[[#This Row],[Month End]])</f>
        <v>1992</v>
      </c>
      <c r="E15577">
        <v>82426</v>
      </c>
      <c r="F15577" t="s">
        <v>228</v>
      </c>
      <c r="G15577" t="s">
        <v>37</v>
      </c>
      <c r="H15577">
        <v>1559</v>
      </c>
    </row>
    <row r="15578" spans="1:8" x14ac:dyDescent="0.25">
      <c r="A15578" s="2">
        <v>33969</v>
      </c>
      <c r="B15578" s="2" t="str">
        <f>TEXT(Table4[[#This Row],[Month End]], "Mmm")</f>
        <v>Dec</v>
      </c>
      <c r="C15578">
        <f>MONTH(Table4[[#This Row],[Month End]])</f>
        <v>12</v>
      </c>
      <c r="D15578">
        <f>YEAR(Table4[[#This Row],[Month End]])</f>
        <v>1992</v>
      </c>
      <c r="E15578">
        <v>84401</v>
      </c>
      <c r="F15578" t="s">
        <v>229</v>
      </c>
      <c r="G15578" t="s">
        <v>51</v>
      </c>
      <c r="H15578">
        <v>1171</v>
      </c>
    </row>
    <row r="15579" spans="1:8" x14ac:dyDescent="0.25">
      <c r="A15579" s="2">
        <v>33969</v>
      </c>
      <c r="B15579" s="2" t="str">
        <f>TEXT(Table4[[#This Row],[Month End]], "Mmm")</f>
        <v>Dec</v>
      </c>
      <c r="C15579">
        <f>MONTH(Table4[[#This Row],[Month End]])</f>
        <v>12</v>
      </c>
      <c r="D15579">
        <f>YEAR(Table4[[#This Row],[Month End]])</f>
        <v>1992</v>
      </c>
      <c r="E15579">
        <v>59270</v>
      </c>
      <c r="F15579" t="s">
        <v>31</v>
      </c>
      <c r="G15579" t="s">
        <v>15</v>
      </c>
      <c r="H15579">
        <v>1584</v>
      </c>
    </row>
    <row r="15580" spans="1:8" x14ac:dyDescent="0.25">
      <c r="A15580" s="2">
        <v>33969</v>
      </c>
      <c r="B15580" s="2" t="str">
        <f>TEXT(Table4[[#This Row],[Month End]], "Mmm")</f>
        <v>Dec</v>
      </c>
      <c r="C15580">
        <f>MONTH(Table4[[#This Row],[Month End]])</f>
        <v>12</v>
      </c>
      <c r="D15580">
        <f>YEAR(Table4[[#This Row],[Month End]])</f>
        <v>1992</v>
      </c>
      <c r="E15580">
        <v>72712</v>
      </c>
      <c r="F15580" t="s">
        <v>32</v>
      </c>
      <c r="G15580" t="s">
        <v>17</v>
      </c>
      <c r="H15580">
        <v>815</v>
      </c>
    </row>
    <row r="15581" spans="1:8" x14ac:dyDescent="0.25">
      <c r="A15581" s="2">
        <v>33969</v>
      </c>
      <c r="B15581" s="2" t="str">
        <f>TEXT(Table4[[#This Row],[Month End]], "Mmm")</f>
        <v>Dec</v>
      </c>
      <c r="C15581">
        <f>MONTH(Table4[[#This Row],[Month End]])</f>
        <v>12</v>
      </c>
      <c r="D15581">
        <f>YEAR(Table4[[#This Row],[Month End]])</f>
        <v>1992</v>
      </c>
      <c r="E15581">
        <v>88101</v>
      </c>
      <c r="F15581" t="s">
        <v>30</v>
      </c>
      <c r="G15581" t="s">
        <v>27</v>
      </c>
      <c r="H15581">
        <v>886</v>
      </c>
    </row>
    <row r="15582" spans="1:8" x14ac:dyDescent="0.25">
      <c r="A15582" s="2">
        <v>33969</v>
      </c>
      <c r="B15582" s="2" t="str">
        <f>TEXT(Table4[[#This Row],[Month End]], "Mmm")</f>
        <v>Dec</v>
      </c>
      <c r="C15582">
        <f>MONTH(Table4[[#This Row],[Month End]])</f>
        <v>12</v>
      </c>
      <c r="D15582">
        <f>YEAR(Table4[[#This Row],[Month End]])</f>
        <v>1992</v>
      </c>
      <c r="E15582">
        <v>69361</v>
      </c>
      <c r="F15582" t="s">
        <v>230</v>
      </c>
      <c r="G15582" t="s">
        <v>11</v>
      </c>
      <c r="H15582">
        <v>1429</v>
      </c>
    </row>
    <row r="15583" spans="1:8" x14ac:dyDescent="0.25">
      <c r="A15583" s="2">
        <v>33969</v>
      </c>
      <c r="B15583" s="2" t="str">
        <f>TEXT(Table4[[#This Row],[Month End]], "Mmm")</f>
        <v>Dec</v>
      </c>
      <c r="C15583">
        <f>MONTH(Table4[[#This Row],[Month End]])</f>
        <v>12</v>
      </c>
      <c r="D15583">
        <f>YEAR(Table4[[#This Row],[Month End]])</f>
        <v>1992</v>
      </c>
      <c r="E15583">
        <v>78628</v>
      </c>
      <c r="F15583" t="s">
        <v>231</v>
      </c>
      <c r="G15583" t="s">
        <v>9</v>
      </c>
      <c r="H15583">
        <v>401</v>
      </c>
    </row>
    <row r="15584" spans="1:8" x14ac:dyDescent="0.25">
      <c r="A15584" s="2">
        <v>33969</v>
      </c>
      <c r="B15584" s="2" t="str">
        <f>TEXT(Table4[[#This Row],[Month End]], "Mmm")</f>
        <v>Dec</v>
      </c>
      <c r="C15584">
        <f>MONTH(Table4[[#This Row],[Month End]])</f>
        <v>12</v>
      </c>
      <c r="D15584">
        <f>YEAR(Table4[[#This Row],[Month End]])</f>
        <v>1992</v>
      </c>
      <c r="E15584">
        <v>57236</v>
      </c>
      <c r="F15584" t="s">
        <v>8</v>
      </c>
      <c r="G15584" t="s">
        <v>19</v>
      </c>
      <c r="H15584">
        <v>1615</v>
      </c>
    </row>
    <row r="15585" spans="1:8" x14ac:dyDescent="0.25">
      <c r="A15585" s="2">
        <v>33969</v>
      </c>
      <c r="B15585" s="2" t="str">
        <f>TEXT(Table4[[#This Row],[Month End]], "Mmm")</f>
        <v>Dec</v>
      </c>
      <c r="C15585">
        <f>MONTH(Table4[[#This Row],[Month End]])</f>
        <v>12</v>
      </c>
      <c r="D15585">
        <f>YEAR(Table4[[#This Row],[Month End]])</f>
        <v>1992</v>
      </c>
      <c r="E15585">
        <v>76087</v>
      </c>
      <c r="F15585" t="s">
        <v>25</v>
      </c>
      <c r="G15585" t="s">
        <v>9</v>
      </c>
      <c r="H15585">
        <v>517</v>
      </c>
    </row>
    <row r="15586" spans="1:8" x14ac:dyDescent="0.25">
      <c r="A15586" s="2">
        <v>33969</v>
      </c>
      <c r="B15586" s="2" t="str">
        <f>TEXT(Table4[[#This Row],[Month End]], "Mmm")</f>
        <v>Dec</v>
      </c>
      <c r="C15586">
        <f>MONTH(Table4[[#This Row],[Month End]])</f>
        <v>12</v>
      </c>
      <c r="D15586">
        <f>YEAR(Table4[[#This Row],[Month End]])</f>
        <v>1992</v>
      </c>
      <c r="E15586">
        <v>67114</v>
      </c>
      <c r="F15586" t="s">
        <v>23</v>
      </c>
      <c r="G15586" t="s">
        <v>7</v>
      </c>
      <c r="H15586">
        <v>1054</v>
      </c>
    </row>
    <row r="15587" spans="1:8" x14ac:dyDescent="0.25">
      <c r="A15587" s="2">
        <v>33969</v>
      </c>
      <c r="B15587" s="2" t="str">
        <f>TEXT(Table4[[#This Row],[Month End]], "Mmm")</f>
        <v>Dec</v>
      </c>
      <c r="C15587">
        <f>MONTH(Table4[[#This Row],[Month End]])</f>
        <v>12</v>
      </c>
      <c r="D15587">
        <f>YEAR(Table4[[#This Row],[Month End]])</f>
        <v>1992</v>
      </c>
      <c r="E15587">
        <v>68847</v>
      </c>
      <c r="F15587" t="s">
        <v>232</v>
      </c>
      <c r="G15587" t="s">
        <v>11</v>
      </c>
      <c r="H15587">
        <v>1309</v>
      </c>
    </row>
    <row r="15588" spans="1:8" x14ac:dyDescent="0.25">
      <c r="A15588" s="2">
        <v>33969</v>
      </c>
      <c r="B15588" s="2" t="str">
        <f>TEXT(Table4[[#This Row],[Month End]], "Mmm")</f>
        <v>Dec</v>
      </c>
      <c r="C15588">
        <f>MONTH(Table4[[#This Row],[Month End]])</f>
        <v>12</v>
      </c>
      <c r="D15588">
        <f>YEAR(Table4[[#This Row],[Month End]])</f>
        <v>1992</v>
      </c>
      <c r="E15588">
        <v>74033</v>
      </c>
      <c r="F15588" t="s">
        <v>233</v>
      </c>
      <c r="G15588" t="s">
        <v>12</v>
      </c>
      <c r="H15588">
        <v>812</v>
      </c>
    </row>
    <row r="15589" spans="1:8" x14ac:dyDescent="0.25">
      <c r="A15589" s="2">
        <v>33969</v>
      </c>
      <c r="B15589" s="2" t="str">
        <f>TEXT(Table4[[#This Row],[Month End]], "Mmm")</f>
        <v>Dec</v>
      </c>
      <c r="C15589">
        <f>MONTH(Table4[[#This Row],[Month End]])</f>
        <v>12</v>
      </c>
      <c r="D15589">
        <f>YEAR(Table4[[#This Row],[Month End]])</f>
        <v>1992</v>
      </c>
      <c r="E15589">
        <v>56257</v>
      </c>
      <c r="F15589" t="s">
        <v>73</v>
      </c>
      <c r="G15589" t="s">
        <v>18</v>
      </c>
      <c r="H15589">
        <v>1570</v>
      </c>
    </row>
    <row r="15590" spans="1:8" x14ac:dyDescent="0.25">
      <c r="A15590" s="2">
        <v>33969</v>
      </c>
      <c r="B15590" s="2" t="str">
        <f>TEXT(Table4[[#This Row],[Month End]], "Mmm")</f>
        <v>Dec</v>
      </c>
      <c r="C15590">
        <f>MONTH(Table4[[#This Row],[Month End]])</f>
        <v>12</v>
      </c>
      <c r="D15590">
        <f>YEAR(Table4[[#This Row],[Month End]])</f>
        <v>1992</v>
      </c>
      <c r="E15590">
        <v>79606</v>
      </c>
      <c r="F15590" t="s">
        <v>10</v>
      </c>
      <c r="G15590" t="s">
        <v>9</v>
      </c>
      <c r="H15590">
        <v>537</v>
      </c>
    </row>
    <row r="15591" spans="1:8" x14ac:dyDescent="0.25">
      <c r="A15591" s="2">
        <v>33969</v>
      </c>
      <c r="B15591" s="2" t="str">
        <f>TEXT(Table4[[#This Row],[Month End]], "Mmm")</f>
        <v>Dec</v>
      </c>
      <c r="C15591">
        <f>MONTH(Table4[[#This Row],[Month End]])</f>
        <v>12</v>
      </c>
      <c r="D15591">
        <f>YEAR(Table4[[#This Row],[Month End]])</f>
        <v>1992</v>
      </c>
      <c r="E15591">
        <v>79424</v>
      </c>
      <c r="F15591" t="s">
        <v>22</v>
      </c>
      <c r="G15591" t="s">
        <v>9</v>
      </c>
      <c r="H15591">
        <v>720</v>
      </c>
    </row>
    <row r="15592" spans="1:8" x14ac:dyDescent="0.25">
      <c r="A15592" s="2">
        <v>33969</v>
      </c>
      <c r="B15592" s="2" t="str">
        <f>TEXT(Table4[[#This Row],[Month End]], "Mmm")</f>
        <v>Dec</v>
      </c>
      <c r="C15592">
        <f>MONTH(Table4[[#This Row],[Month End]])</f>
        <v>12</v>
      </c>
      <c r="D15592">
        <f>YEAR(Table4[[#This Row],[Month End]])</f>
        <v>1992</v>
      </c>
      <c r="E15592">
        <v>73099</v>
      </c>
      <c r="F15592" t="s">
        <v>26</v>
      </c>
      <c r="G15592" t="s">
        <v>12</v>
      </c>
      <c r="H15592">
        <v>775</v>
      </c>
    </row>
    <row r="15593" spans="1:8" x14ac:dyDescent="0.25">
      <c r="A15593" s="2">
        <v>33969</v>
      </c>
      <c r="B15593" s="2" t="str">
        <f>TEXT(Table4[[#This Row],[Month End]], "Mmm")</f>
        <v>Dec</v>
      </c>
      <c r="C15593">
        <f>MONTH(Table4[[#This Row],[Month End]])</f>
        <v>12</v>
      </c>
      <c r="D15593">
        <f>YEAR(Table4[[#This Row],[Month End]])</f>
        <v>1992</v>
      </c>
      <c r="E15593">
        <v>72117</v>
      </c>
      <c r="F15593" t="s">
        <v>234</v>
      </c>
      <c r="G15593" t="s">
        <v>17</v>
      </c>
      <c r="H15593">
        <v>659</v>
      </c>
    </row>
    <row r="15594" spans="1:8" x14ac:dyDescent="0.25">
      <c r="A15594" s="2">
        <v>33969</v>
      </c>
      <c r="B15594" s="2" t="str">
        <f>TEXT(Table4[[#This Row],[Month End]], "Mmm")</f>
        <v>Dec</v>
      </c>
      <c r="C15594">
        <f>MONTH(Table4[[#This Row],[Month End]])</f>
        <v>12</v>
      </c>
      <c r="D15594">
        <f>YEAR(Table4[[#This Row],[Month End]])</f>
        <v>1992</v>
      </c>
      <c r="E15594">
        <v>57701</v>
      </c>
      <c r="F15594" t="s">
        <v>20</v>
      </c>
      <c r="G15594" t="s">
        <v>19</v>
      </c>
      <c r="H15594">
        <v>1389</v>
      </c>
    </row>
    <row r="15595" spans="1:8" x14ac:dyDescent="0.25">
      <c r="A15595" s="2">
        <v>33969</v>
      </c>
      <c r="B15595" s="2" t="str">
        <f>TEXT(Table4[[#This Row],[Month End]], "Mmm")</f>
        <v>Dec</v>
      </c>
      <c r="C15595">
        <f>MONTH(Table4[[#This Row],[Month End]])</f>
        <v>12</v>
      </c>
      <c r="D15595">
        <f>YEAR(Table4[[#This Row],[Month End]])</f>
        <v>1992</v>
      </c>
      <c r="E15595">
        <v>59330</v>
      </c>
      <c r="F15595" t="s">
        <v>235</v>
      </c>
      <c r="G15595" t="s">
        <v>15</v>
      </c>
      <c r="H15595">
        <v>1563</v>
      </c>
    </row>
    <row r="15596" spans="1:8" x14ac:dyDescent="0.25">
      <c r="A15596" s="2">
        <v>33969</v>
      </c>
      <c r="B15596" s="2" t="str">
        <f>TEXT(Table4[[#This Row],[Month End]], "Mmm")</f>
        <v>Dec</v>
      </c>
      <c r="C15596">
        <f>MONTH(Table4[[#This Row],[Month End]])</f>
        <v>12</v>
      </c>
      <c r="D15596">
        <f>YEAR(Table4[[#This Row],[Month End]])</f>
        <v>1992</v>
      </c>
      <c r="E15596">
        <v>28429</v>
      </c>
      <c r="F15596" t="s">
        <v>236</v>
      </c>
      <c r="G15596" t="s">
        <v>24</v>
      </c>
      <c r="H15596">
        <v>514</v>
      </c>
    </row>
    <row r="15597" spans="1:8" x14ac:dyDescent="0.25">
      <c r="A15597" s="2">
        <v>33969</v>
      </c>
      <c r="B15597" s="2" t="str">
        <f>TEXT(Table4[[#This Row],[Month End]], "Mmm")</f>
        <v>Dec</v>
      </c>
      <c r="C15597">
        <f>MONTH(Table4[[#This Row],[Month End]])</f>
        <v>12</v>
      </c>
      <c r="D15597">
        <f>YEAR(Table4[[#This Row],[Month End]])</f>
        <v>1992</v>
      </c>
      <c r="E15597">
        <v>78537</v>
      </c>
      <c r="F15597" t="s">
        <v>16</v>
      </c>
      <c r="G15597" t="s">
        <v>9</v>
      </c>
      <c r="H15597">
        <v>114</v>
      </c>
    </row>
    <row r="15598" spans="1:8" x14ac:dyDescent="0.25">
      <c r="A15598" s="2">
        <v>33969</v>
      </c>
      <c r="B15598" s="2" t="str">
        <f>TEXT(Table4[[#This Row],[Month End]], "Mmm")</f>
        <v>Dec</v>
      </c>
      <c r="C15598">
        <f>MONTH(Table4[[#This Row],[Month End]])</f>
        <v>12</v>
      </c>
      <c r="D15598">
        <f>YEAR(Table4[[#This Row],[Month End]])</f>
        <v>1992</v>
      </c>
      <c r="E15598">
        <v>77511</v>
      </c>
      <c r="F15598" t="s">
        <v>237</v>
      </c>
      <c r="G15598" t="s">
        <v>9</v>
      </c>
      <c r="H15598">
        <v>234</v>
      </c>
    </row>
    <row r="15599" spans="1:8" x14ac:dyDescent="0.25">
      <c r="A15599" s="2">
        <v>33969</v>
      </c>
      <c r="B15599" s="2" t="str">
        <f>TEXT(Table4[[#This Row],[Month End]], "Mmm")</f>
        <v>Dec</v>
      </c>
      <c r="C15599">
        <f>MONTH(Table4[[#This Row],[Month End]])</f>
        <v>12</v>
      </c>
      <c r="D15599">
        <f>YEAR(Table4[[#This Row],[Month End]])</f>
        <v>1992</v>
      </c>
      <c r="E15599">
        <v>57532</v>
      </c>
      <c r="F15599" t="s">
        <v>238</v>
      </c>
      <c r="G15599" t="s">
        <v>19</v>
      </c>
      <c r="H15599">
        <v>1476</v>
      </c>
    </row>
    <row r="15600" spans="1:8" x14ac:dyDescent="0.25">
      <c r="A15600" s="2">
        <v>33969</v>
      </c>
      <c r="B15600" s="2" t="str">
        <f>TEXT(Table4[[#This Row],[Month End]], "Mmm")</f>
        <v>Dec</v>
      </c>
      <c r="C15600">
        <f>MONTH(Table4[[#This Row],[Month End]])</f>
        <v>12</v>
      </c>
      <c r="D15600">
        <f>YEAR(Table4[[#This Row],[Month End]])</f>
        <v>1992</v>
      </c>
      <c r="E15600">
        <v>73942</v>
      </c>
      <c r="F15600" t="s">
        <v>13</v>
      </c>
      <c r="G15600" t="s">
        <v>12</v>
      </c>
      <c r="H15600">
        <v>1070</v>
      </c>
    </row>
    <row r="15601" spans="1:8" x14ac:dyDescent="0.25">
      <c r="A15601" s="2">
        <v>33969</v>
      </c>
      <c r="B15601" s="2" t="str">
        <f>TEXT(Table4[[#This Row],[Month End]], "Mmm")</f>
        <v>Dec</v>
      </c>
      <c r="C15601">
        <f>MONTH(Table4[[#This Row],[Month End]])</f>
        <v>12</v>
      </c>
      <c r="D15601">
        <f>YEAR(Table4[[#This Row],[Month End]])</f>
        <v>1992</v>
      </c>
      <c r="E15601">
        <v>38866</v>
      </c>
      <c r="F15601" t="s">
        <v>239</v>
      </c>
      <c r="G15601" t="s">
        <v>240</v>
      </c>
      <c r="H15601">
        <v>624</v>
      </c>
    </row>
    <row r="15602" spans="1:8" x14ac:dyDescent="0.25">
      <c r="A15602" s="2">
        <v>34000</v>
      </c>
      <c r="B15602" s="2" t="str">
        <f>TEXT(Table4[[#This Row],[Month End]], "Mmm")</f>
        <v>Jan</v>
      </c>
      <c r="C15602">
        <f>MONTH(Table4[[#This Row],[Month End]])</f>
        <v>1</v>
      </c>
      <c r="D15602">
        <f>YEAR(Table4[[#This Row],[Month End]])</f>
        <v>1993</v>
      </c>
      <c r="E15602">
        <v>3057</v>
      </c>
      <c r="F15602" t="s">
        <v>108</v>
      </c>
      <c r="G15602" t="s">
        <v>104</v>
      </c>
      <c r="H15602">
        <v>1214</v>
      </c>
    </row>
    <row r="15603" spans="1:8" x14ac:dyDescent="0.25">
      <c r="A15603" s="2">
        <v>34000</v>
      </c>
      <c r="B15603" s="2" t="str">
        <f>TEXT(Table4[[#This Row],[Month End]], "Mmm")</f>
        <v>Jan</v>
      </c>
      <c r="C15603">
        <f>MONTH(Table4[[#This Row],[Month End]])</f>
        <v>1</v>
      </c>
      <c r="D15603">
        <f>YEAR(Table4[[#This Row],[Month End]])</f>
        <v>1993</v>
      </c>
      <c r="E15603">
        <v>3748</v>
      </c>
      <c r="F15603" t="s">
        <v>109</v>
      </c>
      <c r="G15603" t="s">
        <v>104</v>
      </c>
      <c r="H15603">
        <v>1271</v>
      </c>
    </row>
    <row r="15604" spans="1:8" x14ac:dyDescent="0.25">
      <c r="A15604" s="2">
        <v>34000</v>
      </c>
      <c r="B15604" s="2" t="str">
        <f>TEXT(Table4[[#This Row],[Month End]], "Mmm")</f>
        <v>Jan</v>
      </c>
      <c r="C15604">
        <f>MONTH(Table4[[#This Row],[Month End]])</f>
        <v>1</v>
      </c>
      <c r="D15604">
        <f>YEAR(Table4[[#This Row],[Month End]])</f>
        <v>1993</v>
      </c>
      <c r="E15604">
        <v>1747</v>
      </c>
      <c r="F15604" t="s">
        <v>110</v>
      </c>
      <c r="G15604" t="s">
        <v>97</v>
      </c>
      <c r="H15604">
        <v>1022</v>
      </c>
    </row>
    <row r="15605" spans="1:8" x14ac:dyDescent="0.25">
      <c r="A15605" s="2">
        <v>34000</v>
      </c>
      <c r="B15605" s="2" t="str">
        <f>TEXT(Table4[[#This Row],[Month End]], "Mmm")</f>
        <v>Jan</v>
      </c>
      <c r="C15605">
        <f>MONTH(Table4[[#This Row],[Month End]])</f>
        <v>1</v>
      </c>
      <c r="D15605">
        <f>YEAR(Table4[[#This Row],[Month End]])</f>
        <v>1993</v>
      </c>
      <c r="E15605">
        <v>12542</v>
      </c>
      <c r="F15605" t="s">
        <v>111</v>
      </c>
      <c r="G15605" t="s">
        <v>71</v>
      </c>
      <c r="H15605">
        <v>1106</v>
      </c>
    </row>
    <row r="15606" spans="1:8" x14ac:dyDescent="0.25">
      <c r="A15606" s="2">
        <v>34000</v>
      </c>
      <c r="B15606" s="2" t="str">
        <f>TEXT(Table4[[#This Row],[Month End]], "Mmm")</f>
        <v>Jan</v>
      </c>
      <c r="C15606">
        <f>MONTH(Table4[[#This Row],[Month End]])</f>
        <v>1</v>
      </c>
      <c r="D15606">
        <f>YEAR(Table4[[#This Row],[Month End]])</f>
        <v>1993</v>
      </c>
      <c r="E15606">
        <v>12180</v>
      </c>
      <c r="F15606" t="s">
        <v>112</v>
      </c>
      <c r="G15606" t="s">
        <v>71</v>
      </c>
      <c r="H15606">
        <v>1194</v>
      </c>
    </row>
    <row r="15607" spans="1:8" x14ac:dyDescent="0.25">
      <c r="A15607" s="2">
        <v>34000</v>
      </c>
      <c r="B15607" s="2" t="str">
        <f>TEXT(Table4[[#This Row],[Month End]], "Mmm")</f>
        <v>Jan</v>
      </c>
      <c r="C15607">
        <f>MONTH(Table4[[#This Row],[Month End]])</f>
        <v>1</v>
      </c>
      <c r="D15607">
        <f>YEAR(Table4[[#This Row],[Month End]])</f>
        <v>1993</v>
      </c>
      <c r="E15607">
        <v>1832</v>
      </c>
      <c r="F15607" t="s">
        <v>105</v>
      </c>
      <c r="G15607" t="s">
        <v>97</v>
      </c>
      <c r="H15607">
        <v>1146</v>
      </c>
    </row>
    <row r="15608" spans="1:8" x14ac:dyDescent="0.25">
      <c r="A15608" s="2">
        <v>34000</v>
      </c>
      <c r="B15608" s="2" t="str">
        <f>TEXT(Table4[[#This Row],[Month End]], "Mmm")</f>
        <v>Jan</v>
      </c>
      <c r="C15608">
        <f>MONTH(Table4[[#This Row],[Month End]])</f>
        <v>1</v>
      </c>
      <c r="D15608">
        <f>YEAR(Table4[[#This Row],[Month End]])</f>
        <v>1993</v>
      </c>
      <c r="E15608">
        <v>1506</v>
      </c>
      <c r="F15608" t="s">
        <v>113</v>
      </c>
      <c r="G15608" t="s">
        <v>97</v>
      </c>
      <c r="H15608">
        <v>1128</v>
      </c>
    </row>
    <row r="15609" spans="1:8" x14ac:dyDescent="0.25">
      <c r="A15609" s="2">
        <v>34000</v>
      </c>
      <c r="B15609" s="2" t="str">
        <f>TEXT(Table4[[#This Row],[Month End]], "Mmm")</f>
        <v>Jan</v>
      </c>
      <c r="C15609">
        <f>MONTH(Table4[[#This Row],[Month End]])</f>
        <v>1</v>
      </c>
      <c r="D15609">
        <f>YEAR(Table4[[#This Row],[Month End]])</f>
        <v>1993</v>
      </c>
      <c r="E15609">
        <v>4276</v>
      </c>
      <c r="F15609" t="s">
        <v>114</v>
      </c>
      <c r="G15609" t="s">
        <v>3</v>
      </c>
      <c r="H15609">
        <v>1367</v>
      </c>
    </row>
    <row r="15610" spans="1:8" x14ac:dyDescent="0.25">
      <c r="A15610" s="2">
        <v>34000</v>
      </c>
      <c r="B15610" s="2" t="str">
        <f>TEXT(Table4[[#This Row],[Month End]], "Mmm")</f>
        <v>Jan</v>
      </c>
      <c r="C15610">
        <f>MONTH(Table4[[#This Row],[Month End]])</f>
        <v>1</v>
      </c>
      <c r="D15610">
        <f>YEAR(Table4[[#This Row],[Month End]])</f>
        <v>1993</v>
      </c>
      <c r="E15610">
        <v>6002</v>
      </c>
      <c r="F15610" t="s">
        <v>115</v>
      </c>
      <c r="G15610" t="s">
        <v>102</v>
      </c>
      <c r="H15610">
        <v>1100</v>
      </c>
    </row>
    <row r="15611" spans="1:8" x14ac:dyDescent="0.25">
      <c r="A15611" s="2">
        <v>34000</v>
      </c>
      <c r="B15611" s="2" t="str">
        <f>TEXT(Table4[[#This Row],[Month End]], "Mmm")</f>
        <v>Jan</v>
      </c>
      <c r="C15611">
        <f>MONTH(Table4[[#This Row],[Month End]])</f>
        <v>1</v>
      </c>
      <c r="D15611">
        <f>YEAR(Table4[[#This Row],[Month End]])</f>
        <v>1993</v>
      </c>
      <c r="E15611">
        <v>13021</v>
      </c>
      <c r="F15611" t="s">
        <v>116</v>
      </c>
      <c r="G15611" t="s">
        <v>71</v>
      </c>
      <c r="H15611">
        <v>1162</v>
      </c>
    </row>
    <row r="15612" spans="1:8" x14ac:dyDescent="0.25">
      <c r="A15612" s="2">
        <v>34000</v>
      </c>
      <c r="B15612" s="2" t="str">
        <f>TEXT(Table4[[#This Row],[Month End]], "Mmm")</f>
        <v>Jan</v>
      </c>
      <c r="C15612">
        <f>MONTH(Table4[[#This Row],[Month End]])</f>
        <v>1</v>
      </c>
      <c r="D15612">
        <f>YEAR(Table4[[#This Row],[Month End]])</f>
        <v>1993</v>
      </c>
      <c r="E15612">
        <v>13440</v>
      </c>
      <c r="F15612" t="s">
        <v>117</v>
      </c>
      <c r="G15612" t="s">
        <v>71</v>
      </c>
      <c r="H15612">
        <v>1233</v>
      </c>
    </row>
    <row r="15613" spans="1:8" x14ac:dyDescent="0.25">
      <c r="A15613" s="2">
        <v>34000</v>
      </c>
      <c r="B15613" s="2" t="str">
        <f>TEXT(Table4[[#This Row],[Month End]], "Mmm")</f>
        <v>Jan</v>
      </c>
      <c r="C15613">
        <f>MONTH(Table4[[#This Row],[Month End]])</f>
        <v>1</v>
      </c>
      <c r="D15613">
        <f>YEAR(Table4[[#This Row],[Month End]])</f>
        <v>1993</v>
      </c>
      <c r="E15613">
        <v>18091</v>
      </c>
      <c r="F15613" t="s">
        <v>118</v>
      </c>
      <c r="G15613" t="s">
        <v>6</v>
      </c>
      <c r="H15613">
        <v>980</v>
      </c>
    </row>
    <row r="15614" spans="1:8" x14ac:dyDescent="0.25">
      <c r="A15614" s="2">
        <v>34000</v>
      </c>
      <c r="B15614" s="2" t="str">
        <f>TEXT(Table4[[#This Row],[Month End]], "Mmm")</f>
        <v>Jan</v>
      </c>
      <c r="C15614">
        <f>MONTH(Table4[[#This Row],[Month End]])</f>
        <v>1</v>
      </c>
      <c r="D15614">
        <f>YEAR(Table4[[#This Row],[Month End]])</f>
        <v>1993</v>
      </c>
      <c r="E15614">
        <v>13733</v>
      </c>
      <c r="F15614" t="s">
        <v>119</v>
      </c>
      <c r="G15614" t="s">
        <v>71</v>
      </c>
      <c r="H15614">
        <v>1218</v>
      </c>
    </row>
    <row r="15615" spans="1:8" x14ac:dyDescent="0.25">
      <c r="A15615" s="2">
        <v>34000</v>
      </c>
      <c r="B15615" s="2" t="str">
        <f>TEXT(Table4[[#This Row],[Month End]], "Mmm")</f>
        <v>Jan</v>
      </c>
      <c r="C15615">
        <f>MONTH(Table4[[#This Row],[Month End]])</f>
        <v>1</v>
      </c>
      <c r="D15615">
        <f>YEAR(Table4[[#This Row],[Month End]])</f>
        <v>1993</v>
      </c>
      <c r="E15615">
        <v>49412</v>
      </c>
      <c r="F15615" t="s">
        <v>81</v>
      </c>
      <c r="G15615" t="s">
        <v>59</v>
      </c>
      <c r="H15615">
        <v>1200</v>
      </c>
    </row>
    <row r="15616" spans="1:8" x14ac:dyDescent="0.25">
      <c r="A15616" s="2">
        <v>34000</v>
      </c>
      <c r="B15616" s="2" t="str">
        <f>TEXT(Table4[[#This Row],[Month End]], "Mmm")</f>
        <v>Jan</v>
      </c>
      <c r="C15616">
        <f>MONTH(Table4[[#This Row],[Month End]])</f>
        <v>1</v>
      </c>
      <c r="D15616">
        <f>YEAR(Table4[[#This Row],[Month End]])</f>
        <v>1993</v>
      </c>
      <c r="E15616">
        <v>97206</v>
      </c>
      <c r="F15616" t="s">
        <v>103</v>
      </c>
      <c r="G15616" t="s">
        <v>68</v>
      </c>
      <c r="H15616">
        <v>877</v>
      </c>
    </row>
    <row r="15617" spans="1:8" x14ac:dyDescent="0.25">
      <c r="A15617" s="2">
        <v>34000</v>
      </c>
      <c r="B15617" s="2" t="str">
        <f>TEXT(Table4[[#This Row],[Month End]], "Mmm")</f>
        <v>Jan</v>
      </c>
      <c r="C15617">
        <f>MONTH(Table4[[#This Row],[Month End]])</f>
        <v>1</v>
      </c>
      <c r="D15617">
        <f>YEAR(Table4[[#This Row],[Month End]])</f>
        <v>1993</v>
      </c>
      <c r="E15617">
        <v>4087</v>
      </c>
      <c r="F15617" t="s">
        <v>120</v>
      </c>
      <c r="G15617" t="s">
        <v>3</v>
      </c>
      <c r="H15617">
        <v>1301</v>
      </c>
    </row>
    <row r="15618" spans="1:8" x14ac:dyDescent="0.25">
      <c r="A15618" s="2">
        <v>34000</v>
      </c>
      <c r="B15618" s="2" t="str">
        <f>TEXT(Table4[[#This Row],[Month End]], "Mmm")</f>
        <v>Jan</v>
      </c>
      <c r="C15618">
        <f>MONTH(Table4[[#This Row],[Month End]])</f>
        <v>1</v>
      </c>
      <c r="D15618">
        <f>YEAR(Table4[[#This Row],[Month End]])</f>
        <v>1993</v>
      </c>
      <c r="E15618">
        <v>5354</v>
      </c>
      <c r="F15618" t="s">
        <v>121</v>
      </c>
      <c r="G15618" t="s">
        <v>98</v>
      </c>
      <c r="H15618">
        <v>1228</v>
      </c>
    </row>
    <row r="15619" spans="1:8" x14ac:dyDescent="0.25">
      <c r="A15619" s="2">
        <v>34000</v>
      </c>
      <c r="B15619" s="2" t="str">
        <f>TEXT(Table4[[#This Row],[Month End]], "Mmm")</f>
        <v>Jan</v>
      </c>
      <c r="C15619">
        <f>MONTH(Table4[[#This Row],[Month End]])</f>
        <v>1</v>
      </c>
      <c r="D15619">
        <f>YEAR(Table4[[#This Row],[Month End]])</f>
        <v>1993</v>
      </c>
      <c r="E15619">
        <v>13428</v>
      </c>
      <c r="F15619" t="s">
        <v>122</v>
      </c>
      <c r="G15619" t="s">
        <v>71</v>
      </c>
      <c r="H15619">
        <v>1203</v>
      </c>
    </row>
    <row r="15620" spans="1:8" x14ac:dyDescent="0.25">
      <c r="A15620" s="2">
        <v>34000</v>
      </c>
      <c r="B15620" s="2" t="str">
        <f>TEXT(Table4[[#This Row],[Month End]], "Mmm")</f>
        <v>Jan</v>
      </c>
      <c r="C15620">
        <f>MONTH(Table4[[#This Row],[Month End]])</f>
        <v>1</v>
      </c>
      <c r="D15620">
        <f>YEAR(Table4[[#This Row],[Month End]])</f>
        <v>1993</v>
      </c>
      <c r="E15620">
        <v>21093</v>
      </c>
      <c r="F15620" t="s">
        <v>123</v>
      </c>
      <c r="G15620" t="s">
        <v>90</v>
      </c>
      <c r="H15620">
        <v>826</v>
      </c>
    </row>
    <row r="15621" spans="1:8" x14ac:dyDescent="0.25">
      <c r="A15621" s="2">
        <v>34000</v>
      </c>
      <c r="B15621" s="2" t="str">
        <f>TEXT(Table4[[#This Row],[Month End]], "Mmm")</f>
        <v>Jan</v>
      </c>
      <c r="C15621">
        <f>MONTH(Table4[[#This Row],[Month End]])</f>
        <v>1</v>
      </c>
      <c r="D15621">
        <f>YEAR(Table4[[#This Row],[Month End]])</f>
        <v>1993</v>
      </c>
      <c r="E15621">
        <v>6606</v>
      </c>
      <c r="F15621" t="s">
        <v>124</v>
      </c>
      <c r="G15621" t="s">
        <v>102</v>
      </c>
      <c r="H15621">
        <v>987</v>
      </c>
    </row>
    <row r="15622" spans="1:8" x14ac:dyDescent="0.25">
      <c r="A15622" s="2">
        <v>34000</v>
      </c>
      <c r="B15622" s="2" t="str">
        <f>TEXT(Table4[[#This Row],[Month End]], "Mmm")</f>
        <v>Jan</v>
      </c>
      <c r="C15622">
        <f>MONTH(Table4[[#This Row],[Month End]])</f>
        <v>1</v>
      </c>
      <c r="D15622">
        <f>YEAR(Table4[[#This Row],[Month End]])</f>
        <v>1993</v>
      </c>
      <c r="E15622">
        <v>49512</v>
      </c>
      <c r="F15622" t="s">
        <v>45</v>
      </c>
      <c r="G15622" t="s">
        <v>59</v>
      </c>
      <c r="H15622">
        <v>1207</v>
      </c>
    </row>
    <row r="15623" spans="1:8" x14ac:dyDescent="0.25">
      <c r="A15623" s="2">
        <v>34000</v>
      </c>
      <c r="B15623" s="2" t="str">
        <f>TEXT(Table4[[#This Row],[Month End]], "Mmm")</f>
        <v>Jan</v>
      </c>
      <c r="C15623">
        <f>MONTH(Table4[[#This Row],[Month End]])</f>
        <v>1</v>
      </c>
      <c r="D15623">
        <f>YEAR(Table4[[#This Row],[Month End]])</f>
        <v>1993</v>
      </c>
      <c r="E15623">
        <v>49601</v>
      </c>
      <c r="F15623" t="s">
        <v>61</v>
      </c>
      <c r="G15623" t="s">
        <v>59</v>
      </c>
      <c r="H15623">
        <v>1295</v>
      </c>
    </row>
    <row r="15624" spans="1:8" x14ac:dyDescent="0.25">
      <c r="A15624" s="2">
        <v>34000</v>
      </c>
      <c r="B15624" s="2" t="str">
        <f>TEXT(Table4[[#This Row],[Month End]], "Mmm")</f>
        <v>Jan</v>
      </c>
      <c r="C15624">
        <f>MONTH(Table4[[#This Row],[Month End]])</f>
        <v>1</v>
      </c>
      <c r="D15624">
        <f>YEAR(Table4[[#This Row],[Month End]])</f>
        <v>1993</v>
      </c>
      <c r="E15624">
        <v>99218</v>
      </c>
      <c r="F15624" t="s">
        <v>125</v>
      </c>
      <c r="G15624" t="s">
        <v>40</v>
      </c>
      <c r="H15624">
        <v>1297</v>
      </c>
    </row>
    <row r="15625" spans="1:8" x14ac:dyDescent="0.25">
      <c r="A15625" s="2">
        <v>34000</v>
      </c>
      <c r="B15625" s="2" t="str">
        <f>TEXT(Table4[[#This Row],[Month End]], "Mmm")</f>
        <v>Jan</v>
      </c>
      <c r="C15625">
        <f>MONTH(Table4[[#This Row],[Month End]])</f>
        <v>1</v>
      </c>
      <c r="D15625">
        <f>YEAR(Table4[[#This Row],[Month End]])</f>
        <v>1993</v>
      </c>
      <c r="E15625">
        <v>19567</v>
      </c>
      <c r="F15625" t="s">
        <v>126</v>
      </c>
      <c r="G15625" t="s">
        <v>6</v>
      </c>
      <c r="H15625">
        <v>964</v>
      </c>
    </row>
    <row r="15626" spans="1:8" x14ac:dyDescent="0.25">
      <c r="A15626" s="2">
        <v>34000</v>
      </c>
      <c r="B15626" s="2" t="str">
        <f>TEXT(Table4[[#This Row],[Month End]], "Mmm")</f>
        <v>Jan</v>
      </c>
      <c r="C15626">
        <f>MONTH(Table4[[#This Row],[Month End]])</f>
        <v>1</v>
      </c>
      <c r="D15626">
        <f>YEAR(Table4[[#This Row],[Month End]])</f>
        <v>1993</v>
      </c>
      <c r="E15626">
        <v>12777</v>
      </c>
      <c r="F15626" t="s">
        <v>127</v>
      </c>
      <c r="G15626" t="s">
        <v>71</v>
      </c>
      <c r="H15626">
        <v>1189</v>
      </c>
    </row>
    <row r="15627" spans="1:8" x14ac:dyDescent="0.25">
      <c r="A15627" s="2">
        <v>34000</v>
      </c>
      <c r="B15627" s="2" t="str">
        <f>TEXT(Table4[[#This Row],[Month End]], "Mmm")</f>
        <v>Jan</v>
      </c>
      <c r="C15627">
        <f>MONTH(Table4[[#This Row],[Month End]])</f>
        <v>1</v>
      </c>
      <c r="D15627">
        <f>YEAR(Table4[[#This Row],[Month End]])</f>
        <v>1993</v>
      </c>
      <c r="E15627">
        <v>6351</v>
      </c>
      <c r="F15627" t="s">
        <v>128</v>
      </c>
      <c r="G15627" t="s">
        <v>102</v>
      </c>
      <c r="H15627">
        <v>1036</v>
      </c>
    </row>
    <row r="15628" spans="1:8" x14ac:dyDescent="0.25">
      <c r="A15628" s="2">
        <v>34000</v>
      </c>
      <c r="B15628" s="2" t="str">
        <f>TEXT(Table4[[#This Row],[Month End]], "Mmm")</f>
        <v>Jan</v>
      </c>
      <c r="C15628">
        <f>MONTH(Table4[[#This Row],[Month End]])</f>
        <v>1</v>
      </c>
      <c r="D15628">
        <f>YEAR(Table4[[#This Row],[Month End]])</f>
        <v>1993</v>
      </c>
      <c r="E15628">
        <v>2347</v>
      </c>
      <c r="F15628" t="s">
        <v>129</v>
      </c>
      <c r="G15628" t="s">
        <v>97</v>
      </c>
      <c r="H15628">
        <v>1029</v>
      </c>
    </row>
    <row r="15629" spans="1:8" x14ac:dyDescent="0.25">
      <c r="A15629" s="2">
        <v>34000</v>
      </c>
      <c r="B15629" s="2" t="str">
        <f>TEXT(Table4[[#This Row],[Month End]], "Mmm")</f>
        <v>Jan</v>
      </c>
      <c r="C15629">
        <f>MONTH(Table4[[#This Row],[Month End]])</f>
        <v>1</v>
      </c>
      <c r="D15629">
        <f>YEAR(Table4[[#This Row],[Month End]])</f>
        <v>1993</v>
      </c>
      <c r="E15629">
        <v>95603</v>
      </c>
      <c r="F15629" t="s">
        <v>116</v>
      </c>
      <c r="G15629" t="s">
        <v>52</v>
      </c>
      <c r="H15629">
        <v>655</v>
      </c>
    </row>
    <row r="15630" spans="1:8" x14ac:dyDescent="0.25">
      <c r="A15630" s="2">
        <v>34000</v>
      </c>
      <c r="B15630" s="2" t="str">
        <f>TEXT(Table4[[#This Row],[Month End]], "Mmm")</f>
        <v>Jan</v>
      </c>
      <c r="C15630">
        <f>MONTH(Table4[[#This Row],[Month End]])</f>
        <v>1</v>
      </c>
      <c r="D15630">
        <f>YEAR(Table4[[#This Row],[Month End]])</f>
        <v>1993</v>
      </c>
      <c r="E15630">
        <v>89434</v>
      </c>
      <c r="F15630" t="s">
        <v>99</v>
      </c>
      <c r="G15630" t="s">
        <v>62</v>
      </c>
      <c r="H15630">
        <v>1210</v>
      </c>
    </row>
    <row r="15631" spans="1:8" x14ac:dyDescent="0.25">
      <c r="A15631" s="2">
        <v>34000</v>
      </c>
      <c r="B15631" s="2" t="str">
        <f>TEXT(Table4[[#This Row],[Month End]], "Mmm")</f>
        <v>Jan</v>
      </c>
      <c r="C15631">
        <f>MONTH(Table4[[#This Row],[Month End]])</f>
        <v>1</v>
      </c>
      <c r="D15631">
        <f>YEAR(Table4[[#This Row],[Month End]])</f>
        <v>1993</v>
      </c>
      <c r="E15631">
        <v>17025</v>
      </c>
      <c r="F15631" t="s">
        <v>130</v>
      </c>
      <c r="G15631" t="s">
        <v>6</v>
      </c>
      <c r="H15631">
        <v>939</v>
      </c>
    </row>
    <row r="15632" spans="1:8" x14ac:dyDescent="0.25">
      <c r="A15632" s="2">
        <v>34000</v>
      </c>
      <c r="B15632" s="2" t="str">
        <f>TEXT(Table4[[#This Row],[Month End]], "Mmm")</f>
        <v>Jan</v>
      </c>
      <c r="C15632">
        <f>MONTH(Table4[[#This Row],[Month End]])</f>
        <v>1</v>
      </c>
      <c r="D15632">
        <f>YEAR(Table4[[#This Row],[Month End]])</f>
        <v>1993</v>
      </c>
      <c r="E15632">
        <v>48888</v>
      </c>
      <c r="F15632" t="s">
        <v>131</v>
      </c>
      <c r="G15632" t="s">
        <v>59</v>
      </c>
      <c r="H15632">
        <v>1207</v>
      </c>
    </row>
    <row r="15633" spans="1:8" x14ac:dyDescent="0.25">
      <c r="A15633" s="2">
        <v>34000</v>
      </c>
      <c r="B15633" s="2" t="str">
        <f>TEXT(Table4[[#This Row],[Month End]], "Mmm")</f>
        <v>Jan</v>
      </c>
      <c r="C15633">
        <f>MONTH(Table4[[#This Row],[Month End]])</f>
        <v>1</v>
      </c>
      <c r="D15633">
        <f>YEAR(Table4[[#This Row],[Month End]])</f>
        <v>1993</v>
      </c>
      <c r="E15633">
        <v>18848</v>
      </c>
      <c r="F15633" t="s">
        <v>132</v>
      </c>
      <c r="G15633" t="s">
        <v>6</v>
      </c>
      <c r="H15633">
        <v>1128</v>
      </c>
    </row>
    <row r="15634" spans="1:8" x14ac:dyDescent="0.25">
      <c r="A15634" s="2">
        <v>34000</v>
      </c>
      <c r="B15634" s="2" t="str">
        <f>TEXT(Table4[[#This Row],[Month End]], "Mmm")</f>
        <v>Jan</v>
      </c>
      <c r="C15634">
        <f>MONTH(Table4[[#This Row],[Month End]])</f>
        <v>1</v>
      </c>
      <c r="D15634">
        <f>YEAR(Table4[[#This Row],[Month End]])</f>
        <v>1993</v>
      </c>
      <c r="E15634">
        <v>19403</v>
      </c>
      <c r="F15634" t="s">
        <v>133</v>
      </c>
      <c r="G15634" t="s">
        <v>6</v>
      </c>
      <c r="H15634">
        <v>877</v>
      </c>
    </row>
    <row r="15635" spans="1:8" x14ac:dyDescent="0.25">
      <c r="A15635" s="2">
        <v>34000</v>
      </c>
      <c r="B15635" s="2" t="str">
        <f>TEXT(Table4[[#This Row],[Month End]], "Mmm")</f>
        <v>Jan</v>
      </c>
      <c r="C15635">
        <f>MONTH(Table4[[#This Row],[Month End]])</f>
        <v>1</v>
      </c>
      <c r="D15635">
        <f>YEAR(Table4[[#This Row],[Month End]])</f>
        <v>1993</v>
      </c>
      <c r="E15635">
        <v>16403</v>
      </c>
      <c r="F15635" t="s">
        <v>134</v>
      </c>
      <c r="G15635" t="s">
        <v>6</v>
      </c>
      <c r="H15635">
        <v>1038</v>
      </c>
    </row>
    <row r="15636" spans="1:8" x14ac:dyDescent="0.25">
      <c r="A15636" s="2">
        <v>34000</v>
      </c>
      <c r="B15636" s="2" t="str">
        <f>TEXT(Table4[[#This Row],[Month End]], "Mmm")</f>
        <v>Jan</v>
      </c>
      <c r="C15636">
        <f>MONTH(Table4[[#This Row],[Month End]])</f>
        <v>1</v>
      </c>
      <c r="D15636">
        <f>YEAR(Table4[[#This Row],[Month End]])</f>
        <v>1993</v>
      </c>
      <c r="E15636">
        <v>18411</v>
      </c>
      <c r="F15636" t="s">
        <v>135</v>
      </c>
      <c r="G15636" t="s">
        <v>6</v>
      </c>
      <c r="H15636">
        <v>1025</v>
      </c>
    </row>
    <row r="15637" spans="1:8" x14ac:dyDescent="0.25">
      <c r="A15637" s="2">
        <v>34000</v>
      </c>
      <c r="B15637" s="2" t="str">
        <f>TEXT(Table4[[#This Row],[Month End]], "Mmm")</f>
        <v>Jan</v>
      </c>
      <c r="C15637">
        <f>MONTH(Table4[[#This Row],[Month End]])</f>
        <v>1</v>
      </c>
      <c r="D15637">
        <f>YEAR(Table4[[#This Row],[Month End]])</f>
        <v>1993</v>
      </c>
      <c r="E15637">
        <v>14843</v>
      </c>
      <c r="F15637" t="s">
        <v>136</v>
      </c>
      <c r="G15637" t="s">
        <v>71</v>
      </c>
      <c r="H15637">
        <v>1153</v>
      </c>
    </row>
    <row r="15638" spans="1:8" x14ac:dyDescent="0.25">
      <c r="A15638" s="2">
        <v>34000</v>
      </c>
      <c r="B15638" s="2" t="str">
        <f>TEXT(Table4[[#This Row],[Month End]], "Mmm")</f>
        <v>Jan</v>
      </c>
      <c r="C15638">
        <f>MONTH(Table4[[#This Row],[Month End]])</f>
        <v>1</v>
      </c>
      <c r="D15638">
        <f>YEAR(Table4[[#This Row],[Month End]])</f>
        <v>1993</v>
      </c>
      <c r="E15638">
        <v>7869</v>
      </c>
      <c r="F15638" t="s">
        <v>137</v>
      </c>
      <c r="G15638" t="s">
        <v>100</v>
      </c>
      <c r="H15638">
        <v>888</v>
      </c>
    </row>
    <row r="15639" spans="1:8" x14ac:dyDescent="0.25">
      <c r="A15639" s="2">
        <v>34000</v>
      </c>
      <c r="B15639" s="2" t="str">
        <f>TEXT(Table4[[#This Row],[Month End]], "Mmm")</f>
        <v>Jan</v>
      </c>
      <c r="C15639">
        <f>MONTH(Table4[[#This Row],[Month End]])</f>
        <v>1</v>
      </c>
      <c r="D15639">
        <f>YEAR(Table4[[#This Row],[Month End]])</f>
        <v>1993</v>
      </c>
      <c r="E15639">
        <v>14741</v>
      </c>
      <c r="F15639" t="s">
        <v>138</v>
      </c>
      <c r="G15639" t="s">
        <v>71</v>
      </c>
      <c r="H15639">
        <v>1196</v>
      </c>
    </row>
    <row r="15640" spans="1:8" x14ac:dyDescent="0.25">
      <c r="A15640" s="2">
        <v>34000</v>
      </c>
      <c r="B15640" s="2" t="str">
        <f>TEXT(Table4[[#This Row],[Month End]], "Mmm")</f>
        <v>Jan</v>
      </c>
      <c r="C15640">
        <f>MONTH(Table4[[#This Row],[Month End]])</f>
        <v>1</v>
      </c>
      <c r="D15640">
        <f>YEAR(Table4[[#This Row],[Month End]])</f>
        <v>1993</v>
      </c>
      <c r="E15640">
        <v>14423</v>
      </c>
      <c r="F15640" t="s">
        <v>139</v>
      </c>
      <c r="G15640" t="s">
        <v>71</v>
      </c>
      <c r="H15640">
        <v>1152</v>
      </c>
    </row>
    <row r="15641" spans="1:8" x14ac:dyDescent="0.25">
      <c r="A15641" s="2">
        <v>34000</v>
      </c>
      <c r="B15641" s="2" t="str">
        <f>TEXT(Table4[[#This Row],[Month End]], "Mmm")</f>
        <v>Jan</v>
      </c>
      <c r="C15641">
        <f>MONTH(Table4[[#This Row],[Month End]])</f>
        <v>1</v>
      </c>
      <c r="D15641">
        <f>YEAR(Table4[[#This Row],[Month End]])</f>
        <v>1993</v>
      </c>
      <c r="E15641">
        <v>54914</v>
      </c>
      <c r="F15641" t="s">
        <v>140</v>
      </c>
      <c r="G15641" t="s">
        <v>55</v>
      </c>
      <c r="H15641">
        <v>1404</v>
      </c>
    </row>
    <row r="15642" spans="1:8" x14ac:dyDescent="0.25">
      <c r="A15642" s="2">
        <v>34000</v>
      </c>
      <c r="B15642" s="2" t="str">
        <f>TEXT(Table4[[#This Row],[Month End]], "Mmm")</f>
        <v>Jan</v>
      </c>
      <c r="C15642">
        <f>MONTH(Table4[[#This Row],[Month End]])</f>
        <v>1</v>
      </c>
      <c r="D15642">
        <f>YEAR(Table4[[#This Row],[Month End]])</f>
        <v>1993</v>
      </c>
      <c r="E15642">
        <v>97477</v>
      </c>
      <c r="F15642" t="s">
        <v>106</v>
      </c>
      <c r="G15642" t="s">
        <v>68</v>
      </c>
      <c r="H15642">
        <v>916</v>
      </c>
    </row>
    <row r="15643" spans="1:8" x14ac:dyDescent="0.25">
      <c r="A15643" s="2">
        <v>34000</v>
      </c>
      <c r="B15643" s="2" t="str">
        <f>TEXT(Table4[[#This Row],[Month End]], "Mmm")</f>
        <v>Jan</v>
      </c>
      <c r="C15643">
        <f>MONTH(Table4[[#This Row],[Month End]])</f>
        <v>1</v>
      </c>
      <c r="D15643">
        <f>YEAR(Table4[[#This Row],[Month End]])</f>
        <v>1993</v>
      </c>
      <c r="E15643">
        <v>4412</v>
      </c>
      <c r="F15643" t="s">
        <v>141</v>
      </c>
      <c r="G15643" t="s">
        <v>3</v>
      </c>
      <c r="H15643">
        <v>1452</v>
      </c>
    </row>
    <row r="15644" spans="1:8" x14ac:dyDescent="0.25">
      <c r="A15644" s="2">
        <v>34000</v>
      </c>
      <c r="B15644" s="2" t="str">
        <f>TEXT(Table4[[#This Row],[Month End]], "Mmm")</f>
        <v>Jan</v>
      </c>
      <c r="C15644">
        <f>MONTH(Table4[[#This Row],[Month End]])</f>
        <v>1</v>
      </c>
      <c r="D15644">
        <f>YEAR(Table4[[#This Row],[Month End]])</f>
        <v>1993</v>
      </c>
      <c r="E15644">
        <v>16828</v>
      </c>
      <c r="F15644" t="s">
        <v>142</v>
      </c>
      <c r="G15644" t="s">
        <v>6</v>
      </c>
      <c r="H15644">
        <v>1072</v>
      </c>
    </row>
    <row r="15645" spans="1:8" x14ac:dyDescent="0.25">
      <c r="A15645" s="2">
        <v>34000</v>
      </c>
      <c r="B15645" s="2" t="str">
        <f>TEXT(Table4[[#This Row],[Month End]], "Mmm")</f>
        <v>Jan</v>
      </c>
      <c r="C15645">
        <f>MONTH(Table4[[#This Row],[Month End]])</f>
        <v>1</v>
      </c>
      <c r="D15645">
        <f>YEAR(Table4[[#This Row],[Month End]])</f>
        <v>1993</v>
      </c>
      <c r="E15645">
        <v>48647</v>
      </c>
      <c r="F15645" t="s">
        <v>143</v>
      </c>
      <c r="G15645" t="s">
        <v>59</v>
      </c>
      <c r="H15645">
        <v>1338</v>
      </c>
    </row>
    <row r="15646" spans="1:8" x14ac:dyDescent="0.25">
      <c r="A15646" s="2">
        <v>34000</v>
      </c>
      <c r="B15646" s="2" t="str">
        <f>TEXT(Table4[[#This Row],[Month End]], "Mmm")</f>
        <v>Jan</v>
      </c>
      <c r="C15646">
        <f>MONTH(Table4[[#This Row],[Month End]])</f>
        <v>1</v>
      </c>
      <c r="D15646">
        <f>YEAR(Table4[[#This Row],[Month End]])</f>
        <v>1993</v>
      </c>
      <c r="E15646">
        <v>87123</v>
      </c>
      <c r="F15646" t="s">
        <v>95</v>
      </c>
      <c r="G15646" t="s">
        <v>27</v>
      </c>
      <c r="H15646">
        <v>783</v>
      </c>
    </row>
    <row r="15647" spans="1:8" x14ac:dyDescent="0.25">
      <c r="A15647" s="2">
        <v>34000</v>
      </c>
      <c r="B15647" s="2" t="str">
        <f>TEXT(Table4[[#This Row],[Month End]], "Mmm")</f>
        <v>Jan</v>
      </c>
      <c r="C15647">
        <f>MONTH(Table4[[#This Row],[Month End]])</f>
        <v>1</v>
      </c>
      <c r="D15647">
        <f>YEAR(Table4[[#This Row],[Month End]])</f>
        <v>1993</v>
      </c>
      <c r="E15647">
        <v>5851</v>
      </c>
      <c r="F15647" t="s">
        <v>101</v>
      </c>
      <c r="G15647" t="s">
        <v>98</v>
      </c>
      <c r="H15647">
        <v>1391</v>
      </c>
    </row>
    <row r="15648" spans="1:8" x14ac:dyDescent="0.25">
      <c r="A15648" s="2">
        <v>34000</v>
      </c>
      <c r="B15648" s="2" t="str">
        <f>TEXT(Table4[[#This Row],[Month End]], "Mmm")</f>
        <v>Jan</v>
      </c>
      <c r="C15648">
        <f>MONTH(Table4[[#This Row],[Month End]])</f>
        <v>1</v>
      </c>
      <c r="D15648">
        <f>YEAR(Table4[[#This Row],[Month End]])</f>
        <v>1993</v>
      </c>
      <c r="E15648">
        <v>97535</v>
      </c>
      <c r="F15648" t="s">
        <v>49</v>
      </c>
      <c r="G15648" t="s">
        <v>68</v>
      </c>
      <c r="H15648">
        <v>837</v>
      </c>
    </row>
    <row r="15649" spans="1:8" x14ac:dyDescent="0.25">
      <c r="A15649" s="2">
        <v>34000</v>
      </c>
      <c r="B15649" s="2" t="str">
        <f>TEXT(Table4[[#This Row],[Month End]], "Mmm")</f>
        <v>Jan</v>
      </c>
      <c r="C15649">
        <f>MONTH(Table4[[#This Row],[Month End]])</f>
        <v>1</v>
      </c>
      <c r="D15649">
        <f>YEAR(Table4[[#This Row],[Month End]])</f>
        <v>1993</v>
      </c>
      <c r="E15649">
        <v>53035</v>
      </c>
      <c r="F15649" t="s">
        <v>144</v>
      </c>
      <c r="G15649" t="s">
        <v>55</v>
      </c>
      <c r="H15649">
        <v>1279</v>
      </c>
    </row>
    <row r="15650" spans="1:8" x14ac:dyDescent="0.25">
      <c r="A15650" s="2">
        <v>34000</v>
      </c>
      <c r="B15650" s="2" t="str">
        <f>TEXT(Table4[[#This Row],[Month End]], "Mmm")</f>
        <v>Jan</v>
      </c>
      <c r="C15650">
        <f>MONTH(Table4[[#This Row],[Month End]])</f>
        <v>1</v>
      </c>
      <c r="D15650">
        <f>YEAR(Table4[[#This Row],[Month End]])</f>
        <v>1993</v>
      </c>
      <c r="E15650">
        <v>16833</v>
      </c>
      <c r="F15650" t="s">
        <v>145</v>
      </c>
      <c r="G15650" t="s">
        <v>6</v>
      </c>
      <c r="H15650">
        <v>1122</v>
      </c>
    </row>
    <row r="15651" spans="1:8" x14ac:dyDescent="0.25">
      <c r="A15651" s="2">
        <v>34000</v>
      </c>
      <c r="B15651" s="2" t="str">
        <f>TEXT(Table4[[#This Row],[Month End]], "Mmm")</f>
        <v>Jan</v>
      </c>
      <c r="C15651">
        <f>MONTH(Table4[[#This Row],[Month End]])</f>
        <v>1</v>
      </c>
      <c r="D15651">
        <f>YEAR(Table4[[#This Row],[Month End]])</f>
        <v>1993</v>
      </c>
      <c r="E15651">
        <v>98936</v>
      </c>
      <c r="F15651" t="s">
        <v>146</v>
      </c>
      <c r="G15651" t="s">
        <v>40</v>
      </c>
      <c r="H15651">
        <v>1278</v>
      </c>
    </row>
    <row r="15652" spans="1:8" x14ac:dyDescent="0.25">
      <c r="A15652" s="2">
        <v>34000</v>
      </c>
      <c r="B15652" s="2" t="str">
        <f>TEXT(Table4[[#This Row],[Month End]], "Mmm")</f>
        <v>Jan</v>
      </c>
      <c r="C15652">
        <f>MONTH(Table4[[#This Row],[Month End]])</f>
        <v>1</v>
      </c>
      <c r="D15652">
        <f>YEAR(Table4[[#This Row],[Month End]])</f>
        <v>1993</v>
      </c>
      <c r="E15652">
        <v>86326</v>
      </c>
      <c r="F15652" t="s">
        <v>96</v>
      </c>
      <c r="G15652" t="s">
        <v>48</v>
      </c>
      <c r="H15652">
        <v>756</v>
      </c>
    </row>
    <row r="15653" spans="1:8" x14ac:dyDescent="0.25">
      <c r="A15653" s="2">
        <v>34000</v>
      </c>
      <c r="B15653" s="2" t="str">
        <f>TEXT(Table4[[#This Row],[Month End]], "Mmm")</f>
        <v>Jan</v>
      </c>
      <c r="C15653">
        <f>MONTH(Table4[[#This Row],[Month End]])</f>
        <v>1</v>
      </c>
      <c r="D15653">
        <f>YEAR(Table4[[#This Row],[Month End]])</f>
        <v>1993</v>
      </c>
      <c r="E15653">
        <v>5759</v>
      </c>
      <c r="F15653" t="s">
        <v>147</v>
      </c>
      <c r="G15653" t="s">
        <v>98</v>
      </c>
      <c r="H15653">
        <v>1296</v>
      </c>
    </row>
    <row r="15654" spans="1:8" x14ac:dyDescent="0.25">
      <c r="A15654" s="2">
        <v>34000</v>
      </c>
      <c r="B15654" s="2" t="str">
        <f>TEXT(Table4[[#This Row],[Month End]], "Mmm")</f>
        <v>Jan</v>
      </c>
      <c r="C15654">
        <f>MONTH(Table4[[#This Row],[Month End]])</f>
        <v>1</v>
      </c>
      <c r="D15654">
        <f>YEAR(Table4[[#This Row],[Month End]])</f>
        <v>1993</v>
      </c>
      <c r="E15654">
        <v>93651</v>
      </c>
      <c r="F15654" t="s">
        <v>148</v>
      </c>
      <c r="G15654" t="s">
        <v>52</v>
      </c>
      <c r="H15654">
        <v>553</v>
      </c>
    </row>
    <row r="15655" spans="1:8" x14ac:dyDescent="0.25">
      <c r="A15655" s="2">
        <v>34000</v>
      </c>
      <c r="B15655" s="2" t="str">
        <f>TEXT(Table4[[#This Row],[Month End]], "Mmm")</f>
        <v>Jan</v>
      </c>
      <c r="C15655">
        <f>MONTH(Table4[[#This Row],[Month End]])</f>
        <v>1</v>
      </c>
      <c r="D15655">
        <f>YEAR(Table4[[#This Row],[Month End]])</f>
        <v>1993</v>
      </c>
      <c r="E15655">
        <v>49095</v>
      </c>
      <c r="F15655" t="s">
        <v>149</v>
      </c>
      <c r="G15655" t="s">
        <v>59</v>
      </c>
      <c r="H15655">
        <v>1147</v>
      </c>
    </row>
    <row r="15656" spans="1:8" x14ac:dyDescent="0.25">
      <c r="A15656" s="2">
        <v>34000</v>
      </c>
      <c r="B15656" s="2" t="str">
        <f>TEXT(Table4[[#This Row],[Month End]], "Mmm")</f>
        <v>Jan</v>
      </c>
      <c r="C15656">
        <f>MONTH(Table4[[#This Row],[Month End]])</f>
        <v>1</v>
      </c>
      <c r="D15656">
        <f>YEAR(Table4[[#This Row],[Month End]])</f>
        <v>1993</v>
      </c>
      <c r="E15656">
        <v>48601</v>
      </c>
      <c r="F15656" t="s">
        <v>150</v>
      </c>
      <c r="G15656" t="s">
        <v>59</v>
      </c>
      <c r="H15656">
        <v>1235</v>
      </c>
    </row>
    <row r="15657" spans="1:8" x14ac:dyDescent="0.25">
      <c r="A15657" s="2">
        <v>34000</v>
      </c>
      <c r="B15657" s="2" t="str">
        <f>TEXT(Table4[[#This Row],[Month End]], "Mmm")</f>
        <v>Jan</v>
      </c>
      <c r="C15657">
        <f>MONTH(Table4[[#This Row],[Month End]])</f>
        <v>1</v>
      </c>
      <c r="D15657">
        <f>YEAR(Table4[[#This Row],[Month End]])</f>
        <v>1993</v>
      </c>
      <c r="E15657">
        <v>97338</v>
      </c>
      <c r="F15657" t="s">
        <v>151</v>
      </c>
      <c r="G15657" t="s">
        <v>68</v>
      </c>
      <c r="H15657">
        <v>864</v>
      </c>
    </row>
    <row r="15658" spans="1:8" x14ac:dyDescent="0.25">
      <c r="A15658" s="2">
        <v>34000</v>
      </c>
      <c r="B15658" s="2" t="str">
        <f>TEXT(Table4[[#This Row],[Month End]], "Mmm")</f>
        <v>Jan</v>
      </c>
      <c r="C15658">
        <f>MONTH(Table4[[#This Row],[Month End]])</f>
        <v>1</v>
      </c>
      <c r="D15658">
        <f>YEAR(Table4[[#This Row],[Month End]])</f>
        <v>1993</v>
      </c>
      <c r="E15658">
        <v>13642</v>
      </c>
      <c r="F15658" t="s">
        <v>152</v>
      </c>
      <c r="G15658" t="s">
        <v>71</v>
      </c>
      <c r="H15658">
        <v>1342</v>
      </c>
    </row>
    <row r="15659" spans="1:8" x14ac:dyDescent="0.25">
      <c r="A15659" s="2">
        <v>34000</v>
      </c>
      <c r="B15659" s="2" t="str">
        <f>TEXT(Table4[[#This Row],[Month End]], "Mmm")</f>
        <v>Jan</v>
      </c>
      <c r="C15659">
        <f>MONTH(Table4[[#This Row],[Month End]])</f>
        <v>1</v>
      </c>
      <c r="D15659">
        <f>YEAR(Table4[[#This Row],[Month End]])</f>
        <v>1993</v>
      </c>
      <c r="E15659">
        <v>97459</v>
      </c>
      <c r="F15659" t="s">
        <v>153</v>
      </c>
      <c r="G15659" t="s">
        <v>68</v>
      </c>
      <c r="H15659">
        <v>661</v>
      </c>
    </row>
    <row r="15660" spans="1:8" x14ac:dyDescent="0.25">
      <c r="A15660" s="2">
        <v>34000</v>
      </c>
      <c r="B15660" s="2" t="str">
        <f>TEXT(Table4[[#This Row],[Month End]], "Mmm")</f>
        <v>Jan</v>
      </c>
      <c r="C15660">
        <f>MONTH(Table4[[#This Row],[Month End]])</f>
        <v>1</v>
      </c>
      <c r="D15660">
        <f>YEAR(Table4[[#This Row],[Month End]])</f>
        <v>1993</v>
      </c>
      <c r="E15660">
        <v>97760</v>
      </c>
      <c r="F15660" t="s">
        <v>154</v>
      </c>
      <c r="G15660" t="s">
        <v>68</v>
      </c>
      <c r="H15660">
        <v>1399</v>
      </c>
    </row>
    <row r="15661" spans="1:8" x14ac:dyDescent="0.25">
      <c r="A15661" s="2">
        <v>34000</v>
      </c>
      <c r="B15661" s="2" t="str">
        <f>TEXT(Table4[[#This Row],[Month End]], "Mmm")</f>
        <v>Jan</v>
      </c>
      <c r="C15661">
        <f>MONTH(Table4[[#This Row],[Month End]])</f>
        <v>1</v>
      </c>
      <c r="D15661">
        <f>YEAR(Table4[[#This Row],[Month End]])</f>
        <v>1993</v>
      </c>
      <c r="E15661">
        <v>14701</v>
      </c>
      <c r="F15661" t="s">
        <v>155</v>
      </c>
      <c r="G15661" t="s">
        <v>71</v>
      </c>
      <c r="H15661">
        <v>1181</v>
      </c>
    </row>
    <row r="15662" spans="1:8" x14ac:dyDescent="0.25">
      <c r="A15662" s="2">
        <v>34000</v>
      </c>
      <c r="B15662" s="2" t="str">
        <f>TEXT(Table4[[#This Row],[Month End]], "Mmm")</f>
        <v>Jan</v>
      </c>
      <c r="C15662">
        <f>MONTH(Table4[[#This Row],[Month End]])</f>
        <v>1</v>
      </c>
      <c r="D15662">
        <f>YEAR(Table4[[#This Row],[Month End]])</f>
        <v>1993</v>
      </c>
      <c r="E15662">
        <v>95690</v>
      </c>
      <c r="F15662" t="s">
        <v>156</v>
      </c>
      <c r="G15662" t="s">
        <v>52</v>
      </c>
      <c r="H15662">
        <v>614</v>
      </c>
    </row>
    <row r="15663" spans="1:8" x14ac:dyDescent="0.25">
      <c r="A15663" s="2">
        <v>34000</v>
      </c>
      <c r="B15663" s="2" t="str">
        <f>TEXT(Table4[[#This Row],[Month End]], "Mmm")</f>
        <v>Jan</v>
      </c>
      <c r="C15663">
        <f>MONTH(Table4[[#This Row],[Month End]])</f>
        <v>1</v>
      </c>
      <c r="D15663">
        <f>YEAR(Table4[[#This Row],[Month End]])</f>
        <v>1993</v>
      </c>
      <c r="E15663">
        <v>19973</v>
      </c>
      <c r="F15663" t="s">
        <v>92</v>
      </c>
      <c r="G15663" t="s">
        <v>91</v>
      </c>
      <c r="H15663">
        <v>800</v>
      </c>
    </row>
    <row r="15664" spans="1:8" x14ac:dyDescent="0.25">
      <c r="A15664" s="2">
        <v>34000</v>
      </c>
      <c r="B15664" s="2" t="str">
        <f>TEXT(Table4[[#This Row],[Month End]], "Mmm")</f>
        <v>Jan</v>
      </c>
      <c r="C15664">
        <f>MONTH(Table4[[#This Row],[Month End]])</f>
        <v>1</v>
      </c>
      <c r="D15664">
        <f>YEAR(Table4[[#This Row],[Month End]])</f>
        <v>1993</v>
      </c>
      <c r="E15664">
        <v>83644</v>
      </c>
      <c r="F15664" t="s">
        <v>94</v>
      </c>
      <c r="G15664" t="s">
        <v>2</v>
      </c>
      <c r="H15664">
        <v>1263</v>
      </c>
    </row>
    <row r="15665" spans="1:8" x14ac:dyDescent="0.25">
      <c r="A15665" s="2">
        <v>34000</v>
      </c>
      <c r="B15665" s="2" t="str">
        <f>TEXT(Table4[[#This Row],[Month End]], "Mmm")</f>
        <v>Jan</v>
      </c>
      <c r="C15665">
        <f>MONTH(Table4[[#This Row],[Month End]])</f>
        <v>1</v>
      </c>
      <c r="D15665">
        <f>YEAR(Table4[[#This Row],[Month End]])</f>
        <v>1993</v>
      </c>
      <c r="E15665">
        <v>4578</v>
      </c>
      <c r="F15665" t="s">
        <v>157</v>
      </c>
      <c r="G15665" t="s">
        <v>3</v>
      </c>
      <c r="H15665">
        <v>1245</v>
      </c>
    </row>
    <row r="15666" spans="1:8" x14ac:dyDescent="0.25">
      <c r="A15666" s="2">
        <v>34000</v>
      </c>
      <c r="B15666" s="2" t="str">
        <f>TEXT(Table4[[#This Row],[Month End]], "Mmm")</f>
        <v>Jan</v>
      </c>
      <c r="C15666">
        <f>MONTH(Table4[[#This Row],[Month End]])</f>
        <v>1</v>
      </c>
      <c r="D15666">
        <f>YEAR(Table4[[#This Row],[Month End]])</f>
        <v>1993</v>
      </c>
      <c r="E15666">
        <v>5495</v>
      </c>
      <c r="F15666" t="s">
        <v>158</v>
      </c>
      <c r="G15666" t="s">
        <v>98</v>
      </c>
      <c r="H15666">
        <v>1342</v>
      </c>
    </row>
    <row r="15667" spans="1:8" x14ac:dyDescent="0.25">
      <c r="A15667" s="2">
        <v>34000</v>
      </c>
      <c r="B15667" s="2" t="str">
        <f>TEXT(Table4[[#This Row],[Month End]], "Mmm")</f>
        <v>Jan</v>
      </c>
      <c r="C15667">
        <f>MONTH(Table4[[#This Row],[Month End]])</f>
        <v>1</v>
      </c>
      <c r="D15667">
        <f>YEAR(Table4[[#This Row],[Month End]])</f>
        <v>1993</v>
      </c>
      <c r="E15667">
        <v>17225</v>
      </c>
      <c r="F15667" t="s">
        <v>159</v>
      </c>
      <c r="G15667" t="s">
        <v>6</v>
      </c>
      <c r="H15667">
        <v>942</v>
      </c>
    </row>
    <row r="15668" spans="1:8" x14ac:dyDescent="0.25">
      <c r="A15668" s="2">
        <v>34000</v>
      </c>
      <c r="B15668" s="2" t="str">
        <f>TEXT(Table4[[#This Row],[Month End]], "Mmm")</f>
        <v>Jan</v>
      </c>
      <c r="C15668">
        <f>MONTH(Table4[[#This Row],[Month End]])</f>
        <v>1</v>
      </c>
      <c r="D15668">
        <f>YEAR(Table4[[#This Row],[Month End]])</f>
        <v>1993</v>
      </c>
      <c r="E15668">
        <v>49781</v>
      </c>
      <c r="F15668" t="s">
        <v>160</v>
      </c>
      <c r="G15668" t="s">
        <v>59</v>
      </c>
      <c r="H15668">
        <v>1486</v>
      </c>
    </row>
    <row r="15669" spans="1:8" x14ac:dyDescent="0.25">
      <c r="A15669" s="2">
        <v>34000</v>
      </c>
      <c r="B15669" s="2" t="str">
        <f>TEXT(Table4[[#This Row],[Month End]], "Mmm")</f>
        <v>Jan</v>
      </c>
      <c r="C15669">
        <f>MONTH(Table4[[#This Row],[Month End]])</f>
        <v>1</v>
      </c>
      <c r="D15669">
        <f>YEAR(Table4[[#This Row],[Month End]])</f>
        <v>1993</v>
      </c>
      <c r="E15669">
        <v>87402</v>
      </c>
      <c r="F15669" t="s">
        <v>88</v>
      </c>
      <c r="G15669" t="s">
        <v>27</v>
      </c>
      <c r="H15669">
        <v>962</v>
      </c>
    </row>
    <row r="15670" spans="1:8" x14ac:dyDescent="0.25">
      <c r="A15670" s="2">
        <v>34000</v>
      </c>
      <c r="B15670" s="2" t="str">
        <f>TEXT(Table4[[#This Row],[Month End]], "Mmm")</f>
        <v>Jan</v>
      </c>
      <c r="C15670">
        <f>MONTH(Table4[[#This Row],[Month End]])</f>
        <v>1</v>
      </c>
      <c r="D15670">
        <f>YEAR(Table4[[#This Row],[Month End]])</f>
        <v>1993</v>
      </c>
      <c r="E15670">
        <v>87301</v>
      </c>
      <c r="F15670" t="s">
        <v>86</v>
      </c>
      <c r="G15670" t="s">
        <v>27</v>
      </c>
      <c r="H15670">
        <v>956</v>
      </c>
    </row>
    <row r="15671" spans="1:8" x14ac:dyDescent="0.25">
      <c r="A15671" s="2">
        <v>34000</v>
      </c>
      <c r="B15671" s="2" t="str">
        <f>TEXT(Table4[[#This Row],[Month End]], "Mmm")</f>
        <v>Jan</v>
      </c>
      <c r="C15671">
        <f>MONTH(Table4[[#This Row],[Month End]])</f>
        <v>1</v>
      </c>
      <c r="D15671">
        <f>YEAR(Table4[[#This Row],[Month End]])</f>
        <v>1993</v>
      </c>
      <c r="E15671">
        <v>95228</v>
      </c>
      <c r="F15671" t="s">
        <v>89</v>
      </c>
      <c r="G15671" t="s">
        <v>52</v>
      </c>
      <c r="H15671">
        <v>594</v>
      </c>
    </row>
    <row r="15672" spans="1:8" x14ac:dyDescent="0.25">
      <c r="A15672" s="2">
        <v>34000</v>
      </c>
      <c r="B15672" s="2" t="str">
        <f>TEXT(Table4[[#This Row],[Month End]], "Mmm")</f>
        <v>Jan</v>
      </c>
      <c r="C15672">
        <f>MONTH(Table4[[#This Row],[Month End]])</f>
        <v>1</v>
      </c>
      <c r="D15672">
        <f>YEAR(Table4[[#This Row],[Month End]])</f>
        <v>1993</v>
      </c>
      <c r="E15672">
        <v>49874</v>
      </c>
      <c r="F15672" t="s">
        <v>161</v>
      </c>
      <c r="G15672" t="s">
        <v>59</v>
      </c>
      <c r="H15672">
        <v>1462</v>
      </c>
    </row>
    <row r="15673" spans="1:8" x14ac:dyDescent="0.25">
      <c r="A15673" s="2">
        <v>34000</v>
      </c>
      <c r="B15673" s="2" t="str">
        <f>TEXT(Table4[[#This Row],[Month End]], "Mmm")</f>
        <v>Jan</v>
      </c>
      <c r="C15673">
        <f>MONTH(Table4[[#This Row],[Month End]])</f>
        <v>1</v>
      </c>
      <c r="D15673">
        <f>YEAR(Table4[[#This Row],[Month End]])</f>
        <v>1993</v>
      </c>
      <c r="E15673">
        <v>93561</v>
      </c>
      <c r="F15673" t="s">
        <v>93</v>
      </c>
      <c r="G15673" t="s">
        <v>52</v>
      </c>
      <c r="H15673">
        <v>651</v>
      </c>
    </row>
    <row r="15674" spans="1:8" x14ac:dyDescent="0.25">
      <c r="A15674" s="2">
        <v>34000</v>
      </c>
      <c r="B15674" s="2" t="str">
        <f>TEXT(Table4[[#This Row],[Month End]], "Mmm")</f>
        <v>Jan</v>
      </c>
      <c r="C15674">
        <f>MONTH(Table4[[#This Row],[Month End]])</f>
        <v>1</v>
      </c>
      <c r="D15674">
        <f>YEAR(Table4[[#This Row],[Month End]])</f>
        <v>1993</v>
      </c>
      <c r="E15674">
        <v>4976</v>
      </c>
      <c r="F15674" t="s">
        <v>162</v>
      </c>
      <c r="G15674" t="s">
        <v>3</v>
      </c>
      <c r="H15674">
        <v>1404</v>
      </c>
    </row>
    <row r="15675" spans="1:8" x14ac:dyDescent="0.25">
      <c r="A15675" s="2">
        <v>34000</v>
      </c>
      <c r="B15675" s="2" t="str">
        <f>TEXT(Table4[[#This Row],[Month End]], "Mmm")</f>
        <v>Jan</v>
      </c>
      <c r="C15675">
        <f>MONTH(Table4[[#This Row],[Month End]])</f>
        <v>1</v>
      </c>
      <c r="D15675">
        <f>YEAR(Table4[[#This Row],[Month End]])</f>
        <v>1993</v>
      </c>
      <c r="E15675">
        <v>98422</v>
      </c>
      <c r="F15675" t="s">
        <v>87</v>
      </c>
      <c r="G15675" t="s">
        <v>40</v>
      </c>
      <c r="H15675">
        <v>863</v>
      </c>
    </row>
    <row r="15676" spans="1:8" x14ac:dyDescent="0.25">
      <c r="A15676" s="2">
        <v>34000</v>
      </c>
      <c r="B15676" s="2" t="str">
        <f>TEXT(Table4[[#This Row],[Month End]], "Mmm")</f>
        <v>Jan</v>
      </c>
      <c r="C15676">
        <f>MONTH(Table4[[#This Row],[Month End]])</f>
        <v>1</v>
      </c>
      <c r="D15676">
        <f>YEAR(Table4[[#This Row],[Month End]])</f>
        <v>1993</v>
      </c>
      <c r="E15676">
        <v>54448</v>
      </c>
      <c r="F15676" t="s">
        <v>163</v>
      </c>
      <c r="G15676" t="s">
        <v>55</v>
      </c>
      <c r="H15676">
        <v>1555</v>
      </c>
    </row>
    <row r="15677" spans="1:8" x14ac:dyDescent="0.25">
      <c r="A15677" s="2">
        <v>34000</v>
      </c>
      <c r="B15677" s="2" t="str">
        <f>TEXT(Table4[[#This Row],[Month End]], "Mmm")</f>
        <v>Jan</v>
      </c>
      <c r="C15677">
        <f>MONTH(Table4[[#This Row],[Month End]])</f>
        <v>1</v>
      </c>
      <c r="D15677">
        <f>YEAR(Table4[[#This Row],[Month End]])</f>
        <v>1993</v>
      </c>
      <c r="E15677">
        <v>16046</v>
      </c>
      <c r="F15677" t="s">
        <v>84</v>
      </c>
      <c r="G15677" t="s">
        <v>6</v>
      </c>
      <c r="H15677">
        <v>1019</v>
      </c>
    </row>
    <row r="15678" spans="1:8" x14ac:dyDescent="0.25">
      <c r="A15678" s="2">
        <v>34000</v>
      </c>
      <c r="B15678" s="2" t="str">
        <f>TEXT(Table4[[#This Row],[Month End]], "Mmm")</f>
        <v>Jan</v>
      </c>
      <c r="C15678">
        <f>MONTH(Table4[[#This Row],[Month End]])</f>
        <v>1</v>
      </c>
      <c r="D15678">
        <f>YEAR(Table4[[#This Row],[Month End]])</f>
        <v>1993</v>
      </c>
      <c r="E15678">
        <v>96080</v>
      </c>
      <c r="F15678" t="s">
        <v>164</v>
      </c>
      <c r="G15678" t="s">
        <v>52</v>
      </c>
      <c r="H15678">
        <v>642</v>
      </c>
    </row>
    <row r="15679" spans="1:8" x14ac:dyDescent="0.25">
      <c r="A15679" s="2">
        <v>34000</v>
      </c>
      <c r="B15679" s="2" t="str">
        <f>TEXT(Table4[[#This Row],[Month End]], "Mmm")</f>
        <v>Jan</v>
      </c>
      <c r="C15679">
        <f>MONTH(Table4[[#This Row],[Month End]])</f>
        <v>1</v>
      </c>
      <c r="D15679">
        <f>YEAR(Table4[[#This Row],[Month End]])</f>
        <v>1993</v>
      </c>
      <c r="E15679">
        <v>49274</v>
      </c>
      <c r="F15679" t="s">
        <v>165</v>
      </c>
      <c r="G15679" t="s">
        <v>59</v>
      </c>
      <c r="H15679">
        <v>1209</v>
      </c>
    </row>
    <row r="15680" spans="1:8" x14ac:dyDescent="0.25">
      <c r="A15680" s="2">
        <v>34000</v>
      </c>
      <c r="B15680" s="2" t="str">
        <f>TEXT(Table4[[#This Row],[Month End]], "Mmm")</f>
        <v>Jan</v>
      </c>
      <c r="C15680">
        <f>MONTH(Table4[[#This Row],[Month End]])</f>
        <v>1</v>
      </c>
      <c r="D15680">
        <f>YEAR(Table4[[#This Row],[Month End]])</f>
        <v>1993</v>
      </c>
      <c r="E15680">
        <v>48911</v>
      </c>
      <c r="F15680" t="s">
        <v>166</v>
      </c>
      <c r="G15680" t="s">
        <v>59</v>
      </c>
      <c r="H15680">
        <v>1215</v>
      </c>
    </row>
    <row r="15681" spans="1:8" x14ac:dyDescent="0.25">
      <c r="A15681" s="2">
        <v>34000</v>
      </c>
      <c r="B15681" s="2" t="str">
        <f>TEXT(Table4[[#This Row],[Month End]], "Mmm")</f>
        <v>Jan</v>
      </c>
      <c r="C15681">
        <f>MONTH(Table4[[#This Row],[Month End]])</f>
        <v>1</v>
      </c>
      <c r="D15681">
        <f>YEAR(Table4[[#This Row],[Month End]])</f>
        <v>1993</v>
      </c>
      <c r="E15681">
        <v>14031</v>
      </c>
      <c r="F15681" t="s">
        <v>167</v>
      </c>
      <c r="G15681" t="s">
        <v>71</v>
      </c>
      <c r="H15681">
        <v>1101</v>
      </c>
    </row>
    <row r="15682" spans="1:8" x14ac:dyDescent="0.25">
      <c r="A15682" s="2">
        <v>34000</v>
      </c>
      <c r="B15682" s="2" t="str">
        <f>TEXT(Table4[[#This Row],[Month End]], "Mmm")</f>
        <v>Jan</v>
      </c>
      <c r="C15682">
        <f>MONTH(Table4[[#This Row],[Month End]])</f>
        <v>1</v>
      </c>
      <c r="D15682">
        <f>YEAR(Table4[[#This Row],[Month End]])</f>
        <v>1993</v>
      </c>
      <c r="E15682">
        <v>98611</v>
      </c>
      <c r="F15682" t="s">
        <v>85</v>
      </c>
      <c r="G15682" t="s">
        <v>40</v>
      </c>
      <c r="H15682">
        <v>908</v>
      </c>
    </row>
    <row r="15683" spans="1:8" x14ac:dyDescent="0.25">
      <c r="A15683" s="2">
        <v>34000</v>
      </c>
      <c r="B15683" s="2" t="str">
        <f>TEXT(Table4[[#This Row],[Month End]], "Mmm")</f>
        <v>Jan</v>
      </c>
      <c r="C15683">
        <f>MONTH(Table4[[#This Row],[Month End]])</f>
        <v>1</v>
      </c>
      <c r="D15683">
        <f>YEAR(Table4[[#This Row],[Month End]])</f>
        <v>1993</v>
      </c>
      <c r="E15683">
        <v>43019</v>
      </c>
      <c r="F15683" t="s">
        <v>168</v>
      </c>
      <c r="G15683" t="s">
        <v>60</v>
      </c>
      <c r="H15683">
        <v>1034</v>
      </c>
    </row>
    <row r="15684" spans="1:8" x14ac:dyDescent="0.25">
      <c r="A15684" s="2">
        <v>34000</v>
      </c>
      <c r="B15684" s="2" t="str">
        <f>TEXT(Table4[[#This Row],[Month End]], "Mmm")</f>
        <v>Jan</v>
      </c>
      <c r="C15684">
        <f>MONTH(Table4[[#This Row],[Month End]])</f>
        <v>1</v>
      </c>
      <c r="D15684">
        <f>YEAR(Table4[[#This Row],[Month End]])</f>
        <v>1993</v>
      </c>
      <c r="E15684">
        <v>44241</v>
      </c>
      <c r="F15684" t="s">
        <v>169</v>
      </c>
      <c r="G15684" t="s">
        <v>60</v>
      </c>
      <c r="H15684">
        <v>1030</v>
      </c>
    </row>
    <row r="15685" spans="1:8" x14ac:dyDescent="0.25">
      <c r="A15685" s="2">
        <v>34000</v>
      </c>
      <c r="B15685" s="2" t="str">
        <f>TEXT(Table4[[#This Row],[Month End]], "Mmm")</f>
        <v>Jan</v>
      </c>
      <c r="C15685">
        <f>MONTH(Table4[[#This Row],[Month End]])</f>
        <v>1</v>
      </c>
      <c r="D15685">
        <f>YEAR(Table4[[#This Row],[Month End]])</f>
        <v>1993</v>
      </c>
      <c r="E15685">
        <v>89445</v>
      </c>
      <c r="F15685" t="s">
        <v>80</v>
      </c>
      <c r="G15685" t="s">
        <v>62</v>
      </c>
      <c r="H15685">
        <v>1369</v>
      </c>
    </row>
    <row r="15686" spans="1:8" x14ac:dyDescent="0.25">
      <c r="A15686" s="2">
        <v>34000</v>
      </c>
      <c r="B15686" s="2" t="str">
        <f>TEXT(Table4[[#This Row],[Month End]], "Mmm")</f>
        <v>Jan</v>
      </c>
      <c r="C15686">
        <f>MONTH(Table4[[#This Row],[Month End]])</f>
        <v>1</v>
      </c>
      <c r="D15686">
        <f>YEAR(Table4[[#This Row],[Month End]])</f>
        <v>1993</v>
      </c>
      <c r="E15686">
        <v>85935</v>
      </c>
      <c r="F15686" t="s">
        <v>79</v>
      </c>
      <c r="G15686" t="s">
        <v>48</v>
      </c>
      <c r="H15686">
        <v>958</v>
      </c>
    </row>
    <row r="15687" spans="1:8" x14ac:dyDescent="0.25">
      <c r="A15687" s="2">
        <v>34000</v>
      </c>
      <c r="B15687" s="2" t="str">
        <f>TEXT(Table4[[#This Row],[Month End]], "Mmm")</f>
        <v>Jan</v>
      </c>
      <c r="C15687">
        <f>MONTH(Table4[[#This Row],[Month End]])</f>
        <v>1</v>
      </c>
      <c r="D15687">
        <f>YEAR(Table4[[#This Row],[Month End]])</f>
        <v>1993</v>
      </c>
      <c r="E15687">
        <v>15557</v>
      </c>
      <c r="F15687" t="s">
        <v>82</v>
      </c>
      <c r="G15687" t="s">
        <v>6</v>
      </c>
      <c r="H15687">
        <v>948</v>
      </c>
    </row>
    <row r="15688" spans="1:8" x14ac:dyDescent="0.25">
      <c r="A15688" s="2">
        <v>34000</v>
      </c>
      <c r="B15688" s="2" t="str">
        <f>TEXT(Table4[[#This Row],[Month End]], "Mmm")</f>
        <v>Jan</v>
      </c>
      <c r="C15688">
        <f>MONTH(Table4[[#This Row],[Month End]])</f>
        <v>1</v>
      </c>
      <c r="D15688">
        <f>YEAR(Table4[[#This Row],[Month End]])</f>
        <v>1993</v>
      </c>
      <c r="E15688">
        <v>92592</v>
      </c>
      <c r="F15688" t="s">
        <v>170</v>
      </c>
      <c r="G15688" t="s">
        <v>52</v>
      </c>
      <c r="H15688">
        <v>322</v>
      </c>
    </row>
    <row r="15689" spans="1:8" x14ac:dyDescent="0.25">
      <c r="A15689" s="2">
        <v>34000</v>
      </c>
      <c r="B15689" s="2" t="str">
        <f>TEXT(Table4[[#This Row],[Month End]], "Mmm")</f>
        <v>Jan</v>
      </c>
      <c r="C15689">
        <f>MONTH(Table4[[#This Row],[Month End]])</f>
        <v>1</v>
      </c>
      <c r="D15689">
        <f>YEAR(Table4[[#This Row],[Month End]])</f>
        <v>1993</v>
      </c>
      <c r="E15689">
        <v>98273</v>
      </c>
      <c r="F15689" t="s">
        <v>83</v>
      </c>
      <c r="G15689" t="s">
        <v>40</v>
      </c>
      <c r="H15689">
        <v>971</v>
      </c>
    </row>
    <row r="15690" spans="1:8" x14ac:dyDescent="0.25">
      <c r="A15690" s="2">
        <v>34000</v>
      </c>
      <c r="B15690" s="2" t="str">
        <f>TEXT(Table4[[#This Row],[Month End]], "Mmm")</f>
        <v>Jan</v>
      </c>
      <c r="C15690">
        <f>MONTH(Table4[[#This Row],[Month End]])</f>
        <v>1</v>
      </c>
      <c r="D15690">
        <f>YEAR(Table4[[#This Row],[Month End]])</f>
        <v>1993</v>
      </c>
      <c r="E15690">
        <v>92394</v>
      </c>
      <c r="F15690" t="s">
        <v>171</v>
      </c>
      <c r="G15690" t="s">
        <v>52</v>
      </c>
      <c r="H15690">
        <v>572</v>
      </c>
    </row>
    <row r="15691" spans="1:8" x14ac:dyDescent="0.25">
      <c r="A15691" s="2">
        <v>34000</v>
      </c>
      <c r="B15691" s="2" t="str">
        <f>TEXT(Table4[[#This Row],[Month End]], "Mmm")</f>
        <v>Jan</v>
      </c>
      <c r="C15691">
        <f>MONTH(Table4[[#This Row],[Month End]])</f>
        <v>1</v>
      </c>
      <c r="D15691">
        <f>YEAR(Table4[[#This Row],[Month End]])</f>
        <v>1993</v>
      </c>
      <c r="E15691">
        <v>81416</v>
      </c>
      <c r="F15691" t="s">
        <v>0</v>
      </c>
      <c r="G15691" t="s">
        <v>14</v>
      </c>
      <c r="H15691">
        <v>1028</v>
      </c>
    </row>
    <row r="15692" spans="1:8" x14ac:dyDescent="0.25">
      <c r="A15692" s="2">
        <v>34000</v>
      </c>
      <c r="B15692" s="2" t="str">
        <f>TEXT(Table4[[#This Row],[Month End]], "Mmm")</f>
        <v>Jan</v>
      </c>
      <c r="C15692">
        <f>MONTH(Table4[[#This Row],[Month End]])</f>
        <v>1</v>
      </c>
      <c r="D15692">
        <f>YEAR(Table4[[#This Row],[Month End]])</f>
        <v>1993</v>
      </c>
      <c r="E15692">
        <v>87501</v>
      </c>
      <c r="F15692" t="s">
        <v>75</v>
      </c>
      <c r="G15692" t="s">
        <v>27</v>
      </c>
      <c r="H15692">
        <v>1006</v>
      </c>
    </row>
    <row r="15693" spans="1:8" x14ac:dyDescent="0.25">
      <c r="A15693" s="2">
        <v>34000</v>
      </c>
      <c r="B15693" s="2" t="str">
        <f>TEXT(Table4[[#This Row],[Month End]], "Mmm")</f>
        <v>Jan</v>
      </c>
      <c r="C15693">
        <f>MONTH(Table4[[#This Row],[Month End]])</f>
        <v>1</v>
      </c>
      <c r="D15693">
        <f>YEAR(Table4[[#This Row],[Month End]])</f>
        <v>1993</v>
      </c>
      <c r="E15693">
        <v>20622</v>
      </c>
      <c r="F15693" t="s">
        <v>172</v>
      </c>
      <c r="G15693" t="s">
        <v>90</v>
      </c>
      <c r="H15693">
        <v>806</v>
      </c>
    </row>
    <row r="15694" spans="1:8" x14ac:dyDescent="0.25">
      <c r="A15694" s="2">
        <v>34000</v>
      </c>
      <c r="B15694" s="2" t="str">
        <f>TEXT(Table4[[#This Row],[Month End]], "Mmm")</f>
        <v>Jan</v>
      </c>
      <c r="C15694">
        <f>MONTH(Table4[[#This Row],[Month End]])</f>
        <v>1</v>
      </c>
      <c r="D15694">
        <f>YEAR(Table4[[#This Row],[Month End]])</f>
        <v>1993</v>
      </c>
      <c r="E15694">
        <v>98258</v>
      </c>
      <c r="F15694" t="s">
        <v>76</v>
      </c>
      <c r="G15694" t="s">
        <v>40</v>
      </c>
      <c r="H15694">
        <v>808</v>
      </c>
    </row>
    <row r="15695" spans="1:8" x14ac:dyDescent="0.25">
      <c r="A15695" s="2">
        <v>34000</v>
      </c>
      <c r="B15695" s="2" t="str">
        <f>TEXT(Table4[[#This Row],[Month End]], "Mmm")</f>
        <v>Jan</v>
      </c>
      <c r="C15695">
        <f>MONTH(Table4[[#This Row],[Month End]])</f>
        <v>1</v>
      </c>
      <c r="D15695">
        <f>YEAR(Table4[[#This Row],[Month End]])</f>
        <v>1993</v>
      </c>
      <c r="E15695">
        <v>54621</v>
      </c>
      <c r="F15695" t="s">
        <v>173</v>
      </c>
      <c r="G15695" t="s">
        <v>55</v>
      </c>
      <c r="H15695">
        <v>1479</v>
      </c>
    </row>
    <row r="15696" spans="1:8" x14ac:dyDescent="0.25">
      <c r="A15696" s="2">
        <v>34000</v>
      </c>
      <c r="B15696" s="2" t="str">
        <f>TEXT(Table4[[#This Row],[Month End]], "Mmm")</f>
        <v>Jan</v>
      </c>
      <c r="C15696">
        <f>MONTH(Table4[[#This Row],[Month End]])</f>
        <v>1</v>
      </c>
      <c r="D15696">
        <f>YEAR(Table4[[#This Row],[Month End]])</f>
        <v>1993</v>
      </c>
      <c r="E15696">
        <v>45896</v>
      </c>
      <c r="F15696" t="s">
        <v>174</v>
      </c>
      <c r="G15696" t="s">
        <v>60</v>
      </c>
      <c r="H15696">
        <v>1044</v>
      </c>
    </row>
    <row r="15697" spans="1:8" x14ac:dyDescent="0.25">
      <c r="A15697" s="2">
        <v>34000</v>
      </c>
      <c r="B15697" s="2" t="str">
        <f>TEXT(Table4[[#This Row],[Month End]], "Mmm")</f>
        <v>Jan</v>
      </c>
      <c r="C15697">
        <f>MONTH(Table4[[#This Row],[Month End]])</f>
        <v>1</v>
      </c>
      <c r="D15697">
        <f>YEAR(Table4[[#This Row],[Month End]])</f>
        <v>1993</v>
      </c>
      <c r="E15697">
        <v>60178</v>
      </c>
      <c r="F15697" t="s">
        <v>175</v>
      </c>
      <c r="G15697" t="s">
        <v>21</v>
      </c>
      <c r="H15697">
        <v>1255</v>
      </c>
    </row>
    <row r="15698" spans="1:8" x14ac:dyDescent="0.25">
      <c r="A15698" s="2">
        <v>34000</v>
      </c>
      <c r="B15698" s="2" t="str">
        <f>TEXT(Table4[[#This Row],[Month End]], "Mmm")</f>
        <v>Jan</v>
      </c>
      <c r="C15698">
        <f>MONTH(Table4[[#This Row],[Month End]])</f>
        <v>1</v>
      </c>
      <c r="D15698">
        <f>YEAR(Table4[[#This Row],[Month End]])</f>
        <v>1993</v>
      </c>
      <c r="E15698">
        <v>45601</v>
      </c>
      <c r="F15698" t="s">
        <v>176</v>
      </c>
      <c r="G15698" t="s">
        <v>60</v>
      </c>
      <c r="H15698">
        <v>977</v>
      </c>
    </row>
    <row r="15699" spans="1:8" x14ac:dyDescent="0.25">
      <c r="A15699" s="2">
        <v>34000</v>
      </c>
      <c r="B15699" s="2" t="str">
        <f>TEXT(Table4[[#This Row],[Month End]], "Mmm")</f>
        <v>Jan</v>
      </c>
      <c r="C15699">
        <f>MONTH(Table4[[#This Row],[Month End]])</f>
        <v>1</v>
      </c>
      <c r="D15699">
        <f>YEAR(Table4[[#This Row],[Month End]])</f>
        <v>1993</v>
      </c>
      <c r="E15699">
        <v>80906</v>
      </c>
      <c r="F15699" t="s">
        <v>74</v>
      </c>
      <c r="G15699" t="s">
        <v>14</v>
      </c>
      <c r="H15699">
        <v>1181</v>
      </c>
    </row>
    <row r="15700" spans="1:8" x14ac:dyDescent="0.25">
      <c r="A15700" s="2">
        <v>34000</v>
      </c>
      <c r="B15700" s="2" t="str">
        <f>TEXT(Table4[[#This Row],[Month End]], "Mmm")</f>
        <v>Jan</v>
      </c>
      <c r="C15700">
        <f>MONTH(Table4[[#This Row],[Month End]])</f>
        <v>1</v>
      </c>
      <c r="D15700">
        <f>YEAR(Table4[[#This Row],[Month End]])</f>
        <v>1993</v>
      </c>
      <c r="E15700">
        <v>95123</v>
      </c>
      <c r="F15700" t="s">
        <v>177</v>
      </c>
      <c r="G15700" t="s">
        <v>52</v>
      </c>
      <c r="H15700">
        <v>478</v>
      </c>
    </row>
    <row r="15701" spans="1:8" x14ac:dyDescent="0.25">
      <c r="A15701" s="2">
        <v>34000</v>
      </c>
      <c r="B15701" s="2" t="str">
        <f>TEXT(Table4[[#This Row],[Month End]], "Mmm")</f>
        <v>Jan</v>
      </c>
      <c r="C15701">
        <f>MONTH(Table4[[#This Row],[Month End]])</f>
        <v>1</v>
      </c>
      <c r="D15701">
        <f>YEAR(Table4[[#This Row],[Month End]])</f>
        <v>1993</v>
      </c>
      <c r="E15701">
        <v>85541</v>
      </c>
      <c r="F15701" t="s">
        <v>178</v>
      </c>
      <c r="G15701" t="s">
        <v>48</v>
      </c>
      <c r="H15701">
        <v>695</v>
      </c>
    </row>
    <row r="15702" spans="1:8" x14ac:dyDescent="0.25">
      <c r="A15702" s="2">
        <v>34000</v>
      </c>
      <c r="B15702" s="2" t="str">
        <f>TEXT(Table4[[#This Row],[Month End]], "Mmm")</f>
        <v>Jan</v>
      </c>
      <c r="C15702">
        <f>MONTH(Table4[[#This Row],[Month End]])</f>
        <v>1</v>
      </c>
      <c r="D15702">
        <f>YEAR(Table4[[#This Row],[Month End]])</f>
        <v>1993</v>
      </c>
      <c r="E15702">
        <v>95425</v>
      </c>
      <c r="F15702" t="s">
        <v>179</v>
      </c>
      <c r="G15702" t="s">
        <v>52</v>
      </c>
      <c r="H15702">
        <v>621</v>
      </c>
    </row>
    <row r="15703" spans="1:8" x14ac:dyDescent="0.25">
      <c r="A15703" s="2">
        <v>34000</v>
      </c>
      <c r="B15703" s="2" t="str">
        <f>TEXT(Table4[[#This Row],[Month End]], "Mmm")</f>
        <v>Jan</v>
      </c>
      <c r="C15703">
        <f>MONTH(Table4[[#This Row],[Month End]])</f>
        <v>1</v>
      </c>
      <c r="D15703">
        <f>YEAR(Table4[[#This Row],[Month End]])</f>
        <v>1993</v>
      </c>
      <c r="E15703">
        <v>80223</v>
      </c>
      <c r="F15703" t="s">
        <v>77</v>
      </c>
      <c r="G15703" t="s">
        <v>14</v>
      </c>
      <c r="H15703">
        <v>1161</v>
      </c>
    </row>
    <row r="15704" spans="1:8" x14ac:dyDescent="0.25">
      <c r="A15704" s="2">
        <v>34000</v>
      </c>
      <c r="B15704" s="2" t="str">
        <f>TEXT(Table4[[#This Row],[Month End]], "Mmm")</f>
        <v>Jan</v>
      </c>
      <c r="C15704">
        <f>MONTH(Table4[[#This Row],[Month End]])</f>
        <v>1</v>
      </c>
      <c r="D15704">
        <f>YEAR(Table4[[#This Row],[Month End]])</f>
        <v>1993</v>
      </c>
      <c r="E15704">
        <v>53913</v>
      </c>
      <c r="F15704" t="s">
        <v>78</v>
      </c>
      <c r="G15704" t="s">
        <v>55</v>
      </c>
      <c r="H15704">
        <v>1360</v>
      </c>
    </row>
    <row r="15705" spans="1:8" x14ac:dyDescent="0.25">
      <c r="A15705" s="2">
        <v>34000</v>
      </c>
      <c r="B15705" s="2" t="str">
        <f>TEXT(Table4[[#This Row],[Month End]], "Mmm")</f>
        <v>Jan</v>
      </c>
      <c r="C15705">
        <f>MONTH(Table4[[#This Row],[Month End]])</f>
        <v>1</v>
      </c>
      <c r="D15705">
        <f>YEAR(Table4[[#This Row],[Month End]])</f>
        <v>1993</v>
      </c>
      <c r="E15705">
        <v>26408</v>
      </c>
      <c r="F15705" t="s">
        <v>72</v>
      </c>
      <c r="G15705" t="s">
        <v>5</v>
      </c>
      <c r="H15705">
        <v>860</v>
      </c>
    </row>
    <row r="15706" spans="1:8" x14ac:dyDescent="0.25">
      <c r="A15706" s="2">
        <v>34000</v>
      </c>
      <c r="B15706" s="2" t="str">
        <f>TEXT(Table4[[#This Row],[Month End]], "Mmm")</f>
        <v>Jan</v>
      </c>
      <c r="C15706">
        <f>MONTH(Table4[[#This Row],[Month End]])</f>
        <v>1</v>
      </c>
      <c r="D15706">
        <f>YEAR(Table4[[#This Row],[Month End]])</f>
        <v>1993</v>
      </c>
      <c r="E15706">
        <v>54729</v>
      </c>
      <c r="F15706" t="s">
        <v>180</v>
      </c>
      <c r="G15706" t="s">
        <v>55</v>
      </c>
      <c r="H15706">
        <v>1565</v>
      </c>
    </row>
    <row r="15707" spans="1:8" x14ac:dyDescent="0.25">
      <c r="A15707" s="2">
        <v>34000</v>
      </c>
      <c r="B15707" s="2" t="str">
        <f>TEXT(Table4[[#This Row],[Month End]], "Mmm")</f>
        <v>Jan</v>
      </c>
      <c r="C15707">
        <f>MONTH(Table4[[#This Row],[Month End]])</f>
        <v>1</v>
      </c>
      <c r="D15707">
        <f>YEAR(Table4[[#This Row],[Month End]])</f>
        <v>1993</v>
      </c>
      <c r="E15707">
        <v>26105</v>
      </c>
      <c r="F15707" t="s">
        <v>181</v>
      </c>
      <c r="G15707" t="s">
        <v>5</v>
      </c>
      <c r="H15707">
        <v>872</v>
      </c>
    </row>
    <row r="15708" spans="1:8" x14ac:dyDescent="0.25">
      <c r="A15708" s="2">
        <v>34000</v>
      </c>
      <c r="B15708" s="2" t="str">
        <f>TEXT(Table4[[#This Row],[Month End]], "Mmm")</f>
        <v>Jan</v>
      </c>
      <c r="C15708">
        <f>MONTH(Table4[[#This Row],[Month End]])</f>
        <v>1</v>
      </c>
      <c r="D15708">
        <f>YEAR(Table4[[#This Row],[Month End]])</f>
        <v>1993</v>
      </c>
      <c r="E15708">
        <v>45177</v>
      </c>
      <c r="F15708" t="s">
        <v>182</v>
      </c>
      <c r="G15708" t="s">
        <v>60</v>
      </c>
      <c r="H15708">
        <v>994</v>
      </c>
    </row>
    <row r="15709" spans="1:8" x14ac:dyDescent="0.25">
      <c r="A15709" s="2">
        <v>34000</v>
      </c>
      <c r="B15709" s="2" t="str">
        <f>TEXT(Table4[[#This Row],[Month End]], "Mmm")</f>
        <v>Jan</v>
      </c>
      <c r="C15709">
        <f>MONTH(Table4[[#This Row],[Month End]])</f>
        <v>1</v>
      </c>
      <c r="D15709">
        <f>YEAR(Table4[[#This Row],[Month End]])</f>
        <v>1993</v>
      </c>
      <c r="E15709">
        <v>22835</v>
      </c>
      <c r="F15709" t="s">
        <v>183</v>
      </c>
      <c r="G15709" t="s">
        <v>4</v>
      </c>
      <c r="H15709">
        <v>807</v>
      </c>
    </row>
    <row r="15710" spans="1:8" x14ac:dyDescent="0.25">
      <c r="A15710" s="2">
        <v>34000</v>
      </c>
      <c r="B15710" s="2" t="str">
        <f>TEXT(Table4[[#This Row],[Month End]], "Mmm")</f>
        <v>Jan</v>
      </c>
      <c r="C15710">
        <f>MONTH(Table4[[#This Row],[Month End]])</f>
        <v>1</v>
      </c>
      <c r="D15710">
        <f>YEAR(Table4[[#This Row],[Month End]])</f>
        <v>1993</v>
      </c>
      <c r="E15710">
        <v>26651</v>
      </c>
      <c r="F15710" t="s">
        <v>184</v>
      </c>
      <c r="G15710" t="s">
        <v>5</v>
      </c>
      <c r="H15710">
        <v>850</v>
      </c>
    </row>
    <row r="15711" spans="1:8" x14ac:dyDescent="0.25">
      <c r="A15711" s="2">
        <v>34000</v>
      </c>
      <c r="B15711" s="2" t="str">
        <f>TEXT(Table4[[#This Row],[Month End]], "Mmm")</f>
        <v>Jan</v>
      </c>
      <c r="C15711">
        <f>MONTH(Table4[[#This Row],[Month End]])</f>
        <v>1</v>
      </c>
      <c r="D15711">
        <f>YEAR(Table4[[#This Row],[Month End]])</f>
        <v>1993</v>
      </c>
      <c r="E15711">
        <v>54521</v>
      </c>
      <c r="F15711" t="s">
        <v>185</v>
      </c>
      <c r="G15711" t="s">
        <v>55</v>
      </c>
      <c r="H15711">
        <v>1574</v>
      </c>
    </row>
    <row r="15712" spans="1:8" x14ac:dyDescent="0.25">
      <c r="A15712" s="2">
        <v>34000</v>
      </c>
      <c r="B15712" s="2" t="str">
        <f>TEXT(Table4[[#This Row],[Month End]], "Mmm")</f>
        <v>Jan</v>
      </c>
      <c r="C15712">
        <f>MONTH(Table4[[#This Row],[Month End]])</f>
        <v>1</v>
      </c>
      <c r="D15712">
        <f>YEAR(Table4[[#This Row],[Month End]])</f>
        <v>1993</v>
      </c>
      <c r="E15712">
        <v>97470</v>
      </c>
      <c r="F15712" t="s">
        <v>186</v>
      </c>
      <c r="G15712" t="s">
        <v>68</v>
      </c>
      <c r="H15712">
        <v>799</v>
      </c>
    </row>
    <row r="15713" spans="1:8" x14ac:dyDescent="0.25">
      <c r="A15713" s="2">
        <v>34000</v>
      </c>
      <c r="B15713" s="2" t="str">
        <f>TEXT(Table4[[#This Row],[Month End]], "Mmm")</f>
        <v>Jan</v>
      </c>
      <c r="C15713">
        <f>MONTH(Table4[[#This Row],[Month End]])</f>
        <v>1</v>
      </c>
      <c r="D15713">
        <f>YEAR(Table4[[#This Row],[Month End]])</f>
        <v>1993</v>
      </c>
      <c r="E15713">
        <v>83274</v>
      </c>
      <c r="F15713" t="s">
        <v>70</v>
      </c>
      <c r="G15713" t="s">
        <v>2</v>
      </c>
      <c r="H15713">
        <v>1497</v>
      </c>
    </row>
    <row r="15714" spans="1:8" x14ac:dyDescent="0.25">
      <c r="A15714" s="2">
        <v>34000</v>
      </c>
      <c r="B15714" s="2" t="str">
        <f>TEXT(Table4[[#This Row],[Month End]], "Mmm")</f>
        <v>Jan</v>
      </c>
      <c r="C15714">
        <f>MONTH(Table4[[#This Row],[Month End]])</f>
        <v>1</v>
      </c>
      <c r="D15714">
        <f>YEAR(Table4[[#This Row],[Month End]])</f>
        <v>1993</v>
      </c>
      <c r="E15714">
        <v>47274</v>
      </c>
      <c r="F15714" t="s">
        <v>187</v>
      </c>
      <c r="G15714" t="s">
        <v>44</v>
      </c>
      <c r="H15714">
        <v>1016</v>
      </c>
    </row>
    <row r="15715" spans="1:8" x14ac:dyDescent="0.25">
      <c r="A15715" s="2">
        <v>34000</v>
      </c>
      <c r="B15715" s="2" t="str">
        <f>TEXT(Table4[[#This Row],[Month End]], "Mmm")</f>
        <v>Jan</v>
      </c>
      <c r="C15715">
        <f>MONTH(Table4[[#This Row],[Month End]])</f>
        <v>1</v>
      </c>
      <c r="D15715">
        <f>YEAR(Table4[[#This Row],[Month End]])</f>
        <v>1993</v>
      </c>
      <c r="E15715">
        <v>86401</v>
      </c>
      <c r="F15715" t="s">
        <v>69</v>
      </c>
      <c r="G15715" t="s">
        <v>48</v>
      </c>
      <c r="H15715">
        <v>657</v>
      </c>
    </row>
    <row r="15716" spans="1:8" x14ac:dyDescent="0.25">
      <c r="A15716" s="2">
        <v>34000</v>
      </c>
      <c r="B15716" s="2" t="str">
        <f>TEXT(Table4[[#This Row],[Month End]], "Mmm")</f>
        <v>Jan</v>
      </c>
      <c r="C15716">
        <f>MONTH(Table4[[#This Row],[Month End]])</f>
        <v>1</v>
      </c>
      <c r="D15716">
        <f>YEAR(Table4[[#This Row],[Month End]])</f>
        <v>1993</v>
      </c>
      <c r="E15716">
        <v>84737</v>
      </c>
      <c r="F15716" t="s">
        <v>63</v>
      </c>
      <c r="G15716" t="s">
        <v>51</v>
      </c>
      <c r="H15716">
        <v>792</v>
      </c>
    </row>
    <row r="15717" spans="1:8" x14ac:dyDescent="0.25">
      <c r="A15717" s="2">
        <v>34000</v>
      </c>
      <c r="B15717" s="2" t="str">
        <f>TEXT(Table4[[#This Row],[Month End]], "Mmm")</f>
        <v>Jan</v>
      </c>
      <c r="C15717">
        <f>MONTH(Table4[[#This Row],[Month End]])</f>
        <v>1</v>
      </c>
      <c r="D15717">
        <f>YEAR(Table4[[#This Row],[Month End]])</f>
        <v>1993</v>
      </c>
      <c r="E15717">
        <v>88061</v>
      </c>
      <c r="F15717" t="s">
        <v>64</v>
      </c>
      <c r="G15717" t="s">
        <v>27</v>
      </c>
      <c r="H15717">
        <v>573</v>
      </c>
    </row>
    <row r="15718" spans="1:8" x14ac:dyDescent="0.25">
      <c r="A15718" s="2">
        <v>34000</v>
      </c>
      <c r="B15718" s="2" t="str">
        <f>TEXT(Table4[[#This Row],[Month End]], "Mmm")</f>
        <v>Jan</v>
      </c>
      <c r="C15718">
        <f>MONTH(Table4[[#This Row],[Month End]])</f>
        <v>1</v>
      </c>
      <c r="D15718">
        <f>YEAR(Table4[[#This Row],[Month End]])</f>
        <v>1993</v>
      </c>
      <c r="E15718">
        <v>46992</v>
      </c>
      <c r="F15718" t="s">
        <v>188</v>
      </c>
      <c r="G15718" t="s">
        <v>44</v>
      </c>
      <c r="H15718">
        <v>1124</v>
      </c>
    </row>
    <row r="15719" spans="1:8" x14ac:dyDescent="0.25">
      <c r="A15719" s="2">
        <v>34000</v>
      </c>
      <c r="B15719" s="2" t="str">
        <f>TEXT(Table4[[#This Row],[Month End]], "Mmm")</f>
        <v>Jan</v>
      </c>
      <c r="C15719">
        <f>MONTH(Table4[[#This Row],[Month End]])</f>
        <v>1</v>
      </c>
      <c r="D15719">
        <f>YEAR(Table4[[#This Row],[Month End]])</f>
        <v>1993</v>
      </c>
      <c r="E15719">
        <v>84043</v>
      </c>
      <c r="F15719" t="s">
        <v>189</v>
      </c>
      <c r="G15719" t="s">
        <v>51</v>
      </c>
      <c r="H15719">
        <v>1276</v>
      </c>
    </row>
    <row r="15720" spans="1:8" x14ac:dyDescent="0.25">
      <c r="A15720" s="2">
        <v>34000</v>
      </c>
      <c r="B15720" s="2" t="str">
        <f>TEXT(Table4[[#This Row],[Month End]], "Mmm")</f>
        <v>Jan</v>
      </c>
      <c r="C15720">
        <f>MONTH(Table4[[#This Row],[Month End]])</f>
        <v>1</v>
      </c>
      <c r="D15720">
        <f>YEAR(Table4[[#This Row],[Month End]])</f>
        <v>1993</v>
      </c>
      <c r="E15720">
        <v>83338</v>
      </c>
      <c r="F15720" t="s">
        <v>67</v>
      </c>
      <c r="G15720" t="s">
        <v>2</v>
      </c>
      <c r="H15720">
        <v>1364</v>
      </c>
    </row>
    <row r="15721" spans="1:8" x14ac:dyDescent="0.25">
      <c r="A15721" s="2">
        <v>34000</v>
      </c>
      <c r="B15721" s="2" t="str">
        <f>TEXT(Table4[[#This Row],[Month End]], "Mmm")</f>
        <v>Jan</v>
      </c>
      <c r="C15721">
        <f>MONTH(Table4[[#This Row],[Month End]])</f>
        <v>1</v>
      </c>
      <c r="D15721">
        <f>YEAR(Table4[[#This Row],[Month End]])</f>
        <v>1993</v>
      </c>
      <c r="E15721">
        <v>95521</v>
      </c>
      <c r="F15721" t="s">
        <v>190</v>
      </c>
      <c r="G15721" t="s">
        <v>52</v>
      </c>
      <c r="H15721">
        <v>628</v>
      </c>
    </row>
    <row r="15722" spans="1:8" x14ac:dyDescent="0.25">
      <c r="A15722" s="2">
        <v>34000</v>
      </c>
      <c r="B15722" s="2" t="str">
        <f>TEXT(Table4[[#This Row],[Month End]], "Mmm")</f>
        <v>Jan</v>
      </c>
      <c r="C15722">
        <f>MONTH(Table4[[#This Row],[Month End]])</f>
        <v>1</v>
      </c>
      <c r="D15722">
        <f>YEAR(Table4[[#This Row],[Month End]])</f>
        <v>1993</v>
      </c>
      <c r="E15722">
        <v>55965</v>
      </c>
      <c r="F15722" t="s">
        <v>191</v>
      </c>
      <c r="G15722" t="s">
        <v>18</v>
      </c>
      <c r="H15722">
        <v>1581</v>
      </c>
    </row>
    <row r="15723" spans="1:8" x14ac:dyDescent="0.25">
      <c r="A15723" s="2">
        <v>34000</v>
      </c>
      <c r="B15723" s="2" t="str">
        <f>TEXT(Table4[[#This Row],[Month End]], "Mmm")</f>
        <v>Jan</v>
      </c>
      <c r="C15723">
        <f>MONTH(Table4[[#This Row],[Month End]])</f>
        <v>1</v>
      </c>
      <c r="D15723">
        <f>YEAR(Table4[[#This Row],[Month End]])</f>
        <v>1993</v>
      </c>
      <c r="E15723">
        <v>88310</v>
      </c>
      <c r="F15723" t="s">
        <v>66</v>
      </c>
      <c r="G15723" t="s">
        <v>27</v>
      </c>
      <c r="H15723">
        <v>669</v>
      </c>
    </row>
    <row r="15724" spans="1:8" x14ac:dyDescent="0.25">
      <c r="A15724" s="2">
        <v>34000</v>
      </c>
      <c r="B15724" s="2" t="str">
        <f>TEXT(Table4[[#This Row],[Month End]], "Mmm")</f>
        <v>Jan</v>
      </c>
      <c r="C15724">
        <f>MONTH(Table4[[#This Row],[Month End]])</f>
        <v>1</v>
      </c>
      <c r="D15724">
        <f>YEAR(Table4[[#This Row],[Month End]])</f>
        <v>1993</v>
      </c>
      <c r="E15724">
        <v>47331</v>
      </c>
      <c r="F15724" t="s">
        <v>192</v>
      </c>
      <c r="G15724" t="s">
        <v>44</v>
      </c>
      <c r="H15724">
        <v>939</v>
      </c>
    </row>
    <row r="15725" spans="1:8" x14ac:dyDescent="0.25">
      <c r="A15725" s="2">
        <v>34000</v>
      </c>
      <c r="B15725" s="2" t="str">
        <f>TEXT(Table4[[#This Row],[Month End]], "Mmm")</f>
        <v>Jan</v>
      </c>
      <c r="C15725">
        <f>MONTH(Table4[[#This Row],[Month End]])</f>
        <v>1</v>
      </c>
      <c r="D15725">
        <f>YEAR(Table4[[#This Row],[Month End]])</f>
        <v>1993</v>
      </c>
      <c r="E15725">
        <v>59102</v>
      </c>
      <c r="F15725" t="s">
        <v>65</v>
      </c>
      <c r="G15725" t="s">
        <v>15</v>
      </c>
      <c r="H15725">
        <v>1453</v>
      </c>
    </row>
    <row r="15726" spans="1:8" x14ac:dyDescent="0.25">
      <c r="A15726" s="2">
        <v>34000</v>
      </c>
      <c r="B15726" s="2" t="str">
        <f>TEXT(Table4[[#This Row],[Month End]], "Mmm")</f>
        <v>Jan</v>
      </c>
      <c r="C15726">
        <f>MONTH(Table4[[#This Row],[Month End]])</f>
        <v>1</v>
      </c>
      <c r="D15726">
        <f>YEAR(Table4[[#This Row],[Month End]])</f>
        <v>1993</v>
      </c>
      <c r="E15726">
        <v>4732</v>
      </c>
      <c r="F15726" t="s">
        <v>193</v>
      </c>
      <c r="G15726" t="s">
        <v>3</v>
      </c>
      <c r="H15726">
        <v>1728</v>
      </c>
    </row>
    <row r="15727" spans="1:8" x14ac:dyDescent="0.25">
      <c r="A15727" s="2">
        <v>34000</v>
      </c>
      <c r="B15727" s="2" t="str">
        <f>TEXT(Table4[[#This Row],[Month End]], "Mmm")</f>
        <v>Jan</v>
      </c>
      <c r="C15727">
        <f>MONTH(Table4[[#This Row],[Month End]])</f>
        <v>1</v>
      </c>
      <c r="D15727">
        <f>YEAR(Table4[[#This Row],[Month End]])</f>
        <v>1993</v>
      </c>
      <c r="E15727">
        <v>25504</v>
      </c>
      <c r="F15727" t="s">
        <v>194</v>
      </c>
      <c r="G15727" t="s">
        <v>5</v>
      </c>
      <c r="H15727">
        <v>794</v>
      </c>
    </row>
    <row r="15728" spans="1:8" x14ac:dyDescent="0.25">
      <c r="A15728" s="2">
        <v>34000</v>
      </c>
      <c r="B15728" s="2" t="str">
        <f>TEXT(Table4[[#This Row],[Month End]], "Mmm")</f>
        <v>Jan</v>
      </c>
      <c r="C15728">
        <f>MONTH(Table4[[#This Row],[Month End]])</f>
        <v>1</v>
      </c>
      <c r="D15728">
        <f>YEAR(Table4[[#This Row],[Month End]])</f>
        <v>1993</v>
      </c>
      <c r="E15728">
        <v>80524</v>
      </c>
      <c r="F15728" t="s">
        <v>195</v>
      </c>
      <c r="G15728" t="s">
        <v>14</v>
      </c>
      <c r="H15728">
        <v>1237</v>
      </c>
    </row>
    <row r="15729" spans="1:8" x14ac:dyDescent="0.25">
      <c r="A15729" s="2">
        <v>34000</v>
      </c>
      <c r="B15729" s="2" t="str">
        <f>TEXT(Table4[[#This Row],[Month End]], "Mmm")</f>
        <v>Jan</v>
      </c>
      <c r="C15729">
        <f>MONTH(Table4[[#This Row],[Month End]])</f>
        <v>1</v>
      </c>
      <c r="D15729">
        <f>YEAR(Table4[[#This Row],[Month End]])</f>
        <v>1993</v>
      </c>
      <c r="E15729">
        <v>55330</v>
      </c>
      <c r="F15729" t="s">
        <v>196</v>
      </c>
      <c r="G15729" t="s">
        <v>18</v>
      </c>
      <c r="H15729">
        <v>1616</v>
      </c>
    </row>
    <row r="15730" spans="1:8" x14ac:dyDescent="0.25">
      <c r="A15730" s="2">
        <v>34000</v>
      </c>
      <c r="B15730" s="2" t="str">
        <f>TEXT(Table4[[#This Row],[Month End]], "Mmm")</f>
        <v>Jan</v>
      </c>
      <c r="C15730">
        <f>MONTH(Table4[[#This Row],[Month End]])</f>
        <v>1</v>
      </c>
      <c r="D15730">
        <f>YEAR(Table4[[#This Row],[Month End]])</f>
        <v>1993</v>
      </c>
      <c r="E15730">
        <v>48183</v>
      </c>
      <c r="F15730" t="s">
        <v>197</v>
      </c>
      <c r="G15730" t="s">
        <v>59</v>
      </c>
      <c r="H15730">
        <v>1111</v>
      </c>
    </row>
    <row r="15731" spans="1:8" x14ac:dyDescent="0.25">
      <c r="A15731" s="2">
        <v>34000</v>
      </c>
      <c r="B15731" s="2" t="str">
        <f>TEXT(Table4[[#This Row],[Month End]], "Mmm")</f>
        <v>Jan</v>
      </c>
      <c r="C15731">
        <f>MONTH(Table4[[#This Row],[Month End]])</f>
        <v>1</v>
      </c>
      <c r="D15731">
        <f>YEAR(Table4[[#This Row],[Month End]])</f>
        <v>1993</v>
      </c>
      <c r="E15731">
        <v>97850</v>
      </c>
      <c r="F15731" t="s">
        <v>198</v>
      </c>
      <c r="G15731" t="s">
        <v>68</v>
      </c>
      <c r="H15731">
        <v>1273</v>
      </c>
    </row>
    <row r="15732" spans="1:8" x14ac:dyDescent="0.25">
      <c r="A15732" s="2">
        <v>34000</v>
      </c>
      <c r="B15732" s="2" t="str">
        <f>TEXT(Table4[[#This Row],[Month End]], "Mmm")</f>
        <v>Jan</v>
      </c>
      <c r="C15732">
        <f>MONTH(Table4[[#This Row],[Month End]])</f>
        <v>1</v>
      </c>
      <c r="D15732">
        <f>YEAR(Table4[[#This Row],[Month End]])</f>
        <v>1993</v>
      </c>
      <c r="E15732">
        <v>96056</v>
      </c>
      <c r="F15732" t="s">
        <v>199</v>
      </c>
      <c r="G15732" t="s">
        <v>52</v>
      </c>
      <c r="H15732">
        <v>1274</v>
      </c>
    </row>
    <row r="15733" spans="1:8" x14ac:dyDescent="0.25">
      <c r="A15733" s="2">
        <v>34000</v>
      </c>
      <c r="B15733" s="2" t="str">
        <f>TEXT(Table4[[#This Row],[Month End]], "Mmm")</f>
        <v>Jan</v>
      </c>
      <c r="C15733">
        <f>MONTH(Table4[[#This Row],[Month End]])</f>
        <v>1</v>
      </c>
      <c r="D15733">
        <f>YEAR(Table4[[#This Row],[Month End]])</f>
        <v>1993</v>
      </c>
      <c r="E15733">
        <v>49127</v>
      </c>
      <c r="F15733" t="s">
        <v>200</v>
      </c>
      <c r="G15733" t="s">
        <v>59</v>
      </c>
      <c r="H15733">
        <v>1144</v>
      </c>
    </row>
    <row r="15734" spans="1:8" x14ac:dyDescent="0.25">
      <c r="A15734" s="2">
        <v>34000</v>
      </c>
      <c r="B15734" s="2" t="str">
        <f>TEXT(Table4[[#This Row],[Month End]], "Mmm")</f>
        <v>Jan</v>
      </c>
      <c r="C15734">
        <f>MONTH(Table4[[#This Row],[Month End]])</f>
        <v>1</v>
      </c>
      <c r="D15734">
        <f>YEAR(Table4[[#This Row],[Month End]])</f>
        <v>1993</v>
      </c>
      <c r="E15734">
        <v>24426</v>
      </c>
      <c r="F15734" t="s">
        <v>201</v>
      </c>
      <c r="G15734" t="s">
        <v>4</v>
      </c>
      <c r="H15734">
        <v>853</v>
      </c>
    </row>
    <row r="15735" spans="1:8" x14ac:dyDescent="0.25">
      <c r="A15735" s="2">
        <v>34000</v>
      </c>
      <c r="B15735" s="2" t="str">
        <f>TEXT(Table4[[#This Row],[Month End]], "Mmm")</f>
        <v>Jan</v>
      </c>
      <c r="C15735">
        <f>MONTH(Table4[[#This Row],[Month End]])</f>
        <v>1</v>
      </c>
      <c r="D15735">
        <f>YEAR(Table4[[#This Row],[Month End]])</f>
        <v>1993</v>
      </c>
      <c r="E15735">
        <v>47803</v>
      </c>
      <c r="F15735" t="s">
        <v>57</v>
      </c>
      <c r="G15735" t="s">
        <v>44</v>
      </c>
      <c r="H15735">
        <v>1029</v>
      </c>
    </row>
    <row r="15736" spans="1:8" x14ac:dyDescent="0.25">
      <c r="A15736" s="2">
        <v>34000</v>
      </c>
      <c r="B15736" s="2" t="str">
        <f>TEXT(Table4[[#This Row],[Month End]], "Mmm")</f>
        <v>Jan</v>
      </c>
      <c r="C15736">
        <f>MONTH(Table4[[#This Row],[Month End]])</f>
        <v>1</v>
      </c>
      <c r="D15736">
        <f>YEAR(Table4[[#This Row],[Month End]])</f>
        <v>1993</v>
      </c>
      <c r="E15736">
        <v>55060</v>
      </c>
      <c r="F15736" t="s">
        <v>202</v>
      </c>
      <c r="G15736" t="s">
        <v>18</v>
      </c>
      <c r="H15736">
        <v>1628</v>
      </c>
    </row>
    <row r="15737" spans="1:8" x14ac:dyDescent="0.25">
      <c r="A15737" s="2">
        <v>34000</v>
      </c>
      <c r="B15737" s="2" t="str">
        <f>TEXT(Table4[[#This Row],[Month End]], "Mmm")</f>
        <v>Jan</v>
      </c>
      <c r="C15737">
        <f>MONTH(Table4[[#This Row],[Month End]])</f>
        <v>1</v>
      </c>
      <c r="D15737">
        <f>YEAR(Table4[[#This Row],[Month End]])</f>
        <v>1993</v>
      </c>
      <c r="E15737">
        <v>60970</v>
      </c>
      <c r="F15737" t="s">
        <v>203</v>
      </c>
      <c r="G15737" t="s">
        <v>21</v>
      </c>
      <c r="H15737">
        <v>1106</v>
      </c>
    </row>
    <row r="15738" spans="1:8" x14ac:dyDescent="0.25">
      <c r="A15738" s="2">
        <v>34000</v>
      </c>
      <c r="B15738" s="2" t="str">
        <f>TEXT(Table4[[#This Row],[Month End]], "Mmm")</f>
        <v>Jan</v>
      </c>
      <c r="C15738">
        <f>MONTH(Table4[[#This Row],[Month End]])</f>
        <v>1</v>
      </c>
      <c r="D15738">
        <f>YEAR(Table4[[#This Row],[Month End]])</f>
        <v>1993</v>
      </c>
      <c r="E15738">
        <v>54016</v>
      </c>
      <c r="F15738" t="s">
        <v>204</v>
      </c>
      <c r="G15738" t="s">
        <v>55</v>
      </c>
      <c r="H15738">
        <v>1511</v>
      </c>
    </row>
    <row r="15739" spans="1:8" x14ac:dyDescent="0.25">
      <c r="A15739" s="2">
        <v>34000</v>
      </c>
      <c r="B15739" s="2" t="str">
        <f>TEXT(Table4[[#This Row],[Month End]], "Mmm")</f>
        <v>Jan</v>
      </c>
      <c r="C15739">
        <f>MONTH(Table4[[#This Row],[Month End]])</f>
        <v>1</v>
      </c>
      <c r="D15739">
        <f>YEAR(Table4[[#This Row],[Month End]])</f>
        <v>1993</v>
      </c>
      <c r="E15739">
        <v>93465</v>
      </c>
      <c r="F15739" t="s">
        <v>205</v>
      </c>
      <c r="G15739" t="s">
        <v>52</v>
      </c>
      <c r="H15739">
        <v>495</v>
      </c>
    </row>
    <row r="15740" spans="1:8" x14ac:dyDescent="0.25">
      <c r="A15740" s="2">
        <v>34000</v>
      </c>
      <c r="B15740" s="2" t="str">
        <f>TEXT(Table4[[#This Row],[Month End]], "Mmm")</f>
        <v>Jan</v>
      </c>
      <c r="C15740">
        <f>MONTH(Table4[[#This Row],[Month End]])</f>
        <v>1</v>
      </c>
      <c r="D15740">
        <f>YEAR(Table4[[#This Row],[Month End]])</f>
        <v>1993</v>
      </c>
      <c r="E15740">
        <v>82601</v>
      </c>
      <c r="F15740" t="s">
        <v>58</v>
      </c>
      <c r="G15740" t="s">
        <v>37</v>
      </c>
      <c r="H15740">
        <v>1339</v>
      </c>
    </row>
    <row r="15741" spans="1:8" x14ac:dyDescent="0.25">
      <c r="A15741" s="2">
        <v>34000</v>
      </c>
      <c r="B15741" s="2" t="str">
        <f>TEXT(Table4[[#This Row],[Month End]], "Mmm")</f>
        <v>Jan</v>
      </c>
      <c r="C15741">
        <f>MONTH(Table4[[#This Row],[Month End]])</f>
        <v>1</v>
      </c>
      <c r="D15741">
        <f>YEAR(Table4[[#This Row],[Month End]])</f>
        <v>1993</v>
      </c>
      <c r="E15741">
        <v>83873</v>
      </c>
      <c r="F15741" t="s">
        <v>206</v>
      </c>
      <c r="G15741" t="s">
        <v>2</v>
      </c>
      <c r="H15741">
        <v>1324</v>
      </c>
    </row>
    <row r="15742" spans="1:8" x14ac:dyDescent="0.25">
      <c r="A15742" s="2">
        <v>34000</v>
      </c>
      <c r="B15742" s="2" t="str">
        <f>TEXT(Table4[[#This Row],[Month End]], "Mmm")</f>
        <v>Jan</v>
      </c>
      <c r="C15742">
        <f>MONTH(Table4[[#This Row],[Month End]])</f>
        <v>1</v>
      </c>
      <c r="D15742">
        <f>YEAR(Table4[[#This Row],[Month End]])</f>
        <v>1993</v>
      </c>
      <c r="E15742">
        <v>59414</v>
      </c>
      <c r="F15742" t="s">
        <v>56</v>
      </c>
      <c r="G15742" t="s">
        <v>15</v>
      </c>
      <c r="H15742">
        <v>1519</v>
      </c>
    </row>
    <row r="15743" spans="1:8" x14ac:dyDescent="0.25">
      <c r="A15743" s="2">
        <v>34000</v>
      </c>
      <c r="B15743" s="2" t="str">
        <f>TEXT(Table4[[#This Row],[Month End]], "Mmm")</f>
        <v>Jan</v>
      </c>
      <c r="C15743">
        <f>MONTH(Table4[[#This Row],[Month End]])</f>
        <v>1</v>
      </c>
      <c r="D15743">
        <f>YEAR(Table4[[#This Row],[Month End]])</f>
        <v>1993</v>
      </c>
      <c r="E15743">
        <v>85602</v>
      </c>
      <c r="F15743" t="s">
        <v>207</v>
      </c>
      <c r="G15743" t="s">
        <v>48</v>
      </c>
      <c r="H15743">
        <v>368</v>
      </c>
    </row>
    <row r="15744" spans="1:8" x14ac:dyDescent="0.25">
      <c r="A15744" s="2">
        <v>34000</v>
      </c>
      <c r="B15744" s="2" t="str">
        <f>TEXT(Table4[[#This Row],[Month End]], "Mmm")</f>
        <v>Jan</v>
      </c>
      <c r="C15744">
        <f>MONTH(Table4[[#This Row],[Month End]])</f>
        <v>1</v>
      </c>
      <c r="D15744">
        <f>YEAR(Table4[[#This Row],[Month End]])</f>
        <v>1993</v>
      </c>
      <c r="E15744">
        <v>54552</v>
      </c>
      <c r="F15744" t="s">
        <v>208</v>
      </c>
      <c r="G15744" t="s">
        <v>55</v>
      </c>
      <c r="H15744">
        <v>1640</v>
      </c>
    </row>
    <row r="15745" spans="1:8" x14ac:dyDescent="0.25">
      <c r="A15745" s="2">
        <v>34000</v>
      </c>
      <c r="B15745" s="2" t="str">
        <f>TEXT(Table4[[#This Row],[Month End]], "Mmm")</f>
        <v>Jan</v>
      </c>
      <c r="C15745">
        <f>MONTH(Table4[[#This Row],[Month End]])</f>
        <v>1</v>
      </c>
      <c r="D15745">
        <f>YEAR(Table4[[#This Row],[Month End]])</f>
        <v>1993</v>
      </c>
      <c r="E15745">
        <v>56387</v>
      </c>
      <c r="F15745" t="s">
        <v>54</v>
      </c>
      <c r="G15745" t="s">
        <v>18</v>
      </c>
      <c r="H15745">
        <v>1689</v>
      </c>
    </row>
    <row r="15746" spans="1:8" x14ac:dyDescent="0.25">
      <c r="A15746" s="2">
        <v>34000</v>
      </c>
      <c r="B15746" s="2" t="str">
        <f>TEXT(Table4[[#This Row],[Month End]], "Mmm")</f>
        <v>Jan</v>
      </c>
      <c r="C15746">
        <f>MONTH(Table4[[#This Row],[Month End]])</f>
        <v>1</v>
      </c>
      <c r="D15746">
        <f>YEAR(Table4[[#This Row],[Month End]])</f>
        <v>1993</v>
      </c>
      <c r="E15746">
        <v>59750</v>
      </c>
      <c r="F15746" t="s">
        <v>53</v>
      </c>
      <c r="G15746" t="s">
        <v>15</v>
      </c>
      <c r="H15746">
        <v>1621</v>
      </c>
    </row>
    <row r="15747" spans="1:8" x14ac:dyDescent="0.25">
      <c r="A15747" s="2">
        <v>34000</v>
      </c>
      <c r="B15747" s="2" t="str">
        <f>TEXT(Table4[[#This Row],[Month End]], "Mmm")</f>
        <v>Jan</v>
      </c>
      <c r="C15747">
        <f>MONTH(Table4[[#This Row],[Month End]])</f>
        <v>1</v>
      </c>
      <c r="D15747">
        <f>YEAR(Table4[[#This Row],[Month End]])</f>
        <v>1993</v>
      </c>
      <c r="E15747">
        <v>59911</v>
      </c>
      <c r="F15747" t="s">
        <v>209</v>
      </c>
      <c r="G15747" t="s">
        <v>15</v>
      </c>
      <c r="H15747">
        <v>1530</v>
      </c>
    </row>
    <row r="15748" spans="1:8" x14ac:dyDescent="0.25">
      <c r="A15748" s="2">
        <v>34000</v>
      </c>
      <c r="B15748" s="2" t="str">
        <f>TEXT(Table4[[#This Row],[Month End]], "Mmm")</f>
        <v>Jan</v>
      </c>
      <c r="C15748">
        <f>MONTH(Table4[[#This Row],[Month End]])</f>
        <v>1</v>
      </c>
      <c r="D15748">
        <f>YEAR(Table4[[#This Row],[Month End]])</f>
        <v>1993</v>
      </c>
      <c r="E15748">
        <v>24382</v>
      </c>
      <c r="F15748" t="s">
        <v>210</v>
      </c>
      <c r="G15748" t="s">
        <v>4</v>
      </c>
      <c r="H15748">
        <v>860</v>
      </c>
    </row>
    <row r="15749" spans="1:8" x14ac:dyDescent="0.25">
      <c r="A15749" s="2">
        <v>34000</v>
      </c>
      <c r="B15749" s="2" t="str">
        <f>TEXT(Table4[[#This Row],[Month End]], "Mmm")</f>
        <v>Jan</v>
      </c>
      <c r="C15749">
        <f>MONTH(Table4[[#This Row],[Month End]])</f>
        <v>1</v>
      </c>
      <c r="D15749">
        <f>YEAR(Table4[[#This Row],[Month End]])</f>
        <v>1993</v>
      </c>
      <c r="E15749">
        <v>59714</v>
      </c>
      <c r="F15749" t="s">
        <v>50</v>
      </c>
      <c r="G15749" t="s">
        <v>15</v>
      </c>
      <c r="H15749">
        <v>1638</v>
      </c>
    </row>
    <row r="15750" spans="1:8" x14ac:dyDescent="0.25">
      <c r="A15750" s="2">
        <v>34000</v>
      </c>
      <c r="B15750" s="2" t="str">
        <f>TEXT(Table4[[#This Row],[Month End]], "Mmm")</f>
        <v>Jan</v>
      </c>
      <c r="C15750">
        <f>MONTH(Table4[[#This Row],[Month End]])</f>
        <v>1</v>
      </c>
      <c r="D15750">
        <f>YEAR(Table4[[#This Row],[Month End]])</f>
        <v>1993</v>
      </c>
      <c r="E15750">
        <v>23841</v>
      </c>
      <c r="F15750" t="s">
        <v>211</v>
      </c>
      <c r="G15750" t="s">
        <v>4</v>
      </c>
      <c r="H15750">
        <v>710</v>
      </c>
    </row>
    <row r="15751" spans="1:8" x14ac:dyDescent="0.25">
      <c r="A15751" s="2">
        <v>34000</v>
      </c>
      <c r="B15751" s="2" t="str">
        <f>TEXT(Table4[[#This Row],[Month End]], "Mmm")</f>
        <v>Jan</v>
      </c>
      <c r="C15751">
        <f>MONTH(Table4[[#This Row],[Month End]])</f>
        <v>1</v>
      </c>
      <c r="D15751">
        <f>YEAR(Table4[[#This Row],[Month End]])</f>
        <v>1993</v>
      </c>
      <c r="E15751">
        <v>40361</v>
      </c>
      <c r="F15751" t="s">
        <v>47</v>
      </c>
      <c r="G15751" t="s">
        <v>46</v>
      </c>
      <c r="H15751">
        <v>856</v>
      </c>
    </row>
    <row r="15752" spans="1:8" x14ac:dyDescent="0.25">
      <c r="A15752" s="2">
        <v>34000</v>
      </c>
      <c r="B15752" s="2" t="str">
        <f>TEXT(Table4[[#This Row],[Month End]], "Mmm")</f>
        <v>Jan</v>
      </c>
      <c r="C15752">
        <f>MONTH(Table4[[#This Row],[Month End]])</f>
        <v>1</v>
      </c>
      <c r="D15752">
        <f>YEAR(Table4[[#This Row],[Month End]])</f>
        <v>1993</v>
      </c>
      <c r="E15752">
        <v>55744</v>
      </c>
      <c r="F15752" t="s">
        <v>45</v>
      </c>
      <c r="G15752" t="s">
        <v>18</v>
      </c>
      <c r="H15752">
        <v>1751</v>
      </c>
    </row>
    <row r="15753" spans="1:8" x14ac:dyDescent="0.25">
      <c r="A15753" s="2">
        <v>34000</v>
      </c>
      <c r="B15753" s="2" t="str">
        <f>TEXT(Table4[[#This Row],[Month End]], "Mmm")</f>
        <v>Jan</v>
      </c>
      <c r="C15753">
        <f>MONTH(Table4[[#This Row],[Month End]])</f>
        <v>1</v>
      </c>
      <c r="D15753">
        <f>YEAR(Table4[[#This Row],[Month End]])</f>
        <v>1993</v>
      </c>
      <c r="E15753">
        <v>28779</v>
      </c>
      <c r="F15753" t="s">
        <v>212</v>
      </c>
      <c r="G15753" t="s">
        <v>24</v>
      </c>
      <c r="H15753">
        <v>713</v>
      </c>
    </row>
    <row r="15754" spans="1:8" x14ac:dyDescent="0.25">
      <c r="A15754" s="2">
        <v>34000</v>
      </c>
      <c r="B15754" s="2" t="str">
        <f>TEXT(Table4[[#This Row],[Month End]], "Mmm")</f>
        <v>Jan</v>
      </c>
      <c r="C15754">
        <f>MONTH(Table4[[#This Row],[Month End]])</f>
        <v>1</v>
      </c>
      <c r="D15754">
        <f>YEAR(Table4[[#This Row],[Month End]])</f>
        <v>1993</v>
      </c>
      <c r="E15754">
        <v>98841</v>
      </c>
      <c r="F15754" t="s">
        <v>41</v>
      </c>
      <c r="G15754" t="s">
        <v>40</v>
      </c>
      <c r="H15754">
        <v>1334</v>
      </c>
    </row>
    <row r="15755" spans="1:8" x14ac:dyDescent="0.25">
      <c r="A15755" s="2">
        <v>34000</v>
      </c>
      <c r="B15755" s="2" t="str">
        <f>TEXT(Table4[[#This Row],[Month End]], "Mmm")</f>
        <v>Jan</v>
      </c>
      <c r="C15755">
        <f>MONTH(Table4[[#This Row],[Month End]])</f>
        <v>1</v>
      </c>
      <c r="D15755">
        <f>YEAR(Table4[[#This Row],[Month End]])</f>
        <v>1993</v>
      </c>
      <c r="E15755">
        <v>68022</v>
      </c>
      <c r="F15755" t="s">
        <v>42</v>
      </c>
      <c r="G15755" t="s">
        <v>11</v>
      </c>
      <c r="H15755">
        <v>1397</v>
      </c>
    </row>
    <row r="15756" spans="1:8" x14ac:dyDescent="0.25">
      <c r="A15756" s="2">
        <v>34000</v>
      </c>
      <c r="B15756" s="2" t="str">
        <f>TEXT(Table4[[#This Row],[Month End]], "Mmm")</f>
        <v>Jan</v>
      </c>
      <c r="C15756">
        <f>MONTH(Table4[[#This Row],[Month End]])</f>
        <v>1</v>
      </c>
      <c r="D15756">
        <f>YEAR(Table4[[#This Row],[Month End]])</f>
        <v>1993</v>
      </c>
      <c r="E15756">
        <v>83654</v>
      </c>
      <c r="F15756" t="s">
        <v>213</v>
      </c>
      <c r="G15756" t="s">
        <v>2</v>
      </c>
      <c r="H15756">
        <v>0</v>
      </c>
    </row>
    <row r="15757" spans="1:8" x14ac:dyDescent="0.25">
      <c r="A15757" s="2">
        <v>34000</v>
      </c>
      <c r="B15757" s="2" t="str">
        <f>TEXT(Table4[[#This Row],[Month End]], "Mmm")</f>
        <v>Jan</v>
      </c>
      <c r="C15757">
        <f>MONTH(Table4[[#This Row],[Month End]])</f>
        <v>1</v>
      </c>
      <c r="D15757">
        <f>YEAR(Table4[[#This Row],[Month End]])</f>
        <v>1993</v>
      </c>
      <c r="E15757">
        <v>53818</v>
      </c>
      <c r="F15757" t="s">
        <v>214</v>
      </c>
      <c r="G15757" t="s">
        <v>55</v>
      </c>
      <c r="H15757">
        <v>1365</v>
      </c>
    </row>
    <row r="15758" spans="1:8" x14ac:dyDescent="0.25">
      <c r="A15758" s="2">
        <v>34000</v>
      </c>
      <c r="B15758" s="2" t="str">
        <f>TEXT(Table4[[#This Row],[Month End]], "Mmm")</f>
        <v>Jan</v>
      </c>
      <c r="C15758">
        <f>MONTH(Table4[[#This Row],[Month End]])</f>
        <v>1</v>
      </c>
      <c r="D15758">
        <f>YEAR(Table4[[#This Row],[Month End]])</f>
        <v>1993</v>
      </c>
      <c r="E15758">
        <v>75662</v>
      </c>
      <c r="F15758" t="s">
        <v>43</v>
      </c>
      <c r="G15758" t="s">
        <v>9</v>
      </c>
      <c r="H15758">
        <v>594</v>
      </c>
    </row>
    <row r="15759" spans="1:8" x14ac:dyDescent="0.25">
      <c r="A15759" s="2">
        <v>34000</v>
      </c>
      <c r="B15759" s="2" t="str">
        <f>TEXT(Table4[[#This Row],[Month End]], "Mmm")</f>
        <v>Jan</v>
      </c>
      <c r="C15759">
        <f>MONTH(Table4[[#This Row],[Month End]])</f>
        <v>1</v>
      </c>
      <c r="D15759">
        <f>YEAR(Table4[[#This Row],[Month End]])</f>
        <v>1993</v>
      </c>
      <c r="E15759">
        <v>65721</v>
      </c>
      <c r="F15759" t="s">
        <v>215</v>
      </c>
      <c r="G15759" t="s">
        <v>29</v>
      </c>
      <c r="H15759">
        <v>976</v>
      </c>
    </row>
    <row r="15760" spans="1:8" x14ac:dyDescent="0.25">
      <c r="A15760" s="2">
        <v>34000</v>
      </c>
      <c r="B15760" s="2" t="str">
        <f>TEXT(Table4[[#This Row],[Month End]], "Mmm")</f>
        <v>Jan</v>
      </c>
      <c r="C15760">
        <f>MONTH(Table4[[#This Row],[Month End]])</f>
        <v>1</v>
      </c>
      <c r="D15760">
        <f>YEAR(Table4[[#This Row],[Month End]])</f>
        <v>1993</v>
      </c>
      <c r="E15760">
        <v>56560</v>
      </c>
      <c r="F15760" t="s">
        <v>216</v>
      </c>
      <c r="G15760" t="s">
        <v>18</v>
      </c>
      <c r="H15760">
        <v>1778</v>
      </c>
    </row>
    <row r="15761" spans="1:8" x14ac:dyDescent="0.25">
      <c r="A15761" s="2">
        <v>34000</v>
      </c>
      <c r="B15761" s="2" t="str">
        <f>TEXT(Table4[[#This Row],[Month End]], "Mmm")</f>
        <v>Jan</v>
      </c>
      <c r="C15761">
        <f>MONTH(Table4[[#This Row],[Month End]])</f>
        <v>1</v>
      </c>
      <c r="D15761">
        <f>YEAR(Table4[[#This Row],[Month End]])</f>
        <v>1993</v>
      </c>
      <c r="E15761">
        <v>31033</v>
      </c>
      <c r="F15761" t="s">
        <v>217</v>
      </c>
      <c r="G15761" t="s">
        <v>218</v>
      </c>
      <c r="H15761">
        <v>435</v>
      </c>
    </row>
    <row r="15762" spans="1:8" x14ac:dyDescent="0.25">
      <c r="A15762" s="2">
        <v>34000</v>
      </c>
      <c r="B15762" s="2" t="str">
        <f>TEXT(Table4[[#This Row],[Month End]], "Mmm")</f>
        <v>Jan</v>
      </c>
      <c r="C15762">
        <f>MONTH(Table4[[#This Row],[Month End]])</f>
        <v>1</v>
      </c>
      <c r="D15762">
        <f>YEAR(Table4[[#This Row],[Month End]])</f>
        <v>1993</v>
      </c>
      <c r="E15762">
        <v>81147</v>
      </c>
      <c r="F15762" t="s">
        <v>219</v>
      </c>
      <c r="G15762" t="s">
        <v>14</v>
      </c>
      <c r="H15762">
        <v>1270</v>
      </c>
    </row>
    <row r="15763" spans="1:8" x14ac:dyDescent="0.25">
      <c r="A15763" s="2">
        <v>34000</v>
      </c>
      <c r="B15763" s="2" t="str">
        <f>TEXT(Table4[[#This Row],[Month End]], "Mmm")</f>
        <v>Jan</v>
      </c>
      <c r="C15763">
        <f>MONTH(Table4[[#This Row],[Month End]])</f>
        <v>1</v>
      </c>
      <c r="D15763">
        <f>YEAR(Table4[[#This Row],[Month End]])</f>
        <v>1993</v>
      </c>
      <c r="E15763">
        <v>61615</v>
      </c>
      <c r="F15763" t="s">
        <v>220</v>
      </c>
      <c r="G15763" t="s">
        <v>21</v>
      </c>
      <c r="H15763">
        <v>1166</v>
      </c>
    </row>
    <row r="15764" spans="1:8" x14ac:dyDescent="0.25">
      <c r="A15764" s="2">
        <v>34000</v>
      </c>
      <c r="B15764" s="2" t="str">
        <f>TEXT(Table4[[#This Row],[Month End]], "Mmm")</f>
        <v>Jan</v>
      </c>
      <c r="C15764">
        <f>MONTH(Table4[[#This Row],[Month End]])</f>
        <v>1</v>
      </c>
      <c r="D15764">
        <f>YEAR(Table4[[#This Row],[Month End]])</f>
        <v>1993</v>
      </c>
      <c r="E15764">
        <v>54893</v>
      </c>
      <c r="F15764" t="s">
        <v>221</v>
      </c>
      <c r="G15764" t="s">
        <v>55</v>
      </c>
      <c r="H15764">
        <v>1677</v>
      </c>
    </row>
    <row r="15765" spans="1:8" x14ac:dyDescent="0.25">
      <c r="A15765" s="2">
        <v>34000</v>
      </c>
      <c r="B15765" s="2" t="str">
        <f>TEXT(Table4[[#This Row],[Month End]], "Mmm")</f>
        <v>Jan</v>
      </c>
      <c r="C15765">
        <f>MONTH(Table4[[#This Row],[Month End]])</f>
        <v>1</v>
      </c>
      <c r="D15765">
        <f>YEAR(Table4[[#This Row],[Month End]])</f>
        <v>1993</v>
      </c>
      <c r="E15765">
        <v>83001</v>
      </c>
      <c r="F15765" t="s">
        <v>38</v>
      </c>
      <c r="G15765" t="s">
        <v>37</v>
      </c>
      <c r="H15765">
        <v>1733</v>
      </c>
    </row>
    <row r="15766" spans="1:8" x14ac:dyDescent="0.25">
      <c r="A15766" s="2">
        <v>34000</v>
      </c>
      <c r="B15766" s="2" t="str">
        <f>TEXT(Table4[[#This Row],[Month End]], "Mmm")</f>
        <v>Jan</v>
      </c>
      <c r="C15766">
        <f>MONTH(Table4[[#This Row],[Month End]])</f>
        <v>1</v>
      </c>
      <c r="D15766">
        <f>YEAR(Table4[[#This Row],[Month End]])</f>
        <v>1993</v>
      </c>
      <c r="E15766">
        <v>63640</v>
      </c>
      <c r="F15766" t="s">
        <v>88</v>
      </c>
      <c r="G15766" t="s">
        <v>29</v>
      </c>
      <c r="H15766">
        <v>0</v>
      </c>
    </row>
    <row r="15767" spans="1:8" x14ac:dyDescent="0.25">
      <c r="A15767" s="2">
        <v>34000</v>
      </c>
      <c r="B15767" s="2" t="str">
        <f>TEXT(Table4[[#This Row],[Month End]], "Mmm")</f>
        <v>Jan</v>
      </c>
      <c r="C15767">
        <f>MONTH(Table4[[#This Row],[Month End]])</f>
        <v>1</v>
      </c>
      <c r="D15767">
        <f>YEAR(Table4[[#This Row],[Month End]])</f>
        <v>1993</v>
      </c>
      <c r="E15767">
        <v>55811</v>
      </c>
      <c r="F15767" t="s">
        <v>39</v>
      </c>
      <c r="G15767" t="s">
        <v>18</v>
      </c>
      <c r="H15767">
        <v>1638</v>
      </c>
    </row>
    <row r="15768" spans="1:8" x14ac:dyDescent="0.25">
      <c r="A15768" s="2">
        <v>34000</v>
      </c>
      <c r="B15768" s="2" t="str">
        <f>TEXT(Table4[[#This Row],[Month End]], "Mmm")</f>
        <v>Jan</v>
      </c>
      <c r="C15768">
        <f>MONTH(Table4[[#This Row],[Month End]])</f>
        <v>1</v>
      </c>
      <c r="D15768">
        <f>YEAR(Table4[[#This Row],[Month End]])</f>
        <v>1993</v>
      </c>
      <c r="E15768">
        <v>50325</v>
      </c>
      <c r="F15768" t="s">
        <v>222</v>
      </c>
      <c r="G15768" t="s">
        <v>28</v>
      </c>
      <c r="H15768">
        <v>1354</v>
      </c>
    </row>
    <row r="15769" spans="1:8" x14ac:dyDescent="0.25">
      <c r="A15769" s="2">
        <v>34000</v>
      </c>
      <c r="B15769" s="2" t="str">
        <f>TEXT(Table4[[#This Row],[Month End]], "Mmm")</f>
        <v>Jan</v>
      </c>
      <c r="C15769">
        <f>MONTH(Table4[[#This Row],[Month End]])</f>
        <v>1</v>
      </c>
      <c r="D15769">
        <f>YEAR(Table4[[#This Row],[Month End]])</f>
        <v>1993</v>
      </c>
      <c r="E15769">
        <v>86040</v>
      </c>
      <c r="F15769" t="s">
        <v>223</v>
      </c>
      <c r="G15769" t="s">
        <v>48</v>
      </c>
      <c r="H15769">
        <v>847</v>
      </c>
    </row>
    <row r="15770" spans="1:8" x14ac:dyDescent="0.25">
      <c r="A15770" s="2">
        <v>34000</v>
      </c>
      <c r="B15770" s="2" t="str">
        <f>TEXT(Table4[[#This Row],[Month End]], "Mmm")</f>
        <v>Jan</v>
      </c>
      <c r="C15770">
        <f>MONTH(Table4[[#This Row],[Month End]])</f>
        <v>1</v>
      </c>
      <c r="D15770">
        <f>YEAR(Table4[[#This Row],[Month End]])</f>
        <v>1993</v>
      </c>
      <c r="E15770">
        <v>56763</v>
      </c>
      <c r="F15770" t="s">
        <v>224</v>
      </c>
      <c r="G15770" t="s">
        <v>18</v>
      </c>
      <c r="H15770">
        <v>1989</v>
      </c>
    </row>
    <row r="15771" spans="1:8" x14ac:dyDescent="0.25">
      <c r="A15771" s="2">
        <v>34000</v>
      </c>
      <c r="B15771" s="2" t="str">
        <f>TEXT(Table4[[#This Row],[Month End]], "Mmm")</f>
        <v>Jan</v>
      </c>
      <c r="C15771">
        <f>MONTH(Table4[[#This Row],[Month End]])</f>
        <v>1</v>
      </c>
      <c r="D15771">
        <f>YEAR(Table4[[#This Row],[Month End]])</f>
        <v>1993</v>
      </c>
      <c r="E15771">
        <v>58341</v>
      </c>
      <c r="F15771" t="s">
        <v>36</v>
      </c>
      <c r="G15771" t="s">
        <v>35</v>
      </c>
      <c r="H15771">
        <v>1873</v>
      </c>
    </row>
    <row r="15772" spans="1:8" x14ac:dyDescent="0.25">
      <c r="A15772" s="2">
        <v>34000</v>
      </c>
      <c r="B15772" s="2" t="str">
        <f>TEXT(Table4[[#This Row],[Month End]], "Mmm")</f>
        <v>Jan</v>
      </c>
      <c r="C15772">
        <f>MONTH(Table4[[#This Row],[Month End]])</f>
        <v>1</v>
      </c>
      <c r="D15772">
        <f>YEAR(Table4[[#This Row],[Month End]])</f>
        <v>1993</v>
      </c>
      <c r="E15772">
        <v>51103</v>
      </c>
      <c r="F15772" t="s">
        <v>225</v>
      </c>
      <c r="G15772" t="s">
        <v>28</v>
      </c>
      <c r="H15772">
        <v>1468</v>
      </c>
    </row>
    <row r="15773" spans="1:8" x14ac:dyDescent="0.25">
      <c r="A15773" s="2">
        <v>34000</v>
      </c>
      <c r="B15773" s="2" t="str">
        <f>TEXT(Table4[[#This Row],[Month End]], "Mmm")</f>
        <v>Jan</v>
      </c>
      <c r="C15773">
        <f>MONTH(Table4[[#This Row],[Month End]])</f>
        <v>1</v>
      </c>
      <c r="D15773">
        <f>YEAR(Table4[[#This Row],[Month End]])</f>
        <v>1993</v>
      </c>
      <c r="E15773">
        <v>23434</v>
      </c>
      <c r="F15773" t="s">
        <v>33</v>
      </c>
      <c r="G15773" t="s">
        <v>4</v>
      </c>
      <c r="H15773">
        <v>651</v>
      </c>
    </row>
    <row r="15774" spans="1:8" x14ac:dyDescent="0.25">
      <c r="A15774" s="2">
        <v>34000</v>
      </c>
      <c r="B15774" s="2" t="str">
        <f>TEXT(Table4[[#This Row],[Month End]], "Mmm")</f>
        <v>Jan</v>
      </c>
      <c r="C15774">
        <f>MONTH(Table4[[#This Row],[Month End]])</f>
        <v>1</v>
      </c>
      <c r="D15774">
        <f>YEAR(Table4[[#This Row],[Month End]])</f>
        <v>1993</v>
      </c>
      <c r="E15774">
        <v>66111</v>
      </c>
      <c r="F15774" t="s">
        <v>34</v>
      </c>
      <c r="G15774" t="s">
        <v>7</v>
      </c>
      <c r="H15774">
        <v>1157</v>
      </c>
    </row>
    <row r="15775" spans="1:8" x14ac:dyDescent="0.25">
      <c r="A15775" s="2">
        <v>34000</v>
      </c>
      <c r="B15775" s="2" t="str">
        <f>TEXT(Table4[[#This Row],[Month End]], "Mmm")</f>
        <v>Jan</v>
      </c>
      <c r="C15775">
        <f>MONTH(Table4[[#This Row],[Month End]])</f>
        <v>1</v>
      </c>
      <c r="D15775">
        <f>YEAR(Table4[[#This Row],[Month End]])</f>
        <v>1993</v>
      </c>
      <c r="E15775">
        <v>27310</v>
      </c>
      <c r="F15775" t="s">
        <v>226</v>
      </c>
      <c r="G15775" t="s">
        <v>24</v>
      </c>
      <c r="H15775">
        <v>745</v>
      </c>
    </row>
    <row r="15776" spans="1:8" x14ac:dyDescent="0.25">
      <c r="A15776" s="2">
        <v>34000</v>
      </c>
      <c r="B15776" s="2" t="str">
        <f>TEXT(Table4[[#This Row],[Month End]], "Mmm")</f>
        <v>Jan</v>
      </c>
      <c r="C15776">
        <f>MONTH(Table4[[#This Row],[Month End]])</f>
        <v>1</v>
      </c>
      <c r="D15776">
        <f>YEAR(Table4[[#This Row],[Month End]])</f>
        <v>1993</v>
      </c>
      <c r="E15776">
        <v>84078</v>
      </c>
      <c r="F15776" t="s">
        <v>227</v>
      </c>
      <c r="G15776" t="s">
        <v>51</v>
      </c>
      <c r="H15776">
        <v>1504</v>
      </c>
    </row>
    <row r="15777" spans="1:8" x14ac:dyDescent="0.25">
      <c r="A15777" s="2">
        <v>34000</v>
      </c>
      <c r="B15777" s="2" t="str">
        <f>TEXT(Table4[[#This Row],[Month End]], "Mmm")</f>
        <v>Jan</v>
      </c>
      <c r="C15777">
        <f>MONTH(Table4[[#This Row],[Month End]])</f>
        <v>1</v>
      </c>
      <c r="D15777">
        <f>YEAR(Table4[[#This Row],[Month End]])</f>
        <v>1993</v>
      </c>
      <c r="E15777">
        <v>82426</v>
      </c>
      <c r="F15777" t="s">
        <v>228</v>
      </c>
      <c r="G15777" t="s">
        <v>37</v>
      </c>
      <c r="H15777">
        <v>1457</v>
      </c>
    </row>
    <row r="15778" spans="1:8" x14ac:dyDescent="0.25">
      <c r="A15778" s="2">
        <v>34000</v>
      </c>
      <c r="B15778" s="2" t="str">
        <f>TEXT(Table4[[#This Row],[Month End]], "Mmm")</f>
        <v>Jan</v>
      </c>
      <c r="C15778">
        <f>MONTH(Table4[[#This Row],[Month End]])</f>
        <v>1</v>
      </c>
      <c r="D15778">
        <f>YEAR(Table4[[#This Row],[Month End]])</f>
        <v>1993</v>
      </c>
      <c r="E15778">
        <v>84401</v>
      </c>
      <c r="F15778" t="s">
        <v>229</v>
      </c>
      <c r="G15778" t="s">
        <v>51</v>
      </c>
      <c r="H15778">
        <v>1288</v>
      </c>
    </row>
    <row r="15779" spans="1:8" x14ac:dyDescent="0.25">
      <c r="A15779" s="2">
        <v>34000</v>
      </c>
      <c r="B15779" s="2" t="str">
        <f>TEXT(Table4[[#This Row],[Month End]], "Mmm")</f>
        <v>Jan</v>
      </c>
      <c r="C15779">
        <f>MONTH(Table4[[#This Row],[Month End]])</f>
        <v>1</v>
      </c>
      <c r="D15779">
        <f>YEAR(Table4[[#This Row],[Month End]])</f>
        <v>1993</v>
      </c>
      <c r="E15779">
        <v>59270</v>
      </c>
      <c r="F15779" t="s">
        <v>31</v>
      </c>
      <c r="G15779" t="s">
        <v>15</v>
      </c>
      <c r="H15779">
        <v>1745</v>
      </c>
    </row>
    <row r="15780" spans="1:8" x14ac:dyDescent="0.25">
      <c r="A15780" s="2">
        <v>34000</v>
      </c>
      <c r="B15780" s="2" t="str">
        <f>TEXT(Table4[[#This Row],[Month End]], "Mmm")</f>
        <v>Jan</v>
      </c>
      <c r="C15780">
        <f>MONTH(Table4[[#This Row],[Month End]])</f>
        <v>1</v>
      </c>
      <c r="D15780">
        <f>YEAR(Table4[[#This Row],[Month End]])</f>
        <v>1993</v>
      </c>
      <c r="E15780">
        <v>72712</v>
      </c>
      <c r="F15780" t="s">
        <v>32</v>
      </c>
      <c r="G15780" t="s">
        <v>17</v>
      </c>
      <c r="H15780">
        <v>905</v>
      </c>
    </row>
    <row r="15781" spans="1:8" x14ac:dyDescent="0.25">
      <c r="A15781" s="2">
        <v>34000</v>
      </c>
      <c r="B15781" s="2" t="str">
        <f>TEXT(Table4[[#This Row],[Month End]], "Mmm")</f>
        <v>Jan</v>
      </c>
      <c r="C15781">
        <f>MONTH(Table4[[#This Row],[Month End]])</f>
        <v>1</v>
      </c>
      <c r="D15781">
        <f>YEAR(Table4[[#This Row],[Month End]])</f>
        <v>1993</v>
      </c>
      <c r="E15781">
        <v>88101</v>
      </c>
      <c r="F15781" t="s">
        <v>30</v>
      </c>
      <c r="G15781" t="s">
        <v>27</v>
      </c>
      <c r="H15781">
        <v>858</v>
      </c>
    </row>
    <row r="15782" spans="1:8" x14ac:dyDescent="0.25">
      <c r="A15782" s="2">
        <v>34000</v>
      </c>
      <c r="B15782" s="2" t="str">
        <f>TEXT(Table4[[#This Row],[Month End]], "Mmm")</f>
        <v>Jan</v>
      </c>
      <c r="C15782">
        <f>MONTH(Table4[[#This Row],[Month End]])</f>
        <v>1</v>
      </c>
      <c r="D15782">
        <f>YEAR(Table4[[#This Row],[Month End]])</f>
        <v>1993</v>
      </c>
      <c r="E15782">
        <v>69361</v>
      </c>
      <c r="F15782" t="s">
        <v>230</v>
      </c>
      <c r="G15782" t="s">
        <v>11</v>
      </c>
      <c r="H15782">
        <v>1360</v>
      </c>
    </row>
    <row r="15783" spans="1:8" x14ac:dyDescent="0.25">
      <c r="A15783" s="2">
        <v>34000</v>
      </c>
      <c r="B15783" s="2" t="str">
        <f>TEXT(Table4[[#This Row],[Month End]], "Mmm")</f>
        <v>Jan</v>
      </c>
      <c r="C15783">
        <f>MONTH(Table4[[#This Row],[Month End]])</f>
        <v>1</v>
      </c>
      <c r="D15783">
        <f>YEAR(Table4[[#This Row],[Month End]])</f>
        <v>1993</v>
      </c>
      <c r="E15783">
        <v>78628</v>
      </c>
      <c r="F15783" t="s">
        <v>231</v>
      </c>
      <c r="G15783" t="s">
        <v>9</v>
      </c>
      <c r="H15783">
        <v>553</v>
      </c>
    </row>
    <row r="15784" spans="1:8" x14ac:dyDescent="0.25">
      <c r="A15784" s="2">
        <v>34000</v>
      </c>
      <c r="B15784" s="2" t="str">
        <f>TEXT(Table4[[#This Row],[Month End]], "Mmm")</f>
        <v>Jan</v>
      </c>
      <c r="C15784">
        <f>MONTH(Table4[[#This Row],[Month End]])</f>
        <v>1</v>
      </c>
      <c r="D15784">
        <f>YEAR(Table4[[#This Row],[Month End]])</f>
        <v>1993</v>
      </c>
      <c r="E15784">
        <v>57236</v>
      </c>
      <c r="F15784" t="s">
        <v>8</v>
      </c>
      <c r="G15784" t="s">
        <v>19</v>
      </c>
      <c r="H15784">
        <v>1692</v>
      </c>
    </row>
    <row r="15785" spans="1:8" x14ac:dyDescent="0.25">
      <c r="A15785" s="2">
        <v>34000</v>
      </c>
      <c r="B15785" s="2" t="str">
        <f>TEXT(Table4[[#This Row],[Month End]], "Mmm")</f>
        <v>Jan</v>
      </c>
      <c r="C15785">
        <f>MONTH(Table4[[#This Row],[Month End]])</f>
        <v>1</v>
      </c>
      <c r="D15785">
        <f>YEAR(Table4[[#This Row],[Month End]])</f>
        <v>1993</v>
      </c>
      <c r="E15785">
        <v>76087</v>
      </c>
      <c r="F15785" t="s">
        <v>25</v>
      </c>
      <c r="G15785" t="s">
        <v>9</v>
      </c>
      <c r="H15785">
        <v>645</v>
      </c>
    </row>
    <row r="15786" spans="1:8" x14ac:dyDescent="0.25">
      <c r="A15786" s="2">
        <v>34000</v>
      </c>
      <c r="B15786" s="2" t="str">
        <f>TEXT(Table4[[#This Row],[Month End]], "Mmm")</f>
        <v>Jan</v>
      </c>
      <c r="C15786">
        <f>MONTH(Table4[[#This Row],[Month End]])</f>
        <v>1</v>
      </c>
      <c r="D15786">
        <f>YEAR(Table4[[#This Row],[Month End]])</f>
        <v>1993</v>
      </c>
      <c r="E15786">
        <v>67114</v>
      </c>
      <c r="F15786" t="s">
        <v>23</v>
      </c>
      <c r="G15786" t="s">
        <v>7</v>
      </c>
      <c r="H15786">
        <v>1192</v>
      </c>
    </row>
    <row r="15787" spans="1:8" x14ac:dyDescent="0.25">
      <c r="A15787" s="2">
        <v>34000</v>
      </c>
      <c r="B15787" s="2" t="str">
        <f>TEXT(Table4[[#This Row],[Month End]], "Mmm")</f>
        <v>Jan</v>
      </c>
      <c r="C15787">
        <f>MONTH(Table4[[#This Row],[Month End]])</f>
        <v>1</v>
      </c>
      <c r="D15787">
        <f>YEAR(Table4[[#This Row],[Month End]])</f>
        <v>1993</v>
      </c>
      <c r="E15787">
        <v>68847</v>
      </c>
      <c r="F15787" t="s">
        <v>232</v>
      </c>
      <c r="G15787" t="s">
        <v>11</v>
      </c>
      <c r="H15787">
        <v>1451</v>
      </c>
    </row>
    <row r="15788" spans="1:8" x14ac:dyDescent="0.25">
      <c r="A15788" s="2">
        <v>34000</v>
      </c>
      <c r="B15788" s="2" t="str">
        <f>TEXT(Table4[[#This Row],[Month End]], "Mmm")</f>
        <v>Jan</v>
      </c>
      <c r="C15788">
        <f>MONTH(Table4[[#This Row],[Month End]])</f>
        <v>1</v>
      </c>
      <c r="D15788">
        <f>YEAR(Table4[[#This Row],[Month End]])</f>
        <v>1993</v>
      </c>
      <c r="E15788">
        <v>74033</v>
      </c>
      <c r="F15788" t="s">
        <v>233</v>
      </c>
      <c r="G15788" t="s">
        <v>12</v>
      </c>
      <c r="H15788">
        <v>909</v>
      </c>
    </row>
    <row r="15789" spans="1:8" x14ac:dyDescent="0.25">
      <c r="A15789" s="2">
        <v>34000</v>
      </c>
      <c r="B15789" s="2" t="str">
        <f>TEXT(Table4[[#This Row],[Month End]], "Mmm")</f>
        <v>Jan</v>
      </c>
      <c r="C15789">
        <f>MONTH(Table4[[#This Row],[Month End]])</f>
        <v>1</v>
      </c>
      <c r="D15789">
        <f>YEAR(Table4[[#This Row],[Month End]])</f>
        <v>1993</v>
      </c>
      <c r="E15789">
        <v>56257</v>
      </c>
      <c r="F15789" t="s">
        <v>73</v>
      </c>
      <c r="G15789" t="s">
        <v>18</v>
      </c>
      <c r="H15789">
        <v>1695</v>
      </c>
    </row>
    <row r="15790" spans="1:8" x14ac:dyDescent="0.25">
      <c r="A15790" s="2">
        <v>34000</v>
      </c>
      <c r="B15790" s="2" t="str">
        <f>TEXT(Table4[[#This Row],[Month End]], "Mmm")</f>
        <v>Jan</v>
      </c>
      <c r="C15790">
        <f>MONTH(Table4[[#This Row],[Month End]])</f>
        <v>1</v>
      </c>
      <c r="D15790">
        <f>YEAR(Table4[[#This Row],[Month End]])</f>
        <v>1993</v>
      </c>
      <c r="E15790">
        <v>79606</v>
      </c>
      <c r="F15790" t="s">
        <v>10</v>
      </c>
      <c r="G15790" t="s">
        <v>9</v>
      </c>
      <c r="H15790">
        <v>706</v>
      </c>
    </row>
    <row r="15791" spans="1:8" x14ac:dyDescent="0.25">
      <c r="A15791" s="2">
        <v>34000</v>
      </c>
      <c r="B15791" s="2" t="str">
        <f>TEXT(Table4[[#This Row],[Month End]], "Mmm")</f>
        <v>Jan</v>
      </c>
      <c r="C15791">
        <f>MONTH(Table4[[#This Row],[Month End]])</f>
        <v>1</v>
      </c>
      <c r="D15791">
        <f>YEAR(Table4[[#This Row],[Month End]])</f>
        <v>1993</v>
      </c>
      <c r="E15791">
        <v>79424</v>
      </c>
      <c r="F15791" t="s">
        <v>22</v>
      </c>
      <c r="G15791" t="s">
        <v>9</v>
      </c>
      <c r="H15791">
        <v>790</v>
      </c>
    </row>
    <row r="15792" spans="1:8" x14ac:dyDescent="0.25">
      <c r="A15792" s="2">
        <v>34000</v>
      </c>
      <c r="B15792" s="2" t="str">
        <f>TEXT(Table4[[#This Row],[Month End]], "Mmm")</f>
        <v>Jan</v>
      </c>
      <c r="C15792">
        <f>MONTH(Table4[[#This Row],[Month End]])</f>
        <v>1</v>
      </c>
      <c r="D15792">
        <f>YEAR(Table4[[#This Row],[Month End]])</f>
        <v>1993</v>
      </c>
      <c r="E15792">
        <v>73099</v>
      </c>
      <c r="F15792" t="s">
        <v>26</v>
      </c>
      <c r="G15792" t="s">
        <v>12</v>
      </c>
      <c r="H15792">
        <v>886</v>
      </c>
    </row>
    <row r="15793" spans="1:8" x14ac:dyDescent="0.25">
      <c r="A15793" s="2">
        <v>34000</v>
      </c>
      <c r="B15793" s="2" t="str">
        <f>TEXT(Table4[[#This Row],[Month End]], "Mmm")</f>
        <v>Jan</v>
      </c>
      <c r="C15793">
        <f>MONTH(Table4[[#This Row],[Month End]])</f>
        <v>1</v>
      </c>
      <c r="D15793">
        <f>YEAR(Table4[[#This Row],[Month End]])</f>
        <v>1993</v>
      </c>
      <c r="E15793">
        <v>72117</v>
      </c>
      <c r="F15793" t="s">
        <v>234</v>
      </c>
      <c r="G15793" t="s">
        <v>17</v>
      </c>
      <c r="H15793">
        <v>756</v>
      </c>
    </row>
    <row r="15794" spans="1:8" x14ac:dyDescent="0.25">
      <c r="A15794" s="2">
        <v>34000</v>
      </c>
      <c r="B15794" s="2" t="str">
        <f>TEXT(Table4[[#This Row],[Month End]], "Mmm")</f>
        <v>Jan</v>
      </c>
      <c r="C15794">
        <f>MONTH(Table4[[#This Row],[Month End]])</f>
        <v>1</v>
      </c>
      <c r="D15794">
        <f>YEAR(Table4[[#This Row],[Month End]])</f>
        <v>1993</v>
      </c>
      <c r="E15794">
        <v>57701</v>
      </c>
      <c r="F15794" t="s">
        <v>20</v>
      </c>
      <c r="G15794" t="s">
        <v>19</v>
      </c>
      <c r="H15794">
        <v>1466</v>
      </c>
    </row>
    <row r="15795" spans="1:8" x14ac:dyDescent="0.25">
      <c r="A15795" s="2">
        <v>34000</v>
      </c>
      <c r="B15795" s="2" t="str">
        <f>TEXT(Table4[[#This Row],[Month End]], "Mmm")</f>
        <v>Jan</v>
      </c>
      <c r="C15795">
        <f>MONTH(Table4[[#This Row],[Month End]])</f>
        <v>1</v>
      </c>
      <c r="D15795">
        <f>YEAR(Table4[[#This Row],[Month End]])</f>
        <v>1993</v>
      </c>
      <c r="E15795">
        <v>59330</v>
      </c>
      <c r="F15795" t="s">
        <v>235</v>
      </c>
      <c r="G15795" t="s">
        <v>15</v>
      </c>
      <c r="H15795">
        <v>1736</v>
      </c>
    </row>
    <row r="15796" spans="1:8" x14ac:dyDescent="0.25">
      <c r="A15796" s="2">
        <v>34000</v>
      </c>
      <c r="B15796" s="2" t="str">
        <f>TEXT(Table4[[#This Row],[Month End]], "Mmm")</f>
        <v>Jan</v>
      </c>
      <c r="C15796">
        <f>MONTH(Table4[[#This Row],[Month End]])</f>
        <v>1</v>
      </c>
      <c r="D15796">
        <f>YEAR(Table4[[#This Row],[Month End]])</f>
        <v>1993</v>
      </c>
      <c r="E15796">
        <v>28429</v>
      </c>
      <c r="F15796" t="s">
        <v>236</v>
      </c>
      <c r="G15796" t="s">
        <v>24</v>
      </c>
      <c r="H15796">
        <v>460</v>
      </c>
    </row>
    <row r="15797" spans="1:8" x14ac:dyDescent="0.25">
      <c r="A15797" s="2">
        <v>34000</v>
      </c>
      <c r="B15797" s="2" t="str">
        <f>TEXT(Table4[[#This Row],[Month End]], "Mmm")</f>
        <v>Jan</v>
      </c>
      <c r="C15797">
        <f>MONTH(Table4[[#This Row],[Month End]])</f>
        <v>1</v>
      </c>
      <c r="D15797">
        <f>YEAR(Table4[[#This Row],[Month End]])</f>
        <v>1993</v>
      </c>
      <c r="E15797">
        <v>78537</v>
      </c>
      <c r="F15797" t="s">
        <v>16</v>
      </c>
      <c r="G15797" t="s">
        <v>9</v>
      </c>
      <c r="H15797">
        <v>181</v>
      </c>
    </row>
    <row r="15798" spans="1:8" x14ac:dyDescent="0.25">
      <c r="A15798" s="2">
        <v>34000</v>
      </c>
      <c r="B15798" s="2" t="str">
        <f>TEXT(Table4[[#This Row],[Month End]], "Mmm")</f>
        <v>Jan</v>
      </c>
      <c r="C15798">
        <f>MONTH(Table4[[#This Row],[Month End]])</f>
        <v>1</v>
      </c>
      <c r="D15798">
        <f>YEAR(Table4[[#This Row],[Month End]])</f>
        <v>1993</v>
      </c>
      <c r="E15798">
        <v>77511</v>
      </c>
      <c r="F15798" t="s">
        <v>237</v>
      </c>
      <c r="G15798" t="s">
        <v>9</v>
      </c>
      <c r="H15798">
        <v>330</v>
      </c>
    </row>
    <row r="15799" spans="1:8" x14ac:dyDescent="0.25">
      <c r="A15799" s="2">
        <v>34000</v>
      </c>
      <c r="B15799" s="2" t="str">
        <f>TEXT(Table4[[#This Row],[Month End]], "Mmm")</f>
        <v>Jan</v>
      </c>
      <c r="C15799">
        <f>MONTH(Table4[[#This Row],[Month End]])</f>
        <v>1</v>
      </c>
      <c r="D15799">
        <f>YEAR(Table4[[#This Row],[Month End]])</f>
        <v>1993</v>
      </c>
      <c r="E15799">
        <v>57532</v>
      </c>
      <c r="F15799" t="s">
        <v>238</v>
      </c>
      <c r="G15799" t="s">
        <v>19</v>
      </c>
      <c r="H15799">
        <v>1667</v>
      </c>
    </row>
    <row r="15800" spans="1:8" x14ac:dyDescent="0.25">
      <c r="A15800" s="2">
        <v>34000</v>
      </c>
      <c r="B15800" s="2" t="str">
        <f>TEXT(Table4[[#This Row],[Month End]], "Mmm")</f>
        <v>Jan</v>
      </c>
      <c r="C15800">
        <f>MONTH(Table4[[#This Row],[Month End]])</f>
        <v>1</v>
      </c>
      <c r="D15800">
        <f>YEAR(Table4[[#This Row],[Month End]])</f>
        <v>1993</v>
      </c>
      <c r="E15800">
        <v>73942</v>
      </c>
      <c r="F15800" t="s">
        <v>13</v>
      </c>
      <c r="G15800" t="s">
        <v>12</v>
      </c>
      <c r="H15800">
        <v>1150</v>
      </c>
    </row>
    <row r="15801" spans="1:8" x14ac:dyDescent="0.25">
      <c r="A15801" s="2">
        <v>34000</v>
      </c>
      <c r="B15801" s="2" t="str">
        <f>TEXT(Table4[[#This Row],[Month End]], "Mmm")</f>
        <v>Jan</v>
      </c>
      <c r="C15801">
        <f>MONTH(Table4[[#This Row],[Month End]])</f>
        <v>1</v>
      </c>
      <c r="D15801">
        <f>YEAR(Table4[[#This Row],[Month End]])</f>
        <v>1993</v>
      </c>
      <c r="E15801">
        <v>38866</v>
      </c>
      <c r="F15801" t="s">
        <v>239</v>
      </c>
      <c r="G15801" t="s">
        <v>240</v>
      </c>
      <c r="H15801">
        <v>623</v>
      </c>
    </row>
    <row r="15802" spans="1:8" x14ac:dyDescent="0.25">
      <c r="A15802" s="2">
        <v>34028</v>
      </c>
      <c r="B15802" s="2" t="str">
        <f>TEXT(Table4[[#This Row],[Month End]], "Mmm")</f>
        <v>Feb</v>
      </c>
      <c r="C15802">
        <f>MONTH(Table4[[#This Row],[Month End]])</f>
        <v>2</v>
      </c>
      <c r="D15802">
        <f>YEAR(Table4[[#This Row],[Month End]])</f>
        <v>1993</v>
      </c>
      <c r="E15802">
        <v>3057</v>
      </c>
      <c r="F15802" t="s">
        <v>108</v>
      </c>
      <c r="G15802" t="s">
        <v>104</v>
      </c>
      <c r="H15802">
        <v>1293</v>
      </c>
    </row>
    <row r="15803" spans="1:8" x14ac:dyDescent="0.25">
      <c r="A15803" s="2">
        <v>34028</v>
      </c>
      <c r="B15803" s="2" t="str">
        <f>TEXT(Table4[[#This Row],[Month End]], "Mmm")</f>
        <v>Feb</v>
      </c>
      <c r="C15803">
        <f>MONTH(Table4[[#This Row],[Month End]])</f>
        <v>2</v>
      </c>
      <c r="D15803">
        <f>YEAR(Table4[[#This Row],[Month End]])</f>
        <v>1993</v>
      </c>
      <c r="E15803">
        <v>3748</v>
      </c>
      <c r="F15803" t="s">
        <v>109</v>
      </c>
      <c r="G15803" t="s">
        <v>104</v>
      </c>
      <c r="H15803">
        <v>1355</v>
      </c>
    </row>
    <row r="15804" spans="1:8" x14ac:dyDescent="0.25">
      <c r="A15804" s="2">
        <v>34028</v>
      </c>
      <c r="B15804" s="2" t="str">
        <f>TEXT(Table4[[#This Row],[Month End]], "Mmm")</f>
        <v>Feb</v>
      </c>
      <c r="C15804">
        <f>MONTH(Table4[[#This Row],[Month End]])</f>
        <v>2</v>
      </c>
      <c r="D15804">
        <f>YEAR(Table4[[#This Row],[Month End]])</f>
        <v>1993</v>
      </c>
      <c r="E15804">
        <v>1747</v>
      </c>
      <c r="F15804" t="s">
        <v>110</v>
      </c>
      <c r="G15804" t="s">
        <v>97</v>
      </c>
      <c r="H15804">
        <v>1078</v>
      </c>
    </row>
    <row r="15805" spans="1:8" x14ac:dyDescent="0.25">
      <c r="A15805" s="2">
        <v>34028</v>
      </c>
      <c r="B15805" s="2" t="str">
        <f>TEXT(Table4[[#This Row],[Month End]], "Mmm")</f>
        <v>Feb</v>
      </c>
      <c r="C15805">
        <f>MONTH(Table4[[#This Row],[Month End]])</f>
        <v>2</v>
      </c>
      <c r="D15805">
        <f>YEAR(Table4[[#This Row],[Month End]])</f>
        <v>1993</v>
      </c>
      <c r="E15805">
        <v>12542</v>
      </c>
      <c r="F15805" t="s">
        <v>111</v>
      </c>
      <c r="G15805" t="s">
        <v>71</v>
      </c>
      <c r="H15805">
        <v>1189</v>
      </c>
    </row>
    <row r="15806" spans="1:8" x14ac:dyDescent="0.25">
      <c r="A15806" s="2">
        <v>34028</v>
      </c>
      <c r="B15806" s="2" t="str">
        <f>TEXT(Table4[[#This Row],[Month End]], "Mmm")</f>
        <v>Feb</v>
      </c>
      <c r="C15806">
        <f>MONTH(Table4[[#This Row],[Month End]])</f>
        <v>2</v>
      </c>
      <c r="D15806">
        <f>YEAR(Table4[[#This Row],[Month End]])</f>
        <v>1993</v>
      </c>
      <c r="E15806">
        <v>12180</v>
      </c>
      <c r="F15806" t="s">
        <v>112</v>
      </c>
      <c r="G15806" t="s">
        <v>71</v>
      </c>
      <c r="H15806">
        <v>1310</v>
      </c>
    </row>
    <row r="15807" spans="1:8" x14ac:dyDescent="0.25">
      <c r="A15807" s="2">
        <v>34028</v>
      </c>
      <c r="B15807" s="2" t="str">
        <f>TEXT(Table4[[#This Row],[Month End]], "Mmm")</f>
        <v>Feb</v>
      </c>
      <c r="C15807">
        <f>MONTH(Table4[[#This Row],[Month End]])</f>
        <v>2</v>
      </c>
      <c r="D15807">
        <f>YEAR(Table4[[#This Row],[Month End]])</f>
        <v>1993</v>
      </c>
      <c r="E15807">
        <v>1832</v>
      </c>
      <c r="F15807" t="s">
        <v>105</v>
      </c>
      <c r="G15807" t="s">
        <v>97</v>
      </c>
      <c r="H15807">
        <v>1215</v>
      </c>
    </row>
    <row r="15808" spans="1:8" x14ac:dyDescent="0.25">
      <c r="A15808" s="2">
        <v>34028</v>
      </c>
      <c r="B15808" s="2" t="str">
        <f>TEXT(Table4[[#This Row],[Month End]], "Mmm")</f>
        <v>Feb</v>
      </c>
      <c r="C15808">
        <f>MONTH(Table4[[#This Row],[Month End]])</f>
        <v>2</v>
      </c>
      <c r="D15808">
        <f>YEAR(Table4[[#This Row],[Month End]])</f>
        <v>1993</v>
      </c>
      <c r="E15808">
        <v>1506</v>
      </c>
      <c r="F15808" t="s">
        <v>113</v>
      </c>
      <c r="G15808" t="s">
        <v>97</v>
      </c>
      <c r="H15808">
        <v>1180</v>
      </c>
    </row>
    <row r="15809" spans="1:8" x14ac:dyDescent="0.25">
      <c r="A15809" s="2">
        <v>34028</v>
      </c>
      <c r="B15809" s="2" t="str">
        <f>TEXT(Table4[[#This Row],[Month End]], "Mmm")</f>
        <v>Feb</v>
      </c>
      <c r="C15809">
        <f>MONTH(Table4[[#This Row],[Month End]])</f>
        <v>2</v>
      </c>
      <c r="D15809">
        <f>YEAR(Table4[[#This Row],[Month End]])</f>
        <v>1993</v>
      </c>
      <c r="E15809">
        <v>4276</v>
      </c>
      <c r="F15809" t="s">
        <v>114</v>
      </c>
      <c r="G15809" t="s">
        <v>3</v>
      </c>
      <c r="H15809">
        <v>1442</v>
      </c>
    </row>
    <row r="15810" spans="1:8" x14ac:dyDescent="0.25">
      <c r="A15810" s="2">
        <v>34028</v>
      </c>
      <c r="B15810" s="2" t="str">
        <f>TEXT(Table4[[#This Row],[Month End]], "Mmm")</f>
        <v>Feb</v>
      </c>
      <c r="C15810">
        <f>MONTH(Table4[[#This Row],[Month End]])</f>
        <v>2</v>
      </c>
      <c r="D15810">
        <f>YEAR(Table4[[#This Row],[Month End]])</f>
        <v>1993</v>
      </c>
      <c r="E15810">
        <v>6002</v>
      </c>
      <c r="F15810" t="s">
        <v>115</v>
      </c>
      <c r="G15810" t="s">
        <v>102</v>
      </c>
      <c r="H15810">
        <v>1140</v>
      </c>
    </row>
    <row r="15811" spans="1:8" x14ac:dyDescent="0.25">
      <c r="A15811" s="2">
        <v>34028</v>
      </c>
      <c r="B15811" s="2" t="str">
        <f>TEXT(Table4[[#This Row],[Month End]], "Mmm")</f>
        <v>Feb</v>
      </c>
      <c r="C15811">
        <f>MONTH(Table4[[#This Row],[Month End]])</f>
        <v>2</v>
      </c>
      <c r="D15811">
        <f>YEAR(Table4[[#This Row],[Month End]])</f>
        <v>1993</v>
      </c>
      <c r="E15811">
        <v>13021</v>
      </c>
      <c r="F15811" t="s">
        <v>116</v>
      </c>
      <c r="G15811" t="s">
        <v>71</v>
      </c>
      <c r="H15811">
        <v>1338</v>
      </c>
    </row>
    <row r="15812" spans="1:8" x14ac:dyDescent="0.25">
      <c r="A15812" s="2">
        <v>34028</v>
      </c>
      <c r="B15812" s="2" t="str">
        <f>TEXT(Table4[[#This Row],[Month End]], "Mmm")</f>
        <v>Feb</v>
      </c>
      <c r="C15812">
        <f>MONTH(Table4[[#This Row],[Month End]])</f>
        <v>2</v>
      </c>
      <c r="D15812">
        <f>YEAR(Table4[[#This Row],[Month End]])</f>
        <v>1993</v>
      </c>
      <c r="E15812">
        <v>13440</v>
      </c>
      <c r="F15812" t="s">
        <v>117</v>
      </c>
      <c r="G15812" t="s">
        <v>71</v>
      </c>
      <c r="H15812">
        <v>1372</v>
      </c>
    </row>
    <row r="15813" spans="1:8" x14ac:dyDescent="0.25">
      <c r="A15813" s="2">
        <v>34028</v>
      </c>
      <c r="B15813" s="2" t="str">
        <f>TEXT(Table4[[#This Row],[Month End]], "Mmm")</f>
        <v>Feb</v>
      </c>
      <c r="C15813">
        <f>MONTH(Table4[[#This Row],[Month End]])</f>
        <v>2</v>
      </c>
      <c r="D15813">
        <f>YEAR(Table4[[#This Row],[Month End]])</f>
        <v>1993</v>
      </c>
      <c r="E15813">
        <v>18091</v>
      </c>
      <c r="F15813" t="s">
        <v>118</v>
      </c>
      <c r="G15813" t="s">
        <v>6</v>
      </c>
      <c r="H15813">
        <v>1067</v>
      </c>
    </row>
    <row r="15814" spans="1:8" x14ac:dyDescent="0.25">
      <c r="A15814" s="2">
        <v>34028</v>
      </c>
      <c r="B15814" s="2" t="str">
        <f>TEXT(Table4[[#This Row],[Month End]], "Mmm")</f>
        <v>Feb</v>
      </c>
      <c r="C15814">
        <f>MONTH(Table4[[#This Row],[Month End]])</f>
        <v>2</v>
      </c>
      <c r="D15814">
        <f>YEAR(Table4[[#This Row],[Month End]])</f>
        <v>1993</v>
      </c>
      <c r="E15814">
        <v>13733</v>
      </c>
      <c r="F15814" t="s">
        <v>119</v>
      </c>
      <c r="G15814" t="s">
        <v>71</v>
      </c>
      <c r="H15814">
        <v>1314</v>
      </c>
    </row>
    <row r="15815" spans="1:8" x14ac:dyDescent="0.25">
      <c r="A15815" s="2">
        <v>34028</v>
      </c>
      <c r="B15815" s="2" t="str">
        <f>TEXT(Table4[[#This Row],[Month End]], "Mmm")</f>
        <v>Feb</v>
      </c>
      <c r="C15815">
        <f>MONTH(Table4[[#This Row],[Month End]])</f>
        <v>2</v>
      </c>
      <c r="D15815">
        <f>YEAR(Table4[[#This Row],[Month End]])</f>
        <v>1993</v>
      </c>
      <c r="E15815">
        <v>49412</v>
      </c>
      <c r="F15815" t="s">
        <v>81</v>
      </c>
      <c r="G15815" t="s">
        <v>59</v>
      </c>
      <c r="H15815">
        <v>1171</v>
      </c>
    </row>
    <row r="15816" spans="1:8" x14ac:dyDescent="0.25">
      <c r="A15816" s="2">
        <v>34028</v>
      </c>
      <c r="B15816" s="2" t="str">
        <f>TEXT(Table4[[#This Row],[Month End]], "Mmm")</f>
        <v>Feb</v>
      </c>
      <c r="C15816">
        <f>MONTH(Table4[[#This Row],[Month End]])</f>
        <v>2</v>
      </c>
      <c r="D15816">
        <f>YEAR(Table4[[#This Row],[Month End]])</f>
        <v>1993</v>
      </c>
      <c r="E15816">
        <v>97206</v>
      </c>
      <c r="F15816" t="s">
        <v>103</v>
      </c>
      <c r="G15816" t="s">
        <v>68</v>
      </c>
      <c r="H15816">
        <v>694</v>
      </c>
    </row>
    <row r="15817" spans="1:8" x14ac:dyDescent="0.25">
      <c r="A15817" s="2">
        <v>34028</v>
      </c>
      <c r="B15817" s="2" t="str">
        <f>TEXT(Table4[[#This Row],[Month End]], "Mmm")</f>
        <v>Feb</v>
      </c>
      <c r="C15817">
        <f>MONTH(Table4[[#This Row],[Month End]])</f>
        <v>2</v>
      </c>
      <c r="D15817">
        <f>YEAR(Table4[[#This Row],[Month End]])</f>
        <v>1993</v>
      </c>
      <c r="E15817">
        <v>4087</v>
      </c>
      <c r="F15817" t="s">
        <v>120</v>
      </c>
      <c r="G15817" t="s">
        <v>3</v>
      </c>
      <c r="H15817">
        <v>1388</v>
      </c>
    </row>
    <row r="15818" spans="1:8" x14ac:dyDescent="0.25">
      <c r="A15818" s="2">
        <v>34028</v>
      </c>
      <c r="B15818" s="2" t="str">
        <f>TEXT(Table4[[#This Row],[Month End]], "Mmm")</f>
        <v>Feb</v>
      </c>
      <c r="C15818">
        <f>MONTH(Table4[[#This Row],[Month End]])</f>
        <v>2</v>
      </c>
      <c r="D15818">
        <f>YEAR(Table4[[#This Row],[Month End]])</f>
        <v>1993</v>
      </c>
      <c r="E15818">
        <v>5354</v>
      </c>
      <c r="F15818" t="s">
        <v>121</v>
      </c>
      <c r="G15818" t="s">
        <v>98</v>
      </c>
      <c r="H15818">
        <v>1334</v>
      </c>
    </row>
    <row r="15819" spans="1:8" x14ac:dyDescent="0.25">
      <c r="A15819" s="2">
        <v>34028</v>
      </c>
      <c r="B15819" s="2" t="str">
        <f>TEXT(Table4[[#This Row],[Month End]], "Mmm")</f>
        <v>Feb</v>
      </c>
      <c r="C15819">
        <f>MONTH(Table4[[#This Row],[Month End]])</f>
        <v>2</v>
      </c>
      <c r="D15819">
        <f>YEAR(Table4[[#This Row],[Month End]])</f>
        <v>1993</v>
      </c>
      <c r="E15819">
        <v>13428</v>
      </c>
      <c r="F15819" t="s">
        <v>122</v>
      </c>
      <c r="G15819" t="s">
        <v>71</v>
      </c>
      <c r="H15819">
        <v>1315</v>
      </c>
    </row>
    <row r="15820" spans="1:8" x14ac:dyDescent="0.25">
      <c r="A15820" s="2">
        <v>34028</v>
      </c>
      <c r="B15820" s="2" t="str">
        <f>TEXT(Table4[[#This Row],[Month End]], "Mmm")</f>
        <v>Feb</v>
      </c>
      <c r="C15820">
        <f>MONTH(Table4[[#This Row],[Month End]])</f>
        <v>2</v>
      </c>
      <c r="D15820">
        <f>YEAR(Table4[[#This Row],[Month End]])</f>
        <v>1993</v>
      </c>
      <c r="E15820">
        <v>21093</v>
      </c>
      <c r="F15820" t="s">
        <v>123</v>
      </c>
      <c r="G15820" t="s">
        <v>90</v>
      </c>
      <c r="H15820">
        <v>926</v>
      </c>
    </row>
    <row r="15821" spans="1:8" x14ac:dyDescent="0.25">
      <c r="A15821" s="2">
        <v>34028</v>
      </c>
      <c r="B15821" s="2" t="str">
        <f>TEXT(Table4[[#This Row],[Month End]], "Mmm")</f>
        <v>Feb</v>
      </c>
      <c r="C15821">
        <f>MONTH(Table4[[#This Row],[Month End]])</f>
        <v>2</v>
      </c>
      <c r="D15821">
        <f>YEAR(Table4[[#This Row],[Month End]])</f>
        <v>1993</v>
      </c>
      <c r="E15821">
        <v>6606</v>
      </c>
      <c r="F15821" t="s">
        <v>124</v>
      </c>
      <c r="G15821" t="s">
        <v>102</v>
      </c>
      <c r="H15821">
        <v>1061</v>
      </c>
    </row>
    <row r="15822" spans="1:8" x14ac:dyDescent="0.25">
      <c r="A15822" s="2">
        <v>34028</v>
      </c>
      <c r="B15822" s="2" t="str">
        <f>TEXT(Table4[[#This Row],[Month End]], "Mmm")</f>
        <v>Feb</v>
      </c>
      <c r="C15822">
        <f>MONTH(Table4[[#This Row],[Month End]])</f>
        <v>2</v>
      </c>
      <c r="D15822">
        <f>YEAR(Table4[[#This Row],[Month End]])</f>
        <v>1993</v>
      </c>
      <c r="E15822">
        <v>49512</v>
      </c>
      <c r="F15822" t="s">
        <v>45</v>
      </c>
      <c r="G15822" t="s">
        <v>59</v>
      </c>
      <c r="H15822">
        <v>1207</v>
      </c>
    </row>
    <row r="15823" spans="1:8" x14ac:dyDescent="0.25">
      <c r="A15823" s="2">
        <v>34028</v>
      </c>
      <c r="B15823" s="2" t="str">
        <f>TEXT(Table4[[#This Row],[Month End]], "Mmm")</f>
        <v>Feb</v>
      </c>
      <c r="C15823">
        <f>MONTH(Table4[[#This Row],[Month End]])</f>
        <v>2</v>
      </c>
      <c r="D15823">
        <f>YEAR(Table4[[#This Row],[Month End]])</f>
        <v>1993</v>
      </c>
      <c r="E15823">
        <v>49601</v>
      </c>
      <c r="F15823" t="s">
        <v>61</v>
      </c>
      <c r="G15823" t="s">
        <v>59</v>
      </c>
      <c r="H15823">
        <v>1307</v>
      </c>
    </row>
    <row r="15824" spans="1:8" x14ac:dyDescent="0.25">
      <c r="A15824" s="2">
        <v>34028</v>
      </c>
      <c r="B15824" s="2" t="str">
        <f>TEXT(Table4[[#This Row],[Month End]], "Mmm")</f>
        <v>Feb</v>
      </c>
      <c r="C15824">
        <f>MONTH(Table4[[#This Row],[Month End]])</f>
        <v>2</v>
      </c>
      <c r="D15824">
        <f>YEAR(Table4[[#This Row],[Month End]])</f>
        <v>1993</v>
      </c>
      <c r="E15824">
        <v>99218</v>
      </c>
      <c r="F15824" t="s">
        <v>125</v>
      </c>
      <c r="G15824" t="s">
        <v>40</v>
      </c>
      <c r="H15824">
        <v>1054</v>
      </c>
    </row>
    <row r="15825" spans="1:8" x14ac:dyDescent="0.25">
      <c r="A15825" s="2">
        <v>34028</v>
      </c>
      <c r="B15825" s="2" t="str">
        <f>TEXT(Table4[[#This Row],[Month End]], "Mmm")</f>
        <v>Feb</v>
      </c>
      <c r="C15825">
        <f>MONTH(Table4[[#This Row],[Month End]])</f>
        <v>2</v>
      </c>
      <c r="D15825">
        <f>YEAR(Table4[[#This Row],[Month End]])</f>
        <v>1993</v>
      </c>
      <c r="E15825">
        <v>19567</v>
      </c>
      <c r="F15825" t="s">
        <v>126</v>
      </c>
      <c r="G15825" t="s">
        <v>6</v>
      </c>
      <c r="H15825">
        <v>1048</v>
      </c>
    </row>
    <row r="15826" spans="1:8" x14ac:dyDescent="0.25">
      <c r="A15826" s="2">
        <v>34028</v>
      </c>
      <c r="B15826" s="2" t="str">
        <f>TEXT(Table4[[#This Row],[Month End]], "Mmm")</f>
        <v>Feb</v>
      </c>
      <c r="C15826">
        <f>MONTH(Table4[[#This Row],[Month End]])</f>
        <v>2</v>
      </c>
      <c r="D15826">
        <f>YEAR(Table4[[#This Row],[Month End]])</f>
        <v>1993</v>
      </c>
      <c r="E15826">
        <v>12777</v>
      </c>
      <c r="F15826" t="s">
        <v>127</v>
      </c>
      <c r="G15826" t="s">
        <v>71</v>
      </c>
      <c r="H15826">
        <v>1264</v>
      </c>
    </row>
    <row r="15827" spans="1:8" x14ac:dyDescent="0.25">
      <c r="A15827" s="2">
        <v>34028</v>
      </c>
      <c r="B15827" s="2" t="str">
        <f>TEXT(Table4[[#This Row],[Month End]], "Mmm")</f>
        <v>Feb</v>
      </c>
      <c r="C15827">
        <f>MONTH(Table4[[#This Row],[Month End]])</f>
        <v>2</v>
      </c>
      <c r="D15827">
        <f>YEAR(Table4[[#This Row],[Month End]])</f>
        <v>1993</v>
      </c>
      <c r="E15827">
        <v>6351</v>
      </c>
      <c r="F15827" t="s">
        <v>128</v>
      </c>
      <c r="G15827" t="s">
        <v>102</v>
      </c>
      <c r="H15827">
        <v>1088</v>
      </c>
    </row>
    <row r="15828" spans="1:8" x14ac:dyDescent="0.25">
      <c r="A15828" s="2">
        <v>34028</v>
      </c>
      <c r="B15828" s="2" t="str">
        <f>TEXT(Table4[[#This Row],[Month End]], "Mmm")</f>
        <v>Feb</v>
      </c>
      <c r="C15828">
        <f>MONTH(Table4[[#This Row],[Month End]])</f>
        <v>2</v>
      </c>
      <c r="D15828">
        <f>YEAR(Table4[[#This Row],[Month End]])</f>
        <v>1993</v>
      </c>
      <c r="E15828">
        <v>2347</v>
      </c>
      <c r="F15828" t="s">
        <v>129</v>
      </c>
      <c r="G15828" t="s">
        <v>97</v>
      </c>
      <c r="H15828">
        <v>1029</v>
      </c>
    </row>
    <row r="15829" spans="1:8" x14ac:dyDescent="0.25">
      <c r="A15829" s="2">
        <v>34028</v>
      </c>
      <c r="B15829" s="2" t="str">
        <f>TEXT(Table4[[#This Row],[Month End]], "Mmm")</f>
        <v>Feb</v>
      </c>
      <c r="C15829">
        <f>MONTH(Table4[[#This Row],[Month End]])</f>
        <v>2</v>
      </c>
      <c r="D15829">
        <f>YEAR(Table4[[#This Row],[Month End]])</f>
        <v>1993</v>
      </c>
      <c r="E15829">
        <v>95603</v>
      </c>
      <c r="F15829" t="s">
        <v>116</v>
      </c>
      <c r="G15829" t="s">
        <v>52</v>
      </c>
      <c r="H15829">
        <v>513</v>
      </c>
    </row>
    <row r="15830" spans="1:8" x14ac:dyDescent="0.25">
      <c r="A15830" s="2">
        <v>34028</v>
      </c>
      <c r="B15830" s="2" t="str">
        <f>TEXT(Table4[[#This Row],[Month End]], "Mmm")</f>
        <v>Feb</v>
      </c>
      <c r="C15830">
        <f>MONTH(Table4[[#This Row],[Month End]])</f>
        <v>2</v>
      </c>
      <c r="D15830">
        <f>YEAR(Table4[[#This Row],[Month End]])</f>
        <v>1993</v>
      </c>
      <c r="E15830">
        <v>89434</v>
      </c>
      <c r="F15830" t="s">
        <v>99</v>
      </c>
      <c r="G15830" t="s">
        <v>62</v>
      </c>
      <c r="H15830">
        <v>864</v>
      </c>
    </row>
    <row r="15831" spans="1:8" x14ac:dyDescent="0.25">
      <c r="A15831" s="2">
        <v>34028</v>
      </c>
      <c r="B15831" s="2" t="str">
        <f>TEXT(Table4[[#This Row],[Month End]], "Mmm")</f>
        <v>Feb</v>
      </c>
      <c r="C15831">
        <f>MONTH(Table4[[#This Row],[Month End]])</f>
        <v>2</v>
      </c>
      <c r="D15831">
        <f>YEAR(Table4[[#This Row],[Month End]])</f>
        <v>1993</v>
      </c>
      <c r="E15831">
        <v>17025</v>
      </c>
      <c r="F15831" t="s">
        <v>130</v>
      </c>
      <c r="G15831" t="s">
        <v>6</v>
      </c>
      <c r="H15831">
        <v>1010</v>
      </c>
    </row>
    <row r="15832" spans="1:8" x14ac:dyDescent="0.25">
      <c r="A15832" s="2">
        <v>34028</v>
      </c>
      <c r="B15832" s="2" t="str">
        <f>TEXT(Table4[[#This Row],[Month End]], "Mmm")</f>
        <v>Feb</v>
      </c>
      <c r="C15832">
        <f>MONTH(Table4[[#This Row],[Month End]])</f>
        <v>2</v>
      </c>
      <c r="D15832">
        <f>YEAR(Table4[[#This Row],[Month End]])</f>
        <v>1993</v>
      </c>
      <c r="E15832">
        <v>48888</v>
      </c>
      <c r="F15832" t="s">
        <v>131</v>
      </c>
      <c r="G15832" t="s">
        <v>59</v>
      </c>
      <c r="H15832">
        <v>1208</v>
      </c>
    </row>
    <row r="15833" spans="1:8" x14ac:dyDescent="0.25">
      <c r="A15833" s="2">
        <v>34028</v>
      </c>
      <c r="B15833" s="2" t="str">
        <f>TEXT(Table4[[#This Row],[Month End]], "Mmm")</f>
        <v>Feb</v>
      </c>
      <c r="C15833">
        <f>MONTH(Table4[[#This Row],[Month End]])</f>
        <v>2</v>
      </c>
      <c r="D15833">
        <f>YEAR(Table4[[#This Row],[Month End]])</f>
        <v>1993</v>
      </c>
      <c r="E15833">
        <v>18848</v>
      </c>
      <c r="F15833" t="s">
        <v>132</v>
      </c>
      <c r="G15833" t="s">
        <v>6</v>
      </c>
      <c r="H15833">
        <v>1232</v>
      </c>
    </row>
    <row r="15834" spans="1:8" x14ac:dyDescent="0.25">
      <c r="A15834" s="2">
        <v>34028</v>
      </c>
      <c r="B15834" s="2" t="str">
        <f>TEXT(Table4[[#This Row],[Month End]], "Mmm")</f>
        <v>Feb</v>
      </c>
      <c r="C15834">
        <f>MONTH(Table4[[#This Row],[Month End]])</f>
        <v>2</v>
      </c>
      <c r="D15834">
        <f>YEAR(Table4[[#This Row],[Month End]])</f>
        <v>1993</v>
      </c>
      <c r="E15834">
        <v>19403</v>
      </c>
      <c r="F15834" t="s">
        <v>133</v>
      </c>
      <c r="G15834" t="s">
        <v>6</v>
      </c>
      <c r="H15834">
        <v>970</v>
      </c>
    </row>
    <row r="15835" spans="1:8" x14ac:dyDescent="0.25">
      <c r="A15835" s="2">
        <v>34028</v>
      </c>
      <c r="B15835" s="2" t="str">
        <f>TEXT(Table4[[#This Row],[Month End]], "Mmm")</f>
        <v>Feb</v>
      </c>
      <c r="C15835">
        <f>MONTH(Table4[[#This Row],[Month End]])</f>
        <v>2</v>
      </c>
      <c r="D15835">
        <f>YEAR(Table4[[#This Row],[Month End]])</f>
        <v>1993</v>
      </c>
      <c r="E15835">
        <v>16403</v>
      </c>
      <c r="F15835" t="s">
        <v>134</v>
      </c>
      <c r="G15835" t="s">
        <v>6</v>
      </c>
      <c r="H15835">
        <v>1164</v>
      </c>
    </row>
    <row r="15836" spans="1:8" x14ac:dyDescent="0.25">
      <c r="A15836" s="2">
        <v>34028</v>
      </c>
      <c r="B15836" s="2" t="str">
        <f>TEXT(Table4[[#This Row],[Month End]], "Mmm")</f>
        <v>Feb</v>
      </c>
      <c r="C15836">
        <f>MONTH(Table4[[#This Row],[Month End]])</f>
        <v>2</v>
      </c>
      <c r="D15836">
        <f>YEAR(Table4[[#This Row],[Month End]])</f>
        <v>1993</v>
      </c>
      <c r="E15836">
        <v>18411</v>
      </c>
      <c r="F15836" t="s">
        <v>135</v>
      </c>
      <c r="G15836" t="s">
        <v>6</v>
      </c>
      <c r="H15836">
        <v>1153</v>
      </c>
    </row>
    <row r="15837" spans="1:8" x14ac:dyDescent="0.25">
      <c r="A15837" s="2">
        <v>34028</v>
      </c>
      <c r="B15837" s="2" t="str">
        <f>TEXT(Table4[[#This Row],[Month End]], "Mmm")</f>
        <v>Feb</v>
      </c>
      <c r="C15837">
        <f>MONTH(Table4[[#This Row],[Month End]])</f>
        <v>2</v>
      </c>
      <c r="D15837">
        <f>YEAR(Table4[[#This Row],[Month End]])</f>
        <v>1993</v>
      </c>
      <c r="E15837">
        <v>14843</v>
      </c>
      <c r="F15837" t="s">
        <v>136</v>
      </c>
      <c r="G15837" t="s">
        <v>71</v>
      </c>
      <c r="H15837">
        <v>1266</v>
      </c>
    </row>
    <row r="15838" spans="1:8" x14ac:dyDescent="0.25">
      <c r="A15838" s="2">
        <v>34028</v>
      </c>
      <c r="B15838" s="2" t="str">
        <f>TEXT(Table4[[#This Row],[Month End]], "Mmm")</f>
        <v>Feb</v>
      </c>
      <c r="C15838">
        <f>MONTH(Table4[[#This Row],[Month End]])</f>
        <v>2</v>
      </c>
      <c r="D15838">
        <f>YEAR(Table4[[#This Row],[Month End]])</f>
        <v>1993</v>
      </c>
      <c r="E15838">
        <v>7869</v>
      </c>
      <c r="F15838" t="s">
        <v>137</v>
      </c>
      <c r="G15838" t="s">
        <v>100</v>
      </c>
      <c r="H15838">
        <v>976</v>
      </c>
    </row>
    <row r="15839" spans="1:8" x14ac:dyDescent="0.25">
      <c r="A15839" s="2">
        <v>34028</v>
      </c>
      <c r="B15839" s="2" t="str">
        <f>TEXT(Table4[[#This Row],[Month End]], "Mmm")</f>
        <v>Feb</v>
      </c>
      <c r="C15839">
        <f>MONTH(Table4[[#This Row],[Month End]])</f>
        <v>2</v>
      </c>
      <c r="D15839">
        <f>YEAR(Table4[[#This Row],[Month End]])</f>
        <v>1993</v>
      </c>
      <c r="E15839">
        <v>14741</v>
      </c>
      <c r="F15839" t="s">
        <v>138</v>
      </c>
      <c r="G15839" t="s">
        <v>71</v>
      </c>
      <c r="H15839">
        <v>1270</v>
      </c>
    </row>
    <row r="15840" spans="1:8" x14ac:dyDescent="0.25">
      <c r="A15840" s="2">
        <v>34028</v>
      </c>
      <c r="B15840" s="2" t="str">
        <f>TEXT(Table4[[#This Row],[Month End]], "Mmm")</f>
        <v>Feb</v>
      </c>
      <c r="C15840">
        <f>MONTH(Table4[[#This Row],[Month End]])</f>
        <v>2</v>
      </c>
      <c r="D15840">
        <f>YEAR(Table4[[#This Row],[Month End]])</f>
        <v>1993</v>
      </c>
      <c r="E15840">
        <v>14423</v>
      </c>
      <c r="F15840" t="s">
        <v>139</v>
      </c>
      <c r="G15840" t="s">
        <v>71</v>
      </c>
      <c r="H15840">
        <v>1286</v>
      </c>
    </row>
    <row r="15841" spans="1:8" x14ac:dyDescent="0.25">
      <c r="A15841" s="2">
        <v>34028</v>
      </c>
      <c r="B15841" s="2" t="str">
        <f>TEXT(Table4[[#This Row],[Month End]], "Mmm")</f>
        <v>Feb</v>
      </c>
      <c r="C15841">
        <f>MONTH(Table4[[#This Row],[Month End]])</f>
        <v>2</v>
      </c>
      <c r="D15841">
        <f>YEAR(Table4[[#This Row],[Month End]])</f>
        <v>1993</v>
      </c>
      <c r="E15841">
        <v>54914</v>
      </c>
      <c r="F15841" t="s">
        <v>140</v>
      </c>
      <c r="G15841" t="s">
        <v>55</v>
      </c>
      <c r="H15841">
        <v>1292</v>
      </c>
    </row>
    <row r="15842" spans="1:8" x14ac:dyDescent="0.25">
      <c r="A15842" s="2">
        <v>34028</v>
      </c>
      <c r="B15842" s="2" t="str">
        <f>TEXT(Table4[[#This Row],[Month End]], "Mmm")</f>
        <v>Feb</v>
      </c>
      <c r="C15842">
        <f>MONTH(Table4[[#This Row],[Month End]])</f>
        <v>2</v>
      </c>
      <c r="D15842">
        <f>YEAR(Table4[[#This Row],[Month End]])</f>
        <v>1993</v>
      </c>
      <c r="E15842">
        <v>97477</v>
      </c>
      <c r="F15842" t="s">
        <v>106</v>
      </c>
      <c r="G15842" t="s">
        <v>68</v>
      </c>
      <c r="H15842">
        <v>739</v>
      </c>
    </row>
    <row r="15843" spans="1:8" x14ac:dyDescent="0.25">
      <c r="A15843" s="2">
        <v>34028</v>
      </c>
      <c r="B15843" s="2" t="str">
        <f>TEXT(Table4[[#This Row],[Month End]], "Mmm")</f>
        <v>Feb</v>
      </c>
      <c r="C15843">
        <f>MONTH(Table4[[#This Row],[Month End]])</f>
        <v>2</v>
      </c>
      <c r="D15843">
        <f>YEAR(Table4[[#This Row],[Month End]])</f>
        <v>1993</v>
      </c>
      <c r="E15843">
        <v>4412</v>
      </c>
      <c r="F15843" t="s">
        <v>141</v>
      </c>
      <c r="G15843" t="s">
        <v>3</v>
      </c>
      <c r="H15843">
        <v>1498</v>
      </c>
    </row>
    <row r="15844" spans="1:8" x14ac:dyDescent="0.25">
      <c r="A15844" s="2">
        <v>34028</v>
      </c>
      <c r="B15844" s="2" t="str">
        <f>TEXT(Table4[[#This Row],[Month End]], "Mmm")</f>
        <v>Feb</v>
      </c>
      <c r="C15844">
        <f>MONTH(Table4[[#This Row],[Month End]])</f>
        <v>2</v>
      </c>
      <c r="D15844">
        <f>YEAR(Table4[[#This Row],[Month End]])</f>
        <v>1993</v>
      </c>
      <c r="E15844">
        <v>16828</v>
      </c>
      <c r="F15844" t="s">
        <v>142</v>
      </c>
      <c r="G15844" t="s">
        <v>6</v>
      </c>
      <c r="H15844">
        <v>1135</v>
      </c>
    </row>
    <row r="15845" spans="1:8" x14ac:dyDescent="0.25">
      <c r="A15845" s="2">
        <v>34028</v>
      </c>
      <c r="B15845" s="2" t="str">
        <f>TEXT(Table4[[#This Row],[Month End]], "Mmm")</f>
        <v>Feb</v>
      </c>
      <c r="C15845">
        <f>MONTH(Table4[[#This Row],[Month End]])</f>
        <v>2</v>
      </c>
      <c r="D15845">
        <f>YEAR(Table4[[#This Row],[Month End]])</f>
        <v>1993</v>
      </c>
      <c r="E15845">
        <v>48647</v>
      </c>
      <c r="F15845" t="s">
        <v>143</v>
      </c>
      <c r="G15845" t="s">
        <v>59</v>
      </c>
      <c r="H15845">
        <v>1353</v>
      </c>
    </row>
    <row r="15846" spans="1:8" x14ac:dyDescent="0.25">
      <c r="A15846" s="2">
        <v>34028</v>
      </c>
      <c r="B15846" s="2" t="str">
        <f>TEXT(Table4[[#This Row],[Month End]], "Mmm")</f>
        <v>Feb</v>
      </c>
      <c r="C15846">
        <f>MONTH(Table4[[#This Row],[Month End]])</f>
        <v>2</v>
      </c>
      <c r="D15846">
        <f>YEAR(Table4[[#This Row],[Month End]])</f>
        <v>1993</v>
      </c>
      <c r="E15846">
        <v>87123</v>
      </c>
      <c r="F15846" t="s">
        <v>95</v>
      </c>
      <c r="G15846" t="s">
        <v>27</v>
      </c>
      <c r="H15846">
        <v>629</v>
      </c>
    </row>
    <row r="15847" spans="1:8" x14ac:dyDescent="0.25">
      <c r="A15847" s="2">
        <v>34028</v>
      </c>
      <c r="B15847" s="2" t="str">
        <f>TEXT(Table4[[#This Row],[Month End]], "Mmm")</f>
        <v>Feb</v>
      </c>
      <c r="C15847">
        <f>MONTH(Table4[[#This Row],[Month End]])</f>
        <v>2</v>
      </c>
      <c r="D15847">
        <f>YEAR(Table4[[#This Row],[Month End]])</f>
        <v>1993</v>
      </c>
      <c r="E15847">
        <v>5851</v>
      </c>
      <c r="F15847" t="s">
        <v>101</v>
      </c>
      <c r="G15847" t="s">
        <v>98</v>
      </c>
      <c r="H15847">
        <v>1532</v>
      </c>
    </row>
    <row r="15848" spans="1:8" x14ac:dyDescent="0.25">
      <c r="A15848" s="2">
        <v>34028</v>
      </c>
      <c r="B15848" s="2" t="str">
        <f>TEXT(Table4[[#This Row],[Month End]], "Mmm")</f>
        <v>Feb</v>
      </c>
      <c r="C15848">
        <f>MONTH(Table4[[#This Row],[Month End]])</f>
        <v>2</v>
      </c>
      <c r="D15848">
        <f>YEAR(Table4[[#This Row],[Month End]])</f>
        <v>1993</v>
      </c>
      <c r="E15848">
        <v>97535</v>
      </c>
      <c r="F15848" t="s">
        <v>49</v>
      </c>
      <c r="G15848" t="s">
        <v>68</v>
      </c>
      <c r="H15848">
        <v>659</v>
      </c>
    </row>
    <row r="15849" spans="1:8" x14ac:dyDescent="0.25">
      <c r="A15849" s="2">
        <v>34028</v>
      </c>
      <c r="B15849" s="2" t="str">
        <f>TEXT(Table4[[#This Row],[Month End]], "Mmm")</f>
        <v>Feb</v>
      </c>
      <c r="C15849">
        <f>MONTH(Table4[[#This Row],[Month End]])</f>
        <v>2</v>
      </c>
      <c r="D15849">
        <f>YEAR(Table4[[#This Row],[Month End]])</f>
        <v>1993</v>
      </c>
      <c r="E15849">
        <v>53035</v>
      </c>
      <c r="F15849" t="s">
        <v>144</v>
      </c>
      <c r="G15849" t="s">
        <v>55</v>
      </c>
      <c r="H15849">
        <v>1180</v>
      </c>
    </row>
    <row r="15850" spans="1:8" x14ac:dyDescent="0.25">
      <c r="A15850" s="2">
        <v>34028</v>
      </c>
      <c r="B15850" s="2" t="str">
        <f>TEXT(Table4[[#This Row],[Month End]], "Mmm")</f>
        <v>Feb</v>
      </c>
      <c r="C15850">
        <f>MONTH(Table4[[#This Row],[Month End]])</f>
        <v>2</v>
      </c>
      <c r="D15850">
        <f>YEAR(Table4[[#This Row],[Month End]])</f>
        <v>1993</v>
      </c>
      <c r="E15850">
        <v>16833</v>
      </c>
      <c r="F15850" t="s">
        <v>145</v>
      </c>
      <c r="G15850" t="s">
        <v>6</v>
      </c>
      <c r="H15850">
        <v>1164</v>
      </c>
    </row>
    <row r="15851" spans="1:8" x14ac:dyDescent="0.25">
      <c r="A15851" s="2">
        <v>34028</v>
      </c>
      <c r="B15851" s="2" t="str">
        <f>TEXT(Table4[[#This Row],[Month End]], "Mmm")</f>
        <v>Feb</v>
      </c>
      <c r="C15851">
        <f>MONTH(Table4[[#This Row],[Month End]])</f>
        <v>2</v>
      </c>
      <c r="D15851">
        <f>YEAR(Table4[[#This Row],[Month End]])</f>
        <v>1993</v>
      </c>
      <c r="E15851">
        <v>98936</v>
      </c>
      <c r="F15851" t="s">
        <v>146</v>
      </c>
      <c r="G15851" t="s">
        <v>40</v>
      </c>
      <c r="H15851">
        <v>1007</v>
      </c>
    </row>
    <row r="15852" spans="1:8" x14ac:dyDescent="0.25">
      <c r="A15852" s="2">
        <v>34028</v>
      </c>
      <c r="B15852" s="2" t="str">
        <f>TEXT(Table4[[#This Row],[Month End]], "Mmm")</f>
        <v>Feb</v>
      </c>
      <c r="C15852">
        <f>MONTH(Table4[[#This Row],[Month End]])</f>
        <v>2</v>
      </c>
      <c r="D15852">
        <f>YEAR(Table4[[#This Row],[Month End]])</f>
        <v>1993</v>
      </c>
      <c r="E15852">
        <v>86326</v>
      </c>
      <c r="F15852" t="s">
        <v>96</v>
      </c>
      <c r="G15852" t="s">
        <v>48</v>
      </c>
      <c r="H15852">
        <v>631</v>
      </c>
    </row>
    <row r="15853" spans="1:8" x14ac:dyDescent="0.25">
      <c r="A15853" s="2">
        <v>34028</v>
      </c>
      <c r="B15853" s="2" t="str">
        <f>TEXT(Table4[[#This Row],[Month End]], "Mmm")</f>
        <v>Feb</v>
      </c>
      <c r="C15853">
        <f>MONTH(Table4[[#This Row],[Month End]])</f>
        <v>2</v>
      </c>
      <c r="D15853">
        <f>YEAR(Table4[[#This Row],[Month End]])</f>
        <v>1993</v>
      </c>
      <c r="E15853">
        <v>5759</v>
      </c>
      <c r="F15853" t="s">
        <v>147</v>
      </c>
      <c r="G15853" t="s">
        <v>98</v>
      </c>
      <c r="H15853">
        <v>1444</v>
      </c>
    </row>
    <row r="15854" spans="1:8" x14ac:dyDescent="0.25">
      <c r="A15854" s="2">
        <v>34028</v>
      </c>
      <c r="B15854" s="2" t="str">
        <f>TEXT(Table4[[#This Row],[Month End]], "Mmm")</f>
        <v>Feb</v>
      </c>
      <c r="C15854">
        <f>MONTH(Table4[[#This Row],[Month End]])</f>
        <v>2</v>
      </c>
      <c r="D15854">
        <f>YEAR(Table4[[#This Row],[Month End]])</f>
        <v>1993</v>
      </c>
      <c r="E15854">
        <v>93651</v>
      </c>
      <c r="F15854" t="s">
        <v>148</v>
      </c>
      <c r="G15854" t="s">
        <v>52</v>
      </c>
      <c r="H15854">
        <v>367</v>
      </c>
    </row>
    <row r="15855" spans="1:8" x14ac:dyDescent="0.25">
      <c r="A15855" s="2">
        <v>34028</v>
      </c>
      <c r="B15855" s="2" t="str">
        <f>TEXT(Table4[[#This Row],[Month End]], "Mmm")</f>
        <v>Feb</v>
      </c>
      <c r="C15855">
        <f>MONTH(Table4[[#This Row],[Month End]])</f>
        <v>2</v>
      </c>
      <c r="D15855">
        <f>YEAR(Table4[[#This Row],[Month End]])</f>
        <v>1993</v>
      </c>
      <c r="E15855">
        <v>49095</v>
      </c>
      <c r="F15855" t="s">
        <v>149</v>
      </c>
      <c r="G15855" t="s">
        <v>59</v>
      </c>
      <c r="H15855">
        <v>1145</v>
      </c>
    </row>
    <row r="15856" spans="1:8" x14ac:dyDescent="0.25">
      <c r="A15856" s="2">
        <v>34028</v>
      </c>
      <c r="B15856" s="2" t="str">
        <f>TEXT(Table4[[#This Row],[Month End]], "Mmm")</f>
        <v>Feb</v>
      </c>
      <c r="C15856">
        <f>MONTH(Table4[[#This Row],[Month End]])</f>
        <v>2</v>
      </c>
      <c r="D15856">
        <f>YEAR(Table4[[#This Row],[Month End]])</f>
        <v>1993</v>
      </c>
      <c r="E15856">
        <v>48601</v>
      </c>
      <c r="F15856" t="s">
        <v>150</v>
      </c>
      <c r="G15856" t="s">
        <v>59</v>
      </c>
      <c r="H15856">
        <v>1258</v>
      </c>
    </row>
    <row r="15857" spans="1:8" x14ac:dyDescent="0.25">
      <c r="A15857" s="2">
        <v>34028</v>
      </c>
      <c r="B15857" s="2" t="str">
        <f>TEXT(Table4[[#This Row],[Month End]], "Mmm")</f>
        <v>Feb</v>
      </c>
      <c r="C15857">
        <f>MONTH(Table4[[#This Row],[Month End]])</f>
        <v>2</v>
      </c>
      <c r="D15857">
        <f>YEAR(Table4[[#This Row],[Month End]])</f>
        <v>1993</v>
      </c>
      <c r="E15857">
        <v>97338</v>
      </c>
      <c r="F15857" t="s">
        <v>151</v>
      </c>
      <c r="G15857" t="s">
        <v>68</v>
      </c>
      <c r="H15857">
        <v>697</v>
      </c>
    </row>
    <row r="15858" spans="1:8" x14ac:dyDescent="0.25">
      <c r="A15858" s="2">
        <v>34028</v>
      </c>
      <c r="B15858" s="2" t="str">
        <f>TEXT(Table4[[#This Row],[Month End]], "Mmm")</f>
        <v>Feb</v>
      </c>
      <c r="C15858">
        <f>MONTH(Table4[[#This Row],[Month End]])</f>
        <v>2</v>
      </c>
      <c r="D15858">
        <f>YEAR(Table4[[#This Row],[Month End]])</f>
        <v>1993</v>
      </c>
      <c r="E15858">
        <v>13642</v>
      </c>
      <c r="F15858" t="s">
        <v>152</v>
      </c>
      <c r="G15858" t="s">
        <v>71</v>
      </c>
      <c r="H15858">
        <v>1516</v>
      </c>
    </row>
    <row r="15859" spans="1:8" x14ac:dyDescent="0.25">
      <c r="A15859" s="2">
        <v>34028</v>
      </c>
      <c r="B15859" s="2" t="str">
        <f>TEXT(Table4[[#This Row],[Month End]], "Mmm")</f>
        <v>Feb</v>
      </c>
      <c r="C15859">
        <f>MONTH(Table4[[#This Row],[Month End]])</f>
        <v>2</v>
      </c>
      <c r="D15859">
        <f>YEAR(Table4[[#This Row],[Month End]])</f>
        <v>1993</v>
      </c>
      <c r="E15859">
        <v>97459</v>
      </c>
      <c r="F15859" t="s">
        <v>153</v>
      </c>
      <c r="G15859" t="s">
        <v>68</v>
      </c>
      <c r="H15859">
        <v>541</v>
      </c>
    </row>
    <row r="15860" spans="1:8" x14ac:dyDescent="0.25">
      <c r="A15860" s="2">
        <v>34028</v>
      </c>
      <c r="B15860" s="2" t="str">
        <f>TEXT(Table4[[#This Row],[Month End]], "Mmm")</f>
        <v>Feb</v>
      </c>
      <c r="C15860">
        <f>MONTH(Table4[[#This Row],[Month End]])</f>
        <v>2</v>
      </c>
      <c r="D15860">
        <f>YEAR(Table4[[#This Row],[Month End]])</f>
        <v>1993</v>
      </c>
      <c r="E15860">
        <v>97760</v>
      </c>
      <c r="F15860" t="s">
        <v>154</v>
      </c>
      <c r="G15860" t="s">
        <v>68</v>
      </c>
      <c r="H15860">
        <v>1106</v>
      </c>
    </row>
    <row r="15861" spans="1:8" x14ac:dyDescent="0.25">
      <c r="A15861" s="2">
        <v>34028</v>
      </c>
      <c r="B15861" s="2" t="str">
        <f>TEXT(Table4[[#This Row],[Month End]], "Mmm")</f>
        <v>Feb</v>
      </c>
      <c r="C15861">
        <f>MONTH(Table4[[#This Row],[Month End]])</f>
        <v>2</v>
      </c>
      <c r="D15861">
        <f>YEAR(Table4[[#This Row],[Month End]])</f>
        <v>1993</v>
      </c>
      <c r="E15861">
        <v>14701</v>
      </c>
      <c r="F15861" t="s">
        <v>155</v>
      </c>
      <c r="G15861" t="s">
        <v>71</v>
      </c>
      <c r="H15861">
        <v>1260</v>
      </c>
    </row>
    <row r="15862" spans="1:8" x14ac:dyDescent="0.25">
      <c r="A15862" s="2">
        <v>34028</v>
      </c>
      <c r="B15862" s="2" t="str">
        <f>TEXT(Table4[[#This Row],[Month End]], "Mmm")</f>
        <v>Feb</v>
      </c>
      <c r="C15862">
        <f>MONTH(Table4[[#This Row],[Month End]])</f>
        <v>2</v>
      </c>
      <c r="D15862">
        <f>YEAR(Table4[[#This Row],[Month End]])</f>
        <v>1993</v>
      </c>
      <c r="E15862">
        <v>95690</v>
      </c>
      <c r="F15862" t="s">
        <v>156</v>
      </c>
      <c r="G15862" t="s">
        <v>52</v>
      </c>
      <c r="H15862">
        <v>433</v>
      </c>
    </row>
    <row r="15863" spans="1:8" x14ac:dyDescent="0.25">
      <c r="A15863" s="2">
        <v>34028</v>
      </c>
      <c r="B15863" s="2" t="str">
        <f>TEXT(Table4[[#This Row],[Month End]], "Mmm")</f>
        <v>Feb</v>
      </c>
      <c r="C15863">
        <f>MONTH(Table4[[#This Row],[Month End]])</f>
        <v>2</v>
      </c>
      <c r="D15863">
        <f>YEAR(Table4[[#This Row],[Month End]])</f>
        <v>1993</v>
      </c>
      <c r="E15863">
        <v>19973</v>
      </c>
      <c r="F15863" t="s">
        <v>92</v>
      </c>
      <c r="G15863" t="s">
        <v>91</v>
      </c>
      <c r="H15863">
        <v>886</v>
      </c>
    </row>
    <row r="15864" spans="1:8" x14ac:dyDescent="0.25">
      <c r="A15864" s="2">
        <v>34028</v>
      </c>
      <c r="B15864" s="2" t="str">
        <f>TEXT(Table4[[#This Row],[Month End]], "Mmm")</f>
        <v>Feb</v>
      </c>
      <c r="C15864">
        <f>MONTH(Table4[[#This Row],[Month End]])</f>
        <v>2</v>
      </c>
      <c r="D15864">
        <f>YEAR(Table4[[#This Row],[Month End]])</f>
        <v>1993</v>
      </c>
      <c r="E15864">
        <v>83644</v>
      </c>
      <c r="F15864" t="s">
        <v>94</v>
      </c>
      <c r="G15864" t="s">
        <v>2</v>
      </c>
      <c r="H15864">
        <v>1013</v>
      </c>
    </row>
    <row r="15865" spans="1:8" x14ac:dyDescent="0.25">
      <c r="A15865" s="2">
        <v>34028</v>
      </c>
      <c r="B15865" s="2" t="str">
        <f>TEXT(Table4[[#This Row],[Month End]], "Mmm")</f>
        <v>Feb</v>
      </c>
      <c r="C15865">
        <f>MONTH(Table4[[#This Row],[Month End]])</f>
        <v>2</v>
      </c>
      <c r="D15865">
        <f>YEAR(Table4[[#This Row],[Month End]])</f>
        <v>1993</v>
      </c>
      <c r="E15865">
        <v>4578</v>
      </c>
      <c r="F15865" t="s">
        <v>157</v>
      </c>
      <c r="G15865" t="s">
        <v>3</v>
      </c>
      <c r="H15865">
        <v>1379</v>
      </c>
    </row>
    <row r="15866" spans="1:8" x14ac:dyDescent="0.25">
      <c r="A15866" s="2">
        <v>34028</v>
      </c>
      <c r="B15866" s="2" t="str">
        <f>TEXT(Table4[[#This Row],[Month End]], "Mmm")</f>
        <v>Feb</v>
      </c>
      <c r="C15866">
        <f>MONTH(Table4[[#This Row],[Month End]])</f>
        <v>2</v>
      </c>
      <c r="D15866">
        <f>YEAR(Table4[[#This Row],[Month End]])</f>
        <v>1993</v>
      </c>
      <c r="E15866">
        <v>5495</v>
      </c>
      <c r="F15866" t="s">
        <v>158</v>
      </c>
      <c r="G15866" t="s">
        <v>98</v>
      </c>
      <c r="H15866">
        <v>1514</v>
      </c>
    </row>
    <row r="15867" spans="1:8" x14ac:dyDescent="0.25">
      <c r="A15867" s="2">
        <v>34028</v>
      </c>
      <c r="B15867" s="2" t="str">
        <f>TEXT(Table4[[#This Row],[Month End]], "Mmm")</f>
        <v>Feb</v>
      </c>
      <c r="C15867">
        <f>MONTH(Table4[[#This Row],[Month End]])</f>
        <v>2</v>
      </c>
      <c r="D15867">
        <f>YEAR(Table4[[#This Row],[Month End]])</f>
        <v>1993</v>
      </c>
      <c r="E15867">
        <v>17225</v>
      </c>
      <c r="F15867" t="s">
        <v>159</v>
      </c>
      <c r="G15867" t="s">
        <v>6</v>
      </c>
      <c r="H15867">
        <v>995</v>
      </c>
    </row>
    <row r="15868" spans="1:8" x14ac:dyDescent="0.25">
      <c r="A15868" s="2">
        <v>34028</v>
      </c>
      <c r="B15868" s="2" t="str">
        <f>TEXT(Table4[[#This Row],[Month End]], "Mmm")</f>
        <v>Feb</v>
      </c>
      <c r="C15868">
        <f>MONTH(Table4[[#This Row],[Month End]])</f>
        <v>2</v>
      </c>
      <c r="D15868">
        <f>YEAR(Table4[[#This Row],[Month End]])</f>
        <v>1993</v>
      </c>
      <c r="E15868">
        <v>49781</v>
      </c>
      <c r="F15868" t="s">
        <v>160</v>
      </c>
      <c r="G15868" t="s">
        <v>59</v>
      </c>
      <c r="H15868">
        <v>1434</v>
      </c>
    </row>
    <row r="15869" spans="1:8" x14ac:dyDescent="0.25">
      <c r="A15869" s="2">
        <v>34028</v>
      </c>
      <c r="B15869" s="2" t="str">
        <f>TEXT(Table4[[#This Row],[Month End]], "Mmm")</f>
        <v>Feb</v>
      </c>
      <c r="C15869">
        <f>MONTH(Table4[[#This Row],[Month End]])</f>
        <v>2</v>
      </c>
      <c r="D15869">
        <f>YEAR(Table4[[#This Row],[Month End]])</f>
        <v>1993</v>
      </c>
      <c r="E15869">
        <v>87402</v>
      </c>
      <c r="F15869" t="s">
        <v>88</v>
      </c>
      <c r="G15869" t="s">
        <v>27</v>
      </c>
      <c r="H15869">
        <v>796</v>
      </c>
    </row>
    <row r="15870" spans="1:8" x14ac:dyDescent="0.25">
      <c r="A15870" s="2">
        <v>34028</v>
      </c>
      <c r="B15870" s="2" t="str">
        <f>TEXT(Table4[[#This Row],[Month End]], "Mmm")</f>
        <v>Feb</v>
      </c>
      <c r="C15870">
        <f>MONTH(Table4[[#This Row],[Month End]])</f>
        <v>2</v>
      </c>
      <c r="D15870">
        <f>YEAR(Table4[[#This Row],[Month End]])</f>
        <v>1993</v>
      </c>
      <c r="E15870">
        <v>87301</v>
      </c>
      <c r="F15870" t="s">
        <v>86</v>
      </c>
      <c r="G15870" t="s">
        <v>27</v>
      </c>
      <c r="H15870">
        <v>847</v>
      </c>
    </row>
    <row r="15871" spans="1:8" x14ac:dyDescent="0.25">
      <c r="A15871" s="2">
        <v>34028</v>
      </c>
      <c r="B15871" s="2" t="str">
        <f>TEXT(Table4[[#This Row],[Month End]], "Mmm")</f>
        <v>Feb</v>
      </c>
      <c r="C15871">
        <f>MONTH(Table4[[#This Row],[Month End]])</f>
        <v>2</v>
      </c>
      <c r="D15871">
        <f>YEAR(Table4[[#This Row],[Month End]])</f>
        <v>1993</v>
      </c>
      <c r="E15871">
        <v>95228</v>
      </c>
      <c r="F15871" t="s">
        <v>89</v>
      </c>
      <c r="G15871" t="s">
        <v>52</v>
      </c>
      <c r="H15871">
        <v>398</v>
      </c>
    </row>
    <row r="15872" spans="1:8" x14ac:dyDescent="0.25">
      <c r="A15872" s="2">
        <v>34028</v>
      </c>
      <c r="B15872" s="2" t="str">
        <f>TEXT(Table4[[#This Row],[Month End]], "Mmm")</f>
        <v>Feb</v>
      </c>
      <c r="C15872">
        <f>MONTH(Table4[[#This Row],[Month End]])</f>
        <v>2</v>
      </c>
      <c r="D15872">
        <f>YEAR(Table4[[#This Row],[Month End]])</f>
        <v>1993</v>
      </c>
      <c r="E15872">
        <v>49874</v>
      </c>
      <c r="F15872" t="s">
        <v>161</v>
      </c>
      <c r="G15872" t="s">
        <v>59</v>
      </c>
      <c r="H15872">
        <v>1372</v>
      </c>
    </row>
    <row r="15873" spans="1:8" x14ac:dyDescent="0.25">
      <c r="A15873" s="2">
        <v>34028</v>
      </c>
      <c r="B15873" s="2" t="str">
        <f>TEXT(Table4[[#This Row],[Month End]], "Mmm")</f>
        <v>Feb</v>
      </c>
      <c r="C15873">
        <f>MONTH(Table4[[#This Row],[Month End]])</f>
        <v>2</v>
      </c>
      <c r="D15873">
        <f>YEAR(Table4[[#This Row],[Month End]])</f>
        <v>1993</v>
      </c>
      <c r="E15873">
        <v>93561</v>
      </c>
      <c r="F15873" t="s">
        <v>93</v>
      </c>
      <c r="G15873" t="s">
        <v>52</v>
      </c>
      <c r="H15873">
        <v>491</v>
      </c>
    </row>
    <row r="15874" spans="1:8" x14ac:dyDescent="0.25">
      <c r="A15874" s="2">
        <v>34028</v>
      </c>
      <c r="B15874" s="2" t="str">
        <f>TEXT(Table4[[#This Row],[Month End]], "Mmm")</f>
        <v>Feb</v>
      </c>
      <c r="C15874">
        <f>MONTH(Table4[[#This Row],[Month End]])</f>
        <v>2</v>
      </c>
      <c r="D15874">
        <f>YEAR(Table4[[#This Row],[Month End]])</f>
        <v>1993</v>
      </c>
      <c r="E15874">
        <v>4976</v>
      </c>
      <c r="F15874" t="s">
        <v>162</v>
      </c>
      <c r="G15874" t="s">
        <v>3</v>
      </c>
      <c r="H15874">
        <v>1453</v>
      </c>
    </row>
    <row r="15875" spans="1:8" x14ac:dyDescent="0.25">
      <c r="A15875" s="2">
        <v>34028</v>
      </c>
      <c r="B15875" s="2" t="str">
        <f>TEXT(Table4[[#This Row],[Month End]], "Mmm")</f>
        <v>Feb</v>
      </c>
      <c r="C15875">
        <f>MONTH(Table4[[#This Row],[Month End]])</f>
        <v>2</v>
      </c>
      <c r="D15875">
        <f>YEAR(Table4[[#This Row],[Month End]])</f>
        <v>1993</v>
      </c>
      <c r="E15875">
        <v>98422</v>
      </c>
      <c r="F15875" t="s">
        <v>87</v>
      </c>
      <c r="G15875" t="s">
        <v>40</v>
      </c>
      <c r="H15875">
        <v>664</v>
      </c>
    </row>
    <row r="15876" spans="1:8" x14ac:dyDescent="0.25">
      <c r="A15876" s="2">
        <v>34028</v>
      </c>
      <c r="B15876" s="2" t="str">
        <f>TEXT(Table4[[#This Row],[Month End]], "Mmm")</f>
        <v>Feb</v>
      </c>
      <c r="C15876">
        <f>MONTH(Table4[[#This Row],[Month End]])</f>
        <v>2</v>
      </c>
      <c r="D15876">
        <f>YEAR(Table4[[#This Row],[Month End]])</f>
        <v>1993</v>
      </c>
      <c r="E15876">
        <v>54448</v>
      </c>
      <c r="F15876" t="s">
        <v>163</v>
      </c>
      <c r="G15876" t="s">
        <v>55</v>
      </c>
      <c r="H15876">
        <v>1366</v>
      </c>
    </row>
    <row r="15877" spans="1:8" x14ac:dyDescent="0.25">
      <c r="A15877" s="2">
        <v>34028</v>
      </c>
      <c r="B15877" s="2" t="str">
        <f>TEXT(Table4[[#This Row],[Month End]], "Mmm")</f>
        <v>Feb</v>
      </c>
      <c r="C15877">
        <f>MONTH(Table4[[#This Row],[Month End]])</f>
        <v>2</v>
      </c>
      <c r="D15877">
        <f>YEAR(Table4[[#This Row],[Month End]])</f>
        <v>1993</v>
      </c>
      <c r="E15877">
        <v>16046</v>
      </c>
      <c r="F15877" t="s">
        <v>84</v>
      </c>
      <c r="G15877" t="s">
        <v>6</v>
      </c>
      <c r="H15877">
        <v>1044</v>
      </c>
    </row>
    <row r="15878" spans="1:8" x14ac:dyDescent="0.25">
      <c r="A15878" s="2">
        <v>34028</v>
      </c>
      <c r="B15878" s="2" t="str">
        <f>TEXT(Table4[[#This Row],[Month End]], "Mmm")</f>
        <v>Feb</v>
      </c>
      <c r="C15878">
        <f>MONTH(Table4[[#This Row],[Month End]])</f>
        <v>2</v>
      </c>
      <c r="D15878">
        <f>YEAR(Table4[[#This Row],[Month End]])</f>
        <v>1993</v>
      </c>
      <c r="E15878">
        <v>96080</v>
      </c>
      <c r="F15878" t="s">
        <v>164</v>
      </c>
      <c r="G15878" t="s">
        <v>52</v>
      </c>
      <c r="H15878">
        <v>489</v>
      </c>
    </row>
    <row r="15879" spans="1:8" x14ac:dyDescent="0.25">
      <c r="A15879" s="2">
        <v>34028</v>
      </c>
      <c r="B15879" s="2" t="str">
        <f>TEXT(Table4[[#This Row],[Month End]], "Mmm")</f>
        <v>Feb</v>
      </c>
      <c r="C15879">
        <f>MONTH(Table4[[#This Row],[Month End]])</f>
        <v>2</v>
      </c>
      <c r="D15879">
        <f>YEAR(Table4[[#This Row],[Month End]])</f>
        <v>1993</v>
      </c>
      <c r="E15879">
        <v>49274</v>
      </c>
      <c r="F15879" t="s">
        <v>165</v>
      </c>
      <c r="G15879" t="s">
        <v>59</v>
      </c>
      <c r="H15879">
        <v>1213</v>
      </c>
    </row>
    <row r="15880" spans="1:8" x14ac:dyDescent="0.25">
      <c r="A15880" s="2">
        <v>34028</v>
      </c>
      <c r="B15880" s="2" t="str">
        <f>TEXT(Table4[[#This Row],[Month End]], "Mmm")</f>
        <v>Feb</v>
      </c>
      <c r="C15880">
        <f>MONTH(Table4[[#This Row],[Month End]])</f>
        <v>2</v>
      </c>
      <c r="D15880">
        <f>YEAR(Table4[[#This Row],[Month End]])</f>
        <v>1993</v>
      </c>
      <c r="E15880">
        <v>48911</v>
      </c>
      <c r="F15880" t="s">
        <v>166</v>
      </c>
      <c r="G15880" t="s">
        <v>59</v>
      </c>
      <c r="H15880">
        <v>1223</v>
      </c>
    </row>
    <row r="15881" spans="1:8" x14ac:dyDescent="0.25">
      <c r="A15881" s="2">
        <v>34028</v>
      </c>
      <c r="B15881" s="2" t="str">
        <f>TEXT(Table4[[#This Row],[Month End]], "Mmm")</f>
        <v>Feb</v>
      </c>
      <c r="C15881">
        <f>MONTH(Table4[[#This Row],[Month End]])</f>
        <v>2</v>
      </c>
      <c r="D15881">
        <f>YEAR(Table4[[#This Row],[Month End]])</f>
        <v>1993</v>
      </c>
      <c r="E15881">
        <v>14031</v>
      </c>
      <c r="F15881" t="s">
        <v>167</v>
      </c>
      <c r="G15881" t="s">
        <v>71</v>
      </c>
      <c r="H15881">
        <v>1243</v>
      </c>
    </row>
    <row r="15882" spans="1:8" x14ac:dyDescent="0.25">
      <c r="A15882" s="2">
        <v>34028</v>
      </c>
      <c r="B15882" s="2" t="str">
        <f>TEXT(Table4[[#This Row],[Month End]], "Mmm")</f>
        <v>Feb</v>
      </c>
      <c r="C15882">
        <f>MONTH(Table4[[#This Row],[Month End]])</f>
        <v>2</v>
      </c>
      <c r="D15882">
        <f>YEAR(Table4[[#This Row],[Month End]])</f>
        <v>1993</v>
      </c>
      <c r="E15882">
        <v>98611</v>
      </c>
      <c r="F15882" t="s">
        <v>85</v>
      </c>
      <c r="G15882" t="s">
        <v>40</v>
      </c>
      <c r="H15882">
        <v>714</v>
      </c>
    </row>
    <row r="15883" spans="1:8" x14ac:dyDescent="0.25">
      <c r="A15883" s="2">
        <v>34028</v>
      </c>
      <c r="B15883" s="2" t="str">
        <f>TEXT(Table4[[#This Row],[Month End]], "Mmm")</f>
        <v>Feb</v>
      </c>
      <c r="C15883">
        <f>MONTH(Table4[[#This Row],[Month End]])</f>
        <v>2</v>
      </c>
      <c r="D15883">
        <f>YEAR(Table4[[#This Row],[Month End]])</f>
        <v>1993</v>
      </c>
      <c r="E15883">
        <v>43019</v>
      </c>
      <c r="F15883" t="s">
        <v>168</v>
      </c>
      <c r="G15883" t="s">
        <v>60</v>
      </c>
      <c r="H15883">
        <v>1112</v>
      </c>
    </row>
    <row r="15884" spans="1:8" x14ac:dyDescent="0.25">
      <c r="A15884" s="2">
        <v>34028</v>
      </c>
      <c r="B15884" s="2" t="str">
        <f>TEXT(Table4[[#This Row],[Month End]], "Mmm")</f>
        <v>Feb</v>
      </c>
      <c r="C15884">
        <f>MONTH(Table4[[#This Row],[Month End]])</f>
        <v>2</v>
      </c>
      <c r="D15884">
        <f>YEAR(Table4[[#This Row],[Month End]])</f>
        <v>1993</v>
      </c>
      <c r="E15884">
        <v>44241</v>
      </c>
      <c r="F15884" t="s">
        <v>169</v>
      </c>
      <c r="G15884" t="s">
        <v>60</v>
      </c>
      <c r="H15884">
        <v>1110</v>
      </c>
    </row>
    <row r="15885" spans="1:8" x14ac:dyDescent="0.25">
      <c r="A15885" s="2">
        <v>34028</v>
      </c>
      <c r="B15885" s="2" t="str">
        <f>TEXT(Table4[[#This Row],[Month End]], "Mmm")</f>
        <v>Feb</v>
      </c>
      <c r="C15885">
        <f>MONTH(Table4[[#This Row],[Month End]])</f>
        <v>2</v>
      </c>
      <c r="D15885">
        <f>YEAR(Table4[[#This Row],[Month End]])</f>
        <v>1993</v>
      </c>
      <c r="E15885">
        <v>89445</v>
      </c>
      <c r="F15885" t="s">
        <v>80</v>
      </c>
      <c r="G15885" t="s">
        <v>62</v>
      </c>
      <c r="H15885">
        <v>995</v>
      </c>
    </row>
    <row r="15886" spans="1:8" x14ac:dyDescent="0.25">
      <c r="A15886" s="2">
        <v>34028</v>
      </c>
      <c r="B15886" s="2" t="str">
        <f>TEXT(Table4[[#This Row],[Month End]], "Mmm")</f>
        <v>Feb</v>
      </c>
      <c r="C15886">
        <f>MONTH(Table4[[#This Row],[Month End]])</f>
        <v>2</v>
      </c>
      <c r="D15886">
        <f>YEAR(Table4[[#This Row],[Month End]])</f>
        <v>1993</v>
      </c>
      <c r="E15886">
        <v>85935</v>
      </c>
      <c r="F15886" t="s">
        <v>79</v>
      </c>
      <c r="G15886" t="s">
        <v>48</v>
      </c>
      <c r="H15886">
        <v>844</v>
      </c>
    </row>
    <row r="15887" spans="1:8" x14ac:dyDescent="0.25">
      <c r="A15887" s="2">
        <v>34028</v>
      </c>
      <c r="B15887" s="2" t="str">
        <f>TEXT(Table4[[#This Row],[Month End]], "Mmm")</f>
        <v>Feb</v>
      </c>
      <c r="C15887">
        <f>MONTH(Table4[[#This Row],[Month End]])</f>
        <v>2</v>
      </c>
      <c r="D15887">
        <f>YEAR(Table4[[#This Row],[Month End]])</f>
        <v>1993</v>
      </c>
      <c r="E15887">
        <v>15557</v>
      </c>
      <c r="F15887" t="s">
        <v>82</v>
      </c>
      <c r="G15887" t="s">
        <v>6</v>
      </c>
      <c r="H15887">
        <v>1045</v>
      </c>
    </row>
    <row r="15888" spans="1:8" x14ac:dyDescent="0.25">
      <c r="A15888" s="2">
        <v>34028</v>
      </c>
      <c r="B15888" s="2" t="str">
        <f>TEXT(Table4[[#This Row],[Month End]], "Mmm")</f>
        <v>Feb</v>
      </c>
      <c r="C15888">
        <f>MONTH(Table4[[#This Row],[Month End]])</f>
        <v>2</v>
      </c>
      <c r="D15888">
        <f>YEAR(Table4[[#This Row],[Month End]])</f>
        <v>1993</v>
      </c>
      <c r="E15888">
        <v>92592</v>
      </c>
      <c r="F15888" t="s">
        <v>170</v>
      </c>
      <c r="G15888" t="s">
        <v>52</v>
      </c>
      <c r="H15888">
        <v>260</v>
      </c>
    </row>
    <row r="15889" spans="1:8" x14ac:dyDescent="0.25">
      <c r="A15889" s="2">
        <v>34028</v>
      </c>
      <c r="B15889" s="2" t="str">
        <f>TEXT(Table4[[#This Row],[Month End]], "Mmm")</f>
        <v>Feb</v>
      </c>
      <c r="C15889">
        <f>MONTH(Table4[[#This Row],[Month End]])</f>
        <v>2</v>
      </c>
      <c r="D15889">
        <f>YEAR(Table4[[#This Row],[Month End]])</f>
        <v>1993</v>
      </c>
      <c r="E15889">
        <v>98273</v>
      </c>
      <c r="F15889" t="s">
        <v>83</v>
      </c>
      <c r="G15889" t="s">
        <v>40</v>
      </c>
      <c r="H15889">
        <v>713</v>
      </c>
    </row>
    <row r="15890" spans="1:8" x14ac:dyDescent="0.25">
      <c r="A15890" s="2">
        <v>34028</v>
      </c>
      <c r="B15890" s="2" t="str">
        <f>TEXT(Table4[[#This Row],[Month End]], "Mmm")</f>
        <v>Feb</v>
      </c>
      <c r="C15890">
        <f>MONTH(Table4[[#This Row],[Month End]])</f>
        <v>2</v>
      </c>
      <c r="D15890">
        <f>YEAR(Table4[[#This Row],[Month End]])</f>
        <v>1993</v>
      </c>
      <c r="E15890">
        <v>92394</v>
      </c>
      <c r="F15890" t="s">
        <v>171</v>
      </c>
      <c r="G15890" t="s">
        <v>52</v>
      </c>
      <c r="H15890">
        <v>417</v>
      </c>
    </row>
    <row r="15891" spans="1:8" x14ac:dyDescent="0.25">
      <c r="A15891" s="2">
        <v>34028</v>
      </c>
      <c r="B15891" s="2" t="str">
        <f>TEXT(Table4[[#This Row],[Month End]], "Mmm")</f>
        <v>Feb</v>
      </c>
      <c r="C15891">
        <f>MONTH(Table4[[#This Row],[Month End]])</f>
        <v>2</v>
      </c>
      <c r="D15891">
        <f>YEAR(Table4[[#This Row],[Month End]])</f>
        <v>1993</v>
      </c>
      <c r="E15891">
        <v>81416</v>
      </c>
      <c r="F15891" t="s">
        <v>0</v>
      </c>
      <c r="G15891" t="s">
        <v>14</v>
      </c>
      <c r="H15891">
        <v>823</v>
      </c>
    </row>
    <row r="15892" spans="1:8" x14ac:dyDescent="0.25">
      <c r="A15892" s="2">
        <v>34028</v>
      </c>
      <c r="B15892" s="2" t="str">
        <f>TEXT(Table4[[#This Row],[Month End]], "Mmm")</f>
        <v>Feb</v>
      </c>
      <c r="C15892">
        <f>MONTH(Table4[[#This Row],[Month End]])</f>
        <v>2</v>
      </c>
      <c r="D15892">
        <f>YEAR(Table4[[#This Row],[Month End]])</f>
        <v>1993</v>
      </c>
      <c r="E15892">
        <v>87501</v>
      </c>
      <c r="F15892" t="s">
        <v>75</v>
      </c>
      <c r="G15892" t="s">
        <v>27</v>
      </c>
      <c r="H15892">
        <v>812</v>
      </c>
    </row>
    <row r="15893" spans="1:8" x14ac:dyDescent="0.25">
      <c r="A15893" s="2">
        <v>34028</v>
      </c>
      <c r="B15893" s="2" t="str">
        <f>TEXT(Table4[[#This Row],[Month End]], "Mmm")</f>
        <v>Feb</v>
      </c>
      <c r="C15893">
        <f>MONTH(Table4[[#This Row],[Month End]])</f>
        <v>2</v>
      </c>
      <c r="D15893">
        <f>YEAR(Table4[[#This Row],[Month End]])</f>
        <v>1993</v>
      </c>
      <c r="E15893">
        <v>20622</v>
      </c>
      <c r="F15893" t="s">
        <v>172</v>
      </c>
      <c r="G15893" t="s">
        <v>90</v>
      </c>
      <c r="H15893">
        <v>869</v>
      </c>
    </row>
    <row r="15894" spans="1:8" x14ac:dyDescent="0.25">
      <c r="A15894" s="2">
        <v>34028</v>
      </c>
      <c r="B15894" s="2" t="str">
        <f>TEXT(Table4[[#This Row],[Month End]], "Mmm")</f>
        <v>Feb</v>
      </c>
      <c r="C15894">
        <f>MONTH(Table4[[#This Row],[Month End]])</f>
        <v>2</v>
      </c>
      <c r="D15894">
        <f>YEAR(Table4[[#This Row],[Month End]])</f>
        <v>1993</v>
      </c>
      <c r="E15894">
        <v>98258</v>
      </c>
      <c r="F15894" t="s">
        <v>76</v>
      </c>
      <c r="G15894" t="s">
        <v>40</v>
      </c>
      <c r="H15894">
        <v>627</v>
      </c>
    </row>
    <row r="15895" spans="1:8" x14ac:dyDescent="0.25">
      <c r="A15895" s="2">
        <v>34028</v>
      </c>
      <c r="B15895" s="2" t="str">
        <f>TEXT(Table4[[#This Row],[Month End]], "Mmm")</f>
        <v>Feb</v>
      </c>
      <c r="C15895">
        <f>MONTH(Table4[[#This Row],[Month End]])</f>
        <v>2</v>
      </c>
      <c r="D15895">
        <f>YEAR(Table4[[#This Row],[Month End]])</f>
        <v>1993</v>
      </c>
      <c r="E15895">
        <v>54621</v>
      </c>
      <c r="F15895" t="s">
        <v>173</v>
      </c>
      <c r="G15895" t="s">
        <v>55</v>
      </c>
      <c r="H15895">
        <v>1295</v>
      </c>
    </row>
    <row r="15896" spans="1:8" x14ac:dyDescent="0.25">
      <c r="A15896" s="2">
        <v>34028</v>
      </c>
      <c r="B15896" s="2" t="str">
        <f>TEXT(Table4[[#This Row],[Month End]], "Mmm")</f>
        <v>Feb</v>
      </c>
      <c r="C15896">
        <f>MONTH(Table4[[#This Row],[Month End]])</f>
        <v>2</v>
      </c>
      <c r="D15896">
        <f>YEAR(Table4[[#This Row],[Month End]])</f>
        <v>1993</v>
      </c>
      <c r="E15896">
        <v>45896</v>
      </c>
      <c r="F15896" t="s">
        <v>174</v>
      </c>
      <c r="G15896" t="s">
        <v>60</v>
      </c>
      <c r="H15896">
        <v>1121</v>
      </c>
    </row>
    <row r="15897" spans="1:8" x14ac:dyDescent="0.25">
      <c r="A15897" s="2">
        <v>34028</v>
      </c>
      <c r="B15897" s="2" t="str">
        <f>TEXT(Table4[[#This Row],[Month End]], "Mmm")</f>
        <v>Feb</v>
      </c>
      <c r="C15897">
        <f>MONTH(Table4[[#This Row],[Month End]])</f>
        <v>2</v>
      </c>
      <c r="D15897">
        <f>YEAR(Table4[[#This Row],[Month End]])</f>
        <v>1993</v>
      </c>
      <c r="E15897">
        <v>60178</v>
      </c>
      <c r="F15897" t="s">
        <v>175</v>
      </c>
      <c r="G15897" t="s">
        <v>21</v>
      </c>
      <c r="H15897">
        <v>1165</v>
      </c>
    </row>
    <row r="15898" spans="1:8" x14ac:dyDescent="0.25">
      <c r="A15898" s="2">
        <v>34028</v>
      </c>
      <c r="B15898" s="2" t="str">
        <f>TEXT(Table4[[#This Row],[Month End]], "Mmm")</f>
        <v>Feb</v>
      </c>
      <c r="C15898">
        <f>MONTH(Table4[[#This Row],[Month End]])</f>
        <v>2</v>
      </c>
      <c r="D15898">
        <f>YEAR(Table4[[#This Row],[Month End]])</f>
        <v>1993</v>
      </c>
      <c r="E15898">
        <v>45601</v>
      </c>
      <c r="F15898" t="s">
        <v>176</v>
      </c>
      <c r="G15898" t="s">
        <v>60</v>
      </c>
      <c r="H15898">
        <v>1059</v>
      </c>
    </row>
    <row r="15899" spans="1:8" x14ac:dyDescent="0.25">
      <c r="A15899" s="2">
        <v>34028</v>
      </c>
      <c r="B15899" s="2" t="str">
        <f>TEXT(Table4[[#This Row],[Month End]], "Mmm")</f>
        <v>Feb</v>
      </c>
      <c r="C15899">
        <f>MONTH(Table4[[#This Row],[Month End]])</f>
        <v>2</v>
      </c>
      <c r="D15899">
        <f>YEAR(Table4[[#This Row],[Month End]])</f>
        <v>1993</v>
      </c>
      <c r="E15899">
        <v>80906</v>
      </c>
      <c r="F15899" t="s">
        <v>74</v>
      </c>
      <c r="G15899" t="s">
        <v>14</v>
      </c>
      <c r="H15899">
        <v>985</v>
      </c>
    </row>
    <row r="15900" spans="1:8" x14ac:dyDescent="0.25">
      <c r="A15900" s="2">
        <v>34028</v>
      </c>
      <c r="B15900" s="2" t="str">
        <f>TEXT(Table4[[#This Row],[Month End]], "Mmm")</f>
        <v>Feb</v>
      </c>
      <c r="C15900">
        <f>MONTH(Table4[[#This Row],[Month End]])</f>
        <v>2</v>
      </c>
      <c r="D15900">
        <f>YEAR(Table4[[#This Row],[Month End]])</f>
        <v>1993</v>
      </c>
      <c r="E15900">
        <v>95123</v>
      </c>
      <c r="F15900" t="s">
        <v>177</v>
      </c>
      <c r="G15900" t="s">
        <v>52</v>
      </c>
      <c r="H15900">
        <v>353</v>
      </c>
    </row>
    <row r="15901" spans="1:8" x14ac:dyDescent="0.25">
      <c r="A15901" s="2">
        <v>34028</v>
      </c>
      <c r="B15901" s="2" t="str">
        <f>TEXT(Table4[[#This Row],[Month End]], "Mmm")</f>
        <v>Feb</v>
      </c>
      <c r="C15901">
        <f>MONTH(Table4[[#This Row],[Month End]])</f>
        <v>2</v>
      </c>
      <c r="D15901">
        <f>YEAR(Table4[[#This Row],[Month End]])</f>
        <v>1993</v>
      </c>
      <c r="E15901">
        <v>85541</v>
      </c>
      <c r="F15901" t="s">
        <v>178</v>
      </c>
      <c r="G15901" t="s">
        <v>48</v>
      </c>
      <c r="H15901">
        <v>625</v>
      </c>
    </row>
    <row r="15902" spans="1:8" x14ac:dyDescent="0.25">
      <c r="A15902" s="2">
        <v>34028</v>
      </c>
      <c r="B15902" s="2" t="str">
        <f>TEXT(Table4[[#This Row],[Month End]], "Mmm")</f>
        <v>Feb</v>
      </c>
      <c r="C15902">
        <f>MONTH(Table4[[#This Row],[Month End]])</f>
        <v>2</v>
      </c>
      <c r="D15902">
        <f>YEAR(Table4[[#This Row],[Month End]])</f>
        <v>1993</v>
      </c>
      <c r="E15902">
        <v>95425</v>
      </c>
      <c r="F15902" t="s">
        <v>179</v>
      </c>
      <c r="G15902" t="s">
        <v>52</v>
      </c>
      <c r="H15902">
        <v>493</v>
      </c>
    </row>
    <row r="15903" spans="1:8" x14ac:dyDescent="0.25">
      <c r="A15903" s="2">
        <v>34028</v>
      </c>
      <c r="B15903" s="2" t="str">
        <f>TEXT(Table4[[#This Row],[Month End]], "Mmm")</f>
        <v>Feb</v>
      </c>
      <c r="C15903">
        <f>MONTH(Table4[[#This Row],[Month End]])</f>
        <v>2</v>
      </c>
      <c r="D15903">
        <f>YEAR(Table4[[#This Row],[Month End]])</f>
        <v>1993</v>
      </c>
      <c r="E15903">
        <v>80223</v>
      </c>
      <c r="F15903" t="s">
        <v>77</v>
      </c>
      <c r="G15903" t="s">
        <v>14</v>
      </c>
      <c r="H15903">
        <v>1031</v>
      </c>
    </row>
    <row r="15904" spans="1:8" x14ac:dyDescent="0.25">
      <c r="A15904" s="2">
        <v>34028</v>
      </c>
      <c r="B15904" s="2" t="str">
        <f>TEXT(Table4[[#This Row],[Month End]], "Mmm")</f>
        <v>Feb</v>
      </c>
      <c r="C15904">
        <f>MONTH(Table4[[#This Row],[Month End]])</f>
        <v>2</v>
      </c>
      <c r="D15904">
        <f>YEAR(Table4[[#This Row],[Month End]])</f>
        <v>1993</v>
      </c>
      <c r="E15904">
        <v>53913</v>
      </c>
      <c r="F15904" t="s">
        <v>78</v>
      </c>
      <c r="G15904" t="s">
        <v>55</v>
      </c>
      <c r="H15904">
        <v>1229</v>
      </c>
    </row>
    <row r="15905" spans="1:8" x14ac:dyDescent="0.25">
      <c r="A15905" s="2">
        <v>34028</v>
      </c>
      <c r="B15905" s="2" t="str">
        <f>TEXT(Table4[[#This Row],[Month End]], "Mmm")</f>
        <v>Feb</v>
      </c>
      <c r="C15905">
        <f>MONTH(Table4[[#This Row],[Month End]])</f>
        <v>2</v>
      </c>
      <c r="D15905">
        <f>YEAR(Table4[[#This Row],[Month End]])</f>
        <v>1993</v>
      </c>
      <c r="E15905">
        <v>26408</v>
      </c>
      <c r="F15905" t="s">
        <v>72</v>
      </c>
      <c r="G15905" t="s">
        <v>5</v>
      </c>
      <c r="H15905">
        <v>991</v>
      </c>
    </row>
    <row r="15906" spans="1:8" x14ac:dyDescent="0.25">
      <c r="A15906" s="2">
        <v>34028</v>
      </c>
      <c r="B15906" s="2" t="str">
        <f>TEXT(Table4[[#This Row],[Month End]], "Mmm")</f>
        <v>Feb</v>
      </c>
      <c r="C15906">
        <f>MONTH(Table4[[#This Row],[Month End]])</f>
        <v>2</v>
      </c>
      <c r="D15906">
        <f>YEAR(Table4[[#This Row],[Month End]])</f>
        <v>1993</v>
      </c>
      <c r="E15906">
        <v>54729</v>
      </c>
      <c r="F15906" t="s">
        <v>180</v>
      </c>
      <c r="G15906" t="s">
        <v>55</v>
      </c>
      <c r="H15906">
        <v>1362</v>
      </c>
    </row>
    <row r="15907" spans="1:8" x14ac:dyDescent="0.25">
      <c r="A15907" s="2">
        <v>34028</v>
      </c>
      <c r="B15907" s="2" t="str">
        <f>TEXT(Table4[[#This Row],[Month End]], "Mmm")</f>
        <v>Feb</v>
      </c>
      <c r="C15907">
        <f>MONTH(Table4[[#This Row],[Month End]])</f>
        <v>2</v>
      </c>
      <c r="D15907">
        <f>YEAR(Table4[[#This Row],[Month End]])</f>
        <v>1993</v>
      </c>
      <c r="E15907">
        <v>26105</v>
      </c>
      <c r="F15907" t="s">
        <v>181</v>
      </c>
      <c r="G15907" t="s">
        <v>5</v>
      </c>
      <c r="H15907">
        <v>967</v>
      </c>
    </row>
    <row r="15908" spans="1:8" x14ac:dyDescent="0.25">
      <c r="A15908" s="2">
        <v>34028</v>
      </c>
      <c r="B15908" s="2" t="str">
        <f>TEXT(Table4[[#This Row],[Month End]], "Mmm")</f>
        <v>Feb</v>
      </c>
      <c r="C15908">
        <f>MONTH(Table4[[#This Row],[Month End]])</f>
        <v>2</v>
      </c>
      <c r="D15908">
        <f>YEAR(Table4[[#This Row],[Month End]])</f>
        <v>1993</v>
      </c>
      <c r="E15908">
        <v>45177</v>
      </c>
      <c r="F15908" t="s">
        <v>182</v>
      </c>
      <c r="G15908" t="s">
        <v>60</v>
      </c>
      <c r="H15908">
        <v>1060</v>
      </c>
    </row>
    <row r="15909" spans="1:8" x14ac:dyDescent="0.25">
      <c r="A15909" s="2">
        <v>34028</v>
      </c>
      <c r="B15909" s="2" t="str">
        <f>TEXT(Table4[[#This Row],[Month End]], "Mmm")</f>
        <v>Feb</v>
      </c>
      <c r="C15909">
        <f>MONTH(Table4[[#This Row],[Month End]])</f>
        <v>2</v>
      </c>
      <c r="D15909">
        <f>YEAR(Table4[[#This Row],[Month End]])</f>
        <v>1993</v>
      </c>
      <c r="E15909">
        <v>22835</v>
      </c>
      <c r="F15909" t="s">
        <v>183</v>
      </c>
      <c r="G15909" t="s">
        <v>4</v>
      </c>
      <c r="H15909">
        <v>870</v>
      </c>
    </row>
    <row r="15910" spans="1:8" x14ac:dyDescent="0.25">
      <c r="A15910" s="2">
        <v>34028</v>
      </c>
      <c r="B15910" s="2" t="str">
        <f>TEXT(Table4[[#This Row],[Month End]], "Mmm")</f>
        <v>Feb</v>
      </c>
      <c r="C15910">
        <f>MONTH(Table4[[#This Row],[Month End]])</f>
        <v>2</v>
      </c>
      <c r="D15910">
        <f>YEAR(Table4[[#This Row],[Month End]])</f>
        <v>1993</v>
      </c>
      <c r="E15910">
        <v>26651</v>
      </c>
      <c r="F15910" t="s">
        <v>184</v>
      </c>
      <c r="G15910" t="s">
        <v>5</v>
      </c>
      <c r="H15910">
        <v>920</v>
      </c>
    </row>
    <row r="15911" spans="1:8" x14ac:dyDescent="0.25">
      <c r="A15911" s="2">
        <v>34028</v>
      </c>
      <c r="B15911" s="2" t="str">
        <f>TEXT(Table4[[#This Row],[Month End]], "Mmm")</f>
        <v>Feb</v>
      </c>
      <c r="C15911">
        <f>MONTH(Table4[[#This Row],[Month End]])</f>
        <v>2</v>
      </c>
      <c r="D15911">
        <f>YEAR(Table4[[#This Row],[Month End]])</f>
        <v>1993</v>
      </c>
      <c r="E15911">
        <v>54521</v>
      </c>
      <c r="F15911" t="s">
        <v>185</v>
      </c>
      <c r="G15911" t="s">
        <v>55</v>
      </c>
      <c r="H15911">
        <v>1423</v>
      </c>
    </row>
    <row r="15912" spans="1:8" x14ac:dyDescent="0.25">
      <c r="A15912" s="2">
        <v>34028</v>
      </c>
      <c r="B15912" s="2" t="str">
        <f>TEXT(Table4[[#This Row],[Month End]], "Mmm")</f>
        <v>Feb</v>
      </c>
      <c r="C15912">
        <f>MONTH(Table4[[#This Row],[Month End]])</f>
        <v>2</v>
      </c>
      <c r="D15912">
        <f>YEAR(Table4[[#This Row],[Month End]])</f>
        <v>1993</v>
      </c>
      <c r="E15912">
        <v>97470</v>
      </c>
      <c r="F15912" t="s">
        <v>186</v>
      </c>
      <c r="G15912" t="s">
        <v>68</v>
      </c>
      <c r="H15912">
        <v>642</v>
      </c>
    </row>
    <row r="15913" spans="1:8" x14ac:dyDescent="0.25">
      <c r="A15913" s="2">
        <v>34028</v>
      </c>
      <c r="B15913" s="2" t="str">
        <f>TEXT(Table4[[#This Row],[Month End]], "Mmm")</f>
        <v>Feb</v>
      </c>
      <c r="C15913">
        <f>MONTH(Table4[[#This Row],[Month End]])</f>
        <v>2</v>
      </c>
      <c r="D15913">
        <f>YEAR(Table4[[#This Row],[Month End]])</f>
        <v>1993</v>
      </c>
      <c r="E15913">
        <v>83274</v>
      </c>
      <c r="F15913" t="s">
        <v>70</v>
      </c>
      <c r="G15913" t="s">
        <v>2</v>
      </c>
      <c r="H15913">
        <v>1323</v>
      </c>
    </row>
    <row r="15914" spans="1:8" x14ac:dyDescent="0.25">
      <c r="A15914" s="2">
        <v>34028</v>
      </c>
      <c r="B15914" s="2" t="str">
        <f>TEXT(Table4[[#This Row],[Month End]], "Mmm")</f>
        <v>Feb</v>
      </c>
      <c r="C15914">
        <f>MONTH(Table4[[#This Row],[Month End]])</f>
        <v>2</v>
      </c>
      <c r="D15914">
        <f>YEAR(Table4[[#This Row],[Month End]])</f>
        <v>1993</v>
      </c>
      <c r="E15914">
        <v>47274</v>
      </c>
      <c r="F15914" t="s">
        <v>187</v>
      </c>
      <c r="G15914" t="s">
        <v>44</v>
      </c>
      <c r="H15914">
        <v>1057</v>
      </c>
    </row>
    <row r="15915" spans="1:8" x14ac:dyDescent="0.25">
      <c r="A15915" s="2">
        <v>34028</v>
      </c>
      <c r="B15915" s="2" t="str">
        <f>TEXT(Table4[[#This Row],[Month End]], "Mmm")</f>
        <v>Feb</v>
      </c>
      <c r="C15915">
        <f>MONTH(Table4[[#This Row],[Month End]])</f>
        <v>2</v>
      </c>
      <c r="D15915">
        <f>YEAR(Table4[[#This Row],[Month End]])</f>
        <v>1993</v>
      </c>
      <c r="E15915">
        <v>86401</v>
      </c>
      <c r="F15915" t="s">
        <v>69</v>
      </c>
      <c r="G15915" t="s">
        <v>48</v>
      </c>
      <c r="H15915">
        <v>513</v>
      </c>
    </row>
    <row r="15916" spans="1:8" x14ac:dyDescent="0.25">
      <c r="A15916" s="2">
        <v>34028</v>
      </c>
      <c r="B15916" s="2" t="str">
        <f>TEXT(Table4[[#This Row],[Month End]], "Mmm")</f>
        <v>Feb</v>
      </c>
      <c r="C15916">
        <f>MONTH(Table4[[#This Row],[Month End]])</f>
        <v>2</v>
      </c>
      <c r="D15916">
        <f>YEAR(Table4[[#This Row],[Month End]])</f>
        <v>1993</v>
      </c>
      <c r="E15916">
        <v>84737</v>
      </c>
      <c r="F15916" t="s">
        <v>63</v>
      </c>
      <c r="G15916" t="s">
        <v>51</v>
      </c>
      <c r="H15916">
        <v>624</v>
      </c>
    </row>
    <row r="15917" spans="1:8" x14ac:dyDescent="0.25">
      <c r="A15917" s="2">
        <v>34028</v>
      </c>
      <c r="B15917" s="2" t="str">
        <f>TEXT(Table4[[#This Row],[Month End]], "Mmm")</f>
        <v>Feb</v>
      </c>
      <c r="C15917">
        <f>MONTH(Table4[[#This Row],[Month End]])</f>
        <v>2</v>
      </c>
      <c r="D15917">
        <f>YEAR(Table4[[#This Row],[Month End]])</f>
        <v>1993</v>
      </c>
      <c r="E15917">
        <v>88061</v>
      </c>
      <c r="F15917" t="s">
        <v>64</v>
      </c>
      <c r="G15917" t="s">
        <v>27</v>
      </c>
      <c r="H15917">
        <v>459</v>
      </c>
    </row>
    <row r="15918" spans="1:8" x14ac:dyDescent="0.25">
      <c r="A15918" s="2">
        <v>34028</v>
      </c>
      <c r="B15918" s="2" t="str">
        <f>TEXT(Table4[[#This Row],[Month End]], "Mmm")</f>
        <v>Feb</v>
      </c>
      <c r="C15918">
        <f>MONTH(Table4[[#This Row],[Month End]])</f>
        <v>2</v>
      </c>
      <c r="D15918">
        <f>YEAR(Table4[[#This Row],[Month End]])</f>
        <v>1993</v>
      </c>
      <c r="E15918">
        <v>46992</v>
      </c>
      <c r="F15918" t="s">
        <v>188</v>
      </c>
      <c r="G15918" t="s">
        <v>44</v>
      </c>
      <c r="H15918">
        <v>1142</v>
      </c>
    </row>
    <row r="15919" spans="1:8" x14ac:dyDescent="0.25">
      <c r="A15919" s="2">
        <v>34028</v>
      </c>
      <c r="B15919" s="2" t="str">
        <f>TEXT(Table4[[#This Row],[Month End]], "Mmm")</f>
        <v>Feb</v>
      </c>
      <c r="C15919">
        <f>MONTH(Table4[[#This Row],[Month End]])</f>
        <v>2</v>
      </c>
      <c r="D15919">
        <f>YEAR(Table4[[#This Row],[Month End]])</f>
        <v>1993</v>
      </c>
      <c r="E15919">
        <v>84043</v>
      </c>
      <c r="F15919" t="s">
        <v>189</v>
      </c>
      <c r="G15919" t="s">
        <v>51</v>
      </c>
      <c r="H15919">
        <v>1089</v>
      </c>
    </row>
    <row r="15920" spans="1:8" x14ac:dyDescent="0.25">
      <c r="A15920" s="2">
        <v>34028</v>
      </c>
      <c r="B15920" s="2" t="str">
        <f>TEXT(Table4[[#This Row],[Month End]], "Mmm")</f>
        <v>Feb</v>
      </c>
      <c r="C15920">
        <f>MONTH(Table4[[#This Row],[Month End]])</f>
        <v>2</v>
      </c>
      <c r="D15920">
        <f>YEAR(Table4[[#This Row],[Month End]])</f>
        <v>1993</v>
      </c>
      <c r="E15920">
        <v>83338</v>
      </c>
      <c r="F15920" t="s">
        <v>67</v>
      </c>
      <c r="G15920" t="s">
        <v>2</v>
      </c>
      <c r="H15920">
        <v>1157</v>
      </c>
    </row>
    <row r="15921" spans="1:8" x14ac:dyDescent="0.25">
      <c r="A15921" s="2">
        <v>34028</v>
      </c>
      <c r="B15921" s="2" t="str">
        <f>TEXT(Table4[[#This Row],[Month End]], "Mmm")</f>
        <v>Feb</v>
      </c>
      <c r="C15921">
        <f>MONTH(Table4[[#This Row],[Month End]])</f>
        <v>2</v>
      </c>
      <c r="D15921">
        <f>YEAR(Table4[[#This Row],[Month End]])</f>
        <v>1993</v>
      </c>
      <c r="E15921">
        <v>95521</v>
      </c>
      <c r="F15921" t="s">
        <v>190</v>
      </c>
      <c r="G15921" t="s">
        <v>52</v>
      </c>
      <c r="H15921">
        <v>484</v>
      </c>
    </row>
    <row r="15922" spans="1:8" x14ac:dyDescent="0.25">
      <c r="A15922" s="2">
        <v>34028</v>
      </c>
      <c r="B15922" s="2" t="str">
        <f>TEXT(Table4[[#This Row],[Month End]], "Mmm")</f>
        <v>Feb</v>
      </c>
      <c r="C15922">
        <f>MONTH(Table4[[#This Row],[Month End]])</f>
        <v>2</v>
      </c>
      <c r="D15922">
        <f>YEAR(Table4[[#This Row],[Month End]])</f>
        <v>1993</v>
      </c>
      <c r="E15922">
        <v>55965</v>
      </c>
      <c r="F15922" t="s">
        <v>191</v>
      </c>
      <c r="G15922" t="s">
        <v>18</v>
      </c>
      <c r="H15922">
        <v>1375</v>
      </c>
    </row>
    <row r="15923" spans="1:8" x14ac:dyDescent="0.25">
      <c r="A15923" s="2">
        <v>34028</v>
      </c>
      <c r="B15923" s="2" t="str">
        <f>TEXT(Table4[[#This Row],[Month End]], "Mmm")</f>
        <v>Feb</v>
      </c>
      <c r="C15923">
        <f>MONTH(Table4[[#This Row],[Month End]])</f>
        <v>2</v>
      </c>
      <c r="D15923">
        <f>YEAR(Table4[[#This Row],[Month End]])</f>
        <v>1993</v>
      </c>
      <c r="E15923">
        <v>88310</v>
      </c>
      <c r="F15923" t="s">
        <v>66</v>
      </c>
      <c r="G15923" t="s">
        <v>27</v>
      </c>
      <c r="H15923">
        <v>522</v>
      </c>
    </row>
    <row r="15924" spans="1:8" x14ac:dyDescent="0.25">
      <c r="A15924" s="2">
        <v>34028</v>
      </c>
      <c r="B15924" s="2" t="str">
        <f>TEXT(Table4[[#This Row],[Month End]], "Mmm")</f>
        <v>Feb</v>
      </c>
      <c r="C15924">
        <f>MONTH(Table4[[#This Row],[Month End]])</f>
        <v>2</v>
      </c>
      <c r="D15924">
        <f>YEAR(Table4[[#This Row],[Month End]])</f>
        <v>1993</v>
      </c>
      <c r="E15924">
        <v>47331</v>
      </c>
      <c r="F15924" t="s">
        <v>192</v>
      </c>
      <c r="G15924" t="s">
        <v>44</v>
      </c>
      <c r="H15924">
        <v>995</v>
      </c>
    </row>
    <row r="15925" spans="1:8" x14ac:dyDescent="0.25">
      <c r="A15925" s="2">
        <v>34028</v>
      </c>
      <c r="B15925" s="2" t="str">
        <f>TEXT(Table4[[#This Row],[Month End]], "Mmm")</f>
        <v>Feb</v>
      </c>
      <c r="C15925">
        <f>MONTH(Table4[[#This Row],[Month End]])</f>
        <v>2</v>
      </c>
      <c r="D15925">
        <f>YEAR(Table4[[#This Row],[Month End]])</f>
        <v>1993</v>
      </c>
      <c r="E15925">
        <v>59102</v>
      </c>
      <c r="F15925" t="s">
        <v>65</v>
      </c>
      <c r="G15925" t="s">
        <v>15</v>
      </c>
      <c r="H15925">
        <v>1223</v>
      </c>
    </row>
    <row r="15926" spans="1:8" x14ac:dyDescent="0.25">
      <c r="A15926" s="2">
        <v>34028</v>
      </c>
      <c r="B15926" s="2" t="str">
        <f>TEXT(Table4[[#This Row],[Month End]], "Mmm")</f>
        <v>Feb</v>
      </c>
      <c r="C15926">
        <f>MONTH(Table4[[#This Row],[Month End]])</f>
        <v>2</v>
      </c>
      <c r="D15926">
        <f>YEAR(Table4[[#This Row],[Month End]])</f>
        <v>1993</v>
      </c>
      <c r="E15926">
        <v>4732</v>
      </c>
      <c r="F15926" t="s">
        <v>193</v>
      </c>
      <c r="G15926" t="s">
        <v>3</v>
      </c>
      <c r="H15926">
        <v>1716</v>
      </c>
    </row>
    <row r="15927" spans="1:8" x14ac:dyDescent="0.25">
      <c r="A15927" s="2">
        <v>34028</v>
      </c>
      <c r="B15927" s="2" t="str">
        <f>TEXT(Table4[[#This Row],[Month End]], "Mmm")</f>
        <v>Feb</v>
      </c>
      <c r="C15927">
        <f>MONTH(Table4[[#This Row],[Month End]])</f>
        <v>2</v>
      </c>
      <c r="D15927">
        <f>YEAR(Table4[[#This Row],[Month End]])</f>
        <v>1993</v>
      </c>
      <c r="E15927">
        <v>25504</v>
      </c>
      <c r="F15927" t="s">
        <v>194</v>
      </c>
      <c r="G15927" t="s">
        <v>5</v>
      </c>
      <c r="H15927">
        <v>871</v>
      </c>
    </row>
    <row r="15928" spans="1:8" x14ac:dyDescent="0.25">
      <c r="A15928" s="2">
        <v>34028</v>
      </c>
      <c r="B15928" s="2" t="str">
        <f>TEXT(Table4[[#This Row],[Month End]], "Mmm")</f>
        <v>Feb</v>
      </c>
      <c r="C15928">
        <f>MONTH(Table4[[#This Row],[Month End]])</f>
        <v>2</v>
      </c>
      <c r="D15928">
        <f>YEAR(Table4[[#This Row],[Month End]])</f>
        <v>1993</v>
      </c>
      <c r="E15928">
        <v>80524</v>
      </c>
      <c r="F15928" t="s">
        <v>195</v>
      </c>
      <c r="G15928" t="s">
        <v>14</v>
      </c>
      <c r="H15928">
        <v>1091</v>
      </c>
    </row>
    <row r="15929" spans="1:8" x14ac:dyDescent="0.25">
      <c r="A15929" s="2">
        <v>34028</v>
      </c>
      <c r="B15929" s="2" t="str">
        <f>TEXT(Table4[[#This Row],[Month End]], "Mmm")</f>
        <v>Feb</v>
      </c>
      <c r="C15929">
        <f>MONTH(Table4[[#This Row],[Month End]])</f>
        <v>2</v>
      </c>
      <c r="D15929">
        <f>YEAR(Table4[[#This Row],[Month End]])</f>
        <v>1993</v>
      </c>
      <c r="E15929">
        <v>55330</v>
      </c>
      <c r="F15929" t="s">
        <v>196</v>
      </c>
      <c r="G15929" t="s">
        <v>18</v>
      </c>
      <c r="H15929">
        <v>1379</v>
      </c>
    </row>
    <row r="15930" spans="1:8" x14ac:dyDescent="0.25">
      <c r="A15930" s="2">
        <v>34028</v>
      </c>
      <c r="B15930" s="2" t="str">
        <f>TEXT(Table4[[#This Row],[Month End]], "Mmm")</f>
        <v>Feb</v>
      </c>
      <c r="C15930">
        <f>MONTH(Table4[[#This Row],[Month End]])</f>
        <v>2</v>
      </c>
      <c r="D15930">
        <f>YEAR(Table4[[#This Row],[Month End]])</f>
        <v>1993</v>
      </c>
      <c r="E15930">
        <v>48183</v>
      </c>
      <c r="F15930" t="s">
        <v>197</v>
      </c>
      <c r="G15930" t="s">
        <v>59</v>
      </c>
      <c r="H15930">
        <v>1147</v>
      </c>
    </row>
    <row r="15931" spans="1:8" x14ac:dyDescent="0.25">
      <c r="A15931" s="2">
        <v>34028</v>
      </c>
      <c r="B15931" s="2" t="str">
        <f>TEXT(Table4[[#This Row],[Month End]], "Mmm")</f>
        <v>Feb</v>
      </c>
      <c r="C15931">
        <f>MONTH(Table4[[#This Row],[Month End]])</f>
        <v>2</v>
      </c>
      <c r="D15931">
        <f>YEAR(Table4[[#This Row],[Month End]])</f>
        <v>1993</v>
      </c>
      <c r="E15931">
        <v>97850</v>
      </c>
      <c r="F15931" t="s">
        <v>198</v>
      </c>
      <c r="G15931" t="s">
        <v>68</v>
      </c>
      <c r="H15931">
        <v>1033</v>
      </c>
    </row>
    <row r="15932" spans="1:8" x14ac:dyDescent="0.25">
      <c r="A15932" s="2">
        <v>34028</v>
      </c>
      <c r="B15932" s="2" t="str">
        <f>TEXT(Table4[[#This Row],[Month End]], "Mmm")</f>
        <v>Feb</v>
      </c>
      <c r="C15932">
        <f>MONTH(Table4[[#This Row],[Month End]])</f>
        <v>2</v>
      </c>
      <c r="D15932">
        <f>YEAR(Table4[[#This Row],[Month End]])</f>
        <v>1993</v>
      </c>
      <c r="E15932">
        <v>96056</v>
      </c>
      <c r="F15932" t="s">
        <v>199</v>
      </c>
      <c r="G15932" t="s">
        <v>52</v>
      </c>
      <c r="H15932">
        <v>1007</v>
      </c>
    </row>
    <row r="15933" spans="1:8" x14ac:dyDescent="0.25">
      <c r="A15933" s="2">
        <v>34028</v>
      </c>
      <c r="B15933" s="2" t="str">
        <f>TEXT(Table4[[#This Row],[Month End]], "Mmm")</f>
        <v>Feb</v>
      </c>
      <c r="C15933">
        <f>MONTH(Table4[[#This Row],[Month End]])</f>
        <v>2</v>
      </c>
      <c r="D15933">
        <f>YEAR(Table4[[#This Row],[Month End]])</f>
        <v>1993</v>
      </c>
      <c r="E15933">
        <v>49127</v>
      </c>
      <c r="F15933" t="s">
        <v>200</v>
      </c>
      <c r="G15933" t="s">
        <v>59</v>
      </c>
      <c r="H15933">
        <v>1129</v>
      </c>
    </row>
    <row r="15934" spans="1:8" x14ac:dyDescent="0.25">
      <c r="A15934" s="2">
        <v>34028</v>
      </c>
      <c r="B15934" s="2" t="str">
        <f>TEXT(Table4[[#This Row],[Month End]], "Mmm")</f>
        <v>Feb</v>
      </c>
      <c r="C15934">
        <f>MONTH(Table4[[#This Row],[Month End]])</f>
        <v>2</v>
      </c>
      <c r="D15934">
        <f>YEAR(Table4[[#This Row],[Month End]])</f>
        <v>1993</v>
      </c>
      <c r="E15934">
        <v>24426</v>
      </c>
      <c r="F15934" t="s">
        <v>201</v>
      </c>
      <c r="G15934" t="s">
        <v>4</v>
      </c>
      <c r="H15934">
        <v>897</v>
      </c>
    </row>
    <row r="15935" spans="1:8" x14ac:dyDescent="0.25">
      <c r="A15935" s="2">
        <v>34028</v>
      </c>
      <c r="B15935" s="2" t="str">
        <f>TEXT(Table4[[#This Row],[Month End]], "Mmm")</f>
        <v>Feb</v>
      </c>
      <c r="C15935">
        <f>MONTH(Table4[[#This Row],[Month End]])</f>
        <v>2</v>
      </c>
      <c r="D15935">
        <f>YEAR(Table4[[#This Row],[Month End]])</f>
        <v>1993</v>
      </c>
      <c r="E15935">
        <v>47803</v>
      </c>
      <c r="F15935" t="s">
        <v>57</v>
      </c>
      <c r="G15935" t="s">
        <v>44</v>
      </c>
      <c r="H15935">
        <v>1040</v>
      </c>
    </row>
    <row r="15936" spans="1:8" x14ac:dyDescent="0.25">
      <c r="A15936" s="2">
        <v>34028</v>
      </c>
      <c r="B15936" s="2" t="str">
        <f>TEXT(Table4[[#This Row],[Month End]], "Mmm")</f>
        <v>Feb</v>
      </c>
      <c r="C15936">
        <f>MONTH(Table4[[#This Row],[Month End]])</f>
        <v>2</v>
      </c>
      <c r="D15936">
        <f>YEAR(Table4[[#This Row],[Month End]])</f>
        <v>1993</v>
      </c>
      <c r="E15936">
        <v>55060</v>
      </c>
      <c r="F15936" t="s">
        <v>202</v>
      </c>
      <c r="G15936" t="s">
        <v>18</v>
      </c>
      <c r="H15936">
        <v>1354</v>
      </c>
    </row>
    <row r="15937" spans="1:8" x14ac:dyDescent="0.25">
      <c r="A15937" s="2">
        <v>34028</v>
      </c>
      <c r="B15937" s="2" t="str">
        <f>TEXT(Table4[[#This Row],[Month End]], "Mmm")</f>
        <v>Feb</v>
      </c>
      <c r="C15937">
        <f>MONTH(Table4[[#This Row],[Month End]])</f>
        <v>2</v>
      </c>
      <c r="D15937">
        <f>YEAR(Table4[[#This Row],[Month End]])</f>
        <v>1993</v>
      </c>
      <c r="E15937">
        <v>60970</v>
      </c>
      <c r="F15937" t="s">
        <v>203</v>
      </c>
      <c r="G15937" t="s">
        <v>21</v>
      </c>
      <c r="H15937">
        <v>1110</v>
      </c>
    </row>
    <row r="15938" spans="1:8" x14ac:dyDescent="0.25">
      <c r="A15938" s="2">
        <v>34028</v>
      </c>
      <c r="B15938" s="2" t="str">
        <f>TEXT(Table4[[#This Row],[Month End]], "Mmm")</f>
        <v>Feb</v>
      </c>
      <c r="C15938">
        <f>MONTH(Table4[[#This Row],[Month End]])</f>
        <v>2</v>
      </c>
      <c r="D15938">
        <f>YEAR(Table4[[#This Row],[Month End]])</f>
        <v>1993</v>
      </c>
      <c r="E15938">
        <v>54016</v>
      </c>
      <c r="F15938" t="s">
        <v>204</v>
      </c>
      <c r="G15938" t="s">
        <v>55</v>
      </c>
      <c r="H15938">
        <v>1347</v>
      </c>
    </row>
    <row r="15939" spans="1:8" x14ac:dyDescent="0.25">
      <c r="A15939" s="2">
        <v>34028</v>
      </c>
      <c r="B15939" s="2" t="str">
        <f>TEXT(Table4[[#This Row],[Month End]], "Mmm")</f>
        <v>Feb</v>
      </c>
      <c r="C15939">
        <f>MONTH(Table4[[#This Row],[Month End]])</f>
        <v>2</v>
      </c>
      <c r="D15939">
        <f>YEAR(Table4[[#This Row],[Month End]])</f>
        <v>1993</v>
      </c>
      <c r="E15939">
        <v>93465</v>
      </c>
      <c r="F15939" t="s">
        <v>205</v>
      </c>
      <c r="G15939" t="s">
        <v>52</v>
      </c>
      <c r="H15939">
        <v>405</v>
      </c>
    </row>
    <row r="15940" spans="1:8" x14ac:dyDescent="0.25">
      <c r="A15940" s="2">
        <v>34028</v>
      </c>
      <c r="B15940" s="2" t="str">
        <f>TEXT(Table4[[#This Row],[Month End]], "Mmm")</f>
        <v>Feb</v>
      </c>
      <c r="C15940">
        <f>MONTH(Table4[[#This Row],[Month End]])</f>
        <v>2</v>
      </c>
      <c r="D15940">
        <f>YEAR(Table4[[#This Row],[Month End]])</f>
        <v>1993</v>
      </c>
      <c r="E15940">
        <v>82601</v>
      </c>
      <c r="F15940" t="s">
        <v>58</v>
      </c>
      <c r="G15940" t="s">
        <v>37</v>
      </c>
      <c r="H15940">
        <v>1191</v>
      </c>
    </row>
    <row r="15941" spans="1:8" x14ac:dyDescent="0.25">
      <c r="A15941" s="2">
        <v>34028</v>
      </c>
      <c r="B15941" s="2" t="str">
        <f>TEXT(Table4[[#This Row],[Month End]], "Mmm")</f>
        <v>Feb</v>
      </c>
      <c r="C15941">
        <f>MONTH(Table4[[#This Row],[Month End]])</f>
        <v>2</v>
      </c>
      <c r="D15941">
        <f>YEAR(Table4[[#This Row],[Month End]])</f>
        <v>1993</v>
      </c>
      <c r="E15941">
        <v>83873</v>
      </c>
      <c r="F15941" t="s">
        <v>206</v>
      </c>
      <c r="G15941" t="s">
        <v>2</v>
      </c>
      <c r="H15941">
        <v>1099</v>
      </c>
    </row>
    <row r="15942" spans="1:8" x14ac:dyDescent="0.25">
      <c r="A15942" s="2">
        <v>34028</v>
      </c>
      <c r="B15942" s="2" t="str">
        <f>TEXT(Table4[[#This Row],[Month End]], "Mmm")</f>
        <v>Feb</v>
      </c>
      <c r="C15942">
        <f>MONTH(Table4[[#This Row],[Month End]])</f>
        <v>2</v>
      </c>
      <c r="D15942">
        <f>YEAR(Table4[[#This Row],[Month End]])</f>
        <v>1993</v>
      </c>
      <c r="E15942">
        <v>59414</v>
      </c>
      <c r="F15942" t="s">
        <v>56</v>
      </c>
      <c r="G15942" t="s">
        <v>15</v>
      </c>
      <c r="H15942">
        <v>1225</v>
      </c>
    </row>
    <row r="15943" spans="1:8" x14ac:dyDescent="0.25">
      <c r="A15943" s="2">
        <v>34028</v>
      </c>
      <c r="B15943" s="2" t="str">
        <f>TEXT(Table4[[#This Row],[Month End]], "Mmm")</f>
        <v>Feb</v>
      </c>
      <c r="C15943">
        <f>MONTH(Table4[[#This Row],[Month End]])</f>
        <v>2</v>
      </c>
      <c r="D15943">
        <f>YEAR(Table4[[#This Row],[Month End]])</f>
        <v>1993</v>
      </c>
      <c r="E15943">
        <v>85602</v>
      </c>
      <c r="F15943" t="s">
        <v>207</v>
      </c>
      <c r="G15943" t="s">
        <v>48</v>
      </c>
      <c r="H15943">
        <v>362</v>
      </c>
    </row>
    <row r="15944" spans="1:8" x14ac:dyDescent="0.25">
      <c r="A15944" s="2">
        <v>34028</v>
      </c>
      <c r="B15944" s="2" t="str">
        <f>TEXT(Table4[[#This Row],[Month End]], "Mmm")</f>
        <v>Feb</v>
      </c>
      <c r="C15944">
        <f>MONTH(Table4[[#This Row],[Month End]])</f>
        <v>2</v>
      </c>
      <c r="D15944">
        <f>YEAR(Table4[[#This Row],[Month End]])</f>
        <v>1993</v>
      </c>
      <c r="E15944">
        <v>54552</v>
      </c>
      <c r="F15944" t="s">
        <v>208</v>
      </c>
      <c r="G15944" t="s">
        <v>55</v>
      </c>
      <c r="H15944">
        <v>1445</v>
      </c>
    </row>
    <row r="15945" spans="1:8" x14ac:dyDescent="0.25">
      <c r="A15945" s="2">
        <v>34028</v>
      </c>
      <c r="B15945" s="2" t="str">
        <f>TEXT(Table4[[#This Row],[Month End]], "Mmm")</f>
        <v>Feb</v>
      </c>
      <c r="C15945">
        <f>MONTH(Table4[[#This Row],[Month End]])</f>
        <v>2</v>
      </c>
      <c r="D15945">
        <f>YEAR(Table4[[#This Row],[Month End]])</f>
        <v>1993</v>
      </c>
      <c r="E15945">
        <v>56387</v>
      </c>
      <c r="F15945" t="s">
        <v>54</v>
      </c>
      <c r="G15945" t="s">
        <v>18</v>
      </c>
      <c r="H15945">
        <v>1428</v>
      </c>
    </row>
    <row r="15946" spans="1:8" x14ac:dyDescent="0.25">
      <c r="A15946" s="2">
        <v>34028</v>
      </c>
      <c r="B15946" s="2" t="str">
        <f>TEXT(Table4[[#This Row],[Month End]], "Mmm")</f>
        <v>Feb</v>
      </c>
      <c r="C15946">
        <f>MONTH(Table4[[#This Row],[Month End]])</f>
        <v>2</v>
      </c>
      <c r="D15946">
        <f>YEAR(Table4[[#This Row],[Month End]])</f>
        <v>1993</v>
      </c>
      <c r="E15946">
        <v>59750</v>
      </c>
      <c r="F15946" t="s">
        <v>53</v>
      </c>
      <c r="G15946" t="s">
        <v>15</v>
      </c>
      <c r="H15946">
        <v>1482</v>
      </c>
    </row>
    <row r="15947" spans="1:8" x14ac:dyDescent="0.25">
      <c r="A15947" s="2">
        <v>34028</v>
      </c>
      <c r="B15947" s="2" t="str">
        <f>TEXT(Table4[[#This Row],[Month End]], "Mmm")</f>
        <v>Feb</v>
      </c>
      <c r="C15947">
        <f>MONTH(Table4[[#This Row],[Month End]])</f>
        <v>2</v>
      </c>
      <c r="D15947">
        <f>YEAR(Table4[[#This Row],[Month End]])</f>
        <v>1993</v>
      </c>
      <c r="E15947">
        <v>59911</v>
      </c>
      <c r="F15947" t="s">
        <v>209</v>
      </c>
      <c r="G15947" t="s">
        <v>15</v>
      </c>
      <c r="H15947">
        <v>1287</v>
      </c>
    </row>
    <row r="15948" spans="1:8" x14ac:dyDescent="0.25">
      <c r="A15948" s="2">
        <v>34028</v>
      </c>
      <c r="B15948" s="2" t="str">
        <f>TEXT(Table4[[#This Row],[Month End]], "Mmm")</f>
        <v>Feb</v>
      </c>
      <c r="C15948">
        <f>MONTH(Table4[[#This Row],[Month End]])</f>
        <v>2</v>
      </c>
      <c r="D15948">
        <f>YEAR(Table4[[#This Row],[Month End]])</f>
        <v>1993</v>
      </c>
      <c r="E15948">
        <v>24382</v>
      </c>
      <c r="F15948" t="s">
        <v>210</v>
      </c>
      <c r="G15948" t="s">
        <v>4</v>
      </c>
      <c r="H15948">
        <v>922</v>
      </c>
    </row>
    <row r="15949" spans="1:8" x14ac:dyDescent="0.25">
      <c r="A15949" s="2">
        <v>34028</v>
      </c>
      <c r="B15949" s="2" t="str">
        <f>TEXT(Table4[[#This Row],[Month End]], "Mmm")</f>
        <v>Feb</v>
      </c>
      <c r="C15949">
        <f>MONTH(Table4[[#This Row],[Month End]])</f>
        <v>2</v>
      </c>
      <c r="D15949">
        <f>YEAR(Table4[[#This Row],[Month End]])</f>
        <v>1993</v>
      </c>
      <c r="E15949">
        <v>59714</v>
      </c>
      <c r="F15949" t="s">
        <v>50</v>
      </c>
      <c r="G15949" t="s">
        <v>15</v>
      </c>
      <c r="H15949">
        <v>1440</v>
      </c>
    </row>
    <row r="15950" spans="1:8" x14ac:dyDescent="0.25">
      <c r="A15950" s="2">
        <v>34028</v>
      </c>
      <c r="B15950" s="2" t="str">
        <f>TEXT(Table4[[#This Row],[Month End]], "Mmm")</f>
        <v>Feb</v>
      </c>
      <c r="C15950">
        <f>MONTH(Table4[[#This Row],[Month End]])</f>
        <v>2</v>
      </c>
      <c r="D15950">
        <f>YEAR(Table4[[#This Row],[Month End]])</f>
        <v>1993</v>
      </c>
      <c r="E15950">
        <v>23841</v>
      </c>
      <c r="F15950" t="s">
        <v>211</v>
      </c>
      <c r="G15950" t="s">
        <v>4</v>
      </c>
      <c r="H15950">
        <v>766</v>
      </c>
    </row>
    <row r="15951" spans="1:8" x14ac:dyDescent="0.25">
      <c r="A15951" s="2">
        <v>34028</v>
      </c>
      <c r="B15951" s="2" t="str">
        <f>TEXT(Table4[[#This Row],[Month End]], "Mmm")</f>
        <v>Feb</v>
      </c>
      <c r="C15951">
        <f>MONTH(Table4[[#This Row],[Month End]])</f>
        <v>2</v>
      </c>
      <c r="D15951">
        <f>YEAR(Table4[[#This Row],[Month End]])</f>
        <v>1993</v>
      </c>
      <c r="E15951">
        <v>40361</v>
      </c>
      <c r="F15951" t="s">
        <v>47</v>
      </c>
      <c r="G15951" t="s">
        <v>46</v>
      </c>
      <c r="H15951">
        <v>888</v>
      </c>
    </row>
    <row r="15952" spans="1:8" x14ac:dyDescent="0.25">
      <c r="A15952" s="2">
        <v>34028</v>
      </c>
      <c r="B15952" s="2" t="str">
        <f>TEXT(Table4[[#This Row],[Month End]], "Mmm")</f>
        <v>Feb</v>
      </c>
      <c r="C15952">
        <f>MONTH(Table4[[#This Row],[Month End]])</f>
        <v>2</v>
      </c>
      <c r="D15952">
        <f>YEAR(Table4[[#This Row],[Month End]])</f>
        <v>1993</v>
      </c>
      <c r="E15952">
        <v>55744</v>
      </c>
      <c r="F15952" t="s">
        <v>45</v>
      </c>
      <c r="G15952" t="s">
        <v>18</v>
      </c>
      <c r="H15952">
        <v>1468</v>
      </c>
    </row>
    <row r="15953" spans="1:8" x14ac:dyDescent="0.25">
      <c r="A15953" s="2">
        <v>34028</v>
      </c>
      <c r="B15953" s="2" t="str">
        <f>TEXT(Table4[[#This Row],[Month End]], "Mmm")</f>
        <v>Feb</v>
      </c>
      <c r="C15953">
        <f>MONTH(Table4[[#This Row],[Month End]])</f>
        <v>2</v>
      </c>
      <c r="D15953">
        <f>YEAR(Table4[[#This Row],[Month End]])</f>
        <v>1993</v>
      </c>
      <c r="E15953">
        <v>28779</v>
      </c>
      <c r="F15953" t="s">
        <v>212</v>
      </c>
      <c r="G15953" t="s">
        <v>24</v>
      </c>
      <c r="H15953">
        <v>751</v>
      </c>
    </row>
    <row r="15954" spans="1:8" x14ac:dyDescent="0.25">
      <c r="A15954" s="2">
        <v>34028</v>
      </c>
      <c r="B15954" s="2" t="str">
        <f>TEXT(Table4[[#This Row],[Month End]], "Mmm")</f>
        <v>Feb</v>
      </c>
      <c r="C15954">
        <f>MONTH(Table4[[#This Row],[Month End]])</f>
        <v>2</v>
      </c>
      <c r="D15954">
        <f>YEAR(Table4[[#This Row],[Month End]])</f>
        <v>1993</v>
      </c>
      <c r="E15954">
        <v>98841</v>
      </c>
      <c r="F15954" t="s">
        <v>41</v>
      </c>
      <c r="G15954" t="s">
        <v>40</v>
      </c>
      <c r="H15954">
        <v>186</v>
      </c>
    </row>
    <row r="15955" spans="1:8" x14ac:dyDescent="0.25">
      <c r="A15955" s="2">
        <v>34028</v>
      </c>
      <c r="B15955" s="2" t="str">
        <f>TEXT(Table4[[#This Row],[Month End]], "Mmm")</f>
        <v>Feb</v>
      </c>
      <c r="C15955">
        <f>MONTH(Table4[[#This Row],[Month End]])</f>
        <v>2</v>
      </c>
      <c r="D15955">
        <f>YEAR(Table4[[#This Row],[Month End]])</f>
        <v>1993</v>
      </c>
      <c r="E15955">
        <v>68022</v>
      </c>
      <c r="F15955" t="s">
        <v>42</v>
      </c>
      <c r="G15955" t="s">
        <v>11</v>
      </c>
      <c r="H15955">
        <v>1201</v>
      </c>
    </row>
    <row r="15956" spans="1:8" x14ac:dyDescent="0.25">
      <c r="A15956" s="2">
        <v>34028</v>
      </c>
      <c r="B15956" s="2" t="str">
        <f>TEXT(Table4[[#This Row],[Month End]], "Mmm")</f>
        <v>Feb</v>
      </c>
      <c r="C15956">
        <f>MONTH(Table4[[#This Row],[Month End]])</f>
        <v>2</v>
      </c>
      <c r="D15956">
        <f>YEAR(Table4[[#This Row],[Month End]])</f>
        <v>1993</v>
      </c>
      <c r="E15956">
        <v>83654</v>
      </c>
      <c r="F15956" t="s">
        <v>213</v>
      </c>
      <c r="G15956" t="s">
        <v>2</v>
      </c>
      <c r="H15956">
        <v>0</v>
      </c>
    </row>
    <row r="15957" spans="1:8" x14ac:dyDescent="0.25">
      <c r="A15957" s="2">
        <v>34028</v>
      </c>
      <c r="B15957" s="2" t="str">
        <f>TEXT(Table4[[#This Row],[Month End]], "Mmm")</f>
        <v>Feb</v>
      </c>
      <c r="C15957">
        <f>MONTH(Table4[[#This Row],[Month End]])</f>
        <v>2</v>
      </c>
      <c r="D15957">
        <f>YEAR(Table4[[#This Row],[Month End]])</f>
        <v>1993</v>
      </c>
      <c r="E15957">
        <v>53818</v>
      </c>
      <c r="F15957" t="s">
        <v>214</v>
      </c>
      <c r="G15957" t="s">
        <v>55</v>
      </c>
      <c r="H15957">
        <v>1237</v>
      </c>
    </row>
    <row r="15958" spans="1:8" x14ac:dyDescent="0.25">
      <c r="A15958" s="2">
        <v>34028</v>
      </c>
      <c r="B15958" s="2" t="str">
        <f>TEXT(Table4[[#This Row],[Month End]], "Mmm")</f>
        <v>Feb</v>
      </c>
      <c r="C15958">
        <f>MONTH(Table4[[#This Row],[Month End]])</f>
        <v>2</v>
      </c>
      <c r="D15958">
        <f>YEAR(Table4[[#This Row],[Month End]])</f>
        <v>1993</v>
      </c>
      <c r="E15958">
        <v>75662</v>
      </c>
      <c r="F15958" t="s">
        <v>43</v>
      </c>
      <c r="G15958" t="s">
        <v>9</v>
      </c>
      <c r="H15958">
        <v>427</v>
      </c>
    </row>
    <row r="15959" spans="1:8" x14ac:dyDescent="0.25">
      <c r="A15959" s="2">
        <v>34028</v>
      </c>
      <c r="B15959" s="2" t="str">
        <f>TEXT(Table4[[#This Row],[Month End]], "Mmm")</f>
        <v>Feb</v>
      </c>
      <c r="C15959">
        <f>MONTH(Table4[[#This Row],[Month End]])</f>
        <v>2</v>
      </c>
      <c r="D15959">
        <f>YEAR(Table4[[#This Row],[Month End]])</f>
        <v>1993</v>
      </c>
      <c r="E15959">
        <v>65721</v>
      </c>
      <c r="F15959" t="s">
        <v>215</v>
      </c>
      <c r="G15959" t="s">
        <v>29</v>
      </c>
      <c r="H15959">
        <v>874</v>
      </c>
    </row>
    <row r="15960" spans="1:8" x14ac:dyDescent="0.25">
      <c r="A15960" s="2">
        <v>34028</v>
      </c>
      <c r="B15960" s="2" t="str">
        <f>TEXT(Table4[[#This Row],[Month End]], "Mmm")</f>
        <v>Feb</v>
      </c>
      <c r="C15960">
        <f>MONTH(Table4[[#This Row],[Month End]])</f>
        <v>2</v>
      </c>
      <c r="D15960">
        <f>YEAR(Table4[[#This Row],[Month End]])</f>
        <v>1993</v>
      </c>
      <c r="E15960">
        <v>56560</v>
      </c>
      <c r="F15960" t="s">
        <v>216</v>
      </c>
      <c r="G15960" t="s">
        <v>18</v>
      </c>
      <c r="H15960">
        <v>1543</v>
      </c>
    </row>
    <row r="15961" spans="1:8" x14ac:dyDescent="0.25">
      <c r="A15961" s="2">
        <v>34028</v>
      </c>
      <c r="B15961" s="2" t="str">
        <f>TEXT(Table4[[#This Row],[Month End]], "Mmm")</f>
        <v>Feb</v>
      </c>
      <c r="C15961">
        <f>MONTH(Table4[[#This Row],[Month End]])</f>
        <v>2</v>
      </c>
      <c r="D15961">
        <f>YEAR(Table4[[#This Row],[Month End]])</f>
        <v>1993</v>
      </c>
      <c r="E15961">
        <v>31033</v>
      </c>
      <c r="F15961" t="s">
        <v>217</v>
      </c>
      <c r="G15961" t="s">
        <v>218</v>
      </c>
      <c r="H15961">
        <v>480</v>
      </c>
    </row>
    <row r="15962" spans="1:8" x14ac:dyDescent="0.25">
      <c r="A15962" s="2">
        <v>34028</v>
      </c>
      <c r="B15962" s="2" t="str">
        <f>TEXT(Table4[[#This Row],[Month End]], "Mmm")</f>
        <v>Feb</v>
      </c>
      <c r="C15962">
        <f>MONTH(Table4[[#This Row],[Month End]])</f>
        <v>2</v>
      </c>
      <c r="D15962">
        <f>YEAR(Table4[[#This Row],[Month End]])</f>
        <v>1993</v>
      </c>
      <c r="E15962">
        <v>81147</v>
      </c>
      <c r="F15962" t="s">
        <v>219</v>
      </c>
      <c r="G15962" t="s">
        <v>14</v>
      </c>
      <c r="H15962">
        <v>1076</v>
      </c>
    </row>
    <row r="15963" spans="1:8" x14ac:dyDescent="0.25">
      <c r="A15963" s="2">
        <v>34028</v>
      </c>
      <c r="B15963" s="2" t="str">
        <f>TEXT(Table4[[#This Row],[Month End]], "Mmm")</f>
        <v>Feb</v>
      </c>
      <c r="C15963">
        <f>MONTH(Table4[[#This Row],[Month End]])</f>
        <v>2</v>
      </c>
      <c r="D15963">
        <f>YEAR(Table4[[#This Row],[Month End]])</f>
        <v>1993</v>
      </c>
      <c r="E15963">
        <v>61615</v>
      </c>
      <c r="F15963" t="s">
        <v>220</v>
      </c>
      <c r="G15963" t="s">
        <v>21</v>
      </c>
      <c r="H15963">
        <v>1113</v>
      </c>
    </row>
    <row r="15964" spans="1:8" x14ac:dyDescent="0.25">
      <c r="A15964" s="2">
        <v>34028</v>
      </c>
      <c r="B15964" s="2" t="str">
        <f>TEXT(Table4[[#This Row],[Month End]], "Mmm")</f>
        <v>Feb</v>
      </c>
      <c r="C15964">
        <f>MONTH(Table4[[#This Row],[Month End]])</f>
        <v>2</v>
      </c>
      <c r="D15964">
        <f>YEAR(Table4[[#This Row],[Month End]])</f>
        <v>1993</v>
      </c>
      <c r="E15964">
        <v>54893</v>
      </c>
      <c r="F15964" t="s">
        <v>221</v>
      </c>
      <c r="G15964" t="s">
        <v>55</v>
      </c>
      <c r="H15964">
        <v>1417</v>
      </c>
    </row>
    <row r="15965" spans="1:8" x14ac:dyDescent="0.25">
      <c r="A15965" s="2">
        <v>34028</v>
      </c>
      <c r="B15965" s="2" t="str">
        <f>TEXT(Table4[[#This Row],[Month End]], "Mmm")</f>
        <v>Feb</v>
      </c>
      <c r="C15965">
        <f>MONTH(Table4[[#This Row],[Month End]])</f>
        <v>2</v>
      </c>
      <c r="D15965">
        <f>YEAR(Table4[[#This Row],[Month End]])</f>
        <v>1993</v>
      </c>
      <c r="E15965">
        <v>83001</v>
      </c>
      <c r="F15965" t="s">
        <v>38</v>
      </c>
      <c r="G15965" t="s">
        <v>37</v>
      </c>
      <c r="H15965">
        <v>1449</v>
      </c>
    </row>
    <row r="15966" spans="1:8" x14ac:dyDescent="0.25">
      <c r="A15966" s="2">
        <v>34028</v>
      </c>
      <c r="B15966" s="2" t="str">
        <f>TEXT(Table4[[#This Row],[Month End]], "Mmm")</f>
        <v>Feb</v>
      </c>
      <c r="C15966">
        <f>MONTH(Table4[[#This Row],[Month End]])</f>
        <v>2</v>
      </c>
      <c r="D15966">
        <f>YEAR(Table4[[#This Row],[Month End]])</f>
        <v>1993</v>
      </c>
      <c r="E15966">
        <v>63640</v>
      </c>
      <c r="F15966" t="s">
        <v>88</v>
      </c>
      <c r="G15966" t="s">
        <v>29</v>
      </c>
      <c r="H15966">
        <v>0</v>
      </c>
    </row>
    <row r="15967" spans="1:8" x14ac:dyDescent="0.25">
      <c r="A15967" s="2">
        <v>34028</v>
      </c>
      <c r="B15967" s="2" t="str">
        <f>TEXT(Table4[[#This Row],[Month End]], "Mmm")</f>
        <v>Feb</v>
      </c>
      <c r="C15967">
        <f>MONTH(Table4[[#This Row],[Month End]])</f>
        <v>2</v>
      </c>
      <c r="D15967">
        <f>YEAR(Table4[[#This Row],[Month End]])</f>
        <v>1993</v>
      </c>
      <c r="E15967">
        <v>55811</v>
      </c>
      <c r="F15967" t="s">
        <v>39</v>
      </c>
      <c r="G15967" t="s">
        <v>18</v>
      </c>
      <c r="H15967">
        <v>1414</v>
      </c>
    </row>
    <row r="15968" spans="1:8" x14ac:dyDescent="0.25">
      <c r="A15968" s="2">
        <v>34028</v>
      </c>
      <c r="B15968" s="2" t="str">
        <f>TEXT(Table4[[#This Row],[Month End]], "Mmm")</f>
        <v>Feb</v>
      </c>
      <c r="C15968">
        <f>MONTH(Table4[[#This Row],[Month End]])</f>
        <v>2</v>
      </c>
      <c r="D15968">
        <f>YEAR(Table4[[#This Row],[Month End]])</f>
        <v>1993</v>
      </c>
      <c r="E15968">
        <v>50325</v>
      </c>
      <c r="F15968" t="s">
        <v>222</v>
      </c>
      <c r="G15968" t="s">
        <v>28</v>
      </c>
      <c r="H15968">
        <v>1218</v>
      </c>
    </row>
    <row r="15969" spans="1:8" x14ac:dyDescent="0.25">
      <c r="A15969" s="2">
        <v>34028</v>
      </c>
      <c r="B15969" s="2" t="str">
        <f>TEXT(Table4[[#This Row],[Month End]], "Mmm")</f>
        <v>Feb</v>
      </c>
      <c r="C15969">
        <f>MONTH(Table4[[#This Row],[Month End]])</f>
        <v>2</v>
      </c>
      <c r="D15969">
        <f>YEAR(Table4[[#This Row],[Month End]])</f>
        <v>1993</v>
      </c>
      <c r="E15969">
        <v>86040</v>
      </c>
      <c r="F15969" t="s">
        <v>223</v>
      </c>
      <c r="G15969" t="s">
        <v>48</v>
      </c>
      <c r="H15969">
        <v>659</v>
      </c>
    </row>
    <row r="15970" spans="1:8" x14ac:dyDescent="0.25">
      <c r="A15970" s="2">
        <v>34028</v>
      </c>
      <c r="B15970" s="2" t="str">
        <f>TEXT(Table4[[#This Row],[Month End]], "Mmm")</f>
        <v>Feb</v>
      </c>
      <c r="C15970">
        <f>MONTH(Table4[[#This Row],[Month End]])</f>
        <v>2</v>
      </c>
      <c r="D15970">
        <f>YEAR(Table4[[#This Row],[Month End]])</f>
        <v>1993</v>
      </c>
      <c r="E15970">
        <v>56763</v>
      </c>
      <c r="F15970" t="s">
        <v>224</v>
      </c>
      <c r="G15970" t="s">
        <v>18</v>
      </c>
      <c r="H15970">
        <v>1694</v>
      </c>
    </row>
    <row r="15971" spans="1:8" x14ac:dyDescent="0.25">
      <c r="A15971" s="2">
        <v>34028</v>
      </c>
      <c r="B15971" s="2" t="str">
        <f>TEXT(Table4[[#This Row],[Month End]], "Mmm")</f>
        <v>Feb</v>
      </c>
      <c r="C15971">
        <f>MONTH(Table4[[#This Row],[Month End]])</f>
        <v>2</v>
      </c>
      <c r="D15971">
        <f>YEAR(Table4[[#This Row],[Month End]])</f>
        <v>1993</v>
      </c>
      <c r="E15971">
        <v>58341</v>
      </c>
      <c r="F15971" t="s">
        <v>36</v>
      </c>
      <c r="G15971" t="s">
        <v>35</v>
      </c>
      <c r="H15971">
        <v>1653</v>
      </c>
    </row>
    <row r="15972" spans="1:8" x14ac:dyDescent="0.25">
      <c r="A15972" s="2">
        <v>34028</v>
      </c>
      <c r="B15972" s="2" t="str">
        <f>TEXT(Table4[[#This Row],[Month End]], "Mmm")</f>
        <v>Feb</v>
      </c>
      <c r="C15972">
        <f>MONTH(Table4[[#This Row],[Month End]])</f>
        <v>2</v>
      </c>
      <c r="D15972">
        <f>YEAR(Table4[[#This Row],[Month End]])</f>
        <v>1993</v>
      </c>
      <c r="E15972">
        <v>51103</v>
      </c>
      <c r="F15972" t="s">
        <v>225</v>
      </c>
      <c r="G15972" t="s">
        <v>28</v>
      </c>
      <c r="H15972">
        <v>1305</v>
      </c>
    </row>
    <row r="15973" spans="1:8" x14ac:dyDescent="0.25">
      <c r="A15973" s="2">
        <v>34028</v>
      </c>
      <c r="B15973" s="2" t="str">
        <f>TEXT(Table4[[#This Row],[Month End]], "Mmm")</f>
        <v>Feb</v>
      </c>
      <c r="C15973">
        <f>MONTH(Table4[[#This Row],[Month End]])</f>
        <v>2</v>
      </c>
      <c r="D15973">
        <f>YEAR(Table4[[#This Row],[Month End]])</f>
        <v>1993</v>
      </c>
      <c r="E15973">
        <v>23434</v>
      </c>
      <c r="F15973" t="s">
        <v>33</v>
      </c>
      <c r="G15973" t="s">
        <v>4</v>
      </c>
      <c r="H15973">
        <v>715</v>
      </c>
    </row>
    <row r="15974" spans="1:8" x14ac:dyDescent="0.25">
      <c r="A15974" s="2">
        <v>34028</v>
      </c>
      <c r="B15974" s="2" t="str">
        <f>TEXT(Table4[[#This Row],[Month End]], "Mmm")</f>
        <v>Feb</v>
      </c>
      <c r="C15974">
        <f>MONTH(Table4[[#This Row],[Month End]])</f>
        <v>2</v>
      </c>
      <c r="D15974">
        <f>YEAR(Table4[[#This Row],[Month End]])</f>
        <v>1993</v>
      </c>
      <c r="E15974">
        <v>66111</v>
      </c>
      <c r="F15974" t="s">
        <v>34</v>
      </c>
      <c r="G15974" t="s">
        <v>7</v>
      </c>
      <c r="H15974">
        <v>965</v>
      </c>
    </row>
    <row r="15975" spans="1:8" x14ac:dyDescent="0.25">
      <c r="A15975" s="2">
        <v>34028</v>
      </c>
      <c r="B15975" s="2" t="str">
        <f>TEXT(Table4[[#This Row],[Month End]], "Mmm")</f>
        <v>Feb</v>
      </c>
      <c r="C15975">
        <f>MONTH(Table4[[#This Row],[Month End]])</f>
        <v>2</v>
      </c>
      <c r="D15975">
        <f>YEAR(Table4[[#This Row],[Month End]])</f>
        <v>1993</v>
      </c>
      <c r="E15975">
        <v>27310</v>
      </c>
      <c r="F15975" t="s">
        <v>226</v>
      </c>
      <c r="G15975" t="s">
        <v>24</v>
      </c>
      <c r="H15975">
        <v>742</v>
      </c>
    </row>
    <row r="15976" spans="1:8" x14ac:dyDescent="0.25">
      <c r="A15976" s="2">
        <v>34028</v>
      </c>
      <c r="B15976" s="2" t="str">
        <f>TEXT(Table4[[#This Row],[Month End]], "Mmm")</f>
        <v>Feb</v>
      </c>
      <c r="C15976">
        <f>MONTH(Table4[[#This Row],[Month End]])</f>
        <v>2</v>
      </c>
      <c r="D15976">
        <f>YEAR(Table4[[#This Row],[Month End]])</f>
        <v>1993</v>
      </c>
      <c r="E15976">
        <v>84078</v>
      </c>
      <c r="F15976" t="s">
        <v>227</v>
      </c>
      <c r="G15976" t="s">
        <v>51</v>
      </c>
      <c r="H15976">
        <v>1255</v>
      </c>
    </row>
    <row r="15977" spans="1:8" x14ac:dyDescent="0.25">
      <c r="A15977" s="2">
        <v>34028</v>
      </c>
      <c r="B15977" s="2" t="str">
        <f>TEXT(Table4[[#This Row],[Month End]], "Mmm")</f>
        <v>Feb</v>
      </c>
      <c r="C15977">
        <f>MONTH(Table4[[#This Row],[Month End]])</f>
        <v>2</v>
      </c>
      <c r="D15977">
        <f>YEAR(Table4[[#This Row],[Month End]])</f>
        <v>1993</v>
      </c>
      <c r="E15977">
        <v>82426</v>
      </c>
      <c r="F15977" t="s">
        <v>228</v>
      </c>
      <c r="G15977" t="s">
        <v>37</v>
      </c>
      <c r="H15977">
        <v>1374</v>
      </c>
    </row>
    <row r="15978" spans="1:8" x14ac:dyDescent="0.25">
      <c r="A15978" s="2">
        <v>34028</v>
      </c>
      <c r="B15978" s="2" t="str">
        <f>TEXT(Table4[[#This Row],[Month End]], "Mmm")</f>
        <v>Feb</v>
      </c>
      <c r="C15978">
        <f>MONTH(Table4[[#This Row],[Month End]])</f>
        <v>2</v>
      </c>
      <c r="D15978">
        <f>YEAR(Table4[[#This Row],[Month End]])</f>
        <v>1993</v>
      </c>
      <c r="E15978">
        <v>84401</v>
      </c>
      <c r="F15978" t="s">
        <v>229</v>
      </c>
      <c r="G15978" t="s">
        <v>51</v>
      </c>
      <c r="H15978">
        <v>1060</v>
      </c>
    </row>
    <row r="15979" spans="1:8" x14ac:dyDescent="0.25">
      <c r="A15979" s="2">
        <v>34028</v>
      </c>
      <c r="B15979" s="2" t="str">
        <f>TEXT(Table4[[#This Row],[Month End]], "Mmm")</f>
        <v>Feb</v>
      </c>
      <c r="C15979">
        <f>MONTH(Table4[[#This Row],[Month End]])</f>
        <v>2</v>
      </c>
      <c r="D15979">
        <f>YEAR(Table4[[#This Row],[Month End]])</f>
        <v>1993</v>
      </c>
      <c r="E15979">
        <v>59270</v>
      </c>
      <c r="F15979" t="s">
        <v>31</v>
      </c>
      <c r="G15979" t="s">
        <v>15</v>
      </c>
      <c r="H15979">
        <v>1484</v>
      </c>
    </row>
    <row r="15980" spans="1:8" x14ac:dyDescent="0.25">
      <c r="A15980" s="2">
        <v>34028</v>
      </c>
      <c r="B15980" s="2" t="str">
        <f>TEXT(Table4[[#This Row],[Month End]], "Mmm")</f>
        <v>Feb</v>
      </c>
      <c r="C15980">
        <f>MONTH(Table4[[#This Row],[Month End]])</f>
        <v>2</v>
      </c>
      <c r="D15980">
        <f>YEAR(Table4[[#This Row],[Month End]])</f>
        <v>1993</v>
      </c>
      <c r="E15980">
        <v>72712</v>
      </c>
      <c r="F15980" t="s">
        <v>32</v>
      </c>
      <c r="G15980" t="s">
        <v>17</v>
      </c>
      <c r="H15980">
        <v>824</v>
      </c>
    </row>
    <row r="15981" spans="1:8" x14ac:dyDescent="0.25">
      <c r="A15981" s="2">
        <v>34028</v>
      </c>
      <c r="B15981" s="2" t="str">
        <f>TEXT(Table4[[#This Row],[Month End]], "Mmm")</f>
        <v>Feb</v>
      </c>
      <c r="C15981">
        <f>MONTH(Table4[[#This Row],[Month End]])</f>
        <v>2</v>
      </c>
      <c r="D15981">
        <f>YEAR(Table4[[#This Row],[Month End]])</f>
        <v>1993</v>
      </c>
      <c r="E15981">
        <v>88101</v>
      </c>
      <c r="F15981" t="s">
        <v>30</v>
      </c>
      <c r="G15981" t="s">
        <v>27</v>
      </c>
      <c r="H15981">
        <v>731</v>
      </c>
    </row>
    <row r="15982" spans="1:8" x14ac:dyDescent="0.25">
      <c r="A15982" s="2">
        <v>34028</v>
      </c>
      <c r="B15982" s="2" t="str">
        <f>TEXT(Table4[[#This Row],[Month End]], "Mmm")</f>
        <v>Feb</v>
      </c>
      <c r="C15982">
        <f>MONTH(Table4[[#This Row],[Month End]])</f>
        <v>2</v>
      </c>
      <c r="D15982">
        <f>YEAR(Table4[[#This Row],[Month End]])</f>
        <v>1993</v>
      </c>
      <c r="E15982">
        <v>69361</v>
      </c>
      <c r="F15982" t="s">
        <v>230</v>
      </c>
      <c r="G15982" t="s">
        <v>11</v>
      </c>
      <c r="H15982">
        <v>1323</v>
      </c>
    </row>
    <row r="15983" spans="1:8" x14ac:dyDescent="0.25">
      <c r="A15983" s="2">
        <v>34028</v>
      </c>
      <c r="B15983" s="2" t="str">
        <f>TEXT(Table4[[#This Row],[Month End]], "Mmm")</f>
        <v>Feb</v>
      </c>
      <c r="C15983">
        <f>MONTH(Table4[[#This Row],[Month End]])</f>
        <v>2</v>
      </c>
      <c r="D15983">
        <f>YEAR(Table4[[#This Row],[Month End]])</f>
        <v>1993</v>
      </c>
      <c r="E15983">
        <v>78628</v>
      </c>
      <c r="F15983" t="s">
        <v>231</v>
      </c>
      <c r="G15983" t="s">
        <v>9</v>
      </c>
      <c r="H15983">
        <v>358</v>
      </c>
    </row>
    <row r="15984" spans="1:8" x14ac:dyDescent="0.25">
      <c r="A15984" s="2">
        <v>34028</v>
      </c>
      <c r="B15984" s="2" t="str">
        <f>TEXT(Table4[[#This Row],[Month End]], "Mmm")</f>
        <v>Feb</v>
      </c>
      <c r="C15984">
        <f>MONTH(Table4[[#This Row],[Month End]])</f>
        <v>2</v>
      </c>
      <c r="D15984">
        <f>YEAR(Table4[[#This Row],[Month End]])</f>
        <v>1993</v>
      </c>
      <c r="E15984">
        <v>57236</v>
      </c>
      <c r="F15984" t="s">
        <v>8</v>
      </c>
      <c r="G15984" t="s">
        <v>19</v>
      </c>
      <c r="H15984">
        <v>1512</v>
      </c>
    </row>
    <row r="15985" spans="1:8" x14ac:dyDescent="0.25">
      <c r="A15985" s="2">
        <v>34028</v>
      </c>
      <c r="B15985" s="2" t="str">
        <f>TEXT(Table4[[#This Row],[Month End]], "Mmm")</f>
        <v>Feb</v>
      </c>
      <c r="C15985">
        <f>MONTH(Table4[[#This Row],[Month End]])</f>
        <v>2</v>
      </c>
      <c r="D15985">
        <f>YEAR(Table4[[#This Row],[Month End]])</f>
        <v>1993</v>
      </c>
      <c r="E15985">
        <v>76087</v>
      </c>
      <c r="F15985" t="s">
        <v>25</v>
      </c>
      <c r="G15985" t="s">
        <v>9</v>
      </c>
      <c r="H15985">
        <v>480</v>
      </c>
    </row>
    <row r="15986" spans="1:8" x14ac:dyDescent="0.25">
      <c r="A15986" s="2">
        <v>34028</v>
      </c>
      <c r="B15986" s="2" t="str">
        <f>TEXT(Table4[[#This Row],[Month End]], "Mmm")</f>
        <v>Feb</v>
      </c>
      <c r="C15986">
        <f>MONTH(Table4[[#This Row],[Month End]])</f>
        <v>2</v>
      </c>
      <c r="D15986">
        <f>YEAR(Table4[[#This Row],[Month End]])</f>
        <v>1993</v>
      </c>
      <c r="E15986">
        <v>67114</v>
      </c>
      <c r="F15986" t="s">
        <v>23</v>
      </c>
      <c r="G15986" t="s">
        <v>7</v>
      </c>
      <c r="H15986">
        <v>1002</v>
      </c>
    </row>
    <row r="15987" spans="1:8" x14ac:dyDescent="0.25">
      <c r="A15987" s="2">
        <v>34028</v>
      </c>
      <c r="B15987" s="2" t="str">
        <f>TEXT(Table4[[#This Row],[Month End]], "Mmm")</f>
        <v>Feb</v>
      </c>
      <c r="C15987">
        <f>MONTH(Table4[[#This Row],[Month End]])</f>
        <v>2</v>
      </c>
      <c r="D15987">
        <f>YEAR(Table4[[#This Row],[Month End]])</f>
        <v>1993</v>
      </c>
      <c r="E15987">
        <v>68847</v>
      </c>
      <c r="F15987" t="s">
        <v>232</v>
      </c>
      <c r="G15987" t="s">
        <v>11</v>
      </c>
      <c r="H15987">
        <v>1306</v>
      </c>
    </row>
    <row r="15988" spans="1:8" x14ac:dyDescent="0.25">
      <c r="A15988" s="2">
        <v>34028</v>
      </c>
      <c r="B15988" s="2" t="str">
        <f>TEXT(Table4[[#This Row],[Month End]], "Mmm")</f>
        <v>Feb</v>
      </c>
      <c r="C15988">
        <f>MONTH(Table4[[#This Row],[Month End]])</f>
        <v>2</v>
      </c>
      <c r="D15988">
        <f>YEAR(Table4[[#This Row],[Month End]])</f>
        <v>1993</v>
      </c>
      <c r="E15988">
        <v>74033</v>
      </c>
      <c r="F15988" t="s">
        <v>233</v>
      </c>
      <c r="G15988" t="s">
        <v>12</v>
      </c>
      <c r="H15988">
        <v>759</v>
      </c>
    </row>
    <row r="15989" spans="1:8" x14ac:dyDescent="0.25">
      <c r="A15989" s="2">
        <v>34028</v>
      </c>
      <c r="B15989" s="2" t="str">
        <f>TEXT(Table4[[#This Row],[Month End]], "Mmm")</f>
        <v>Feb</v>
      </c>
      <c r="C15989">
        <f>MONTH(Table4[[#This Row],[Month End]])</f>
        <v>2</v>
      </c>
      <c r="D15989">
        <f>YEAR(Table4[[#This Row],[Month End]])</f>
        <v>1993</v>
      </c>
      <c r="E15989">
        <v>56257</v>
      </c>
      <c r="F15989" t="s">
        <v>73</v>
      </c>
      <c r="G15989" t="s">
        <v>18</v>
      </c>
      <c r="H15989">
        <v>1489</v>
      </c>
    </row>
    <row r="15990" spans="1:8" x14ac:dyDescent="0.25">
      <c r="A15990" s="2">
        <v>34028</v>
      </c>
      <c r="B15990" s="2" t="str">
        <f>TEXT(Table4[[#This Row],[Month End]], "Mmm")</f>
        <v>Feb</v>
      </c>
      <c r="C15990">
        <f>MONTH(Table4[[#This Row],[Month End]])</f>
        <v>2</v>
      </c>
      <c r="D15990">
        <f>YEAR(Table4[[#This Row],[Month End]])</f>
        <v>1993</v>
      </c>
      <c r="E15990">
        <v>79606</v>
      </c>
      <c r="F15990" t="s">
        <v>10</v>
      </c>
      <c r="G15990" t="s">
        <v>9</v>
      </c>
      <c r="H15990">
        <v>534</v>
      </c>
    </row>
    <row r="15991" spans="1:8" x14ac:dyDescent="0.25">
      <c r="A15991" s="2">
        <v>34028</v>
      </c>
      <c r="B15991" s="2" t="str">
        <f>TEXT(Table4[[#This Row],[Month End]], "Mmm")</f>
        <v>Feb</v>
      </c>
      <c r="C15991">
        <f>MONTH(Table4[[#This Row],[Month End]])</f>
        <v>2</v>
      </c>
      <c r="D15991">
        <f>YEAR(Table4[[#This Row],[Month End]])</f>
        <v>1993</v>
      </c>
      <c r="E15991">
        <v>79424</v>
      </c>
      <c r="F15991" t="s">
        <v>22</v>
      </c>
      <c r="G15991" t="s">
        <v>9</v>
      </c>
      <c r="H15991">
        <v>632</v>
      </c>
    </row>
    <row r="15992" spans="1:8" x14ac:dyDescent="0.25">
      <c r="A15992" s="2">
        <v>34028</v>
      </c>
      <c r="B15992" s="2" t="str">
        <f>TEXT(Table4[[#This Row],[Month End]], "Mmm")</f>
        <v>Feb</v>
      </c>
      <c r="C15992">
        <f>MONTH(Table4[[#This Row],[Month End]])</f>
        <v>2</v>
      </c>
      <c r="D15992">
        <f>YEAR(Table4[[#This Row],[Month End]])</f>
        <v>1993</v>
      </c>
      <c r="E15992">
        <v>73099</v>
      </c>
      <c r="F15992" t="s">
        <v>26</v>
      </c>
      <c r="G15992" t="s">
        <v>12</v>
      </c>
      <c r="H15992">
        <v>718</v>
      </c>
    </row>
    <row r="15993" spans="1:8" x14ac:dyDescent="0.25">
      <c r="A15993" s="2">
        <v>34028</v>
      </c>
      <c r="B15993" s="2" t="str">
        <f>TEXT(Table4[[#This Row],[Month End]], "Mmm")</f>
        <v>Feb</v>
      </c>
      <c r="C15993">
        <f>MONTH(Table4[[#This Row],[Month End]])</f>
        <v>2</v>
      </c>
      <c r="D15993">
        <f>YEAR(Table4[[#This Row],[Month End]])</f>
        <v>1993</v>
      </c>
      <c r="E15993">
        <v>72117</v>
      </c>
      <c r="F15993" t="s">
        <v>234</v>
      </c>
      <c r="G15993" t="s">
        <v>17</v>
      </c>
      <c r="H15993">
        <v>609</v>
      </c>
    </row>
    <row r="15994" spans="1:8" x14ac:dyDescent="0.25">
      <c r="A15994" s="2">
        <v>34028</v>
      </c>
      <c r="B15994" s="2" t="str">
        <f>TEXT(Table4[[#This Row],[Month End]], "Mmm")</f>
        <v>Feb</v>
      </c>
      <c r="C15994">
        <f>MONTH(Table4[[#This Row],[Month End]])</f>
        <v>2</v>
      </c>
      <c r="D15994">
        <f>YEAR(Table4[[#This Row],[Month End]])</f>
        <v>1993</v>
      </c>
      <c r="E15994">
        <v>57701</v>
      </c>
      <c r="F15994" t="s">
        <v>20</v>
      </c>
      <c r="G15994" t="s">
        <v>19</v>
      </c>
      <c r="H15994">
        <v>1350</v>
      </c>
    </row>
    <row r="15995" spans="1:8" x14ac:dyDescent="0.25">
      <c r="A15995" s="2">
        <v>34028</v>
      </c>
      <c r="B15995" s="2" t="str">
        <f>TEXT(Table4[[#This Row],[Month End]], "Mmm")</f>
        <v>Feb</v>
      </c>
      <c r="C15995">
        <f>MONTH(Table4[[#This Row],[Month End]])</f>
        <v>2</v>
      </c>
      <c r="D15995">
        <f>YEAR(Table4[[#This Row],[Month End]])</f>
        <v>1993</v>
      </c>
      <c r="E15995">
        <v>59330</v>
      </c>
      <c r="F15995" t="s">
        <v>235</v>
      </c>
      <c r="G15995" t="s">
        <v>15</v>
      </c>
      <c r="H15995">
        <v>1494</v>
      </c>
    </row>
    <row r="15996" spans="1:8" x14ac:dyDescent="0.25">
      <c r="A15996" s="2">
        <v>34028</v>
      </c>
      <c r="B15996" s="2" t="str">
        <f>TEXT(Table4[[#This Row],[Month End]], "Mmm")</f>
        <v>Feb</v>
      </c>
      <c r="C15996">
        <f>MONTH(Table4[[#This Row],[Month End]])</f>
        <v>2</v>
      </c>
      <c r="D15996">
        <f>YEAR(Table4[[#This Row],[Month End]])</f>
        <v>1993</v>
      </c>
      <c r="E15996">
        <v>28429</v>
      </c>
      <c r="F15996" t="s">
        <v>236</v>
      </c>
      <c r="G15996" t="s">
        <v>24</v>
      </c>
      <c r="H15996">
        <v>539</v>
      </c>
    </row>
    <row r="15997" spans="1:8" x14ac:dyDescent="0.25">
      <c r="A15997" s="2">
        <v>34028</v>
      </c>
      <c r="B15997" s="2" t="str">
        <f>TEXT(Table4[[#This Row],[Month End]], "Mmm")</f>
        <v>Feb</v>
      </c>
      <c r="C15997">
        <f>MONTH(Table4[[#This Row],[Month End]])</f>
        <v>2</v>
      </c>
      <c r="D15997">
        <f>YEAR(Table4[[#This Row],[Month End]])</f>
        <v>1993</v>
      </c>
      <c r="E15997">
        <v>78537</v>
      </c>
      <c r="F15997" t="s">
        <v>16</v>
      </c>
      <c r="G15997" t="s">
        <v>9</v>
      </c>
      <c r="H15997">
        <v>83</v>
      </c>
    </row>
    <row r="15998" spans="1:8" x14ac:dyDescent="0.25">
      <c r="A15998" s="2">
        <v>34028</v>
      </c>
      <c r="B15998" s="2" t="str">
        <f>TEXT(Table4[[#This Row],[Month End]], "Mmm")</f>
        <v>Feb</v>
      </c>
      <c r="C15998">
        <f>MONTH(Table4[[#This Row],[Month End]])</f>
        <v>2</v>
      </c>
      <c r="D15998">
        <f>YEAR(Table4[[#This Row],[Month End]])</f>
        <v>1993</v>
      </c>
      <c r="E15998">
        <v>77511</v>
      </c>
      <c r="F15998" t="s">
        <v>237</v>
      </c>
      <c r="G15998" t="s">
        <v>9</v>
      </c>
      <c r="H15998">
        <v>225</v>
      </c>
    </row>
    <row r="15999" spans="1:8" x14ac:dyDescent="0.25">
      <c r="A15999" s="2">
        <v>34028</v>
      </c>
      <c r="B15999" s="2" t="str">
        <f>TEXT(Table4[[#This Row],[Month End]], "Mmm")</f>
        <v>Feb</v>
      </c>
      <c r="C15999">
        <f>MONTH(Table4[[#This Row],[Month End]])</f>
        <v>2</v>
      </c>
      <c r="D15999">
        <f>YEAR(Table4[[#This Row],[Month End]])</f>
        <v>1993</v>
      </c>
      <c r="E15999">
        <v>57532</v>
      </c>
      <c r="F15999" t="s">
        <v>238</v>
      </c>
      <c r="G15999" t="s">
        <v>19</v>
      </c>
      <c r="H15999">
        <v>1462</v>
      </c>
    </row>
    <row r="16000" spans="1:8" x14ac:dyDescent="0.25">
      <c r="A16000" s="2">
        <v>34028</v>
      </c>
      <c r="B16000" s="2" t="str">
        <f>TEXT(Table4[[#This Row],[Month End]], "Mmm")</f>
        <v>Feb</v>
      </c>
      <c r="C16000">
        <f>MONTH(Table4[[#This Row],[Month End]])</f>
        <v>2</v>
      </c>
      <c r="D16000">
        <f>YEAR(Table4[[#This Row],[Month End]])</f>
        <v>1993</v>
      </c>
      <c r="E16000">
        <v>73942</v>
      </c>
      <c r="F16000" t="s">
        <v>13</v>
      </c>
      <c r="G16000" t="s">
        <v>12</v>
      </c>
      <c r="H16000">
        <v>914</v>
      </c>
    </row>
    <row r="16001" spans="1:8" x14ac:dyDescent="0.25">
      <c r="A16001" s="2">
        <v>34028</v>
      </c>
      <c r="B16001" s="2" t="str">
        <f>TEXT(Table4[[#This Row],[Month End]], "Mmm")</f>
        <v>Feb</v>
      </c>
      <c r="C16001">
        <f>MONTH(Table4[[#This Row],[Month End]])</f>
        <v>2</v>
      </c>
      <c r="D16001">
        <f>YEAR(Table4[[#This Row],[Month End]])</f>
        <v>1993</v>
      </c>
      <c r="E16001">
        <v>38866</v>
      </c>
      <c r="F16001" t="s">
        <v>239</v>
      </c>
      <c r="G16001" t="s">
        <v>240</v>
      </c>
      <c r="H16001">
        <v>593</v>
      </c>
    </row>
    <row r="16002" spans="1:8" x14ac:dyDescent="0.25">
      <c r="A16002" s="2">
        <v>34059</v>
      </c>
      <c r="B16002" s="2" t="str">
        <f>TEXT(Table4[[#This Row],[Month End]], "Mmm")</f>
        <v>Mar</v>
      </c>
      <c r="C16002">
        <f>MONTH(Table4[[#This Row],[Month End]])</f>
        <v>3</v>
      </c>
      <c r="D16002">
        <f>YEAR(Table4[[#This Row],[Month End]])</f>
        <v>1993</v>
      </c>
      <c r="E16002">
        <v>3057</v>
      </c>
      <c r="F16002" t="s">
        <v>108</v>
      </c>
      <c r="G16002" t="s">
        <v>104</v>
      </c>
      <c r="H16002">
        <v>1004</v>
      </c>
    </row>
    <row r="16003" spans="1:8" x14ac:dyDescent="0.25">
      <c r="A16003" s="2">
        <v>34059</v>
      </c>
      <c r="B16003" s="2" t="str">
        <f>TEXT(Table4[[#This Row],[Month End]], "Mmm")</f>
        <v>Mar</v>
      </c>
      <c r="C16003">
        <f>MONTH(Table4[[#This Row],[Month End]])</f>
        <v>3</v>
      </c>
      <c r="D16003">
        <f>YEAR(Table4[[#This Row],[Month End]])</f>
        <v>1993</v>
      </c>
      <c r="E16003">
        <v>3748</v>
      </c>
      <c r="F16003" t="s">
        <v>109</v>
      </c>
      <c r="G16003" t="s">
        <v>104</v>
      </c>
      <c r="H16003">
        <v>1090</v>
      </c>
    </row>
    <row r="16004" spans="1:8" x14ac:dyDescent="0.25">
      <c r="A16004" s="2">
        <v>34059</v>
      </c>
      <c r="B16004" s="2" t="str">
        <f>TEXT(Table4[[#This Row],[Month End]], "Mmm")</f>
        <v>Mar</v>
      </c>
      <c r="C16004">
        <f>MONTH(Table4[[#This Row],[Month End]])</f>
        <v>3</v>
      </c>
      <c r="D16004">
        <f>YEAR(Table4[[#This Row],[Month End]])</f>
        <v>1993</v>
      </c>
      <c r="E16004">
        <v>1747</v>
      </c>
      <c r="F16004" t="s">
        <v>110</v>
      </c>
      <c r="G16004" t="s">
        <v>97</v>
      </c>
      <c r="H16004">
        <v>900</v>
      </c>
    </row>
    <row r="16005" spans="1:8" x14ac:dyDescent="0.25">
      <c r="A16005" s="2">
        <v>34059</v>
      </c>
      <c r="B16005" s="2" t="str">
        <f>TEXT(Table4[[#This Row],[Month End]], "Mmm")</f>
        <v>Mar</v>
      </c>
      <c r="C16005">
        <f>MONTH(Table4[[#This Row],[Month End]])</f>
        <v>3</v>
      </c>
      <c r="D16005">
        <f>YEAR(Table4[[#This Row],[Month End]])</f>
        <v>1993</v>
      </c>
      <c r="E16005">
        <v>12542</v>
      </c>
      <c r="F16005" t="s">
        <v>111</v>
      </c>
      <c r="G16005" t="s">
        <v>71</v>
      </c>
      <c r="H16005">
        <v>999</v>
      </c>
    </row>
    <row r="16006" spans="1:8" x14ac:dyDescent="0.25">
      <c r="A16006" s="2">
        <v>34059</v>
      </c>
      <c r="B16006" s="2" t="str">
        <f>TEXT(Table4[[#This Row],[Month End]], "Mmm")</f>
        <v>Mar</v>
      </c>
      <c r="C16006">
        <f>MONTH(Table4[[#This Row],[Month End]])</f>
        <v>3</v>
      </c>
      <c r="D16006">
        <f>YEAR(Table4[[#This Row],[Month End]])</f>
        <v>1993</v>
      </c>
      <c r="E16006">
        <v>12180</v>
      </c>
      <c r="F16006" t="s">
        <v>112</v>
      </c>
      <c r="G16006" t="s">
        <v>71</v>
      </c>
      <c r="H16006">
        <v>1042</v>
      </c>
    </row>
    <row r="16007" spans="1:8" x14ac:dyDescent="0.25">
      <c r="A16007" s="2">
        <v>34059</v>
      </c>
      <c r="B16007" s="2" t="str">
        <f>TEXT(Table4[[#This Row],[Month End]], "Mmm")</f>
        <v>Mar</v>
      </c>
      <c r="C16007">
        <f>MONTH(Table4[[#This Row],[Month End]])</f>
        <v>3</v>
      </c>
      <c r="D16007">
        <f>YEAR(Table4[[#This Row],[Month End]])</f>
        <v>1993</v>
      </c>
      <c r="E16007">
        <v>1832</v>
      </c>
      <c r="F16007" t="s">
        <v>105</v>
      </c>
      <c r="G16007" t="s">
        <v>97</v>
      </c>
      <c r="H16007">
        <v>946</v>
      </c>
    </row>
    <row r="16008" spans="1:8" x14ac:dyDescent="0.25">
      <c r="A16008" s="2">
        <v>34059</v>
      </c>
      <c r="B16008" s="2" t="str">
        <f>TEXT(Table4[[#This Row],[Month End]], "Mmm")</f>
        <v>Mar</v>
      </c>
      <c r="C16008">
        <f>MONTH(Table4[[#This Row],[Month End]])</f>
        <v>3</v>
      </c>
      <c r="D16008">
        <f>YEAR(Table4[[#This Row],[Month End]])</f>
        <v>1993</v>
      </c>
      <c r="E16008">
        <v>1506</v>
      </c>
      <c r="F16008" t="s">
        <v>113</v>
      </c>
      <c r="G16008" t="s">
        <v>97</v>
      </c>
      <c r="H16008">
        <v>973</v>
      </c>
    </row>
    <row r="16009" spans="1:8" x14ac:dyDescent="0.25">
      <c r="A16009" s="2">
        <v>34059</v>
      </c>
      <c r="B16009" s="2" t="str">
        <f>TEXT(Table4[[#This Row],[Month End]], "Mmm")</f>
        <v>Mar</v>
      </c>
      <c r="C16009">
        <f>MONTH(Table4[[#This Row],[Month End]])</f>
        <v>3</v>
      </c>
      <c r="D16009">
        <f>YEAR(Table4[[#This Row],[Month End]])</f>
        <v>1993</v>
      </c>
      <c r="E16009">
        <v>4276</v>
      </c>
      <c r="F16009" t="s">
        <v>114</v>
      </c>
      <c r="G16009" t="s">
        <v>3</v>
      </c>
      <c r="H16009">
        <v>1086</v>
      </c>
    </row>
    <row r="16010" spans="1:8" x14ac:dyDescent="0.25">
      <c r="A16010" s="2">
        <v>34059</v>
      </c>
      <c r="B16010" s="2" t="str">
        <f>TEXT(Table4[[#This Row],[Month End]], "Mmm")</f>
        <v>Mar</v>
      </c>
      <c r="C16010">
        <f>MONTH(Table4[[#This Row],[Month End]])</f>
        <v>3</v>
      </c>
      <c r="D16010">
        <f>YEAR(Table4[[#This Row],[Month End]])</f>
        <v>1993</v>
      </c>
      <c r="E16010">
        <v>6002</v>
      </c>
      <c r="F16010" t="s">
        <v>115</v>
      </c>
      <c r="G16010" t="s">
        <v>102</v>
      </c>
      <c r="H16010">
        <v>944</v>
      </c>
    </row>
    <row r="16011" spans="1:8" x14ac:dyDescent="0.25">
      <c r="A16011" s="2">
        <v>34059</v>
      </c>
      <c r="B16011" s="2" t="str">
        <f>TEXT(Table4[[#This Row],[Month End]], "Mmm")</f>
        <v>Mar</v>
      </c>
      <c r="C16011">
        <f>MONTH(Table4[[#This Row],[Month End]])</f>
        <v>3</v>
      </c>
      <c r="D16011">
        <f>YEAR(Table4[[#This Row],[Month End]])</f>
        <v>1993</v>
      </c>
      <c r="E16011">
        <v>13021</v>
      </c>
      <c r="F16011" t="s">
        <v>116</v>
      </c>
      <c r="G16011" t="s">
        <v>71</v>
      </c>
      <c r="H16011">
        <v>1088</v>
      </c>
    </row>
    <row r="16012" spans="1:8" x14ac:dyDescent="0.25">
      <c r="A16012" s="2">
        <v>34059</v>
      </c>
      <c r="B16012" s="2" t="str">
        <f>TEXT(Table4[[#This Row],[Month End]], "Mmm")</f>
        <v>Mar</v>
      </c>
      <c r="C16012">
        <f>MONTH(Table4[[#This Row],[Month End]])</f>
        <v>3</v>
      </c>
      <c r="D16012">
        <f>YEAR(Table4[[#This Row],[Month End]])</f>
        <v>1993</v>
      </c>
      <c r="E16012">
        <v>13440</v>
      </c>
      <c r="F16012" t="s">
        <v>117</v>
      </c>
      <c r="G16012" t="s">
        <v>71</v>
      </c>
      <c r="H16012">
        <v>1105</v>
      </c>
    </row>
    <row r="16013" spans="1:8" x14ac:dyDescent="0.25">
      <c r="A16013" s="2">
        <v>34059</v>
      </c>
      <c r="B16013" s="2" t="str">
        <f>TEXT(Table4[[#This Row],[Month End]], "Mmm")</f>
        <v>Mar</v>
      </c>
      <c r="C16013">
        <f>MONTH(Table4[[#This Row],[Month End]])</f>
        <v>3</v>
      </c>
      <c r="D16013">
        <f>YEAR(Table4[[#This Row],[Month End]])</f>
        <v>1993</v>
      </c>
      <c r="E16013">
        <v>18091</v>
      </c>
      <c r="F16013" t="s">
        <v>118</v>
      </c>
      <c r="G16013" t="s">
        <v>6</v>
      </c>
      <c r="H16013">
        <v>914</v>
      </c>
    </row>
    <row r="16014" spans="1:8" x14ac:dyDescent="0.25">
      <c r="A16014" s="2">
        <v>34059</v>
      </c>
      <c r="B16014" s="2" t="str">
        <f>TEXT(Table4[[#This Row],[Month End]], "Mmm")</f>
        <v>Mar</v>
      </c>
      <c r="C16014">
        <f>MONTH(Table4[[#This Row],[Month End]])</f>
        <v>3</v>
      </c>
      <c r="D16014">
        <f>YEAR(Table4[[#This Row],[Month End]])</f>
        <v>1993</v>
      </c>
      <c r="E16014">
        <v>13733</v>
      </c>
      <c r="F16014" t="s">
        <v>119</v>
      </c>
      <c r="G16014" t="s">
        <v>71</v>
      </c>
      <c r="H16014">
        <v>1131</v>
      </c>
    </row>
    <row r="16015" spans="1:8" x14ac:dyDescent="0.25">
      <c r="A16015" s="2">
        <v>34059</v>
      </c>
      <c r="B16015" s="2" t="str">
        <f>TEXT(Table4[[#This Row],[Month End]], "Mmm")</f>
        <v>Mar</v>
      </c>
      <c r="C16015">
        <f>MONTH(Table4[[#This Row],[Month End]])</f>
        <v>3</v>
      </c>
      <c r="D16015">
        <f>YEAR(Table4[[#This Row],[Month End]])</f>
        <v>1993</v>
      </c>
      <c r="E16015">
        <v>49412</v>
      </c>
      <c r="F16015" t="s">
        <v>81</v>
      </c>
      <c r="G16015" t="s">
        <v>59</v>
      </c>
      <c r="H16015">
        <v>988</v>
      </c>
    </row>
    <row r="16016" spans="1:8" x14ac:dyDescent="0.25">
      <c r="A16016" s="2">
        <v>34059</v>
      </c>
      <c r="B16016" s="2" t="str">
        <f>TEXT(Table4[[#This Row],[Month End]], "Mmm")</f>
        <v>Mar</v>
      </c>
      <c r="C16016">
        <f>MONTH(Table4[[#This Row],[Month End]])</f>
        <v>3</v>
      </c>
      <c r="D16016">
        <f>YEAR(Table4[[#This Row],[Month End]])</f>
        <v>1993</v>
      </c>
      <c r="E16016">
        <v>97206</v>
      </c>
      <c r="F16016" t="s">
        <v>103</v>
      </c>
      <c r="G16016" t="s">
        <v>68</v>
      </c>
      <c r="H16016">
        <v>528</v>
      </c>
    </row>
    <row r="16017" spans="1:8" x14ac:dyDescent="0.25">
      <c r="A16017" s="2">
        <v>34059</v>
      </c>
      <c r="B16017" s="2" t="str">
        <f>TEXT(Table4[[#This Row],[Month End]], "Mmm")</f>
        <v>Mar</v>
      </c>
      <c r="C16017">
        <f>MONTH(Table4[[#This Row],[Month End]])</f>
        <v>3</v>
      </c>
      <c r="D16017">
        <f>YEAR(Table4[[#This Row],[Month End]])</f>
        <v>1993</v>
      </c>
      <c r="E16017">
        <v>4087</v>
      </c>
      <c r="F16017" t="s">
        <v>120</v>
      </c>
      <c r="G16017" t="s">
        <v>3</v>
      </c>
      <c r="H16017">
        <v>1130</v>
      </c>
    </row>
    <row r="16018" spans="1:8" x14ac:dyDescent="0.25">
      <c r="A16018" s="2">
        <v>34059</v>
      </c>
      <c r="B16018" s="2" t="str">
        <f>TEXT(Table4[[#This Row],[Month End]], "Mmm")</f>
        <v>Mar</v>
      </c>
      <c r="C16018">
        <f>MONTH(Table4[[#This Row],[Month End]])</f>
        <v>3</v>
      </c>
      <c r="D16018">
        <f>YEAR(Table4[[#This Row],[Month End]])</f>
        <v>1993</v>
      </c>
      <c r="E16018">
        <v>5354</v>
      </c>
      <c r="F16018" t="s">
        <v>121</v>
      </c>
      <c r="G16018" t="s">
        <v>98</v>
      </c>
      <c r="H16018">
        <v>1085</v>
      </c>
    </row>
    <row r="16019" spans="1:8" x14ac:dyDescent="0.25">
      <c r="A16019" s="2">
        <v>34059</v>
      </c>
      <c r="B16019" s="2" t="str">
        <f>TEXT(Table4[[#This Row],[Month End]], "Mmm")</f>
        <v>Mar</v>
      </c>
      <c r="C16019">
        <f>MONTH(Table4[[#This Row],[Month End]])</f>
        <v>3</v>
      </c>
      <c r="D16019">
        <f>YEAR(Table4[[#This Row],[Month End]])</f>
        <v>1993</v>
      </c>
      <c r="E16019">
        <v>13428</v>
      </c>
      <c r="F16019" t="s">
        <v>122</v>
      </c>
      <c r="G16019" t="s">
        <v>71</v>
      </c>
      <c r="H16019">
        <v>1047</v>
      </c>
    </row>
    <row r="16020" spans="1:8" x14ac:dyDescent="0.25">
      <c r="A16020" s="2">
        <v>34059</v>
      </c>
      <c r="B16020" s="2" t="str">
        <f>TEXT(Table4[[#This Row],[Month End]], "Mmm")</f>
        <v>Mar</v>
      </c>
      <c r="C16020">
        <f>MONTH(Table4[[#This Row],[Month End]])</f>
        <v>3</v>
      </c>
      <c r="D16020">
        <f>YEAR(Table4[[#This Row],[Month End]])</f>
        <v>1993</v>
      </c>
      <c r="E16020">
        <v>21093</v>
      </c>
      <c r="F16020" t="s">
        <v>123</v>
      </c>
      <c r="G16020" t="s">
        <v>90</v>
      </c>
      <c r="H16020">
        <v>782</v>
      </c>
    </row>
    <row r="16021" spans="1:8" x14ac:dyDescent="0.25">
      <c r="A16021" s="2">
        <v>34059</v>
      </c>
      <c r="B16021" s="2" t="str">
        <f>TEXT(Table4[[#This Row],[Month End]], "Mmm")</f>
        <v>Mar</v>
      </c>
      <c r="C16021">
        <f>MONTH(Table4[[#This Row],[Month End]])</f>
        <v>3</v>
      </c>
      <c r="D16021">
        <f>YEAR(Table4[[#This Row],[Month End]])</f>
        <v>1993</v>
      </c>
      <c r="E16021">
        <v>6606</v>
      </c>
      <c r="F16021" t="s">
        <v>124</v>
      </c>
      <c r="G16021" t="s">
        <v>102</v>
      </c>
      <c r="H16021">
        <v>915</v>
      </c>
    </row>
    <row r="16022" spans="1:8" x14ac:dyDescent="0.25">
      <c r="A16022" s="2">
        <v>34059</v>
      </c>
      <c r="B16022" s="2" t="str">
        <f>TEXT(Table4[[#This Row],[Month End]], "Mmm")</f>
        <v>Mar</v>
      </c>
      <c r="C16022">
        <f>MONTH(Table4[[#This Row],[Month End]])</f>
        <v>3</v>
      </c>
      <c r="D16022">
        <f>YEAR(Table4[[#This Row],[Month End]])</f>
        <v>1993</v>
      </c>
      <c r="E16022">
        <v>49512</v>
      </c>
      <c r="F16022" t="s">
        <v>45</v>
      </c>
      <c r="G16022" t="s">
        <v>59</v>
      </c>
      <c r="H16022">
        <v>1013</v>
      </c>
    </row>
    <row r="16023" spans="1:8" x14ac:dyDescent="0.25">
      <c r="A16023" s="2">
        <v>34059</v>
      </c>
      <c r="B16023" s="2" t="str">
        <f>TEXT(Table4[[#This Row],[Month End]], "Mmm")</f>
        <v>Mar</v>
      </c>
      <c r="C16023">
        <f>MONTH(Table4[[#This Row],[Month End]])</f>
        <v>3</v>
      </c>
      <c r="D16023">
        <f>YEAR(Table4[[#This Row],[Month End]])</f>
        <v>1993</v>
      </c>
      <c r="E16023">
        <v>49601</v>
      </c>
      <c r="F16023" t="s">
        <v>61</v>
      </c>
      <c r="G16023" t="s">
        <v>59</v>
      </c>
      <c r="H16023">
        <v>1108</v>
      </c>
    </row>
    <row r="16024" spans="1:8" x14ac:dyDescent="0.25">
      <c r="A16024" s="2">
        <v>34059</v>
      </c>
      <c r="B16024" s="2" t="str">
        <f>TEXT(Table4[[#This Row],[Month End]], "Mmm")</f>
        <v>Mar</v>
      </c>
      <c r="C16024">
        <f>MONTH(Table4[[#This Row],[Month End]])</f>
        <v>3</v>
      </c>
      <c r="D16024">
        <f>YEAR(Table4[[#This Row],[Month End]])</f>
        <v>1993</v>
      </c>
      <c r="E16024">
        <v>99218</v>
      </c>
      <c r="F16024" t="s">
        <v>125</v>
      </c>
      <c r="G16024" t="s">
        <v>40</v>
      </c>
      <c r="H16024">
        <v>804</v>
      </c>
    </row>
    <row r="16025" spans="1:8" x14ac:dyDescent="0.25">
      <c r="A16025" s="2">
        <v>34059</v>
      </c>
      <c r="B16025" s="2" t="str">
        <f>TEXT(Table4[[#This Row],[Month End]], "Mmm")</f>
        <v>Mar</v>
      </c>
      <c r="C16025">
        <f>MONTH(Table4[[#This Row],[Month End]])</f>
        <v>3</v>
      </c>
      <c r="D16025">
        <f>YEAR(Table4[[#This Row],[Month End]])</f>
        <v>1993</v>
      </c>
      <c r="E16025">
        <v>19567</v>
      </c>
      <c r="F16025" t="s">
        <v>126</v>
      </c>
      <c r="G16025" t="s">
        <v>6</v>
      </c>
      <c r="H16025">
        <v>894</v>
      </c>
    </row>
    <row r="16026" spans="1:8" x14ac:dyDescent="0.25">
      <c r="A16026" s="2">
        <v>34059</v>
      </c>
      <c r="B16026" s="2" t="str">
        <f>TEXT(Table4[[#This Row],[Month End]], "Mmm")</f>
        <v>Mar</v>
      </c>
      <c r="C16026">
        <f>MONTH(Table4[[#This Row],[Month End]])</f>
        <v>3</v>
      </c>
      <c r="D16026">
        <f>YEAR(Table4[[#This Row],[Month End]])</f>
        <v>1993</v>
      </c>
      <c r="E16026">
        <v>12777</v>
      </c>
      <c r="F16026" t="s">
        <v>127</v>
      </c>
      <c r="G16026" t="s">
        <v>71</v>
      </c>
      <c r="H16026">
        <v>1083</v>
      </c>
    </row>
    <row r="16027" spans="1:8" x14ac:dyDescent="0.25">
      <c r="A16027" s="2">
        <v>34059</v>
      </c>
      <c r="B16027" s="2" t="str">
        <f>TEXT(Table4[[#This Row],[Month End]], "Mmm")</f>
        <v>Mar</v>
      </c>
      <c r="C16027">
        <f>MONTH(Table4[[#This Row],[Month End]])</f>
        <v>3</v>
      </c>
      <c r="D16027">
        <f>YEAR(Table4[[#This Row],[Month End]])</f>
        <v>1993</v>
      </c>
      <c r="E16027">
        <v>6351</v>
      </c>
      <c r="F16027" t="s">
        <v>128</v>
      </c>
      <c r="G16027" t="s">
        <v>102</v>
      </c>
      <c r="H16027">
        <v>920</v>
      </c>
    </row>
    <row r="16028" spans="1:8" x14ac:dyDescent="0.25">
      <c r="A16028" s="2">
        <v>34059</v>
      </c>
      <c r="B16028" s="2" t="str">
        <f>TEXT(Table4[[#This Row],[Month End]], "Mmm")</f>
        <v>Mar</v>
      </c>
      <c r="C16028">
        <f>MONTH(Table4[[#This Row],[Month End]])</f>
        <v>3</v>
      </c>
      <c r="D16028">
        <f>YEAR(Table4[[#This Row],[Month End]])</f>
        <v>1993</v>
      </c>
      <c r="E16028">
        <v>2347</v>
      </c>
      <c r="F16028" t="s">
        <v>129</v>
      </c>
      <c r="G16028" t="s">
        <v>97</v>
      </c>
      <c r="H16028">
        <v>899</v>
      </c>
    </row>
    <row r="16029" spans="1:8" x14ac:dyDescent="0.25">
      <c r="A16029" s="2">
        <v>34059</v>
      </c>
      <c r="B16029" s="2" t="str">
        <f>TEXT(Table4[[#This Row],[Month End]], "Mmm")</f>
        <v>Mar</v>
      </c>
      <c r="C16029">
        <f>MONTH(Table4[[#This Row],[Month End]])</f>
        <v>3</v>
      </c>
      <c r="D16029">
        <f>YEAR(Table4[[#This Row],[Month End]])</f>
        <v>1993</v>
      </c>
      <c r="E16029">
        <v>95603</v>
      </c>
      <c r="F16029" t="s">
        <v>116</v>
      </c>
      <c r="G16029" t="s">
        <v>52</v>
      </c>
      <c r="H16029">
        <v>283</v>
      </c>
    </row>
    <row r="16030" spans="1:8" x14ac:dyDescent="0.25">
      <c r="A16030" s="2">
        <v>34059</v>
      </c>
      <c r="B16030" s="2" t="str">
        <f>TEXT(Table4[[#This Row],[Month End]], "Mmm")</f>
        <v>Mar</v>
      </c>
      <c r="C16030">
        <f>MONTH(Table4[[#This Row],[Month End]])</f>
        <v>3</v>
      </c>
      <c r="D16030">
        <f>YEAR(Table4[[#This Row],[Month End]])</f>
        <v>1993</v>
      </c>
      <c r="E16030">
        <v>89434</v>
      </c>
      <c r="F16030" t="s">
        <v>99</v>
      </c>
      <c r="G16030" t="s">
        <v>62</v>
      </c>
      <c r="H16030">
        <v>515</v>
      </c>
    </row>
    <row r="16031" spans="1:8" x14ac:dyDescent="0.25">
      <c r="A16031" s="2">
        <v>34059</v>
      </c>
      <c r="B16031" s="2" t="str">
        <f>TEXT(Table4[[#This Row],[Month End]], "Mmm")</f>
        <v>Mar</v>
      </c>
      <c r="C16031">
        <f>MONTH(Table4[[#This Row],[Month End]])</f>
        <v>3</v>
      </c>
      <c r="D16031">
        <f>YEAR(Table4[[#This Row],[Month End]])</f>
        <v>1993</v>
      </c>
      <c r="E16031">
        <v>17025</v>
      </c>
      <c r="F16031" t="s">
        <v>130</v>
      </c>
      <c r="G16031" t="s">
        <v>6</v>
      </c>
      <c r="H16031">
        <v>871</v>
      </c>
    </row>
    <row r="16032" spans="1:8" x14ac:dyDescent="0.25">
      <c r="A16032" s="2">
        <v>34059</v>
      </c>
      <c r="B16032" s="2" t="str">
        <f>TEXT(Table4[[#This Row],[Month End]], "Mmm")</f>
        <v>Mar</v>
      </c>
      <c r="C16032">
        <f>MONTH(Table4[[#This Row],[Month End]])</f>
        <v>3</v>
      </c>
      <c r="D16032">
        <f>YEAR(Table4[[#This Row],[Month End]])</f>
        <v>1993</v>
      </c>
      <c r="E16032">
        <v>48888</v>
      </c>
      <c r="F16032" t="s">
        <v>131</v>
      </c>
      <c r="G16032" t="s">
        <v>59</v>
      </c>
      <c r="H16032">
        <v>1016</v>
      </c>
    </row>
    <row r="16033" spans="1:8" x14ac:dyDescent="0.25">
      <c r="A16033" s="2">
        <v>34059</v>
      </c>
      <c r="B16033" s="2" t="str">
        <f>TEXT(Table4[[#This Row],[Month End]], "Mmm")</f>
        <v>Mar</v>
      </c>
      <c r="C16033">
        <f>MONTH(Table4[[#This Row],[Month End]])</f>
        <v>3</v>
      </c>
      <c r="D16033">
        <f>YEAR(Table4[[#This Row],[Month End]])</f>
        <v>1993</v>
      </c>
      <c r="E16033">
        <v>18848</v>
      </c>
      <c r="F16033" t="s">
        <v>132</v>
      </c>
      <c r="G16033" t="s">
        <v>6</v>
      </c>
      <c r="H16033">
        <v>1055</v>
      </c>
    </row>
    <row r="16034" spans="1:8" x14ac:dyDescent="0.25">
      <c r="A16034" s="2">
        <v>34059</v>
      </c>
      <c r="B16034" s="2" t="str">
        <f>TEXT(Table4[[#This Row],[Month End]], "Mmm")</f>
        <v>Mar</v>
      </c>
      <c r="C16034">
        <f>MONTH(Table4[[#This Row],[Month End]])</f>
        <v>3</v>
      </c>
      <c r="D16034">
        <f>YEAR(Table4[[#This Row],[Month End]])</f>
        <v>1993</v>
      </c>
      <c r="E16034">
        <v>19403</v>
      </c>
      <c r="F16034" t="s">
        <v>133</v>
      </c>
      <c r="G16034" t="s">
        <v>6</v>
      </c>
      <c r="H16034">
        <v>827</v>
      </c>
    </row>
    <row r="16035" spans="1:8" x14ac:dyDescent="0.25">
      <c r="A16035" s="2">
        <v>34059</v>
      </c>
      <c r="B16035" s="2" t="str">
        <f>TEXT(Table4[[#This Row],[Month End]], "Mmm")</f>
        <v>Mar</v>
      </c>
      <c r="C16035">
        <f>MONTH(Table4[[#This Row],[Month End]])</f>
        <v>3</v>
      </c>
      <c r="D16035">
        <f>YEAR(Table4[[#This Row],[Month End]])</f>
        <v>1993</v>
      </c>
      <c r="E16035">
        <v>16403</v>
      </c>
      <c r="F16035" t="s">
        <v>134</v>
      </c>
      <c r="G16035" t="s">
        <v>6</v>
      </c>
      <c r="H16035">
        <v>1025</v>
      </c>
    </row>
    <row r="16036" spans="1:8" x14ac:dyDescent="0.25">
      <c r="A16036" s="2">
        <v>34059</v>
      </c>
      <c r="B16036" s="2" t="str">
        <f>TEXT(Table4[[#This Row],[Month End]], "Mmm")</f>
        <v>Mar</v>
      </c>
      <c r="C16036">
        <f>MONTH(Table4[[#This Row],[Month End]])</f>
        <v>3</v>
      </c>
      <c r="D16036">
        <f>YEAR(Table4[[#This Row],[Month End]])</f>
        <v>1993</v>
      </c>
      <c r="E16036">
        <v>18411</v>
      </c>
      <c r="F16036" t="s">
        <v>135</v>
      </c>
      <c r="G16036" t="s">
        <v>6</v>
      </c>
      <c r="H16036">
        <v>983</v>
      </c>
    </row>
    <row r="16037" spans="1:8" x14ac:dyDescent="0.25">
      <c r="A16037" s="2">
        <v>34059</v>
      </c>
      <c r="B16037" s="2" t="str">
        <f>TEXT(Table4[[#This Row],[Month End]], "Mmm")</f>
        <v>Mar</v>
      </c>
      <c r="C16037">
        <f>MONTH(Table4[[#This Row],[Month End]])</f>
        <v>3</v>
      </c>
      <c r="D16037">
        <f>YEAR(Table4[[#This Row],[Month End]])</f>
        <v>1993</v>
      </c>
      <c r="E16037">
        <v>14843</v>
      </c>
      <c r="F16037" t="s">
        <v>136</v>
      </c>
      <c r="G16037" t="s">
        <v>71</v>
      </c>
      <c r="H16037">
        <v>1084</v>
      </c>
    </row>
    <row r="16038" spans="1:8" x14ac:dyDescent="0.25">
      <c r="A16038" s="2">
        <v>34059</v>
      </c>
      <c r="B16038" s="2" t="str">
        <f>TEXT(Table4[[#This Row],[Month End]], "Mmm")</f>
        <v>Mar</v>
      </c>
      <c r="C16038">
        <f>MONTH(Table4[[#This Row],[Month End]])</f>
        <v>3</v>
      </c>
      <c r="D16038">
        <f>YEAR(Table4[[#This Row],[Month End]])</f>
        <v>1993</v>
      </c>
      <c r="E16038">
        <v>7869</v>
      </c>
      <c r="F16038" t="s">
        <v>137</v>
      </c>
      <c r="G16038" t="s">
        <v>100</v>
      </c>
      <c r="H16038">
        <v>816</v>
      </c>
    </row>
    <row r="16039" spans="1:8" x14ac:dyDescent="0.25">
      <c r="A16039" s="2">
        <v>34059</v>
      </c>
      <c r="B16039" s="2" t="str">
        <f>TEXT(Table4[[#This Row],[Month End]], "Mmm")</f>
        <v>Mar</v>
      </c>
      <c r="C16039">
        <f>MONTH(Table4[[#This Row],[Month End]])</f>
        <v>3</v>
      </c>
      <c r="D16039">
        <f>YEAR(Table4[[#This Row],[Month End]])</f>
        <v>1993</v>
      </c>
      <c r="E16039">
        <v>14741</v>
      </c>
      <c r="F16039" t="s">
        <v>138</v>
      </c>
      <c r="G16039" t="s">
        <v>71</v>
      </c>
      <c r="H16039">
        <v>1092</v>
      </c>
    </row>
    <row r="16040" spans="1:8" x14ac:dyDescent="0.25">
      <c r="A16040" s="2">
        <v>34059</v>
      </c>
      <c r="B16040" s="2" t="str">
        <f>TEXT(Table4[[#This Row],[Month End]], "Mmm")</f>
        <v>Mar</v>
      </c>
      <c r="C16040">
        <f>MONTH(Table4[[#This Row],[Month End]])</f>
        <v>3</v>
      </c>
      <c r="D16040">
        <f>YEAR(Table4[[#This Row],[Month End]])</f>
        <v>1993</v>
      </c>
      <c r="E16040">
        <v>14423</v>
      </c>
      <c r="F16040" t="s">
        <v>139</v>
      </c>
      <c r="G16040" t="s">
        <v>71</v>
      </c>
      <c r="H16040">
        <v>1077</v>
      </c>
    </row>
    <row r="16041" spans="1:8" x14ac:dyDescent="0.25">
      <c r="A16041" s="2">
        <v>34059</v>
      </c>
      <c r="B16041" s="2" t="str">
        <f>TEXT(Table4[[#This Row],[Month End]], "Mmm")</f>
        <v>Mar</v>
      </c>
      <c r="C16041">
        <f>MONTH(Table4[[#This Row],[Month End]])</f>
        <v>3</v>
      </c>
      <c r="D16041">
        <f>YEAR(Table4[[#This Row],[Month End]])</f>
        <v>1993</v>
      </c>
      <c r="E16041">
        <v>54914</v>
      </c>
      <c r="F16041" t="s">
        <v>140</v>
      </c>
      <c r="G16041" t="s">
        <v>55</v>
      </c>
      <c r="H16041">
        <v>1018</v>
      </c>
    </row>
    <row r="16042" spans="1:8" x14ac:dyDescent="0.25">
      <c r="A16042" s="2">
        <v>34059</v>
      </c>
      <c r="B16042" s="2" t="str">
        <f>TEXT(Table4[[#This Row],[Month End]], "Mmm")</f>
        <v>Mar</v>
      </c>
      <c r="C16042">
        <f>MONTH(Table4[[#This Row],[Month End]])</f>
        <v>3</v>
      </c>
      <c r="D16042">
        <f>YEAR(Table4[[#This Row],[Month End]])</f>
        <v>1993</v>
      </c>
      <c r="E16042">
        <v>97477</v>
      </c>
      <c r="F16042" t="s">
        <v>106</v>
      </c>
      <c r="G16042" t="s">
        <v>68</v>
      </c>
      <c r="H16042">
        <v>485</v>
      </c>
    </row>
    <row r="16043" spans="1:8" x14ac:dyDescent="0.25">
      <c r="A16043" s="2">
        <v>34059</v>
      </c>
      <c r="B16043" s="2" t="str">
        <f>TEXT(Table4[[#This Row],[Month End]], "Mmm")</f>
        <v>Mar</v>
      </c>
      <c r="C16043">
        <f>MONTH(Table4[[#This Row],[Month End]])</f>
        <v>3</v>
      </c>
      <c r="D16043">
        <f>YEAR(Table4[[#This Row],[Month End]])</f>
        <v>1993</v>
      </c>
      <c r="E16043">
        <v>4412</v>
      </c>
      <c r="F16043" t="s">
        <v>141</v>
      </c>
      <c r="G16043" t="s">
        <v>3</v>
      </c>
      <c r="H16043">
        <v>1152</v>
      </c>
    </row>
    <row r="16044" spans="1:8" x14ac:dyDescent="0.25">
      <c r="A16044" s="2">
        <v>34059</v>
      </c>
      <c r="B16044" s="2" t="str">
        <f>TEXT(Table4[[#This Row],[Month End]], "Mmm")</f>
        <v>Mar</v>
      </c>
      <c r="C16044">
        <f>MONTH(Table4[[#This Row],[Month End]])</f>
        <v>3</v>
      </c>
      <c r="D16044">
        <f>YEAR(Table4[[#This Row],[Month End]])</f>
        <v>1993</v>
      </c>
      <c r="E16044">
        <v>16828</v>
      </c>
      <c r="F16044" t="s">
        <v>142</v>
      </c>
      <c r="G16044" t="s">
        <v>6</v>
      </c>
      <c r="H16044">
        <v>985</v>
      </c>
    </row>
    <row r="16045" spans="1:8" x14ac:dyDescent="0.25">
      <c r="A16045" s="2">
        <v>34059</v>
      </c>
      <c r="B16045" s="2" t="str">
        <f>TEXT(Table4[[#This Row],[Month End]], "Mmm")</f>
        <v>Mar</v>
      </c>
      <c r="C16045">
        <f>MONTH(Table4[[#This Row],[Month End]])</f>
        <v>3</v>
      </c>
      <c r="D16045">
        <f>YEAR(Table4[[#This Row],[Month End]])</f>
        <v>1993</v>
      </c>
      <c r="E16045">
        <v>48647</v>
      </c>
      <c r="F16045" t="s">
        <v>143</v>
      </c>
      <c r="G16045" t="s">
        <v>59</v>
      </c>
      <c r="H16045">
        <v>1143</v>
      </c>
    </row>
    <row r="16046" spans="1:8" x14ac:dyDescent="0.25">
      <c r="A16046" s="2">
        <v>34059</v>
      </c>
      <c r="B16046" s="2" t="str">
        <f>TEXT(Table4[[#This Row],[Month End]], "Mmm")</f>
        <v>Mar</v>
      </c>
      <c r="C16046">
        <f>MONTH(Table4[[#This Row],[Month End]])</f>
        <v>3</v>
      </c>
      <c r="D16046">
        <f>YEAR(Table4[[#This Row],[Month End]])</f>
        <v>1993</v>
      </c>
      <c r="E16046">
        <v>87123</v>
      </c>
      <c r="F16046" t="s">
        <v>95</v>
      </c>
      <c r="G16046" t="s">
        <v>27</v>
      </c>
      <c r="H16046">
        <v>512</v>
      </c>
    </row>
    <row r="16047" spans="1:8" x14ac:dyDescent="0.25">
      <c r="A16047" s="2">
        <v>34059</v>
      </c>
      <c r="B16047" s="2" t="str">
        <f>TEXT(Table4[[#This Row],[Month End]], "Mmm")</f>
        <v>Mar</v>
      </c>
      <c r="C16047">
        <f>MONTH(Table4[[#This Row],[Month End]])</f>
        <v>3</v>
      </c>
      <c r="D16047">
        <f>YEAR(Table4[[#This Row],[Month End]])</f>
        <v>1993</v>
      </c>
      <c r="E16047">
        <v>5851</v>
      </c>
      <c r="F16047" t="s">
        <v>101</v>
      </c>
      <c r="G16047" t="s">
        <v>98</v>
      </c>
      <c r="H16047">
        <v>1176</v>
      </c>
    </row>
    <row r="16048" spans="1:8" x14ac:dyDescent="0.25">
      <c r="A16048" s="2">
        <v>34059</v>
      </c>
      <c r="B16048" s="2" t="str">
        <f>TEXT(Table4[[#This Row],[Month End]], "Mmm")</f>
        <v>Mar</v>
      </c>
      <c r="C16048">
        <f>MONTH(Table4[[#This Row],[Month End]])</f>
        <v>3</v>
      </c>
      <c r="D16048">
        <f>YEAR(Table4[[#This Row],[Month End]])</f>
        <v>1993</v>
      </c>
      <c r="E16048">
        <v>97535</v>
      </c>
      <c r="F16048" t="s">
        <v>49</v>
      </c>
      <c r="G16048" t="s">
        <v>68</v>
      </c>
      <c r="H16048">
        <v>439</v>
      </c>
    </row>
    <row r="16049" spans="1:8" x14ac:dyDescent="0.25">
      <c r="A16049" s="2">
        <v>34059</v>
      </c>
      <c r="B16049" s="2" t="str">
        <f>TEXT(Table4[[#This Row],[Month End]], "Mmm")</f>
        <v>Mar</v>
      </c>
      <c r="C16049">
        <f>MONTH(Table4[[#This Row],[Month End]])</f>
        <v>3</v>
      </c>
      <c r="D16049">
        <f>YEAR(Table4[[#This Row],[Month End]])</f>
        <v>1993</v>
      </c>
      <c r="E16049">
        <v>53035</v>
      </c>
      <c r="F16049" t="s">
        <v>144</v>
      </c>
      <c r="G16049" t="s">
        <v>55</v>
      </c>
      <c r="H16049">
        <v>1027</v>
      </c>
    </row>
    <row r="16050" spans="1:8" x14ac:dyDescent="0.25">
      <c r="A16050" s="2">
        <v>34059</v>
      </c>
      <c r="B16050" s="2" t="str">
        <f>TEXT(Table4[[#This Row],[Month End]], "Mmm")</f>
        <v>Mar</v>
      </c>
      <c r="C16050">
        <f>MONTH(Table4[[#This Row],[Month End]])</f>
        <v>3</v>
      </c>
      <c r="D16050">
        <f>YEAR(Table4[[#This Row],[Month End]])</f>
        <v>1993</v>
      </c>
      <c r="E16050">
        <v>16833</v>
      </c>
      <c r="F16050" t="s">
        <v>145</v>
      </c>
      <c r="G16050" t="s">
        <v>6</v>
      </c>
      <c r="H16050">
        <v>1010</v>
      </c>
    </row>
    <row r="16051" spans="1:8" x14ac:dyDescent="0.25">
      <c r="A16051" s="2">
        <v>34059</v>
      </c>
      <c r="B16051" s="2" t="str">
        <f>TEXT(Table4[[#This Row],[Month End]], "Mmm")</f>
        <v>Mar</v>
      </c>
      <c r="C16051">
        <f>MONTH(Table4[[#This Row],[Month End]])</f>
        <v>3</v>
      </c>
      <c r="D16051">
        <f>YEAR(Table4[[#This Row],[Month End]])</f>
        <v>1993</v>
      </c>
      <c r="E16051">
        <v>98936</v>
      </c>
      <c r="F16051" t="s">
        <v>146</v>
      </c>
      <c r="G16051" t="s">
        <v>40</v>
      </c>
      <c r="H16051">
        <v>746</v>
      </c>
    </row>
    <row r="16052" spans="1:8" x14ac:dyDescent="0.25">
      <c r="A16052" s="2">
        <v>34059</v>
      </c>
      <c r="B16052" s="2" t="str">
        <f>TEXT(Table4[[#This Row],[Month End]], "Mmm")</f>
        <v>Mar</v>
      </c>
      <c r="C16052">
        <f>MONTH(Table4[[#This Row],[Month End]])</f>
        <v>3</v>
      </c>
      <c r="D16052">
        <f>YEAR(Table4[[#This Row],[Month End]])</f>
        <v>1993</v>
      </c>
      <c r="E16052">
        <v>86326</v>
      </c>
      <c r="F16052" t="s">
        <v>96</v>
      </c>
      <c r="G16052" t="s">
        <v>48</v>
      </c>
      <c r="H16052">
        <v>484</v>
      </c>
    </row>
    <row r="16053" spans="1:8" x14ac:dyDescent="0.25">
      <c r="A16053" s="2">
        <v>34059</v>
      </c>
      <c r="B16053" s="2" t="str">
        <f>TEXT(Table4[[#This Row],[Month End]], "Mmm")</f>
        <v>Mar</v>
      </c>
      <c r="C16053">
        <f>MONTH(Table4[[#This Row],[Month End]])</f>
        <v>3</v>
      </c>
      <c r="D16053">
        <f>YEAR(Table4[[#This Row],[Month End]])</f>
        <v>1993</v>
      </c>
      <c r="E16053">
        <v>5759</v>
      </c>
      <c r="F16053" t="s">
        <v>147</v>
      </c>
      <c r="G16053" t="s">
        <v>98</v>
      </c>
      <c r="H16053">
        <v>1157</v>
      </c>
    </row>
    <row r="16054" spans="1:8" x14ac:dyDescent="0.25">
      <c r="A16054" s="2">
        <v>34059</v>
      </c>
      <c r="B16054" s="2" t="str">
        <f>TEXT(Table4[[#This Row],[Month End]], "Mmm")</f>
        <v>Mar</v>
      </c>
      <c r="C16054">
        <f>MONTH(Table4[[#This Row],[Month End]])</f>
        <v>3</v>
      </c>
      <c r="D16054">
        <f>YEAR(Table4[[#This Row],[Month End]])</f>
        <v>1993</v>
      </c>
      <c r="E16054">
        <v>93651</v>
      </c>
      <c r="F16054" t="s">
        <v>148</v>
      </c>
      <c r="G16054" t="s">
        <v>52</v>
      </c>
      <c r="H16054">
        <v>150</v>
      </c>
    </row>
    <row r="16055" spans="1:8" x14ac:dyDescent="0.25">
      <c r="A16055" s="2">
        <v>34059</v>
      </c>
      <c r="B16055" s="2" t="str">
        <f>TEXT(Table4[[#This Row],[Month End]], "Mmm")</f>
        <v>Mar</v>
      </c>
      <c r="C16055">
        <f>MONTH(Table4[[#This Row],[Month End]])</f>
        <v>3</v>
      </c>
      <c r="D16055">
        <f>YEAR(Table4[[#This Row],[Month End]])</f>
        <v>1993</v>
      </c>
      <c r="E16055">
        <v>49095</v>
      </c>
      <c r="F16055" t="s">
        <v>149</v>
      </c>
      <c r="G16055" t="s">
        <v>59</v>
      </c>
      <c r="H16055">
        <v>955</v>
      </c>
    </row>
    <row r="16056" spans="1:8" x14ac:dyDescent="0.25">
      <c r="A16056" s="2">
        <v>34059</v>
      </c>
      <c r="B16056" s="2" t="str">
        <f>TEXT(Table4[[#This Row],[Month End]], "Mmm")</f>
        <v>Mar</v>
      </c>
      <c r="C16056">
        <f>MONTH(Table4[[#This Row],[Month End]])</f>
        <v>3</v>
      </c>
      <c r="D16056">
        <f>YEAR(Table4[[#This Row],[Month End]])</f>
        <v>1993</v>
      </c>
      <c r="E16056">
        <v>48601</v>
      </c>
      <c r="F16056" t="s">
        <v>150</v>
      </c>
      <c r="G16056" t="s">
        <v>59</v>
      </c>
      <c r="H16056">
        <v>1076</v>
      </c>
    </row>
    <row r="16057" spans="1:8" x14ac:dyDescent="0.25">
      <c r="A16057" s="2">
        <v>34059</v>
      </c>
      <c r="B16057" s="2" t="str">
        <f>TEXT(Table4[[#This Row],[Month End]], "Mmm")</f>
        <v>Mar</v>
      </c>
      <c r="C16057">
        <f>MONTH(Table4[[#This Row],[Month End]])</f>
        <v>3</v>
      </c>
      <c r="D16057">
        <f>YEAR(Table4[[#This Row],[Month End]])</f>
        <v>1993</v>
      </c>
      <c r="E16057">
        <v>97338</v>
      </c>
      <c r="F16057" t="s">
        <v>151</v>
      </c>
      <c r="G16057" t="s">
        <v>68</v>
      </c>
      <c r="H16057">
        <v>490</v>
      </c>
    </row>
    <row r="16058" spans="1:8" x14ac:dyDescent="0.25">
      <c r="A16058" s="2">
        <v>34059</v>
      </c>
      <c r="B16058" s="2" t="str">
        <f>TEXT(Table4[[#This Row],[Month End]], "Mmm")</f>
        <v>Mar</v>
      </c>
      <c r="C16058">
        <f>MONTH(Table4[[#This Row],[Month End]])</f>
        <v>3</v>
      </c>
      <c r="D16058">
        <f>YEAR(Table4[[#This Row],[Month End]])</f>
        <v>1993</v>
      </c>
      <c r="E16058">
        <v>13642</v>
      </c>
      <c r="F16058" t="s">
        <v>152</v>
      </c>
      <c r="G16058" t="s">
        <v>71</v>
      </c>
      <c r="H16058">
        <v>1210</v>
      </c>
    </row>
    <row r="16059" spans="1:8" x14ac:dyDescent="0.25">
      <c r="A16059" s="2">
        <v>34059</v>
      </c>
      <c r="B16059" s="2" t="str">
        <f>TEXT(Table4[[#This Row],[Month End]], "Mmm")</f>
        <v>Mar</v>
      </c>
      <c r="C16059">
        <f>MONTH(Table4[[#This Row],[Month End]])</f>
        <v>3</v>
      </c>
      <c r="D16059">
        <f>YEAR(Table4[[#This Row],[Month End]])</f>
        <v>1993</v>
      </c>
      <c r="E16059">
        <v>97459</v>
      </c>
      <c r="F16059" t="s">
        <v>153</v>
      </c>
      <c r="G16059" t="s">
        <v>68</v>
      </c>
      <c r="H16059">
        <v>435</v>
      </c>
    </row>
    <row r="16060" spans="1:8" x14ac:dyDescent="0.25">
      <c r="A16060" s="2">
        <v>34059</v>
      </c>
      <c r="B16060" s="2" t="str">
        <f>TEXT(Table4[[#This Row],[Month End]], "Mmm")</f>
        <v>Mar</v>
      </c>
      <c r="C16060">
        <f>MONTH(Table4[[#This Row],[Month End]])</f>
        <v>3</v>
      </c>
      <c r="D16060">
        <f>YEAR(Table4[[#This Row],[Month End]])</f>
        <v>1993</v>
      </c>
      <c r="E16060">
        <v>97760</v>
      </c>
      <c r="F16060" t="s">
        <v>154</v>
      </c>
      <c r="G16060" t="s">
        <v>68</v>
      </c>
      <c r="H16060">
        <v>749</v>
      </c>
    </row>
    <row r="16061" spans="1:8" x14ac:dyDescent="0.25">
      <c r="A16061" s="2">
        <v>34059</v>
      </c>
      <c r="B16061" s="2" t="str">
        <f>TEXT(Table4[[#This Row],[Month End]], "Mmm")</f>
        <v>Mar</v>
      </c>
      <c r="C16061">
        <f>MONTH(Table4[[#This Row],[Month End]])</f>
        <v>3</v>
      </c>
      <c r="D16061">
        <f>YEAR(Table4[[#This Row],[Month End]])</f>
        <v>1993</v>
      </c>
      <c r="E16061">
        <v>14701</v>
      </c>
      <c r="F16061" t="s">
        <v>155</v>
      </c>
      <c r="G16061" t="s">
        <v>71</v>
      </c>
      <c r="H16061">
        <v>1089</v>
      </c>
    </row>
    <row r="16062" spans="1:8" x14ac:dyDescent="0.25">
      <c r="A16062" s="2">
        <v>34059</v>
      </c>
      <c r="B16062" s="2" t="str">
        <f>TEXT(Table4[[#This Row],[Month End]], "Mmm")</f>
        <v>Mar</v>
      </c>
      <c r="C16062">
        <f>MONTH(Table4[[#This Row],[Month End]])</f>
        <v>3</v>
      </c>
      <c r="D16062">
        <f>YEAR(Table4[[#This Row],[Month End]])</f>
        <v>1993</v>
      </c>
      <c r="E16062">
        <v>95690</v>
      </c>
      <c r="F16062" t="s">
        <v>156</v>
      </c>
      <c r="G16062" t="s">
        <v>52</v>
      </c>
      <c r="H16062">
        <v>211</v>
      </c>
    </row>
    <row r="16063" spans="1:8" x14ac:dyDescent="0.25">
      <c r="A16063" s="2">
        <v>34059</v>
      </c>
      <c r="B16063" s="2" t="str">
        <f>TEXT(Table4[[#This Row],[Month End]], "Mmm")</f>
        <v>Mar</v>
      </c>
      <c r="C16063">
        <f>MONTH(Table4[[#This Row],[Month End]])</f>
        <v>3</v>
      </c>
      <c r="D16063">
        <f>YEAR(Table4[[#This Row],[Month End]])</f>
        <v>1993</v>
      </c>
      <c r="E16063">
        <v>19973</v>
      </c>
      <c r="F16063" t="s">
        <v>92</v>
      </c>
      <c r="G16063" t="s">
        <v>91</v>
      </c>
      <c r="H16063">
        <v>750</v>
      </c>
    </row>
    <row r="16064" spans="1:8" x14ac:dyDescent="0.25">
      <c r="A16064" s="2">
        <v>34059</v>
      </c>
      <c r="B16064" s="2" t="str">
        <f>TEXT(Table4[[#This Row],[Month End]], "Mmm")</f>
        <v>Mar</v>
      </c>
      <c r="C16064">
        <f>MONTH(Table4[[#This Row],[Month End]])</f>
        <v>3</v>
      </c>
      <c r="D16064">
        <f>YEAR(Table4[[#This Row],[Month End]])</f>
        <v>1993</v>
      </c>
      <c r="E16064">
        <v>83644</v>
      </c>
      <c r="F16064" t="s">
        <v>94</v>
      </c>
      <c r="G16064" t="s">
        <v>2</v>
      </c>
      <c r="H16064">
        <v>729</v>
      </c>
    </row>
    <row r="16065" spans="1:8" x14ac:dyDescent="0.25">
      <c r="A16065" s="2">
        <v>34059</v>
      </c>
      <c r="B16065" s="2" t="str">
        <f>TEXT(Table4[[#This Row],[Month End]], "Mmm")</f>
        <v>Mar</v>
      </c>
      <c r="C16065">
        <f>MONTH(Table4[[#This Row],[Month End]])</f>
        <v>3</v>
      </c>
      <c r="D16065">
        <f>YEAR(Table4[[#This Row],[Month End]])</f>
        <v>1993</v>
      </c>
      <c r="E16065">
        <v>4578</v>
      </c>
      <c r="F16065" t="s">
        <v>157</v>
      </c>
      <c r="G16065" t="s">
        <v>3</v>
      </c>
      <c r="H16065">
        <v>1064</v>
      </c>
    </row>
    <row r="16066" spans="1:8" x14ac:dyDescent="0.25">
      <c r="A16066" s="2">
        <v>34059</v>
      </c>
      <c r="B16066" s="2" t="str">
        <f>TEXT(Table4[[#This Row],[Month End]], "Mmm")</f>
        <v>Mar</v>
      </c>
      <c r="C16066">
        <f>MONTH(Table4[[#This Row],[Month End]])</f>
        <v>3</v>
      </c>
      <c r="D16066">
        <f>YEAR(Table4[[#This Row],[Month End]])</f>
        <v>1993</v>
      </c>
      <c r="E16066">
        <v>5495</v>
      </c>
      <c r="F16066" t="s">
        <v>158</v>
      </c>
      <c r="G16066" t="s">
        <v>98</v>
      </c>
      <c r="H16066">
        <v>1157</v>
      </c>
    </row>
    <row r="16067" spans="1:8" x14ac:dyDescent="0.25">
      <c r="A16067" s="2">
        <v>34059</v>
      </c>
      <c r="B16067" s="2" t="str">
        <f>TEXT(Table4[[#This Row],[Month End]], "Mmm")</f>
        <v>Mar</v>
      </c>
      <c r="C16067">
        <f>MONTH(Table4[[#This Row],[Month End]])</f>
        <v>3</v>
      </c>
      <c r="D16067">
        <f>YEAR(Table4[[#This Row],[Month End]])</f>
        <v>1993</v>
      </c>
      <c r="E16067">
        <v>17225</v>
      </c>
      <c r="F16067" t="s">
        <v>159</v>
      </c>
      <c r="G16067" t="s">
        <v>6</v>
      </c>
      <c r="H16067">
        <v>858</v>
      </c>
    </row>
    <row r="16068" spans="1:8" x14ac:dyDescent="0.25">
      <c r="A16068" s="2">
        <v>34059</v>
      </c>
      <c r="B16068" s="2" t="str">
        <f>TEXT(Table4[[#This Row],[Month End]], "Mmm")</f>
        <v>Mar</v>
      </c>
      <c r="C16068">
        <f>MONTH(Table4[[#This Row],[Month End]])</f>
        <v>3</v>
      </c>
      <c r="D16068">
        <f>YEAR(Table4[[#This Row],[Month End]])</f>
        <v>1993</v>
      </c>
      <c r="E16068">
        <v>49781</v>
      </c>
      <c r="F16068" t="s">
        <v>160</v>
      </c>
      <c r="G16068" t="s">
        <v>59</v>
      </c>
      <c r="H16068">
        <v>1200</v>
      </c>
    </row>
    <row r="16069" spans="1:8" x14ac:dyDescent="0.25">
      <c r="A16069" s="2">
        <v>34059</v>
      </c>
      <c r="B16069" s="2" t="str">
        <f>TEXT(Table4[[#This Row],[Month End]], "Mmm")</f>
        <v>Mar</v>
      </c>
      <c r="C16069">
        <f>MONTH(Table4[[#This Row],[Month End]])</f>
        <v>3</v>
      </c>
      <c r="D16069">
        <f>YEAR(Table4[[#This Row],[Month End]])</f>
        <v>1993</v>
      </c>
      <c r="E16069">
        <v>87402</v>
      </c>
      <c r="F16069" t="s">
        <v>88</v>
      </c>
      <c r="G16069" t="s">
        <v>27</v>
      </c>
      <c r="H16069">
        <v>652</v>
      </c>
    </row>
    <row r="16070" spans="1:8" x14ac:dyDescent="0.25">
      <c r="A16070" s="2">
        <v>34059</v>
      </c>
      <c r="B16070" s="2" t="str">
        <f>TEXT(Table4[[#This Row],[Month End]], "Mmm")</f>
        <v>Mar</v>
      </c>
      <c r="C16070">
        <f>MONTH(Table4[[#This Row],[Month End]])</f>
        <v>3</v>
      </c>
      <c r="D16070">
        <f>YEAR(Table4[[#This Row],[Month End]])</f>
        <v>1993</v>
      </c>
      <c r="E16070">
        <v>87301</v>
      </c>
      <c r="F16070" t="s">
        <v>86</v>
      </c>
      <c r="G16070" t="s">
        <v>27</v>
      </c>
      <c r="H16070">
        <v>804</v>
      </c>
    </row>
    <row r="16071" spans="1:8" x14ac:dyDescent="0.25">
      <c r="A16071" s="2">
        <v>34059</v>
      </c>
      <c r="B16071" s="2" t="str">
        <f>TEXT(Table4[[#This Row],[Month End]], "Mmm")</f>
        <v>Mar</v>
      </c>
      <c r="C16071">
        <f>MONTH(Table4[[#This Row],[Month End]])</f>
        <v>3</v>
      </c>
      <c r="D16071">
        <f>YEAR(Table4[[#This Row],[Month End]])</f>
        <v>1993</v>
      </c>
      <c r="E16071">
        <v>95228</v>
      </c>
      <c r="F16071" t="s">
        <v>89</v>
      </c>
      <c r="G16071" t="s">
        <v>52</v>
      </c>
      <c r="H16071">
        <v>184</v>
      </c>
    </row>
    <row r="16072" spans="1:8" x14ac:dyDescent="0.25">
      <c r="A16072" s="2">
        <v>34059</v>
      </c>
      <c r="B16072" s="2" t="str">
        <f>TEXT(Table4[[#This Row],[Month End]], "Mmm")</f>
        <v>Mar</v>
      </c>
      <c r="C16072">
        <f>MONTH(Table4[[#This Row],[Month End]])</f>
        <v>3</v>
      </c>
      <c r="D16072">
        <f>YEAR(Table4[[#This Row],[Month End]])</f>
        <v>1993</v>
      </c>
      <c r="E16072">
        <v>49874</v>
      </c>
      <c r="F16072" t="s">
        <v>161</v>
      </c>
      <c r="G16072" t="s">
        <v>59</v>
      </c>
      <c r="H16072">
        <v>1152</v>
      </c>
    </row>
    <row r="16073" spans="1:8" x14ac:dyDescent="0.25">
      <c r="A16073" s="2">
        <v>34059</v>
      </c>
      <c r="B16073" s="2" t="str">
        <f>TEXT(Table4[[#This Row],[Month End]], "Mmm")</f>
        <v>Mar</v>
      </c>
      <c r="C16073">
        <f>MONTH(Table4[[#This Row],[Month End]])</f>
        <v>3</v>
      </c>
      <c r="D16073">
        <f>YEAR(Table4[[#This Row],[Month End]])</f>
        <v>1993</v>
      </c>
      <c r="E16073">
        <v>93561</v>
      </c>
      <c r="F16073" t="s">
        <v>93</v>
      </c>
      <c r="G16073" t="s">
        <v>52</v>
      </c>
      <c r="H16073">
        <v>276</v>
      </c>
    </row>
    <row r="16074" spans="1:8" x14ac:dyDescent="0.25">
      <c r="A16074" s="2">
        <v>34059</v>
      </c>
      <c r="B16074" s="2" t="str">
        <f>TEXT(Table4[[#This Row],[Month End]], "Mmm")</f>
        <v>Mar</v>
      </c>
      <c r="C16074">
        <f>MONTH(Table4[[#This Row],[Month End]])</f>
        <v>3</v>
      </c>
      <c r="D16074">
        <f>YEAR(Table4[[#This Row],[Month End]])</f>
        <v>1993</v>
      </c>
      <c r="E16074">
        <v>4976</v>
      </c>
      <c r="F16074" t="s">
        <v>162</v>
      </c>
      <c r="G16074" t="s">
        <v>3</v>
      </c>
      <c r="H16074">
        <v>1112</v>
      </c>
    </row>
    <row r="16075" spans="1:8" x14ac:dyDescent="0.25">
      <c r="A16075" s="2">
        <v>34059</v>
      </c>
      <c r="B16075" s="2" t="str">
        <f>TEXT(Table4[[#This Row],[Month End]], "Mmm")</f>
        <v>Mar</v>
      </c>
      <c r="C16075">
        <f>MONTH(Table4[[#This Row],[Month End]])</f>
        <v>3</v>
      </c>
      <c r="D16075">
        <f>YEAR(Table4[[#This Row],[Month End]])</f>
        <v>1993</v>
      </c>
      <c r="E16075">
        <v>98422</v>
      </c>
      <c r="F16075" t="s">
        <v>87</v>
      </c>
      <c r="G16075" t="s">
        <v>40</v>
      </c>
      <c r="H16075">
        <v>541</v>
      </c>
    </row>
    <row r="16076" spans="1:8" x14ac:dyDescent="0.25">
      <c r="A16076" s="2">
        <v>34059</v>
      </c>
      <c r="B16076" s="2" t="str">
        <f>TEXT(Table4[[#This Row],[Month End]], "Mmm")</f>
        <v>Mar</v>
      </c>
      <c r="C16076">
        <f>MONTH(Table4[[#This Row],[Month End]])</f>
        <v>3</v>
      </c>
      <c r="D16076">
        <f>YEAR(Table4[[#This Row],[Month End]])</f>
        <v>1993</v>
      </c>
      <c r="E16076">
        <v>54448</v>
      </c>
      <c r="F16076" t="s">
        <v>163</v>
      </c>
      <c r="G16076" t="s">
        <v>55</v>
      </c>
      <c r="H16076">
        <v>1131</v>
      </c>
    </row>
    <row r="16077" spans="1:8" x14ac:dyDescent="0.25">
      <c r="A16077" s="2">
        <v>34059</v>
      </c>
      <c r="B16077" s="2" t="str">
        <f>TEXT(Table4[[#This Row],[Month End]], "Mmm")</f>
        <v>Mar</v>
      </c>
      <c r="C16077">
        <f>MONTH(Table4[[#This Row],[Month End]])</f>
        <v>3</v>
      </c>
      <c r="D16077">
        <f>YEAR(Table4[[#This Row],[Month End]])</f>
        <v>1993</v>
      </c>
      <c r="E16077">
        <v>16046</v>
      </c>
      <c r="F16077" t="s">
        <v>84</v>
      </c>
      <c r="G16077" t="s">
        <v>6</v>
      </c>
      <c r="H16077">
        <v>853</v>
      </c>
    </row>
    <row r="16078" spans="1:8" x14ac:dyDescent="0.25">
      <c r="A16078" s="2">
        <v>34059</v>
      </c>
      <c r="B16078" s="2" t="str">
        <f>TEXT(Table4[[#This Row],[Month End]], "Mmm")</f>
        <v>Mar</v>
      </c>
      <c r="C16078">
        <f>MONTH(Table4[[#This Row],[Month End]])</f>
        <v>3</v>
      </c>
      <c r="D16078">
        <f>YEAR(Table4[[#This Row],[Month End]])</f>
        <v>1993</v>
      </c>
      <c r="E16078">
        <v>96080</v>
      </c>
      <c r="F16078" t="s">
        <v>164</v>
      </c>
      <c r="G16078" t="s">
        <v>52</v>
      </c>
      <c r="H16078">
        <v>251</v>
      </c>
    </row>
    <row r="16079" spans="1:8" x14ac:dyDescent="0.25">
      <c r="A16079" s="2">
        <v>34059</v>
      </c>
      <c r="B16079" s="2" t="str">
        <f>TEXT(Table4[[#This Row],[Month End]], "Mmm")</f>
        <v>Mar</v>
      </c>
      <c r="C16079">
        <f>MONTH(Table4[[#This Row],[Month End]])</f>
        <v>3</v>
      </c>
      <c r="D16079">
        <f>YEAR(Table4[[#This Row],[Month End]])</f>
        <v>1993</v>
      </c>
      <c r="E16079">
        <v>49274</v>
      </c>
      <c r="F16079" t="s">
        <v>165</v>
      </c>
      <c r="G16079" t="s">
        <v>59</v>
      </c>
      <c r="H16079">
        <v>1016</v>
      </c>
    </row>
    <row r="16080" spans="1:8" x14ac:dyDescent="0.25">
      <c r="A16080" s="2">
        <v>34059</v>
      </c>
      <c r="B16080" s="2" t="str">
        <f>TEXT(Table4[[#This Row],[Month End]], "Mmm")</f>
        <v>Mar</v>
      </c>
      <c r="C16080">
        <f>MONTH(Table4[[#This Row],[Month End]])</f>
        <v>3</v>
      </c>
      <c r="D16080">
        <f>YEAR(Table4[[#This Row],[Month End]])</f>
        <v>1993</v>
      </c>
      <c r="E16080">
        <v>48911</v>
      </c>
      <c r="F16080" t="s">
        <v>166</v>
      </c>
      <c r="G16080" t="s">
        <v>59</v>
      </c>
      <c r="H16080">
        <v>1018</v>
      </c>
    </row>
    <row r="16081" spans="1:8" x14ac:dyDescent="0.25">
      <c r="A16081" s="2">
        <v>34059</v>
      </c>
      <c r="B16081" s="2" t="str">
        <f>TEXT(Table4[[#This Row],[Month End]], "Mmm")</f>
        <v>Mar</v>
      </c>
      <c r="C16081">
        <f>MONTH(Table4[[#This Row],[Month End]])</f>
        <v>3</v>
      </c>
      <c r="D16081">
        <f>YEAR(Table4[[#This Row],[Month End]])</f>
        <v>1993</v>
      </c>
      <c r="E16081">
        <v>14031</v>
      </c>
      <c r="F16081" t="s">
        <v>167</v>
      </c>
      <c r="G16081" t="s">
        <v>71</v>
      </c>
      <c r="H16081">
        <v>1074</v>
      </c>
    </row>
    <row r="16082" spans="1:8" x14ac:dyDescent="0.25">
      <c r="A16082" s="2">
        <v>34059</v>
      </c>
      <c r="B16082" s="2" t="str">
        <f>TEXT(Table4[[#This Row],[Month End]], "Mmm")</f>
        <v>Mar</v>
      </c>
      <c r="C16082">
        <f>MONTH(Table4[[#This Row],[Month End]])</f>
        <v>3</v>
      </c>
      <c r="D16082">
        <f>YEAR(Table4[[#This Row],[Month End]])</f>
        <v>1993</v>
      </c>
      <c r="E16082">
        <v>98611</v>
      </c>
      <c r="F16082" t="s">
        <v>85</v>
      </c>
      <c r="G16082" t="s">
        <v>40</v>
      </c>
      <c r="H16082">
        <v>557</v>
      </c>
    </row>
    <row r="16083" spans="1:8" x14ac:dyDescent="0.25">
      <c r="A16083" s="2">
        <v>34059</v>
      </c>
      <c r="B16083" s="2" t="str">
        <f>TEXT(Table4[[#This Row],[Month End]], "Mmm")</f>
        <v>Mar</v>
      </c>
      <c r="C16083">
        <f>MONTH(Table4[[#This Row],[Month End]])</f>
        <v>3</v>
      </c>
      <c r="D16083">
        <f>YEAR(Table4[[#This Row],[Month End]])</f>
        <v>1993</v>
      </c>
      <c r="E16083">
        <v>43019</v>
      </c>
      <c r="F16083" t="s">
        <v>168</v>
      </c>
      <c r="G16083" t="s">
        <v>60</v>
      </c>
      <c r="H16083">
        <v>931</v>
      </c>
    </row>
    <row r="16084" spans="1:8" x14ac:dyDescent="0.25">
      <c r="A16084" s="2">
        <v>34059</v>
      </c>
      <c r="B16084" s="2" t="str">
        <f>TEXT(Table4[[#This Row],[Month End]], "Mmm")</f>
        <v>Mar</v>
      </c>
      <c r="C16084">
        <f>MONTH(Table4[[#This Row],[Month End]])</f>
        <v>3</v>
      </c>
      <c r="D16084">
        <f>YEAR(Table4[[#This Row],[Month End]])</f>
        <v>1993</v>
      </c>
      <c r="E16084">
        <v>44241</v>
      </c>
      <c r="F16084" t="s">
        <v>169</v>
      </c>
      <c r="G16084" t="s">
        <v>60</v>
      </c>
      <c r="H16084">
        <v>955</v>
      </c>
    </row>
    <row r="16085" spans="1:8" x14ac:dyDescent="0.25">
      <c r="A16085" s="2">
        <v>34059</v>
      </c>
      <c r="B16085" s="2" t="str">
        <f>TEXT(Table4[[#This Row],[Month End]], "Mmm")</f>
        <v>Mar</v>
      </c>
      <c r="C16085">
        <f>MONTH(Table4[[#This Row],[Month End]])</f>
        <v>3</v>
      </c>
      <c r="D16085">
        <f>YEAR(Table4[[#This Row],[Month End]])</f>
        <v>1993</v>
      </c>
      <c r="E16085">
        <v>89445</v>
      </c>
      <c r="F16085" t="s">
        <v>80</v>
      </c>
      <c r="G16085" t="s">
        <v>62</v>
      </c>
      <c r="H16085">
        <v>575</v>
      </c>
    </row>
    <row r="16086" spans="1:8" x14ac:dyDescent="0.25">
      <c r="A16086" s="2">
        <v>34059</v>
      </c>
      <c r="B16086" s="2" t="str">
        <f>TEXT(Table4[[#This Row],[Month End]], "Mmm")</f>
        <v>Mar</v>
      </c>
      <c r="C16086">
        <f>MONTH(Table4[[#This Row],[Month End]])</f>
        <v>3</v>
      </c>
      <c r="D16086">
        <f>YEAR(Table4[[#This Row],[Month End]])</f>
        <v>1993</v>
      </c>
      <c r="E16086">
        <v>85935</v>
      </c>
      <c r="F16086" t="s">
        <v>79</v>
      </c>
      <c r="G16086" t="s">
        <v>48</v>
      </c>
      <c r="H16086">
        <v>622</v>
      </c>
    </row>
    <row r="16087" spans="1:8" x14ac:dyDescent="0.25">
      <c r="A16087" s="2">
        <v>34059</v>
      </c>
      <c r="B16087" s="2" t="str">
        <f>TEXT(Table4[[#This Row],[Month End]], "Mmm")</f>
        <v>Mar</v>
      </c>
      <c r="C16087">
        <f>MONTH(Table4[[#This Row],[Month End]])</f>
        <v>3</v>
      </c>
      <c r="D16087">
        <f>YEAR(Table4[[#This Row],[Month End]])</f>
        <v>1993</v>
      </c>
      <c r="E16087">
        <v>15557</v>
      </c>
      <c r="F16087" t="s">
        <v>82</v>
      </c>
      <c r="G16087" t="s">
        <v>6</v>
      </c>
      <c r="H16087">
        <v>857</v>
      </c>
    </row>
    <row r="16088" spans="1:8" x14ac:dyDescent="0.25">
      <c r="A16088" s="2">
        <v>34059</v>
      </c>
      <c r="B16088" s="2" t="str">
        <f>TEXT(Table4[[#This Row],[Month End]], "Mmm")</f>
        <v>Mar</v>
      </c>
      <c r="C16088">
        <f>MONTH(Table4[[#This Row],[Month End]])</f>
        <v>3</v>
      </c>
      <c r="D16088">
        <f>YEAR(Table4[[#This Row],[Month End]])</f>
        <v>1993</v>
      </c>
      <c r="E16088">
        <v>92592</v>
      </c>
      <c r="F16088" t="s">
        <v>170</v>
      </c>
      <c r="G16088" t="s">
        <v>52</v>
      </c>
      <c r="H16088">
        <v>126</v>
      </c>
    </row>
    <row r="16089" spans="1:8" x14ac:dyDescent="0.25">
      <c r="A16089" s="2">
        <v>34059</v>
      </c>
      <c r="B16089" s="2" t="str">
        <f>TEXT(Table4[[#This Row],[Month End]], "Mmm")</f>
        <v>Mar</v>
      </c>
      <c r="C16089">
        <f>MONTH(Table4[[#This Row],[Month End]])</f>
        <v>3</v>
      </c>
      <c r="D16089">
        <f>YEAR(Table4[[#This Row],[Month End]])</f>
        <v>1993</v>
      </c>
      <c r="E16089">
        <v>98273</v>
      </c>
      <c r="F16089" t="s">
        <v>83</v>
      </c>
      <c r="G16089" t="s">
        <v>40</v>
      </c>
      <c r="H16089">
        <v>571</v>
      </c>
    </row>
    <row r="16090" spans="1:8" x14ac:dyDescent="0.25">
      <c r="A16090" s="2">
        <v>34059</v>
      </c>
      <c r="B16090" s="2" t="str">
        <f>TEXT(Table4[[#This Row],[Month End]], "Mmm")</f>
        <v>Mar</v>
      </c>
      <c r="C16090">
        <f>MONTH(Table4[[#This Row],[Month End]])</f>
        <v>3</v>
      </c>
      <c r="D16090">
        <f>YEAR(Table4[[#This Row],[Month End]])</f>
        <v>1993</v>
      </c>
      <c r="E16090">
        <v>92394</v>
      </c>
      <c r="F16090" t="s">
        <v>171</v>
      </c>
      <c r="G16090" t="s">
        <v>52</v>
      </c>
      <c r="H16090">
        <v>199</v>
      </c>
    </row>
    <row r="16091" spans="1:8" x14ac:dyDescent="0.25">
      <c r="A16091" s="2">
        <v>34059</v>
      </c>
      <c r="B16091" s="2" t="str">
        <f>TEXT(Table4[[#This Row],[Month End]], "Mmm")</f>
        <v>Mar</v>
      </c>
      <c r="C16091">
        <f>MONTH(Table4[[#This Row],[Month End]])</f>
        <v>3</v>
      </c>
      <c r="D16091">
        <f>YEAR(Table4[[#This Row],[Month End]])</f>
        <v>1993</v>
      </c>
      <c r="E16091">
        <v>81416</v>
      </c>
      <c r="F16091" t="s">
        <v>0</v>
      </c>
      <c r="G16091" t="s">
        <v>14</v>
      </c>
      <c r="H16091">
        <v>657</v>
      </c>
    </row>
    <row r="16092" spans="1:8" x14ac:dyDescent="0.25">
      <c r="A16092" s="2">
        <v>34059</v>
      </c>
      <c r="B16092" s="2" t="str">
        <f>TEXT(Table4[[#This Row],[Month End]], "Mmm")</f>
        <v>Mar</v>
      </c>
      <c r="C16092">
        <f>MONTH(Table4[[#This Row],[Month End]])</f>
        <v>3</v>
      </c>
      <c r="D16092">
        <f>YEAR(Table4[[#This Row],[Month End]])</f>
        <v>1993</v>
      </c>
      <c r="E16092">
        <v>87501</v>
      </c>
      <c r="F16092" t="s">
        <v>75</v>
      </c>
      <c r="G16092" t="s">
        <v>27</v>
      </c>
      <c r="H16092">
        <v>669</v>
      </c>
    </row>
    <row r="16093" spans="1:8" x14ac:dyDescent="0.25">
      <c r="A16093" s="2">
        <v>34059</v>
      </c>
      <c r="B16093" s="2" t="str">
        <f>TEXT(Table4[[#This Row],[Month End]], "Mmm")</f>
        <v>Mar</v>
      </c>
      <c r="C16093">
        <f>MONTH(Table4[[#This Row],[Month End]])</f>
        <v>3</v>
      </c>
      <c r="D16093">
        <f>YEAR(Table4[[#This Row],[Month End]])</f>
        <v>1993</v>
      </c>
      <c r="E16093">
        <v>20622</v>
      </c>
      <c r="F16093" t="s">
        <v>172</v>
      </c>
      <c r="G16093" t="s">
        <v>90</v>
      </c>
      <c r="H16093">
        <v>736</v>
      </c>
    </row>
    <row r="16094" spans="1:8" x14ac:dyDescent="0.25">
      <c r="A16094" s="2">
        <v>34059</v>
      </c>
      <c r="B16094" s="2" t="str">
        <f>TEXT(Table4[[#This Row],[Month End]], "Mmm")</f>
        <v>Mar</v>
      </c>
      <c r="C16094">
        <f>MONTH(Table4[[#This Row],[Month End]])</f>
        <v>3</v>
      </c>
      <c r="D16094">
        <f>YEAR(Table4[[#This Row],[Month End]])</f>
        <v>1993</v>
      </c>
      <c r="E16094">
        <v>98258</v>
      </c>
      <c r="F16094" t="s">
        <v>76</v>
      </c>
      <c r="G16094" t="s">
        <v>40</v>
      </c>
      <c r="H16094">
        <v>522</v>
      </c>
    </row>
    <row r="16095" spans="1:8" x14ac:dyDescent="0.25">
      <c r="A16095" s="2">
        <v>34059</v>
      </c>
      <c r="B16095" s="2" t="str">
        <f>TEXT(Table4[[#This Row],[Month End]], "Mmm")</f>
        <v>Mar</v>
      </c>
      <c r="C16095">
        <f>MONTH(Table4[[#This Row],[Month End]])</f>
        <v>3</v>
      </c>
      <c r="D16095">
        <f>YEAR(Table4[[#This Row],[Month End]])</f>
        <v>1993</v>
      </c>
      <c r="E16095">
        <v>54621</v>
      </c>
      <c r="F16095" t="s">
        <v>173</v>
      </c>
      <c r="G16095" t="s">
        <v>55</v>
      </c>
      <c r="H16095">
        <v>1062</v>
      </c>
    </row>
    <row r="16096" spans="1:8" x14ac:dyDescent="0.25">
      <c r="A16096" s="2">
        <v>34059</v>
      </c>
      <c r="B16096" s="2" t="str">
        <f>TEXT(Table4[[#This Row],[Month End]], "Mmm")</f>
        <v>Mar</v>
      </c>
      <c r="C16096">
        <f>MONTH(Table4[[#This Row],[Month End]])</f>
        <v>3</v>
      </c>
      <c r="D16096">
        <f>YEAR(Table4[[#This Row],[Month End]])</f>
        <v>1993</v>
      </c>
      <c r="E16096">
        <v>45896</v>
      </c>
      <c r="F16096" t="s">
        <v>174</v>
      </c>
      <c r="G16096" t="s">
        <v>60</v>
      </c>
      <c r="H16096">
        <v>915</v>
      </c>
    </row>
    <row r="16097" spans="1:8" x14ac:dyDescent="0.25">
      <c r="A16097" s="2">
        <v>34059</v>
      </c>
      <c r="B16097" s="2" t="str">
        <f>TEXT(Table4[[#This Row],[Month End]], "Mmm")</f>
        <v>Mar</v>
      </c>
      <c r="C16097">
        <f>MONTH(Table4[[#This Row],[Month End]])</f>
        <v>3</v>
      </c>
      <c r="D16097">
        <f>YEAR(Table4[[#This Row],[Month End]])</f>
        <v>1993</v>
      </c>
      <c r="E16097">
        <v>60178</v>
      </c>
      <c r="F16097" t="s">
        <v>175</v>
      </c>
      <c r="G16097" t="s">
        <v>21</v>
      </c>
      <c r="H16097">
        <v>975</v>
      </c>
    </row>
    <row r="16098" spans="1:8" x14ac:dyDescent="0.25">
      <c r="A16098" s="2">
        <v>34059</v>
      </c>
      <c r="B16098" s="2" t="str">
        <f>TEXT(Table4[[#This Row],[Month End]], "Mmm")</f>
        <v>Mar</v>
      </c>
      <c r="C16098">
        <f>MONTH(Table4[[#This Row],[Month End]])</f>
        <v>3</v>
      </c>
      <c r="D16098">
        <f>YEAR(Table4[[#This Row],[Month End]])</f>
        <v>1993</v>
      </c>
      <c r="E16098">
        <v>45601</v>
      </c>
      <c r="F16098" t="s">
        <v>176</v>
      </c>
      <c r="G16098" t="s">
        <v>60</v>
      </c>
      <c r="H16098">
        <v>856</v>
      </c>
    </row>
    <row r="16099" spans="1:8" x14ac:dyDescent="0.25">
      <c r="A16099" s="2">
        <v>34059</v>
      </c>
      <c r="B16099" s="2" t="str">
        <f>TEXT(Table4[[#This Row],[Month End]], "Mmm")</f>
        <v>Mar</v>
      </c>
      <c r="C16099">
        <f>MONTH(Table4[[#This Row],[Month End]])</f>
        <v>3</v>
      </c>
      <c r="D16099">
        <f>YEAR(Table4[[#This Row],[Month End]])</f>
        <v>1993</v>
      </c>
      <c r="E16099">
        <v>80906</v>
      </c>
      <c r="F16099" t="s">
        <v>74</v>
      </c>
      <c r="G16099" t="s">
        <v>14</v>
      </c>
      <c r="H16099">
        <v>783</v>
      </c>
    </row>
    <row r="16100" spans="1:8" x14ac:dyDescent="0.25">
      <c r="A16100" s="2">
        <v>34059</v>
      </c>
      <c r="B16100" s="2" t="str">
        <f>TEXT(Table4[[#This Row],[Month End]], "Mmm")</f>
        <v>Mar</v>
      </c>
      <c r="C16100">
        <f>MONTH(Table4[[#This Row],[Month End]])</f>
        <v>3</v>
      </c>
      <c r="D16100">
        <f>YEAR(Table4[[#This Row],[Month End]])</f>
        <v>1993</v>
      </c>
      <c r="E16100">
        <v>95123</v>
      </c>
      <c r="F16100" t="s">
        <v>177</v>
      </c>
      <c r="G16100" t="s">
        <v>52</v>
      </c>
      <c r="H16100">
        <v>193</v>
      </c>
    </row>
    <row r="16101" spans="1:8" x14ac:dyDescent="0.25">
      <c r="A16101" s="2">
        <v>34059</v>
      </c>
      <c r="B16101" s="2" t="str">
        <f>TEXT(Table4[[#This Row],[Month End]], "Mmm")</f>
        <v>Mar</v>
      </c>
      <c r="C16101">
        <f>MONTH(Table4[[#This Row],[Month End]])</f>
        <v>3</v>
      </c>
      <c r="D16101">
        <f>YEAR(Table4[[#This Row],[Month End]])</f>
        <v>1993</v>
      </c>
      <c r="E16101">
        <v>85541</v>
      </c>
      <c r="F16101" t="s">
        <v>178</v>
      </c>
      <c r="G16101" t="s">
        <v>48</v>
      </c>
      <c r="H16101">
        <v>423</v>
      </c>
    </row>
    <row r="16102" spans="1:8" x14ac:dyDescent="0.25">
      <c r="A16102" s="2">
        <v>34059</v>
      </c>
      <c r="B16102" s="2" t="str">
        <f>TEXT(Table4[[#This Row],[Month End]], "Mmm")</f>
        <v>Mar</v>
      </c>
      <c r="C16102">
        <f>MONTH(Table4[[#This Row],[Month End]])</f>
        <v>3</v>
      </c>
      <c r="D16102">
        <f>YEAR(Table4[[#This Row],[Month End]])</f>
        <v>1993</v>
      </c>
      <c r="E16102">
        <v>95425</v>
      </c>
      <c r="F16102" t="s">
        <v>179</v>
      </c>
      <c r="G16102" t="s">
        <v>52</v>
      </c>
      <c r="H16102">
        <v>309</v>
      </c>
    </row>
    <row r="16103" spans="1:8" x14ac:dyDescent="0.25">
      <c r="A16103" s="2">
        <v>34059</v>
      </c>
      <c r="B16103" s="2" t="str">
        <f>TEXT(Table4[[#This Row],[Month End]], "Mmm")</f>
        <v>Mar</v>
      </c>
      <c r="C16103">
        <f>MONTH(Table4[[#This Row],[Month End]])</f>
        <v>3</v>
      </c>
      <c r="D16103">
        <f>YEAR(Table4[[#This Row],[Month End]])</f>
        <v>1993</v>
      </c>
      <c r="E16103">
        <v>80223</v>
      </c>
      <c r="F16103" t="s">
        <v>77</v>
      </c>
      <c r="G16103" t="s">
        <v>14</v>
      </c>
      <c r="H16103">
        <v>737</v>
      </c>
    </row>
    <row r="16104" spans="1:8" x14ac:dyDescent="0.25">
      <c r="A16104" s="2">
        <v>34059</v>
      </c>
      <c r="B16104" s="2" t="str">
        <f>TEXT(Table4[[#This Row],[Month End]], "Mmm")</f>
        <v>Mar</v>
      </c>
      <c r="C16104">
        <f>MONTH(Table4[[#This Row],[Month End]])</f>
        <v>3</v>
      </c>
      <c r="D16104">
        <f>YEAR(Table4[[#This Row],[Month End]])</f>
        <v>1993</v>
      </c>
      <c r="E16104">
        <v>53913</v>
      </c>
      <c r="F16104" t="s">
        <v>78</v>
      </c>
      <c r="G16104" t="s">
        <v>55</v>
      </c>
      <c r="H16104">
        <v>1028</v>
      </c>
    </row>
    <row r="16105" spans="1:8" x14ac:dyDescent="0.25">
      <c r="A16105" s="2">
        <v>34059</v>
      </c>
      <c r="B16105" s="2" t="str">
        <f>TEXT(Table4[[#This Row],[Month End]], "Mmm")</f>
        <v>Mar</v>
      </c>
      <c r="C16105">
        <f>MONTH(Table4[[#This Row],[Month End]])</f>
        <v>3</v>
      </c>
      <c r="D16105">
        <f>YEAR(Table4[[#This Row],[Month End]])</f>
        <v>1993</v>
      </c>
      <c r="E16105">
        <v>26408</v>
      </c>
      <c r="F16105" t="s">
        <v>72</v>
      </c>
      <c r="G16105" t="s">
        <v>5</v>
      </c>
      <c r="H16105">
        <v>848</v>
      </c>
    </row>
    <row r="16106" spans="1:8" x14ac:dyDescent="0.25">
      <c r="A16106" s="2">
        <v>34059</v>
      </c>
      <c r="B16106" s="2" t="str">
        <f>TEXT(Table4[[#This Row],[Month End]], "Mmm")</f>
        <v>Mar</v>
      </c>
      <c r="C16106">
        <f>MONTH(Table4[[#This Row],[Month End]])</f>
        <v>3</v>
      </c>
      <c r="D16106">
        <f>YEAR(Table4[[#This Row],[Month End]])</f>
        <v>1993</v>
      </c>
      <c r="E16106">
        <v>54729</v>
      </c>
      <c r="F16106" t="s">
        <v>180</v>
      </c>
      <c r="G16106" t="s">
        <v>55</v>
      </c>
      <c r="H16106">
        <v>1109</v>
      </c>
    </row>
    <row r="16107" spans="1:8" x14ac:dyDescent="0.25">
      <c r="A16107" s="2">
        <v>34059</v>
      </c>
      <c r="B16107" s="2" t="str">
        <f>TEXT(Table4[[#This Row],[Month End]], "Mmm")</f>
        <v>Mar</v>
      </c>
      <c r="C16107">
        <f>MONTH(Table4[[#This Row],[Month End]])</f>
        <v>3</v>
      </c>
      <c r="D16107">
        <f>YEAR(Table4[[#This Row],[Month End]])</f>
        <v>1993</v>
      </c>
      <c r="E16107">
        <v>26105</v>
      </c>
      <c r="F16107" t="s">
        <v>181</v>
      </c>
      <c r="G16107" t="s">
        <v>5</v>
      </c>
      <c r="H16107">
        <v>773</v>
      </c>
    </row>
    <row r="16108" spans="1:8" x14ac:dyDescent="0.25">
      <c r="A16108" s="2">
        <v>34059</v>
      </c>
      <c r="B16108" s="2" t="str">
        <f>TEXT(Table4[[#This Row],[Month End]], "Mmm")</f>
        <v>Mar</v>
      </c>
      <c r="C16108">
        <f>MONTH(Table4[[#This Row],[Month End]])</f>
        <v>3</v>
      </c>
      <c r="D16108">
        <f>YEAR(Table4[[#This Row],[Month End]])</f>
        <v>1993</v>
      </c>
      <c r="E16108">
        <v>45177</v>
      </c>
      <c r="F16108" t="s">
        <v>182</v>
      </c>
      <c r="G16108" t="s">
        <v>60</v>
      </c>
      <c r="H16108">
        <v>807</v>
      </c>
    </row>
    <row r="16109" spans="1:8" x14ac:dyDescent="0.25">
      <c r="A16109" s="2">
        <v>34059</v>
      </c>
      <c r="B16109" s="2" t="str">
        <f>TEXT(Table4[[#This Row],[Month End]], "Mmm")</f>
        <v>Mar</v>
      </c>
      <c r="C16109">
        <f>MONTH(Table4[[#This Row],[Month End]])</f>
        <v>3</v>
      </c>
      <c r="D16109">
        <f>YEAR(Table4[[#This Row],[Month End]])</f>
        <v>1993</v>
      </c>
      <c r="E16109">
        <v>22835</v>
      </c>
      <c r="F16109" t="s">
        <v>183</v>
      </c>
      <c r="G16109" t="s">
        <v>4</v>
      </c>
      <c r="H16109">
        <v>742</v>
      </c>
    </row>
    <row r="16110" spans="1:8" x14ac:dyDescent="0.25">
      <c r="A16110" s="2">
        <v>34059</v>
      </c>
      <c r="B16110" s="2" t="str">
        <f>TEXT(Table4[[#This Row],[Month End]], "Mmm")</f>
        <v>Mar</v>
      </c>
      <c r="C16110">
        <f>MONTH(Table4[[#This Row],[Month End]])</f>
        <v>3</v>
      </c>
      <c r="D16110">
        <f>YEAR(Table4[[#This Row],[Month End]])</f>
        <v>1993</v>
      </c>
      <c r="E16110">
        <v>26651</v>
      </c>
      <c r="F16110" t="s">
        <v>184</v>
      </c>
      <c r="G16110" t="s">
        <v>5</v>
      </c>
      <c r="H16110">
        <v>801</v>
      </c>
    </row>
    <row r="16111" spans="1:8" x14ac:dyDescent="0.25">
      <c r="A16111" s="2">
        <v>34059</v>
      </c>
      <c r="B16111" s="2" t="str">
        <f>TEXT(Table4[[#This Row],[Month End]], "Mmm")</f>
        <v>Mar</v>
      </c>
      <c r="C16111">
        <f>MONTH(Table4[[#This Row],[Month End]])</f>
        <v>3</v>
      </c>
      <c r="D16111">
        <f>YEAR(Table4[[#This Row],[Month End]])</f>
        <v>1993</v>
      </c>
      <c r="E16111">
        <v>54521</v>
      </c>
      <c r="F16111" t="s">
        <v>185</v>
      </c>
      <c r="G16111" t="s">
        <v>55</v>
      </c>
      <c r="H16111">
        <v>1148</v>
      </c>
    </row>
    <row r="16112" spans="1:8" x14ac:dyDescent="0.25">
      <c r="A16112" s="2">
        <v>34059</v>
      </c>
      <c r="B16112" s="2" t="str">
        <f>TEXT(Table4[[#This Row],[Month End]], "Mmm")</f>
        <v>Mar</v>
      </c>
      <c r="C16112">
        <f>MONTH(Table4[[#This Row],[Month End]])</f>
        <v>3</v>
      </c>
      <c r="D16112">
        <f>YEAR(Table4[[#This Row],[Month End]])</f>
        <v>1993</v>
      </c>
      <c r="E16112">
        <v>97470</v>
      </c>
      <c r="F16112" t="s">
        <v>186</v>
      </c>
      <c r="G16112" t="s">
        <v>68</v>
      </c>
      <c r="H16112">
        <v>424</v>
      </c>
    </row>
    <row r="16113" spans="1:8" x14ac:dyDescent="0.25">
      <c r="A16113" s="2">
        <v>34059</v>
      </c>
      <c r="B16113" s="2" t="str">
        <f>TEXT(Table4[[#This Row],[Month End]], "Mmm")</f>
        <v>Mar</v>
      </c>
      <c r="C16113">
        <f>MONTH(Table4[[#This Row],[Month End]])</f>
        <v>3</v>
      </c>
      <c r="D16113">
        <f>YEAR(Table4[[#This Row],[Month End]])</f>
        <v>1993</v>
      </c>
      <c r="E16113">
        <v>83274</v>
      </c>
      <c r="F16113" t="s">
        <v>70</v>
      </c>
      <c r="G16113" t="s">
        <v>2</v>
      </c>
      <c r="H16113">
        <v>997</v>
      </c>
    </row>
    <row r="16114" spans="1:8" x14ac:dyDescent="0.25">
      <c r="A16114" s="2">
        <v>34059</v>
      </c>
      <c r="B16114" s="2" t="str">
        <f>TEXT(Table4[[#This Row],[Month End]], "Mmm")</f>
        <v>Mar</v>
      </c>
      <c r="C16114">
        <f>MONTH(Table4[[#This Row],[Month End]])</f>
        <v>3</v>
      </c>
      <c r="D16114">
        <f>YEAR(Table4[[#This Row],[Month End]])</f>
        <v>1993</v>
      </c>
      <c r="E16114">
        <v>47274</v>
      </c>
      <c r="F16114" t="s">
        <v>187</v>
      </c>
      <c r="G16114" t="s">
        <v>44</v>
      </c>
      <c r="H16114">
        <v>800</v>
      </c>
    </row>
    <row r="16115" spans="1:8" x14ac:dyDescent="0.25">
      <c r="A16115" s="2">
        <v>34059</v>
      </c>
      <c r="B16115" s="2" t="str">
        <f>TEXT(Table4[[#This Row],[Month End]], "Mmm")</f>
        <v>Mar</v>
      </c>
      <c r="C16115">
        <f>MONTH(Table4[[#This Row],[Month End]])</f>
        <v>3</v>
      </c>
      <c r="D16115">
        <f>YEAR(Table4[[#This Row],[Month End]])</f>
        <v>1993</v>
      </c>
      <c r="E16115">
        <v>86401</v>
      </c>
      <c r="F16115" t="s">
        <v>69</v>
      </c>
      <c r="G16115" t="s">
        <v>48</v>
      </c>
      <c r="H16115">
        <v>377</v>
      </c>
    </row>
    <row r="16116" spans="1:8" x14ac:dyDescent="0.25">
      <c r="A16116" s="2">
        <v>34059</v>
      </c>
      <c r="B16116" s="2" t="str">
        <f>TEXT(Table4[[#This Row],[Month End]], "Mmm")</f>
        <v>Mar</v>
      </c>
      <c r="C16116">
        <f>MONTH(Table4[[#This Row],[Month End]])</f>
        <v>3</v>
      </c>
      <c r="D16116">
        <f>YEAR(Table4[[#This Row],[Month End]])</f>
        <v>1993</v>
      </c>
      <c r="E16116">
        <v>84737</v>
      </c>
      <c r="F16116" t="s">
        <v>63</v>
      </c>
      <c r="G16116" t="s">
        <v>51</v>
      </c>
      <c r="H16116">
        <v>368</v>
      </c>
    </row>
    <row r="16117" spans="1:8" x14ac:dyDescent="0.25">
      <c r="A16117" s="2">
        <v>34059</v>
      </c>
      <c r="B16117" s="2" t="str">
        <f>TEXT(Table4[[#This Row],[Month End]], "Mmm")</f>
        <v>Mar</v>
      </c>
      <c r="C16117">
        <f>MONTH(Table4[[#This Row],[Month End]])</f>
        <v>3</v>
      </c>
      <c r="D16117">
        <f>YEAR(Table4[[#This Row],[Month End]])</f>
        <v>1993</v>
      </c>
      <c r="E16117">
        <v>88061</v>
      </c>
      <c r="F16117" t="s">
        <v>64</v>
      </c>
      <c r="G16117" t="s">
        <v>27</v>
      </c>
      <c r="H16117">
        <v>225</v>
      </c>
    </row>
    <row r="16118" spans="1:8" x14ac:dyDescent="0.25">
      <c r="A16118" s="2">
        <v>34059</v>
      </c>
      <c r="B16118" s="2" t="str">
        <f>TEXT(Table4[[#This Row],[Month End]], "Mmm")</f>
        <v>Mar</v>
      </c>
      <c r="C16118">
        <f>MONTH(Table4[[#This Row],[Month End]])</f>
        <v>3</v>
      </c>
      <c r="D16118">
        <f>YEAR(Table4[[#This Row],[Month End]])</f>
        <v>1993</v>
      </c>
      <c r="E16118">
        <v>46992</v>
      </c>
      <c r="F16118" t="s">
        <v>188</v>
      </c>
      <c r="G16118" t="s">
        <v>44</v>
      </c>
      <c r="H16118">
        <v>926</v>
      </c>
    </row>
    <row r="16119" spans="1:8" x14ac:dyDescent="0.25">
      <c r="A16119" s="2">
        <v>34059</v>
      </c>
      <c r="B16119" s="2" t="str">
        <f>TEXT(Table4[[#This Row],[Month End]], "Mmm")</f>
        <v>Mar</v>
      </c>
      <c r="C16119">
        <f>MONTH(Table4[[#This Row],[Month End]])</f>
        <v>3</v>
      </c>
      <c r="D16119">
        <f>YEAR(Table4[[#This Row],[Month End]])</f>
        <v>1993</v>
      </c>
      <c r="E16119">
        <v>84043</v>
      </c>
      <c r="F16119" t="s">
        <v>189</v>
      </c>
      <c r="G16119" t="s">
        <v>51</v>
      </c>
      <c r="H16119">
        <v>752</v>
      </c>
    </row>
    <row r="16120" spans="1:8" x14ac:dyDescent="0.25">
      <c r="A16120" s="2">
        <v>34059</v>
      </c>
      <c r="B16120" s="2" t="str">
        <f>TEXT(Table4[[#This Row],[Month End]], "Mmm")</f>
        <v>Mar</v>
      </c>
      <c r="C16120">
        <f>MONTH(Table4[[#This Row],[Month End]])</f>
        <v>3</v>
      </c>
      <c r="D16120">
        <f>YEAR(Table4[[#This Row],[Month End]])</f>
        <v>1993</v>
      </c>
      <c r="E16120">
        <v>83338</v>
      </c>
      <c r="F16120" t="s">
        <v>67</v>
      </c>
      <c r="G16120" t="s">
        <v>2</v>
      </c>
      <c r="H16120">
        <v>789</v>
      </c>
    </row>
    <row r="16121" spans="1:8" x14ac:dyDescent="0.25">
      <c r="A16121" s="2">
        <v>34059</v>
      </c>
      <c r="B16121" s="2" t="str">
        <f>TEXT(Table4[[#This Row],[Month End]], "Mmm")</f>
        <v>Mar</v>
      </c>
      <c r="C16121">
        <f>MONTH(Table4[[#This Row],[Month End]])</f>
        <v>3</v>
      </c>
      <c r="D16121">
        <f>YEAR(Table4[[#This Row],[Month End]])</f>
        <v>1993</v>
      </c>
      <c r="E16121">
        <v>95521</v>
      </c>
      <c r="F16121" t="s">
        <v>190</v>
      </c>
      <c r="G16121" t="s">
        <v>52</v>
      </c>
      <c r="H16121">
        <v>425</v>
      </c>
    </row>
    <row r="16122" spans="1:8" x14ac:dyDescent="0.25">
      <c r="A16122" s="2">
        <v>34059</v>
      </c>
      <c r="B16122" s="2" t="str">
        <f>TEXT(Table4[[#This Row],[Month End]], "Mmm")</f>
        <v>Mar</v>
      </c>
      <c r="C16122">
        <f>MONTH(Table4[[#This Row],[Month End]])</f>
        <v>3</v>
      </c>
      <c r="D16122">
        <f>YEAR(Table4[[#This Row],[Month End]])</f>
        <v>1993</v>
      </c>
      <c r="E16122">
        <v>55965</v>
      </c>
      <c r="F16122" t="s">
        <v>191</v>
      </c>
      <c r="G16122" t="s">
        <v>18</v>
      </c>
      <c r="H16122">
        <v>1182</v>
      </c>
    </row>
    <row r="16123" spans="1:8" x14ac:dyDescent="0.25">
      <c r="A16123" s="2">
        <v>34059</v>
      </c>
      <c r="B16123" s="2" t="str">
        <f>TEXT(Table4[[#This Row],[Month End]], "Mmm")</f>
        <v>Mar</v>
      </c>
      <c r="C16123">
        <f>MONTH(Table4[[#This Row],[Month End]])</f>
        <v>3</v>
      </c>
      <c r="D16123">
        <f>YEAR(Table4[[#This Row],[Month End]])</f>
        <v>1993</v>
      </c>
      <c r="E16123">
        <v>88310</v>
      </c>
      <c r="F16123" t="s">
        <v>66</v>
      </c>
      <c r="G16123" t="s">
        <v>27</v>
      </c>
      <c r="H16123">
        <v>415</v>
      </c>
    </row>
    <row r="16124" spans="1:8" x14ac:dyDescent="0.25">
      <c r="A16124" s="2">
        <v>34059</v>
      </c>
      <c r="B16124" s="2" t="str">
        <f>TEXT(Table4[[#This Row],[Month End]], "Mmm")</f>
        <v>Mar</v>
      </c>
      <c r="C16124">
        <f>MONTH(Table4[[#This Row],[Month End]])</f>
        <v>3</v>
      </c>
      <c r="D16124">
        <f>YEAR(Table4[[#This Row],[Month End]])</f>
        <v>1993</v>
      </c>
      <c r="E16124">
        <v>47331</v>
      </c>
      <c r="F16124" t="s">
        <v>192</v>
      </c>
      <c r="G16124" t="s">
        <v>44</v>
      </c>
      <c r="H16124">
        <v>769</v>
      </c>
    </row>
    <row r="16125" spans="1:8" x14ac:dyDescent="0.25">
      <c r="A16125" s="2">
        <v>34059</v>
      </c>
      <c r="B16125" s="2" t="str">
        <f>TEXT(Table4[[#This Row],[Month End]], "Mmm")</f>
        <v>Mar</v>
      </c>
      <c r="C16125">
        <f>MONTH(Table4[[#This Row],[Month End]])</f>
        <v>3</v>
      </c>
      <c r="D16125">
        <f>YEAR(Table4[[#This Row],[Month End]])</f>
        <v>1993</v>
      </c>
      <c r="E16125">
        <v>59102</v>
      </c>
      <c r="F16125" t="s">
        <v>65</v>
      </c>
      <c r="G16125" t="s">
        <v>15</v>
      </c>
      <c r="H16125">
        <v>762</v>
      </c>
    </row>
    <row r="16126" spans="1:8" x14ac:dyDescent="0.25">
      <c r="A16126" s="2">
        <v>34059</v>
      </c>
      <c r="B16126" s="2" t="str">
        <f>TEXT(Table4[[#This Row],[Month End]], "Mmm")</f>
        <v>Mar</v>
      </c>
      <c r="C16126">
        <f>MONTH(Table4[[#This Row],[Month End]])</f>
        <v>3</v>
      </c>
      <c r="D16126">
        <f>YEAR(Table4[[#This Row],[Month End]])</f>
        <v>1993</v>
      </c>
      <c r="E16126">
        <v>4732</v>
      </c>
      <c r="F16126" t="s">
        <v>193</v>
      </c>
      <c r="G16126" t="s">
        <v>3</v>
      </c>
      <c r="H16126">
        <v>1308</v>
      </c>
    </row>
    <row r="16127" spans="1:8" x14ac:dyDescent="0.25">
      <c r="A16127" s="2">
        <v>34059</v>
      </c>
      <c r="B16127" s="2" t="str">
        <f>TEXT(Table4[[#This Row],[Month End]], "Mmm")</f>
        <v>Mar</v>
      </c>
      <c r="C16127">
        <f>MONTH(Table4[[#This Row],[Month End]])</f>
        <v>3</v>
      </c>
      <c r="D16127">
        <f>YEAR(Table4[[#This Row],[Month End]])</f>
        <v>1993</v>
      </c>
      <c r="E16127">
        <v>25504</v>
      </c>
      <c r="F16127" t="s">
        <v>194</v>
      </c>
      <c r="G16127" t="s">
        <v>5</v>
      </c>
      <c r="H16127">
        <v>722</v>
      </c>
    </row>
    <row r="16128" spans="1:8" x14ac:dyDescent="0.25">
      <c r="A16128" s="2">
        <v>34059</v>
      </c>
      <c r="B16128" s="2" t="str">
        <f>TEXT(Table4[[#This Row],[Month End]], "Mmm")</f>
        <v>Mar</v>
      </c>
      <c r="C16128">
        <f>MONTH(Table4[[#This Row],[Month End]])</f>
        <v>3</v>
      </c>
      <c r="D16128">
        <f>YEAR(Table4[[#This Row],[Month End]])</f>
        <v>1993</v>
      </c>
      <c r="E16128">
        <v>80524</v>
      </c>
      <c r="F16128" t="s">
        <v>195</v>
      </c>
      <c r="G16128" t="s">
        <v>14</v>
      </c>
      <c r="H16128">
        <v>785</v>
      </c>
    </row>
    <row r="16129" spans="1:8" x14ac:dyDescent="0.25">
      <c r="A16129" s="2">
        <v>34059</v>
      </c>
      <c r="B16129" s="2" t="str">
        <f>TEXT(Table4[[#This Row],[Month End]], "Mmm")</f>
        <v>Mar</v>
      </c>
      <c r="C16129">
        <f>MONTH(Table4[[#This Row],[Month End]])</f>
        <v>3</v>
      </c>
      <c r="D16129">
        <f>YEAR(Table4[[#This Row],[Month End]])</f>
        <v>1993</v>
      </c>
      <c r="E16129">
        <v>55330</v>
      </c>
      <c r="F16129" t="s">
        <v>196</v>
      </c>
      <c r="G16129" t="s">
        <v>18</v>
      </c>
      <c r="H16129">
        <v>1163</v>
      </c>
    </row>
    <row r="16130" spans="1:8" x14ac:dyDescent="0.25">
      <c r="A16130" s="2">
        <v>34059</v>
      </c>
      <c r="B16130" s="2" t="str">
        <f>TEXT(Table4[[#This Row],[Month End]], "Mmm")</f>
        <v>Mar</v>
      </c>
      <c r="C16130">
        <f>MONTH(Table4[[#This Row],[Month End]])</f>
        <v>3</v>
      </c>
      <c r="D16130">
        <f>YEAR(Table4[[#This Row],[Month End]])</f>
        <v>1993</v>
      </c>
      <c r="E16130">
        <v>48183</v>
      </c>
      <c r="F16130" t="s">
        <v>197</v>
      </c>
      <c r="G16130" t="s">
        <v>59</v>
      </c>
      <c r="H16130">
        <v>953</v>
      </c>
    </row>
    <row r="16131" spans="1:8" x14ac:dyDescent="0.25">
      <c r="A16131" s="2">
        <v>34059</v>
      </c>
      <c r="B16131" s="2" t="str">
        <f>TEXT(Table4[[#This Row],[Month End]], "Mmm")</f>
        <v>Mar</v>
      </c>
      <c r="C16131">
        <f>MONTH(Table4[[#This Row],[Month End]])</f>
        <v>3</v>
      </c>
      <c r="D16131">
        <f>YEAR(Table4[[#This Row],[Month End]])</f>
        <v>1993</v>
      </c>
      <c r="E16131">
        <v>97850</v>
      </c>
      <c r="F16131" t="s">
        <v>198</v>
      </c>
      <c r="G16131" t="s">
        <v>68</v>
      </c>
      <c r="H16131">
        <v>788</v>
      </c>
    </row>
    <row r="16132" spans="1:8" x14ac:dyDescent="0.25">
      <c r="A16132" s="2">
        <v>34059</v>
      </c>
      <c r="B16132" s="2" t="str">
        <f>TEXT(Table4[[#This Row],[Month End]], "Mmm")</f>
        <v>Mar</v>
      </c>
      <c r="C16132">
        <f>MONTH(Table4[[#This Row],[Month End]])</f>
        <v>3</v>
      </c>
      <c r="D16132">
        <f>YEAR(Table4[[#This Row],[Month End]])</f>
        <v>1993</v>
      </c>
      <c r="E16132">
        <v>96056</v>
      </c>
      <c r="F16132" t="s">
        <v>199</v>
      </c>
      <c r="G16132" t="s">
        <v>52</v>
      </c>
      <c r="H16132">
        <v>651</v>
      </c>
    </row>
    <row r="16133" spans="1:8" x14ac:dyDescent="0.25">
      <c r="A16133" s="2">
        <v>34059</v>
      </c>
      <c r="B16133" s="2" t="str">
        <f>TEXT(Table4[[#This Row],[Month End]], "Mmm")</f>
        <v>Mar</v>
      </c>
      <c r="C16133">
        <f>MONTH(Table4[[#This Row],[Month End]])</f>
        <v>3</v>
      </c>
      <c r="D16133">
        <f>YEAR(Table4[[#This Row],[Month End]])</f>
        <v>1993</v>
      </c>
      <c r="E16133">
        <v>49127</v>
      </c>
      <c r="F16133" t="s">
        <v>200</v>
      </c>
      <c r="G16133" t="s">
        <v>59</v>
      </c>
      <c r="H16133">
        <v>963</v>
      </c>
    </row>
    <row r="16134" spans="1:8" x14ac:dyDescent="0.25">
      <c r="A16134" s="2">
        <v>34059</v>
      </c>
      <c r="B16134" s="2" t="str">
        <f>TEXT(Table4[[#This Row],[Month End]], "Mmm")</f>
        <v>Mar</v>
      </c>
      <c r="C16134">
        <f>MONTH(Table4[[#This Row],[Month End]])</f>
        <v>3</v>
      </c>
      <c r="D16134">
        <f>YEAR(Table4[[#This Row],[Month End]])</f>
        <v>1993</v>
      </c>
      <c r="E16134">
        <v>24426</v>
      </c>
      <c r="F16134" t="s">
        <v>201</v>
      </c>
      <c r="G16134" t="s">
        <v>4</v>
      </c>
      <c r="H16134">
        <v>787</v>
      </c>
    </row>
    <row r="16135" spans="1:8" x14ac:dyDescent="0.25">
      <c r="A16135" s="2">
        <v>34059</v>
      </c>
      <c r="B16135" s="2" t="str">
        <f>TEXT(Table4[[#This Row],[Month End]], "Mmm")</f>
        <v>Mar</v>
      </c>
      <c r="C16135">
        <f>MONTH(Table4[[#This Row],[Month End]])</f>
        <v>3</v>
      </c>
      <c r="D16135">
        <f>YEAR(Table4[[#This Row],[Month End]])</f>
        <v>1993</v>
      </c>
      <c r="E16135">
        <v>47803</v>
      </c>
      <c r="F16135" t="s">
        <v>57</v>
      </c>
      <c r="G16135" t="s">
        <v>44</v>
      </c>
      <c r="H16135">
        <v>772</v>
      </c>
    </row>
    <row r="16136" spans="1:8" x14ac:dyDescent="0.25">
      <c r="A16136" s="2">
        <v>34059</v>
      </c>
      <c r="B16136" s="2" t="str">
        <f>TEXT(Table4[[#This Row],[Month End]], "Mmm")</f>
        <v>Mar</v>
      </c>
      <c r="C16136">
        <f>MONTH(Table4[[#This Row],[Month End]])</f>
        <v>3</v>
      </c>
      <c r="D16136">
        <f>YEAR(Table4[[#This Row],[Month End]])</f>
        <v>1993</v>
      </c>
      <c r="E16136">
        <v>55060</v>
      </c>
      <c r="F16136" t="s">
        <v>202</v>
      </c>
      <c r="G16136" t="s">
        <v>18</v>
      </c>
      <c r="H16136">
        <v>1203</v>
      </c>
    </row>
    <row r="16137" spans="1:8" x14ac:dyDescent="0.25">
      <c r="A16137" s="2">
        <v>34059</v>
      </c>
      <c r="B16137" s="2" t="str">
        <f>TEXT(Table4[[#This Row],[Month End]], "Mmm")</f>
        <v>Mar</v>
      </c>
      <c r="C16137">
        <f>MONTH(Table4[[#This Row],[Month End]])</f>
        <v>3</v>
      </c>
      <c r="D16137">
        <f>YEAR(Table4[[#This Row],[Month End]])</f>
        <v>1993</v>
      </c>
      <c r="E16137">
        <v>60970</v>
      </c>
      <c r="F16137" t="s">
        <v>203</v>
      </c>
      <c r="G16137" t="s">
        <v>21</v>
      </c>
      <c r="H16137">
        <v>852</v>
      </c>
    </row>
    <row r="16138" spans="1:8" x14ac:dyDescent="0.25">
      <c r="A16138" s="2">
        <v>34059</v>
      </c>
      <c r="B16138" s="2" t="str">
        <f>TEXT(Table4[[#This Row],[Month End]], "Mmm")</f>
        <v>Mar</v>
      </c>
      <c r="C16138">
        <f>MONTH(Table4[[#This Row],[Month End]])</f>
        <v>3</v>
      </c>
      <c r="D16138">
        <f>YEAR(Table4[[#This Row],[Month End]])</f>
        <v>1993</v>
      </c>
      <c r="E16138">
        <v>54016</v>
      </c>
      <c r="F16138" t="s">
        <v>204</v>
      </c>
      <c r="G16138" t="s">
        <v>55</v>
      </c>
      <c r="H16138">
        <v>1122</v>
      </c>
    </row>
    <row r="16139" spans="1:8" x14ac:dyDescent="0.25">
      <c r="A16139" s="2">
        <v>34059</v>
      </c>
      <c r="B16139" s="2" t="str">
        <f>TEXT(Table4[[#This Row],[Month End]], "Mmm")</f>
        <v>Mar</v>
      </c>
      <c r="C16139">
        <f>MONTH(Table4[[#This Row],[Month End]])</f>
        <v>3</v>
      </c>
      <c r="D16139">
        <f>YEAR(Table4[[#This Row],[Month End]])</f>
        <v>1993</v>
      </c>
      <c r="E16139">
        <v>93465</v>
      </c>
      <c r="F16139" t="s">
        <v>205</v>
      </c>
      <c r="G16139" t="s">
        <v>52</v>
      </c>
      <c r="H16139">
        <v>246</v>
      </c>
    </row>
    <row r="16140" spans="1:8" x14ac:dyDescent="0.25">
      <c r="A16140" s="2">
        <v>34059</v>
      </c>
      <c r="B16140" s="2" t="str">
        <f>TEXT(Table4[[#This Row],[Month End]], "Mmm")</f>
        <v>Mar</v>
      </c>
      <c r="C16140">
        <f>MONTH(Table4[[#This Row],[Month End]])</f>
        <v>3</v>
      </c>
      <c r="D16140">
        <f>YEAR(Table4[[#This Row],[Month End]])</f>
        <v>1993</v>
      </c>
      <c r="E16140">
        <v>82601</v>
      </c>
      <c r="F16140" t="s">
        <v>58</v>
      </c>
      <c r="G16140" t="s">
        <v>37</v>
      </c>
      <c r="H16140">
        <v>829</v>
      </c>
    </row>
    <row r="16141" spans="1:8" x14ac:dyDescent="0.25">
      <c r="A16141" s="2">
        <v>34059</v>
      </c>
      <c r="B16141" s="2" t="str">
        <f>TEXT(Table4[[#This Row],[Month End]], "Mmm")</f>
        <v>Mar</v>
      </c>
      <c r="C16141">
        <f>MONTH(Table4[[#This Row],[Month End]])</f>
        <v>3</v>
      </c>
      <c r="D16141">
        <f>YEAR(Table4[[#This Row],[Month End]])</f>
        <v>1993</v>
      </c>
      <c r="E16141">
        <v>83873</v>
      </c>
      <c r="F16141" t="s">
        <v>206</v>
      </c>
      <c r="G16141" t="s">
        <v>2</v>
      </c>
      <c r="H16141">
        <v>850</v>
      </c>
    </row>
    <row r="16142" spans="1:8" x14ac:dyDescent="0.25">
      <c r="A16142" s="2">
        <v>34059</v>
      </c>
      <c r="B16142" s="2" t="str">
        <f>TEXT(Table4[[#This Row],[Month End]], "Mmm")</f>
        <v>Mar</v>
      </c>
      <c r="C16142">
        <f>MONTH(Table4[[#This Row],[Month End]])</f>
        <v>3</v>
      </c>
      <c r="D16142">
        <f>YEAR(Table4[[#This Row],[Month End]])</f>
        <v>1993</v>
      </c>
      <c r="E16142">
        <v>59414</v>
      </c>
      <c r="F16142" t="s">
        <v>56</v>
      </c>
      <c r="G16142" t="s">
        <v>15</v>
      </c>
      <c r="H16142">
        <v>803</v>
      </c>
    </row>
    <row r="16143" spans="1:8" x14ac:dyDescent="0.25">
      <c r="A16143" s="2">
        <v>34059</v>
      </c>
      <c r="B16143" s="2" t="str">
        <f>TEXT(Table4[[#This Row],[Month End]], "Mmm")</f>
        <v>Mar</v>
      </c>
      <c r="C16143">
        <f>MONTH(Table4[[#This Row],[Month End]])</f>
        <v>3</v>
      </c>
      <c r="D16143">
        <f>YEAR(Table4[[#This Row],[Month End]])</f>
        <v>1993</v>
      </c>
      <c r="E16143">
        <v>85602</v>
      </c>
      <c r="F16143" t="s">
        <v>207</v>
      </c>
      <c r="G16143" t="s">
        <v>48</v>
      </c>
      <c r="H16143">
        <v>194</v>
      </c>
    </row>
    <row r="16144" spans="1:8" x14ac:dyDescent="0.25">
      <c r="A16144" s="2">
        <v>34059</v>
      </c>
      <c r="B16144" s="2" t="str">
        <f>TEXT(Table4[[#This Row],[Month End]], "Mmm")</f>
        <v>Mar</v>
      </c>
      <c r="C16144">
        <f>MONTH(Table4[[#This Row],[Month End]])</f>
        <v>3</v>
      </c>
      <c r="D16144">
        <f>YEAR(Table4[[#This Row],[Month End]])</f>
        <v>1993</v>
      </c>
      <c r="E16144">
        <v>54552</v>
      </c>
      <c r="F16144" t="s">
        <v>208</v>
      </c>
      <c r="G16144" t="s">
        <v>55</v>
      </c>
      <c r="H16144">
        <v>1198</v>
      </c>
    </row>
    <row r="16145" spans="1:8" x14ac:dyDescent="0.25">
      <c r="A16145" s="2">
        <v>34059</v>
      </c>
      <c r="B16145" s="2" t="str">
        <f>TEXT(Table4[[#This Row],[Month End]], "Mmm")</f>
        <v>Mar</v>
      </c>
      <c r="C16145">
        <f>MONTH(Table4[[#This Row],[Month End]])</f>
        <v>3</v>
      </c>
      <c r="D16145">
        <f>YEAR(Table4[[#This Row],[Month End]])</f>
        <v>1993</v>
      </c>
      <c r="E16145">
        <v>56387</v>
      </c>
      <c r="F16145" t="s">
        <v>54</v>
      </c>
      <c r="G16145" t="s">
        <v>18</v>
      </c>
      <c r="H16145">
        <v>1210</v>
      </c>
    </row>
    <row r="16146" spans="1:8" x14ac:dyDescent="0.25">
      <c r="A16146" s="2">
        <v>34059</v>
      </c>
      <c r="B16146" s="2" t="str">
        <f>TEXT(Table4[[#This Row],[Month End]], "Mmm")</f>
        <v>Mar</v>
      </c>
      <c r="C16146">
        <f>MONTH(Table4[[#This Row],[Month End]])</f>
        <v>3</v>
      </c>
      <c r="D16146">
        <f>YEAR(Table4[[#This Row],[Month End]])</f>
        <v>1993</v>
      </c>
      <c r="E16146">
        <v>59750</v>
      </c>
      <c r="F16146" t="s">
        <v>53</v>
      </c>
      <c r="G16146" t="s">
        <v>15</v>
      </c>
      <c r="H16146">
        <v>980</v>
      </c>
    </row>
    <row r="16147" spans="1:8" x14ac:dyDescent="0.25">
      <c r="A16147" s="2">
        <v>34059</v>
      </c>
      <c r="B16147" s="2" t="str">
        <f>TEXT(Table4[[#This Row],[Month End]], "Mmm")</f>
        <v>Mar</v>
      </c>
      <c r="C16147">
        <f>MONTH(Table4[[#This Row],[Month End]])</f>
        <v>3</v>
      </c>
      <c r="D16147">
        <f>YEAR(Table4[[#This Row],[Month End]])</f>
        <v>1993</v>
      </c>
      <c r="E16147">
        <v>59911</v>
      </c>
      <c r="F16147" t="s">
        <v>209</v>
      </c>
      <c r="G16147" t="s">
        <v>15</v>
      </c>
      <c r="H16147">
        <v>917</v>
      </c>
    </row>
    <row r="16148" spans="1:8" x14ac:dyDescent="0.25">
      <c r="A16148" s="2">
        <v>34059</v>
      </c>
      <c r="B16148" s="2" t="str">
        <f>TEXT(Table4[[#This Row],[Month End]], "Mmm")</f>
        <v>Mar</v>
      </c>
      <c r="C16148">
        <f>MONTH(Table4[[#This Row],[Month End]])</f>
        <v>3</v>
      </c>
      <c r="D16148">
        <f>YEAR(Table4[[#This Row],[Month End]])</f>
        <v>1993</v>
      </c>
      <c r="E16148">
        <v>24382</v>
      </c>
      <c r="F16148" t="s">
        <v>210</v>
      </c>
      <c r="G16148" t="s">
        <v>4</v>
      </c>
      <c r="H16148">
        <v>835</v>
      </c>
    </row>
    <row r="16149" spans="1:8" x14ac:dyDescent="0.25">
      <c r="A16149" s="2">
        <v>34059</v>
      </c>
      <c r="B16149" s="2" t="str">
        <f>TEXT(Table4[[#This Row],[Month End]], "Mmm")</f>
        <v>Mar</v>
      </c>
      <c r="C16149">
        <f>MONTH(Table4[[#This Row],[Month End]])</f>
        <v>3</v>
      </c>
      <c r="D16149">
        <f>YEAR(Table4[[#This Row],[Month End]])</f>
        <v>1993</v>
      </c>
      <c r="E16149">
        <v>59714</v>
      </c>
      <c r="F16149" t="s">
        <v>50</v>
      </c>
      <c r="G16149" t="s">
        <v>15</v>
      </c>
      <c r="H16149">
        <v>946</v>
      </c>
    </row>
    <row r="16150" spans="1:8" x14ac:dyDescent="0.25">
      <c r="A16150" s="2">
        <v>34059</v>
      </c>
      <c r="B16150" s="2" t="str">
        <f>TEXT(Table4[[#This Row],[Month End]], "Mmm")</f>
        <v>Mar</v>
      </c>
      <c r="C16150">
        <f>MONTH(Table4[[#This Row],[Month End]])</f>
        <v>3</v>
      </c>
      <c r="D16150">
        <f>YEAR(Table4[[#This Row],[Month End]])</f>
        <v>1993</v>
      </c>
      <c r="E16150">
        <v>23841</v>
      </c>
      <c r="F16150" t="s">
        <v>211</v>
      </c>
      <c r="G16150" t="s">
        <v>4</v>
      </c>
      <c r="H16150">
        <v>586</v>
      </c>
    </row>
    <row r="16151" spans="1:8" x14ac:dyDescent="0.25">
      <c r="A16151" s="2">
        <v>34059</v>
      </c>
      <c r="B16151" s="2" t="str">
        <f>TEXT(Table4[[#This Row],[Month End]], "Mmm")</f>
        <v>Mar</v>
      </c>
      <c r="C16151">
        <f>MONTH(Table4[[#This Row],[Month End]])</f>
        <v>3</v>
      </c>
      <c r="D16151">
        <f>YEAR(Table4[[#This Row],[Month End]])</f>
        <v>1993</v>
      </c>
      <c r="E16151">
        <v>40361</v>
      </c>
      <c r="F16151" t="s">
        <v>47</v>
      </c>
      <c r="G16151" t="s">
        <v>46</v>
      </c>
      <c r="H16151">
        <v>706</v>
      </c>
    </row>
    <row r="16152" spans="1:8" x14ac:dyDescent="0.25">
      <c r="A16152" s="2">
        <v>34059</v>
      </c>
      <c r="B16152" s="2" t="str">
        <f>TEXT(Table4[[#This Row],[Month End]], "Mmm")</f>
        <v>Mar</v>
      </c>
      <c r="C16152">
        <f>MONTH(Table4[[#This Row],[Month End]])</f>
        <v>3</v>
      </c>
      <c r="D16152">
        <f>YEAR(Table4[[#This Row],[Month End]])</f>
        <v>1993</v>
      </c>
      <c r="E16152">
        <v>55744</v>
      </c>
      <c r="F16152" t="s">
        <v>45</v>
      </c>
      <c r="G16152" t="s">
        <v>18</v>
      </c>
      <c r="H16152">
        <v>1213</v>
      </c>
    </row>
    <row r="16153" spans="1:8" x14ac:dyDescent="0.25">
      <c r="A16153" s="2">
        <v>34059</v>
      </c>
      <c r="B16153" s="2" t="str">
        <f>TEXT(Table4[[#This Row],[Month End]], "Mmm")</f>
        <v>Mar</v>
      </c>
      <c r="C16153">
        <f>MONTH(Table4[[#This Row],[Month End]])</f>
        <v>3</v>
      </c>
      <c r="D16153">
        <f>YEAR(Table4[[#This Row],[Month End]])</f>
        <v>1993</v>
      </c>
      <c r="E16153">
        <v>28779</v>
      </c>
      <c r="F16153" t="s">
        <v>212</v>
      </c>
      <c r="G16153" t="s">
        <v>24</v>
      </c>
      <c r="H16153">
        <v>675</v>
      </c>
    </row>
    <row r="16154" spans="1:8" x14ac:dyDescent="0.25">
      <c r="A16154" s="2">
        <v>34059</v>
      </c>
      <c r="B16154" s="2" t="str">
        <f>TEXT(Table4[[#This Row],[Month End]], "Mmm")</f>
        <v>Mar</v>
      </c>
      <c r="C16154">
        <f>MONTH(Table4[[#This Row],[Month End]])</f>
        <v>3</v>
      </c>
      <c r="D16154">
        <f>YEAR(Table4[[#This Row],[Month End]])</f>
        <v>1993</v>
      </c>
      <c r="E16154">
        <v>98841</v>
      </c>
      <c r="F16154" t="s">
        <v>41</v>
      </c>
      <c r="G16154" t="s">
        <v>40</v>
      </c>
      <c r="H16154">
        <v>741</v>
      </c>
    </row>
    <row r="16155" spans="1:8" x14ac:dyDescent="0.25">
      <c r="A16155" s="2">
        <v>34059</v>
      </c>
      <c r="B16155" s="2" t="str">
        <f>TEXT(Table4[[#This Row],[Month End]], "Mmm")</f>
        <v>Mar</v>
      </c>
      <c r="C16155">
        <f>MONTH(Table4[[#This Row],[Month End]])</f>
        <v>3</v>
      </c>
      <c r="D16155">
        <f>YEAR(Table4[[#This Row],[Month End]])</f>
        <v>1993</v>
      </c>
      <c r="E16155">
        <v>68022</v>
      </c>
      <c r="F16155" t="s">
        <v>42</v>
      </c>
      <c r="G16155" t="s">
        <v>11</v>
      </c>
      <c r="H16155">
        <v>893</v>
      </c>
    </row>
    <row r="16156" spans="1:8" x14ac:dyDescent="0.25">
      <c r="A16156" s="2">
        <v>34059</v>
      </c>
      <c r="B16156" s="2" t="str">
        <f>TEXT(Table4[[#This Row],[Month End]], "Mmm")</f>
        <v>Mar</v>
      </c>
      <c r="C16156">
        <f>MONTH(Table4[[#This Row],[Month End]])</f>
        <v>3</v>
      </c>
      <c r="D16156">
        <f>YEAR(Table4[[#This Row],[Month End]])</f>
        <v>1993</v>
      </c>
      <c r="E16156">
        <v>83654</v>
      </c>
      <c r="F16156" t="s">
        <v>213</v>
      </c>
      <c r="G16156" t="s">
        <v>2</v>
      </c>
      <c r="H16156">
        <v>0</v>
      </c>
    </row>
    <row r="16157" spans="1:8" x14ac:dyDescent="0.25">
      <c r="A16157" s="2">
        <v>34059</v>
      </c>
      <c r="B16157" s="2" t="str">
        <f>TEXT(Table4[[#This Row],[Month End]], "Mmm")</f>
        <v>Mar</v>
      </c>
      <c r="C16157">
        <f>MONTH(Table4[[#This Row],[Month End]])</f>
        <v>3</v>
      </c>
      <c r="D16157">
        <f>YEAR(Table4[[#This Row],[Month End]])</f>
        <v>1993</v>
      </c>
      <c r="E16157">
        <v>53818</v>
      </c>
      <c r="F16157" t="s">
        <v>214</v>
      </c>
      <c r="G16157" t="s">
        <v>55</v>
      </c>
      <c r="H16157">
        <v>1028</v>
      </c>
    </row>
    <row r="16158" spans="1:8" x14ac:dyDescent="0.25">
      <c r="A16158" s="2">
        <v>34059</v>
      </c>
      <c r="B16158" s="2" t="str">
        <f>TEXT(Table4[[#This Row],[Month End]], "Mmm")</f>
        <v>Mar</v>
      </c>
      <c r="C16158">
        <f>MONTH(Table4[[#This Row],[Month End]])</f>
        <v>3</v>
      </c>
      <c r="D16158">
        <f>YEAR(Table4[[#This Row],[Month End]])</f>
        <v>1993</v>
      </c>
      <c r="E16158">
        <v>75662</v>
      </c>
      <c r="F16158" t="s">
        <v>43</v>
      </c>
      <c r="G16158" t="s">
        <v>9</v>
      </c>
      <c r="H16158">
        <v>309</v>
      </c>
    </row>
    <row r="16159" spans="1:8" x14ac:dyDescent="0.25">
      <c r="A16159" s="2">
        <v>34059</v>
      </c>
      <c r="B16159" s="2" t="str">
        <f>TEXT(Table4[[#This Row],[Month End]], "Mmm")</f>
        <v>Mar</v>
      </c>
      <c r="C16159">
        <f>MONTH(Table4[[#This Row],[Month End]])</f>
        <v>3</v>
      </c>
      <c r="D16159">
        <f>YEAR(Table4[[#This Row],[Month End]])</f>
        <v>1993</v>
      </c>
      <c r="E16159">
        <v>65721</v>
      </c>
      <c r="F16159" t="s">
        <v>215</v>
      </c>
      <c r="G16159" t="s">
        <v>29</v>
      </c>
      <c r="H16159">
        <v>688</v>
      </c>
    </row>
    <row r="16160" spans="1:8" x14ac:dyDescent="0.25">
      <c r="A16160" s="2">
        <v>34059</v>
      </c>
      <c r="B16160" s="2" t="str">
        <f>TEXT(Table4[[#This Row],[Month End]], "Mmm")</f>
        <v>Mar</v>
      </c>
      <c r="C16160">
        <f>MONTH(Table4[[#This Row],[Month End]])</f>
        <v>3</v>
      </c>
      <c r="D16160">
        <f>YEAR(Table4[[#This Row],[Month End]])</f>
        <v>1993</v>
      </c>
      <c r="E16160">
        <v>56560</v>
      </c>
      <c r="F16160" t="s">
        <v>216</v>
      </c>
      <c r="G16160" t="s">
        <v>18</v>
      </c>
      <c r="H16160">
        <v>1222</v>
      </c>
    </row>
    <row r="16161" spans="1:8" x14ac:dyDescent="0.25">
      <c r="A16161" s="2">
        <v>34059</v>
      </c>
      <c r="B16161" s="2" t="str">
        <f>TEXT(Table4[[#This Row],[Month End]], "Mmm")</f>
        <v>Mar</v>
      </c>
      <c r="C16161">
        <f>MONTH(Table4[[#This Row],[Month End]])</f>
        <v>3</v>
      </c>
      <c r="D16161">
        <f>YEAR(Table4[[#This Row],[Month End]])</f>
        <v>1993</v>
      </c>
      <c r="E16161">
        <v>31033</v>
      </c>
      <c r="F16161" t="s">
        <v>217</v>
      </c>
      <c r="G16161" t="s">
        <v>218</v>
      </c>
      <c r="H16161">
        <v>349</v>
      </c>
    </row>
    <row r="16162" spans="1:8" x14ac:dyDescent="0.25">
      <c r="A16162" s="2">
        <v>34059</v>
      </c>
      <c r="B16162" s="2" t="str">
        <f>TEXT(Table4[[#This Row],[Month End]], "Mmm")</f>
        <v>Mar</v>
      </c>
      <c r="C16162">
        <f>MONTH(Table4[[#This Row],[Month End]])</f>
        <v>3</v>
      </c>
      <c r="D16162">
        <f>YEAR(Table4[[#This Row],[Month End]])</f>
        <v>1993</v>
      </c>
      <c r="E16162">
        <v>81147</v>
      </c>
      <c r="F16162" t="s">
        <v>219</v>
      </c>
      <c r="G16162" t="s">
        <v>14</v>
      </c>
      <c r="H16162">
        <v>882</v>
      </c>
    </row>
    <row r="16163" spans="1:8" x14ac:dyDescent="0.25">
      <c r="A16163" s="2">
        <v>34059</v>
      </c>
      <c r="B16163" s="2" t="str">
        <f>TEXT(Table4[[#This Row],[Month End]], "Mmm")</f>
        <v>Mar</v>
      </c>
      <c r="C16163">
        <f>MONTH(Table4[[#This Row],[Month End]])</f>
        <v>3</v>
      </c>
      <c r="D16163">
        <f>YEAR(Table4[[#This Row],[Month End]])</f>
        <v>1993</v>
      </c>
      <c r="E16163">
        <v>61615</v>
      </c>
      <c r="F16163" t="s">
        <v>220</v>
      </c>
      <c r="G16163" t="s">
        <v>21</v>
      </c>
      <c r="H16163">
        <v>888</v>
      </c>
    </row>
    <row r="16164" spans="1:8" x14ac:dyDescent="0.25">
      <c r="A16164" s="2">
        <v>34059</v>
      </c>
      <c r="B16164" s="2" t="str">
        <f>TEXT(Table4[[#This Row],[Month End]], "Mmm")</f>
        <v>Mar</v>
      </c>
      <c r="C16164">
        <f>MONTH(Table4[[#This Row],[Month End]])</f>
        <v>3</v>
      </c>
      <c r="D16164">
        <f>YEAR(Table4[[#This Row],[Month End]])</f>
        <v>1993</v>
      </c>
      <c r="E16164">
        <v>54893</v>
      </c>
      <c r="F16164" t="s">
        <v>221</v>
      </c>
      <c r="G16164" t="s">
        <v>55</v>
      </c>
      <c r="H16164">
        <v>1193</v>
      </c>
    </row>
    <row r="16165" spans="1:8" x14ac:dyDescent="0.25">
      <c r="A16165" s="2">
        <v>34059</v>
      </c>
      <c r="B16165" s="2" t="str">
        <f>TEXT(Table4[[#This Row],[Month End]], "Mmm")</f>
        <v>Mar</v>
      </c>
      <c r="C16165">
        <f>MONTH(Table4[[#This Row],[Month End]])</f>
        <v>3</v>
      </c>
      <c r="D16165">
        <f>YEAR(Table4[[#This Row],[Month End]])</f>
        <v>1993</v>
      </c>
      <c r="E16165">
        <v>83001</v>
      </c>
      <c r="F16165" t="s">
        <v>38</v>
      </c>
      <c r="G16165" t="s">
        <v>37</v>
      </c>
      <c r="H16165">
        <v>1160</v>
      </c>
    </row>
    <row r="16166" spans="1:8" x14ac:dyDescent="0.25">
      <c r="A16166" s="2">
        <v>34059</v>
      </c>
      <c r="B16166" s="2" t="str">
        <f>TEXT(Table4[[#This Row],[Month End]], "Mmm")</f>
        <v>Mar</v>
      </c>
      <c r="C16166">
        <f>MONTH(Table4[[#This Row],[Month End]])</f>
        <v>3</v>
      </c>
      <c r="D16166">
        <f>YEAR(Table4[[#This Row],[Month End]])</f>
        <v>1993</v>
      </c>
      <c r="E16166">
        <v>63640</v>
      </c>
      <c r="F16166" t="s">
        <v>88</v>
      </c>
      <c r="G16166" t="s">
        <v>29</v>
      </c>
      <c r="H16166">
        <v>0</v>
      </c>
    </row>
    <row r="16167" spans="1:8" x14ac:dyDescent="0.25">
      <c r="A16167" s="2">
        <v>34059</v>
      </c>
      <c r="B16167" s="2" t="str">
        <f>TEXT(Table4[[#This Row],[Month End]], "Mmm")</f>
        <v>Mar</v>
      </c>
      <c r="C16167">
        <f>MONTH(Table4[[#This Row],[Month End]])</f>
        <v>3</v>
      </c>
      <c r="D16167">
        <f>YEAR(Table4[[#This Row],[Month End]])</f>
        <v>1993</v>
      </c>
      <c r="E16167">
        <v>55811</v>
      </c>
      <c r="F16167" t="s">
        <v>39</v>
      </c>
      <c r="G16167" t="s">
        <v>18</v>
      </c>
      <c r="H16167">
        <v>1175</v>
      </c>
    </row>
    <row r="16168" spans="1:8" x14ac:dyDescent="0.25">
      <c r="A16168" s="2">
        <v>34059</v>
      </c>
      <c r="B16168" s="2" t="str">
        <f>TEXT(Table4[[#This Row],[Month End]], "Mmm")</f>
        <v>Mar</v>
      </c>
      <c r="C16168">
        <f>MONTH(Table4[[#This Row],[Month End]])</f>
        <v>3</v>
      </c>
      <c r="D16168">
        <f>YEAR(Table4[[#This Row],[Month End]])</f>
        <v>1993</v>
      </c>
      <c r="E16168">
        <v>50325</v>
      </c>
      <c r="F16168" t="s">
        <v>222</v>
      </c>
      <c r="G16168" t="s">
        <v>28</v>
      </c>
      <c r="H16168">
        <v>961</v>
      </c>
    </row>
    <row r="16169" spans="1:8" x14ac:dyDescent="0.25">
      <c r="A16169" s="2">
        <v>34059</v>
      </c>
      <c r="B16169" s="2" t="str">
        <f>TEXT(Table4[[#This Row],[Month End]], "Mmm")</f>
        <v>Mar</v>
      </c>
      <c r="C16169">
        <f>MONTH(Table4[[#This Row],[Month End]])</f>
        <v>3</v>
      </c>
      <c r="D16169">
        <f>YEAR(Table4[[#This Row],[Month End]])</f>
        <v>1993</v>
      </c>
      <c r="E16169">
        <v>86040</v>
      </c>
      <c r="F16169" t="s">
        <v>223</v>
      </c>
      <c r="G16169" t="s">
        <v>48</v>
      </c>
      <c r="H16169">
        <v>420</v>
      </c>
    </row>
    <row r="16170" spans="1:8" x14ac:dyDescent="0.25">
      <c r="A16170" s="2">
        <v>34059</v>
      </c>
      <c r="B16170" s="2" t="str">
        <f>TEXT(Table4[[#This Row],[Month End]], "Mmm")</f>
        <v>Mar</v>
      </c>
      <c r="C16170">
        <f>MONTH(Table4[[#This Row],[Month End]])</f>
        <v>3</v>
      </c>
      <c r="D16170">
        <f>YEAR(Table4[[#This Row],[Month End]])</f>
        <v>1993</v>
      </c>
      <c r="E16170">
        <v>56763</v>
      </c>
      <c r="F16170" t="s">
        <v>224</v>
      </c>
      <c r="G16170" t="s">
        <v>18</v>
      </c>
      <c r="H16170">
        <v>1304</v>
      </c>
    </row>
    <row r="16171" spans="1:8" x14ac:dyDescent="0.25">
      <c r="A16171" s="2">
        <v>34059</v>
      </c>
      <c r="B16171" s="2" t="str">
        <f>TEXT(Table4[[#This Row],[Month End]], "Mmm")</f>
        <v>Mar</v>
      </c>
      <c r="C16171">
        <f>MONTH(Table4[[#This Row],[Month End]])</f>
        <v>3</v>
      </c>
      <c r="D16171">
        <f>YEAR(Table4[[#This Row],[Month End]])</f>
        <v>1993</v>
      </c>
      <c r="E16171">
        <v>58341</v>
      </c>
      <c r="F16171" t="s">
        <v>36</v>
      </c>
      <c r="G16171" t="s">
        <v>35</v>
      </c>
      <c r="H16171">
        <v>1334</v>
      </c>
    </row>
    <row r="16172" spans="1:8" x14ac:dyDescent="0.25">
      <c r="A16172" s="2">
        <v>34059</v>
      </c>
      <c r="B16172" s="2" t="str">
        <f>TEXT(Table4[[#This Row],[Month End]], "Mmm")</f>
        <v>Mar</v>
      </c>
      <c r="C16172">
        <f>MONTH(Table4[[#This Row],[Month End]])</f>
        <v>3</v>
      </c>
      <c r="D16172">
        <f>YEAR(Table4[[#This Row],[Month End]])</f>
        <v>1993</v>
      </c>
      <c r="E16172">
        <v>51103</v>
      </c>
      <c r="F16172" t="s">
        <v>225</v>
      </c>
      <c r="G16172" t="s">
        <v>28</v>
      </c>
      <c r="H16172">
        <v>1032</v>
      </c>
    </row>
    <row r="16173" spans="1:8" x14ac:dyDescent="0.25">
      <c r="A16173" s="2">
        <v>34059</v>
      </c>
      <c r="B16173" s="2" t="str">
        <f>TEXT(Table4[[#This Row],[Month End]], "Mmm")</f>
        <v>Mar</v>
      </c>
      <c r="C16173">
        <f>MONTH(Table4[[#This Row],[Month End]])</f>
        <v>3</v>
      </c>
      <c r="D16173">
        <f>YEAR(Table4[[#This Row],[Month End]])</f>
        <v>1993</v>
      </c>
      <c r="E16173">
        <v>23434</v>
      </c>
      <c r="F16173" t="s">
        <v>33</v>
      </c>
      <c r="G16173" t="s">
        <v>4</v>
      </c>
      <c r="H16173">
        <v>564</v>
      </c>
    </row>
    <row r="16174" spans="1:8" x14ac:dyDescent="0.25">
      <c r="A16174" s="2">
        <v>34059</v>
      </c>
      <c r="B16174" s="2" t="str">
        <f>TEXT(Table4[[#This Row],[Month End]], "Mmm")</f>
        <v>Mar</v>
      </c>
      <c r="C16174">
        <f>MONTH(Table4[[#This Row],[Month End]])</f>
        <v>3</v>
      </c>
      <c r="D16174">
        <f>YEAR(Table4[[#This Row],[Month End]])</f>
        <v>1993</v>
      </c>
      <c r="E16174">
        <v>66111</v>
      </c>
      <c r="F16174" t="s">
        <v>34</v>
      </c>
      <c r="G16174" t="s">
        <v>7</v>
      </c>
      <c r="H16174">
        <v>752</v>
      </c>
    </row>
    <row r="16175" spans="1:8" x14ac:dyDescent="0.25">
      <c r="A16175" s="2">
        <v>34059</v>
      </c>
      <c r="B16175" s="2" t="str">
        <f>TEXT(Table4[[#This Row],[Month End]], "Mmm")</f>
        <v>Mar</v>
      </c>
      <c r="C16175">
        <f>MONTH(Table4[[#This Row],[Month End]])</f>
        <v>3</v>
      </c>
      <c r="D16175">
        <f>YEAR(Table4[[#This Row],[Month End]])</f>
        <v>1993</v>
      </c>
      <c r="E16175">
        <v>27310</v>
      </c>
      <c r="F16175" t="s">
        <v>226</v>
      </c>
      <c r="G16175" t="s">
        <v>24</v>
      </c>
      <c r="H16175">
        <v>601</v>
      </c>
    </row>
    <row r="16176" spans="1:8" x14ac:dyDescent="0.25">
      <c r="A16176" s="2">
        <v>34059</v>
      </c>
      <c r="B16176" s="2" t="str">
        <f>TEXT(Table4[[#This Row],[Month End]], "Mmm")</f>
        <v>Mar</v>
      </c>
      <c r="C16176">
        <f>MONTH(Table4[[#This Row],[Month End]])</f>
        <v>3</v>
      </c>
      <c r="D16176">
        <f>YEAR(Table4[[#This Row],[Month End]])</f>
        <v>1993</v>
      </c>
      <c r="E16176">
        <v>84078</v>
      </c>
      <c r="F16176" t="s">
        <v>227</v>
      </c>
      <c r="G16176" t="s">
        <v>51</v>
      </c>
      <c r="H16176">
        <v>900</v>
      </c>
    </row>
    <row r="16177" spans="1:8" x14ac:dyDescent="0.25">
      <c r="A16177" s="2">
        <v>34059</v>
      </c>
      <c r="B16177" s="2" t="str">
        <f>TEXT(Table4[[#This Row],[Month End]], "Mmm")</f>
        <v>Mar</v>
      </c>
      <c r="C16177">
        <f>MONTH(Table4[[#This Row],[Month End]])</f>
        <v>3</v>
      </c>
      <c r="D16177">
        <f>YEAR(Table4[[#This Row],[Month End]])</f>
        <v>1993</v>
      </c>
      <c r="E16177">
        <v>82426</v>
      </c>
      <c r="F16177" t="s">
        <v>228</v>
      </c>
      <c r="G16177" t="s">
        <v>37</v>
      </c>
      <c r="H16177">
        <v>906</v>
      </c>
    </row>
    <row r="16178" spans="1:8" x14ac:dyDescent="0.25">
      <c r="A16178" s="2">
        <v>34059</v>
      </c>
      <c r="B16178" s="2" t="str">
        <f>TEXT(Table4[[#This Row],[Month End]], "Mmm")</f>
        <v>Mar</v>
      </c>
      <c r="C16178">
        <f>MONTH(Table4[[#This Row],[Month End]])</f>
        <v>3</v>
      </c>
      <c r="D16178">
        <f>YEAR(Table4[[#This Row],[Month End]])</f>
        <v>1993</v>
      </c>
      <c r="E16178">
        <v>84401</v>
      </c>
      <c r="F16178" t="s">
        <v>229</v>
      </c>
      <c r="G16178" t="s">
        <v>51</v>
      </c>
      <c r="H16178">
        <v>719</v>
      </c>
    </row>
    <row r="16179" spans="1:8" x14ac:dyDescent="0.25">
      <c r="A16179" s="2">
        <v>34059</v>
      </c>
      <c r="B16179" s="2" t="str">
        <f>TEXT(Table4[[#This Row],[Month End]], "Mmm")</f>
        <v>Mar</v>
      </c>
      <c r="C16179">
        <f>MONTH(Table4[[#This Row],[Month End]])</f>
        <v>3</v>
      </c>
      <c r="D16179">
        <f>YEAR(Table4[[#This Row],[Month End]])</f>
        <v>1993</v>
      </c>
      <c r="E16179">
        <v>59270</v>
      </c>
      <c r="F16179" t="s">
        <v>31</v>
      </c>
      <c r="G16179" t="s">
        <v>15</v>
      </c>
      <c r="H16179">
        <v>958</v>
      </c>
    </row>
    <row r="16180" spans="1:8" x14ac:dyDescent="0.25">
      <c r="A16180" s="2">
        <v>34059</v>
      </c>
      <c r="B16180" s="2" t="str">
        <f>TEXT(Table4[[#This Row],[Month End]], "Mmm")</f>
        <v>Mar</v>
      </c>
      <c r="C16180">
        <f>MONTH(Table4[[#This Row],[Month End]])</f>
        <v>3</v>
      </c>
      <c r="D16180">
        <f>YEAR(Table4[[#This Row],[Month End]])</f>
        <v>1993</v>
      </c>
      <c r="E16180">
        <v>72712</v>
      </c>
      <c r="F16180" t="s">
        <v>32</v>
      </c>
      <c r="G16180" t="s">
        <v>17</v>
      </c>
      <c r="H16180">
        <v>646</v>
      </c>
    </row>
    <row r="16181" spans="1:8" x14ac:dyDescent="0.25">
      <c r="A16181" s="2">
        <v>34059</v>
      </c>
      <c r="B16181" s="2" t="str">
        <f>TEXT(Table4[[#This Row],[Month End]], "Mmm")</f>
        <v>Mar</v>
      </c>
      <c r="C16181">
        <f>MONTH(Table4[[#This Row],[Month End]])</f>
        <v>3</v>
      </c>
      <c r="D16181">
        <f>YEAR(Table4[[#This Row],[Month End]])</f>
        <v>1993</v>
      </c>
      <c r="E16181">
        <v>88101</v>
      </c>
      <c r="F16181" t="s">
        <v>30</v>
      </c>
      <c r="G16181" t="s">
        <v>27</v>
      </c>
      <c r="H16181">
        <v>523</v>
      </c>
    </row>
    <row r="16182" spans="1:8" x14ac:dyDescent="0.25">
      <c r="A16182" s="2">
        <v>34059</v>
      </c>
      <c r="B16182" s="2" t="str">
        <f>TEXT(Table4[[#This Row],[Month End]], "Mmm")</f>
        <v>Mar</v>
      </c>
      <c r="C16182">
        <f>MONTH(Table4[[#This Row],[Month End]])</f>
        <v>3</v>
      </c>
      <c r="D16182">
        <f>YEAR(Table4[[#This Row],[Month End]])</f>
        <v>1993</v>
      </c>
      <c r="E16182">
        <v>69361</v>
      </c>
      <c r="F16182" t="s">
        <v>230</v>
      </c>
      <c r="G16182" t="s">
        <v>11</v>
      </c>
      <c r="H16182">
        <v>849</v>
      </c>
    </row>
    <row r="16183" spans="1:8" x14ac:dyDescent="0.25">
      <c r="A16183" s="2">
        <v>34059</v>
      </c>
      <c r="B16183" s="2" t="str">
        <f>TEXT(Table4[[#This Row],[Month End]], "Mmm")</f>
        <v>Mar</v>
      </c>
      <c r="C16183">
        <f>MONTH(Table4[[#This Row],[Month End]])</f>
        <v>3</v>
      </c>
      <c r="D16183">
        <f>YEAR(Table4[[#This Row],[Month End]])</f>
        <v>1993</v>
      </c>
      <c r="E16183">
        <v>78628</v>
      </c>
      <c r="F16183" t="s">
        <v>231</v>
      </c>
      <c r="G16183" t="s">
        <v>9</v>
      </c>
      <c r="H16183">
        <v>234</v>
      </c>
    </row>
    <row r="16184" spans="1:8" x14ac:dyDescent="0.25">
      <c r="A16184" s="2">
        <v>34059</v>
      </c>
      <c r="B16184" s="2" t="str">
        <f>TEXT(Table4[[#This Row],[Month End]], "Mmm")</f>
        <v>Mar</v>
      </c>
      <c r="C16184">
        <f>MONTH(Table4[[#This Row],[Month End]])</f>
        <v>3</v>
      </c>
      <c r="D16184">
        <f>YEAR(Table4[[#This Row],[Month End]])</f>
        <v>1993</v>
      </c>
      <c r="E16184">
        <v>57236</v>
      </c>
      <c r="F16184" t="s">
        <v>8</v>
      </c>
      <c r="G16184" t="s">
        <v>19</v>
      </c>
      <c r="H16184">
        <v>1256</v>
      </c>
    </row>
    <row r="16185" spans="1:8" x14ac:dyDescent="0.25">
      <c r="A16185" s="2">
        <v>34059</v>
      </c>
      <c r="B16185" s="2" t="str">
        <f>TEXT(Table4[[#This Row],[Month End]], "Mmm")</f>
        <v>Mar</v>
      </c>
      <c r="C16185">
        <f>MONTH(Table4[[#This Row],[Month End]])</f>
        <v>3</v>
      </c>
      <c r="D16185">
        <f>YEAR(Table4[[#This Row],[Month End]])</f>
        <v>1993</v>
      </c>
      <c r="E16185">
        <v>76087</v>
      </c>
      <c r="F16185" t="s">
        <v>25</v>
      </c>
      <c r="G16185" t="s">
        <v>9</v>
      </c>
      <c r="H16185">
        <v>326</v>
      </c>
    </row>
    <row r="16186" spans="1:8" x14ac:dyDescent="0.25">
      <c r="A16186" s="2">
        <v>34059</v>
      </c>
      <c r="B16186" s="2" t="str">
        <f>TEXT(Table4[[#This Row],[Month End]], "Mmm")</f>
        <v>Mar</v>
      </c>
      <c r="C16186">
        <f>MONTH(Table4[[#This Row],[Month End]])</f>
        <v>3</v>
      </c>
      <c r="D16186">
        <f>YEAR(Table4[[#This Row],[Month End]])</f>
        <v>1993</v>
      </c>
      <c r="E16186">
        <v>67114</v>
      </c>
      <c r="F16186" t="s">
        <v>23</v>
      </c>
      <c r="G16186" t="s">
        <v>7</v>
      </c>
      <c r="H16186">
        <v>788</v>
      </c>
    </row>
    <row r="16187" spans="1:8" x14ac:dyDescent="0.25">
      <c r="A16187" s="2">
        <v>34059</v>
      </c>
      <c r="B16187" s="2" t="str">
        <f>TEXT(Table4[[#This Row],[Month End]], "Mmm")</f>
        <v>Mar</v>
      </c>
      <c r="C16187">
        <f>MONTH(Table4[[#This Row],[Month End]])</f>
        <v>3</v>
      </c>
      <c r="D16187">
        <f>YEAR(Table4[[#This Row],[Month End]])</f>
        <v>1993</v>
      </c>
      <c r="E16187">
        <v>68847</v>
      </c>
      <c r="F16187" t="s">
        <v>232</v>
      </c>
      <c r="G16187" t="s">
        <v>11</v>
      </c>
      <c r="H16187">
        <v>897</v>
      </c>
    </row>
    <row r="16188" spans="1:8" x14ac:dyDescent="0.25">
      <c r="A16188" s="2">
        <v>34059</v>
      </c>
      <c r="B16188" s="2" t="str">
        <f>TEXT(Table4[[#This Row],[Month End]], "Mmm")</f>
        <v>Mar</v>
      </c>
      <c r="C16188">
        <f>MONTH(Table4[[#This Row],[Month End]])</f>
        <v>3</v>
      </c>
      <c r="D16188">
        <f>YEAR(Table4[[#This Row],[Month End]])</f>
        <v>1993</v>
      </c>
      <c r="E16188">
        <v>74033</v>
      </c>
      <c r="F16188" t="s">
        <v>233</v>
      </c>
      <c r="G16188" t="s">
        <v>12</v>
      </c>
      <c r="H16188">
        <v>567</v>
      </c>
    </row>
    <row r="16189" spans="1:8" x14ac:dyDescent="0.25">
      <c r="A16189" s="2">
        <v>34059</v>
      </c>
      <c r="B16189" s="2" t="str">
        <f>TEXT(Table4[[#This Row],[Month End]], "Mmm")</f>
        <v>Mar</v>
      </c>
      <c r="C16189">
        <f>MONTH(Table4[[#This Row],[Month End]])</f>
        <v>3</v>
      </c>
      <c r="D16189">
        <f>YEAR(Table4[[#This Row],[Month End]])</f>
        <v>1993</v>
      </c>
      <c r="E16189">
        <v>56257</v>
      </c>
      <c r="F16189" t="s">
        <v>73</v>
      </c>
      <c r="G16189" t="s">
        <v>18</v>
      </c>
      <c r="H16189">
        <v>1214</v>
      </c>
    </row>
    <row r="16190" spans="1:8" x14ac:dyDescent="0.25">
      <c r="A16190" s="2">
        <v>34059</v>
      </c>
      <c r="B16190" s="2" t="str">
        <f>TEXT(Table4[[#This Row],[Month End]], "Mmm")</f>
        <v>Mar</v>
      </c>
      <c r="C16190">
        <f>MONTH(Table4[[#This Row],[Month End]])</f>
        <v>3</v>
      </c>
      <c r="D16190">
        <f>YEAR(Table4[[#This Row],[Month End]])</f>
        <v>1993</v>
      </c>
      <c r="E16190">
        <v>79606</v>
      </c>
      <c r="F16190" t="s">
        <v>10</v>
      </c>
      <c r="G16190" t="s">
        <v>9</v>
      </c>
      <c r="H16190">
        <v>344</v>
      </c>
    </row>
    <row r="16191" spans="1:8" x14ac:dyDescent="0.25">
      <c r="A16191" s="2">
        <v>34059</v>
      </c>
      <c r="B16191" s="2" t="str">
        <f>TEXT(Table4[[#This Row],[Month End]], "Mmm")</f>
        <v>Mar</v>
      </c>
      <c r="C16191">
        <f>MONTH(Table4[[#This Row],[Month End]])</f>
        <v>3</v>
      </c>
      <c r="D16191">
        <f>YEAR(Table4[[#This Row],[Month End]])</f>
        <v>1993</v>
      </c>
      <c r="E16191">
        <v>79424</v>
      </c>
      <c r="F16191" t="s">
        <v>22</v>
      </c>
      <c r="G16191" t="s">
        <v>9</v>
      </c>
      <c r="H16191">
        <v>422</v>
      </c>
    </row>
    <row r="16192" spans="1:8" x14ac:dyDescent="0.25">
      <c r="A16192" s="2">
        <v>34059</v>
      </c>
      <c r="B16192" s="2" t="str">
        <f>TEXT(Table4[[#This Row],[Month End]], "Mmm")</f>
        <v>Mar</v>
      </c>
      <c r="C16192">
        <f>MONTH(Table4[[#This Row],[Month End]])</f>
        <v>3</v>
      </c>
      <c r="D16192">
        <f>YEAR(Table4[[#This Row],[Month End]])</f>
        <v>1993</v>
      </c>
      <c r="E16192">
        <v>73099</v>
      </c>
      <c r="F16192" t="s">
        <v>26</v>
      </c>
      <c r="G16192" t="s">
        <v>12</v>
      </c>
      <c r="H16192">
        <v>530</v>
      </c>
    </row>
    <row r="16193" spans="1:8" x14ac:dyDescent="0.25">
      <c r="A16193" s="2">
        <v>34059</v>
      </c>
      <c r="B16193" s="2" t="str">
        <f>TEXT(Table4[[#This Row],[Month End]], "Mmm")</f>
        <v>Mar</v>
      </c>
      <c r="C16193">
        <f>MONTH(Table4[[#This Row],[Month End]])</f>
        <v>3</v>
      </c>
      <c r="D16193">
        <f>YEAR(Table4[[#This Row],[Month End]])</f>
        <v>1993</v>
      </c>
      <c r="E16193">
        <v>72117</v>
      </c>
      <c r="F16193" t="s">
        <v>234</v>
      </c>
      <c r="G16193" t="s">
        <v>17</v>
      </c>
      <c r="H16193">
        <v>429</v>
      </c>
    </row>
    <row r="16194" spans="1:8" x14ac:dyDescent="0.25">
      <c r="A16194" s="2">
        <v>34059</v>
      </c>
      <c r="B16194" s="2" t="str">
        <f>TEXT(Table4[[#This Row],[Month End]], "Mmm")</f>
        <v>Mar</v>
      </c>
      <c r="C16194">
        <f>MONTH(Table4[[#This Row],[Month End]])</f>
        <v>3</v>
      </c>
      <c r="D16194">
        <f>YEAR(Table4[[#This Row],[Month End]])</f>
        <v>1993</v>
      </c>
      <c r="E16194">
        <v>57701</v>
      </c>
      <c r="F16194" t="s">
        <v>20</v>
      </c>
      <c r="G16194" t="s">
        <v>19</v>
      </c>
      <c r="H16194">
        <v>851</v>
      </c>
    </row>
    <row r="16195" spans="1:8" x14ac:dyDescent="0.25">
      <c r="A16195" s="2">
        <v>34059</v>
      </c>
      <c r="B16195" s="2" t="str">
        <f>TEXT(Table4[[#This Row],[Month End]], "Mmm")</f>
        <v>Mar</v>
      </c>
      <c r="C16195">
        <f>MONTH(Table4[[#This Row],[Month End]])</f>
        <v>3</v>
      </c>
      <c r="D16195">
        <f>YEAR(Table4[[#This Row],[Month End]])</f>
        <v>1993</v>
      </c>
      <c r="E16195">
        <v>59330</v>
      </c>
      <c r="F16195" t="s">
        <v>235</v>
      </c>
      <c r="G16195" t="s">
        <v>15</v>
      </c>
      <c r="H16195">
        <v>959</v>
      </c>
    </row>
    <row r="16196" spans="1:8" x14ac:dyDescent="0.25">
      <c r="A16196" s="2">
        <v>34059</v>
      </c>
      <c r="B16196" s="2" t="str">
        <f>TEXT(Table4[[#This Row],[Month End]], "Mmm")</f>
        <v>Mar</v>
      </c>
      <c r="C16196">
        <f>MONTH(Table4[[#This Row],[Month End]])</f>
        <v>3</v>
      </c>
      <c r="D16196">
        <f>YEAR(Table4[[#This Row],[Month End]])</f>
        <v>1993</v>
      </c>
      <c r="E16196">
        <v>28429</v>
      </c>
      <c r="F16196" t="s">
        <v>236</v>
      </c>
      <c r="G16196" t="s">
        <v>24</v>
      </c>
      <c r="H16196">
        <v>395</v>
      </c>
    </row>
    <row r="16197" spans="1:8" x14ac:dyDescent="0.25">
      <c r="A16197" s="2">
        <v>34059</v>
      </c>
      <c r="B16197" s="2" t="str">
        <f>TEXT(Table4[[#This Row],[Month End]], "Mmm")</f>
        <v>Mar</v>
      </c>
      <c r="C16197">
        <f>MONTH(Table4[[#This Row],[Month End]])</f>
        <v>3</v>
      </c>
      <c r="D16197">
        <f>YEAR(Table4[[#This Row],[Month End]])</f>
        <v>1993</v>
      </c>
      <c r="E16197">
        <v>78537</v>
      </c>
      <c r="F16197" t="s">
        <v>16</v>
      </c>
      <c r="G16197" t="s">
        <v>9</v>
      </c>
      <c r="H16197">
        <v>49</v>
      </c>
    </row>
    <row r="16198" spans="1:8" x14ac:dyDescent="0.25">
      <c r="A16198" s="2">
        <v>34059</v>
      </c>
      <c r="B16198" s="2" t="str">
        <f>TEXT(Table4[[#This Row],[Month End]], "Mmm")</f>
        <v>Mar</v>
      </c>
      <c r="C16198">
        <f>MONTH(Table4[[#This Row],[Month End]])</f>
        <v>3</v>
      </c>
      <c r="D16198">
        <f>YEAR(Table4[[#This Row],[Month End]])</f>
        <v>1993</v>
      </c>
      <c r="E16198">
        <v>77511</v>
      </c>
      <c r="F16198" t="s">
        <v>237</v>
      </c>
      <c r="G16198" t="s">
        <v>9</v>
      </c>
      <c r="H16198">
        <v>142</v>
      </c>
    </row>
    <row r="16199" spans="1:8" x14ac:dyDescent="0.25">
      <c r="A16199" s="2">
        <v>34059</v>
      </c>
      <c r="B16199" s="2" t="str">
        <f>TEXT(Table4[[#This Row],[Month End]], "Mmm")</f>
        <v>Mar</v>
      </c>
      <c r="C16199">
        <f>MONTH(Table4[[#This Row],[Month End]])</f>
        <v>3</v>
      </c>
      <c r="D16199">
        <f>YEAR(Table4[[#This Row],[Month End]])</f>
        <v>1993</v>
      </c>
      <c r="E16199">
        <v>57532</v>
      </c>
      <c r="F16199" t="s">
        <v>238</v>
      </c>
      <c r="G16199" t="s">
        <v>19</v>
      </c>
      <c r="H16199">
        <v>1067</v>
      </c>
    </row>
    <row r="16200" spans="1:8" x14ac:dyDescent="0.25">
      <c r="A16200" s="2">
        <v>34059</v>
      </c>
      <c r="B16200" s="2" t="str">
        <f>TEXT(Table4[[#This Row],[Month End]], "Mmm")</f>
        <v>Mar</v>
      </c>
      <c r="C16200">
        <f>MONTH(Table4[[#This Row],[Month End]])</f>
        <v>3</v>
      </c>
      <c r="D16200">
        <f>YEAR(Table4[[#This Row],[Month End]])</f>
        <v>1993</v>
      </c>
      <c r="E16200">
        <v>73942</v>
      </c>
      <c r="F16200" t="s">
        <v>13</v>
      </c>
      <c r="G16200" t="s">
        <v>12</v>
      </c>
      <c r="H16200">
        <v>656</v>
      </c>
    </row>
    <row r="16201" spans="1:8" x14ac:dyDescent="0.25">
      <c r="A16201" s="2">
        <v>34059</v>
      </c>
      <c r="B16201" s="2" t="str">
        <f>TEXT(Table4[[#This Row],[Month End]], "Mmm")</f>
        <v>Mar</v>
      </c>
      <c r="C16201">
        <f>MONTH(Table4[[#This Row],[Month End]])</f>
        <v>3</v>
      </c>
      <c r="D16201">
        <f>YEAR(Table4[[#This Row],[Month End]])</f>
        <v>1993</v>
      </c>
      <c r="E16201">
        <v>38866</v>
      </c>
      <c r="F16201" t="s">
        <v>239</v>
      </c>
      <c r="G16201" t="s">
        <v>240</v>
      </c>
      <c r="H16201">
        <v>439</v>
      </c>
    </row>
    <row r="16202" spans="1:8" x14ac:dyDescent="0.25">
      <c r="A16202" s="2">
        <v>34089</v>
      </c>
      <c r="B16202" s="2" t="str">
        <f>TEXT(Table4[[#This Row],[Month End]], "Mmm")</f>
        <v>Apr</v>
      </c>
      <c r="C16202">
        <f>MONTH(Table4[[#This Row],[Month End]])</f>
        <v>4</v>
      </c>
      <c r="D16202">
        <f>YEAR(Table4[[#This Row],[Month End]])</f>
        <v>1993</v>
      </c>
      <c r="E16202">
        <v>3057</v>
      </c>
      <c r="F16202" t="s">
        <v>108</v>
      </c>
      <c r="G16202" t="s">
        <v>104</v>
      </c>
      <c r="H16202">
        <v>512</v>
      </c>
    </row>
    <row r="16203" spans="1:8" x14ac:dyDescent="0.25">
      <c r="A16203" s="2">
        <v>34089</v>
      </c>
      <c r="B16203" s="2" t="str">
        <f>TEXT(Table4[[#This Row],[Month End]], "Mmm")</f>
        <v>Apr</v>
      </c>
      <c r="C16203">
        <f>MONTH(Table4[[#This Row],[Month End]])</f>
        <v>4</v>
      </c>
      <c r="D16203">
        <f>YEAR(Table4[[#This Row],[Month End]])</f>
        <v>1993</v>
      </c>
      <c r="E16203">
        <v>3748</v>
      </c>
      <c r="F16203" t="s">
        <v>109</v>
      </c>
      <c r="G16203" t="s">
        <v>104</v>
      </c>
      <c r="H16203">
        <v>587</v>
      </c>
    </row>
    <row r="16204" spans="1:8" x14ac:dyDescent="0.25">
      <c r="A16204" s="2">
        <v>34089</v>
      </c>
      <c r="B16204" s="2" t="str">
        <f>TEXT(Table4[[#This Row],[Month End]], "Mmm")</f>
        <v>Apr</v>
      </c>
      <c r="C16204">
        <f>MONTH(Table4[[#This Row],[Month End]])</f>
        <v>4</v>
      </c>
      <c r="D16204">
        <f>YEAR(Table4[[#This Row],[Month End]])</f>
        <v>1993</v>
      </c>
      <c r="E16204">
        <v>1747</v>
      </c>
      <c r="F16204" t="s">
        <v>110</v>
      </c>
      <c r="G16204" t="s">
        <v>97</v>
      </c>
      <c r="H16204">
        <v>481</v>
      </c>
    </row>
    <row r="16205" spans="1:8" x14ac:dyDescent="0.25">
      <c r="A16205" s="2">
        <v>34089</v>
      </c>
      <c r="B16205" s="2" t="str">
        <f>TEXT(Table4[[#This Row],[Month End]], "Mmm")</f>
        <v>Apr</v>
      </c>
      <c r="C16205">
        <f>MONTH(Table4[[#This Row],[Month End]])</f>
        <v>4</v>
      </c>
      <c r="D16205">
        <f>YEAR(Table4[[#This Row],[Month End]])</f>
        <v>1993</v>
      </c>
      <c r="E16205">
        <v>12542</v>
      </c>
      <c r="F16205" t="s">
        <v>111</v>
      </c>
      <c r="G16205" t="s">
        <v>71</v>
      </c>
      <c r="H16205">
        <v>492</v>
      </c>
    </row>
    <row r="16206" spans="1:8" x14ac:dyDescent="0.25">
      <c r="A16206" s="2">
        <v>34089</v>
      </c>
      <c r="B16206" s="2" t="str">
        <f>TEXT(Table4[[#This Row],[Month End]], "Mmm")</f>
        <v>Apr</v>
      </c>
      <c r="C16206">
        <f>MONTH(Table4[[#This Row],[Month End]])</f>
        <v>4</v>
      </c>
      <c r="D16206">
        <f>YEAR(Table4[[#This Row],[Month End]])</f>
        <v>1993</v>
      </c>
      <c r="E16206">
        <v>12180</v>
      </c>
      <c r="F16206" t="s">
        <v>112</v>
      </c>
      <c r="G16206" t="s">
        <v>71</v>
      </c>
      <c r="H16206">
        <v>500</v>
      </c>
    </row>
    <row r="16207" spans="1:8" x14ac:dyDescent="0.25">
      <c r="A16207" s="2">
        <v>34089</v>
      </c>
      <c r="B16207" s="2" t="str">
        <f>TEXT(Table4[[#This Row],[Month End]], "Mmm")</f>
        <v>Apr</v>
      </c>
      <c r="C16207">
        <f>MONTH(Table4[[#This Row],[Month End]])</f>
        <v>4</v>
      </c>
      <c r="D16207">
        <f>YEAR(Table4[[#This Row],[Month End]])</f>
        <v>1993</v>
      </c>
      <c r="E16207">
        <v>1832</v>
      </c>
      <c r="F16207" t="s">
        <v>105</v>
      </c>
      <c r="G16207" t="s">
        <v>97</v>
      </c>
      <c r="H16207">
        <v>494</v>
      </c>
    </row>
    <row r="16208" spans="1:8" x14ac:dyDescent="0.25">
      <c r="A16208" s="2">
        <v>34089</v>
      </c>
      <c r="B16208" s="2" t="str">
        <f>TEXT(Table4[[#This Row],[Month End]], "Mmm")</f>
        <v>Apr</v>
      </c>
      <c r="C16208">
        <f>MONTH(Table4[[#This Row],[Month End]])</f>
        <v>4</v>
      </c>
      <c r="D16208">
        <f>YEAR(Table4[[#This Row],[Month End]])</f>
        <v>1993</v>
      </c>
      <c r="E16208">
        <v>1506</v>
      </c>
      <c r="F16208" t="s">
        <v>113</v>
      </c>
      <c r="G16208" t="s">
        <v>97</v>
      </c>
      <c r="H16208">
        <v>487</v>
      </c>
    </row>
    <row r="16209" spans="1:8" x14ac:dyDescent="0.25">
      <c r="A16209" s="2">
        <v>34089</v>
      </c>
      <c r="B16209" s="2" t="str">
        <f>TEXT(Table4[[#This Row],[Month End]], "Mmm")</f>
        <v>Apr</v>
      </c>
      <c r="C16209">
        <f>MONTH(Table4[[#This Row],[Month End]])</f>
        <v>4</v>
      </c>
      <c r="D16209">
        <f>YEAR(Table4[[#This Row],[Month End]])</f>
        <v>1993</v>
      </c>
      <c r="E16209">
        <v>4276</v>
      </c>
      <c r="F16209" t="s">
        <v>114</v>
      </c>
      <c r="G16209" t="s">
        <v>3</v>
      </c>
      <c r="H16209">
        <v>628</v>
      </c>
    </row>
    <row r="16210" spans="1:8" x14ac:dyDescent="0.25">
      <c r="A16210" s="2">
        <v>34089</v>
      </c>
      <c r="B16210" s="2" t="str">
        <f>TEXT(Table4[[#This Row],[Month End]], "Mmm")</f>
        <v>Apr</v>
      </c>
      <c r="C16210">
        <f>MONTH(Table4[[#This Row],[Month End]])</f>
        <v>4</v>
      </c>
      <c r="D16210">
        <f>YEAR(Table4[[#This Row],[Month End]])</f>
        <v>1993</v>
      </c>
      <c r="E16210">
        <v>6002</v>
      </c>
      <c r="F16210" t="s">
        <v>115</v>
      </c>
      <c r="G16210" t="s">
        <v>102</v>
      </c>
      <c r="H16210">
        <v>461</v>
      </c>
    </row>
    <row r="16211" spans="1:8" x14ac:dyDescent="0.25">
      <c r="A16211" s="2">
        <v>34089</v>
      </c>
      <c r="B16211" s="2" t="str">
        <f>TEXT(Table4[[#This Row],[Month End]], "Mmm")</f>
        <v>Apr</v>
      </c>
      <c r="C16211">
        <f>MONTH(Table4[[#This Row],[Month End]])</f>
        <v>4</v>
      </c>
      <c r="D16211">
        <f>YEAR(Table4[[#This Row],[Month End]])</f>
        <v>1993</v>
      </c>
      <c r="E16211">
        <v>13021</v>
      </c>
      <c r="F16211" t="s">
        <v>116</v>
      </c>
      <c r="G16211" t="s">
        <v>71</v>
      </c>
      <c r="H16211">
        <v>536</v>
      </c>
    </row>
    <row r="16212" spans="1:8" x14ac:dyDescent="0.25">
      <c r="A16212" s="2">
        <v>34089</v>
      </c>
      <c r="B16212" s="2" t="str">
        <f>TEXT(Table4[[#This Row],[Month End]], "Mmm")</f>
        <v>Apr</v>
      </c>
      <c r="C16212">
        <f>MONTH(Table4[[#This Row],[Month End]])</f>
        <v>4</v>
      </c>
      <c r="D16212">
        <f>YEAR(Table4[[#This Row],[Month End]])</f>
        <v>1993</v>
      </c>
      <c r="E16212">
        <v>13440</v>
      </c>
      <c r="F16212" t="s">
        <v>117</v>
      </c>
      <c r="G16212" t="s">
        <v>71</v>
      </c>
      <c r="H16212">
        <v>555</v>
      </c>
    </row>
    <row r="16213" spans="1:8" x14ac:dyDescent="0.25">
      <c r="A16213" s="2">
        <v>34089</v>
      </c>
      <c r="B16213" s="2" t="str">
        <f>TEXT(Table4[[#This Row],[Month End]], "Mmm")</f>
        <v>Apr</v>
      </c>
      <c r="C16213">
        <f>MONTH(Table4[[#This Row],[Month End]])</f>
        <v>4</v>
      </c>
      <c r="D16213">
        <f>YEAR(Table4[[#This Row],[Month End]])</f>
        <v>1993</v>
      </c>
      <c r="E16213">
        <v>18091</v>
      </c>
      <c r="F16213" t="s">
        <v>118</v>
      </c>
      <c r="G16213" t="s">
        <v>6</v>
      </c>
      <c r="H16213">
        <v>426</v>
      </c>
    </row>
    <row r="16214" spans="1:8" x14ac:dyDescent="0.25">
      <c r="A16214" s="2">
        <v>34089</v>
      </c>
      <c r="B16214" s="2" t="str">
        <f>TEXT(Table4[[#This Row],[Month End]], "Mmm")</f>
        <v>Apr</v>
      </c>
      <c r="C16214">
        <f>MONTH(Table4[[#This Row],[Month End]])</f>
        <v>4</v>
      </c>
      <c r="D16214">
        <f>YEAR(Table4[[#This Row],[Month End]])</f>
        <v>1993</v>
      </c>
      <c r="E16214">
        <v>13733</v>
      </c>
      <c r="F16214" t="s">
        <v>119</v>
      </c>
      <c r="G16214" t="s">
        <v>71</v>
      </c>
      <c r="H16214">
        <v>608</v>
      </c>
    </row>
    <row r="16215" spans="1:8" x14ac:dyDescent="0.25">
      <c r="A16215" s="2">
        <v>34089</v>
      </c>
      <c r="B16215" s="2" t="str">
        <f>TEXT(Table4[[#This Row],[Month End]], "Mmm")</f>
        <v>Apr</v>
      </c>
      <c r="C16215">
        <f>MONTH(Table4[[#This Row],[Month End]])</f>
        <v>4</v>
      </c>
      <c r="D16215">
        <f>YEAR(Table4[[#This Row],[Month End]])</f>
        <v>1993</v>
      </c>
      <c r="E16215">
        <v>49412</v>
      </c>
      <c r="F16215" t="s">
        <v>81</v>
      </c>
      <c r="G16215" t="s">
        <v>59</v>
      </c>
      <c r="H16215">
        <v>639</v>
      </c>
    </row>
    <row r="16216" spans="1:8" x14ac:dyDescent="0.25">
      <c r="A16216" s="2">
        <v>34089</v>
      </c>
      <c r="B16216" s="2" t="str">
        <f>TEXT(Table4[[#This Row],[Month End]], "Mmm")</f>
        <v>Apr</v>
      </c>
      <c r="C16216">
        <f>MONTH(Table4[[#This Row],[Month End]])</f>
        <v>4</v>
      </c>
      <c r="D16216">
        <f>YEAR(Table4[[#This Row],[Month End]])</f>
        <v>1993</v>
      </c>
      <c r="E16216">
        <v>97206</v>
      </c>
      <c r="F16216" t="s">
        <v>103</v>
      </c>
      <c r="G16216" t="s">
        <v>68</v>
      </c>
      <c r="H16216">
        <v>382</v>
      </c>
    </row>
    <row r="16217" spans="1:8" x14ac:dyDescent="0.25">
      <c r="A16217" s="2">
        <v>34089</v>
      </c>
      <c r="B16217" s="2" t="str">
        <f>TEXT(Table4[[#This Row],[Month End]], "Mmm")</f>
        <v>Apr</v>
      </c>
      <c r="C16217">
        <f>MONTH(Table4[[#This Row],[Month End]])</f>
        <v>4</v>
      </c>
      <c r="D16217">
        <f>YEAR(Table4[[#This Row],[Month End]])</f>
        <v>1993</v>
      </c>
      <c r="E16217">
        <v>4087</v>
      </c>
      <c r="F16217" t="s">
        <v>120</v>
      </c>
      <c r="G16217" t="s">
        <v>3</v>
      </c>
      <c r="H16217">
        <v>644</v>
      </c>
    </row>
    <row r="16218" spans="1:8" x14ac:dyDescent="0.25">
      <c r="A16218" s="2">
        <v>34089</v>
      </c>
      <c r="B16218" s="2" t="str">
        <f>TEXT(Table4[[#This Row],[Month End]], "Mmm")</f>
        <v>Apr</v>
      </c>
      <c r="C16218">
        <f>MONTH(Table4[[#This Row],[Month End]])</f>
        <v>4</v>
      </c>
      <c r="D16218">
        <f>YEAR(Table4[[#This Row],[Month End]])</f>
        <v>1993</v>
      </c>
      <c r="E16218">
        <v>5354</v>
      </c>
      <c r="F16218" t="s">
        <v>121</v>
      </c>
      <c r="G16218" t="s">
        <v>98</v>
      </c>
      <c r="H16218">
        <v>579</v>
      </c>
    </row>
    <row r="16219" spans="1:8" x14ac:dyDescent="0.25">
      <c r="A16219" s="2">
        <v>34089</v>
      </c>
      <c r="B16219" s="2" t="str">
        <f>TEXT(Table4[[#This Row],[Month End]], "Mmm")</f>
        <v>Apr</v>
      </c>
      <c r="C16219">
        <f>MONTH(Table4[[#This Row],[Month End]])</f>
        <v>4</v>
      </c>
      <c r="D16219">
        <f>YEAR(Table4[[#This Row],[Month End]])</f>
        <v>1993</v>
      </c>
      <c r="E16219">
        <v>13428</v>
      </c>
      <c r="F16219" t="s">
        <v>122</v>
      </c>
      <c r="G16219" t="s">
        <v>71</v>
      </c>
      <c r="H16219">
        <v>507</v>
      </c>
    </row>
    <row r="16220" spans="1:8" x14ac:dyDescent="0.25">
      <c r="A16220" s="2">
        <v>34089</v>
      </c>
      <c r="B16220" s="2" t="str">
        <f>TEXT(Table4[[#This Row],[Month End]], "Mmm")</f>
        <v>Apr</v>
      </c>
      <c r="C16220">
        <f>MONTH(Table4[[#This Row],[Month End]])</f>
        <v>4</v>
      </c>
      <c r="D16220">
        <f>YEAR(Table4[[#This Row],[Month End]])</f>
        <v>1993</v>
      </c>
      <c r="E16220">
        <v>21093</v>
      </c>
      <c r="F16220" t="s">
        <v>123</v>
      </c>
      <c r="G16220" t="s">
        <v>90</v>
      </c>
      <c r="H16220">
        <v>359</v>
      </c>
    </row>
    <row r="16221" spans="1:8" x14ac:dyDescent="0.25">
      <c r="A16221" s="2">
        <v>34089</v>
      </c>
      <c r="B16221" s="2" t="str">
        <f>TEXT(Table4[[#This Row],[Month End]], "Mmm")</f>
        <v>Apr</v>
      </c>
      <c r="C16221">
        <f>MONTH(Table4[[#This Row],[Month End]])</f>
        <v>4</v>
      </c>
      <c r="D16221">
        <f>YEAR(Table4[[#This Row],[Month End]])</f>
        <v>1993</v>
      </c>
      <c r="E16221">
        <v>6606</v>
      </c>
      <c r="F16221" t="s">
        <v>124</v>
      </c>
      <c r="G16221" t="s">
        <v>102</v>
      </c>
      <c r="H16221">
        <v>489</v>
      </c>
    </row>
    <row r="16222" spans="1:8" x14ac:dyDescent="0.25">
      <c r="A16222" s="2">
        <v>34089</v>
      </c>
      <c r="B16222" s="2" t="str">
        <f>TEXT(Table4[[#This Row],[Month End]], "Mmm")</f>
        <v>Apr</v>
      </c>
      <c r="C16222">
        <f>MONTH(Table4[[#This Row],[Month End]])</f>
        <v>4</v>
      </c>
      <c r="D16222">
        <f>YEAR(Table4[[#This Row],[Month End]])</f>
        <v>1993</v>
      </c>
      <c r="E16222">
        <v>49512</v>
      </c>
      <c r="F16222" t="s">
        <v>45</v>
      </c>
      <c r="G16222" t="s">
        <v>59</v>
      </c>
      <c r="H16222">
        <v>623</v>
      </c>
    </row>
    <row r="16223" spans="1:8" x14ac:dyDescent="0.25">
      <c r="A16223" s="2">
        <v>34089</v>
      </c>
      <c r="B16223" s="2" t="str">
        <f>TEXT(Table4[[#This Row],[Month End]], "Mmm")</f>
        <v>Apr</v>
      </c>
      <c r="C16223">
        <f>MONTH(Table4[[#This Row],[Month End]])</f>
        <v>4</v>
      </c>
      <c r="D16223">
        <f>YEAR(Table4[[#This Row],[Month End]])</f>
        <v>1993</v>
      </c>
      <c r="E16223">
        <v>49601</v>
      </c>
      <c r="F16223" t="s">
        <v>61</v>
      </c>
      <c r="G16223" t="s">
        <v>59</v>
      </c>
      <c r="H16223">
        <v>733</v>
      </c>
    </row>
    <row r="16224" spans="1:8" x14ac:dyDescent="0.25">
      <c r="A16224" s="2">
        <v>34089</v>
      </c>
      <c r="B16224" s="2" t="str">
        <f>TEXT(Table4[[#This Row],[Month End]], "Mmm")</f>
        <v>Apr</v>
      </c>
      <c r="C16224">
        <f>MONTH(Table4[[#This Row],[Month End]])</f>
        <v>4</v>
      </c>
      <c r="D16224">
        <f>YEAR(Table4[[#This Row],[Month End]])</f>
        <v>1993</v>
      </c>
      <c r="E16224">
        <v>99218</v>
      </c>
      <c r="F16224" t="s">
        <v>125</v>
      </c>
      <c r="G16224" t="s">
        <v>40</v>
      </c>
      <c r="H16224">
        <v>560</v>
      </c>
    </row>
    <row r="16225" spans="1:8" x14ac:dyDescent="0.25">
      <c r="A16225" s="2">
        <v>34089</v>
      </c>
      <c r="B16225" s="2" t="str">
        <f>TEXT(Table4[[#This Row],[Month End]], "Mmm")</f>
        <v>Apr</v>
      </c>
      <c r="C16225">
        <f>MONTH(Table4[[#This Row],[Month End]])</f>
        <v>4</v>
      </c>
      <c r="D16225">
        <f>YEAR(Table4[[#This Row],[Month End]])</f>
        <v>1993</v>
      </c>
      <c r="E16225">
        <v>19567</v>
      </c>
      <c r="F16225" t="s">
        <v>126</v>
      </c>
      <c r="G16225" t="s">
        <v>6</v>
      </c>
      <c r="H16225">
        <v>411</v>
      </c>
    </row>
    <row r="16226" spans="1:8" x14ac:dyDescent="0.25">
      <c r="A16226" s="2">
        <v>34089</v>
      </c>
      <c r="B16226" s="2" t="str">
        <f>TEXT(Table4[[#This Row],[Month End]], "Mmm")</f>
        <v>Apr</v>
      </c>
      <c r="C16226">
        <f>MONTH(Table4[[#This Row],[Month End]])</f>
        <v>4</v>
      </c>
      <c r="D16226">
        <f>YEAR(Table4[[#This Row],[Month End]])</f>
        <v>1993</v>
      </c>
      <c r="E16226">
        <v>12777</v>
      </c>
      <c r="F16226" t="s">
        <v>127</v>
      </c>
      <c r="G16226" t="s">
        <v>71</v>
      </c>
      <c r="H16226">
        <v>568</v>
      </c>
    </row>
    <row r="16227" spans="1:8" x14ac:dyDescent="0.25">
      <c r="A16227" s="2">
        <v>34089</v>
      </c>
      <c r="B16227" s="2" t="str">
        <f>TEXT(Table4[[#This Row],[Month End]], "Mmm")</f>
        <v>Apr</v>
      </c>
      <c r="C16227">
        <f>MONTH(Table4[[#This Row],[Month End]])</f>
        <v>4</v>
      </c>
      <c r="D16227">
        <f>YEAR(Table4[[#This Row],[Month End]])</f>
        <v>1993</v>
      </c>
      <c r="E16227">
        <v>6351</v>
      </c>
      <c r="F16227" t="s">
        <v>128</v>
      </c>
      <c r="G16227" t="s">
        <v>102</v>
      </c>
      <c r="H16227">
        <v>527</v>
      </c>
    </row>
    <row r="16228" spans="1:8" x14ac:dyDescent="0.25">
      <c r="A16228" s="2">
        <v>34089</v>
      </c>
      <c r="B16228" s="2" t="str">
        <f>TEXT(Table4[[#This Row],[Month End]], "Mmm")</f>
        <v>Apr</v>
      </c>
      <c r="C16228">
        <f>MONTH(Table4[[#This Row],[Month End]])</f>
        <v>4</v>
      </c>
      <c r="D16228">
        <f>YEAR(Table4[[#This Row],[Month End]])</f>
        <v>1993</v>
      </c>
      <c r="E16228">
        <v>2347</v>
      </c>
      <c r="F16228" t="s">
        <v>129</v>
      </c>
      <c r="G16228" t="s">
        <v>97</v>
      </c>
      <c r="H16228">
        <v>473</v>
      </c>
    </row>
    <row r="16229" spans="1:8" x14ac:dyDescent="0.25">
      <c r="A16229" s="2">
        <v>34089</v>
      </c>
      <c r="B16229" s="2" t="str">
        <f>TEXT(Table4[[#This Row],[Month End]], "Mmm")</f>
        <v>Apr</v>
      </c>
      <c r="C16229">
        <f>MONTH(Table4[[#This Row],[Month End]])</f>
        <v>4</v>
      </c>
      <c r="D16229">
        <f>YEAR(Table4[[#This Row],[Month End]])</f>
        <v>1993</v>
      </c>
      <c r="E16229">
        <v>95603</v>
      </c>
      <c r="F16229" t="s">
        <v>116</v>
      </c>
      <c r="G16229" t="s">
        <v>52</v>
      </c>
      <c r="H16229">
        <v>268</v>
      </c>
    </row>
    <row r="16230" spans="1:8" x14ac:dyDescent="0.25">
      <c r="A16230" s="2">
        <v>34089</v>
      </c>
      <c r="B16230" s="2" t="str">
        <f>TEXT(Table4[[#This Row],[Month End]], "Mmm")</f>
        <v>Apr</v>
      </c>
      <c r="C16230">
        <f>MONTH(Table4[[#This Row],[Month End]])</f>
        <v>4</v>
      </c>
      <c r="D16230">
        <f>YEAR(Table4[[#This Row],[Month End]])</f>
        <v>1993</v>
      </c>
      <c r="E16230">
        <v>89434</v>
      </c>
      <c r="F16230" t="s">
        <v>99</v>
      </c>
      <c r="G16230" t="s">
        <v>62</v>
      </c>
      <c r="H16230">
        <v>480</v>
      </c>
    </row>
    <row r="16231" spans="1:8" x14ac:dyDescent="0.25">
      <c r="A16231" s="2">
        <v>34089</v>
      </c>
      <c r="B16231" s="2" t="str">
        <f>TEXT(Table4[[#This Row],[Month End]], "Mmm")</f>
        <v>Apr</v>
      </c>
      <c r="C16231">
        <f>MONTH(Table4[[#This Row],[Month End]])</f>
        <v>4</v>
      </c>
      <c r="D16231">
        <f>YEAR(Table4[[#This Row],[Month End]])</f>
        <v>1993</v>
      </c>
      <c r="E16231">
        <v>17025</v>
      </c>
      <c r="F16231" t="s">
        <v>130</v>
      </c>
      <c r="G16231" t="s">
        <v>6</v>
      </c>
      <c r="H16231">
        <v>399</v>
      </c>
    </row>
    <row r="16232" spans="1:8" x14ac:dyDescent="0.25">
      <c r="A16232" s="2">
        <v>34089</v>
      </c>
      <c r="B16232" s="2" t="str">
        <f>TEXT(Table4[[#This Row],[Month End]], "Mmm")</f>
        <v>Apr</v>
      </c>
      <c r="C16232">
        <f>MONTH(Table4[[#This Row],[Month End]])</f>
        <v>4</v>
      </c>
      <c r="D16232">
        <f>YEAR(Table4[[#This Row],[Month End]])</f>
        <v>1993</v>
      </c>
      <c r="E16232">
        <v>48888</v>
      </c>
      <c r="F16232" t="s">
        <v>131</v>
      </c>
      <c r="G16232" t="s">
        <v>59</v>
      </c>
      <c r="H16232">
        <v>618</v>
      </c>
    </row>
    <row r="16233" spans="1:8" x14ac:dyDescent="0.25">
      <c r="A16233" s="2">
        <v>34089</v>
      </c>
      <c r="B16233" s="2" t="str">
        <f>TEXT(Table4[[#This Row],[Month End]], "Mmm")</f>
        <v>Apr</v>
      </c>
      <c r="C16233">
        <f>MONTH(Table4[[#This Row],[Month End]])</f>
        <v>4</v>
      </c>
      <c r="D16233">
        <f>YEAR(Table4[[#This Row],[Month End]])</f>
        <v>1993</v>
      </c>
      <c r="E16233">
        <v>18848</v>
      </c>
      <c r="F16233" t="s">
        <v>132</v>
      </c>
      <c r="G16233" t="s">
        <v>6</v>
      </c>
      <c r="H16233">
        <v>534</v>
      </c>
    </row>
    <row r="16234" spans="1:8" x14ac:dyDescent="0.25">
      <c r="A16234" s="2">
        <v>34089</v>
      </c>
      <c r="B16234" s="2" t="str">
        <f>TEXT(Table4[[#This Row],[Month End]], "Mmm")</f>
        <v>Apr</v>
      </c>
      <c r="C16234">
        <f>MONTH(Table4[[#This Row],[Month End]])</f>
        <v>4</v>
      </c>
      <c r="D16234">
        <f>YEAR(Table4[[#This Row],[Month End]])</f>
        <v>1993</v>
      </c>
      <c r="E16234">
        <v>19403</v>
      </c>
      <c r="F16234" t="s">
        <v>133</v>
      </c>
      <c r="G16234" t="s">
        <v>6</v>
      </c>
      <c r="H16234">
        <v>368</v>
      </c>
    </row>
    <row r="16235" spans="1:8" x14ac:dyDescent="0.25">
      <c r="A16235" s="2">
        <v>34089</v>
      </c>
      <c r="B16235" s="2" t="str">
        <f>TEXT(Table4[[#This Row],[Month End]], "Mmm")</f>
        <v>Apr</v>
      </c>
      <c r="C16235">
        <f>MONTH(Table4[[#This Row],[Month End]])</f>
        <v>4</v>
      </c>
      <c r="D16235">
        <f>YEAR(Table4[[#This Row],[Month End]])</f>
        <v>1993</v>
      </c>
      <c r="E16235">
        <v>16403</v>
      </c>
      <c r="F16235" t="s">
        <v>134</v>
      </c>
      <c r="G16235" t="s">
        <v>6</v>
      </c>
      <c r="H16235">
        <v>522</v>
      </c>
    </row>
    <row r="16236" spans="1:8" x14ac:dyDescent="0.25">
      <c r="A16236" s="2">
        <v>34089</v>
      </c>
      <c r="B16236" s="2" t="str">
        <f>TEXT(Table4[[#This Row],[Month End]], "Mmm")</f>
        <v>Apr</v>
      </c>
      <c r="C16236">
        <f>MONTH(Table4[[#This Row],[Month End]])</f>
        <v>4</v>
      </c>
      <c r="D16236">
        <f>YEAR(Table4[[#This Row],[Month End]])</f>
        <v>1993</v>
      </c>
      <c r="E16236">
        <v>18411</v>
      </c>
      <c r="F16236" t="s">
        <v>135</v>
      </c>
      <c r="G16236" t="s">
        <v>6</v>
      </c>
      <c r="H16236">
        <v>456</v>
      </c>
    </row>
    <row r="16237" spans="1:8" x14ac:dyDescent="0.25">
      <c r="A16237" s="2">
        <v>34089</v>
      </c>
      <c r="B16237" s="2" t="str">
        <f>TEXT(Table4[[#This Row],[Month End]], "Mmm")</f>
        <v>Apr</v>
      </c>
      <c r="C16237">
        <f>MONTH(Table4[[#This Row],[Month End]])</f>
        <v>4</v>
      </c>
      <c r="D16237">
        <f>YEAR(Table4[[#This Row],[Month End]])</f>
        <v>1993</v>
      </c>
      <c r="E16237">
        <v>14843</v>
      </c>
      <c r="F16237" t="s">
        <v>136</v>
      </c>
      <c r="G16237" t="s">
        <v>71</v>
      </c>
      <c r="H16237">
        <v>547</v>
      </c>
    </row>
    <row r="16238" spans="1:8" x14ac:dyDescent="0.25">
      <c r="A16238" s="2">
        <v>34089</v>
      </c>
      <c r="B16238" s="2" t="str">
        <f>TEXT(Table4[[#This Row],[Month End]], "Mmm")</f>
        <v>Apr</v>
      </c>
      <c r="C16238">
        <f>MONTH(Table4[[#This Row],[Month End]])</f>
        <v>4</v>
      </c>
      <c r="D16238">
        <f>YEAR(Table4[[#This Row],[Month End]])</f>
        <v>1993</v>
      </c>
      <c r="E16238">
        <v>7869</v>
      </c>
      <c r="F16238" t="s">
        <v>137</v>
      </c>
      <c r="G16238" t="s">
        <v>100</v>
      </c>
      <c r="H16238">
        <v>386</v>
      </c>
    </row>
    <row r="16239" spans="1:8" x14ac:dyDescent="0.25">
      <c r="A16239" s="2">
        <v>34089</v>
      </c>
      <c r="B16239" s="2" t="str">
        <f>TEXT(Table4[[#This Row],[Month End]], "Mmm")</f>
        <v>Apr</v>
      </c>
      <c r="C16239">
        <f>MONTH(Table4[[#This Row],[Month End]])</f>
        <v>4</v>
      </c>
      <c r="D16239">
        <f>YEAR(Table4[[#This Row],[Month End]])</f>
        <v>1993</v>
      </c>
      <c r="E16239">
        <v>14741</v>
      </c>
      <c r="F16239" t="s">
        <v>138</v>
      </c>
      <c r="G16239" t="s">
        <v>71</v>
      </c>
      <c r="H16239">
        <v>597</v>
      </c>
    </row>
    <row r="16240" spans="1:8" x14ac:dyDescent="0.25">
      <c r="A16240" s="2">
        <v>34089</v>
      </c>
      <c r="B16240" s="2" t="str">
        <f>TEXT(Table4[[#This Row],[Month End]], "Mmm")</f>
        <v>Apr</v>
      </c>
      <c r="C16240">
        <f>MONTH(Table4[[#This Row],[Month End]])</f>
        <v>4</v>
      </c>
      <c r="D16240">
        <f>YEAR(Table4[[#This Row],[Month End]])</f>
        <v>1993</v>
      </c>
      <c r="E16240">
        <v>14423</v>
      </c>
      <c r="F16240" t="s">
        <v>139</v>
      </c>
      <c r="G16240" t="s">
        <v>71</v>
      </c>
      <c r="H16240">
        <v>539</v>
      </c>
    </row>
    <row r="16241" spans="1:8" x14ac:dyDescent="0.25">
      <c r="A16241" s="2">
        <v>34089</v>
      </c>
      <c r="B16241" s="2" t="str">
        <f>TEXT(Table4[[#This Row],[Month End]], "Mmm")</f>
        <v>Apr</v>
      </c>
      <c r="C16241">
        <f>MONTH(Table4[[#This Row],[Month End]])</f>
        <v>4</v>
      </c>
      <c r="D16241">
        <f>YEAR(Table4[[#This Row],[Month End]])</f>
        <v>1993</v>
      </c>
      <c r="E16241">
        <v>54914</v>
      </c>
      <c r="F16241" t="s">
        <v>140</v>
      </c>
      <c r="G16241" t="s">
        <v>55</v>
      </c>
      <c r="H16241">
        <v>747</v>
      </c>
    </row>
    <row r="16242" spans="1:8" x14ac:dyDescent="0.25">
      <c r="A16242" s="2">
        <v>34089</v>
      </c>
      <c r="B16242" s="2" t="str">
        <f>TEXT(Table4[[#This Row],[Month End]], "Mmm")</f>
        <v>Apr</v>
      </c>
      <c r="C16242">
        <f>MONTH(Table4[[#This Row],[Month End]])</f>
        <v>4</v>
      </c>
      <c r="D16242">
        <f>YEAR(Table4[[#This Row],[Month End]])</f>
        <v>1993</v>
      </c>
      <c r="E16242">
        <v>97477</v>
      </c>
      <c r="F16242" t="s">
        <v>106</v>
      </c>
      <c r="G16242" t="s">
        <v>68</v>
      </c>
      <c r="H16242">
        <v>417</v>
      </c>
    </row>
    <row r="16243" spans="1:8" x14ac:dyDescent="0.25">
      <c r="A16243" s="2">
        <v>34089</v>
      </c>
      <c r="B16243" s="2" t="str">
        <f>TEXT(Table4[[#This Row],[Month End]], "Mmm")</f>
        <v>Apr</v>
      </c>
      <c r="C16243">
        <f>MONTH(Table4[[#This Row],[Month End]])</f>
        <v>4</v>
      </c>
      <c r="D16243">
        <f>YEAR(Table4[[#This Row],[Month End]])</f>
        <v>1993</v>
      </c>
      <c r="E16243">
        <v>4412</v>
      </c>
      <c r="F16243" t="s">
        <v>141</v>
      </c>
      <c r="G16243" t="s">
        <v>3</v>
      </c>
      <c r="H16243">
        <v>649</v>
      </c>
    </row>
    <row r="16244" spans="1:8" x14ac:dyDescent="0.25">
      <c r="A16244" s="2">
        <v>34089</v>
      </c>
      <c r="B16244" s="2" t="str">
        <f>TEXT(Table4[[#This Row],[Month End]], "Mmm")</f>
        <v>Apr</v>
      </c>
      <c r="C16244">
        <f>MONTH(Table4[[#This Row],[Month End]])</f>
        <v>4</v>
      </c>
      <c r="D16244">
        <f>YEAR(Table4[[#This Row],[Month End]])</f>
        <v>1993</v>
      </c>
      <c r="E16244">
        <v>16828</v>
      </c>
      <c r="F16244" t="s">
        <v>142</v>
      </c>
      <c r="G16244" t="s">
        <v>6</v>
      </c>
      <c r="H16244">
        <v>500</v>
      </c>
    </row>
    <row r="16245" spans="1:8" x14ac:dyDescent="0.25">
      <c r="A16245" s="2">
        <v>34089</v>
      </c>
      <c r="B16245" s="2" t="str">
        <f>TEXT(Table4[[#This Row],[Month End]], "Mmm")</f>
        <v>Apr</v>
      </c>
      <c r="C16245">
        <f>MONTH(Table4[[#This Row],[Month End]])</f>
        <v>4</v>
      </c>
      <c r="D16245">
        <f>YEAR(Table4[[#This Row],[Month End]])</f>
        <v>1993</v>
      </c>
      <c r="E16245">
        <v>48647</v>
      </c>
      <c r="F16245" t="s">
        <v>143</v>
      </c>
      <c r="G16245" t="s">
        <v>59</v>
      </c>
      <c r="H16245">
        <v>756</v>
      </c>
    </row>
    <row r="16246" spans="1:8" x14ac:dyDescent="0.25">
      <c r="A16246" s="2">
        <v>34089</v>
      </c>
      <c r="B16246" s="2" t="str">
        <f>TEXT(Table4[[#This Row],[Month End]], "Mmm")</f>
        <v>Apr</v>
      </c>
      <c r="C16246">
        <f>MONTH(Table4[[#This Row],[Month End]])</f>
        <v>4</v>
      </c>
      <c r="D16246">
        <f>YEAR(Table4[[#This Row],[Month End]])</f>
        <v>1993</v>
      </c>
      <c r="E16246">
        <v>87123</v>
      </c>
      <c r="F16246" t="s">
        <v>95</v>
      </c>
      <c r="G16246" t="s">
        <v>27</v>
      </c>
      <c r="H16246">
        <v>242</v>
      </c>
    </row>
    <row r="16247" spans="1:8" x14ac:dyDescent="0.25">
      <c r="A16247" s="2">
        <v>34089</v>
      </c>
      <c r="B16247" s="2" t="str">
        <f>TEXT(Table4[[#This Row],[Month End]], "Mmm")</f>
        <v>Apr</v>
      </c>
      <c r="C16247">
        <f>MONTH(Table4[[#This Row],[Month End]])</f>
        <v>4</v>
      </c>
      <c r="D16247">
        <f>YEAR(Table4[[#This Row],[Month End]])</f>
        <v>1993</v>
      </c>
      <c r="E16247">
        <v>5851</v>
      </c>
      <c r="F16247" t="s">
        <v>101</v>
      </c>
      <c r="G16247" t="s">
        <v>98</v>
      </c>
      <c r="H16247">
        <v>632</v>
      </c>
    </row>
    <row r="16248" spans="1:8" x14ac:dyDescent="0.25">
      <c r="A16248" s="2">
        <v>34089</v>
      </c>
      <c r="B16248" s="2" t="str">
        <f>TEXT(Table4[[#This Row],[Month End]], "Mmm")</f>
        <v>Apr</v>
      </c>
      <c r="C16248">
        <f>MONTH(Table4[[#This Row],[Month End]])</f>
        <v>4</v>
      </c>
      <c r="D16248">
        <f>YEAR(Table4[[#This Row],[Month End]])</f>
        <v>1993</v>
      </c>
      <c r="E16248">
        <v>97535</v>
      </c>
      <c r="F16248" t="s">
        <v>49</v>
      </c>
      <c r="G16248" t="s">
        <v>68</v>
      </c>
      <c r="H16248">
        <v>421</v>
      </c>
    </row>
    <row r="16249" spans="1:8" x14ac:dyDescent="0.25">
      <c r="A16249" s="2">
        <v>34089</v>
      </c>
      <c r="B16249" s="2" t="str">
        <f>TEXT(Table4[[#This Row],[Month End]], "Mmm")</f>
        <v>Apr</v>
      </c>
      <c r="C16249">
        <f>MONTH(Table4[[#This Row],[Month End]])</f>
        <v>4</v>
      </c>
      <c r="D16249">
        <f>YEAR(Table4[[#This Row],[Month End]])</f>
        <v>1993</v>
      </c>
      <c r="E16249">
        <v>53035</v>
      </c>
      <c r="F16249" t="s">
        <v>144</v>
      </c>
      <c r="G16249" t="s">
        <v>55</v>
      </c>
      <c r="H16249">
        <v>653</v>
      </c>
    </row>
    <row r="16250" spans="1:8" x14ac:dyDescent="0.25">
      <c r="A16250" s="2">
        <v>34089</v>
      </c>
      <c r="B16250" s="2" t="str">
        <f>TEXT(Table4[[#This Row],[Month End]], "Mmm")</f>
        <v>Apr</v>
      </c>
      <c r="C16250">
        <f>MONTH(Table4[[#This Row],[Month End]])</f>
        <v>4</v>
      </c>
      <c r="D16250">
        <f>YEAR(Table4[[#This Row],[Month End]])</f>
        <v>1993</v>
      </c>
      <c r="E16250">
        <v>16833</v>
      </c>
      <c r="F16250" t="s">
        <v>145</v>
      </c>
      <c r="G16250" t="s">
        <v>6</v>
      </c>
      <c r="H16250">
        <v>545</v>
      </c>
    </row>
    <row r="16251" spans="1:8" x14ac:dyDescent="0.25">
      <c r="A16251" s="2">
        <v>34089</v>
      </c>
      <c r="B16251" s="2" t="str">
        <f>TEXT(Table4[[#This Row],[Month End]], "Mmm")</f>
        <v>Apr</v>
      </c>
      <c r="C16251">
        <f>MONTH(Table4[[#This Row],[Month End]])</f>
        <v>4</v>
      </c>
      <c r="D16251">
        <f>YEAR(Table4[[#This Row],[Month End]])</f>
        <v>1993</v>
      </c>
      <c r="E16251">
        <v>98936</v>
      </c>
      <c r="F16251" t="s">
        <v>146</v>
      </c>
      <c r="G16251" t="s">
        <v>40</v>
      </c>
      <c r="H16251">
        <v>498</v>
      </c>
    </row>
    <row r="16252" spans="1:8" x14ac:dyDescent="0.25">
      <c r="A16252" s="2">
        <v>34089</v>
      </c>
      <c r="B16252" s="2" t="str">
        <f>TEXT(Table4[[#This Row],[Month End]], "Mmm")</f>
        <v>Apr</v>
      </c>
      <c r="C16252">
        <f>MONTH(Table4[[#This Row],[Month End]])</f>
        <v>4</v>
      </c>
      <c r="D16252">
        <f>YEAR(Table4[[#This Row],[Month End]])</f>
        <v>1993</v>
      </c>
      <c r="E16252">
        <v>86326</v>
      </c>
      <c r="F16252" t="s">
        <v>96</v>
      </c>
      <c r="G16252" t="s">
        <v>48</v>
      </c>
      <c r="H16252">
        <v>287</v>
      </c>
    </row>
    <row r="16253" spans="1:8" x14ac:dyDescent="0.25">
      <c r="A16253" s="2">
        <v>34089</v>
      </c>
      <c r="B16253" s="2" t="str">
        <f>TEXT(Table4[[#This Row],[Month End]], "Mmm")</f>
        <v>Apr</v>
      </c>
      <c r="C16253">
        <f>MONTH(Table4[[#This Row],[Month End]])</f>
        <v>4</v>
      </c>
      <c r="D16253">
        <f>YEAR(Table4[[#This Row],[Month End]])</f>
        <v>1993</v>
      </c>
      <c r="E16253">
        <v>5759</v>
      </c>
      <c r="F16253" t="s">
        <v>147</v>
      </c>
      <c r="G16253" t="s">
        <v>98</v>
      </c>
      <c r="H16253">
        <v>610</v>
      </c>
    </row>
    <row r="16254" spans="1:8" x14ac:dyDescent="0.25">
      <c r="A16254" s="2">
        <v>34089</v>
      </c>
      <c r="B16254" s="2" t="str">
        <f>TEXT(Table4[[#This Row],[Month End]], "Mmm")</f>
        <v>Apr</v>
      </c>
      <c r="C16254">
        <f>MONTH(Table4[[#This Row],[Month End]])</f>
        <v>4</v>
      </c>
      <c r="D16254">
        <f>YEAR(Table4[[#This Row],[Month End]])</f>
        <v>1993</v>
      </c>
      <c r="E16254">
        <v>93651</v>
      </c>
      <c r="F16254" t="s">
        <v>148</v>
      </c>
      <c r="G16254" t="s">
        <v>52</v>
      </c>
      <c r="H16254">
        <v>122</v>
      </c>
    </row>
    <row r="16255" spans="1:8" x14ac:dyDescent="0.25">
      <c r="A16255" s="2">
        <v>34089</v>
      </c>
      <c r="B16255" s="2" t="str">
        <f>TEXT(Table4[[#This Row],[Month End]], "Mmm")</f>
        <v>Apr</v>
      </c>
      <c r="C16255">
        <f>MONTH(Table4[[#This Row],[Month End]])</f>
        <v>4</v>
      </c>
      <c r="D16255">
        <f>YEAR(Table4[[#This Row],[Month End]])</f>
        <v>1993</v>
      </c>
      <c r="E16255">
        <v>49095</v>
      </c>
      <c r="F16255" t="s">
        <v>149</v>
      </c>
      <c r="G16255" t="s">
        <v>59</v>
      </c>
      <c r="H16255">
        <v>554</v>
      </c>
    </row>
    <row r="16256" spans="1:8" x14ac:dyDescent="0.25">
      <c r="A16256" s="2">
        <v>34089</v>
      </c>
      <c r="B16256" s="2" t="str">
        <f>TEXT(Table4[[#This Row],[Month End]], "Mmm")</f>
        <v>Apr</v>
      </c>
      <c r="C16256">
        <f>MONTH(Table4[[#This Row],[Month End]])</f>
        <v>4</v>
      </c>
      <c r="D16256">
        <f>YEAR(Table4[[#This Row],[Month End]])</f>
        <v>1993</v>
      </c>
      <c r="E16256">
        <v>48601</v>
      </c>
      <c r="F16256" t="s">
        <v>150</v>
      </c>
      <c r="G16256" t="s">
        <v>59</v>
      </c>
      <c r="H16256">
        <v>644</v>
      </c>
    </row>
    <row r="16257" spans="1:8" x14ac:dyDescent="0.25">
      <c r="A16257" s="2">
        <v>34089</v>
      </c>
      <c r="B16257" s="2" t="str">
        <f>TEXT(Table4[[#This Row],[Month End]], "Mmm")</f>
        <v>Apr</v>
      </c>
      <c r="C16257">
        <f>MONTH(Table4[[#This Row],[Month End]])</f>
        <v>4</v>
      </c>
      <c r="D16257">
        <f>YEAR(Table4[[#This Row],[Month End]])</f>
        <v>1993</v>
      </c>
      <c r="E16257">
        <v>97338</v>
      </c>
      <c r="F16257" t="s">
        <v>151</v>
      </c>
      <c r="G16257" t="s">
        <v>68</v>
      </c>
      <c r="H16257">
        <v>390</v>
      </c>
    </row>
    <row r="16258" spans="1:8" x14ac:dyDescent="0.25">
      <c r="A16258" s="2">
        <v>34089</v>
      </c>
      <c r="B16258" s="2" t="str">
        <f>TEXT(Table4[[#This Row],[Month End]], "Mmm")</f>
        <v>Apr</v>
      </c>
      <c r="C16258">
        <f>MONTH(Table4[[#This Row],[Month End]])</f>
        <v>4</v>
      </c>
      <c r="D16258">
        <f>YEAR(Table4[[#This Row],[Month End]])</f>
        <v>1993</v>
      </c>
      <c r="E16258">
        <v>13642</v>
      </c>
      <c r="F16258" t="s">
        <v>152</v>
      </c>
      <c r="G16258" t="s">
        <v>71</v>
      </c>
      <c r="H16258">
        <v>632</v>
      </c>
    </row>
    <row r="16259" spans="1:8" x14ac:dyDescent="0.25">
      <c r="A16259" s="2">
        <v>34089</v>
      </c>
      <c r="B16259" s="2" t="str">
        <f>TEXT(Table4[[#This Row],[Month End]], "Mmm")</f>
        <v>Apr</v>
      </c>
      <c r="C16259">
        <f>MONTH(Table4[[#This Row],[Month End]])</f>
        <v>4</v>
      </c>
      <c r="D16259">
        <f>YEAR(Table4[[#This Row],[Month End]])</f>
        <v>1993</v>
      </c>
      <c r="E16259">
        <v>97459</v>
      </c>
      <c r="F16259" t="s">
        <v>153</v>
      </c>
      <c r="G16259" t="s">
        <v>68</v>
      </c>
      <c r="H16259">
        <v>419</v>
      </c>
    </row>
    <row r="16260" spans="1:8" x14ac:dyDescent="0.25">
      <c r="A16260" s="2">
        <v>34089</v>
      </c>
      <c r="B16260" s="2" t="str">
        <f>TEXT(Table4[[#This Row],[Month End]], "Mmm")</f>
        <v>Apr</v>
      </c>
      <c r="C16260">
        <f>MONTH(Table4[[#This Row],[Month End]])</f>
        <v>4</v>
      </c>
      <c r="D16260">
        <f>YEAR(Table4[[#This Row],[Month End]])</f>
        <v>1993</v>
      </c>
      <c r="E16260">
        <v>97760</v>
      </c>
      <c r="F16260" t="s">
        <v>154</v>
      </c>
      <c r="G16260" t="s">
        <v>68</v>
      </c>
      <c r="H16260">
        <v>633</v>
      </c>
    </row>
    <row r="16261" spans="1:8" x14ac:dyDescent="0.25">
      <c r="A16261" s="2">
        <v>34089</v>
      </c>
      <c r="B16261" s="2" t="str">
        <f>TEXT(Table4[[#This Row],[Month End]], "Mmm")</f>
        <v>Apr</v>
      </c>
      <c r="C16261">
        <f>MONTH(Table4[[#This Row],[Month End]])</f>
        <v>4</v>
      </c>
      <c r="D16261">
        <f>YEAR(Table4[[#This Row],[Month End]])</f>
        <v>1993</v>
      </c>
      <c r="E16261">
        <v>14701</v>
      </c>
      <c r="F16261" t="s">
        <v>155</v>
      </c>
      <c r="G16261" t="s">
        <v>71</v>
      </c>
      <c r="H16261">
        <v>585</v>
      </c>
    </row>
    <row r="16262" spans="1:8" x14ac:dyDescent="0.25">
      <c r="A16262" s="2">
        <v>34089</v>
      </c>
      <c r="B16262" s="2" t="str">
        <f>TEXT(Table4[[#This Row],[Month End]], "Mmm")</f>
        <v>Apr</v>
      </c>
      <c r="C16262">
        <f>MONTH(Table4[[#This Row],[Month End]])</f>
        <v>4</v>
      </c>
      <c r="D16262">
        <f>YEAR(Table4[[#This Row],[Month End]])</f>
        <v>1993</v>
      </c>
      <c r="E16262">
        <v>95690</v>
      </c>
      <c r="F16262" t="s">
        <v>156</v>
      </c>
      <c r="G16262" t="s">
        <v>52</v>
      </c>
      <c r="H16262">
        <v>184</v>
      </c>
    </row>
    <row r="16263" spans="1:8" x14ac:dyDescent="0.25">
      <c r="A16263" s="2">
        <v>34089</v>
      </c>
      <c r="B16263" s="2" t="str">
        <f>TEXT(Table4[[#This Row],[Month End]], "Mmm")</f>
        <v>Apr</v>
      </c>
      <c r="C16263">
        <f>MONTH(Table4[[#This Row],[Month End]])</f>
        <v>4</v>
      </c>
      <c r="D16263">
        <f>YEAR(Table4[[#This Row],[Month End]])</f>
        <v>1993</v>
      </c>
      <c r="E16263">
        <v>19973</v>
      </c>
      <c r="F16263" t="s">
        <v>92</v>
      </c>
      <c r="G16263" t="s">
        <v>91</v>
      </c>
      <c r="H16263">
        <v>366</v>
      </c>
    </row>
    <row r="16264" spans="1:8" x14ac:dyDescent="0.25">
      <c r="A16264" s="2">
        <v>34089</v>
      </c>
      <c r="B16264" s="2" t="str">
        <f>TEXT(Table4[[#This Row],[Month End]], "Mmm")</f>
        <v>Apr</v>
      </c>
      <c r="C16264">
        <f>MONTH(Table4[[#This Row],[Month End]])</f>
        <v>4</v>
      </c>
      <c r="D16264">
        <f>YEAR(Table4[[#This Row],[Month End]])</f>
        <v>1993</v>
      </c>
      <c r="E16264">
        <v>83644</v>
      </c>
      <c r="F16264" t="s">
        <v>94</v>
      </c>
      <c r="G16264" t="s">
        <v>2</v>
      </c>
      <c r="H16264">
        <v>502</v>
      </c>
    </row>
    <row r="16265" spans="1:8" x14ac:dyDescent="0.25">
      <c r="A16265" s="2">
        <v>34089</v>
      </c>
      <c r="B16265" s="2" t="str">
        <f>TEXT(Table4[[#This Row],[Month End]], "Mmm")</f>
        <v>Apr</v>
      </c>
      <c r="C16265">
        <f>MONTH(Table4[[#This Row],[Month End]])</f>
        <v>4</v>
      </c>
      <c r="D16265">
        <f>YEAR(Table4[[#This Row],[Month End]])</f>
        <v>1993</v>
      </c>
      <c r="E16265">
        <v>4578</v>
      </c>
      <c r="F16265" t="s">
        <v>157</v>
      </c>
      <c r="G16265" t="s">
        <v>3</v>
      </c>
      <c r="H16265">
        <v>624</v>
      </c>
    </row>
    <row r="16266" spans="1:8" x14ac:dyDescent="0.25">
      <c r="A16266" s="2">
        <v>34089</v>
      </c>
      <c r="B16266" s="2" t="str">
        <f>TEXT(Table4[[#This Row],[Month End]], "Mmm")</f>
        <v>Apr</v>
      </c>
      <c r="C16266">
        <f>MONTH(Table4[[#This Row],[Month End]])</f>
        <v>4</v>
      </c>
      <c r="D16266">
        <f>YEAR(Table4[[#This Row],[Month End]])</f>
        <v>1993</v>
      </c>
      <c r="E16266">
        <v>5495</v>
      </c>
      <c r="F16266" t="s">
        <v>158</v>
      </c>
      <c r="G16266" t="s">
        <v>98</v>
      </c>
      <c r="H16266">
        <v>596</v>
      </c>
    </row>
    <row r="16267" spans="1:8" x14ac:dyDescent="0.25">
      <c r="A16267" s="2">
        <v>34089</v>
      </c>
      <c r="B16267" s="2" t="str">
        <f>TEXT(Table4[[#This Row],[Month End]], "Mmm")</f>
        <v>Apr</v>
      </c>
      <c r="C16267">
        <f>MONTH(Table4[[#This Row],[Month End]])</f>
        <v>4</v>
      </c>
      <c r="D16267">
        <f>YEAR(Table4[[#This Row],[Month End]])</f>
        <v>1993</v>
      </c>
      <c r="E16267">
        <v>17225</v>
      </c>
      <c r="F16267" t="s">
        <v>159</v>
      </c>
      <c r="G16267" t="s">
        <v>6</v>
      </c>
      <c r="H16267">
        <v>413</v>
      </c>
    </row>
    <row r="16268" spans="1:8" x14ac:dyDescent="0.25">
      <c r="A16268" s="2">
        <v>34089</v>
      </c>
      <c r="B16268" s="2" t="str">
        <f>TEXT(Table4[[#This Row],[Month End]], "Mmm")</f>
        <v>Apr</v>
      </c>
      <c r="C16268">
        <f>MONTH(Table4[[#This Row],[Month End]])</f>
        <v>4</v>
      </c>
      <c r="D16268">
        <f>YEAR(Table4[[#This Row],[Month End]])</f>
        <v>1993</v>
      </c>
      <c r="E16268">
        <v>49781</v>
      </c>
      <c r="F16268" t="s">
        <v>160</v>
      </c>
      <c r="G16268" t="s">
        <v>59</v>
      </c>
      <c r="H16268">
        <v>898</v>
      </c>
    </row>
    <row r="16269" spans="1:8" x14ac:dyDescent="0.25">
      <c r="A16269" s="2">
        <v>34089</v>
      </c>
      <c r="B16269" s="2" t="str">
        <f>TEXT(Table4[[#This Row],[Month End]], "Mmm")</f>
        <v>Apr</v>
      </c>
      <c r="C16269">
        <f>MONTH(Table4[[#This Row],[Month End]])</f>
        <v>4</v>
      </c>
      <c r="D16269">
        <f>YEAR(Table4[[#This Row],[Month End]])</f>
        <v>1993</v>
      </c>
      <c r="E16269">
        <v>87402</v>
      </c>
      <c r="F16269" t="s">
        <v>88</v>
      </c>
      <c r="G16269" t="s">
        <v>27</v>
      </c>
      <c r="H16269">
        <v>421</v>
      </c>
    </row>
    <row r="16270" spans="1:8" x14ac:dyDescent="0.25">
      <c r="A16270" s="2">
        <v>34089</v>
      </c>
      <c r="B16270" s="2" t="str">
        <f>TEXT(Table4[[#This Row],[Month End]], "Mmm")</f>
        <v>Apr</v>
      </c>
      <c r="C16270">
        <f>MONTH(Table4[[#This Row],[Month End]])</f>
        <v>4</v>
      </c>
      <c r="D16270">
        <f>YEAR(Table4[[#This Row],[Month End]])</f>
        <v>1993</v>
      </c>
      <c r="E16270">
        <v>87301</v>
      </c>
      <c r="F16270" t="s">
        <v>86</v>
      </c>
      <c r="G16270" t="s">
        <v>27</v>
      </c>
      <c r="H16270">
        <v>615</v>
      </c>
    </row>
    <row r="16271" spans="1:8" x14ac:dyDescent="0.25">
      <c r="A16271" s="2">
        <v>34089</v>
      </c>
      <c r="B16271" s="2" t="str">
        <f>TEXT(Table4[[#This Row],[Month End]], "Mmm")</f>
        <v>Apr</v>
      </c>
      <c r="C16271">
        <f>MONTH(Table4[[#This Row],[Month End]])</f>
        <v>4</v>
      </c>
      <c r="D16271">
        <f>YEAR(Table4[[#This Row],[Month End]])</f>
        <v>1993</v>
      </c>
      <c r="E16271">
        <v>95228</v>
      </c>
      <c r="F16271" t="s">
        <v>89</v>
      </c>
      <c r="G16271" t="s">
        <v>52</v>
      </c>
      <c r="H16271">
        <v>146</v>
      </c>
    </row>
    <row r="16272" spans="1:8" x14ac:dyDescent="0.25">
      <c r="A16272" s="2">
        <v>34089</v>
      </c>
      <c r="B16272" s="2" t="str">
        <f>TEXT(Table4[[#This Row],[Month End]], "Mmm")</f>
        <v>Apr</v>
      </c>
      <c r="C16272">
        <f>MONTH(Table4[[#This Row],[Month End]])</f>
        <v>4</v>
      </c>
      <c r="D16272">
        <f>YEAR(Table4[[#This Row],[Month End]])</f>
        <v>1993</v>
      </c>
      <c r="E16272">
        <v>49874</v>
      </c>
      <c r="F16272" t="s">
        <v>161</v>
      </c>
      <c r="G16272" t="s">
        <v>59</v>
      </c>
      <c r="H16272">
        <v>828</v>
      </c>
    </row>
    <row r="16273" spans="1:8" x14ac:dyDescent="0.25">
      <c r="A16273" s="2">
        <v>34089</v>
      </c>
      <c r="B16273" s="2" t="str">
        <f>TEXT(Table4[[#This Row],[Month End]], "Mmm")</f>
        <v>Apr</v>
      </c>
      <c r="C16273">
        <f>MONTH(Table4[[#This Row],[Month End]])</f>
        <v>4</v>
      </c>
      <c r="D16273">
        <f>YEAR(Table4[[#This Row],[Month End]])</f>
        <v>1993</v>
      </c>
      <c r="E16273">
        <v>93561</v>
      </c>
      <c r="F16273" t="s">
        <v>93</v>
      </c>
      <c r="G16273" t="s">
        <v>52</v>
      </c>
      <c r="H16273">
        <v>189</v>
      </c>
    </row>
    <row r="16274" spans="1:8" x14ac:dyDescent="0.25">
      <c r="A16274" s="2">
        <v>34089</v>
      </c>
      <c r="B16274" s="2" t="str">
        <f>TEXT(Table4[[#This Row],[Month End]], "Mmm")</f>
        <v>Apr</v>
      </c>
      <c r="C16274">
        <f>MONTH(Table4[[#This Row],[Month End]])</f>
        <v>4</v>
      </c>
      <c r="D16274">
        <f>YEAR(Table4[[#This Row],[Month End]])</f>
        <v>1993</v>
      </c>
      <c r="E16274">
        <v>4976</v>
      </c>
      <c r="F16274" t="s">
        <v>162</v>
      </c>
      <c r="G16274" t="s">
        <v>3</v>
      </c>
      <c r="H16274">
        <v>647</v>
      </c>
    </row>
    <row r="16275" spans="1:8" x14ac:dyDescent="0.25">
      <c r="A16275" s="2">
        <v>34089</v>
      </c>
      <c r="B16275" s="2" t="str">
        <f>TEXT(Table4[[#This Row],[Month End]], "Mmm")</f>
        <v>Apr</v>
      </c>
      <c r="C16275">
        <f>MONTH(Table4[[#This Row],[Month End]])</f>
        <v>4</v>
      </c>
      <c r="D16275">
        <f>YEAR(Table4[[#This Row],[Month End]])</f>
        <v>1993</v>
      </c>
      <c r="E16275">
        <v>98422</v>
      </c>
      <c r="F16275" t="s">
        <v>87</v>
      </c>
      <c r="G16275" t="s">
        <v>40</v>
      </c>
      <c r="H16275">
        <v>431</v>
      </c>
    </row>
    <row r="16276" spans="1:8" x14ac:dyDescent="0.25">
      <c r="A16276" s="2">
        <v>34089</v>
      </c>
      <c r="B16276" s="2" t="str">
        <f>TEXT(Table4[[#This Row],[Month End]], "Mmm")</f>
        <v>Apr</v>
      </c>
      <c r="C16276">
        <f>MONTH(Table4[[#This Row],[Month End]])</f>
        <v>4</v>
      </c>
      <c r="D16276">
        <f>YEAR(Table4[[#This Row],[Month End]])</f>
        <v>1993</v>
      </c>
      <c r="E16276">
        <v>54448</v>
      </c>
      <c r="F16276" t="s">
        <v>163</v>
      </c>
      <c r="G16276" t="s">
        <v>55</v>
      </c>
      <c r="H16276">
        <v>752</v>
      </c>
    </row>
    <row r="16277" spans="1:8" x14ac:dyDescent="0.25">
      <c r="A16277" s="2">
        <v>34089</v>
      </c>
      <c r="B16277" s="2" t="str">
        <f>TEXT(Table4[[#This Row],[Month End]], "Mmm")</f>
        <v>Apr</v>
      </c>
      <c r="C16277">
        <f>MONTH(Table4[[#This Row],[Month End]])</f>
        <v>4</v>
      </c>
      <c r="D16277">
        <f>YEAR(Table4[[#This Row],[Month End]])</f>
        <v>1993</v>
      </c>
      <c r="E16277">
        <v>16046</v>
      </c>
      <c r="F16277" t="s">
        <v>84</v>
      </c>
      <c r="G16277" t="s">
        <v>6</v>
      </c>
      <c r="H16277">
        <v>438</v>
      </c>
    </row>
    <row r="16278" spans="1:8" x14ac:dyDescent="0.25">
      <c r="A16278" s="2">
        <v>34089</v>
      </c>
      <c r="B16278" s="2" t="str">
        <f>TEXT(Table4[[#This Row],[Month End]], "Mmm")</f>
        <v>Apr</v>
      </c>
      <c r="C16278">
        <f>MONTH(Table4[[#This Row],[Month End]])</f>
        <v>4</v>
      </c>
      <c r="D16278">
        <f>YEAR(Table4[[#This Row],[Month End]])</f>
        <v>1993</v>
      </c>
      <c r="E16278">
        <v>96080</v>
      </c>
      <c r="F16278" t="s">
        <v>164</v>
      </c>
      <c r="G16278" t="s">
        <v>52</v>
      </c>
      <c r="H16278">
        <v>247</v>
      </c>
    </row>
    <row r="16279" spans="1:8" x14ac:dyDescent="0.25">
      <c r="A16279" s="2">
        <v>34089</v>
      </c>
      <c r="B16279" s="2" t="str">
        <f>TEXT(Table4[[#This Row],[Month End]], "Mmm")</f>
        <v>Apr</v>
      </c>
      <c r="C16279">
        <f>MONTH(Table4[[#This Row],[Month End]])</f>
        <v>4</v>
      </c>
      <c r="D16279">
        <f>YEAR(Table4[[#This Row],[Month End]])</f>
        <v>1993</v>
      </c>
      <c r="E16279">
        <v>49274</v>
      </c>
      <c r="F16279" t="s">
        <v>165</v>
      </c>
      <c r="G16279" t="s">
        <v>59</v>
      </c>
      <c r="H16279">
        <v>589</v>
      </c>
    </row>
    <row r="16280" spans="1:8" x14ac:dyDescent="0.25">
      <c r="A16280" s="2">
        <v>34089</v>
      </c>
      <c r="B16280" s="2" t="str">
        <f>TEXT(Table4[[#This Row],[Month End]], "Mmm")</f>
        <v>Apr</v>
      </c>
      <c r="C16280">
        <f>MONTH(Table4[[#This Row],[Month End]])</f>
        <v>4</v>
      </c>
      <c r="D16280">
        <f>YEAR(Table4[[#This Row],[Month End]])</f>
        <v>1993</v>
      </c>
      <c r="E16280">
        <v>48911</v>
      </c>
      <c r="F16280" t="s">
        <v>166</v>
      </c>
      <c r="G16280" t="s">
        <v>59</v>
      </c>
      <c r="H16280">
        <v>605</v>
      </c>
    </row>
    <row r="16281" spans="1:8" x14ac:dyDescent="0.25">
      <c r="A16281" s="2">
        <v>34089</v>
      </c>
      <c r="B16281" s="2" t="str">
        <f>TEXT(Table4[[#This Row],[Month End]], "Mmm")</f>
        <v>Apr</v>
      </c>
      <c r="C16281">
        <f>MONTH(Table4[[#This Row],[Month End]])</f>
        <v>4</v>
      </c>
      <c r="D16281">
        <f>YEAR(Table4[[#This Row],[Month End]])</f>
        <v>1993</v>
      </c>
      <c r="E16281">
        <v>14031</v>
      </c>
      <c r="F16281" t="s">
        <v>167</v>
      </c>
      <c r="G16281" t="s">
        <v>71</v>
      </c>
      <c r="H16281">
        <v>534</v>
      </c>
    </row>
    <row r="16282" spans="1:8" x14ac:dyDescent="0.25">
      <c r="A16282" s="2">
        <v>34089</v>
      </c>
      <c r="B16282" s="2" t="str">
        <f>TEXT(Table4[[#This Row],[Month End]], "Mmm")</f>
        <v>Apr</v>
      </c>
      <c r="C16282">
        <f>MONTH(Table4[[#This Row],[Month End]])</f>
        <v>4</v>
      </c>
      <c r="D16282">
        <f>YEAR(Table4[[#This Row],[Month End]])</f>
        <v>1993</v>
      </c>
      <c r="E16282">
        <v>98611</v>
      </c>
      <c r="F16282" t="s">
        <v>85</v>
      </c>
      <c r="G16282" t="s">
        <v>40</v>
      </c>
      <c r="H16282">
        <v>443</v>
      </c>
    </row>
    <row r="16283" spans="1:8" x14ac:dyDescent="0.25">
      <c r="A16283" s="2">
        <v>34089</v>
      </c>
      <c r="B16283" s="2" t="str">
        <f>TEXT(Table4[[#This Row],[Month End]], "Mmm")</f>
        <v>Apr</v>
      </c>
      <c r="C16283">
        <f>MONTH(Table4[[#This Row],[Month End]])</f>
        <v>4</v>
      </c>
      <c r="D16283">
        <f>YEAR(Table4[[#This Row],[Month End]])</f>
        <v>1993</v>
      </c>
      <c r="E16283">
        <v>43019</v>
      </c>
      <c r="F16283" t="s">
        <v>168</v>
      </c>
      <c r="G16283" t="s">
        <v>60</v>
      </c>
      <c r="H16283">
        <v>495</v>
      </c>
    </row>
    <row r="16284" spans="1:8" x14ac:dyDescent="0.25">
      <c r="A16284" s="2">
        <v>34089</v>
      </c>
      <c r="B16284" s="2" t="str">
        <f>TEXT(Table4[[#This Row],[Month End]], "Mmm")</f>
        <v>Apr</v>
      </c>
      <c r="C16284">
        <f>MONTH(Table4[[#This Row],[Month End]])</f>
        <v>4</v>
      </c>
      <c r="D16284">
        <f>YEAR(Table4[[#This Row],[Month End]])</f>
        <v>1993</v>
      </c>
      <c r="E16284">
        <v>44241</v>
      </c>
      <c r="F16284" t="s">
        <v>169</v>
      </c>
      <c r="G16284" t="s">
        <v>60</v>
      </c>
      <c r="H16284">
        <v>510</v>
      </c>
    </row>
    <row r="16285" spans="1:8" x14ac:dyDescent="0.25">
      <c r="A16285" s="2">
        <v>34089</v>
      </c>
      <c r="B16285" s="2" t="str">
        <f>TEXT(Table4[[#This Row],[Month End]], "Mmm")</f>
        <v>Apr</v>
      </c>
      <c r="C16285">
        <f>MONTH(Table4[[#This Row],[Month End]])</f>
        <v>4</v>
      </c>
      <c r="D16285">
        <f>YEAR(Table4[[#This Row],[Month End]])</f>
        <v>1993</v>
      </c>
      <c r="E16285">
        <v>89445</v>
      </c>
      <c r="F16285" t="s">
        <v>80</v>
      </c>
      <c r="G16285" t="s">
        <v>62</v>
      </c>
      <c r="H16285">
        <v>539</v>
      </c>
    </row>
    <row r="16286" spans="1:8" x14ac:dyDescent="0.25">
      <c r="A16286" s="2">
        <v>34089</v>
      </c>
      <c r="B16286" s="2" t="str">
        <f>TEXT(Table4[[#This Row],[Month End]], "Mmm")</f>
        <v>Apr</v>
      </c>
      <c r="C16286">
        <f>MONTH(Table4[[#This Row],[Month End]])</f>
        <v>4</v>
      </c>
      <c r="D16286">
        <f>YEAR(Table4[[#This Row],[Month End]])</f>
        <v>1993</v>
      </c>
      <c r="E16286">
        <v>85935</v>
      </c>
      <c r="F16286" t="s">
        <v>79</v>
      </c>
      <c r="G16286" t="s">
        <v>48</v>
      </c>
      <c r="H16286">
        <v>374</v>
      </c>
    </row>
    <row r="16287" spans="1:8" x14ac:dyDescent="0.25">
      <c r="A16287" s="2">
        <v>34089</v>
      </c>
      <c r="B16287" s="2" t="str">
        <f>TEXT(Table4[[#This Row],[Month End]], "Mmm")</f>
        <v>Apr</v>
      </c>
      <c r="C16287">
        <f>MONTH(Table4[[#This Row],[Month End]])</f>
        <v>4</v>
      </c>
      <c r="D16287">
        <f>YEAR(Table4[[#This Row],[Month End]])</f>
        <v>1993</v>
      </c>
      <c r="E16287">
        <v>15557</v>
      </c>
      <c r="F16287" t="s">
        <v>82</v>
      </c>
      <c r="G16287" t="s">
        <v>6</v>
      </c>
      <c r="H16287">
        <v>439</v>
      </c>
    </row>
    <row r="16288" spans="1:8" x14ac:dyDescent="0.25">
      <c r="A16288" s="2">
        <v>34089</v>
      </c>
      <c r="B16288" s="2" t="str">
        <f>TEXT(Table4[[#This Row],[Month End]], "Mmm")</f>
        <v>Apr</v>
      </c>
      <c r="C16288">
        <f>MONTH(Table4[[#This Row],[Month End]])</f>
        <v>4</v>
      </c>
      <c r="D16288">
        <f>YEAR(Table4[[#This Row],[Month End]])</f>
        <v>1993</v>
      </c>
      <c r="E16288">
        <v>92592</v>
      </c>
      <c r="F16288" t="s">
        <v>170</v>
      </c>
      <c r="G16288" t="s">
        <v>52</v>
      </c>
      <c r="H16288">
        <v>63</v>
      </c>
    </row>
    <row r="16289" spans="1:8" x14ac:dyDescent="0.25">
      <c r="A16289" s="2">
        <v>34089</v>
      </c>
      <c r="B16289" s="2" t="str">
        <f>TEXT(Table4[[#This Row],[Month End]], "Mmm")</f>
        <v>Apr</v>
      </c>
      <c r="C16289">
        <f>MONTH(Table4[[#This Row],[Month End]])</f>
        <v>4</v>
      </c>
      <c r="D16289">
        <f>YEAR(Table4[[#This Row],[Month End]])</f>
        <v>1993</v>
      </c>
      <c r="E16289">
        <v>98273</v>
      </c>
      <c r="F16289" t="s">
        <v>83</v>
      </c>
      <c r="G16289" t="s">
        <v>40</v>
      </c>
      <c r="H16289">
        <v>440</v>
      </c>
    </row>
    <row r="16290" spans="1:8" x14ac:dyDescent="0.25">
      <c r="A16290" s="2">
        <v>34089</v>
      </c>
      <c r="B16290" s="2" t="str">
        <f>TEXT(Table4[[#This Row],[Month End]], "Mmm")</f>
        <v>Apr</v>
      </c>
      <c r="C16290">
        <f>MONTH(Table4[[#This Row],[Month End]])</f>
        <v>4</v>
      </c>
      <c r="D16290">
        <f>YEAR(Table4[[#This Row],[Month End]])</f>
        <v>1993</v>
      </c>
      <c r="E16290">
        <v>92394</v>
      </c>
      <c r="F16290" t="s">
        <v>171</v>
      </c>
      <c r="G16290" t="s">
        <v>52</v>
      </c>
      <c r="H16290">
        <v>88</v>
      </c>
    </row>
    <row r="16291" spans="1:8" x14ac:dyDescent="0.25">
      <c r="A16291" s="2">
        <v>34089</v>
      </c>
      <c r="B16291" s="2" t="str">
        <f>TEXT(Table4[[#This Row],[Month End]], "Mmm")</f>
        <v>Apr</v>
      </c>
      <c r="C16291">
        <f>MONTH(Table4[[#This Row],[Month End]])</f>
        <v>4</v>
      </c>
      <c r="D16291">
        <f>YEAR(Table4[[#This Row],[Month End]])</f>
        <v>1993</v>
      </c>
      <c r="E16291">
        <v>81416</v>
      </c>
      <c r="F16291" t="s">
        <v>0</v>
      </c>
      <c r="G16291" t="s">
        <v>14</v>
      </c>
      <c r="H16291">
        <v>495</v>
      </c>
    </row>
    <row r="16292" spans="1:8" x14ac:dyDescent="0.25">
      <c r="A16292" s="2">
        <v>34089</v>
      </c>
      <c r="B16292" s="2" t="str">
        <f>TEXT(Table4[[#This Row],[Month End]], "Mmm")</f>
        <v>Apr</v>
      </c>
      <c r="C16292">
        <f>MONTH(Table4[[#This Row],[Month End]])</f>
        <v>4</v>
      </c>
      <c r="D16292">
        <f>YEAR(Table4[[#This Row],[Month End]])</f>
        <v>1993</v>
      </c>
      <c r="E16292">
        <v>87501</v>
      </c>
      <c r="F16292" t="s">
        <v>75</v>
      </c>
      <c r="G16292" t="s">
        <v>27</v>
      </c>
      <c r="H16292">
        <v>419</v>
      </c>
    </row>
    <row r="16293" spans="1:8" x14ac:dyDescent="0.25">
      <c r="A16293" s="2">
        <v>34089</v>
      </c>
      <c r="B16293" s="2" t="str">
        <f>TEXT(Table4[[#This Row],[Month End]], "Mmm")</f>
        <v>Apr</v>
      </c>
      <c r="C16293">
        <f>MONTH(Table4[[#This Row],[Month End]])</f>
        <v>4</v>
      </c>
      <c r="D16293">
        <f>YEAR(Table4[[#This Row],[Month End]])</f>
        <v>1993</v>
      </c>
      <c r="E16293">
        <v>20622</v>
      </c>
      <c r="F16293" t="s">
        <v>172</v>
      </c>
      <c r="G16293" t="s">
        <v>90</v>
      </c>
      <c r="H16293">
        <v>341</v>
      </c>
    </row>
    <row r="16294" spans="1:8" x14ac:dyDescent="0.25">
      <c r="A16294" s="2">
        <v>34089</v>
      </c>
      <c r="B16294" s="2" t="str">
        <f>TEXT(Table4[[#This Row],[Month End]], "Mmm")</f>
        <v>Apr</v>
      </c>
      <c r="C16294">
        <f>MONTH(Table4[[#This Row],[Month End]])</f>
        <v>4</v>
      </c>
      <c r="D16294">
        <f>YEAR(Table4[[#This Row],[Month End]])</f>
        <v>1993</v>
      </c>
      <c r="E16294">
        <v>98258</v>
      </c>
      <c r="F16294" t="s">
        <v>76</v>
      </c>
      <c r="G16294" t="s">
        <v>40</v>
      </c>
      <c r="H16294">
        <v>430</v>
      </c>
    </row>
    <row r="16295" spans="1:8" x14ac:dyDescent="0.25">
      <c r="A16295" s="2">
        <v>34089</v>
      </c>
      <c r="B16295" s="2" t="str">
        <f>TEXT(Table4[[#This Row],[Month End]], "Mmm")</f>
        <v>Apr</v>
      </c>
      <c r="C16295">
        <f>MONTH(Table4[[#This Row],[Month End]])</f>
        <v>4</v>
      </c>
      <c r="D16295">
        <f>YEAR(Table4[[#This Row],[Month End]])</f>
        <v>1993</v>
      </c>
      <c r="E16295">
        <v>54621</v>
      </c>
      <c r="F16295" t="s">
        <v>173</v>
      </c>
      <c r="G16295" t="s">
        <v>55</v>
      </c>
      <c r="H16295">
        <v>626</v>
      </c>
    </row>
    <row r="16296" spans="1:8" x14ac:dyDescent="0.25">
      <c r="A16296" s="2">
        <v>34089</v>
      </c>
      <c r="B16296" s="2" t="str">
        <f>TEXT(Table4[[#This Row],[Month End]], "Mmm")</f>
        <v>Apr</v>
      </c>
      <c r="C16296">
        <f>MONTH(Table4[[#This Row],[Month End]])</f>
        <v>4</v>
      </c>
      <c r="D16296">
        <f>YEAR(Table4[[#This Row],[Month End]])</f>
        <v>1993</v>
      </c>
      <c r="E16296">
        <v>45896</v>
      </c>
      <c r="F16296" t="s">
        <v>174</v>
      </c>
      <c r="G16296" t="s">
        <v>60</v>
      </c>
      <c r="H16296">
        <v>503</v>
      </c>
    </row>
    <row r="16297" spans="1:8" x14ac:dyDescent="0.25">
      <c r="A16297" s="2">
        <v>34089</v>
      </c>
      <c r="B16297" s="2" t="str">
        <f>TEXT(Table4[[#This Row],[Month End]], "Mmm")</f>
        <v>Apr</v>
      </c>
      <c r="C16297">
        <f>MONTH(Table4[[#This Row],[Month End]])</f>
        <v>4</v>
      </c>
      <c r="D16297">
        <f>YEAR(Table4[[#This Row],[Month End]])</f>
        <v>1993</v>
      </c>
      <c r="E16297">
        <v>60178</v>
      </c>
      <c r="F16297" t="s">
        <v>175</v>
      </c>
      <c r="G16297" t="s">
        <v>21</v>
      </c>
      <c r="H16297">
        <v>584</v>
      </c>
    </row>
    <row r="16298" spans="1:8" x14ac:dyDescent="0.25">
      <c r="A16298" s="2">
        <v>34089</v>
      </c>
      <c r="B16298" s="2" t="str">
        <f>TEXT(Table4[[#This Row],[Month End]], "Mmm")</f>
        <v>Apr</v>
      </c>
      <c r="C16298">
        <f>MONTH(Table4[[#This Row],[Month End]])</f>
        <v>4</v>
      </c>
      <c r="D16298">
        <f>YEAR(Table4[[#This Row],[Month End]])</f>
        <v>1993</v>
      </c>
      <c r="E16298">
        <v>45601</v>
      </c>
      <c r="F16298" t="s">
        <v>176</v>
      </c>
      <c r="G16298" t="s">
        <v>60</v>
      </c>
      <c r="H16298">
        <v>449</v>
      </c>
    </row>
    <row r="16299" spans="1:8" x14ac:dyDescent="0.25">
      <c r="A16299" s="2">
        <v>34089</v>
      </c>
      <c r="B16299" s="2" t="str">
        <f>TEXT(Table4[[#This Row],[Month End]], "Mmm")</f>
        <v>Apr</v>
      </c>
      <c r="C16299">
        <f>MONTH(Table4[[#This Row],[Month End]])</f>
        <v>4</v>
      </c>
      <c r="D16299">
        <f>YEAR(Table4[[#This Row],[Month End]])</f>
        <v>1993</v>
      </c>
      <c r="E16299">
        <v>80906</v>
      </c>
      <c r="F16299" t="s">
        <v>74</v>
      </c>
      <c r="G16299" t="s">
        <v>14</v>
      </c>
      <c r="H16299">
        <v>562</v>
      </c>
    </row>
    <row r="16300" spans="1:8" x14ac:dyDescent="0.25">
      <c r="A16300" s="2">
        <v>34089</v>
      </c>
      <c r="B16300" s="2" t="str">
        <f>TEXT(Table4[[#This Row],[Month End]], "Mmm")</f>
        <v>Apr</v>
      </c>
      <c r="C16300">
        <f>MONTH(Table4[[#This Row],[Month End]])</f>
        <v>4</v>
      </c>
      <c r="D16300">
        <f>YEAR(Table4[[#This Row],[Month End]])</f>
        <v>1993</v>
      </c>
      <c r="E16300">
        <v>95123</v>
      </c>
      <c r="F16300" t="s">
        <v>177</v>
      </c>
      <c r="G16300" t="s">
        <v>52</v>
      </c>
      <c r="H16300">
        <v>171</v>
      </c>
    </row>
    <row r="16301" spans="1:8" x14ac:dyDescent="0.25">
      <c r="A16301" s="2">
        <v>34089</v>
      </c>
      <c r="B16301" s="2" t="str">
        <f>TEXT(Table4[[#This Row],[Month End]], "Mmm")</f>
        <v>Apr</v>
      </c>
      <c r="C16301">
        <f>MONTH(Table4[[#This Row],[Month End]])</f>
        <v>4</v>
      </c>
      <c r="D16301">
        <f>YEAR(Table4[[#This Row],[Month End]])</f>
        <v>1993</v>
      </c>
      <c r="E16301">
        <v>85541</v>
      </c>
      <c r="F16301" t="s">
        <v>178</v>
      </c>
      <c r="G16301" t="s">
        <v>48</v>
      </c>
      <c r="H16301">
        <v>246</v>
      </c>
    </row>
    <row r="16302" spans="1:8" x14ac:dyDescent="0.25">
      <c r="A16302" s="2">
        <v>34089</v>
      </c>
      <c r="B16302" s="2" t="str">
        <f>TEXT(Table4[[#This Row],[Month End]], "Mmm")</f>
        <v>Apr</v>
      </c>
      <c r="C16302">
        <f>MONTH(Table4[[#This Row],[Month End]])</f>
        <v>4</v>
      </c>
      <c r="D16302">
        <f>YEAR(Table4[[#This Row],[Month End]])</f>
        <v>1993</v>
      </c>
      <c r="E16302">
        <v>95425</v>
      </c>
      <c r="F16302" t="s">
        <v>179</v>
      </c>
      <c r="G16302" t="s">
        <v>52</v>
      </c>
      <c r="H16302">
        <v>297</v>
      </c>
    </row>
    <row r="16303" spans="1:8" x14ac:dyDescent="0.25">
      <c r="A16303" s="2">
        <v>34089</v>
      </c>
      <c r="B16303" s="2" t="str">
        <f>TEXT(Table4[[#This Row],[Month End]], "Mmm")</f>
        <v>Apr</v>
      </c>
      <c r="C16303">
        <f>MONTH(Table4[[#This Row],[Month End]])</f>
        <v>4</v>
      </c>
      <c r="D16303">
        <f>YEAR(Table4[[#This Row],[Month End]])</f>
        <v>1993</v>
      </c>
      <c r="E16303">
        <v>80223</v>
      </c>
      <c r="F16303" t="s">
        <v>77</v>
      </c>
      <c r="G16303" t="s">
        <v>14</v>
      </c>
      <c r="H16303">
        <v>550</v>
      </c>
    </row>
    <row r="16304" spans="1:8" x14ac:dyDescent="0.25">
      <c r="A16304" s="2">
        <v>34089</v>
      </c>
      <c r="B16304" s="2" t="str">
        <f>TEXT(Table4[[#This Row],[Month End]], "Mmm")</f>
        <v>Apr</v>
      </c>
      <c r="C16304">
        <f>MONTH(Table4[[#This Row],[Month End]])</f>
        <v>4</v>
      </c>
      <c r="D16304">
        <f>YEAR(Table4[[#This Row],[Month End]])</f>
        <v>1993</v>
      </c>
      <c r="E16304">
        <v>53913</v>
      </c>
      <c r="F16304" t="s">
        <v>78</v>
      </c>
      <c r="G16304" t="s">
        <v>55</v>
      </c>
      <c r="H16304">
        <v>628</v>
      </c>
    </row>
    <row r="16305" spans="1:8" x14ac:dyDescent="0.25">
      <c r="A16305" s="2">
        <v>34089</v>
      </c>
      <c r="B16305" s="2" t="str">
        <f>TEXT(Table4[[#This Row],[Month End]], "Mmm")</f>
        <v>Apr</v>
      </c>
      <c r="C16305">
        <f>MONTH(Table4[[#This Row],[Month End]])</f>
        <v>4</v>
      </c>
      <c r="D16305">
        <f>YEAR(Table4[[#This Row],[Month End]])</f>
        <v>1993</v>
      </c>
      <c r="E16305">
        <v>26408</v>
      </c>
      <c r="F16305" t="s">
        <v>72</v>
      </c>
      <c r="G16305" t="s">
        <v>5</v>
      </c>
      <c r="H16305">
        <v>441</v>
      </c>
    </row>
    <row r="16306" spans="1:8" x14ac:dyDescent="0.25">
      <c r="A16306" s="2">
        <v>34089</v>
      </c>
      <c r="B16306" s="2" t="str">
        <f>TEXT(Table4[[#This Row],[Month End]], "Mmm")</f>
        <v>Apr</v>
      </c>
      <c r="C16306">
        <f>MONTH(Table4[[#This Row],[Month End]])</f>
        <v>4</v>
      </c>
      <c r="D16306">
        <f>YEAR(Table4[[#This Row],[Month End]])</f>
        <v>1993</v>
      </c>
      <c r="E16306">
        <v>54729</v>
      </c>
      <c r="F16306" t="s">
        <v>180</v>
      </c>
      <c r="G16306" t="s">
        <v>55</v>
      </c>
      <c r="H16306">
        <v>676</v>
      </c>
    </row>
    <row r="16307" spans="1:8" x14ac:dyDescent="0.25">
      <c r="A16307" s="2">
        <v>34089</v>
      </c>
      <c r="B16307" s="2" t="str">
        <f>TEXT(Table4[[#This Row],[Month End]], "Mmm")</f>
        <v>Apr</v>
      </c>
      <c r="C16307">
        <f>MONTH(Table4[[#This Row],[Month End]])</f>
        <v>4</v>
      </c>
      <c r="D16307">
        <f>YEAR(Table4[[#This Row],[Month End]])</f>
        <v>1993</v>
      </c>
      <c r="E16307">
        <v>26105</v>
      </c>
      <c r="F16307" t="s">
        <v>181</v>
      </c>
      <c r="G16307" t="s">
        <v>5</v>
      </c>
      <c r="H16307">
        <v>376</v>
      </c>
    </row>
    <row r="16308" spans="1:8" x14ac:dyDescent="0.25">
      <c r="A16308" s="2">
        <v>34089</v>
      </c>
      <c r="B16308" s="2" t="str">
        <f>TEXT(Table4[[#This Row],[Month End]], "Mmm")</f>
        <v>Apr</v>
      </c>
      <c r="C16308">
        <f>MONTH(Table4[[#This Row],[Month End]])</f>
        <v>4</v>
      </c>
      <c r="D16308">
        <f>YEAR(Table4[[#This Row],[Month End]])</f>
        <v>1993</v>
      </c>
      <c r="E16308">
        <v>45177</v>
      </c>
      <c r="F16308" t="s">
        <v>182</v>
      </c>
      <c r="G16308" t="s">
        <v>60</v>
      </c>
      <c r="H16308">
        <v>417</v>
      </c>
    </row>
    <row r="16309" spans="1:8" x14ac:dyDescent="0.25">
      <c r="A16309" s="2">
        <v>34089</v>
      </c>
      <c r="B16309" s="2" t="str">
        <f>TEXT(Table4[[#This Row],[Month End]], "Mmm")</f>
        <v>Apr</v>
      </c>
      <c r="C16309">
        <f>MONTH(Table4[[#This Row],[Month End]])</f>
        <v>4</v>
      </c>
      <c r="D16309">
        <f>YEAR(Table4[[#This Row],[Month End]])</f>
        <v>1993</v>
      </c>
      <c r="E16309">
        <v>22835</v>
      </c>
      <c r="F16309" t="s">
        <v>183</v>
      </c>
      <c r="G16309" t="s">
        <v>4</v>
      </c>
      <c r="H16309">
        <v>342</v>
      </c>
    </row>
    <row r="16310" spans="1:8" x14ac:dyDescent="0.25">
      <c r="A16310" s="2">
        <v>34089</v>
      </c>
      <c r="B16310" s="2" t="str">
        <f>TEXT(Table4[[#This Row],[Month End]], "Mmm")</f>
        <v>Apr</v>
      </c>
      <c r="C16310">
        <f>MONTH(Table4[[#This Row],[Month End]])</f>
        <v>4</v>
      </c>
      <c r="D16310">
        <f>YEAR(Table4[[#This Row],[Month End]])</f>
        <v>1993</v>
      </c>
      <c r="E16310">
        <v>26651</v>
      </c>
      <c r="F16310" t="s">
        <v>184</v>
      </c>
      <c r="G16310" t="s">
        <v>5</v>
      </c>
      <c r="H16310">
        <v>392</v>
      </c>
    </row>
    <row r="16311" spans="1:8" x14ac:dyDescent="0.25">
      <c r="A16311" s="2">
        <v>34089</v>
      </c>
      <c r="B16311" s="2" t="str">
        <f>TEXT(Table4[[#This Row],[Month End]], "Mmm")</f>
        <v>Apr</v>
      </c>
      <c r="C16311">
        <f>MONTH(Table4[[#This Row],[Month End]])</f>
        <v>4</v>
      </c>
      <c r="D16311">
        <f>YEAR(Table4[[#This Row],[Month End]])</f>
        <v>1993</v>
      </c>
      <c r="E16311">
        <v>54521</v>
      </c>
      <c r="F16311" t="s">
        <v>185</v>
      </c>
      <c r="G16311" t="s">
        <v>55</v>
      </c>
      <c r="H16311">
        <v>833</v>
      </c>
    </row>
    <row r="16312" spans="1:8" x14ac:dyDescent="0.25">
      <c r="A16312" s="2">
        <v>34089</v>
      </c>
      <c r="B16312" s="2" t="str">
        <f>TEXT(Table4[[#This Row],[Month End]], "Mmm")</f>
        <v>Apr</v>
      </c>
      <c r="C16312">
        <f>MONTH(Table4[[#This Row],[Month End]])</f>
        <v>4</v>
      </c>
      <c r="D16312">
        <f>YEAR(Table4[[#This Row],[Month End]])</f>
        <v>1993</v>
      </c>
      <c r="E16312">
        <v>97470</v>
      </c>
      <c r="F16312" t="s">
        <v>186</v>
      </c>
      <c r="G16312" t="s">
        <v>68</v>
      </c>
      <c r="H16312">
        <v>454</v>
      </c>
    </row>
    <row r="16313" spans="1:8" x14ac:dyDescent="0.25">
      <c r="A16313" s="2">
        <v>34089</v>
      </c>
      <c r="B16313" s="2" t="str">
        <f>TEXT(Table4[[#This Row],[Month End]], "Mmm")</f>
        <v>Apr</v>
      </c>
      <c r="C16313">
        <f>MONTH(Table4[[#This Row],[Month End]])</f>
        <v>4</v>
      </c>
      <c r="D16313">
        <f>YEAR(Table4[[#This Row],[Month End]])</f>
        <v>1993</v>
      </c>
      <c r="E16313">
        <v>83274</v>
      </c>
      <c r="F16313" t="s">
        <v>70</v>
      </c>
      <c r="G16313" t="s">
        <v>2</v>
      </c>
      <c r="H16313">
        <v>676</v>
      </c>
    </row>
    <row r="16314" spans="1:8" x14ac:dyDescent="0.25">
      <c r="A16314" s="2">
        <v>34089</v>
      </c>
      <c r="B16314" s="2" t="str">
        <f>TEXT(Table4[[#This Row],[Month End]], "Mmm")</f>
        <v>Apr</v>
      </c>
      <c r="C16314">
        <f>MONTH(Table4[[#This Row],[Month End]])</f>
        <v>4</v>
      </c>
      <c r="D16314">
        <f>YEAR(Table4[[#This Row],[Month End]])</f>
        <v>1993</v>
      </c>
      <c r="E16314">
        <v>47274</v>
      </c>
      <c r="F16314" t="s">
        <v>187</v>
      </c>
      <c r="G16314" t="s">
        <v>44</v>
      </c>
      <c r="H16314">
        <v>418</v>
      </c>
    </row>
    <row r="16315" spans="1:8" x14ac:dyDescent="0.25">
      <c r="A16315" s="2">
        <v>34089</v>
      </c>
      <c r="B16315" s="2" t="str">
        <f>TEXT(Table4[[#This Row],[Month End]], "Mmm")</f>
        <v>Apr</v>
      </c>
      <c r="C16315">
        <f>MONTH(Table4[[#This Row],[Month End]])</f>
        <v>4</v>
      </c>
      <c r="D16315">
        <f>YEAR(Table4[[#This Row],[Month End]])</f>
        <v>1993</v>
      </c>
      <c r="E16315">
        <v>86401</v>
      </c>
      <c r="F16315" t="s">
        <v>69</v>
      </c>
      <c r="G16315" t="s">
        <v>48</v>
      </c>
      <c r="H16315">
        <v>200</v>
      </c>
    </row>
    <row r="16316" spans="1:8" x14ac:dyDescent="0.25">
      <c r="A16316" s="2">
        <v>34089</v>
      </c>
      <c r="B16316" s="2" t="str">
        <f>TEXT(Table4[[#This Row],[Month End]], "Mmm")</f>
        <v>Apr</v>
      </c>
      <c r="C16316">
        <f>MONTH(Table4[[#This Row],[Month End]])</f>
        <v>4</v>
      </c>
      <c r="D16316">
        <f>YEAR(Table4[[#This Row],[Month End]])</f>
        <v>1993</v>
      </c>
      <c r="E16316">
        <v>84737</v>
      </c>
      <c r="F16316" t="s">
        <v>63</v>
      </c>
      <c r="G16316" t="s">
        <v>51</v>
      </c>
      <c r="H16316">
        <v>176</v>
      </c>
    </row>
    <row r="16317" spans="1:8" x14ac:dyDescent="0.25">
      <c r="A16317" s="2">
        <v>34089</v>
      </c>
      <c r="B16317" s="2" t="str">
        <f>TEXT(Table4[[#This Row],[Month End]], "Mmm")</f>
        <v>Apr</v>
      </c>
      <c r="C16317">
        <f>MONTH(Table4[[#This Row],[Month End]])</f>
        <v>4</v>
      </c>
      <c r="D16317">
        <f>YEAR(Table4[[#This Row],[Month End]])</f>
        <v>1993</v>
      </c>
      <c r="E16317">
        <v>88061</v>
      </c>
      <c r="F16317" t="s">
        <v>64</v>
      </c>
      <c r="G16317" t="s">
        <v>27</v>
      </c>
      <c r="H16317">
        <v>85</v>
      </c>
    </row>
    <row r="16318" spans="1:8" x14ac:dyDescent="0.25">
      <c r="A16318" s="2">
        <v>34089</v>
      </c>
      <c r="B16318" s="2" t="str">
        <f>TEXT(Table4[[#This Row],[Month End]], "Mmm")</f>
        <v>Apr</v>
      </c>
      <c r="C16318">
        <f>MONTH(Table4[[#This Row],[Month End]])</f>
        <v>4</v>
      </c>
      <c r="D16318">
        <f>YEAR(Table4[[#This Row],[Month End]])</f>
        <v>1993</v>
      </c>
      <c r="E16318">
        <v>46992</v>
      </c>
      <c r="F16318" t="s">
        <v>188</v>
      </c>
      <c r="G16318" t="s">
        <v>44</v>
      </c>
      <c r="H16318">
        <v>492</v>
      </c>
    </row>
    <row r="16319" spans="1:8" x14ac:dyDescent="0.25">
      <c r="A16319" s="2">
        <v>34089</v>
      </c>
      <c r="B16319" s="2" t="str">
        <f>TEXT(Table4[[#This Row],[Month End]], "Mmm")</f>
        <v>Apr</v>
      </c>
      <c r="C16319">
        <f>MONTH(Table4[[#This Row],[Month End]])</f>
        <v>4</v>
      </c>
      <c r="D16319">
        <f>YEAR(Table4[[#This Row],[Month End]])</f>
        <v>1993</v>
      </c>
      <c r="E16319">
        <v>84043</v>
      </c>
      <c r="F16319" t="s">
        <v>189</v>
      </c>
      <c r="G16319" t="s">
        <v>51</v>
      </c>
      <c r="H16319">
        <v>516</v>
      </c>
    </row>
    <row r="16320" spans="1:8" x14ac:dyDescent="0.25">
      <c r="A16320" s="2">
        <v>34089</v>
      </c>
      <c r="B16320" s="2" t="str">
        <f>TEXT(Table4[[#This Row],[Month End]], "Mmm")</f>
        <v>Apr</v>
      </c>
      <c r="C16320">
        <f>MONTH(Table4[[#This Row],[Month End]])</f>
        <v>4</v>
      </c>
      <c r="D16320">
        <f>YEAR(Table4[[#This Row],[Month End]])</f>
        <v>1993</v>
      </c>
      <c r="E16320">
        <v>83338</v>
      </c>
      <c r="F16320" t="s">
        <v>67</v>
      </c>
      <c r="G16320" t="s">
        <v>2</v>
      </c>
      <c r="H16320">
        <v>575</v>
      </c>
    </row>
    <row r="16321" spans="1:8" x14ac:dyDescent="0.25">
      <c r="A16321" s="2">
        <v>34089</v>
      </c>
      <c r="B16321" s="2" t="str">
        <f>TEXT(Table4[[#This Row],[Month End]], "Mmm")</f>
        <v>Apr</v>
      </c>
      <c r="C16321">
        <f>MONTH(Table4[[#This Row],[Month End]])</f>
        <v>4</v>
      </c>
      <c r="D16321">
        <f>YEAR(Table4[[#This Row],[Month End]])</f>
        <v>1993</v>
      </c>
      <c r="E16321">
        <v>95521</v>
      </c>
      <c r="F16321" t="s">
        <v>190</v>
      </c>
      <c r="G16321" t="s">
        <v>52</v>
      </c>
      <c r="H16321">
        <v>416</v>
      </c>
    </row>
    <row r="16322" spans="1:8" x14ac:dyDescent="0.25">
      <c r="A16322" s="2">
        <v>34089</v>
      </c>
      <c r="B16322" s="2" t="str">
        <f>TEXT(Table4[[#This Row],[Month End]], "Mmm")</f>
        <v>Apr</v>
      </c>
      <c r="C16322">
        <f>MONTH(Table4[[#This Row],[Month End]])</f>
        <v>4</v>
      </c>
      <c r="D16322">
        <f>YEAR(Table4[[#This Row],[Month End]])</f>
        <v>1993</v>
      </c>
      <c r="E16322">
        <v>55965</v>
      </c>
      <c r="F16322" t="s">
        <v>191</v>
      </c>
      <c r="G16322" t="s">
        <v>18</v>
      </c>
      <c r="H16322">
        <v>680</v>
      </c>
    </row>
    <row r="16323" spans="1:8" x14ac:dyDescent="0.25">
      <c r="A16323" s="2">
        <v>34089</v>
      </c>
      <c r="B16323" s="2" t="str">
        <f>TEXT(Table4[[#This Row],[Month End]], "Mmm")</f>
        <v>Apr</v>
      </c>
      <c r="C16323">
        <f>MONTH(Table4[[#This Row],[Month End]])</f>
        <v>4</v>
      </c>
      <c r="D16323">
        <f>YEAR(Table4[[#This Row],[Month End]])</f>
        <v>1993</v>
      </c>
      <c r="E16323">
        <v>88310</v>
      </c>
      <c r="F16323" t="s">
        <v>66</v>
      </c>
      <c r="G16323" t="s">
        <v>27</v>
      </c>
      <c r="H16323">
        <v>177</v>
      </c>
    </row>
    <row r="16324" spans="1:8" x14ac:dyDescent="0.25">
      <c r="A16324" s="2">
        <v>34089</v>
      </c>
      <c r="B16324" s="2" t="str">
        <f>TEXT(Table4[[#This Row],[Month End]], "Mmm")</f>
        <v>Apr</v>
      </c>
      <c r="C16324">
        <f>MONTH(Table4[[#This Row],[Month End]])</f>
        <v>4</v>
      </c>
      <c r="D16324">
        <f>YEAR(Table4[[#This Row],[Month End]])</f>
        <v>1993</v>
      </c>
      <c r="E16324">
        <v>47331</v>
      </c>
      <c r="F16324" t="s">
        <v>192</v>
      </c>
      <c r="G16324" t="s">
        <v>44</v>
      </c>
      <c r="H16324">
        <v>385</v>
      </c>
    </row>
    <row r="16325" spans="1:8" x14ac:dyDescent="0.25">
      <c r="A16325" s="2">
        <v>34089</v>
      </c>
      <c r="B16325" s="2" t="str">
        <f>TEXT(Table4[[#This Row],[Month End]], "Mmm")</f>
        <v>Apr</v>
      </c>
      <c r="C16325">
        <f>MONTH(Table4[[#This Row],[Month End]])</f>
        <v>4</v>
      </c>
      <c r="D16325">
        <f>YEAR(Table4[[#This Row],[Month End]])</f>
        <v>1993</v>
      </c>
      <c r="E16325">
        <v>59102</v>
      </c>
      <c r="F16325" t="s">
        <v>65</v>
      </c>
      <c r="G16325" t="s">
        <v>15</v>
      </c>
      <c r="H16325">
        <v>541</v>
      </c>
    </row>
    <row r="16326" spans="1:8" x14ac:dyDescent="0.25">
      <c r="A16326" s="2">
        <v>34089</v>
      </c>
      <c r="B16326" s="2" t="str">
        <f>TEXT(Table4[[#This Row],[Month End]], "Mmm")</f>
        <v>Apr</v>
      </c>
      <c r="C16326">
        <f>MONTH(Table4[[#This Row],[Month End]])</f>
        <v>4</v>
      </c>
      <c r="D16326">
        <f>YEAR(Table4[[#This Row],[Month End]])</f>
        <v>1993</v>
      </c>
      <c r="E16326">
        <v>4732</v>
      </c>
      <c r="F16326" t="s">
        <v>193</v>
      </c>
      <c r="G16326" t="s">
        <v>3</v>
      </c>
      <c r="H16326">
        <v>779</v>
      </c>
    </row>
    <row r="16327" spans="1:8" x14ac:dyDescent="0.25">
      <c r="A16327" s="2">
        <v>34089</v>
      </c>
      <c r="B16327" s="2" t="str">
        <f>TEXT(Table4[[#This Row],[Month End]], "Mmm")</f>
        <v>Apr</v>
      </c>
      <c r="C16327">
        <f>MONTH(Table4[[#This Row],[Month End]])</f>
        <v>4</v>
      </c>
      <c r="D16327">
        <f>YEAR(Table4[[#This Row],[Month End]])</f>
        <v>1993</v>
      </c>
      <c r="E16327">
        <v>25504</v>
      </c>
      <c r="F16327" t="s">
        <v>194</v>
      </c>
      <c r="G16327" t="s">
        <v>5</v>
      </c>
      <c r="H16327">
        <v>327</v>
      </c>
    </row>
    <row r="16328" spans="1:8" x14ac:dyDescent="0.25">
      <c r="A16328" s="2">
        <v>34089</v>
      </c>
      <c r="B16328" s="2" t="str">
        <f>TEXT(Table4[[#This Row],[Month End]], "Mmm")</f>
        <v>Apr</v>
      </c>
      <c r="C16328">
        <f>MONTH(Table4[[#This Row],[Month End]])</f>
        <v>4</v>
      </c>
      <c r="D16328">
        <f>YEAR(Table4[[#This Row],[Month End]])</f>
        <v>1993</v>
      </c>
      <c r="E16328">
        <v>80524</v>
      </c>
      <c r="F16328" t="s">
        <v>195</v>
      </c>
      <c r="G16328" t="s">
        <v>14</v>
      </c>
      <c r="H16328">
        <v>623</v>
      </c>
    </row>
    <row r="16329" spans="1:8" x14ac:dyDescent="0.25">
      <c r="A16329" s="2">
        <v>34089</v>
      </c>
      <c r="B16329" s="2" t="str">
        <f>TEXT(Table4[[#This Row],[Month End]], "Mmm")</f>
        <v>Apr</v>
      </c>
      <c r="C16329">
        <f>MONTH(Table4[[#This Row],[Month End]])</f>
        <v>4</v>
      </c>
      <c r="D16329">
        <f>YEAR(Table4[[#This Row],[Month End]])</f>
        <v>1993</v>
      </c>
      <c r="E16329">
        <v>55330</v>
      </c>
      <c r="F16329" t="s">
        <v>196</v>
      </c>
      <c r="G16329" t="s">
        <v>18</v>
      </c>
      <c r="H16329">
        <v>662</v>
      </c>
    </row>
    <row r="16330" spans="1:8" x14ac:dyDescent="0.25">
      <c r="A16330" s="2">
        <v>34089</v>
      </c>
      <c r="B16330" s="2" t="str">
        <f>TEXT(Table4[[#This Row],[Month End]], "Mmm")</f>
        <v>Apr</v>
      </c>
      <c r="C16330">
        <f>MONTH(Table4[[#This Row],[Month End]])</f>
        <v>4</v>
      </c>
      <c r="D16330">
        <f>YEAR(Table4[[#This Row],[Month End]])</f>
        <v>1993</v>
      </c>
      <c r="E16330">
        <v>48183</v>
      </c>
      <c r="F16330" t="s">
        <v>197</v>
      </c>
      <c r="G16330" t="s">
        <v>59</v>
      </c>
      <c r="H16330">
        <v>533</v>
      </c>
    </row>
    <row r="16331" spans="1:8" x14ac:dyDescent="0.25">
      <c r="A16331" s="2">
        <v>34089</v>
      </c>
      <c r="B16331" s="2" t="str">
        <f>TEXT(Table4[[#This Row],[Month End]], "Mmm")</f>
        <v>Apr</v>
      </c>
      <c r="C16331">
        <f>MONTH(Table4[[#This Row],[Month End]])</f>
        <v>4</v>
      </c>
      <c r="D16331">
        <f>YEAR(Table4[[#This Row],[Month End]])</f>
        <v>1993</v>
      </c>
      <c r="E16331">
        <v>97850</v>
      </c>
      <c r="F16331" t="s">
        <v>198</v>
      </c>
      <c r="G16331" t="s">
        <v>68</v>
      </c>
      <c r="H16331">
        <v>613</v>
      </c>
    </row>
    <row r="16332" spans="1:8" x14ac:dyDescent="0.25">
      <c r="A16332" s="2">
        <v>34089</v>
      </c>
      <c r="B16332" s="2" t="str">
        <f>TEXT(Table4[[#This Row],[Month End]], "Mmm")</f>
        <v>Apr</v>
      </c>
      <c r="C16332">
        <f>MONTH(Table4[[#This Row],[Month End]])</f>
        <v>4</v>
      </c>
      <c r="D16332">
        <f>YEAR(Table4[[#This Row],[Month End]])</f>
        <v>1993</v>
      </c>
      <c r="E16332">
        <v>96056</v>
      </c>
      <c r="F16332" t="s">
        <v>199</v>
      </c>
      <c r="G16332" t="s">
        <v>52</v>
      </c>
      <c r="H16332">
        <v>650</v>
      </c>
    </row>
    <row r="16333" spans="1:8" x14ac:dyDescent="0.25">
      <c r="A16333" s="2">
        <v>34089</v>
      </c>
      <c r="B16333" s="2" t="str">
        <f>TEXT(Table4[[#This Row],[Month End]], "Mmm")</f>
        <v>Apr</v>
      </c>
      <c r="C16333">
        <f>MONTH(Table4[[#This Row],[Month End]])</f>
        <v>4</v>
      </c>
      <c r="D16333">
        <f>YEAR(Table4[[#This Row],[Month End]])</f>
        <v>1993</v>
      </c>
      <c r="E16333">
        <v>49127</v>
      </c>
      <c r="F16333" t="s">
        <v>200</v>
      </c>
      <c r="G16333" t="s">
        <v>59</v>
      </c>
      <c r="H16333">
        <v>556</v>
      </c>
    </row>
    <row r="16334" spans="1:8" x14ac:dyDescent="0.25">
      <c r="A16334" s="2">
        <v>34089</v>
      </c>
      <c r="B16334" s="2" t="str">
        <f>TEXT(Table4[[#This Row],[Month End]], "Mmm")</f>
        <v>Apr</v>
      </c>
      <c r="C16334">
        <f>MONTH(Table4[[#This Row],[Month End]])</f>
        <v>4</v>
      </c>
      <c r="D16334">
        <f>YEAR(Table4[[#This Row],[Month End]])</f>
        <v>1993</v>
      </c>
      <c r="E16334">
        <v>24426</v>
      </c>
      <c r="F16334" t="s">
        <v>201</v>
      </c>
      <c r="G16334" t="s">
        <v>4</v>
      </c>
      <c r="H16334">
        <v>399</v>
      </c>
    </row>
    <row r="16335" spans="1:8" x14ac:dyDescent="0.25">
      <c r="A16335" s="2">
        <v>34089</v>
      </c>
      <c r="B16335" s="2" t="str">
        <f>TEXT(Table4[[#This Row],[Month End]], "Mmm")</f>
        <v>Apr</v>
      </c>
      <c r="C16335">
        <f>MONTH(Table4[[#This Row],[Month End]])</f>
        <v>4</v>
      </c>
      <c r="D16335">
        <f>YEAR(Table4[[#This Row],[Month End]])</f>
        <v>1993</v>
      </c>
      <c r="E16335">
        <v>47803</v>
      </c>
      <c r="F16335" t="s">
        <v>57</v>
      </c>
      <c r="G16335" t="s">
        <v>44</v>
      </c>
      <c r="H16335">
        <v>410</v>
      </c>
    </row>
    <row r="16336" spans="1:8" x14ac:dyDescent="0.25">
      <c r="A16336" s="2">
        <v>34089</v>
      </c>
      <c r="B16336" s="2" t="str">
        <f>TEXT(Table4[[#This Row],[Month End]], "Mmm")</f>
        <v>Apr</v>
      </c>
      <c r="C16336">
        <f>MONTH(Table4[[#This Row],[Month End]])</f>
        <v>4</v>
      </c>
      <c r="D16336">
        <f>YEAR(Table4[[#This Row],[Month End]])</f>
        <v>1993</v>
      </c>
      <c r="E16336">
        <v>55060</v>
      </c>
      <c r="F16336" t="s">
        <v>202</v>
      </c>
      <c r="G16336" t="s">
        <v>18</v>
      </c>
      <c r="H16336">
        <v>673</v>
      </c>
    </row>
    <row r="16337" spans="1:8" x14ac:dyDescent="0.25">
      <c r="A16337" s="2">
        <v>34089</v>
      </c>
      <c r="B16337" s="2" t="str">
        <f>TEXT(Table4[[#This Row],[Month End]], "Mmm")</f>
        <v>Apr</v>
      </c>
      <c r="C16337">
        <f>MONTH(Table4[[#This Row],[Month End]])</f>
        <v>4</v>
      </c>
      <c r="D16337">
        <f>YEAR(Table4[[#This Row],[Month End]])</f>
        <v>1993</v>
      </c>
      <c r="E16337">
        <v>60970</v>
      </c>
      <c r="F16337" t="s">
        <v>203</v>
      </c>
      <c r="G16337" t="s">
        <v>21</v>
      </c>
      <c r="H16337">
        <v>468</v>
      </c>
    </row>
    <row r="16338" spans="1:8" x14ac:dyDescent="0.25">
      <c r="A16338" s="2">
        <v>34089</v>
      </c>
      <c r="B16338" s="2" t="str">
        <f>TEXT(Table4[[#This Row],[Month End]], "Mmm")</f>
        <v>Apr</v>
      </c>
      <c r="C16338">
        <f>MONTH(Table4[[#This Row],[Month End]])</f>
        <v>4</v>
      </c>
      <c r="D16338">
        <f>YEAR(Table4[[#This Row],[Month End]])</f>
        <v>1993</v>
      </c>
      <c r="E16338">
        <v>54016</v>
      </c>
      <c r="F16338" t="s">
        <v>204</v>
      </c>
      <c r="G16338" t="s">
        <v>55</v>
      </c>
      <c r="H16338">
        <v>635</v>
      </c>
    </row>
    <row r="16339" spans="1:8" x14ac:dyDescent="0.25">
      <c r="A16339" s="2">
        <v>34089</v>
      </c>
      <c r="B16339" s="2" t="str">
        <f>TEXT(Table4[[#This Row],[Month End]], "Mmm")</f>
        <v>Apr</v>
      </c>
      <c r="C16339">
        <f>MONTH(Table4[[#This Row],[Month End]])</f>
        <v>4</v>
      </c>
      <c r="D16339">
        <f>YEAR(Table4[[#This Row],[Month End]])</f>
        <v>1993</v>
      </c>
      <c r="E16339">
        <v>93465</v>
      </c>
      <c r="F16339" t="s">
        <v>205</v>
      </c>
      <c r="G16339" t="s">
        <v>52</v>
      </c>
      <c r="H16339">
        <v>207</v>
      </c>
    </row>
    <row r="16340" spans="1:8" x14ac:dyDescent="0.25">
      <c r="A16340" s="2">
        <v>34089</v>
      </c>
      <c r="B16340" s="2" t="str">
        <f>TEXT(Table4[[#This Row],[Month End]], "Mmm")</f>
        <v>Apr</v>
      </c>
      <c r="C16340">
        <f>MONTH(Table4[[#This Row],[Month End]])</f>
        <v>4</v>
      </c>
      <c r="D16340">
        <f>YEAR(Table4[[#This Row],[Month End]])</f>
        <v>1993</v>
      </c>
      <c r="E16340">
        <v>82601</v>
      </c>
      <c r="F16340" t="s">
        <v>58</v>
      </c>
      <c r="G16340" t="s">
        <v>37</v>
      </c>
      <c r="H16340">
        <v>635</v>
      </c>
    </row>
    <row r="16341" spans="1:8" x14ac:dyDescent="0.25">
      <c r="A16341" s="2">
        <v>34089</v>
      </c>
      <c r="B16341" s="2" t="str">
        <f>TEXT(Table4[[#This Row],[Month End]], "Mmm")</f>
        <v>Apr</v>
      </c>
      <c r="C16341">
        <f>MONTH(Table4[[#This Row],[Month End]])</f>
        <v>4</v>
      </c>
      <c r="D16341">
        <f>YEAR(Table4[[#This Row],[Month End]])</f>
        <v>1993</v>
      </c>
      <c r="E16341">
        <v>83873</v>
      </c>
      <c r="F16341" t="s">
        <v>206</v>
      </c>
      <c r="G16341" t="s">
        <v>2</v>
      </c>
      <c r="H16341">
        <v>642</v>
      </c>
    </row>
    <row r="16342" spans="1:8" x14ac:dyDescent="0.25">
      <c r="A16342" s="2">
        <v>34089</v>
      </c>
      <c r="B16342" s="2" t="str">
        <f>TEXT(Table4[[#This Row],[Month End]], "Mmm")</f>
        <v>Apr</v>
      </c>
      <c r="C16342">
        <f>MONTH(Table4[[#This Row],[Month End]])</f>
        <v>4</v>
      </c>
      <c r="D16342">
        <f>YEAR(Table4[[#This Row],[Month End]])</f>
        <v>1993</v>
      </c>
      <c r="E16342">
        <v>59414</v>
      </c>
      <c r="F16342" t="s">
        <v>56</v>
      </c>
      <c r="G16342" t="s">
        <v>15</v>
      </c>
      <c r="H16342">
        <v>579</v>
      </c>
    </row>
    <row r="16343" spans="1:8" x14ac:dyDescent="0.25">
      <c r="A16343" s="2">
        <v>34089</v>
      </c>
      <c r="B16343" s="2" t="str">
        <f>TEXT(Table4[[#This Row],[Month End]], "Mmm")</f>
        <v>Apr</v>
      </c>
      <c r="C16343">
        <f>MONTH(Table4[[#This Row],[Month End]])</f>
        <v>4</v>
      </c>
      <c r="D16343">
        <f>YEAR(Table4[[#This Row],[Month End]])</f>
        <v>1993</v>
      </c>
      <c r="E16343">
        <v>85602</v>
      </c>
      <c r="F16343" t="s">
        <v>207</v>
      </c>
      <c r="G16343" t="s">
        <v>48</v>
      </c>
      <c r="H16343">
        <v>53</v>
      </c>
    </row>
    <row r="16344" spans="1:8" x14ac:dyDescent="0.25">
      <c r="A16344" s="2">
        <v>34089</v>
      </c>
      <c r="B16344" s="2" t="str">
        <f>TEXT(Table4[[#This Row],[Month End]], "Mmm")</f>
        <v>Apr</v>
      </c>
      <c r="C16344">
        <f>MONTH(Table4[[#This Row],[Month End]])</f>
        <v>4</v>
      </c>
      <c r="D16344">
        <f>YEAR(Table4[[#This Row],[Month End]])</f>
        <v>1993</v>
      </c>
      <c r="E16344">
        <v>54552</v>
      </c>
      <c r="F16344" t="s">
        <v>208</v>
      </c>
      <c r="G16344" t="s">
        <v>55</v>
      </c>
      <c r="H16344">
        <v>827</v>
      </c>
    </row>
    <row r="16345" spans="1:8" x14ac:dyDescent="0.25">
      <c r="A16345" s="2">
        <v>34089</v>
      </c>
      <c r="B16345" s="2" t="str">
        <f>TEXT(Table4[[#This Row],[Month End]], "Mmm")</f>
        <v>Apr</v>
      </c>
      <c r="C16345">
        <f>MONTH(Table4[[#This Row],[Month End]])</f>
        <v>4</v>
      </c>
      <c r="D16345">
        <f>YEAR(Table4[[#This Row],[Month End]])</f>
        <v>1993</v>
      </c>
      <c r="E16345">
        <v>56387</v>
      </c>
      <c r="F16345" t="s">
        <v>54</v>
      </c>
      <c r="G16345" t="s">
        <v>18</v>
      </c>
      <c r="H16345">
        <v>701</v>
      </c>
    </row>
    <row r="16346" spans="1:8" x14ac:dyDescent="0.25">
      <c r="A16346" s="2">
        <v>34089</v>
      </c>
      <c r="B16346" s="2" t="str">
        <f>TEXT(Table4[[#This Row],[Month End]], "Mmm")</f>
        <v>Apr</v>
      </c>
      <c r="C16346">
        <f>MONTH(Table4[[#This Row],[Month End]])</f>
        <v>4</v>
      </c>
      <c r="D16346">
        <f>YEAR(Table4[[#This Row],[Month End]])</f>
        <v>1993</v>
      </c>
      <c r="E16346">
        <v>59750</v>
      </c>
      <c r="F16346" t="s">
        <v>53</v>
      </c>
      <c r="G16346" t="s">
        <v>15</v>
      </c>
      <c r="H16346">
        <v>789</v>
      </c>
    </row>
    <row r="16347" spans="1:8" x14ac:dyDescent="0.25">
      <c r="A16347" s="2">
        <v>34089</v>
      </c>
      <c r="B16347" s="2" t="str">
        <f>TEXT(Table4[[#This Row],[Month End]], "Mmm")</f>
        <v>Apr</v>
      </c>
      <c r="C16347">
        <f>MONTH(Table4[[#This Row],[Month End]])</f>
        <v>4</v>
      </c>
      <c r="D16347">
        <f>YEAR(Table4[[#This Row],[Month End]])</f>
        <v>1993</v>
      </c>
      <c r="E16347">
        <v>59911</v>
      </c>
      <c r="F16347" t="s">
        <v>209</v>
      </c>
      <c r="G16347" t="s">
        <v>15</v>
      </c>
      <c r="H16347">
        <v>626</v>
      </c>
    </row>
    <row r="16348" spans="1:8" x14ac:dyDescent="0.25">
      <c r="A16348" s="2">
        <v>34089</v>
      </c>
      <c r="B16348" s="2" t="str">
        <f>TEXT(Table4[[#This Row],[Month End]], "Mmm")</f>
        <v>Apr</v>
      </c>
      <c r="C16348">
        <f>MONTH(Table4[[#This Row],[Month End]])</f>
        <v>4</v>
      </c>
      <c r="D16348">
        <f>YEAR(Table4[[#This Row],[Month End]])</f>
        <v>1993</v>
      </c>
      <c r="E16348">
        <v>24382</v>
      </c>
      <c r="F16348" t="s">
        <v>210</v>
      </c>
      <c r="G16348" t="s">
        <v>4</v>
      </c>
      <c r="H16348">
        <v>413</v>
      </c>
    </row>
    <row r="16349" spans="1:8" x14ac:dyDescent="0.25">
      <c r="A16349" s="2">
        <v>34089</v>
      </c>
      <c r="B16349" s="2" t="str">
        <f>TEXT(Table4[[#This Row],[Month End]], "Mmm")</f>
        <v>Apr</v>
      </c>
      <c r="C16349">
        <f>MONTH(Table4[[#This Row],[Month End]])</f>
        <v>4</v>
      </c>
      <c r="D16349">
        <f>YEAR(Table4[[#This Row],[Month End]])</f>
        <v>1993</v>
      </c>
      <c r="E16349">
        <v>59714</v>
      </c>
      <c r="F16349" t="s">
        <v>50</v>
      </c>
      <c r="G16349" t="s">
        <v>15</v>
      </c>
      <c r="H16349">
        <v>702</v>
      </c>
    </row>
    <row r="16350" spans="1:8" x14ac:dyDescent="0.25">
      <c r="A16350" s="2">
        <v>34089</v>
      </c>
      <c r="B16350" s="2" t="str">
        <f>TEXT(Table4[[#This Row],[Month End]], "Mmm")</f>
        <v>Apr</v>
      </c>
      <c r="C16350">
        <f>MONTH(Table4[[#This Row],[Month End]])</f>
        <v>4</v>
      </c>
      <c r="D16350">
        <f>YEAR(Table4[[#This Row],[Month End]])</f>
        <v>1993</v>
      </c>
      <c r="E16350">
        <v>23841</v>
      </c>
      <c r="F16350" t="s">
        <v>211</v>
      </c>
      <c r="G16350" t="s">
        <v>4</v>
      </c>
      <c r="H16350">
        <v>277</v>
      </c>
    </row>
    <row r="16351" spans="1:8" x14ac:dyDescent="0.25">
      <c r="A16351" s="2">
        <v>34089</v>
      </c>
      <c r="B16351" s="2" t="str">
        <f>TEXT(Table4[[#This Row],[Month End]], "Mmm")</f>
        <v>Apr</v>
      </c>
      <c r="C16351">
        <f>MONTH(Table4[[#This Row],[Month End]])</f>
        <v>4</v>
      </c>
      <c r="D16351">
        <f>YEAR(Table4[[#This Row],[Month End]])</f>
        <v>1993</v>
      </c>
      <c r="E16351">
        <v>40361</v>
      </c>
      <c r="F16351" t="s">
        <v>47</v>
      </c>
      <c r="G16351" t="s">
        <v>46</v>
      </c>
      <c r="H16351">
        <v>360</v>
      </c>
    </row>
    <row r="16352" spans="1:8" x14ac:dyDescent="0.25">
      <c r="A16352" s="2">
        <v>34089</v>
      </c>
      <c r="B16352" s="2" t="str">
        <f>TEXT(Table4[[#This Row],[Month End]], "Mmm")</f>
        <v>Apr</v>
      </c>
      <c r="C16352">
        <f>MONTH(Table4[[#This Row],[Month End]])</f>
        <v>4</v>
      </c>
      <c r="D16352">
        <f>YEAR(Table4[[#This Row],[Month End]])</f>
        <v>1993</v>
      </c>
      <c r="E16352">
        <v>55744</v>
      </c>
      <c r="F16352" t="s">
        <v>45</v>
      </c>
      <c r="G16352" t="s">
        <v>18</v>
      </c>
      <c r="H16352">
        <v>803</v>
      </c>
    </row>
    <row r="16353" spans="1:8" x14ac:dyDescent="0.25">
      <c r="A16353" s="2">
        <v>34089</v>
      </c>
      <c r="B16353" s="2" t="str">
        <f>TEXT(Table4[[#This Row],[Month End]], "Mmm")</f>
        <v>Apr</v>
      </c>
      <c r="C16353">
        <f>MONTH(Table4[[#This Row],[Month End]])</f>
        <v>4</v>
      </c>
      <c r="D16353">
        <f>YEAR(Table4[[#This Row],[Month End]])</f>
        <v>1993</v>
      </c>
      <c r="E16353">
        <v>28779</v>
      </c>
      <c r="F16353" t="s">
        <v>212</v>
      </c>
      <c r="G16353" t="s">
        <v>24</v>
      </c>
      <c r="H16353">
        <v>371</v>
      </c>
    </row>
    <row r="16354" spans="1:8" x14ac:dyDescent="0.25">
      <c r="A16354" s="2">
        <v>34089</v>
      </c>
      <c r="B16354" s="2" t="str">
        <f>TEXT(Table4[[#This Row],[Month End]], "Mmm")</f>
        <v>Apr</v>
      </c>
      <c r="C16354">
        <f>MONTH(Table4[[#This Row],[Month End]])</f>
        <v>4</v>
      </c>
      <c r="D16354">
        <f>YEAR(Table4[[#This Row],[Month End]])</f>
        <v>1993</v>
      </c>
      <c r="E16354">
        <v>98841</v>
      </c>
      <c r="F16354" t="s">
        <v>41</v>
      </c>
      <c r="G16354" t="s">
        <v>40</v>
      </c>
      <c r="H16354">
        <v>456</v>
      </c>
    </row>
    <row r="16355" spans="1:8" x14ac:dyDescent="0.25">
      <c r="A16355" s="2">
        <v>34089</v>
      </c>
      <c r="B16355" s="2" t="str">
        <f>TEXT(Table4[[#This Row],[Month End]], "Mmm")</f>
        <v>Apr</v>
      </c>
      <c r="C16355">
        <f>MONTH(Table4[[#This Row],[Month End]])</f>
        <v>4</v>
      </c>
      <c r="D16355">
        <f>YEAR(Table4[[#This Row],[Month End]])</f>
        <v>1993</v>
      </c>
      <c r="E16355">
        <v>68022</v>
      </c>
      <c r="F16355" t="s">
        <v>42</v>
      </c>
      <c r="G16355" t="s">
        <v>11</v>
      </c>
      <c r="H16355">
        <v>504</v>
      </c>
    </row>
    <row r="16356" spans="1:8" x14ac:dyDescent="0.25">
      <c r="A16356" s="2">
        <v>34089</v>
      </c>
      <c r="B16356" s="2" t="str">
        <f>TEXT(Table4[[#This Row],[Month End]], "Mmm")</f>
        <v>Apr</v>
      </c>
      <c r="C16356">
        <f>MONTH(Table4[[#This Row],[Month End]])</f>
        <v>4</v>
      </c>
      <c r="D16356">
        <f>YEAR(Table4[[#This Row],[Month End]])</f>
        <v>1993</v>
      </c>
      <c r="E16356">
        <v>83654</v>
      </c>
      <c r="F16356" t="s">
        <v>213</v>
      </c>
      <c r="G16356" t="s">
        <v>2</v>
      </c>
      <c r="H16356">
        <v>0</v>
      </c>
    </row>
    <row r="16357" spans="1:8" x14ac:dyDescent="0.25">
      <c r="A16357" s="2">
        <v>34089</v>
      </c>
      <c r="B16357" s="2" t="str">
        <f>TEXT(Table4[[#This Row],[Month End]], "Mmm")</f>
        <v>Apr</v>
      </c>
      <c r="C16357">
        <f>MONTH(Table4[[#This Row],[Month End]])</f>
        <v>4</v>
      </c>
      <c r="D16357">
        <f>YEAR(Table4[[#This Row],[Month End]])</f>
        <v>1993</v>
      </c>
      <c r="E16357">
        <v>53818</v>
      </c>
      <c r="F16357" t="s">
        <v>214</v>
      </c>
      <c r="G16357" t="s">
        <v>55</v>
      </c>
      <c r="H16357">
        <v>610</v>
      </c>
    </row>
    <row r="16358" spans="1:8" x14ac:dyDescent="0.25">
      <c r="A16358" s="2">
        <v>34089</v>
      </c>
      <c r="B16358" s="2" t="str">
        <f>TEXT(Table4[[#This Row],[Month End]], "Mmm")</f>
        <v>Apr</v>
      </c>
      <c r="C16358">
        <f>MONTH(Table4[[#This Row],[Month End]])</f>
        <v>4</v>
      </c>
      <c r="D16358">
        <f>YEAR(Table4[[#This Row],[Month End]])</f>
        <v>1993</v>
      </c>
      <c r="E16358">
        <v>75662</v>
      </c>
      <c r="F16358" t="s">
        <v>43</v>
      </c>
      <c r="G16358" t="s">
        <v>9</v>
      </c>
      <c r="H16358">
        <v>158</v>
      </c>
    </row>
    <row r="16359" spans="1:8" x14ac:dyDescent="0.25">
      <c r="A16359" s="2">
        <v>34089</v>
      </c>
      <c r="B16359" s="2" t="str">
        <f>TEXT(Table4[[#This Row],[Month End]], "Mmm")</f>
        <v>Apr</v>
      </c>
      <c r="C16359">
        <f>MONTH(Table4[[#This Row],[Month End]])</f>
        <v>4</v>
      </c>
      <c r="D16359">
        <f>YEAR(Table4[[#This Row],[Month End]])</f>
        <v>1993</v>
      </c>
      <c r="E16359">
        <v>65721</v>
      </c>
      <c r="F16359" t="s">
        <v>215</v>
      </c>
      <c r="G16359" t="s">
        <v>29</v>
      </c>
      <c r="H16359">
        <v>366</v>
      </c>
    </row>
    <row r="16360" spans="1:8" x14ac:dyDescent="0.25">
      <c r="A16360" s="2">
        <v>34089</v>
      </c>
      <c r="B16360" s="2" t="str">
        <f>TEXT(Table4[[#This Row],[Month End]], "Mmm")</f>
        <v>Apr</v>
      </c>
      <c r="C16360">
        <f>MONTH(Table4[[#This Row],[Month End]])</f>
        <v>4</v>
      </c>
      <c r="D16360">
        <f>YEAR(Table4[[#This Row],[Month End]])</f>
        <v>1993</v>
      </c>
      <c r="E16360">
        <v>56560</v>
      </c>
      <c r="F16360" t="s">
        <v>216</v>
      </c>
      <c r="G16360" t="s">
        <v>18</v>
      </c>
      <c r="H16360">
        <v>647</v>
      </c>
    </row>
    <row r="16361" spans="1:8" x14ac:dyDescent="0.25">
      <c r="A16361" s="2">
        <v>34089</v>
      </c>
      <c r="B16361" s="2" t="str">
        <f>TEXT(Table4[[#This Row],[Month End]], "Mmm")</f>
        <v>Apr</v>
      </c>
      <c r="C16361">
        <f>MONTH(Table4[[#This Row],[Month End]])</f>
        <v>4</v>
      </c>
      <c r="D16361">
        <f>YEAR(Table4[[#This Row],[Month End]])</f>
        <v>1993</v>
      </c>
      <c r="E16361">
        <v>31033</v>
      </c>
      <c r="F16361" t="s">
        <v>217</v>
      </c>
      <c r="G16361" t="s">
        <v>218</v>
      </c>
      <c r="H16361">
        <v>158</v>
      </c>
    </row>
    <row r="16362" spans="1:8" x14ac:dyDescent="0.25">
      <c r="A16362" s="2">
        <v>34089</v>
      </c>
      <c r="B16362" s="2" t="str">
        <f>TEXT(Table4[[#This Row],[Month End]], "Mmm")</f>
        <v>Apr</v>
      </c>
      <c r="C16362">
        <f>MONTH(Table4[[#This Row],[Month End]])</f>
        <v>4</v>
      </c>
      <c r="D16362">
        <f>YEAR(Table4[[#This Row],[Month End]])</f>
        <v>1993</v>
      </c>
      <c r="E16362">
        <v>81147</v>
      </c>
      <c r="F16362" t="s">
        <v>219</v>
      </c>
      <c r="G16362" t="s">
        <v>14</v>
      </c>
      <c r="H16362">
        <v>635</v>
      </c>
    </row>
    <row r="16363" spans="1:8" x14ac:dyDescent="0.25">
      <c r="A16363" s="2">
        <v>34089</v>
      </c>
      <c r="B16363" s="2" t="str">
        <f>TEXT(Table4[[#This Row],[Month End]], "Mmm")</f>
        <v>Apr</v>
      </c>
      <c r="C16363">
        <f>MONTH(Table4[[#This Row],[Month End]])</f>
        <v>4</v>
      </c>
      <c r="D16363">
        <f>YEAR(Table4[[#This Row],[Month End]])</f>
        <v>1993</v>
      </c>
      <c r="E16363">
        <v>61615</v>
      </c>
      <c r="F16363" t="s">
        <v>220</v>
      </c>
      <c r="G16363" t="s">
        <v>21</v>
      </c>
      <c r="H16363">
        <v>456</v>
      </c>
    </row>
    <row r="16364" spans="1:8" x14ac:dyDescent="0.25">
      <c r="A16364" s="2">
        <v>34089</v>
      </c>
      <c r="B16364" s="2" t="str">
        <f>TEXT(Table4[[#This Row],[Month End]], "Mmm")</f>
        <v>Apr</v>
      </c>
      <c r="C16364">
        <f>MONTH(Table4[[#This Row],[Month End]])</f>
        <v>4</v>
      </c>
      <c r="D16364">
        <f>YEAR(Table4[[#This Row],[Month End]])</f>
        <v>1993</v>
      </c>
      <c r="E16364">
        <v>54893</v>
      </c>
      <c r="F16364" t="s">
        <v>221</v>
      </c>
      <c r="G16364" t="s">
        <v>55</v>
      </c>
      <c r="H16364">
        <v>710</v>
      </c>
    </row>
    <row r="16365" spans="1:8" x14ac:dyDescent="0.25">
      <c r="A16365" s="2">
        <v>34089</v>
      </c>
      <c r="B16365" s="2" t="str">
        <f>TEXT(Table4[[#This Row],[Month End]], "Mmm")</f>
        <v>Apr</v>
      </c>
      <c r="C16365">
        <f>MONTH(Table4[[#This Row],[Month End]])</f>
        <v>4</v>
      </c>
      <c r="D16365">
        <f>YEAR(Table4[[#This Row],[Month End]])</f>
        <v>1993</v>
      </c>
      <c r="E16365">
        <v>83001</v>
      </c>
      <c r="F16365" t="s">
        <v>38</v>
      </c>
      <c r="G16365" t="s">
        <v>37</v>
      </c>
      <c r="H16365">
        <v>950</v>
      </c>
    </row>
    <row r="16366" spans="1:8" x14ac:dyDescent="0.25">
      <c r="A16366" s="2">
        <v>34089</v>
      </c>
      <c r="B16366" s="2" t="str">
        <f>TEXT(Table4[[#This Row],[Month End]], "Mmm")</f>
        <v>Apr</v>
      </c>
      <c r="C16366">
        <f>MONTH(Table4[[#This Row],[Month End]])</f>
        <v>4</v>
      </c>
      <c r="D16366">
        <f>YEAR(Table4[[#This Row],[Month End]])</f>
        <v>1993</v>
      </c>
      <c r="E16366">
        <v>63640</v>
      </c>
      <c r="F16366" t="s">
        <v>88</v>
      </c>
      <c r="G16366" t="s">
        <v>29</v>
      </c>
      <c r="H16366">
        <v>0</v>
      </c>
    </row>
    <row r="16367" spans="1:8" x14ac:dyDescent="0.25">
      <c r="A16367" s="2">
        <v>34089</v>
      </c>
      <c r="B16367" s="2" t="str">
        <f>TEXT(Table4[[#This Row],[Month End]], "Mmm")</f>
        <v>Apr</v>
      </c>
      <c r="C16367">
        <f>MONTH(Table4[[#This Row],[Month End]])</f>
        <v>4</v>
      </c>
      <c r="D16367">
        <f>YEAR(Table4[[#This Row],[Month End]])</f>
        <v>1993</v>
      </c>
      <c r="E16367">
        <v>55811</v>
      </c>
      <c r="F16367" t="s">
        <v>39</v>
      </c>
      <c r="G16367" t="s">
        <v>18</v>
      </c>
      <c r="H16367">
        <v>831</v>
      </c>
    </row>
    <row r="16368" spans="1:8" x14ac:dyDescent="0.25">
      <c r="A16368" s="2">
        <v>34089</v>
      </c>
      <c r="B16368" s="2" t="str">
        <f>TEXT(Table4[[#This Row],[Month End]], "Mmm")</f>
        <v>Apr</v>
      </c>
      <c r="C16368">
        <f>MONTH(Table4[[#This Row],[Month End]])</f>
        <v>4</v>
      </c>
      <c r="D16368">
        <f>YEAR(Table4[[#This Row],[Month End]])</f>
        <v>1993</v>
      </c>
      <c r="E16368">
        <v>50325</v>
      </c>
      <c r="F16368" t="s">
        <v>222</v>
      </c>
      <c r="G16368" t="s">
        <v>28</v>
      </c>
      <c r="H16368">
        <v>527</v>
      </c>
    </row>
    <row r="16369" spans="1:8" x14ac:dyDescent="0.25">
      <c r="A16369" s="2">
        <v>34089</v>
      </c>
      <c r="B16369" s="2" t="str">
        <f>TEXT(Table4[[#This Row],[Month End]], "Mmm")</f>
        <v>Apr</v>
      </c>
      <c r="C16369">
        <f>MONTH(Table4[[#This Row],[Month End]])</f>
        <v>4</v>
      </c>
      <c r="D16369">
        <f>YEAR(Table4[[#This Row],[Month End]])</f>
        <v>1993</v>
      </c>
      <c r="E16369">
        <v>86040</v>
      </c>
      <c r="F16369" t="s">
        <v>223</v>
      </c>
      <c r="G16369" t="s">
        <v>48</v>
      </c>
      <c r="H16369">
        <v>201</v>
      </c>
    </row>
    <row r="16370" spans="1:8" x14ac:dyDescent="0.25">
      <c r="A16370" s="2">
        <v>34089</v>
      </c>
      <c r="B16370" s="2" t="str">
        <f>TEXT(Table4[[#This Row],[Month End]], "Mmm")</f>
        <v>Apr</v>
      </c>
      <c r="C16370">
        <f>MONTH(Table4[[#This Row],[Month End]])</f>
        <v>4</v>
      </c>
      <c r="D16370">
        <f>YEAR(Table4[[#This Row],[Month End]])</f>
        <v>1993</v>
      </c>
      <c r="E16370">
        <v>56763</v>
      </c>
      <c r="F16370" t="s">
        <v>224</v>
      </c>
      <c r="G16370" t="s">
        <v>18</v>
      </c>
      <c r="H16370">
        <v>866</v>
      </c>
    </row>
    <row r="16371" spans="1:8" x14ac:dyDescent="0.25">
      <c r="A16371" s="2">
        <v>34089</v>
      </c>
      <c r="B16371" s="2" t="str">
        <f>TEXT(Table4[[#This Row],[Month End]], "Mmm")</f>
        <v>Apr</v>
      </c>
      <c r="C16371">
        <f>MONTH(Table4[[#This Row],[Month End]])</f>
        <v>4</v>
      </c>
      <c r="D16371">
        <f>YEAR(Table4[[#This Row],[Month End]])</f>
        <v>1993</v>
      </c>
      <c r="E16371">
        <v>58341</v>
      </c>
      <c r="F16371" t="s">
        <v>36</v>
      </c>
      <c r="G16371" t="s">
        <v>35</v>
      </c>
      <c r="H16371">
        <v>776</v>
      </c>
    </row>
    <row r="16372" spans="1:8" x14ac:dyDescent="0.25">
      <c r="A16372" s="2">
        <v>34089</v>
      </c>
      <c r="B16372" s="2" t="str">
        <f>TEXT(Table4[[#This Row],[Month End]], "Mmm")</f>
        <v>Apr</v>
      </c>
      <c r="C16372">
        <f>MONTH(Table4[[#This Row],[Month End]])</f>
        <v>4</v>
      </c>
      <c r="D16372">
        <f>YEAR(Table4[[#This Row],[Month End]])</f>
        <v>1993</v>
      </c>
      <c r="E16372">
        <v>51103</v>
      </c>
      <c r="F16372" t="s">
        <v>225</v>
      </c>
      <c r="G16372" t="s">
        <v>28</v>
      </c>
      <c r="H16372">
        <v>552</v>
      </c>
    </row>
    <row r="16373" spans="1:8" x14ac:dyDescent="0.25">
      <c r="A16373" s="2">
        <v>34089</v>
      </c>
      <c r="B16373" s="2" t="str">
        <f>TEXT(Table4[[#This Row],[Month End]], "Mmm")</f>
        <v>Apr</v>
      </c>
      <c r="C16373">
        <f>MONTH(Table4[[#This Row],[Month End]])</f>
        <v>4</v>
      </c>
      <c r="D16373">
        <f>YEAR(Table4[[#This Row],[Month End]])</f>
        <v>1993</v>
      </c>
      <c r="E16373">
        <v>23434</v>
      </c>
      <c r="F16373" t="s">
        <v>33</v>
      </c>
      <c r="G16373" t="s">
        <v>4</v>
      </c>
      <c r="H16373">
        <v>249</v>
      </c>
    </row>
    <row r="16374" spans="1:8" x14ac:dyDescent="0.25">
      <c r="A16374" s="2">
        <v>34089</v>
      </c>
      <c r="B16374" s="2" t="str">
        <f>TEXT(Table4[[#This Row],[Month End]], "Mmm")</f>
        <v>Apr</v>
      </c>
      <c r="C16374">
        <f>MONTH(Table4[[#This Row],[Month End]])</f>
        <v>4</v>
      </c>
      <c r="D16374">
        <f>YEAR(Table4[[#This Row],[Month End]])</f>
        <v>1993</v>
      </c>
      <c r="E16374">
        <v>66111</v>
      </c>
      <c r="F16374" t="s">
        <v>34</v>
      </c>
      <c r="G16374" t="s">
        <v>7</v>
      </c>
      <c r="H16374">
        <v>403</v>
      </c>
    </row>
    <row r="16375" spans="1:8" x14ac:dyDescent="0.25">
      <c r="A16375" s="2">
        <v>34089</v>
      </c>
      <c r="B16375" s="2" t="str">
        <f>TEXT(Table4[[#This Row],[Month End]], "Mmm")</f>
        <v>Apr</v>
      </c>
      <c r="C16375">
        <f>MONTH(Table4[[#This Row],[Month End]])</f>
        <v>4</v>
      </c>
      <c r="D16375">
        <f>YEAR(Table4[[#This Row],[Month End]])</f>
        <v>1993</v>
      </c>
      <c r="E16375">
        <v>27310</v>
      </c>
      <c r="F16375" t="s">
        <v>226</v>
      </c>
      <c r="G16375" t="s">
        <v>24</v>
      </c>
      <c r="H16375">
        <v>251</v>
      </c>
    </row>
    <row r="16376" spans="1:8" x14ac:dyDescent="0.25">
      <c r="A16376" s="2">
        <v>34089</v>
      </c>
      <c r="B16376" s="2" t="str">
        <f>TEXT(Table4[[#This Row],[Month End]], "Mmm")</f>
        <v>Apr</v>
      </c>
      <c r="C16376">
        <f>MONTH(Table4[[#This Row],[Month End]])</f>
        <v>4</v>
      </c>
      <c r="D16376">
        <f>YEAR(Table4[[#This Row],[Month End]])</f>
        <v>1993</v>
      </c>
      <c r="E16376">
        <v>84078</v>
      </c>
      <c r="F16376" t="s">
        <v>227</v>
      </c>
      <c r="G16376" t="s">
        <v>51</v>
      </c>
      <c r="H16376">
        <v>560</v>
      </c>
    </row>
    <row r="16377" spans="1:8" x14ac:dyDescent="0.25">
      <c r="A16377" s="2">
        <v>34089</v>
      </c>
      <c r="B16377" s="2" t="str">
        <f>TEXT(Table4[[#This Row],[Month End]], "Mmm")</f>
        <v>Apr</v>
      </c>
      <c r="C16377">
        <f>MONTH(Table4[[#This Row],[Month End]])</f>
        <v>4</v>
      </c>
      <c r="D16377">
        <f>YEAR(Table4[[#This Row],[Month End]])</f>
        <v>1993</v>
      </c>
      <c r="E16377">
        <v>82426</v>
      </c>
      <c r="F16377" t="s">
        <v>228</v>
      </c>
      <c r="G16377" t="s">
        <v>37</v>
      </c>
      <c r="H16377">
        <v>606</v>
      </c>
    </row>
    <row r="16378" spans="1:8" x14ac:dyDescent="0.25">
      <c r="A16378" s="2">
        <v>34089</v>
      </c>
      <c r="B16378" s="2" t="str">
        <f>TEXT(Table4[[#This Row],[Month End]], "Mmm")</f>
        <v>Apr</v>
      </c>
      <c r="C16378">
        <f>MONTH(Table4[[#This Row],[Month End]])</f>
        <v>4</v>
      </c>
      <c r="D16378">
        <f>YEAR(Table4[[#This Row],[Month End]])</f>
        <v>1993</v>
      </c>
      <c r="E16378">
        <v>84401</v>
      </c>
      <c r="F16378" t="s">
        <v>229</v>
      </c>
      <c r="G16378" t="s">
        <v>51</v>
      </c>
      <c r="H16378">
        <v>540</v>
      </c>
    </row>
    <row r="16379" spans="1:8" x14ac:dyDescent="0.25">
      <c r="A16379" s="2">
        <v>34089</v>
      </c>
      <c r="B16379" s="2" t="str">
        <f>TEXT(Table4[[#This Row],[Month End]], "Mmm")</f>
        <v>Apr</v>
      </c>
      <c r="C16379">
        <f>MONTH(Table4[[#This Row],[Month End]])</f>
        <v>4</v>
      </c>
      <c r="D16379">
        <f>YEAR(Table4[[#This Row],[Month End]])</f>
        <v>1993</v>
      </c>
      <c r="E16379">
        <v>59270</v>
      </c>
      <c r="F16379" t="s">
        <v>31</v>
      </c>
      <c r="G16379" t="s">
        <v>15</v>
      </c>
      <c r="H16379">
        <v>639</v>
      </c>
    </row>
    <row r="16380" spans="1:8" x14ac:dyDescent="0.25">
      <c r="A16380" s="2">
        <v>34089</v>
      </c>
      <c r="B16380" s="2" t="str">
        <f>TEXT(Table4[[#This Row],[Month End]], "Mmm")</f>
        <v>Apr</v>
      </c>
      <c r="C16380">
        <f>MONTH(Table4[[#This Row],[Month End]])</f>
        <v>4</v>
      </c>
      <c r="D16380">
        <f>YEAR(Table4[[#This Row],[Month End]])</f>
        <v>1993</v>
      </c>
      <c r="E16380">
        <v>72712</v>
      </c>
      <c r="F16380" t="s">
        <v>32</v>
      </c>
      <c r="G16380" t="s">
        <v>17</v>
      </c>
      <c r="H16380">
        <v>366</v>
      </c>
    </row>
    <row r="16381" spans="1:8" x14ac:dyDescent="0.25">
      <c r="A16381" s="2">
        <v>34089</v>
      </c>
      <c r="B16381" s="2" t="str">
        <f>TEXT(Table4[[#This Row],[Month End]], "Mmm")</f>
        <v>Apr</v>
      </c>
      <c r="C16381">
        <f>MONTH(Table4[[#This Row],[Month End]])</f>
        <v>4</v>
      </c>
      <c r="D16381">
        <f>YEAR(Table4[[#This Row],[Month End]])</f>
        <v>1993</v>
      </c>
      <c r="E16381">
        <v>88101</v>
      </c>
      <c r="F16381" t="s">
        <v>30</v>
      </c>
      <c r="G16381" t="s">
        <v>27</v>
      </c>
      <c r="H16381">
        <v>259</v>
      </c>
    </row>
    <row r="16382" spans="1:8" x14ac:dyDescent="0.25">
      <c r="A16382" s="2">
        <v>34089</v>
      </c>
      <c r="B16382" s="2" t="str">
        <f>TEXT(Table4[[#This Row],[Month End]], "Mmm")</f>
        <v>Apr</v>
      </c>
      <c r="C16382">
        <f>MONTH(Table4[[#This Row],[Month End]])</f>
        <v>4</v>
      </c>
      <c r="D16382">
        <f>YEAR(Table4[[#This Row],[Month End]])</f>
        <v>1993</v>
      </c>
      <c r="E16382">
        <v>69361</v>
      </c>
      <c r="F16382" t="s">
        <v>230</v>
      </c>
      <c r="G16382" t="s">
        <v>11</v>
      </c>
      <c r="H16382">
        <v>577</v>
      </c>
    </row>
    <row r="16383" spans="1:8" x14ac:dyDescent="0.25">
      <c r="A16383" s="2">
        <v>34089</v>
      </c>
      <c r="B16383" s="2" t="str">
        <f>TEXT(Table4[[#This Row],[Month End]], "Mmm")</f>
        <v>Apr</v>
      </c>
      <c r="C16383">
        <f>MONTH(Table4[[#This Row],[Month End]])</f>
        <v>4</v>
      </c>
      <c r="D16383">
        <f>YEAR(Table4[[#This Row],[Month End]])</f>
        <v>1993</v>
      </c>
      <c r="E16383">
        <v>78628</v>
      </c>
      <c r="F16383" t="s">
        <v>231</v>
      </c>
      <c r="G16383" t="s">
        <v>9</v>
      </c>
      <c r="H16383">
        <v>93</v>
      </c>
    </row>
    <row r="16384" spans="1:8" x14ac:dyDescent="0.25">
      <c r="A16384" s="2">
        <v>34089</v>
      </c>
      <c r="B16384" s="2" t="str">
        <f>TEXT(Table4[[#This Row],[Month End]], "Mmm")</f>
        <v>Apr</v>
      </c>
      <c r="C16384">
        <f>MONTH(Table4[[#This Row],[Month End]])</f>
        <v>4</v>
      </c>
      <c r="D16384">
        <f>YEAR(Table4[[#This Row],[Month End]])</f>
        <v>1993</v>
      </c>
      <c r="E16384">
        <v>57236</v>
      </c>
      <c r="F16384" t="s">
        <v>8</v>
      </c>
      <c r="G16384" t="s">
        <v>19</v>
      </c>
      <c r="H16384">
        <v>729</v>
      </c>
    </row>
    <row r="16385" spans="1:8" x14ac:dyDescent="0.25">
      <c r="A16385" s="2">
        <v>34089</v>
      </c>
      <c r="B16385" s="2" t="str">
        <f>TEXT(Table4[[#This Row],[Month End]], "Mmm")</f>
        <v>Apr</v>
      </c>
      <c r="C16385">
        <f>MONTH(Table4[[#This Row],[Month End]])</f>
        <v>4</v>
      </c>
      <c r="D16385">
        <f>YEAR(Table4[[#This Row],[Month End]])</f>
        <v>1993</v>
      </c>
      <c r="E16385">
        <v>76087</v>
      </c>
      <c r="F16385" t="s">
        <v>25</v>
      </c>
      <c r="G16385" t="s">
        <v>9</v>
      </c>
      <c r="H16385">
        <v>141</v>
      </c>
    </row>
    <row r="16386" spans="1:8" x14ac:dyDescent="0.25">
      <c r="A16386" s="2">
        <v>34089</v>
      </c>
      <c r="B16386" s="2" t="str">
        <f>TEXT(Table4[[#This Row],[Month End]], "Mmm")</f>
        <v>Apr</v>
      </c>
      <c r="C16386">
        <f>MONTH(Table4[[#This Row],[Month End]])</f>
        <v>4</v>
      </c>
      <c r="D16386">
        <f>YEAR(Table4[[#This Row],[Month End]])</f>
        <v>1993</v>
      </c>
      <c r="E16386">
        <v>67114</v>
      </c>
      <c r="F16386" t="s">
        <v>23</v>
      </c>
      <c r="G16386" t="s">
        <v>7</v>
      </c>
      <c r="H16386">
        <v>489</v>
      </c>
    </row>
    <row r="16387" spans="1:8" x14ac:dyDescent="0.25">
      <c r="A16387" s="2">
        <v>34089</v>
      </c>
      <c r="B16387" s="2" t="str">
        <f>TEXT(Table4[[#This Row],[Month End]], "Mmm")</f>
        <v>Apr</v>
      </c>
      <c r="C16387">
        <f>MONTH(Table4[[#This Row],[Month End]])</f>
        <v>4</v>
      </c>
      <c r="D16387">
        <f>YEAR(Table4[[#This Row],[Month End]])</f>
        <v>1993</v>
      </c>
      <c r="E16387">
        <v>68847</v>
      </c>
      <c r="F16387" t="s">
        <v>232</v>
      </c>
      <c r="G16387" t="s">
        <v>11</v>
      </c>
      <c r="H16387">
        <v>538</v>
      </c>
    </row>
    <row r="16388" spans="1:8" x14ac:dyDescent="0.25">
      <c r="A16388" s="2">
        <v>34089</v>
      </c>
      <c r="B16388" s="2" t="str">
        <f>TEXT(Table4[[#This Row],[Month End]], "Mmm")</f>
        <v>Apr</v>
      </c>
      <c r="C16388">
        <f>MONTH(Table4[[#This Row],[Month End]])</f>
        <v>4</v>
      </c>
      <c r="D16388">
        <f>YEAR(Table4[[#This Row],[Month End]])</f>
        <v>1993</v>
      </c>
      <c r="E16388">
        <v>74033</v>
      </c>
      <c r="F16388" t="s">
        <v>233</v>
      </c>
      <c r="G16388" t="s">
        <v>12</v>
      </c>
      <c r="H16388">
        <v>282</v>
      </c>
    </row>
    <row r="16389" spans="1:8" x14ac:dyDescent="0.25">
      <c r="A16389" s="2">
        <v>34089</v>
      </c>
      <c r="B16389" s="2" t="str">
        <f>TEXT(Table4[[#This Row],[Month End]], "Mmm")</f>
        <v>Apr</v>
      </c>
      <c r="C16389">
        <f>MONTH(Table4[[#This Row],[Month End]])</f>
        <v>4</v>
      </c>
      <c r="D16389">
        <f>YEAR(Table4[[#This Row],[Month End]])</f>
        <v>1993</v>
      </c>
      <c r="E16389">
        <v>56257</v>
      </c>
      <c r="F16389" t="s">
        <v>73</v>
      </c>
      <c r="G16389" t="s">
        <v>18</v>
      </c>
      <c r="H16389">
        <v>706</v>
      </c>
    </row>
    <row r="16390" spans="1:8" x14ac:dyDescent="0.25">
      <c r="A16390" s="2">
        <v>34089</v>
      </c>
      <c r="B16390" s="2" t="str">
        <f>TEXT(Table4[[#This Row],[Month End]], "Mmm")</f>
        <v>Apr</v>
      </c>
      <c r="C16390">
        <f>MONTH(Table4[[#This Row],[Month End]])</f>
        <v>4</v>
      </c>
      <c r="D16390">
        <f>YEAR(Table4[[#This Row],[Month End]])</f>
        <v>1993</v>
      </c>
      <c r="E16390">
        <v>79606</v>
      </c>
      <c r="F16390" t="s">
        <v>10</v>
      </c>
      <c r="G16390" t="s">
        <v>9</v>
      </c>
      <c r="H16390">
        <v>117</v>
      </c>
    </row>
    <row r="16391" spans="1:8" x14ac:dyDescent="0.25">
      <c r="A16391" s="2">
        <v>34089</v>
      </c>
      <c r="B16391" s="2" t="str">
        <f>TEXT(Table4[[#This Row],[Month End]], "Mmm")</f>
        <v>Apr</v>
      </c>
      <c r="C16391">
        <f>MONTH(Table4[[#This Row],[Month End]])</f>
        <v>4</v>
      </c>
      <c r="D16391">
        <f>YEAR(Table4[[#This Row],[Month End]])</f>
        <v>1993</v>
      </c>
      <c r="E16391">
        <v>79424</v>
      </c>
      <c r="F16391" t="s">
        <v>22</v>
      </c>
      <c r="G16391" t="s">
        <v>9</v>
      </c>
      <c r="H16391">
        <v>171</v>
      </c>
    </row>
    <row r="16392" spans="1:8" x14ac:dyDescent="0.25">
      <c r="A16392" s="2">
        <v>34089</v>
      </c>
      <c r="B16392" s="2" t="str">
        <f>TEXT(Table4[[#This Row],[Month End]], "Mmm")</f>
        <v>Apr</v>
      </c>
      <c r="C16392">
        <f>MONTH(Table4[[#This Row],[Month End]])</f>
        <v>4</v>
      </c>
      <c r="D16392">
        <f>YEAR(Table4[[#This Row],[Month End]])</f>
        <v>1993</v>
      </c>
      <c r="E16392">
        <v>73099</v>
      </c>
      <c r="F16392" t="s">
        <v>26</v>
      </c>
      <c r="G16392" t="s">
        <v>12</v>
      </c>
      <c r="H16392">
        <v>254</v>
      </c>
    </row>
    <row r="16393" spans="1:8" x14ac:dyDescent="0.25">
      <c r="A16393" s="2">
        <v>34089</v>
      </c>
      <c r="B16393" s="2" t="str">
        <f>TEXT(Table4[[#This Row],[Month End]], "Mmm")</f>
        <v>Apr</v>
      </c>
      <c r="C16393">
        <f>MONTH(Table4[[#This Row],[Month End]])</f>
        <v>4</v>
      </c>
      <c r="D16393">
        <f>YEAR(Table4[[#This Row],[Month End]])</f>
        <v>1993</v>
      </c>
      <c r="E16393">
        <v>72117</v>
      </c>
      <c r="F16393" t="s">
        <v>234</v>
      </c>
      <c r="G16393" t="s">
        <v>17</v>
      </c>
      <c r="H16393">
        <v>217</v>
      </c>
    </row>
    <row r="16394" spans="1:8" x14ac:dyDescent="0.25">
      <c r="A16394" s="2">
        <v>34089</v>
      </c>
      <c r="B16394" s="2" t="str">
        <f>TEXT(Table4[[#This Row],[Month End]], "Mmm")</f>
        <v>Apr</v>
      </c>
      <c r="C16394">
        <f>MONTH(Table4[[#This Row],[Month End]])</f>
        <v>4</v>
      </c>
      <c r="D16394">
        <f>YEAR(Table4[[#This Row],[Month End]])</f>
        <v>1993</v>
      </c>
      <c r="E16394">
        <v>57701</v>
      </c>
      <c r="F16394" t="s">
        <v>20</v>
      </c>
      <c r="G16394" t="s">
        <v>19</v>
      </c>
      <c r="H16394">
        <v>641</v>
      </c>
    </row>
    <row r="16395" spans="1:8" x14ac:dyDescent="0.25">
      <c r="A16395" s="2">
        <v>34089</v>
      </c>
      <c r="B16395" s="2" t="str">
        <f>TEXT(Table4[[#This Row],[Month End]], "Mmm")</f>
        <v>Apr</v>
      </c>
      <c r="C16395">
        <f>MONTH(Table4[[#This Row],[Month End]])</f>
        <v>4</v>
      </c>
      <c r="D16395">
        <f>YEAR(Table4[[#This Row],[Month End]])</f>
        <v>1993</v>
      </c>
      <c r="E16395">
        <v>59330</v>
      </c>
      <c r="F16395" t="s">
        <v>235</v>
      </c>
      <c r="G16395" t="s">
        <v>15</v>
      </c>
      <c r="H16395">
        <v>644</v>
      </c>
    </row>
    <row r="16396" spans="1:8" x14ac:dyDescent="0.25">
      <c r="A16396" s="2">
        <v>34089</v>
      </c>
      <c r="B16396" s="2" t="str">
        <f>TEXT(Table4[[#This Row],[Month End]], "Mmm")</f>
        <v>Apr</v>
      </c>
      <c r="C16396">
        <f>MONTH(Table4[[#This Row],[Month End]])</f>
        <v>4</v>
      </c>
      <c r="D16396">
        <f>YEAR(Table4[[#This Row],[Month End]])</f>
        <v>1993</v>
      </c>
      <c r="E16396">
        <v>28429</v>
      </c>
      <c r="F16396" t="s">
        <v>236</v>
      </c>
      <c r="G16396" t="s">
        <v>24</v>
      </c>
      <c r="H16396">
        <v>171</v>
      </c>
    </row>
    <row r="16397" spans="1:8" x14ac:dyDescent="0.25">
      <c r="A16397" s="2">
        <v>34089</v>
      </c>
      <c r="B16397" s="2" t="str">
        <f>TEXT(Table4[[#This Row],[Month End]], "Mmm")</f>
        <v>Apr</v>
      </c>
      <c r="C16397">
        <f>MONTH(Table4[[#This Row],[Month End]])</f>
        <v>4</v>
      </c>
      <c r="D16397">
        <f>YEAR(Table4[[#This Row],[Month End]])</f>
        <v>1993</v>
      </c>
      <c r="E16397">
        <v>78537</v>
      </c>
      <c r="F16397" t="s">
        <v>16</v>
      </c>
      <c r="G16397" t="s">
        <v>9</v>
      </c>
      <c r="H16397">
        <v>0</v>
      </c>
    </row>
    <row r="16398" spans="1:8" x14ac:dyDescent="0.25">
      <c r="A16398" s="2">
        <v>34089</v>
      </c>
      <c r="B16398" s="2" t="str">
        <f>TEXT(Table4[[#This Row],[Month End]], "Mmm")</f>
        <v>Apr</v>
      </c>
      <c r="C16398">
        <f>MONTH(Table4[[#This Row],[Month End]])</f>
        <v>4</v>
      </c>
      <c r="D16398">
        <f>YEAR(Table4[[#This Row],[Month End]])</f>
        <v>1993</v>
      </c>
      <c r="E16398">
        <v>77511</v>
      </c>
      <c r="F16398" t="s">
        <v>237</v>
      </c>
      <c r="G16398" t="s">
        <v>9</v>
      </c>
      <c r="H16398">
        <v>50</v>
      </c>
    </row>
    <row r="16399" spans="1:8" x14ac:dyDescent="0.25">
      <c r="A16399" s="2">
        <v>34089</v>
      </c>
      <c r="B16399" s="2" t="str">
        <f>TEXT(Table4[[#This Row],[Month End]], "Mmm")</f>
        <v>Apr</v>
      </c>
      <c r="C16399">
        <f>MONTH(Table4[[#This Row],[Month End]])</f>
        <v>4</v>
      </c>
      <c r="D16399">
        <f>YEAR(Table4[[#This Row],[Month End]])</f>
        <v>1993</v>
      </c>
      <c r="E16399">
        <v>57532</v>
      </c>
      <c r="F16399" t="s">
        <v>238</v>
      </c>
      <c r="G16399" t="s">
        <v>19</v>
      </c>
      <c r="H16399">
        <v>624</v>
      </c>
    </row>
    <row r="16400" spans="1:8" x14ac:dyDescent="0.25">
      <c r="A16400" s="2">
        <v>34089</v>
      </c>
      <c r="B16400" s="2" t="str">
        <f>TEXT(Table4[[#This Row],[Month End]], "Mmm")</f>
        <v>Apr</v>
      </c>
      <c r="C16400">
        <f>MONTH(Table4[[#This Row],[Month End]])</f>
        <v>4</v>
      </c>
      <c r="D16400">
        <f>YEAR(Table4[[#This Row],[Month End]])</f>
        <v>1993</v>
      </c>
      <c r="E16400">
        <v>73942</v>
      </c>
      <c r="F16400" t="s">
        <v>13</v>
      </c>
      <c r="G16400" t="s">
        <v>12</v>
      </c>
      <c r="H16400">
        <v>379</v>
      </c>
    </row>
    <row r="16401" spans="1:8" x14ac:dyDescent="0.25">
      <c r="A16401" s="2">
        <v>34089</v>
      </c>
      <c r="B16401" s="2" t="str">
        <f>TEXT(Table4[[#This Row],[Month End]], "Mmm")</f>
        <v>Apr</v>
      </c>
      <c r="C16401">
        <f>MONTH(Table4[[#This Row],[Month End]])</f>
        <v>4</v>
      </c>
      <c r="D16401">
        <f>YEAR(Table4[[#This Row],[Month End]])</f>
        <v>1993</v>
      </c>
      <c r="E16401">
        <v>38866</v>
      </c>
      <c r="F16401" t="s">
        <v>239</v>
      </c>
      <c r="G16401" t="s">
        <v>240</v>
      </c>
      <c r="H16401">
        <v>211</v>
      </c>
    </row>
    <row r="16402" spans="1:8" x14ac:dyDescent="0.25">
      <c r="A16402" s="2">
        <v>34120</v>
      </c>
      <c r="B16402" s="2" t="str">
        <f>TEXT(Table4[[#This Row],[Month End]], "Mmm")</f>
        <v>May</v>
      </c>
      <c r="C16402">
        <f>MONTH(Table4[[#This Row],[Month End]])</f>
        <v>5</v>
      </c>
      <c r="D16402">
        <f>YEAR(Table4[[#This Row],[Month End]])</f>
        <v>1993</v>
      </c>
      <c r="E16402">
        <v>3057</v>
      </c>
      <c r="F16402" t="s">
        <v>108</v>
      </c>
      <c r="G16402" t="s">
        <v>104</v>
      </c>
      <c r="H16402">
        <v>195</v>
      </c>
    </row>
    <row r="16403" spans="1:8" x14ac:dyDescent="0.25">
      <c r="A16403" s="2">
        <v>34120</v>
      </c>
      <c r="B16403" s="2" t="str">
        <f>TEXT(Table4[[#This Row],[Month End]], "Mmm")</f>
        <v>May</v>
      </c>
      <c r="C16403">
        <f>MONTH(Table4[[#This Row],[Month End]])</f>
        <v>5</v>
      </c>
      <c r="D16403">
        <f>YEAR(Table4[[#This Row],[Month End]])</f>
        <v>1993</v>
      </c>
      <c r="E16403">
        <v>3748</v>
      </c>
      <c r="F16403" t="s">
        <v>109</v>
      </c>
      <c r="G16403" t="s">
        <v>104</v>
      </c>
      <c r="H16403">
        <v>290</v>
      </c>
    </row>
    <row r="16404" spans="1:8" x14ac:dyDescent="0.25">
      <c r="A16404" s="2">
        <v>34120</v>
      </c>
      <c r="B16404" s="2" t="str">
        <f>TEXT(Table4[[#This Row],[Month End]], "Mmm")</f>
        <v>May</v>
      </c>
      <c r="C16404">
        <f>MONTH(Table4[[#This Row],[Month End]])</f>
        <v>5</v>
      </c>
      <c r="D16404">
        <f>YEAR(Table4[[#This Row],[Month End]])</f>
        <v>1993</v>
      </c>
      <c r="E16404">
        <v>1747</v>
      </c>
      <c r="F16404" t="s">
        <v>110</v>
      </c>
      <c r="G16404" t="s">
        <v>97</v>
      </c>
      <c r="H16404">
        <v>157</v>
      </c>
    </row>
    <row r="16405" spans="1:8" x14ac:dyDescent="0.25">
      <c r="A16405" s="2">
        <v>34120</v>
      </c>
      <c r="B16405" s="2" t="str">
        <f>TEXT(Table4[[#This Row],[Month End]], "Mmm")</f>
        <v>May</v>
      </c>
      <c r="C16405">
        <f>MONTH(Table4[[#This Row],[Month End]])</f>
        <v>5</v>
      </c>
      <c r="D16405">
        <f>YEAR(Table4[[#This Row],[Month End]])</f>
        <v>1993</v>
      </c>
      <c r="E16405">
        <v>12542</v>
      </c>
      <c r="F16405" t="s">
        <v>111</v>
      </c>
      <c r="G16405" t="s">
        <v>71</v>
      </c>
      <c r="H16405">
        <v>169</v>
      </c>
    </row>
    <row r="16406" spans="1:8" x14ac:dyDescent="0.25">
      <c r="A16406" s="2">
        <v>34120</v>
      </c>
      <c r="B16406" s="2" t="str">
        <f>TEXT(Table4[[#This Row],[Month End]], "Mmm")</f>
        <v>May</v>
      </c>
      <c r="C16406">
        <f>MONTH(Table4[[#This Row],[Month End]])</f>
        <v>5</v>
      </c>
      <c r="D16406">
        <f>YEAR(Table4[[#This Row],[Month End]])</f>
        <v>1993</v>
      </c>
      <c r="E16406">
        <v>12180</v>
      </c>
      <c r="F16406" t="s">
        <v>112</v>
      </c>
      <c r="G16406" t="s">
        <v>71</v>
      </c>
      <c r="H16406">
        <v>180</v>
      </c>
    </row>
    <row r="16407" spans="1:8" x14ac:dyDescent="0.25">
      <c r="A16407" s="2">
        <v>34120</v>
      </c>
      <c r="B16407" s="2" t="str">
        <f>TEXT(Table4[[#This Row],[Month End]], "Mmm")</f>
        <v>May</v>
      </c>
      <c r="C16407">
        <f>MONTH(Table4[[#This Row],[Month End]])</f>
        <v>5</v>
      </c>
      <c r="D16407">
        <f>YEAR(Table4[[#This Row],[Month End]])</f>
        <v>1993</v>
      </c>
      <c r="E16407">
        <v>1832</v>
      </c>
      <c r="F16407" t="s">
        <v>105</v>
      </c>
      <c r="G16407" t="s">
        <v>97</v>
      </c>
      <c r="H16407">
        <v>170</v>
      </c>
    </row>
    <row r="16408" spans="1:8" x14ac:dyDescent="0.25">
      <c r="A16408" s="2">
        <v>34120</v>
      </c>
      <c r="B16408" s="2" t="str">
        <f>TEXT(Table4[[#This Row],[Month End]], "Mmm")</f>
        <v>May</v>
      </c>
      <c r="C16408">
        <f>MONTH(Table4[[#This Row],[Month End]])</f>
        <v>5</v>
      </c>
      <c r="D16408">
        <f>YEAR(Table4[[#This Row],[Month End]])</f>
        <v>1993</v>
      </c>
      <c r="E16408">
        <v>1506</v>
      </c>
      <c r="F16408" t="s">
        <v>113</v>
      </c>
      <c r="G16408" t="s">
        <v>97</v>
      </c>
      <c r="H16408">
        <v>163</v>
      </c>
    </row>
    <row r="16409" spans="1:8" x14ac:dyDescent="0.25">
      <c r="A16409" s="2">
        <v>34120</v>
      </c>
      <c r="B16409" s="2" t="str">
        <f>TEXT(Table4[[#This Row],[Month End]], "Mmm")</f>
        <v>May</v>
      </c>
      <c r="C16409">
        <f>MONTH(Table4[[#This Row],[Month End]])</f>
        <v>5</v>
      </c>
      <c r="D16409">
        <f>YEAR(Table4[[#This Row],[Month End]])</f>
        <v>1993</v>
      </c>
      <c r="E16409">
        <v>4276</v>
      </c>
      <c r="F16409" t="s">
        <v>114</v>
      </c>
      <c r="G16409" t="s">
        <v>3</v>
      </c>
      <c r="H16409">
        <v>291</v>
      </c>
    </row>
    <row r="16410" spans="1:8" x14ac:dyDescent="0.25">
      <c r="A16410" s="2">
        <v>34120</v>
      </c>
      <c r="B16410" s="2" t="str">
        <f>TEXT(Table4[[#This Row],[Month End]], "Mmm")</f>
        <v>May</v>
      </c>
      <c r="C16410">
        <f>MONTH(Table4[[#This Row],[Month End]])</f>
        <v>5</v>
      </c>
      <c r="D16410">
        <f>YEAR(Table4[[#This Row],[Month End]])</f>
        <v>1993</v>
      </c>
      <c r="E16410">
        <v>6002</v>
      </c>
      <c r="F16410" t="s">
        <v>115</v>
      </c>
      <c r="G16410" t="s">
        <v>102</v>
      </c>
      <c r="H16410">
        <v>140</v>
      </c>
    </row>
    <row r="16411" spans="1:8" x14ac:dyDescent="0.25">
      <c r="A16411" s="2">
        <v>34120</v>
      </c>
      <c r="B16411" s="2" t="str">
        <f>TEXT(Table4[[#This Row],[Month End]], "Mmm")</f>
        <v>May</v>
      </c>
      <c r="C16411">
        <f>MONTH(Table4[[#This Row],[Month End]])</f>
        <v>5</v>
      </c>
      <c r="D16411">
        <f>YEAR(Table4[[#This Row],[Month End]])</f>
        <v>1993</v>
      </c>
      <c r="E16411">
        <v>13021</v>
      </c>
      <c r="F16411" t="s">
        <v>116</v>
      </c>
      <c r="G16411" t="s">
        <v>71</v>
      </c>
      <c r="H16411">
        <v>226</v>
      </c>
    </row>
    <row r="16412" spans="1:8" x14ac:dyDescent="0.25">
      <c r="A16412" s="2">
        <v>34120</v>
      </c>
      <c r="B16412" s="2" t="str">
        <f>TEXT(Table4[[#This Row],[Month End]], "Mmm")</f>
        <v>May</v>
      </c>
      <c r="C16412">
        <f>MONTH(Table4[[#This Row],[Month End]])</f>
        <v>5</v>
      </c>
      <c r="D16412">
        <f>YEAR(Table4[[#This Row],[Month End]])</f>
        <v>1993</v>
      </c>
      <c r="E16412">
        <v>13440</v>
      </c>
      <c r="F16412" t="s">
        <v>117</v>
      </c>
      <c r="G16412" t="s">
        <v>71</v>
      </c>
      <c r="H16412">
        <v>262</v>
      </c>
    </row>
    <row r="16413" spans="1:8" x14ac:dyDescent="0.25">
      <c r="A16413" s="2">
        <v>34120</v>
      </c>
      <c r="B16413" s="2" t="str">
        <f>TEXT(Table4[[#This Row],[Month End]], "Mmm")</f>
        <v>May</v>
      </c>
      <c r="C16413">
        <f>MONTH(Table4[[#This Row],[Month End]])</f>
        <v>5</v>
      </c>
      <c r="D16413">
        <f>YEAR(Table4[[#This Row],[Month End]])</f>
        <v>1993</v>
      </c>
      <c r="E16413">
        <v>18091</v>
      </c>
      <c r="F16413" t="s">
        <v>118</v>
      </c>
      <c r="G16413" t="s">
        <v>6</v>
      </c>
      <c r="H16413">
        <v>104</v>
      </c>
    </row>
    <row r="16414" spans="1:8" x14ac:dyDescent="0.25">
      <c r="A16414" s="2">
        <v>34120</v>
      </c>
      <c r="B16414" s="2" t="str">
        <f>TEXT(Table4[[#This Row],[Month End]], "Mmm")</f>
        <v>May</v>
      </c>
      <c r="C16414">
        <f>MONTH(Table4[[#This Row],[Month End]])</f>
        <v>5</v>
      </c>
      <c r="D16414">
        <f>YEAR(Table4[[#This Row],[Month End]])</f>
        <v>1993</v>
      </c>
      <c r="E16414">
        <v>13733</v>
      </c>
      <c r="F16414" t="s">
        <v>119</v>
      </c>
      <c r="G16414" t="s">
        <v>71</v>
      </c>
      <c r="H16414">
        <v>257</v>
      </c>
    </row>
    <row r="16415" spans="1:8" x14ac:dyDescent="0.25">
      <c r="A16415" s="2">
        <v>34120</v>
      </c>
      <c r="B16415" s="2" t="str">
        <f>TEXT(Table4[[#This Row],[Month End]], "Mmm")</f>
        <v>May</v>
      </c>
      <c r="C16415">
        <f>MONTH(Table4[[#This Row],[Month End]])</f>
        <v>5</v>
      </c>
      <c r="D16415">
        <f>YEAR(Table4[[#This Row],[Month End]])</f>
        <v>1993</v>
      </c>
      <c r="E16415">
        <v>49412</v>
      </c>
      <c r="F16415" t="s">
        <v>81</v>
      </c>
      <c r="G16415" t="s">
        <v>59</v>
      </c>
      <c r="H16415">
        <v>266</v>
      </c>
    </row>
    <row r="16416" spans="1:8" x14ac:dyDescent="0.25">
      <c r="A16416" s="2">
        <v>34120</v>
      </c>
      <c r="B16416" s="2" t="str">
        <f>TEXT(Table4[[#This Row],[Month End]], "Mmm")</f>
        <v>May</v>
      </c>
      <c r="C16416">
        <f>MONTH(Table4[[#This Row],[Month End]])</f>
        <v>5</v>
      </c>
      <c r="D16416">
        <f>YEAR(Table4[[#This Row],[Month End]])</f>
        <v>1993</v>
      </c>
      <c r="E16416">
        <v>97206</v>
      </c>
      <c r="F16416" t="s">
        <v>103</v>
      </c>
      <c r="G16416" t="s">
        <v>68</v>
      </c>
      <c r="H16416">
        <v>139</v>
      </c>
    </row>
    <row r="16417" spans="1:8" x14ac:dyDescent="0.25">
      <c r="A16417" s="2">
        <v>34120</v>
      </c>
      <c r="B16417" s="2" t="str">
        <f>TEXT(Table4[[#This Row],[Month End]], "Mmm")</f>
        <v>May</v>
      </c>
      <c r="C16417">
        <f>MONTH(Table4[[#This Row],[Month End]])</f>
        <v>5</v>
      </c>
      <c r="D16417">
        <f>YEAR(Table4[[#This Row],[Month End]])</f>
        <v>1993</v>
      </c>
      <c r="E16417">
        <v>4087</v>
      </c>
      <c r="F16417" t="s">
        <v>120</v>
      </c>
      <c r="G16417" t="s">
        <v>3</v>
      </c>
      <c r="H16417">
        <v>350</v>
      </c>
    </row>
    <row r="16418" spans="1:8" x14ac:dyDescent="0.25">
      <c r="A16418" s="2">
        <v>34120</v>
      </c>
      <c r="B16418" s="2" t="str">
        <f>TEXT(Table4[[#This Row],[Month End]], "Mmm")</f>
        <v>May</v>
      </c>
      <c r="C16418">
        <f>MONTH(Table4[[#This Row],[Month End]])</f>
        <v>5</v>
      </c>
      <c r="D16418">
        <f>YEAR(Table4[[#This Row],[Month End]])</f>
        <v>1993</v>
      </c>
      <c r="E16418">
        <v>5354</v>
      </c>
      <c r="F16418" t="s">
        <v>121</v>
      </c>
      <c r="G16418" t="s">
        <v>98</v>
      </c>
      <c r="H16418">
        <v>259</v>
      </c>
    </row>
    <row r="16419" spans="1:8" x14ac:dyDescent="0.25">
      <c r="A16419" s="2">
        <v>34120</v>
      </c>
      <c r="B16419" s="2" t="str">
        <f>TEXT(Table4[[#This Row],[Month End]], "Mmm")</f>
        <v>May</v>
      </c>
      <c r="C16419">
        <f>MONTH(Table4[[#This Row],[Month End]])</f>
        <v>5</v>
      </c>
      <c r="D16419">
        <f>YEAR(Table4[[#This Row],[Month End]])</f>
        <v>1993</v>
      </c>
      <c r="E16419">
        <v>13428</v>
      </c>
      <c r="F16419" t="s">
        <v>122</v>
      </c>
      <c r="G16419" t="s">
        <v>71</v>
      </c>
      <c r="H16419">
        <v>183</v>
      </c>
    </row>
    <row r="16420" spans="1:8" x14ac:dyDescent="0.25">
      <c r="A16420" s="2">
        <v>34120</v>
      </c>
      <c r="B16420" s="2" t="str">
        <f>TEXT(Table4[[#This Row],[Month End]], "Mmm")</f>
        <v>May</v>
      </c>
      <c r="C16420">
        <f>MONTH(Table4[[#This Row],[Month End]])</f>
        <v>5</v>
      </c>
      <c r="D16420">
        <f>YEAR(Table4[[#This Row],[Month End]])</f>
        <v>1993</v>
      </c>
      <c r="E16420">
        <v>21093</v>
      </c>
      <c r="F16420" t="s">
        <v>123</v>
      </c>
      <c r="G16420" t="s">
        <v>90</v>
      </c>
      <c r="H16420">
        <v>61</v>
      </c>
    </row>
    <row r="16421" spans="1:8" x14ac:dyDescent="0.25">
      <c r="A16421" s="2">
        <v>34120</v>
      </c>
      <c r="B16421" s="2" t="str">
        <f>TEXT(Table4[[#This Row],[Month End]], "Mmm")</f>
        <v>May</v>
      </c>
      <c r="C16421">
        <f>MONTH(Table4[[#This Row],[Month End]])</f>
        <v>5</v>
      </c>
      <c r="D16421">
        <f>YEAR(Table4[[#This Row],[Month End]])</f>
        <v>1993</v>
      </c>
      <c r="E16421">
        <v>6606</v>
      </c>
      <c r="F16421" t="s">
        <v>124</v>
      </c>
      <c r="G16421" t="s">
        <v>102</v>
      </c>
      <c r="H16421">
        <v>150</v>
      </c>
    </row>
    <row r="16422" spans="1:8" x14ac:dyDescent="0.25">
      <c r="A16422" s="2">
        <v>34120</v>
      </c>
      <c r="B16422" s="2" t="str">
        <f>TEXT(Table4[[#This Row],[Month End]], "Mmm")</f>
        <v>May</v>
      </c>
      <c r="C16422">
        <f>MONTH(Table4[[#This Row],[Month End]])</f>
        <v>5</v>
      </c>
      <c r="D16422">
        <f>YEAR(Table4[[#This Row],[Month End]])</f>
        <v>1993</v>
      </c>
      <c r="E16422">
        <v>49512</v>
      </c>
      <c r="F16422" t="s">
        <v>45</v>
      </c>
      <c r="G16422" t="s">
        <v>59</v>
      </c>
      <c r="H16422">
        <v>233</v>
      </c>
    </row>
    <row r="16423" spans="1:8" x14ac:dyDescent="0.25">
      <c r="A16423" s="2">
        <v>34120</v>
      </c>
      <c r="B16423" s="2" t="str">
        <f>TEXT(Table4[[#This Row],[Month End]], "Mmm")</f>
        <v>May</v>
      </c>
      <c r="C16423">
        <f>MONTH(Table4[[#This Row],[Month End]])</f>
        <v>5</v>
      </c>
      <c r="D16423">
        <f>YEAR(Table4[[#This Row],[Month End]])</f>
        <v>1993</v>
      </c>
      <c r="E16423">
        <v>49601</v>
      </c>
      <c r="F16423" t="s">
        <v>61</v>
      </c>
      <c r="G16423" t="s">
        <v>59</v>
      </c>
      <c r="H16423">
        <v>364</v>
      </c>
    </row>
    <row r="16424" spans="1:8" x14ac:dyDescent="0.25">
      <c r="A16424" s="2">
        <v>34120</v>
      </c>
      <c r="B16424" s="2" t="str">
        <f>TEXT(Table4[[#This Row],[Month End]], "Mmm")</f>
        <v>May</v>
      </c>
      <c r="C16424">
        <f>MONTH(Table4[[#This Row],[Month End]])</f>
        <v>5</v>
      </c>
      <c r="D16424">
        <f>YEAR(Table4[[#This Row],[Month End]])</f>
        <v>1993</v>
      </c>
      <c r="E16424">
        <v>99218</v>
      </c>
      <c r="F16424" t="s">
        <v>125</v>
      </c>
      <c r="G16424" t="s">
        <v>40</v>
      </c>
      <c r="H16424">
        <v>175</v>
      </c>
    </row>
    <row r="16425" spans="1:8" x14ac:dyDescent="0.25">
      <c r="A16425" s="2">
        <v>34120</v>
      </c>
      <c r="B16425" s="2" t="str">
        <f>TEXT(Table4[[#This Row],[Month End]], "Mmm")</f>
        <v>May</v>
      </c>
      <c r="C16425">
        <f>MONTH(Table4[[#This Row],[Month End]])</f>
        <v>5</v>
      </c>
      <c r="D16425">
        <f>YEAR(Table4[[#This Row],[Month End]])</f>
        <v>1993</v>
      </c>
      <c r="E16425">
        <v>19567</v>
      </c>
      <c r="F16425" t="s">
        <v>126</v>
      </c>
      <c r="G16425" t="s">
        <v>6</v>
      </c>
      <c r="H16425">
        <v>102</v>
      </c>
    </row>
    <row r="16426" spans="1:8" x14ac:dyDescent="0.25">
      <c r="A16426" s="2">
        <v>34120</v>
      </c>
      <c r="B16426" s="2" t="str">
        <f>TEXT(Table4[[#This Row],[Month End]], "Mmm")</f>
        <v>May</v>
      </c>
      <c r="C16426">
        <f>MONTH(Table4[[#This Row],[Month End]])</f>
        <v>5</v>
      </c>
      <c r="D16426">
        <f>YEAR(Table4[[#This Row],[Month End]])</f>
        <v>1993</v>
      </c>
      <c r="E16426">
        <v>12777</v>
      </c>
      <c r="F16426" t="s">
        <v>127</v>
      </c>
      <c r="G16426" t="s">
        <v>71</v>
      </c>
      <c r="H16426">
        <v>266</v>
      </c>
    </row>
    <row r="16427" spans="1:8" x14ac:dyDescent="0.25">
      <c r="A16427" s="2">
        <v>34120</v>
      </c>
      <c r="B16427" s="2" t="str">
        <f>TEXT(Table4[[#This Row],[Month End]], "Mmm")</f>
        <v>May</v>
      </c>
      <c r="C16427">
        <f>MONTH(Table4[[#This Row],[Month End]])</f>
        <v>5</v>
      </c>
      <c r="D16427">
        <f>YEAR(Table4[[#This Row],[Month End]])</f>
        <v>1993</v>
      </c>
      <c r="E16427">
        <v>6351</v>
      </c>
      <c r="F16427" t="s">
        <v>128</v>
      </c>
      <c r="G16427" t="s">
        <v>102</v>
      </c>
      <c r="H16427">
        <v>190</v>
      </c>
    </row>
    <row r="16428" spans="1:8" x14ac:dyDescent="0.25">
      <c r="A16428" s="2">
        <v>34120</v>
      </c>
      <c r="B16428" s="2" t="str">
        <f>TEXT(Table4[[#This Row],[Month End]], "Mmm")</f>
        <v>May</v>
      </c>
      <c r="C16428">
        <f>MONTH(Table4[[#This Row],[Month End]])</f>
        <v>5</v>
      </c>
      <c r="D16428">
        <f>YEAR(Table4[[#This Row],[Month End]])</f>
        <v>1993</v>
      </c>
      <c r="E16428">
        <v>2347</v>
      </c>
      <c r="F16428" t="s">
        <v>129</v>
      </c>
      <c r="G16428" t="s">
        <v>97</v>
      </c>
      <c r="H16428">
        <v>148</v>
      </c>
    </row>
    <row r="16429" spans="1:8" x14ac:dyDescent="0.25">
      <c r="A16429" s="2">
        <v>34120</v>
      </c>
      <c r="B16429" s="2" t="str">
        <f>TEXT(Table4[[#This Row],[Month End]], "Mmm")</f>
        <v>May</v>
      </c>
      <c r="C16429">
        <f>MONTH(Table4[[#This Row],[Month End]])</f>
        <v>5</v>
      </c>
      <c r="D16429">
        <f>YEAR(Table4[[#This Row],[Month End]])</f>
        <v>1993</v>
      </c>
      <c r="E16429">
        <v>95603</v>
      </c>
      <c r="F16429" t="s">
        <v>116</v>
      </c>
      <c r="G16429" t="s">
        <v>52</v>
      </c>
      <c r="H16429">
        <v>91</v>
      </c>
    </row>
    <row r="16430" spans="1:8" x14ac:dyDescent="0.25">
      <c r="A16430" s="2">
        <v>34120</v>
      </c>
      <c r="B16430" s="2" t="str">
        <f>TEXT(Table4[[#This Row],[Month End]], "Mmm")</f>
        <v>May</v>
      </c>
      <c r="C16430">
        <f>MONTH(Table4[[#This Row],[Month End]])</f>
        <v>5</v>
      </c>
      <c r="D16430">
        <f>YEAR(Table4[[#This Row],[Month End]])</f>
        <v>1993</v>
      </c>
      <c r="E16430">
        <v>89434</v>
      </c>
      <c r="F16430" t="s">
        <v>99</v>
      </c>
      <c r="G16430" t="s">
        <v>62</v>
      </c>
      <c r="H16430">
        <v>209</v>
      </c>
    </row>
    <row r="16431" spans="1:8" x14ac:dyDescent="0.25">
      <c r="A16431" s="2">
        <v>34120</v>
      </c>
      <c r="B16431" s="2" t="str">
        <f>TEXT(Table4[[#This Row],[Month End]], "Mmm")</f>
        <v>May</v>
      </c>
      <c r="C16431">
        <f>MONTH(Table4[[#This Row],[Month End]])</f>
        <v>5</v>
      </c>
      <c r="D16431">
        <f>YEAR(Table4[[#This Row],[Month End]])</f>
        <v>1993</v>
      </c>
      <c r="E16431">
        <v>17025</v>
      </c>
      <c r="F16431" t="s">
        <v>130</v>
      </c>
      <c r="G16431" t="s">
        <v>6</v>
      </c>
      <c r="H16431">
        <v>71</v>
      </c>
    </row>
    <row r="16432" spans="1:8" x14ac:dyDescent="0.25">
      <c r="A16432" s="2">
        <v>34120</v>
      </c>
      <c r="B16432" s="2" t="str">
        <f>TEXT(Table4[[#This Row],[Month End]], "Mmm")</f>
        <v>May</v>
      </c>
      <c r="C16432">
        <f>MONTH(Table4[[#This Row],[Month End]])</f>
        <v>5</v>
      </c>
      <c r="D16432">
        <f>YEAR(Table4[[#This Row],[Month End]])</f>
        <v>1993</v>
      </c>
      <c r="E16432">
        <v>48888</v>
      </c>
      <c r="F16432" t="s">
        <v>131</v>
      </c>
      <c r="G16432" t="s">
        <v>59</v>
      </c>
      <c r="H16432">
        <v>230</v>
      </c>
    </row>
    <row r="16433" spans="1:8" x14ac:dyDescent="0.25">
      <c r="A16433" s="2">
        <v>34120</v>
      </c>
      <c r="B16433" s="2" t="str">
        <f>TEXT(Table4[[#This Row],[Month End]], "Mmm")</f>
        <v>May</v>
      </c>
      <c r="C16433">
        <f>MONTH(Table4[[#This Row],[Month End]])</f>
        <v>5</v>
      </c>
      <c r="D16433">
        <f>YEAR(Table4[[#This Row],[Month End]])</f>
        <v>1993</v>
      </c>
      <c r="E16433">
        <v>18848</v>
      </c>
      <c r="F16433" t="s">
        <v>132</v>
      </c>
      <c r="G16433" t="s">
        <v>6</v>
      </c>
      <c r="H16433">
        <v>206</v>
      </c>
    </row>
    <row r="16434" spans="1:8" x14ac:dyDescent="0.25">
      <c r="A16434" s="2">
        <v>34120</v>
      </c>
      <c r="B16434" s="2" t="str">
        <f>TEXT(Table4[[#This Row],[Month End]], "Mmm")</f>
        <v>May</v>
      </c>
      <c r="C16434">
        <f>MONTH(Table4[[#This Row],[Month End]])</f>
        <v>5</v>
      </c>
      <c r="D16434">
        <f>YEAR(Table4[[#This Row],[Month End]])</f>
        <v>1993</v>
      </c>
      <c r="E16434">
        <v>19403</v>
      </c>
      <c r="F16434" t="s">
        <v>133</v>
      </c>
      <c r="G16434" t="s">
        <v>6</v>
      </c>
      <c r="H16434">
        <v>76</v>
      </c>
    </row>
    <row r="16435" spans="1:8" x14ac:dyDescent="0.25">
      <c r="A16435" s="2">
        <v>34120</v>
      </c>
      <c r="B16435" s="2" t="str">
        <f>TEXT(Table4[[#This Row],[Month End]], "Mmm")</f>
        <v>May</v>
      </c>
      <c r="C16435">
        <f>MONTH(Table4[[#This Row],[Month End]])</f>
        <v>5</v>
      </c>
      <c r="D16435">
        <f>YEAR(Table4[[#This Row],[Month End]])</f>
        <v>1993</v>
      </c>
      <c r="E16435">
        <v>16403</v>
      </c>
      <c r="F16435" t="s">
        <v>134</v>
      </c>
      <c r="G16435" t="s">
        <v>6</v>
      </c>
      <c r="H16435">
        <v>236</v>
      </c>
    </row>
    <row r="16436" spans="1:8" x14ac:dyDescent="0.25">
      <c r="A16436" s="2">
        <v>34120</v>
      </c>
      <c r="B16436" s="2" t="str">
        <f>TEXT(Table4[[#This Row],[Month End]], "Mmm")</f>
        <v>May</v>
      </c>
      <c r="C16436">
        <f>MONTH(Table4[[#This Row],[Month End]])</f>
        <v>5</v>
      </c>
      <c r="D16436">
        <f>YEAR(Table4[[#This Row],[Month End]])</f>
        <v>1993</v>
      </c>
      <c r="E16436">
        <v>18411</v>
      </c>
      <c r="F16436" t="s">
        <v>135</v>
      </c>
      <c r="G16436" t="s">
        <v>6</v>
      </c>
      <c r="H16436">
        <v>137</v>
      </c>
    </row>
    <row r="16437" spans="1:8" x14ac:dyDescent="0.25">
      <c r="A16437" s="2">
        <v>34120</v>
      </c>
      <c r="B16437" s="2" t="str">
        <f>TEXT(Table4[[#This Row],[Month End]], "Mmm")</f>
        <v>May</v>
      </c>
      <c r="C16437">
        <f>MONTH(Table4[[#This Row],[Month End]])</f>
        <v>5</v>
      </c>
      <c r="D16437">
        <f>YEAR(Table4[[#This Row],[Month End]])</f>
        <v>1993</v>
      </c>
      <c r="E16437">
        <v>14843</v>
      </c>
      <c r="F16437" t="s">
        <v>136</v>
      </c>
      <c r="G16437" t="s">
        <v>71</v>
      </c>
      <c r="H16437">
        <v>229</v>
      </c>
    </row>
    <row r="16438" spans="1:8" x14ac:dyDescent="0.25">
      <c r="A16438" s="2">
        <v>34120</v>
      </c>
      <c r="B16438" s="2" t="str">
        <f>TEXT(Table4[[#This Row],[Month End]], "Mmm")</f>
        <v>May</v>
      </c>
      <c r="C16438">
        <f>MONTH(Table4[[#This Row],[Month End]])</f>
        <v>5</v>
      </c>
      <c r="D16438">
        <f>YEAR(Table4[[#This Row],[Month End]])</f>
        <v>1993</v>
      </c>
      <c r="E16438">
        <v>7869</v>
      </c>
      <c r="F16438" t="s">
        <v>137</v>
      </c>
      <c r="G16438" t="s">
        <v>100</v>
      </c>
      <c r="H16438">
        <v>74</v>
      </c>
    </row>
    <row r="16439" spans="1:8" x14ac:dyDescent="0.25">
      <c r="A16439" s="2">
        <v>34120</v>
      </c>
      <c r="B16439" s="2" t="str">
        <f>TEXT(Table4[[#This Row],[Month End]], "Mmm")</f>
        <v>May</v>
      </c>
      <c r="C16439">
        <f>MONTH(Table4[[#This Row],[Month End]])</f>
        <v>5</v>
      </c>
      <c r="D16439">
        <f>YEAR(Table4[[#This Row],[Month End]])</f>
        <v>1993</v>
      </c>
      <c r="E16439">
        <v>14741</v>
      </c>
      <c r="F16439" t="s">
        <v>138</v>
      </c>
      <c r="G16439" t="s">
        <v>71</v>
      </c>
      <c r="H16439">
        <v>327</v>
      </c>
    </row>
    <row r="16440" spans="1:8" x14ac:dyDescent="0.25">
      <c r="A16440" s="2">
        <v>34120</v>
      </c>
      <c r="B16440" s="2" t="str">
        <f>TEXT(Table4[[#This Row],[Month End]], "Mmm")</f>
        <v>May</v>
      </c>
      <c r="C16440">
        <f>MONTH(Table4[[#This Row],[Month End]])</f>
        <v>5</v>
      </c>
      <c r="D16440">
        <f>YEAR(Table4[[#This Row],[Month End]])</f>
        <v>1993</v>
      </c>
      <c r="E16440">
        <v>14423</v>
      </c>
      <c r="F16440" t="s">
        <v>139</v>
      </c>
      <c r="G16440" t="s">
        <v>71</v>
      </c>
      <c r="H16440">
        <v>266</v>
      </c>
    </row>
    <row r="16441" spans="1:8" x14ac:dyDescent="0.25">
      <c r="A16441" s="2">
        <v>34120</v>
      </c>
      <c r="B16441" s="2" t="str">
        <f>TEXT(Table4[[#This Row],[Month End]], "Mmm")</f>
        <v>May</v>
      </c>
      <c r="C16441">
        <f>MONTH(Table4[[#This Row],[Month End]])</f>
        <v>5</v>
      </c>
      <c r="D16441">
        <f>YEAR(Table4[[#This Row],[Month End]])</f>
        <v>1993</v>
      </c>
      <c r="E16441">
        <v>54914</v>
      </c>
      <c r="F16441" t="s">
        <v>140</v>
      </c>
      <c r="G16441" t="s">
        <v>55</v>
      </c>
      <c r="H16441">
        <v>275</v>
      </c>
    </row>
    <row r="16442" spans="1:8" x14ac:dyDescent="0.25">
      <c r="A16442" s="2">
        <v>34120</v>
      </c>
      <c r="B16442" s="2" t="str">
        <f>TEXT(Table4[[#This Row],[Month End]], "Mmm")</f>
        <v>May</v>
      </c>
      <c r="C16442">
        <f>MONTH(Table4[[#This Row],[Month End]])</f>
        <v>5</v>
      </c>
      <c r="D16442">
        <f>YEAR(Table4[[#This Row],[Month End]])</f>
        <v>1993</v>
      </c>
      <c r="E16442">
        <v>97477</v>
      </c>
      <c r="F16442" t="s">
        <v>106</v>
      </c>
      <c r="G16442" t="s">
        <v>68</v>
      </c>
      <c r="H16442">
        <v>202</v>
      </c>
    </row>
    <row r="16443" spans="1:8" x14ac:dyDescent="0.25">
      <c r="A16443" s="2">
        <v>34120</v>
      </c>
      <c r="B16443" s="2" t="str">
        <f>TEXT(Table4[[#This Row],[Month End]], "Mmm")</f>
        <v>May</v>
      </c>
      <c r="C16443">
        <f>MONTH(Table4[[#This Row],[Month End]])</f>
        <v>5</v>
      </c>
      <c r="D16443">
        <f>YEAR(Table4[[#This Row],[Month End]])</f>
        <v>1993</v>
      </c>
      <c r="E16443">
        <v>4412</v>
      </c>
      <c r="F16443" t="s">
        <v>141</v>
      </c>
      <c r="G16443" t="s">
        <v>3</v>
      </c>
      <c r="H16443">
        <v>280</v>
      </c>
    </row>
    <row r="16444" spans="1:8" x14ac:dyDescent="0.25">
      <c r="A16444" s="2">
        <v>34120</v>
      </c>
      <c r="B16444" s="2" t="str">
        <f>TEXT(Table4[[#This Row],[Month End]], "Mmm")</f>
        <v>May</v>
      </c>
      <c r="C16444">
        <f>MONTH(Table4[[#This Row],[Month End]])</f>
        <v>5</v>
      </c>
      <c r="D16444">
        <f>YEAR(Table4[[#This Row],[Month End]])</f>
        <v>1993</v>
      </c>
      <c r="E16444">
        <v>16828</v>
      </c>
      <c r="F16444" t="s">
        <v>142</v>
      </c>
      <c r="G16444" t="s">
        <v>6</v>
      </c>
      <c r="H16444">
        <v>157</v>
      </c>
    </row>
    <row r="16445" spans="1:8" x14ac:dyDescent="0.25">
      <c r="A16445" s="2">
        <v>34120</v>
      </c>
      <c r="B16445" s="2" t="str">
        <f>TEXT(Table4[[#This Row],[Month End]], "Mmm")</f>
        <v>May</v>
      </c>
      <c r="C16445">
        <f>MONTH(Table4[[#This Row],[Month End]])</f>
        <v>5</v>
      </c>
      <c r="D16445">
        <f>YEAR(Table4[[#This Row],[Month End]])</f>
        <v>1993</v>
      </c>
      <c r="E16445">
        <v>48647</v>
      </c>
      <c r="F16445" t="s">
        <v>143</v>
      </c>
      <c r="G16445" t="s">
        <v>59</v>
      </c>
      <c r="H16445">
        <v>383</v>
      </c>
    </row>
    <row r="16446" spans="1:8" x14ac:dyDescent="0.25">
      <c r="A16446" s="2">
        <v>34120</v>
      </c>
      <c r="B16446" s="2" t="str">
        <f>TEXT(Table4[[#This Row],[Month End]], "Mmm")</f>
        <v>May</v>
      </c>
      <c r="C16446">
        <f>MONTH(Table4[[#This Row],[Month End]])</f>
        <v>5</v>
      </c>
      <c r="D16446">
        <f>YEAR(Table4[[#This Row],[Month End]])</f>
        <v>1993</v>
      </c>
      <c r="E16446">
        <v>87123</v>
      </c>
      <c r="F16446" t="s">
        <v>95</v>
      </c>
      <c r="G16446" t="s">
        <v>27</v>
      </c>
      <c r="H16446">
        <v>74</v>
      </c>
    </row>
    <row r="16447" spans="1:8" x14ac:dyDescent="0.25">
      <c r="A16447" s="2">
        <v>34120</v>
      </c>
      <c r="B16447" s="2" t="str">
        <f>TEXT(Table4[[#This Row],[Month End]], "Mmm")</f>
        <v>May</v>
      </c>
      <c r="C16447">
        <f>MONTH(Table4[[#This Row],[Month End]])</f>
        <v>5</v>
      </c>
      <c r="D16447">
        <f>YEAR(Table4[[#This Row],[Month End]])</f>
        <v>1993</v>
      </c>
      <c r="E16447">
        <v>5851</v>
      </c>
      <c r="F16447" t="s">
        <v>101</v>
      </c>
      <c r="G16447" t="s">
        <v>98</v>
      </c>
      <c r="H16447">
        <v>348</v>
      </c>
    </row>
    <row r="16448" spans="1:8" x14ac:dyDescent="0.25">
      <c r="A16448" s="2">
        <v>34120</v>
      </c>
      <c r="B16448" s="2" t="str">
        <f>TEXT(Table4[[#This Row],[Month End]], "Mmm")</f>
        <v>May</v>
      </c>
      <c r="C16448">
        <f>MONTH(Table4[[#This Row],[Month End]])</f>
        <v>5</v>
      </c>
      <c r="D16448">
        <f>YEAR(Table4[[#This Row],[Month End]])</f>
        <v>1993</v>
      </c>
      <c r="E16448">
        <v>97535</v>
      </c>
      <c r="F16448" t="s">
        <v>49</v>
      </c>
      <c r="G16448" t="s">
        <v>68</v>
      </c>
      <c r="H16448">
        <v>174</v>
      </c>
    </row>
    <row r="16449" spans="1:8" x14ac:dyDescent="0.25">
      <c r="A16449" s="2">
        <v>34120</v>
      </c>
      <c r="B16449" s="2" t="str">
        <f>TEXT(Table4[[#This Row],[Month End]], "Mmm")</f>
        <v>May</v>
      </c>
      <c r="C16449">
        <f>MONTH(Table4[[#This Row],[Month End]])</f>
        <v>5</v>
      </c>
      <c r="D16449">
        <f>YEAR(Table4[[#This Row],[Month End]])</f>
        <v>1993</v>
      </c>
      <c r="E16449">
        <v>53035</v>
      </c>
      <c r="F16449" t="s">
        <v>144</v>
      </c>
      <c r="G16449" t="s">
        <v>55</v>
      </c>
      <c r="H16449">
        <v>225</v>
      </c>
    </row>
    <row r="16450" spans="1:8" x14ac:dyDescent="0.25">
      <c r="A16450" s="2">
        <v>34120</v>
      </c>
      <c r="B16450" s="2" t="str">
        <f>TEXT(Table4[[#This Row],[Month End]], "Mmm")</f>
        <v>May</v>
      </c>
      <c r="C16450">
        <f>MONTH(Table4[[#This Row],[Month End]])</f>
        <v>5</v>
      </c>
      <c r="D16450">
        <f>YEAR(Table4[[#This Row],[Month End]])</f>
        <v>1993</v>
      </c>
      <c r="E16450">
        <v>16833</v>
      </c>
      <c r="F16450" t="s">
        <v>145</v>
      </c>
      <c r="G16450" t="s">
        <v>6</v>
      </c>
      <c r="H16450">
        <v>234</v>
      </c>
    </row>
    <row r="16451" spans="1:8" x14ac:dyDescent="0.25">
      <c r="A16451" s="2">
        <v>34120</v>
      </c>
      <c r="B16451" s="2" t="str">
        <f>TEXT(Table4[[#This Row],[Month End]], "Mmm")</f>
        <v>May</v>
      </c>
      <c r="C16451">
        <f>MONTH(Table4[[#This Row],[Month End]])</f>
        <v>5</v>
      </c>
      <c r="D16451">
        <f>YEAR(Table4[[#This Row],[Month End]])</f>
        <v>1993</v>
      </c>
      <c r="E16451">
        <v>98936</v>
      </c>
      <c r="F16451" t="s">
        <v>146</v>
      </c>
      <c r="G16451" t="s">
        <v>40</v>
      </c>
      <c r="H16451">
        <v>147</v>
      </c>
    </row>
    <row r="16452" spans="1:8" x14ac:dyDescent="0.25">
      <c r="A16452" s="2">
        <v>34120</v>
      </c>
      <c r="B16452" s="2" t="str">
        <f>TEXT(Table4[[#This Row],[Month End]], "Mmm")</f>
        <v>May</v>
      </c>
      <c r="C16452">
        <f>MONTH(Table4[[#This Row],[Month End]])</f>
        <v>5</v>
      </c>
      <c r="D16452">
        <f>YEAR(Table4[[#This Row],[Month End]])</f>
        <v>1993</v>
      </c>
      <c r="E16452">
        <v>86326</v>
      </c>
      <c r="F16452" t="s">
        <v>96</v>
      </c>
      <c r="G16452" t="s">
        <v>48</v>
      </c>
      <c r="H16452">
        <v>98</v>
      </c>
    </row>
    <row r="16453" spans="1:8" x14ac:dyDescent="0.25">
      <c r="A16453" s="2">
        <v>34120</v>
      </c>
      <c r="B16453" s="2" t="str">
        <f>TEXT(Table4[[#This Row],[Month End]], "Mmm")</f>
        <v>May</v>
      </c>
      <c r="C16453">
        <f>MONTH(Table4[[#This Row],[Month End]])</f>
        <v>5</v>
      </c>
      <c r="D16453">
        <f>YEAR(Table4[[#This Row],[Month End]])</f>
        <v>1993</v>
      </c>
      <c r="E16453">
        <v>5759</v>
      </c>
      <c r="F16453" t="s">
        <v>147</v>
      </c>
      <c r="G16453" t="s">
        <v>98</v>
      </c>
      <c r="H16453">
        <v>286</v>
      </c>
    </row>
    <row r="16454" spans="1:8" x14ac:dyDescent="0.25">
      <c r="A16454" s="2">
        <v>34120</v>
      </c>
      <c r="B16454" s="2" t="str">
        <f>TEXT(Table4[[#This Row],[Month End]], "Mmm")</f>
        <v>May</v>
      </c>
      <c r="C16454">
        <f>MONTH(Table4[[#This Row],[Month End]])</f>
        <v>5</v>
      </c>
      <c r="D16454">
        <f>YEAR(Table4[[#This Row],[Month End]])</f>
        <v>1993</v>
      </c>
      <c r="E16454">
        <v>93651</v>
      </c>
      <c r="F16454" t="s">
        <v>148</v>
      </c>
      <c r="G16454" t="s">
        <v>52</v>
      </c>
      <c r="H16454">
        <v>10</v>
      </c>
    </row>
    <row r="16455" spans="1:8" x14ac:dyDescent="0.25">
      <c r="A16455" s="2">
        <v>34120</v>
      </c>
      <c r="B16455" s="2" t="str">
        <f>TEXT(Table4[[#This Row],[Month End]], "Mmm")</f>
        <v>May</v>
      </c>
      <c r="C16455">
        <f>MONTH(Table4[[#This Row],[Month End]])</f>
        <v>5</v>
      </c>
      <c r="D16455">
        <f>YEAR(Table4[[#This Row],[Month End]])</f>
        <v>1993</v>
      </c>
      <c r="E16455">
        <v>49095</v>
      </c>
      <c r="F16455" t="s">
        <v>149</v>
      </c>
      <c r="G16455" t="s">
        <v>59</v>
      </c>
      <c r="H16455">
        <v>174</v>
      </c>
    </row>
    <row r="16456" spans="1:8" x14ac:dyDescent="0.25">
      <c r="A16456" s="2">
        <v>34120</v>
      </c>
      <c r="B16456" s="2" t="str">
        <f>TEXT(Table4[[#This Row],[Month End]], "Mmm")</f>
        <v>May</v>
      </c>
      <c r="C16456">
        <f>MONTH(Table4[[#This Row],[Month End]])</f>
        <v>5</v>
      </c>
      <c r="D16456">
        <f>YEAR(Table4[[#This Row],[Month End]])</f>
        <v>1993</v>
      </c>
      <c r="E16456">
        <v>48601</v>
      </c>
      <c r="F16456" t="s">
        <v>150</v>
      </c>
      <c r="G16456" t="s">
        <v>59</v>
      </c>
      <c r="H16456">
        <v>249</v>
      </c>
    </row>
    <row r="16457" spans="1:8" x14ac:dyDescent="0.25">
      <c r="A16457" s="2">
        <v>34120</v>
      </c>
      <c r="B16457" s="2" t="str">
        <f>TEXT(Table4[[#This Row],[Month End]], "Mmm")</f>
        <v>May</v>
      </c>
      <c r="C16457">
        <f>MONTH(Table4[[#This Row],[Month End]])</f>
        <v>5</v>
      </c>
      <c r="D16457">
        <f>YEAR(Table4[[#This Row],[Month End]])</f>
        <v>1993</v>
      </c>
      <c r="E16457">
        <v>97338</v>
      </c>
      <c r="F16457" t="s">
        <v>151</v>
      </c>
      <c r="G16457" t="s">
        <v>68</v>
      </c>
      <c r="H16457">
        <v>173</v>
      </c>
    </row>
    <row r="16458" spans="1:8" x14ac:dyDescent="0.25">
      <c r="A16458" s="2">
        <v>34120</v>
      </c>
      <c r="B16458" s="2" t="str">
        <f>TEXT(Table4[[#This Row],[Month End]], "Mmm")</f>
        <v>May</v>
      </c>
      <c r="C16458">
        <f>MONTH(Table4[[#This Row],[Month End]])</f>
        <v>5</v>
      </c>
      <c r="D16458">
        <f>YEAR(Table4[[#This Row],[Month End]])</f>
        <v>1993</v>
      </c>
      <c r="E16458">
        <v>13642</v>
      </c>
      <c r="F16458" t="s">
        <v>152</v>
      </c>
      <c r="G16458" t="s">
        <v>71</v>
      </c>
      <c r="H16458">
        <v>317</v>
      </c>
    </row>
    <row r="16459" spans="1:8" x14ac:dyDescent="0.25">
      <c r="A16459" s="2">
        <v>34120</v>
      </c>
      <c r="B16459" s="2" t="str">
        <f>TEXT(Table4[[#This Row],[Month End]], "Mmm")</f>
        <v>May</v>
      </c>
      <c r="C16459">
        <f>MONTH(Table4[[#This Row],[Month End]])</f>
        <v>5</v>
      </c>
      <c r="D16459">
        <f>YEAR(Table4[[#This Row],[Month End]])</f>
        <v>1993</v>
      </c>
      <c r="E16459">
        <v>97459</v>
      </c>
      <c r="F16459" t="s">
        <v>153</v>
      </c>
      <c r="G16459" t="s">
        <v>68</v>
      </c>
      <c r="H16459">
        <v>280</v>
      </c>
    </row>
    <row r="16460" spans="1:8" x14ac:dyDescent="0.25">
      <c r="A16460" s="2">
        <v>34120</v>
      </c>
      <c r="B16460" s="2" t="str">
        <f>TEXT(Table4[[#This Row],[Month End]], "Mmm")</f>
        <v>May</v>
      </c>
      <c r="C16460">
        <f>MONTH(Table4[[#This Row],[Month End]])</f>
        <v>5</v>
      </c>
      <c r="D16460">
        <f>YEAR(Table4[[#This Row],[Month End]])</f>
        <v>1993</v>
      </c>
      <c r="E16460">
        <v>97760</v>
      </c>
      <c r="F16460" t="s">
        <v>154</v>
      </c>
      <c r="G16460" t="s">
        <v>68</v>
      </c>
      <c r="H16460">
        <v>313</v>
      </c>
    </row>
    <row r="16461" spans="1:8" x14ac:dyDescent="0.25">
      <c r="A16461" s="2">
        <v>34120</v>
      </c>
      <c r="B16461" s="2" t="str">
        <f>TEXT(Table4[[#This Row],[Month End]], "Mmm")</f>
        <v>May</v>
      </c>
      <c r="C16461">
        <f>MONTH(Table4[[#This Row],[Month End]])</f>
        <v>5</v>
      </c>
      <c r="D16461">
        <f>YEAR(Table4[[#This Row],[Month End]])</f>
        <v>1993</v>
      </c>
      <c r="E16461">
        <v>14701</v>
      </c>
      <c r="F16461" t="s">
        <v>155</v>
      </c>
      <c r="G16461" t="s">
        <v>71</v>
      </c>
      <c r="H16461">
        <v>313</v>
      </c>
    </row>
    <row r="16462" spans="1:8" x14ac:dyDescent="0.25">
      <c r="A16462" s="2">
        <v>34120</v>
      </c>
      <c r="B16462" s="2" t="str">
        <f>TEXT(Table4[[#This Row],[Month End]], "Mmm")</f>
        <v>May</v>
      </c>
      <c r="C16462">
        <f>MONTH(Table4[[#This Row],[Month End]])</f>
        <v>5</v>
      </c>
      <c r="D16462">
        <f>YEAR(Table4[[#This Row],[Month End]])</f>
        <v>1993</v>
      </c>
      <c r="E16462">
        <v>95690</v>
      </c>
      <c r="F16462" t="s">
        <v>156</v>
      </c>
      <c r="G16462" t="s">
        <v>52</v>
      </c>
      <c r="H16462">
        <v>50</v>
      </c>
    </row>
    <row r="16463" spans="1:8" x14ac:dyDescent="0.25">
      <c r="A16463" s="2">
        <v>34120</v>
      </c>
      <c r="B16463" s="2" t="str">
        <f>TEXT(Table4[[#This Row],[Month End]], "Mmm")</f>
        <v>May</v>
      </c>
      <c r="C16463">
        <f>MONTH(Table4[[#This Row],[Month End]])</f>
        <v>5</v>
      </c>
      <c r="D16463">
        <f>YEAR(Table4[[#This Row],[Month End]])</f>
        <v>1993</v>
      </c>
      <c r="E16463">
        <v>19973</v>
      </c>
      <c r="F16463" t="s">
        <v>92</v>
      </c>
      <c r="G16463" t="s">
        <v>91</v>
      </c>
      <c r="H16463">
        <v>60</v>
      </c>
    </row>
    <row r="16464" spans="1:8" x14ac:dyDescent="0.25">
      <c r="A16464" s="2">
        <v>34120</v>
      </c>
      <c r="B16464" s="2" t="str">
        <f>TEXT(Table4[[#This Row],[Month End]], "Mmm")</f>
        <v>May</v>
      </c>
      <c r="C16464">
        <f>MONTH(Table4[[#This Row],[Month End]])</f>
        <v>5</v>
      </c>
      <c r="D16464">
        <f>YEAR(Table4[[#This Row],[Month End]])</f>
        <v>1993</v>
      </c>
      <c r="E16464">
        <v>83644</v>
      </c>
      <c r="F16464" t="s">
        <v>94</v>
      </c>
      <c r="G16464" t="s">
        <v>2</v>
      </c>
      <c r="H16464">
        <v>144</v>
      </c>
    </row>
    <row r="16465" spans="1:8" x14ac:dyDescent="0.25">
      <c r="A16465" s="2">
        <v>34120</v>
      </c>
      <c r="B16465" s="2" t="str">
        <f>TEXT(Table4[[#This Row],[Month End]], "Mmm")</f>
        <v>May</v>
      </c>
      <c r="C16465">
        <f>MONTH(Table4[[#This Row],[Month End]])</f>
        <v>5</v>
      </c>
      <c r="D16465">
        <f>YEAR(Table4[[#This Row],[Month End]])</f>
        <v>1993</v>
      </c>
      <c r="E16465">
        <v>4578</v>
      </c>
      <c r="F16465" t="s">
        <v>157</v>
      </c>
      <c r="G16465" t="s">
        <v>3</v>
      </c>
      <c r="H16465">
        <v>273</v>
      </c>
    </row>
    <row r="16466" spans="1:8" x14ac:dyDescent="0.25">
      <c r="A16466" s="2">
        <v>34120</v>
      </c>
      <c r="B16466" s="2" t="str">
        <f>TEXT(Table4[[#This Row],[Month End]], "Mmm")</f>
        <v>May</v>
      </c>
      <c r="C16466">
        <f>MONTH(Table4[[#This Row],[Month End]])</f>
        <v>5</v>
      </c>
      <c r="D16466">
        <f>YEAR(Table4[[#This Row],[Month End]])</f>
        <v>1993</v>
      </c>
      <c r="E16466">
        <v>5495</v>
      </c>
      <c r="F16466" t="s">
        <v>158</v>
      </c>
      <c r="G16466" t="s">
        <v>98</v>
      </c>
      <c r="H16466">
        <v>258</v>
      </c>
    </row>
    <row r="16467" spans="1:8" x14ac:dyDescent="0.25">
      <c r="A16467" s="2">
        <v>34120</v>
      </c>
      <c r="B16467" s="2" t="str">
        <f>TEXT(Table4[[#This Row],[Month End]], "Mmm")</f>
        <v>May</v>
      </c>
      <c r="C16467">
        <f>MONTH(Table4[[#This Row],[Month End]])</f>
        <v>5</v>
      </c>
      <c r="D16467">
        <f>YEAR(Table4[[#This Row],[Month End]])</f>
        <v>1993</v>
      </c>
      <c r="E16467">
        <v>17225</v>
      </c>
      <c r="F16467" t="s">
        <v>159</v>
      </c>
      <c r="G16467" t="s">
        <v>6</v>
      </c>
      <c r="H16467">
        <v>90</v>
      </c>
    </row>
    <row r="16468" spans="1:8" x14ac:dyDescent="0.25">
      <c r="A16468" s="2">
        <v>34120</v>
      </c>
      <c r="B16468" s="2" t="str">
        <f>TEXT(Table4[[#This Row],[Month End]], "Mmm")</f>
        <v>May</v>
      </c>
      <c r="C16468">
        <f>MONTH(Table4[[#This Row],[Month End]])</f>
        <v>5</v>
      </c>
      <c r="D16468">
        <f>YEAR(Table4[[#This Row],[Month End]])</f>
        <v>1993</v>
      </c>
      <c r="E16468">
        <v>49781</v>
      </c>
      <c r="F16468" t="s">
        <v>160</v>
      </c>
      <c r="G16468" t="s">
        <v>59</v>
      </c>
      <c r="H16468">
        <v>497</v>
      </c>
    </row>
    <row r="16469" spans="1:8" x14ac:dyDescent="0.25">
      <c r="A16469" s="2">
        <v>34120</v>
      </c>
      <c r="B16469" s="2" t="str">
        <f>TEXT(Table4[[#This Row],[Month End]], "Mmm")</f>
        <v>May</v>
      </c>
      <c r="C16469">
        <f>MONTH(Table4[[#This Row],[Month End]])</f>
        <v>5</v>
      </c>
      <c r="D16469">
        <f>YEAR(Table4[[#This Row],[Month End]])</f>
        <v>1993</v>
      </c>
      <c r="E16469">
        <v>87402</v>
      </c>
      <c r="F16469" t="s">
        <v>88</v>
      </c>
      <c r="G16469" t="s">
        <v>27</v>
      </c>
      <c r="H16469">
        <v>160</v>
      </c>
    </row>
    <row r="16470" spans="1:8" x14ac:dyDescent="0.25">
      <c r="A16470" s="2">
        <v>34120</v>
      </c>
      <c r="B16470" s="2" t="str">
        <f>TEXT(Table4[[#This Row],[Month End]], "Mmm")</f>
        <v>May</v>
      </c>
      <c r="C16470">
        <f>MONTH(Table4[[#This Row],[Month End]])</f>
        <v>5</v>
      </c>
      <c r="D16470">
        <f>YEAR(Table4[[#This Row],[Month End]])</f>
        <v>1993</v>
      </c>
      <c r="E16470">
        <v>87301</v>
      </c>
      <c r="F16470" t="s">
        <v>86</v>
      </c>
      <c r="G16470" t="s">
        <v>27</v>
      </c>
      <c r="H16470">
        <v>290</v>
      </c>
    </row>
    <row r="16471" spans="1:8" x14ac:dyDescent="0.25">
      <c r="A16471" s="2">
        <v>34120</v>
      </c>
      <c r="B16471" s="2" t="str">
        <f>TEXT(Table4[[#This Row],[Month End]], "Mmm")</f>
        <v>May</v>
      </c>
      <c r="C16471">
        <f>MONTH(Table4[[#This Row],[Month End]])</f>
        <v>5</v>
      </c>
      <c r="D16471">
        <f>YEAR(Table4[[#This Row],[Month End]])</f>
        <v>1993</v>
      </c>
      <c r="E16471">
        <v>95228</v>
      </c>
      <c r="F16471" t="s">
        <v>89</v>
      </c>
      <c r="G16471" t="s">
        <v>52</v>
      </c>
      <c r="H16471">
        <v>25</v>
      </c>
    </row>
    <row r="16472" spans="1:8" x14ac:dyDescent="0.25">
      <c r="A16472" s="2">
        <v>34120</v>
      </c>
      <c r="B16472" s="2" t="str">
        <f>TEXT(Table4[[#This Row],[Month End]], "Mmm")</f>
        <v>May</v>
      </c>
      <c r="C16472">
        <f>MONTH(Table4[[#This Row],[Month End]])</f>
        <v>5</v>
      </c>
      <c r="D16472">
        <f>YEAR(Table4[[#This Row],[Month End]])</f>
        <v>1993</v>
      </c>
      <c r="E16472">
        <v>49874</v>
      </c>
      <c r="F16472" t="s">
        <v>161</v>
      </c>
      <c r="G16472" t="s">
        <v>59</v>
      </c>
      <c r="H16472">
        <v>483</v>
      </c>
    </row>
    <row r="16473" spans="1:8" x14ac:dyDescent="0.25">
      <c r="A16473" s="2">
        <v>34120</v>
      </c>
      <c r="B16473" s="2" t="str">
        <f>TEXT(Table4[[#This Row],[Month End]], "Mmm")</f>
        <v>May</v>
      </c>
      <c r="C16473">
        <f>MONTH(Table4[[#This Row],[Month End]])</f>
        <v>5</v>
      </c>
      <c r="D16473">
        <f>YEAR(Table4[[#This Row],[Month End]])</f>
        <v>1993</v>
      </c>
      <c r="E16473">
        <v>93561</v>
      </c>
      <c r="F16473" t="s">
        <v>93</v>
      </c>
      <c r="G16473" t="s">
        <v>52</v>
      </c>
      <c r="H16473">
        <v>34</v>
      </c>
    </row>
    <row r="16474" spans="1:8" x14ac:dyDescent="0.25">
      <c r="A16474" s="2">
        <v>34120</v>
      </c>
      <c r="B16474" s="2" t="str">
        <f>TEXT(Table4[[#This Row],[Month End]], "Mmm")</f>
        <v>May</v>
      </c>
      <c r="C16474">
        <f>MONTH(Table4[[#This Row],[Month End]])</f>
        <v>5</v>
      </c>
      <c r="D16474">
        <f>YEAR(Table4[[#This Row],[Month End]])</f>
        <v>1993</v>
      </c>
      <c r="E16474">
        <v>4976</v>
      </c>
      <c r="F16474" t="s">
        <v>162</v>
      </c>
      <c r="G16474" t="s">
        <v>3</v>
      </c>
      <c r="H16474">
        <v>310</v>
      </c>
    </row>
    <row r="16475" spans="1:8" x14ac:dyDescent="0.25">
      <c r="A16475" s="2">
        <v>34120</v>
      </c>
      <c r="B16475" s="2" t="str">
        <f>TEXT(Table4[[#This Row],[Month End]], "Mmm")</f>
        <v>May</v>
      </c>
      <c r="C16475">
        <f>MONTH(Table4[[#This Row],[Month End]])</f>
        <v>5</v>
      </c>
      <c r="D16475">
        <f>YEAR(Table4[[#This Row],[Month End]])</f>
        <v>1993</v>
      </c>
      <c r="E16475">
        <v>98422</v>
      </c>
      <c r="F16475" t="s">
        <v>87</v>
      </c>
      <c r="G16475" t="s">
        <v>40</v>
      </c>
      <c r="H16475">
        <v>170</v>
      </c>
    </row>
    <row r="16476" spans="1:8" x14ac:dyDescent="0.25">
      <c r="A16476" s="2">
        <v>34120</v>
      </c>
      <c r="B16476" s="2" t="str">
        <f>TEXT(Table4[[#This Row],[Month End]], "Mmm")</f>
        <v>May</v>
      </c>
      <c r="C16476">
        <f>MONTH(Table4[[#This Row],[Month End]])</f>
        <v>5</v>
      </c>
      <c r="D16476">
        <f>YEAR(Table4[[#This Row],[Month End]])</f>
        <v>1993</v>
      </c>
      <c r="E16476">
        <v>54448</v>
      </c>
      <c r="F16476" t="s">
        <v>163</v>
      </c>
      <c r="G16476" t="s">
        <v>55</v>
      </c>
      <c r="H16476">
        <v>348</v>
      </c>
    </row>
    <row r="16477" spans="1:8" x14ac:dyDescent="0.25">
      <c r="A16477" s="2">
        <v>34120</v>
      </c>
      <c r="B16477" s="2" t="str">
        <f>TEXT(Table4[[#This Row],[Month End]], "Mmm")</f>
        <v>May</v>
      </c>
      <c r="C16477">
        <f>MONTH(Table4[[#This Row],[Month End]])</f>
        <v>5</v>
      </c>
      <c r="D16477">
        <f>YEAR(Table4[[#This Row],[Month End]])</f>
        <v>1993</v>
      </c>
      <c r="E16477">
        <v>16046</v>
      </c>
      <c r="F16477" t="s">
        <v>84</v>
      </c>
      <c r="G16477" t="s">
        <v>6</v>
      </c>
      <c r="H16477">
        <v>212</v>
      </c>
    </row>
    <row r="16478" spans="1:8" x14ac:dyDescent="0.25">
      <c r="A16478" s="2">
        <v>34120</v>
      </c>
      <c r="B16478" s="2" t="str">
        <f>TEXT(Table4[[#This Row],[Month End]], "Mmm")</f>
        <v>May</v>
      </c>
      <c r="C16478">
        <f>MONTH(Table4[[#This Row],[Month End]])</f>
        <v>5</v>
      </c>
      <c r="D16478">
        <f>YEAR(Table4[[#This Row],[Month End]])</f>
        <v>1993</v>
      </c>
      <c r="E16478">
        <v>96080</v>
      </c>
      <c r="F16478" t="s">
        <v>164</v>
      </c>
      <c r="G16478" t="s">
        <v>52</v>
      </c>
      <c r="H16478">
        <v>53</v>
      </c>
    </row>
    <row r="16479" spans="1:8" x14ac:dyDescent="0.25">
      <c r="A16479" s="2">
        <v>34120</v>
      </c>
      <c r="B16479" s="2" t="str">
        <f>TEXT(Table4[[#This Row],[Month End]], "Mmm")</f>
        <v>May</v>
      </c>
      <c r="C16479">
        <f>MONTH(Table4[[#This Row],[Month End]])</f>
        <v>5</v>
      </c>
      <c r="D16479">
        <f>YEAR(Table4[[#This Row],[Month End]])</f>
        <v>1993</v>
      </c>
      <c r="E16479">
        <v>49274</v>
      </c>
      <c r="F16479" t="s">
        <v>165</v>
      </c>
      <c r="G16479" t="s">
        <v>59</v>
      </c>
      <c r="H16479">
        <v>213</v>
      </c>
    </row>
    <row r="16480" spans="1:8" x14ac:dyDescent="0.25">
      <c r="A16480" s="2">
        <v>34120</v>
      </c>
      <c r="B16480" s="2" t="str">
        <f>TEXT(Table4[[#This Row],[Month End]], "Mmm")</f>
        <v>May</v>
      </c>
      <c r="C16480">
        <f>MONTH(Table4[[#This Row],[Month End]])</f>
        <v>5</v>
      </c>
      <c r="D16480">
        <f>YEAR(Table4[[#This Row],[Month End]])</f>
        <v>1993</v>
      </c>
      <c r="E16480">
        <v>48911</v>
      </c>
      <c r="F16480" t="s">
        <v>166</v>
      </c>
      <c r="G16480" t="s">
        <v>59</v>
      </c>
      <c r="H16480">
        <v>229</v>
      </c>
    </row>
    <row r="16481" spans="1:8" x14ac:dyDescent="0.25">
      <c r="A16481" s="2">
        <v>34120</v>
      </c>
      <c r="B16481" s="2" t="str">
        <f>TEXT(Table4[[#This Row],[Month End]], "Mmm")</f>
        <v>May</v>
      </c>
      <c r="C16481">
        <f>MONTH(Table4[[#This Row],[Month End]])</f>
        <v>5</v>
      </c>
      <c r="D16481">
        <f>YEAR(Table4[[#This Row],[Month End]])</f>
        <v>1993</v>
      </c>
      <c r="E16481">
        <v>14031</v>
      </c>
      <c r="F16481" t="s">
        <v>167</v>
      </c>
      <c r="G16481" t="s">
        <v>71</v>
      </c>
      <c r="H16481">
        <v>268</v>
      </c>
    </row>
    <row r="16482" spans="1:8" x14ac:dyDescent="0.25">
      <c r="A16482" s="2">
        <v>34120</v>
      </c>
      <c r="B16482" s="2" t="str">
        <f>TEXT(Table4[[#This Row],[Month End]], "Mmm")</f>
        <v>May</v>
      </c>
      <c r="C16482">
        <f>MONTH(Table4[[#This Row],[Month End]])</f>
        <v>5</v>
      </c>
      <c r="D16482">
        <f>YEAR(Table4[[#This Row],[Month End]])</f>
        <v>1993</v>
      </c>
      <c r="E16482">
        <v>98611</v>
      </c>
      <c r="F16482" t="s">
        <v>85</v>
      </c>
      <c r="G16482" t="s">
        <v>40</v>
      </c>
      <c r="H16482">
        <v>193</v>
      </c>
    </row>
    <row r="16483" spans="1:8" x14ac:dyDescent="0.25">
      <c r="A16483" s="2">
        <v>34120</v>
      </c>
      <c r="B16483" s="2" t="str">
        <f>TEXT(Table4[[#This Row],[Month End]], "Mmm")</f>
        <v>May</v>
      </c>
      <c r="C16483">
        <f>MONTH(Table4[[#This Row],[Month End]])</f>
        <v>5</v>
      </c>
      <c r="D16483">
        <f>YEAR(Table4[[#This Row],[Month End]])</f>
        <v>1993</v>
      </c>
      <c r="E16483">
        <v>43019</v>
      </c>
      <c r="F16483" t="s">
        <v>168</v>
      </c>
      <c r="G16483" t="s">
        <v>60</v>
      </c>
      <c r="H16483">
        <v>173</v>
      </c>
    </row>
    <row r="16484" spans="1:8" x14ac:dyDescent="0.25">
      <c r="A16484" s="2">
        <v>34120</v>
      </c>
      <c r="B16484" s="2" t="str">
        <f>TEXT(Table4[[#This Row],[Month End]], "Mmm")</f>
        <v>May</v>
      </c>
      <c r="C16484">
        <f>MONTH(Table4[[#This Row],[Month End]])</f>
        <v>5</v>
      </c>
      <c r="D16484">
        <f>YEAR(Table4[[#This Row],[Month End]])</f>
        <v>1993</v>
      </c>
      <c r="E16484">
        <v>44241</v>
      </c>
      <c r="F16484" t="s">
        <v>169</v>
      </c>
      <c r="G16484" t="s">
        <v>60</v>
      </c>
      <c r="H16484">
        <v>200</v>
      </c>
    </row>
    <row r="16485" spans="1:8" x14ac:dyDescent="0.25">
      <c r="A16485" s="2">
        <v>34120</v>
      </c>
      <c r="B16485" s="2" t="str">
        <f>TEXT(Table4[[#This Row],[Month End]], "Mmm")</f>
        <v>May</v>
      </c>
      <c r="C16485">
        <f>MONTH(Table4[[#This Row],[Month End]])</f>
        <v>5</v>
      </c>
      <c r="D16485">
        <f>YEAR(Table4[[#This Row],[Month End]])</f>
        <v>1993</v>
      </c>
      <c r="E16485">
        <v>89445</v>
      </c>
      <c r="F16485" t="s">
        <v>80</v>
      </c>
      <c r="G16485" t="s">
        <v>62</v>
      </c>
      <c r="H16485">
        <v>195</v>
      </c>
    </row>
    <row r="16486" spans="1:8" x14ac:dyDescent="0.25">
      <c r="A16486" s="2">
        <v>34120</v>
      </c>
      <c r="B16486" s="2" t="str">
        <f>TEXT(Table4[[#This Row],[Month End]], "Mmm")</f>
        <v>May</v>
      </c>
      <c r="C16486">
        <f>MONTH(Table4[[#This Row],[Month End]])</f>
        <v>5</v>
      </c>
      <c r="D16486">
        <f>YEAR(Table4[[#This Row],[Month End]])</f>
        <v>1993</v>
      </c>
      <c r="E16486">
        <v>85935</v>
      </c>
      <c r="F16486" t="s">
        <v>79</v>
      </c>
      <c r="G16486" t="s">
        <v>48</v>
      </c>
      <c r="H16486">
        <v>100</v>
      </c>
    </row>
    <row r="16487" spans="1:8" x14ac:dyDescent="0.25">
      <c r="A16487" s="2">
        <v>34120</v>
      </c>
      <c r="B16487" s="2" t="str">
        <f>TEXT(Table4[[#This Row],[Month End]], "Mmm")</f>
        <v>May</v>
      </c>
      <c r="C16487">
        <f>MONTH(Table4[[#This Row],[Month End]])</f>
        <v>5</v>
      </c>
      <c r="D16487">
        <f>YEAR(Table4[[#This Row],[Month End]])</f>
        <v>1993</v>
      </c>
      <c r="E16487">
        <v>15557</v>
      </c>
      <c r="F16487" t="s">
        <v>82</v>
      </c>
      <c r="G16487" t="s">
        <v>6</v>
      </c>
      <c r="H16487">
        <v>144</v>
      </c>
    </row>
    <row r="16488" spans="1:8" x14ac:dyDescent="0.25">
      <c r="A16488" s="2">
        <v>34120</v>
      </c>
      <c r="B16488" s="2" t="str">
        <f>TEXT(Table4[[#This Row],[Month End]], "Mmm")</f>
        <v>May</v>
      </c>
      <c r="C16488">
        <f>MONTH(Table4[[#This Row],[Month End]])</f>
        <v>5</v>
      </c>
      <c r="D16488">
        <f>YEAR(Table4[[#This Row],[Month End]])</f>
        <v>1993</v>
      </c>
      <c r="E16488">
        <v>92592</v>
      </c>
      <c r="F16488" t="s">
        <v>170</v>
      </c>
      <c r="G16488" t="s">
        <v>52</v>
      </c>
      <c r="H16488">
        <v>5</v>
      </c>
    </row>
    <row r="16489" spans="1:8" x14ac:dyDescent="0.25">
      <c r="A16489" s="2">
        <v>34120</v>
      </c>
      <c r="B16489" s="2" t="str">
        <f>TEXT(Table4[[#This Row],[Month End]], "Mmm")</f>
        <v>May</v>
      </c>
      <c r="C16489">
        <f>MONTH(Table4[[#This Row],[Month End]])</f>
        <v>5</v>
      </c>
      <c r="D16489">
        <f>YEAR(Table4[[#This Row],[Month End]])</f>
        <v>1993</v>
      </c>
      <c r="E16489">
        <v>98273</v>
      </c>
      <c r="F16489" t="s">
        <v>83</v>
      </c>
      <c r="G16489" t="s">
        <v>40</v>
      </c>
      <c r="H16489">
        <v>194</v>
      </c>
    </row>
    <row r="16490" spans="1:8" x14ac:dyDescent="0.25">
      <c r="A16490" s="2">
        <v>34120</v>
      </c>
      <c r="B16490" s="2" t="str">
        <f>TEXT(Table4[[#This Row],[Month End]], "Mmm")</f>
        <v>May</v>
      </c>
      <c r="C16490">
        <f>MONTH(Table4[[#This Row],[Month End]])</f>
        <v>5</v>
      </c>
      <c r="D16490">
        <f>YEAR(Table4[[#This Row],[Month End]])</f>
        <v>1993</v>
      </c>
      <c r="E16490">
        <v>92394</v>
      </c>
      <c r="F16490" t="s">
        <v>171</v>
      </c>
      <c r="G16490" t="s">
        <v>52</v>
      </c>
      <c r="H16490">
        <v>7</v>
      </c>
    </row>
    <row r="16491" spans="1:8" x14ac:dyDescent="0.25">
      <c r="A16491" s="2">
        <v>34120</v>
      </c>
      <c r="B16491" s="2" t="str">
        <f>TEXT(Table4[[#This Row],[Month End]], "Mmm")</f>
        <v>May</v>
      </c>
      <c r="C16491">
        <f>MONTH(Table4[[#This Row],[Month End]])</f>
        <v>5</v>
      </c>
      <c r="D16491">
        <f>YEAR(Table4[[#This Row],[Month End]])</f>
        <v>1993</v>
      </c>
      <c r="E16491">
        <v>81416</v>
      </c>
      <c r="F16491" t="s">
        <v>0</v>
      </c>
      <c r="G16491" t="s">
        <v>14</v>
      </c>
      <c r="H16491">
        <v>169</v>
      </c>
    </row>
    <row r="16492" spans="1:8" x14ac:dyDescent="0.25">
      <c r="A16492" s="2">
        <v>34120</v>
      </c>
      <c r="B16492" s="2" t="str">
        <f>TEXT(Table4[[#This Row],[Month End]], "Mmm")</f>
        <v>May</v>
      </c>
      <c r="C16492">
        <f>MONTH(Table4[[#This Row],[Month End]])</f>
        <v>5</v>
      </c>
      <c r="D16492">
        <f>YEAR(Table4[[#This Row],[Month End]])</f>
        <v>1993</v>
      </c>
      <c r="E16492">
        <v>87501</v>
      </c>
      <c r="F16492" t="s">
        <v>75</v>
      </c>
      <c r="G16492" t="s">
        <v>27</v>
      </c>
      <c r="H16492">
        <v>218</v>
      </c>
    </row>
    <row r="16493" spans="1:8" x14ac:dyDescent="0.25">
      <c r="A16493" s="2">
        <v>34120</v>
      </c>
      <c r="B16493" s="2" t="str">
        <f>TEXT(Table4[[#This Row],[Month End]], "Mmm")</f>
        <v>May</v>
      </c>
      <c r="C16493">
        <f>MONTH(Table4[[#This Row],[Month End]])</f>
        <v>5</v>
      </c>
      <c r="D16493">
        <f>YEAR(Table4[[#This Row],[Month End]])</f>
        <v>1993</v>
      </c>
      <c r="E16493">
        <v>20622</v>
      </c>
      <c r="F16493" t="s">
        <v>172</v>
      </c>
      <c r="G16493" t="s">
        <v>90</v>
      </c>
      <c r="H16493">
        <v>43</v>
      </c>
    </row>
    <row r="16494" spans="1:8" x14ac:dyDescent="0.25">
      <c r="A16494" s="2">
        <v>34120</v>
      </c>
      <c r="B16494" s="2" t="str">
        <f>TEXT(Table4[[#This Row],[Month End]], "Mmm")</f>
        <v>May</v>
      </c>
      <c r="C16494">
        <f>MONTH(Table4[[#This Row],[Month End]])</f>
        <v>5</v>
      </c>
      <c r="D16494">
        <f>YEAR(Table4[[#This Row],[Month End]])</f>
        <v>1993</v>
      </c>
      <c r="E16494">
        <v>98258</v>
      </c>
      <c r="F16494" t="s">
        <v>76</v>
      </c>
      <c r="G16494" t="s">
        <v>40</v>
      </c>
      <c r="H16494">
        <v>185</v>
      </c>
    </row>
    <row r="16495" spans="1:8" x14ac:dyDescent="0.25">
      <c r="A16495" s="2">
        <v>34120</v>
      </c>
      <c r="B16495" s="2" t="str">
        <f>TEXT(Table4[[#This Row],[Month End]], "Mmm")</f>
        <v>May</v>
      </c>
      <c r="C16495">
        <f>MONTH(Table4[[#This Row],[Month End]])</f>
        <v>5</v>
      </c>
      <c r="D16495">
        <f>YEAR(Table4[[#This Row],[Month End]])</f>
        <v>1993</v>
      </c>
      <c r="E16495">
        <v>54621</v>
      </c>
      <c r="F16495" t="s">
        <v>173</v>
      </c>
      <c r="G16495" t="s">
        <v>55</v>
      </c>
      <c r="H16495">
        <v>217</v>
      </c>
    </row>
    <row r="16496" spans="1:8" x14ac:dyDescent="0.25">
      <c r="A16496" s="2">
        <v>34120</v>
      </c>
      <c r="B16496" s="2" t="str">
        <f>TEXT(Table4[[#This Row],[Month End]], "Mmm")</f>
        <v>May</v>
      </c>
      <c r="C16496">
        <f>MONTH(Table4[[#This Row],[Month End]])</f>
        <v>5</v>
      </c>
      <c r="D16496">
        <f>YEAR(Table4[[#This Row],[Month End]])</f>
        <v>1993</v>
      </c>
      <c r="E16496">
        <v>45896</v>
      </c>
      <c r="F16496" t="s">
        <v>174</v>
      </c>
      <c r="G16496" t="s">
        <v>60</v>
      </c>
      <c r="H16496">
        <v>156</v>
      </c>
    </row>
    <row r="16497" spans="1:8" x14ac:dyDescent="0.25">
      <c r="A16497" s="2">
        <v>34120</v>
      </c>
      <c r="B16497" s="2" t="str">
        <f>TEXT(Table4[[#This Row],[Month End]], "Mmm")</f>
        <v>May</v>
      </c>
      <c r="C16497">
        <f>MONTH(Table4[[#This Row],[Month End]])</f>
        <v>5</v>
      </c>
      <c r="D16497">
        <f>YEAR(Table4[[#This Row],[Month End]])</f>
        <v>1993</v>
      </c>
      <c r="E16497">
        <v>60178</v>
      </c>
      <c r="F16497" t="s">
        <v>175</v>
      </c>
      <c r="G16497" t="s">
        <v>21</v>
      </c>
      <c r="H16497">
        <v>167</v>
      </c>
    </row>
    <row r="16498" spans="1:8" x14ac:dyDescent="0.25">
      <c r="A16498" s="2">
        <v>34120</v>
      </c>
      <c r="B16498" s="2" t="str">
        <f>TEXT(Table4[[#This Row],[Month End]], "Mmm")</f>
        <v>May</v>
      </c>
      <c r="C16498">
        <f>MONTH(Table4[[#This Row],[Month End]])</f>
        <v>5</v>
      </c>
      <c r="D16498">
        <f>YEAR(Table4[[#This Row],[Month End]])</f>
        <v>1993</v>
      </c>
      <c r="E16498">
        <v>45601</v>
      </c>
      <c r="F16498" t="s">
        <v>176</v>
      </c>
      <c r="G16498" t="s">
        <v>60</v>
      </c>
      <c r="H16498">
        <v>136</v>
      </c>
    </row>
    <row r="16499" spans="1:8" x14ac:dyDescent="0.25">
      <c r="A16499" s="2">
        <v>34120</v>
      </c>
      <c r="B16499" s="2" t="str">
        <f>TEXT(Table4[[#This Row],[Month End]], "Mmm")</f>
        <v>May</v>
      </c>
      <c r="C16499">
        <f>MONTH(Table4[[#This Row],[Month End]])</f>
        <v>5</v>
      </c>
      <c r="D16499">
        <f>YEAR(Table4[[#This Row],[Month End]])</f>
        <v>1993</v>
      </c>
      <c r="E16499">
        <v>80906</v>
      </c>
      <c r="F16499" t="s">
        <v>74</v>
      </c>
      <c r="G16499" t="s">
        <v>14</v>
      </c>
      <c r="H16499">
        <v>305</v>
      </c>
    </row>
    <row r="16500" spans="1:8" x14ac:dyDescent="0.25">
      <c r="A16500" s="2">
        <v>34120</v>
      </c>
      <c r="B16500" s="2" t="str">
        <f>TEXT(Table4[[#This Row],[Month End]], "Mmm")</f>
        <v>May</v>
      </c>
      <c r="C16500">
        <f>MONTH(Table4[[#This Row],[Month End]])</f>
        <v>5</v>
      </c>
      <c r="D16500">
        <f>YEAR(Table4[[#This Row],[Month End]])</f>
        <v>1993</v>
      </c>
      <c r="E16500">
        <v>95123</v>
      </c>
      <c r="F16500" t="s">
        <v>177</v>
      </c>
      <c r="G16500" t="s">
        <v>52</v>
      </c>
      <c r="H16500">
        <v>58</v>
      </c>
    </row>
    <row r="16501" spans="1:8" x14ac:dyDescent="0.25">
      <c r="A16501" s="2">
        <v>34120</v>
      </c>
      <c r="B16501" s="2" t="str">
        <f>TEXT(Table4[[#This Row],[Month End]], "Mmm")</f>
        <v>May</v>
      </c>
      <c r="C16501">
        <f>MONTH(Table4[[#This Row],[Month End]])</f>
        <v>5</v>
      </c>
      <c r="D16501">
        <f>YEAR(Table4[[#This Row],[Month End]])</f>
        <v>1993</v>
      </c>
      <c r="E16501">
        <v>85541</v>
      </c>
      <c r="F16501" t="s">
        <v>178</v>
      </c>
      <c r="G16501" t="s">
        <v>48</v>
      </c>
      <c r="H16501">
        <v>59</v>
      </c>
    </row>
    <row r="16502" spans="1:8" x14ac:dyDescent="0.25">
      <c r="A16502" s="2">
        <v>34120</v>
      </c>
      <c r="B16502" s="2" t="str">
        <f>TEXT(Table4[[#This Row],[Month End]], "Mmm")</f>
        <v>May</v>
      </c>
      <c r="C16502">
        <f>MONTH(Table4[[#This Row],[Month End]])</f>
        <v>5</v>
      </c>
      <c r="D16502">
        <f>YEAR(Table4[[#This Row],[Month End]])</f>
        <v>1993</v>
      </c>
      <c r="E16502">
        <v>95425</v>
      </c>
      <c r="F16502" t="s">
        <v>179</v>
      </c>
      <c r="G16502" t="s">
        <v>52</v>
      </c>
      <c r="H16502">
        <v>158</v>
      </c>
    </row>
    <row r="16503" spans="1:8" x14ac:dyDescent="0.25">
      <c r="A16503" s="2">
        <v>34120</v>
      </c>
      <c r="B16503" s="2" t="str">
        <f>TEXT(Table4[[#This Row],[Month End]], "Mmm")</f>
        <v>May</v>
      </c>
      <c r="C16503">
        <f>MONTH(Table4[[#This Row],[Month End]])</f>
        <v>5</v>
      </c>
      <c r="D16503">
        <f>YEAR(Table4[[#This Row],[Month End]])</f>
        <v>1993</v>
      </c>
      <c r="E16503">
        <v>80223</v>
      </c>
      <c r="F16503" t="s">
        <v>77</v>
      </c>
      <c r="G16503" t="s">
        <v>14</v>
      </c>
      <c r="H16503">
        <v>238</v>
      </c>
    </row>
    <row r="16504" spans="1:8" x14ac:dyDescent="0.25">
      <c r="A16504" s="2">
        <v>34120</v>
      </c>
      <c r="B16504" s="2" t="str">
        <f>TEXT(Table4[[#This Row],[Month End]], "Mmm")</f>
        <v>May</v>
      </c>
      <c r="C16504">
        <f>MONTH(Table4[[#This Row],[Month End]])</f>
        <v>5</v>
      </c>
      <c r="D16504">
        <f>YEAR(Table4[[#This Row],[Month End]])</f>
        <v>1993</v>
      </c>
      <c r="E16504">
        <v>53913</v>
      </c>
      <c r="F16504" t="s">
        <v>78</v>
      </c>
      <c r="G16504" t="s">
        <v>55</v>
      </c>
      <c r="H16504">
        <v>192</v>
      </c>
    </row>
    <row r="16505" spans="1:8" x14ac:dyDescent="0.25">
      <c r="A16505" s="2">
        <v>34120</v>
      </c>
      <c r="B16505" s="2" t="str">
        <f>TEXT(Table4[[#This Row],[Month End]], "Mmm")</f>
        <v>May</v>
      </c>
      <c r="C16505">
        <f>MONTH(Table4[[#This Row],[Month End]])</f>
        <v>5</v>
      </c>
      <c r="D16505">
        <f>YEAR(Table4[[#This Row],[Month End]])</f>
        <v>1993</v>
      </c>
      <c r="E16505">
        <v>26408</v>
      </c>
      <c r="F16505" t="s">
        <v>72</v>
      </c>
      <c r="G16505" t="s">
        <v>5</v>
      </c>
      <c r="H16505">
        <v>159</v>
      </c>
    </row>
    <row r="16506" spans="1:8" x14ac:dyDescent="0.25">
      <c r="A16506" s="2">
        <v>34120</v>
      </c>
      <c r="B16506" s="2" t="str">
        <f>TEXT(Table4[[#This Row],[Month End]], "Mmm")</f>
        <v>May</v>
      </c>
      <c r="C16506">
        <f>MONTH(Table4[[#This Row],[Month End]])</f>
        <v>5</v>
      </c>
      <c r="D16506">
        <f>YEAR(Table4[[#This Row],[Month End]])</f>
        <v>1993</v>
      </c>
      <c r="E16506">
        <v>54729</v>
      </c>
      <c r="F16506" t="s">
        <v>180</v>
      </c>
      <c r="G16506" t="s">
        <v>55</v>
      </c>
      <c r="H16506">
        <v>273</v>
      </c>
    </row>
    <row r="16507" spans="1:8" x14ac:dyDescent="0.25">
      <c r="A16507" s="2">
        <v>34120</v>
      </c>
      <c r="B16507" s="2" t="str">
        <f>TEXT(Table4[[#This Row],[Month End]], "Mmm")</f>
        <v>May</v>
      </c>
      <c r="C16507">
        <f>MONTH(Table4[[#This Row],[Month End]])</f>
        <v>5</v>
      </c>
      <c r="D16507">
        <f>YEAR(Table4[[#This Row],[Month End]])</f>
        <v>1993</v>
      </c>
      <c r="E16507">
        <v>26105</v>
      </c>
      <c r="F16507" t="s">
        <v>181</v>
      </c>
      <c r="G16507" t="s">
        <v>5</v>
      </c>
      <c r="H16507">
        <v>107</v>
      </c>
    </row>
    <row r="16508" spans="1:8" x14ac:dyDescent="0.25">
      <c r="A16508" s="2">
        <v>34120</v>
      </c>
      <c r="B16508" s="2" t="str">
        <f>TEXT(Table4[[#This Row],[Month End]], "Mmm")</f>
        <v>May</v>
      </c>
      <c r="C16508">
        <f>MONTH(Table4[[#This Row],[Month End]])</f>
        <v>5</v>
      </c>
      <c r="D16508">
        <f>YEAR(Table4[[#This Row],[Month End]])</f>
        <v>1993</v>
      </c>
      <c r="E16508">
        <v>45177</v>
      </c>
      <c r="F16508" t="s">
        <v>182</v>
      </c>
      <c r="G16508" t="s">
        <v>60</v>
      </c>
      <c r="H16508">
        <v>92</v>
      </c>
    </row>
    <row r="16509" spans="1:8" x14ac:dyDescent="0.25">
      <c r="A16509" s="2">
        <v>34120</v>
      </c>
      <c r="B16509" s="2" t="str">
        <f>TEXT(Table4[[#This Row],[Month End]], "Mmm")</f>
        <v>May</v>
      </c>
      <c r="C16509">
        <f>MONTH(Table4[[#This Row],[Month End]])</f>
        <v>5</v>
      </c>
      <c r="D16509">
        <f>YEAR(Table4[[#This Row],[Month End]])</f>
        <v>1993</v>
      </c>
      <c r="E16509">
        <v>22835</v>
      </c>
      <c r="F16509" t="s">
        <v>183</v>
      </c>
      <c r="G16509" t="s">
        <v>4</v>
      </c>
      <c r="H16509">
        <v>69</v>
      </c>
    </row>
    <row r="16510" spans="1:8" x14ac:dyDescent="0.25">
      <c r="A16510" s="2">
        <v>34120</v>
      </c>
      <c r="B16510" s="2" t="str">
        <f>TEXT(Table4[[#This Row],[Month End]], "Mmm")</f>
        <v>May</v>
      </c>
      <c r="C16510">
        <f>MONTH(Table4[[#This Row],[Month End]])</f>
        <v>5</v>
      </c>
      <c r="D16510">
        <f>YEAR(Table4[[#This Row],[Month End]])</f>
        <v>1993</v>
      </c>
      <c r="E16510">
        <v>26651</v>
      </c>
      <c r="F16510" t="s">
        <v>184</v>
      </c>
      <c r="G16510" t="s">
        <v>5</v>
      </c>
      <c r="H16510">
        <v>117</v>
      </c>
    </row>
    <row r="16511" spans="1:8" x14ac:dyDescent="0.25">
      <c r="A16511" s="2">
        <v>34120</v>
      </c>
      <c r="B16511" s="2" t="str">
        <f>TEXT(Table4[[#This Row],[Month End]], "Mmm")</f>
        <v>May</v>
      </c>
      <c r="C16511">
        <f>MONTH(Table4[[#This Row],[Month End]])</f>
        <v>5</v>
      </c>
      <c r="D16511">
        <f>YEAR(Table4[[#This Row],[Month End]])</f>
        <v>1993</v>
      </c>
      <c r="E16511">
        <v>54521</v>
      </c>
      <c r="F16511" t="s">
        <v>185</v>
      </c>
      <c r="G16511" t="s">
        <v>55</v>
      </c>
      <c r="H16511">
        <v>400</v>
      </c>
    </row>
    <row r="16512" spans="1:8" x14ac:dyDescent="0.25">
      <c r="A16512" s="2">
        <v>34120</v>
      </c>
      <c r="B16512" s="2" t="str">
        <f>TEXT(Table4[[#This Row],[Month End]], "Mmm")</f>
        <v>May</v>
      </c>
      <c r="C16512">
        <f>MONTH(Table4[[#This Row],[Month End]])</f>
        <v>5</v>
      </c>
      <c r="D16512">
        <f>YEAR(Table4[[#This Row],[Month End]])</f>
        <v>1993</v>
      </c>
      <c r="E16512">
        <v>97470</v>
      </c>
      <c r="F16512" t="s">
        <v>186</v>
      </c>
      <c r="G16512" t="s">
        <v>68</v>
      </c>
      <c r="H16512">
        <v>205</v>
      </c>
    </row>
    <row r="16513" spans="1:8" x14ac:dyDescent="0.25">
      <c r="A16513" s="2">
        <v>34120</v>
      </c>
      <c r="B16513" s="2" t="str">
        <f>TEXT(Table4[[#This Row],[Month End]], "Mmm")</f>
        <v>May</v>
      </c>
      <c r="C16513">
        <f>MONTH(Table4[[#This Row],[Month End]])</f>
        <v>5</v>
      </c>
      <c r="D16513">
        <f>YEAR(Table4[[#This Row],[Month End]])</f>
        <v>1993</v>
      </c>
      <c r="E16513">
        <v>83274</v>
      </c>
      <c r="F16513" t="s">
        <v>70</v>
      </c>
      <c r="G16513" t="s">
        <v>2</v>
      </c>
      <c r="H16513">
        <v>277</v>
      </c>
    </row>
    <row r="16514" spans="1:8" x14ac:dyDescent="0.25">
      <c r="A16514" s="2">
        <v>34120</v>
      </c>
      <c r="B16514" s="2" t="str">
        <f>TEXT(Table4[[#This Row],[Month End]], "Mmm")</f>
        <v>May</v>
      </c>
      <c r="C16514">
        <f>MONTH(Table4[[#This Row],[Month End]])</f>
        <v>5</v>
      </c>
      <c r="D16514">
        <f>YEAR(Table4[[#This Row],[Month End]])</f>
        <v>1993</v>
      </c>
      <c r="E16514">
        <v>47274</v>
      </c>
      <c r="F16514" t="s">
        <v>187</v>
      </c>
      <c r="G16514" t="s">
        <v>44</v>
      </c>
      <c r="H16514">
        <v>88</v>
      </c>
    </row>
    <row r="16515" spans="1:8" x14ac:dyDescent="0.25">
      <c r="A16515" s="2">
        <v>34120</v>
      </c>
      <c r="B16515" s="2" t="str">
        <f>TEXT(Table4[[#This Row],[Month End]], "Mmm")</f>
        <v>May</v>
      </c>
      <c r="C16515">
        <f>MONTH(Table4[[#This Row],[Month End]])</f>
        <v>5</v>
      </c>
      <c r="D16515">
        <f>YEAR(Table4[[#This Row],[Month End]])</f>
        <v>1993</v>
      </c>
      <c r="E16515">
        <v>86401</v>
      </c>
      <c r="F16515" t="s">
        <v>69</v>
      </c>
      <c r="G16515" t="s">
        <v>48</v>
      </c>
      <c r="H16515">
        <v>37</v>
      </c>
    </row>
    <row r="16516" spans="1:8" x14ac:dyDescent="0.25">
      <c r="A16516" s="2">
        <v>34120</v>
      </c>
      <c r="B16516" s="2" t="str">
        <f>TEXT(Table4[[#This Row],[Month End]], "Mmm")</f>
        <v>May</v>
      </c>
      <c r="C16516">
        <f>MONTH(Table4[[#This Row],[Month End]])</f>
        <v>5</v>
      </c>
      <c r="D16516">
        <f>YEAR(Table4[[#This Row],[Month End]])</f>
        <v>1993</v>
      </c>
      <c r="E16516">
        <v>84737</v>
      </c>
      <c r="F16516" t="s">
        <v>63</v>
      </c>
      <c r="G16516" t="s">
        <v>51</v>
      </c>
      <c r="H16516">
        <v>37</v>
      </c>
    </row>
    <row r="16517" spans="1:8" x14ac:dyDescent="0.25">
      <c r="A16517" s="2">
        <v>34120</v>
      </c>
      <c r="B16517" s="2" t="str">
        <f>TEXT(Table4[[#This Row],[Month End]], "Mmm")</f>
        <v>May</v>
      </c>
      <c r="C16517">
        <f>MONTH(Table4[[#This Row],[Month End]])</f>
        <v>5</v>
      </c>
      <c r="D16517">
        <f>YEAR(Table4[[#This Row],[Month End]])</f>
        <v>1993</v>
      </c>
      <c r="E16517">
        <v>88061</v>
      </c>
      <c r="F16517" t="s">
        <v>64</v>
      </c>
      <c r="G16517" t="s">
        <v>27</v>
      </c>
      <c r="H16517">
        <v>4</v>
      </c>
    </row>
    <row r="16518" spans="1:8" x14ac:dyDescent="0.25">
      <c r="A16518" s="2">
        <v>34120</v>
      </c>
      <c r="B16518" s="2" t="str">
        <f>TEXT(Table4[[#This Row],[Month End]], "Mmm")</f>
        <v>May</v>
      </c>
      <c r="C16518">
        <f>MONTH(Table4[[#This Row],[Month End]])</f>
        <v>5</v>
      </c>
      <c r="D16518">
        <f>YEAR(Table4[[#This Row],[Month End]])</f>
        <v>1993</v>
      </c>
      <c r="E16518">
        <v>46992</v>
      </c>
      <c r="F16518" t="s">
        <v>188</v>
      </c>
      <c r="G16518" t="s">
        <v>44</v>
      </c>
      <c r="H16518">
        <v>136</v>
      </c>
    </row>
    <row r="16519" spans="1:8" x14ac:dyDescent="0.25">
      <c r="A16519" s="2">
        <v>34120</v>
      </c>
      <c r="B16519" s="2" t="str">
        <f>TEXT(Table4[[#This Row],[Month End]], "Mmm")</f>
        <v>May</v>
      </c>
      <c r="C16519">
        <f>MONTH(Table4[[#This Row],[Month End]])</f>
        <v>5</v>
      </c>
      <c r="D16519">
        <f>YEAR(Table4[[#This Row],[Month End]])</f>
        <v>1993</v>
      </c>
      <c r="E16519">
        <v>84043</v>
      </c>
      <c r="F16519" t="s">
        <v>189</v>
      </c>
      <c r="G16519" t="s">
        <v>51</v>
      </c>
      <c r="H16519">
        <v>175</v>
      </c>
    </row>
    <row r="16520" spans="1:8" x14ac:dyDescent="0.25">
      <c r="A16520" s="2">
        <v>34120</v>
      </c>
      <c r="B16520" s="2" t="str">
        <f>TEXT(Table4[[#This Row],[Month End]], "Mmm")</f>
        <v>May</v>
      </c>
      <c r="C16520">
        <f>MONTH(Table4[[#This Row],[Month End]])</f>
        <v>5</v>
      </c>
      <c r="D16520">
        <f>YEAR(Table4[[#This Row],[Month End]])</f>
        <v>1993</v>
      </c>
      <c r="E16520">
        <v>83338</v>
      </c>
      <c r="F16520" t="s">
        <v>67</v>
      </c>
      <c r="G16520" t="s">
        <v>2</v>
      </c>
      <c r="H16520">
        <v>169</v>
      </c>
    </row>
    <row r="16521" spans="1:8" x14ac:dyDescent="0.25">
      <c r="A16521" s="2">
        <v>34120</v>
      </c>
      <c r="B16521" s="2" t="str">
        <f>TEXT(Table4[[#This Row],[Month End]], "Mmm")</f>
        <v>May</v>
      </c>
      <c r="C16521">
        <f>MONTH(Table4[[#This Row],[Month End]])</f>
        <v>5</v>
      </c>
      <c r="D16521">
        <f>YEAR(Table4[[#This Row],[Month End]])</f>
        <v>1993</v>
      </c>
      <c r="E16521">
        <v>95521</v>
      </c>
      <c r="F16521" t="s">
        <v>190</v>
      </c>
      <c r="G16521" t="s">
        <v>52</v>
      </c>
      <c r="H16521">
        <v>300</v>
      </c>
    </row>
    <row r="16522" spans="1:8" x14ac:dyDescent="0.25">
      <c r="A16522" s="2">
        <v>34120</v>
      </c>
      <c r="B16522" s="2" t="str">
        <f>TEXT(Table4[[#This Row],[Month End]], "Mmm")</f>
        <v>May</v>
      </c>
      <c r="C16522">
        <f>MONTH(Table4[[#This Row],[Month End]])</f>
        <v>5</v>
      </c>
      <c r="D16522">
        <f>YEAR(Table4[[#This Row],[Month End]])</f>
        <v>1993</v>
      </c>
      <c r="E16522">
        <v>55965</v>
      </c>
      <c r="F16522" t="s">
        <v>191</v>
      </c>
      <c r="G16522" t="s">
        <v>18</v>
      </c>
      <c r="H16522">
        <v>278</v>
      </c>
    </row>
    <row r="16523" spans="1:8" x14ac:dyDescent="0.25">
      <c r="A16523" s="2">
        <v>34120</v>
      </c>
      <c r="B16523" s="2" t="str">
        <f>TEXT(Table4[[#This Row],[Month End]], "Mmm")</f>
        <v>May</v>
      </c>
      <c r="C16523">
        <f>MONTH(Table4[[#This Row],[Month End]])</f>
        <v>5</v>
      </c>
      <c r="D16523">
        <f>YEAR(Table4[[#This Row],[Month End]])</f>
        <v>1993</v>
      </c>
      <c r="E16523">
        <v>88310</v>
      </c>
      <c r="F16523" t="s">
        <v>66</v>
      </c>
      <c r="G16523" t="s">
        <v>27</v>
      </c>
      <c r="H16523">
        <v>21</v>
      </c>
    </row>
    <row r="16524" spans="1:8" x14ac:dyDescent="0.25">
      <c r="A16524" s="2">
        <v>34120</v>
      </c>
      <c r="B16524" s="2" t="str">
        <f>TEXT(Table4[[#This Row],[Month End]], "Mmm")</f>
        <v>May</v>
      </c>
      <c r="C16524">
        <f>MONTH(Table4[[#This Row],[Month End]])</f>
        <v>5</v>
      </c>
      <c r="D16524">
        <f>YEAR(Table4[[#This Row],[Month End]])</f>
        <v>1993</v>
      </c>
      <c r="E16524">
        <v>47331</v>
      </c>
      <c r="F16524" t="s">
        <v>192</v>
      </c>
      <c r="G16524" t="s">
        <v>44</v>
      </c>
      <c r="H16524">
        <v>98</v>
      </c>
    </row>
    <row r="16525" spans="1:8" x14ac:dyDescent="0.25">
      <c r="A16525" s="2">
        <v>34120</v>
      </c>
      <c r="B16525" s="2" t="str">
        <f>TEXT(Table4[[#This Row],[Month End]], "Mmm")</f>
        <v>May</v>
      </c>
      <c r="C16525">
        <f>MONTH(Table4[[#This Row],[Month End]])</f>
        <v>5</v>
      </c>
      <c r="D16525">
        <f>YEAR(Table4[[#This Row],[Month End]])</f>
        <v>1993</v>
      </c>
      <c r="E16525">
        <v>59102</v>
      </c>
      <c r="F16525" t="s">
        <v>65</v>
      </c>
      <c r="G16525" t="s">
        <v>15</v>
      </c>
      <c r="H16525">
        <v>184</v>
      </c>
    </row>
    <row r="16526" spans="1:8" x14ac:dyDescent="0.25">
      <c r="A16526" s="2">
        <v>34120</v>
      </c>
      <c r="B16526" s="2" t="str">
        <f>TEXT(Table4[[#This Row],[Month End]], "Mmm")</f>
        <v>May</v>
      </c>
      <c r="C16526">
        <f>MONTH(Table4[[#This Row],[Month End]])</f>
        <v>5</v>
      </c>
      <c r="D16526">
        <f>YEAR(Table4[[#This Row],[Month End]])</f>
        <v>1993</v>
      </c>
      <c r="E16526">
        <v>4732</v>
      </c>
      <c r="F16526" t="s">
        <v>193</v>
      </c>
      <c r="G16526" t="s">
        <v>3</v>
      </c>
      <c r="H16526">
        <v>447</v>
      </c>
    </row>
    <row r="16527" spans="1:8" x14ac:dyDescent="0.25">
      <c r="A16527" s="2">
        <v>34120</v>
      </c>
      <c r="B16527" s="2" t="str">
        <f>TEXT(Table4[[#This Row],[Month End]], "Mmm")</f>
        <v>May</v>
      </c>
      <c r="C16527">
        <f>MONTH(Table4[[#This Row],[Month End]])</f>
        <v>5</v>
      </c>
      <c r="D16527">
        <f>YEAR(Table4[[#This Row],[Month End]])</f>
        <v>1993</v>
      </c>
      <c r="E16527">
        <v>25504</v>
      </c>
      <c r="F16527" t="s">
        <v>194</v>
      </c>
      <c r="G16527" t="s">
        <v>5</v>
      </c>
      <c r="H16527">
        <v>71</v>
      </c>
    </row>
    <row r="16528" spans="1:8" x14ac:dyDescent="0.25">
      <c r="A16528" s="2">
        <v>34120</v>
      </c>
      <c r="B16528" s="2" t="str">
        <f>TEXT(Table4[[#This Row],[Month End]], "Mmm")</f>
        <v>May</v>
      </c>
      <c r="C16528">
        <f>MONTH(Table4[[#This Row],[Month End]])</f>
        <v>5</v>
      </c>
      <c r="D16528">
        <f>YEAR(Table4[[#This Row],[Month End]])</f>
        <v>1993</v>
      </c>
      <c r="E16528">
        <v>80524</v>
      </c>
      <c r="F16528" t="s">
        <v>195</v>
      </c>
      <c r="G16528" t="s">
        <v>14</v>
      </c>
      <c r="H16528">
        <v>293</v>
      </c>
    </row>
    <row r="16529" spans="1:8" x14ac:dyDescent="0.25">
      <c r="A16529" s="2">
        <v>34120</v>
      </c>
      <c r="B16529" s="2" t="str">
        <f>TEXT(Table4[[#This Row],[Month End]], "Mmm")</f>
        <v>May</v>
      </c>
      <c r="C16529">
        <f>MONTH(Table4[[#This Row],[Month End]])</f>
        <v>5</v>
      </c>
      <c r="D16529">
        <f>YEAR(Table4[[#This Row],[Month End]])</f>
        <v>1993</v>
      </c>
      <c r="E16529">
        <v>55330</v>
      </c>
      <c r="F16529" t="s">
        <v>196</v>
      </c>
      <c r="G16529" t="s">
        <v>18</v>
      </c>
      <c r="H16529">
        <v>288</v>
      </c>
    </row>
    <row r="16530" spans="1:8" x14ac:dyDescent="0.25">
      <c r="A16530" s="2">
        <v>34120</v>
      </c>
      <c r="B16530" s="2" t="str">
        <f>TEXT(Table4[[#This Row],[Month End]], "Mmm")</f>
        <v>May</v>
      </c>
      <c r="C16530">
        <f>MONTH(Table4[[#This Row],[Month End]])</f>
        <v>5</v>
      </c>
      <c r="D16530">
        <f>YEAR(Table4[[#This Row],[Month End]])</f>
        <v>1993</v>
      </c>
      <c r="E16530">
        <v>48183</v>
      </c>
      <c r="F16530" t="s">
        <v>197</v>
      </c>
      <c r="G16530" t="s">
        <v>59</v>
      </c>
      <c r="H16530">
        <v>179</v>
      </c>
    </row>
    <row r="16531" spans="1:8" x14ac:dyDescent="0.25">
      <c r="A16531" s="2">
        <v>34120</v>
      </c>
      <c r="B16531" s="2" t="str">
        <f>TEXT(Table4[[#This Row],[Month End]], "Mmm")</f>
        <v>May</v>
      </c>
      <c r="C16531">
        <f>MONTH(Table4[[#This Row],[Month End]])</f>
        <v>5</v>
      </c>
      <c r="D16531">
        <f>YEAR(Table4[[#This Row],[Month End]])</f>
        <v>1993</v>
      </c>
      <c r="E16531">
        <v>97850</v>
      </c>
      <c r="F16531" t="s">
        <v>198</v>
      </c>
      <c r="G16531" t="s">
        <v>68</v>
      </c>
      <c r="H16531">
        <v>261</v>
      </c>
    </row>
    <row r="16532" spans="1:8" x14ac:dyDescent="0.25">
      <c r="A16532" s="2">
        <v>34120</v>
      </c>
      <c r="B16532" s="2" t="str">
        <f>TEXT(Table4[[#This Row],[Month End]], "Mmm")</f>
        <v>May</v>
      </c>
      <c r="C16532">
        <f>MONTH(Table4[[#This Row],[Month End]])</f>
        <v>5</v>
      </c>
      <c r="D16532">
        <f>YEAR(Table4[[#This Row],[Month End]])</f>
        <v>1993</v>
      </c>
      <c r="E16532">
        <v>96056</v>
      </c>
      <c r="F16532" t="s">
        <v>199</v>
      </c>
      <c r="G16532" t="s">
        <v>52</v>
      </c>
      <c r="H16532">
        <v>360</v>
      </c>
    </row>
    <row r="16533" spans="1:8" x14ac:dyDescent="0.25">
      <c r="A16533" s="2">
        <v>34120</v>
      </c>
      <c r="B16533" s="2" t="str">
        <f>TEXT(Table4[[#This Row],[Month End]], "Mmm")</f>
        <v>May</v>
      </c>
      <c r="C16533">
        <f>MONTH(Table4[[#This Row],[Month End]])</f>
        <v>5</v>
      </c>
      <c r="D16533">
        <f>YEAR(Table4[[#This Row],[Month End]])</f>
        <v>1993</v>
      </c>
      <c r="E16533">
        <v>49127</v>
      </c>
      <c r="F16533" t="s">
        <v>200</v>
      </c>
      <c r="G16533" t="s">
        <v>59</v>
      </c>
      <c r="H16533">
        <v>197</v>
      </c>
    </row>
    <row r="16534" spans="1:8" x14ac:dyDescent="0.25">
      <c r="A16534" s="2">
        <v>34120</v>
      </c>
      <c r="B16534" s="2" t="str">
        <f>TEXT(Table4[[#This Row],[Month End]], "Mmm")</f>
        <v>May</v>
      </c>
      <c r="C16534">
        <f>MONTH(Table4[[#This Row],[Month End]])</f>
        <v>5</v>
      </c>
      <c r="D16534">
        <f>YEAR(Table4[[#This Row],[Month End]])</f>
        <v>1993</v>
      </c>
      <c r="E16534">
        <v>24426</v>
      </c>
      <c r="F16534" t="s">
        <v>201</v>
      </c>
      <c r="G16534" t="s">
        <v>4</v>
      </c>
      <c r="H16534">
        <v>104</v>
      </c>
    </row>
    <row r="16535" spans="1:8" x14ac:dyDescent="0.25">
      <c r="A16535" s="2">
        <v>34120</v>
      </c>
      <c r="B16535" s="2" t="str">
        <f>TEXT(Table4[[#This Row],[Month End]], "Mmm")</f>
        <v>May</v>
      </c>
      <c r="C16535">
        <f>MONTH(Table4[[#This Row],[Month End]])</f>
        <v>5</v>
      </c>
      <c r="D16535">
        <f>YEAR(Table4[[#This Row],[Month End]])</f>
        <v>1993</v>
      </c>
      <c r="E16535">
        <v>47803</v>
      </c>
      <c r="F16535" t="s">
        <v>57</v>
      </c>
      <c r="G16535" t="s">
        <v>44</v>
      </c>
      <c r="H16535">
        <v>97</v>
      </c>
    </row>
    <row r="16536" spans="1:8" x14ac:dyDescent="0.25">
      <c r="A16536" s="2">
        <v>34120</v>
      </c>
      <c r="B16536" s="2" t="str">
        <f>TEXT(Table4[[#This Row],[Month End]], "Mmm")</f>
        <v>May</v>
      </c>
      <c r="C16536">
        <f>MONTH(Table4[[#This Row],[Month End]])</f>
        <v>5</v>
      </c>
      <c r="D16536">
        <f>YEAR(Table4[[#This Row],[Month End]])</f>
        <v>1993</v>
      </c>
      <c r="E16536">
        <v>55060</v>
      </c>
      <c r="F16536" t="s">
        <v>202</v>
      </c>
      <c r="G16536" t="s">
        <v>18</v>
      </c>
      <c r="H16536">
        <v>279</v>
      </c>
    </row>
    <row r="16537" spans="1:8" x14ac:dyDescent="0.25">
      <c r="A16537" s="2">
        <v>34120</v>
      </c>
      <c r="B16537" s="2" t="str">
        <f>TEXT(Table4[[#This Row],[Month End]], "Mmm")</f>
        <v>May</v>
      </c>
      <c r="C16537">
        <f>MONTH(Table4[[#This Row],[Month End]])</f>
        <v>5</v>
      </c>
      <c r="D16537">
        <f>YEAR(Table4[[#This Row],[Month End]])</f>
        <v>1993</v>
      </c>
      <c r="E16537">
        <v>60970</v>
      </c>
      <c r="F16537" t="s">
        <v>203</v>
      </c>
      <c r="G16537" t="s">
        <v>21</v>
      </c>
      <c r="H16537">
        <v>110</v>
      </c>
    </row>
    <row r="16538" spans="1:8" x14ac:dyDescent="0.25">
      <c r="A16538" s="2">
        <v>34120</v>
      </c>
      <c r="B16538" s="2" t="str">
        <f>TEXT(Table4[[#This Row],[Month End]], "Mmm")</f>
        <v>May</v>
      </c>
      <c r="C16538">
        <f>MONTH(Table4[[#This Row],[Month End]])</f>
        <v>5</v>
      </c>
      <c r="D16538">
        <f>YEAR(Table4[[#This Row],[Month End]])</f>
        <v>1993</v>
      </c>
      <c r="E16538">
        <v>54016</v>
      </c>
      <c r="F16538" t="s">
        <v>204</v>
      </c>
      <c r="G16538" t="s">
        <v>55</v>
      </c>
      <c r="H16538">
        <v>258</v>
      </c>
    </row>
    <row r="16539" spans="1:8" x14ac:dyDescent="0.25">
      <c r="A16539" s="2">
        <v>34120</v>
      </c>
      <c r="B16539" s="2" t="str">
        <f>TEXT(Table4[[#This Row],[Month End]], "Mmm")</f>
        <v>May</v>
      </c>
      <c r="C16539">
        <f>MONTH(Table4[[#This Row],[Month End]])</f>
        <v>5</v>
      </c>
      <c r="D16539">
        <f>YEAR(Table4[[#This Row],[Month End]])</f>
        <v>1993</v>
      </c>
      <c r="E16539">
        <v>93465</v>
      </c>
      <c r="F16539" t="s">
        <v>205</v>
      </c>
      <c r="G16539" t="s">
        <v>52</v>
      </c>
      <c r="H16539">
        <v>105</v>
      </c>
    </row>
    <row r="16540" spans="1:8" x14ac:dyDescent="0.25">
      <c r="A16540" s="2">
        <v>34120</v>
      </c>
      <c r="B16540" s="2" t="str">
        <f>TEXT(Table4[[#This Row],[Month End]], "Mmm")</f>
        <v>May</v>
      </c>
      <c r="C16540">
        <f>MONTH(Table4[[#This Row],[Month End]])</f>
        <v>5</v>
      </c>
      <c r="D16540">
        <f>YEAR(Table4[[#This Row],[Month End]])</f>
        <v>1993</v>
      </c>
      <c r="E16540">
        <v>82601</v>
      </c>
      <c r="F16540" t="s">
        <v>58</v>
      </c>
      <c r="G16540" t="s">
        <v>37</v>
      </c>
      <c r="H16540">
        <v>277</v>
      </c>
    </row>
    <row r="16541" spans="1:8" x14ac:dyDescent="0.25">
      <c r="A16541" s="2">
        <v>34120</v>
      </c>
      <c r="B16541" s="2" t="str">
        <f>TEXT(Table4[[#This Row],[Month End]], "Mmm")</f>
        <v>May</v>
      </c>
      <c r="C16541">
        <f>MONTH(Table4[[#This Row],[Month End]])</f>
        <v>5</v>
      </c>
      <c r="D16541">
        <f>YEAR(Table4[[#This Row],[Month End]])</f>
        <v>1993</v>
      </c>
      <c r="E16541">
        <v>83873</v>
      </c>
      <c r="F16541" t="s">
        <v>206</v>
      </c>
      <c r="G16541" t="s">
        <v>2</v>
      </c>
      <c r="H16541">
        <v>259</v>
      </c>
    </row>
    <row r="16542" spans="1:8" x14ac:dyDescent="0.25">
      <c r="A16542" s="2">
        <v>34120</v>
      </c>
      <c r="B16542" s="2" t="str">
        <f>TEXT(Table4[[#This Row],[Month End]], "Mmm")</f>
        <v>May</v>
      </c>
      <c r="C16542">
        <f>MONTH(Table4[[#This Row],[Month End]])</f>
        <v>5</v>
      </c>
      <c r="D16542">
        <f>YEAR(Table4[[#This Row],[Month End]])</f>
        <v>1993</v>
      </c>
      <c r="E16542">
        <v>59414</v>
      </c>
      <c r="F16542" t="s">
        <v>56</v>
      </c>
      <c r="G16542" t="s">
        <v>15</v>
      </c>
      <c r="H16542">
        <v>228</v>
      </c>
    </row>
    <row r="16543" spans="1:8" x14ac:dyDescent="0.25">
      <c r="A16543" s="2">
        <v>34120</v>
      </c>
      <c r="B16543" s="2" t="str">
        <f>TEXT(Table4[[#This Row],[Month End]], "Mmm")</f>
        <v>May</v>
      </c>
      <c r="C16543">
        <f>MONTH(Table4[[#This Row],[Month End]])</f>
        <v>5</v>
      </c>
      <c r="D16543">
        <f>YEAR(Table4[[#This Row],[Month End]])</f>
        <v>1993</v>
      </c>
      <c r="E16543">
        <v>85602</v>
      </c>
      <c r="F16543" t="s">
        <v>207</v>
      </c>
      <c r="G16543" t="s">
        <v>48</v>
      </c>
      <c r="H16543">
        <v>0</v>
      </c>
    </row>
    <row r="16544" spans="1:8" x14ac:dyDescent="0.25">
      <c r="A16544" s="2">
        <v>34120</v>
      </c>
      <c r="B16544" s="2" t="str">
        <f>TEXT(Table4[[#This Row],[Month End]], "Mmm")</f>
        <v>May</v>
      </c>
      <c r="C16544">
        <f>MONTH(Table4[[#This Row],[Month End]])</f>
        <v>5</v>
      </c>
      <c r="D16544">
        <f>YEAR(Table4[[#This Row],[Month End]])</f>
        <v>1993</v>
      </c>
      <c r="E16544">
        <v>54552</v>
      </c>
      <c r="F16544" t="s">
        <v>208</v>
      </c>
      <c r="G16544" t="s">
        <v>55</v>
      </c>
      <c r="H16544">
        <v>427</v>
      </c>
    </row>
    <row r="16545" spans="1:8" x14ac:dyDescent="0.25">
      <c r="A16545" s="2">
        <v>34120</v>
      </c>
      <c r="B16545" s="2" t="str">
        <f>TEXT(Table4[[#This Row],[Month End]], "Mmm")</f>
        <v>May</v>
      </c>
      <c r="C16545">
        <f>MONTH(Table4[[#This Row],[Month End]])</f>
        <v>5</v>
      </c>
      <c r="D16545">
        <f>YEAR(Table4[[#This Row],[Month End]])</f>
        <v>1993</v>
      </c>
      <c r="E16545">
        <v>56387</v>
      </c>
      <c r="F16545" t="s">
        <v>54</v>
      </c>
      <c r="G16545" t="s">
        <v>18</v>
      </c>
      <c r="H16545">
        <v>329</v>
      </c>
    </row>
    <row r="16546" spans="1:8" x14ac:dyDescent="0.25">
      <c r="A16546" s="2">
        <v>34120</v>
      </c>
      <c r="B16546" s="2" t="str">
        <f>TEXT(Table4[[#This Row],[Month End]], "Mmm")</f>
        <v>May</v>
      </c>
      <c r="C16546">
        <f>MONTH(Table4[[#This Row],[Month End]])</f>
        <v>5</v>
      </c>
      <c r="D16546">
        <f>YEAR(Table4[[#This Row],[Month End]])</f>
        <v>1993</v>
      </c>
      <c r="E16546">
        <v>59750</v>
      </c>
      <c r="F16546" t="s">
        <v>53</v>
      </c>
      <c r="G16546" t="s">
        <v>15</v>
      </c>
      <c r="H16546">
        <v>396</v>
      </c>
    </row>
    <row r="16547" spans="1:8" x14ac:dyDescent="0.25">
      <c r="A16547" s="2">
        <v>34120</v>
      </c>
      <c r="B16547" s="2" t="str">
        <f>TEXT(Table4[[#This Row],[Month End]], "Mmm")</f>
        <v>May</v>
      </c>
      <c r="C16547">
        <f>MONTH(Table4[[#This Row],[Month End]])</f>
        <v>5</v>
      </c>
      <c r="D16547">
        <f>YEAR(Table4[[#This Row],[Month End]])</f>
        <v>1993</v>
      </c>
      <c r="E16547">
        <v>59911</v>
      </c>
      <c r="F16547" t="s">
        <v>209</v>
      </c>
      <c r="G16547" t="s">
        <v>15</v>
      </c>
      <c r="H16547">
        <v>229</v>
      </c>
    </row>
    <row r="16548" spans="1:8" x14ac:dyDescent="0.25">
      <c r="A16548" s="2">
        <v>34120</v>
      </c>
      <c r="B16548" s="2" t="str">
        <f>TEXT(Table4[[#This Row],[Month End]], "Mmm")</f>
        <v>May</v>
      </c>
      <c r="C16548">
        <f>MONTH(Table4[[#This Row],[Month End]])</f>
        <v>5</v>
      </c>
      <c r="D16548">
        <f>YEAR(Table4[[#This Row],[Month End]])</f>
        <v>1993</v>
      </c>
      <c r="E16548">
        <v>24382</v>
      </c>
      <c r="F16548" t="s">
        <v>210</v>
      </c>
      <c r="G16548" t="s">
        <v>4</v>
      </c>
      <c r="H16548">
        <v>118</v>
      </c>
    </row>
    <row r="16549" spans="1:8" x14ac:dyDescent="0.25">
      <c r="A16549" s="2">
        <v>34120</v>
      </c>
      <c r="B16549" s="2" t="str">
        <f>TEXT(Table4[[#This Row],[Month End]], "Mmm")</f>
        <v>May</v>
      </c>
      <c r="C16549">
        <f>MONTH(Table4[[#This Row],[Month End]])</f>
        <v>5</v>
      </c>
      <c r="D16549">
        <f>YEAR(Table4[[#This Row],[Month End]])</f>
        <v>1993</v>
      </c>
      <c r="E16549">
        <v>59714</v>
      </c>
      <c r="F16549" t="s">
        <v>50</v>
      </c>
      <c r="G16549" t="s">
        <v>15</v>
      </c>
      <c r="H16549">
        <v>308</v>
      </c>
    </row>
    <row r="16550" spans="1:8" x14ac:dyDescent="0.25">
      <c r="A16550" s="2">
        <v>34120</v>
      </c>
      <c r="B16550" s="2" t="str">
        <f>TEXT(Table4[[#This Row],[Month End]], "Mmm")</f>
        <v>May</v>
      </c>
      <c r="C16550">
        <f>MONTH(Table4[[#This Row],[Month End]])</f>
        <v>5</v>
      </c>
      <c r="D16550">
        <f>YEAR(Table4[[#This Row],[Month End]])</f>
        <v>1993</v>
      </c>
      <c r="E16550">
        <v>23841</v>
      </c>
      <c r="F16550" t="s">
        <v>211</v>
      </c>
      <c r="G16550" t="s">
        <v>4</v>
      </c>
      <c r="H16550">
        <v>23</v>
      </c>
    </row>
    <row r="16551" spans="1:8" x14ac:dyDescent="0.25">
      <c r="A16551" s="2">
        <v>34120</v>
      </c>
      <c r="B16551" s="2" t="str">
        <f>TEXT(Table4[[#This Row],[Month End]], "Mmm")</f>
        <v>May</v>
      </c>
      <c r="C16551">
        <f>MONTH(Table4[[#This Row],[Month End]])</f>
        <v>5</v>
      </c>
      <c r="D16551">
        <f>YEAR(Table4[[#This Row],[Month End]])</f>
        <v>1993</v>
      </c>
      <c r="E16551">
        <v>40361</v>
      </c>
      <c r="F16551" t="s">
        <v>47</v>
      </c>
      <c r="G16551" t="s">
        <v>46</v>
      </c>
      <c r="H16551">
        <v>63</v>
      </c>
    </row>
    <row r="16552" spans="1:8" x14ac:dyDescent="0.25">
      <c r="A16552" s="2">
        <v>34120</v>
      </c>
      <c r="B16552" s="2" t="str">
        <f>TEXT(Table4[[#This Row],[Month End]], "Mmm")</f>
        <v>May</v>
      </c>
      <c r="C16552">
        <f>MONTH(Table4[[#This Row],[Month End]])</f>
        <v>5</v>
      </c>
      <c r="D16552">
        <f>YEAR(Table4[[#This Row],[Month End]])</f>
        <v>1993</v>
      </c>
      <c r="E16552">
        <v>55744</v>
      </c>
      <c r="F16552" t="s">
        <v>45</v>
      </c>
      <c r="G16552" t="s">
        <v>18</v>
      </c>
      <c r="H16552">
        <v>443</v>
      </c>
    </row>
    <row r="16553" spans="1:8" x14ac:dyDescent="0.25">
      <c r="A16553" s="2">
        <v>34120</v>
      </c>
      <c r="B16553" s="2" t="str">
        <f>TEXT(Table4[[#This Row],[Month End]], "Mmm")</f>
        <v>May</v>
      </c>
      <c r="C16553">
        <f>MONTH(Table4[[#This Row],[Month End]])</f>
        <v>5</v>
      </c>
      <c r="D16553">
        <f>YEAR(Table4[[#This Row],[Month End]])</f>
        <v>1993</v>
      </c>
      <c r="E16553">
        <v>28779</v>
      </c>
      <c r="F16553" t="s">
        <v>212</v>
      </c>
      <c r="G16553" t="s">
        <v>24</v>
      </c>
      <c r="H16553">
        <v>83</v>
      </c>
    </row>
    <row r="16554" spans="1:8" x14ac:dyDescent="0.25">
      <c r="A16554" s="2">
        <v>34120</v>
      </c>
      <c r="B16554" s="2" t="str">
        <f>TEXT(Table4[[#This Row],[Month End]], "Mmm")</f>
        <v>May</v>
      </c>
      <c r="C16554">
        <f>MONTH(Table4[[#This Row],[Month End]])</f>
        <v>5</v>
      </c>
      <c r="D16554">
        <f>YEAR(Table4[[#This Row],[Month End]])</f>
        <v>1993</v>
      </c>
      <c r="E16554">
        <v>98841</v>
      </c>
      <c r="F16554" t="s">
        <v>41</v>
      </c>
      <c r="G16554" t="s">
        <v>40</v>
      </c>
      <c r="H16554">
        <v>112</v>
      </c>
    </row>
    <row r="16555" spans="1:8" x14ac:dyDescent="0.25">
      <c r="A16555" s="2">
        <v>34120</v>
      </c>
      <c r="B16555" s="2" t="str">
        <f>TEXT(Table4[[#This Row],[Month End]], "Mmm")</f>
        <v>May</v>
      </c>
      <c r="C16555">
        <f>MONTH(Table4[[#This Row],[Month End]])</f>
        <v>5</v>
      </c>
      <c r="D16555">
        <f>YEAR(Table4[[#This Row],[Month End]])</f>
        <v>1993</v>
      </c>
      <c r="E16555">
        <v>68022</v>
      </c>
      <c r="F16555" t="s">
        <v>42</v>
      </c>
      <c r="G16555" t="s">
        <v>11</v>
      </c>
      <c r="H16555">
        <v>135</v>
      </c>
    </row>
    <row r="16556" spans="1:8" x14ac:dyDescent="0.25">
      <c r="A16556" s="2">
        <v>34120</v>
      </c>
      <c r="B16556" s="2" t="str">
        <f>TEXT(Table4[[#This Row],[Month End]], "Mmm")</f>
        <v>May</v>
      </c>
      <c r="C16556">
        <f>MONTH(Table4[[#This Row],[Month End]])</f>
        <v>5</v>
      </c>
      <c r="D16556">
        <f>YEAR(Table4[[#This Row],[Month End]])</f>
        <v>1993</v>
      </c>
      <c r="E16556">
        <v>83654</v>
      </c>
      <c r="F16556" t="s">
        <v>213</v>
      </c>
      <c r="G16556" t="s">
        <v>2</v>
      </c>
      <c r="H16556">
        <v>0</v>
      </c>
    </row>
    <row r="16557" spans="1:8" x14ac:dyDescent="0.25">
      <c r="A16557" s="2">
        <v>34120</v>
      </c>
      <c r="B16557" s="2" t="str">
        <f>TEXT(Table4[[#This Row],[Month End]], "Mmm")</f>
        <v>May</v>
      </c>
      <c r="C16557">
        <f>MONTH(Table4[[#This Row],[Month End]])</f>
        <v>5</v>
      </c>
      <c r="D16557">
        <f>YEAR(Table4[[#This Row],[Month End]])</f>
        <v>1993</v>
      </c>
      <c r="E16557">
        <v>53818</v>
      </c>
      <c r="F16557" t="s">
        <v>214</v>
      </c>
      <c r="G16557" t="s">
        <v>55</v>
      </c>
      <c r="H16557">
        <v>189</v>
      </c>
    </row>
    <row r="16558" spans="1:8" x14ac:dyDescent="0.25">
      <c r="A16558" s="2">
        <v>34120</v>
      </c>
      <c r="B16558" s="2" t="str">
        <f>TEXT(Table4[[#This Row],[Month End]], "Mmm")</f>
        <v>May</v>
      </c>
      <c r="C16558">
        <f>MONTH(Table4[[#This Row],[Month End]])</f>
        <v>5</v>
      </c>
      <c r="D16558">
        <f>YEAR(Table4[[#This Row],[Month End]])</f>
        <v>1993</v>
      </c>
      <c r="E16558">
        <v>75662</v>
      </c>
      <c r="F16558" t="s">
        <v>43</v>
      </c>
      <c r="G16558" t="s">
        <v>9</v>
      </c>
      <c r="H16558">
        <v>5</v>
      </c>
    </row>
    <row r="16559" spans="1:8" x14ac:dyDescent="0.25">
      <c r="A16559" s="2">
        <v>34120</v>
      </c>
      <c r="B16559" s="2" t="str">
        <f>TEXT(Table4[[#This Row],[Month End]], "Mmm")</f>
        <v>May</v>
      </c>
      <c r="C16559">
        <f>MONTH(Table4[[#This Row],[Month End]])</f>
        <v>5</v>
      </c>
      <c r="D16559">
        <f>YEAR(Table4[[#This Row],[Month End]])</f>
        <v>1993</v>
      </c>
      <c r="E16559">
        <v>65721</v>
      </c>
      <c r="F16559" t="s">
        <v>215</v>
      </c>
      <c r="G16559" t="s">
        <v>29</v>
      </c>
      <c r="H16559">
        <v>95</v>
      </c>
    </row>
    <row r="16560" spans="1:8" x14ac:dyDescent="0.25">
      <c r="A16560" s="2">
        <v>34120</v>
      </c>
      <c r="B16560" s="2" t="str">
        <f>TEXT(Table4[[#This Row],[Month End]], "Mmm")</f>
        <v>May</v>
      </c>
      <c r="C16560">
        <f>MONTH(Table4[[#This Row],[Month End]])</f>
        <v>5</v>
      </c>
      <c r="D16560">
        <f>YEAR(Table4[[#This Row],[Month End]])</f>
        <v>1993</v>
      </c>
      <c r="E16560">
        <v>56560</v>
      </c>
      <c r="F16560" t="s">
        <v>216</v>
      </c>
      <c r="G16560" t="s">
        <v>18</v>
      </c>
      <c r="H16560">
        <v>266</v>
      </c>
    </row>
    <row r="16561" spans="1:8" x14ac:dyDescent="0.25">
      <c r="A16561" s="2">
        <v>34120</v>
      </c>
      <c r="B16561" s="2" t="str">
        <f>TEXT(Table4[[#This Row],[Month End]], "Mmm")</f>
        <v>May</v>
      </c>
      <c r="C16561">
        <f>MONTH(Table4[[#This Row],[Month End]])</f>
        <v>5</v>
      </c>
      <c r="D16561">
        <f>YEAR(Table4[[#This Row],[Month End]])</f>
        <v>1993</v>
      </c>
      <c r="E16561">
        <v>31033</v>
      </c>
      <c r="F16561" t="s">
        <v>217</v>
      </c>
      <c r="G16561" t="s">
        <v>218</v>
      </c>
      <c r="H16561">
        <v>8</v>
      </c>
    </row>
    <row r="16562" spans="1:8" x14ac:dyDescent="0.25">
      <c r="A16562" s="2">
        <v>34120</v>
      </c>
      <c r="B16562" s="2" t="str">
        <f>TEXT(Table4[[#This Row],[Month End]], "Mmm")</f>
        <v>May</v>
      </c>
      <c r="C16562">
        <f>MONTH(Table4[[#This Row],[Month End]])</f>
        <v>5</v>
      </c>
      <c r="D16562">
        <f>YEAR(Table4[[#This Row],[Month End]])</f>
        <v>1993</v>
      </c>
      <c r="E16562">
        <v>81147</v>
      </c>
      <c r="F16562" t="s">
        <v>219</v>
      </c>
      <c r="G16562" t="s">
        <v>14</v>
      </c>
      <c r="H16562">
        <v>383</v>
      </c>
    </row>
    <row r="16563" spans="1:8" x14ac:dyDescent="0.25">
      <c r="A16563" s="2">
        <v>34120</v>
      </c>
      <c r="B16563" s="2" t="str">
        <f>TEXT(Table4[[#This Row],[Month End]], "Mmm")</f>
        <v>May</v>
      </c>
      <c r="C16563">
        <f>MONTH(Table4[[#This Row],[Month End]])</f>
        <v>5</v>
      </c>
      <c r="D16563">
        <f>YEAR(Table4[[#This Row],[Month End]])</f>
        <v>1993</v>
      </c>
      <c r="E16563">
        <v>61615</v>
      </c>
      <c r="F16563" t="s">
        <v>220</v>
      </c>
      <c r="G16563" t="s">
        <v>21</v>
      </c>
      <c r="H16563">
        <v>96</v>
      </c>
    </row>
    <row r="16564" spans="1:8" x14ac:dyDescent="0.25">
      <c r="A16564" s="2">
        <v>34120</v>
      </c>
      <c r="B16564" s="2" t="str">
        <f>TEXT(Table4[[#This Row],[Month End]], "Mmm")</f>
        <v>May</v>
      </c>
      <c r="C16564">
        <f>MONTH(Table4[[#This Row],[Month End]])</f>
        <v>5</v>
      </c>
      <c r="D16564">
        <f>YEAR(Table4[[#This Row],[Month End]])</f>
        <v>1993</v>
      </c>
      <c r="E16564">
        <v>54893</v>
      </c>
      <c r="F16564" t="s">
        <v>221</v>
      </c>
      <c r="G16564" t="s">
        <v>55</v>
      </c>
      <c r="H16564">
        <v>358</v>
      </c>
    </row>
    <row r="16565" spans="1:8" x14ac:dyDescent="0.25">
      <c r="A16565" s="2">
        <v>34120</v>
      </c>
      <c r="B16565" s="2" t="str">
        <f>TEXT(Table4[[#This Row],[Month End]], "Mmm")</f>
        <v>May</v>
      </c>
      <c r="C16565">
        <f>MONTH(Table4[[#This Row],[Month End]])</f>
        <v>5</v>
      </c>
      <c r="D16565">
        <f>YEAR(Table4[[#This Row],[Month End]])</f>
        <v>1993</v>
      </c>
      <c r="E16565">
        <v>83001</v>
      </c>
      <c r="F16565" t="s">
        <v>38</v>
      </c>
      <c r="G16565" t="s">
        <v>37</v>
      </c>
      <c r="H16565">
        <v>579</v>
      </c>
    </row>
    <row r="16566" spans="1:8" x14ac:dyDescent="0.25">
      <c r="A16566" s="2">
        <v>34120</v>
      </c>
      <c r="B16566" s="2" t="str">
        <f>TEXT(Table4[[#This Row],[Month End]], "Mmm")</f>
        <v>May</v>
      </c>
      <c r="C16566">
        <f>MONTH(Table4[[#This Row],[Month End]])</f>
        <v>5</v>
      </c>
      <c r="D16566">
        <f>YEAR(Table4[[#This Row],[Month End]])</f>
        <v>1993</v>
      </c>
      <c r="E16566">
        <v>63640</v>
      </c>
      <c r="F16566" t="s">
        <v>88</v>
      </c>
      <c r="G16566" t="s">
        <v>29</v>
      </c>
      <c r="H16566">
        <v>0</v>
      </c>
    </row>
    <row r="16567" spans="1:8" x14ac:dyDescent="0.25">
      <c r="A16567" s="2">
        <v>34120</v>
      </c>
      <c r="B16567" s="2" t="str">
        <f>TEXT(Table4[[#This Row],[Month End]], "Mmm")</f>
        <v>May</v>
      </c>
      <c r="C16567">
        <f>MONTH(Table4[[#This Row],[Month End]])</f>
        <v>5</v>
      </c>
      <c r="D16567">
        <f>YEAR(Table4[[#This Row],[Month End]])</f>
        <v>1993</v>
      </c>
      <c r="E16567">
        <v>55811</v>
      </c>
      <c r="F16567" t="s">
        <v>39</v>
      </c>
      <c r="G16567" t="s">
        <v>18</v>
      </c>
      <c r="H16567">
        <v>459</v>
      </c>
    </row>
    <row r="16568" spans="1:8" x14ac:dyDescent="0.25">
      <c r="A16568" s="2">
        <v>34120</v>
      </c>
      <c r="B16568" s="2" t="str">
        <f>TEXT(Table4[[#This Row],[Month End]], "Mmm")</f>
        <v>May</v>
      </c>
      <c r="C16568">
        <f>MONTH(Table4[[#This Row],[Month End]])</f>
        <v>5</v>
      </c>
      <c r="D16568">
        <f>YEAR(Table4[[#This Row],[Month End]])</f>
        <v>1993</v>
      </c>
      <c r="E16568">
        <v>50325</v>
      </c>
      <c r="F16568" t="s">
        <v>222</v>
      </c>
      <c r="G16568" t="s">
        <v>28</v>
      </c>
      <c r="H16568">
        <v>151</v>
      </c>
    </row>
    <row r="16569" spans="1:8" x14ac:dyDescent="0.25">
      <c r="A16569" s="2">
        <v>34120</v>
      </c>
      <c r="B16569" s="2" t="str">
        <f>TEXT(Table4[[#This Row],[Month End]], "Mmm")</f>
        <v>May</v>
      </c>
      <c r="C16569">
        <f>MONTH(Table4[[#This Row],[Month End]])</f>
        <v>5</v>
      </c>
      <c r="D16569">
        <f>YEAR(Table4[[#This Row],[Month End]])</f>
        <v>1993</v>
      </c>
      <c r="E16569">
        <v>86040</v>
      </c>
      <c r="F16569" t="s">
        <v>223</v>
      </c>
      <c r="G16569" t="s">
        <v>48</v>
      </c>
      <c r="H16569">
        <v>85</v>
      </c>
    </row>
    <row r="16570" spans="1:8" x14ac:dyDescent="0.25">
      <c r="A16570" s="2">
        <v>34120</v>
      </c>
      <c r="B16570" s="2" t="str">
        <f>TEXT(Table4[[#This Row],[Month End]], "Mmm")</f>
        <v>May</v>
      </c>
      <c r="C16570">
        <f>MONTH(Table4[[#This Row],[Month End]])</f>
        <v>5</v>
      </c>
      <c r="D16570">
        <f>YEAR(Table4[[#This Row],[Month End]])</f>
        <v>1993</v>
      </c>
      <c r="E16570">
        <v>56763</v>
      </c>
      <c r="F16570" t="s">
        <v>224</v>
      </c>
      <c r="G16570" t="s">
        <v>18</v>
      </c>
      <c r="H16570">
        <v>472</v>
      </c>
    </row>
    <row r="16571" spans="1:8" x14ac:dyDescent="0.25">
      <c r="A16571" s="2">
        <v>34120</v>
      </c>
      <c r="B16571" s="2" t="str">
        <f>TEXT(Table4[[#This Row],[Month End]], "Mmm")</f>
        <v>May</v>
      </c>
      <c r="C16571">
        <f>MONTH(Table4[[#This Row],[Month End]])</f>
        <v>5</v>
      </c>
      <c r="D16571">
        <f>YEAR(Table4[[#This Row],[Month End]])</f>
        <v>1993</v>
      </c>
      <c r="E16571">
        <v>58341</v>
      </c>
      <c r="F16571" t="s">
        <v>36</v>
      </c>
      <c r="G16571" t="s">
        <v>35</v>
      </c>
      <c r="H16571">
        <v>369</v>
      </c>
    </row>
    <row r="16572" spans="1:8" x14ac:dyDescent="0.25">
      <c r="A16572" s="2">
        <v>34120</v>
      </c>
      <c r="B16572" s="2" t="str">
        <f>TEXT(Table4[[#This Row],[Month End]], "Mmm")</f>
        <v>May</v>
      </c>
      <c r="C16572">
        <f>MONTH(Table4[[#This Row],[Month End]])</f>
        <v>5</v>
      </c>
      <c r="D16572">
        <f>YEAR(Table4[[#This Row],[Month End]])</f>
        <v>1993</v>
      </c>
      <c r="E16572">
        <v>51103</v>
      </c>
      <c r="F16572" t="s">
        <v>225</v>
      </c>
      <c r="G16572" t="s">
        <v>28</v>
      </c>
      <c r="H16572">
        <v>196</v>
      </c>
    </row>
    <row r="16573" spans="1:8" x14ac:dyDescent="0.25">
      <c r="A16573" s="2">
        <v>34120</v>
      </c>
      <c r="B16573" s="2" t="str">
        <f>TEXT(Table4[[#This Row],[Month End]], "Mmm")</f>
        <v>May</v>
      </c>
      <c r="C16573">
        <f>MONTH(Table4[[#This Row],[Month End]])</f>
        <v>5</v>
      </c>
      <c r="D16573">
        <f>YEAR(Table4[[#This Row],[Month End]])</f>
        <v>1993</v>
      </c>
      <c r="E16573">
        <v>23434</v>
      </c>
      <c r="F16573" t="s">
        <v>33</v>
      </c>
      <c r="G16573" t="s">
        <v>4</v>
      </c>
      <c r="H16573">
        <v>20</v>
      </c>
    </row>
    <row r="16574" spans="1:8" x14ac:dyDescent="0.25">
      <c r="A16574" s="2">
        <v>34120</v>
      </c>
      <c r="B16574" s="2" t="str">
        <f>TEXT(Table4[[#This Row],[Month End]], "Mmm")</f>
        <v>May</v>
      </c>
      <c r="C16574">
        <f>MONTH(Table4[[#This Row],[Month End]])</f>
        <v>5</v>
      </c>
      <c r="D16574">
        <f>YEAR(Table4[[#This Row],[Month End]])</f>
        <v>1993</v>
      </c>
      <c r="E16574">
        <v>66111</v>
      </c>
      <c r="F16574" t="s">
        <v>34</v>
      </c>
      <c r="G16574" t="s">
        <v>7</v>
      </c>
      <c r="H16574">
        <v>85</v>
      </c>
    </row>
    <row r="16575" spans="1:8" x14ac:dyDescent="0.25">
      <c r="A16575" s="2">
        <v>34120</v>
      </c>
      <c r="B16575" s="2" t="str">
        <f>TEXT(Table4[[#This Row],[Month End]], "Mmm")</f>
        <v>May</v>
      </c>
      <c r="C16575">
        <f>MONTH(Table4[[#This Row],[Month End]])</f>
        <v>5</v>
      </c>
      <c r="D16575">
        <f>YEAR(Table4[[#This Row],[Month End]])</f>
        <v>1993</v>
      </c>
      <c r="E16575">
        <v>27310</v>
      </c>
      <c r="F16575" t="s">
        <v>226</v>
      </c>
      <c r="G16575" t="s">
        <v>24</v>
      </c>
      <c r="H16575">
        <v>19</v>
      </c>
    </row>
    <row r="16576" spans="1:8" x14ac:dyDescent="0.25">
      <c r="A16576" s="2">
        <v>34120</v>
      </c>
      <c r="B16576" s="2" t="str">
        <f>TEXT(Table4[[#This Row],[Month End]], "Mmm")</f>
        <v>May</v>
      </c>
      <c r="C16576">
        <f>MONTH(Table4[[#This Row],[Month End]])</f>
        <v>5</v>
      </c>
      <c r="D16576">
        <f>YEAR(Table4[[#This Row],[Month End]])</f>
        <v>1993</v>
      </c>
      <c r="E16576">
        <v>84078</v>
      </c>
      <c r="F16576" t="s">
        <v>227</v>
      </c>
      <c r="G16576" t="s">
        <v>51</v>
      </c>
      <c r="H16576">
        <v>192</v>
      </c>
    </row>
    <row r="16577" spans="1:8" x14ac:dyDescent="0.25">
      <c r="A16577" s="2">
        <v>34120</v>
      </c>
      <c r="B16577" s="2" t="str">
        <f>TEXT(Table4[[#This Row],[Month End]], "Mmm")</f>
        <v>May</v>
      </c>
      <c r="C16577">
        <f>MONTH(Table4[[#This Row],[Month End]])</f>
        <v>5</v>
      </c>
      <c r="D16577">
        <f>YEAR(Table4[[#This Row],[Month End]])</f>
        <v>1993</v>
      </c>
      <c r="E16577">
        <v>82426</v>
      </c>
      <c r="F16577" t="s">
        <v>228</v>
      </c>
      <c r="G16577" t="s">
        <v>37</v>
      </c>
      <c r="H16577">
        <v>258</v>
      </c>
    </row>
    <row r="16578" spans="1:8" x14ac:dyDescent="0.25">
      <c r="A16578" s="2">
        <v>34120</v>
      </c>
      <c r="B16578" s="2" t="str">
        <f>TEXT(Table4[[#This Row],[Month End]], "Mmm")</f>
        <v>May</v>
      </c>
      <c r="C16578">
        <f>MONTH(Table4[[#This Row],[Month End]])</f>
        <v>5</v>
      </c>
      <c r="D16578">
        <f>YEAR(Table4[[#This Row],[Month End]])</f>
        <v>1993</v>
      </c>
      <c r="E16578">
        <v>84401</v>
      </c>
      <c r="F16578" t="s">
        <v>229</v>
      </c>
      <c r="G16578" t="s">
        <v>51</v>
      </c>
      <c r="H16578">
        <v>169</v>
      </c>
    </row>
    <row r="16579" spans="1:8" x14ac:dyDescent="0.25">
      <c r="A16579" s="2">
        <v>34120</v>
      </c>
      <c r="B16579" s="2" t="str">
        <f>TEXT(Table4[[#This Row],[Month End]], "Mmm")</f>
        <v>May</v>
      </c>
      <c r="C16579">
        <f>MONTH(Table4[[#This Row],[Month End]])</f>
        <v>5</v>
      </c>
      <c r="D16579">
        <f>YEAR(Table4[[#This Row],[Month End]])</f>
        <v>1993</v>
      </c>
      <c r="E16579">
        <v>59270</v>
      </c>
      <c r="F16579" t="s">
        <v>31</v>
      </c>
      <c r="G16579" t="s">
        <v>15</v>
      </c>
      <c r="H16579">
        <v>284</v>
      </c>
    </row>
    <row r="16580" spans="1:8" x14ac:dyDescent="0.25">
      <c r="A16580" s="2">
        <v>34120</v>
      </c>
      <c r="B16580" s="2" t="str">
        <f>TEXT(Table4[[#This Row],[Month End]], "Mmm")</f>
        <v>May</v>
      </c>
      <c r="C16580">
        <f>MONTH(Table4[[#This Row],[Month End]])</f>
        <v>5</v>
      </c>
      <c r="D16580">
        <f>YEAR(Table4[[#This Row],[Month End]])</f>
        <v>1993</v>
      </c>
      <c r="E16580">
        <v>72712</v>
      </c>
      <c r="F16580" t="s">
        <v>32</v>
      </c>
      <c r="G16580" t="s">
        <v>17</v>
      </c>
      <c r="H16580">
        <v>113</v>
      </c>
    </row>
    <row r="16581" spans="1:8" x14ac:dyDescent="0.25">
      <c r="A16581" s="2">
        <v>34120</v>
      </c>
      <c r="B16581" s="2" t="str">
        <f>TEXT(Table4[[#This Row],[Month End]], "Mmm")</f>
        <v>May</v>
      </c>
      <c r="C16581">
        <f>MONTH(Table4[[#This Row],[Month End]])</f>
        <v>5</v>
      </c>
      <c r="D16581">
        <f>YEAR(Table4[[#This Row],[Month End]])</f>
        <v>1993</v>
      </c>
      <c r="E16581">
        <v>88101</v>
      </c>
      <c r="F16581" t="s">
        <v>30</v>
      </c>
      <c r="G16581" t="s">
        <v>27</v>
      </c>
      <c r="H16581">
        <v>68</v>
      </c>
    </row>
    <row r="16582" spans="1:8" x14ac:dyDescent="0.25">
      <c r="A16582" s="2">
        <v>34120</v>
      </c>
      <c r="B16582" s="2" t="str">
        <f>TEXT(Table4[[#This Row],[Month End]], "Mmm")</f>
        <v>May</v>
      </c>
      <c r="C16582">
        <f>MONTH(Table4[[#This Row],[Month End]])</f>
        <v>5</v>
      </c>
      <c r="D16582">
        <f>YEAR(Table4[[#This Row],[Month End]])</f>
        <v>1993</v>
      </c>
      <c r="E16582">
        <v>69361</v>
      </c>
      <c r="F16582" t="s">
        <v>230</v>
      </c>
      <c r="G16582" t="s">
        <v>11</v>
      </c>
      <c r="H16582">
        <v>206</v>
      </c>
    </row>
    <row r="16583" spans="1:8" x14ac:dyDescent="0.25">
      <c r="A16583" s="2">
        <v>34120</v>
      </c>
      <c r="B16583" s="2" t="str">
        <f>TEXT(Table4[[#This Row],[Month End]], "Mmm")</f>
        <v>May</v>
      </c>
      <c r="C16583">
        <f>MONTH(Table4[[#This Row],[Month End]])</f>
        <v>5</v>
      </c>
      <c r="D16583">
        <f>YEAR(Table4[[#This Row],[Month End]])</f>
        <v>1993</v>
      </c>
      <c r="E16583">
        <v>78628</v>
      </c>
      <c r="F16583" t="s">
        <v>231</v>
      </c>
      <c r="G16583" t="s">
        <v>9</v>
      </c>
      <c r="H16583">
        <v>3</v>
      </c>
    </row>
    <row r="16584" spans="1:8" x14ac:dyDescent="0.25">
      <c r="A16584" s="2">
        <v>34120</v>
      </c>
      <c r="B16584" s="2" t="str">
        <f>TEXT(Table4[[#This Row],[Month End]], "Mmm")</f>
        <v>May</v>
      </c>
      <c r="C16584">
        <f>MONTH(Table4[[#This Row],[Month End]])</f>
        <v>5</v>
      </c>
      <c r="D16584">
        <f>YEAR(Table4[[#This Row],[Month End]])</f>
        <v>1993</v>
      </c>
      <c r="E16584">
        <v>57236</v>
      </c>
      <c r="F16584" t="s">
        <v>8</v>
      </c>
      <c r="G16584" t="s">
        <v>19</v>
      </c>
      <c r="H16584">
        <v>339</v>
      </c>
    </row>
    <row r="16585" spans="1:8" x14ac:dyDescent="0.25">
      <c r="A16585" s="2">
        <v>34120</v>
      </c>
      <c r="B16585" s="2" t="str">
        <f>TEXT(Table4[[#This Row],[Month End]], "Mmm")</f>
        <v>May</v>
      </c>
      <c r="C16585">
        <f>MONTH(Table4[[#This Row],[Month End]])</f>
        <v>5</v>
      </c>
      <c r="D16585">
        <f>YEAR(Table4[[#This Row],[Month End]])</f>
        <v>1993</v>
      </c>
      <c r="E16585">
        <v>76087</v>
      </c>
      <c r="F16585" t="s">
        <v>25</v>
      </c>
      <c r="G16585" t="s">
        <v>9</v>
      </c>
      <c r="H16585">
        <v>15</v>
      </c>
    </row>
    <row r="16586" spans="1:8" x14ac:dyDescent="0.25">
      <c r="A16586" s="2">
        <v>34120</v>
      </c>
      <c r="B16586" s="2" t="str">
        <f>TEXT(Table4[[#This Row],[Month End]], "Mmm")</f>
        <v>May</v>
      </c>
      <c r="C16586">
        <f>MONTH(Table4[[#This Row],[Month End]])</f>
        <v>5</v>
      </c>
      <c r="D16586">
        <f>YEAR(Table4[[#This Row],[Month End]])</f>
        <v>1993</v>
      </c>
      <c r="E16586">
        <v>67114</v>
      </c>
      <c r="F16586" t="s">
        <v>23</v>
      </c>
      <c r="G16586" t="s">
        <v>7</v>
      </c>
      <c r="H16586">
        <v>172</v>
      </c>
    </row>
    <row r="16587" spans="1:8" x14ac:dyDescent="0.25">
      <c r="A16587" s="2">
        <v>34120</v>
      </c>
      <c r="B16587" s="2" t="str">
        <f>TEXT(Table4[[#This Row],[Month End]], "Mmm")</f>
        <v>May</v>
      </c>
      <c r="C16587">
        <f>MONTH(Table4[[#This Row],[Month End]])</f>
        <v>5</v>
      </c>
      <c r="D16587">
        <f>YEAR(Table4[[#This Row],[Month End]])</f>
        <v>1993</v>
      </c>
      <c r="E16587">
        <v>68847</v>
      </c>
      <c r="F16587" t="s">
        <v>232</v>
      </c>
      <c r="G16587" t="s">
        <v>11</v>
      </c>
      <c r="H16587">
        <v>194</v>
      </c>
    </row>
    <row r="16588" spans="1:8" x14ac:dyDescent="0.25">
      <c r="A16588" s="2">
        <v>34120</v>
      </c>
      <c r="B16588" s="2" t="str">
        <f>TEXT(Table4[[#This Row],[Month End]], "Mmm")</f>
        <v>May</v>
      </c>
      <c r="C16588">
        <f>MONTH(Table4[[#This Row],[Month End]])</f>
        <v>5</v>
      </c>
      <c r="D16588">
        <f>YEAR(Table4[[#This Row],[Month End]])</f>
        <v>1993</v>
      </c>
      <c r="E16588">
        <v>74033</v>
      </c>
      <c r="F16588" t="s">
        <v>233</v>
      </c>
      <c r="G16588" t="s">
        <v>12</v>
      </c>
      <c r="H16588">
        <v>58</v>
      </c>
    </row>
    <row r="16589" spans="1:8" x14ac:dyDescent="0.25">
      <c r="A16589" s="2">
        <v>34120</v>
      </c>
      <c r="B16589" s="2" t="str">
        <f>TEXT(Table4[[#This Row],[Month End]], "Mmm")</f>
        <v>May</v>
      </c>
      <c r="C16589">
        <f>MONTH(Table4[[#This Row],[Month End]])</f>
        <v>5</v>
      </c>
      <c r="D16589">
        <f>YEAR(Table4[[#This Row],[Month End]])</f>
        <v>1993</v>
      </c>
      <c r="E16589">
        <v>56257</v>
      </c>
      <c r="F16589" t="s">
        <v>73</v>
      </c>
      <c r="G16589" t="s">
        <v>18</v>
      </c>
      <c r="H16589">
        <v>305</v>
      </c>
    </row>
    <row r="16590" spans="1:8" x14ac:dyDescent="0.25">
      <c r="A16590" s="2">
        <v>34120</v>
      </c>
      <c r="B16590" s="2" t="str">
        <f>TEXT(Table4[[#This Row],[Month End]], "Mmm")</f>
        <v>May</v>
      </c>
      <c r="C16590">
        <f>MONTH(Table4[[#This Row],[Month End]])</f>
        <v>5</v>
      </c>
      <c r="D16590">
        <f>YEAR(Table4[[#This Row],[Month End]])</f>
        <v>1993</v>
      </c>
      <c r="E16590">
        <v>79606</v>
      </c>
      <c r="F16590" t="s">
        <v>10</v>
      </c>
      <c r="G16590" t="s">
        <v>9</v>
      </c>
      <c r="H16590">
        <v>19</v>
      </c>
    </row>
    <row r="16591" spans="1:8" x14ac:dyDescent="0.25">
      <c r="A16591" s="2">
        <v>34120</v>
      </c>
      <c r="B16591" s="2" t="str">
        <f>TEXT(Table4[[#This Row],[Month End]], "Mmm")</f>
        <v>May</v>
      </c>
      <c r="C16591">
        <f>MONTH(Table4[[#This Row],[Month End]])</f>
        <v>5</v>
      </c>
      <c r="D16591">
        <f>YEAR(Table4[[#This Row],[Month End]])</f>
        <v>1993</v>
      </c>
      <c r="E16591">
        <v>79424</v>
      </c>
      <c r="F16591" t="s">
        <v>22</v>
      </c>
      <c r="G16591" t="s">
        <v>9</v>
      </c>
      <c r="H16591">
        <v>38</v>
      </c>
    </row>
    <row r="16592" spans="1:8" x14ac:dyDescent="0.25">
      <c r="A16592" s="2">
        <v>34120</v>
      </c>
      <c r="B16592" s="2" t="str">
        <f>TEXT(Table4[[#This Row],[Month End]], "Mmm")</f>
        <v>May</v>
      </c>
      <c r="C16592">
        <f>MONTH(Table4[[#This Row],[Month End]])</f>
        <v>5</v>
      </c>
      <c r="D16592">
        <f>YEAR(Table4[[#This Row],[Month End]])</f>
        <v>1993</v>
      </c>
      <c r="E16592">
        <v>73099</v>
      </c>
      <c r="F16592" t="s">
        <v>26</v>
      </c>
      <c r="G16592" t="s">
        <v>12</v>
      </c>
      <c r="H16592">
        <v>52</v>
      </c>
    </row>
    <row r="16593" spans="1:8" x14ac:dyDescent="0.25">
      <c r="A16593" s="2">
        <v>34120</v>
      </c>
      <c r="B16593" s="2" t="str">
        <f>TEXT(Table4[[#This Row],[Month End]], "Mmm")</f>
        <v>May</v>
      </c>
      <c r="C16593">
        <f>MONTH(Table4[[#This Row],[Month End]])</f>
        <v>5</v>
      </c>
      <c r="D16593">
        <f>YEAR(Table4[[#This Row],[Month End]])</f>
        <v>1993</v>
      </c>
      <c r="E16593">
        <v>72117</v>
      </c>
      <c r="F16593" t="s">
        <v>234</v>
      </c>
      <c r="G16593" t="s">
        <v>17</v>
      </c>
      <c r="H16593">
        <v>16</v>
      </c>
    </row>
    <row r="16594" spans="1:8" x14ac:dyDescent="0.25">
      <c r="A16594" s="2">
        <v>34120</v>
      </c>
      <c r="B16594" s="2" t="str">
        <f>TEXT(Table4[[#This Row],[Month End]], "Mmm")</f>
        <v>May</v>
      </c>
      <c r="C16594">
        <f>MONTH(Table4[[#This Row],[Month End]])</f>
        <v>5</v>
      </c>
      <c r="D16594">
        <f>YEAR(Table4[[#This Row],[Month End]])</f>
        <v>1993</v>
      </c>
      <c r="E16594">
        <v>57701</v>
      </c>
      <c r="F16594" t="s">
        <v>20</v>
      </c>
      <c r="G16594" t="s">
        <v>19</v>
      </c>
      <c r="H16594">
        <v>267</v>
      </c>
    </row>
    <row r="16595" spans="1:8" x14ac:dyDescent="0.25">
      <c r="A16595" s="2">
        <v>34120</v>
      </c>
      <c r="B16595" s="2" t="str">
        <f>TEXT(Table4[[#This Row],[Month End]], "Mmm")</f>
        <v>May</v>
      </c>
      <c r="C16595">
        <f>MONTH(Table4[[#This Row],[Month End]])</f>
        <v>5</v>
      </c>
      <c r="D16595">
        <f>YEAR(Table4[[#This Row],[Month End]])</f>
        <v>1993</v>
      </c>
      <c r="E16595">
        <v>59330</v>
      </c>
      <c r="F16595" t="s">
        <v>235</v>
      </c>
      <c r="G16595" t="s">
        <v>15</v>
      </c>
      <c r="H16595">
        <v>303</v>
      </c>
    </row>
    <row r="16596" spans="1:8" x14ac:dyDescent="0.25">
      <c r="A16596" s="2">
        <v>34120</v>
      </c>
      <c r="B16596" s="2" t="str">
        <f>TEXT(Table4[[#This Row],[Month End]], "Mmm")</f>
        <v>May</v>
      </c>
      <c r="C16596">
        <f>MONTH(Table4[[#This Row],[Month End]])</f>
        <v>5</v>
      </c>
      <c r="D16596">
        <f>YEAR(Table4[[#This Row],[Month End]])</f>
        <v>1993</v>
      </c>
      <c r="E16596">
        <v>28429</v>
      </c>
      <c r="F16596" t="s">
        <v>236</v>
      </c>
      <c r="G16596" t="s">
        <v>24</v>
      </c>
      <c r="H16596">
        <v>7</v>
      </c>
    </row>
    <row r="16597" spans="1:8" x14ac:dyDescent="0.25">
      <c r="A16597" s="2">
        <v>34120</v>
      </c>
      <c r="B16597" s="2" t="str">
        <f>TEXT(Table4[[#This Row],[Month End]], "Mmm")</f>
        <v>May</v>
      </c>
      <c r="C16597">
        <f>MONTH(Table4[[#This Row],[Month End]])</f>
        <v>5</v>
      </c>
      <c r="D16597">
        <f>YEAR(Table4[[#This Row],[Month End]])</f>
        <v>1993</v>
      </c>
      <c r="E16597">
        <v>78537</v>
      </c>
      <c r="F16597" t="s">
        <v>16</v>
      </c>
      <c r="G16597" t="s">
        <v>9</v>
      </c>
      <c r="H16597">
        <v>0</v>
      </c>
    </row>
    <row r="16598" spans="1:8" x14ac:dyDescent="0.25">
      <c r="A16598" s="2">
        <v>34120</v>
      </c>
      <c r="B16598" s="2" t="str">
        <f>TEXT(Table4[[#This Row],[Month End]], "Mmm")</f>
        <v>May</v>
      </c>
      <c r="C16598">
        <f>MONTH(Table4[[#This Row],[Month End]])</f>
        <v>5</v>
      </c>
      <c r="D16598">
        <f>YEAR(Table4[[#This Row],[Month End]])</f>
        <v>1993</v>
      </c>
      <c r="E16598">
        <v>77511</v>
      </c>
      <c r="F16598" t="s">
        <v>237</v>
      </c>
      <c r="G16598" t="s">
        <v>9</v>
      </c>
      <c r="H16598">
        <v>0</v>
      </c>
    </row>
    <row r="16599" spans="1:8" x14ac:dyDescent="0.25">
      <c r="A16599" s="2">
        <v>34120</v>
      </c>
      <c r="B16599" s="2" t="str">
        <f>TEXT(Table4[[#This Row],[Month End]], "Mmm")</f>
        <v>May</v>
      </c>
      <c r="C16599">
        <f>MONTH(Table4[[#This Row],[Month End]])</f>
        <v>5</v>
      </c>
      <c r="D16599">
        <f>YEAR(Table4[[#This Row],[Month End]])</f>
        <v>1993</v>
      </c>
      <c r="E16599">
        <v>57532</v>
      </c>
      <c r="F16599" t="s">
        <v>238</v>
      </c>
      <c r="G16599" t="s">
        <v>19</v>
      </c>
      <c r="H16599">
        <v>234</v>
      </c>
    </row>
    <row r="16600" spans="1:8" x14ac:dyDescent="0.25">
      <c r="A16600" s="2">
        <v>34120</v>
      </c>
      <c r="B16600" s="2" t="str">
        <f>TEXT(Table4[[#This Row],[Month End]], "Mmm")</f>
        <v>May</v>
      </c>
      <c r="C16600">
        <f>MONTH(Table4[[#This Row],[Month End]])</f>
        <v>5</v>
      </c>
      <c r="D16600">
        <f>YEAR(Table4[[#This Row],[Month End]])</f>
        <v>1993</v>
      </c>
      <c r="E16600">
        <v>73942</v>
      </c>
      <c r="F16600" t="s">
        <v>13</v>
      </c>
      <c r="G16600" t="s">
        <v>12</v>
      </c>
      <c r="H16600">
        <v>121</v>
      </c>
    </row>
    <row r="16601" spans="1:8" x14ac:dyDescent="0.25">
      <c r="A16601" s="2">
        <v>34120</v>
      </c>
      <c r="B16601" s="2" t="str">
        <f>TEXT(Table4[[#This Row],[Month End]], "Mmm")</f>
        <v>May</v>
      </c>
      <c r="C16601">
        <f>MONTH(Table4[[#This Row],[Month End]])</f>
        <v>5</v>
      </c>
      <c r="D16601">
        <f>YEAR(Table4[[#This Row],[Month End]])</f>
        <v>1993</v>
      </c>
      <c r="E16601">
        <v>38866</v>
      </c>
      <c r="F16601" t="s">
        <v>239</v>
      </c>
      <c r="G16601" t="s">
        <v>240</v>
      </c>
      <c r="H16601">
        <v>23</v>
      </c>
    </row>
    <row r="16602" spans="1:8" x14ac:dyDescent="0.25">
      <c r="A16602" s="2">
        <v>34150</v>
      </c>
      <c r="B16602" s="2" t="str">
        <f>TEXT(Table4[[#This Row],[Month End]], "Mmm")</f>
        <v>Jun</v>
      </c>
      <c r="C16602">
        <f>MONTH(Table4[[#This Row],[Month End]])</f>
        <v>6</v>
      </c>
      <c r="D16602">
        <f>YEAR(Table4[[#This Row],[Month End]])</f>
        <v>1993</v>
      </c>
      <c r="E16602">
        <v>3057</v>
      </c>
      <c r="F16602" t="s">
        <v>108</v>
      </c>
      <c r="G16602" t="s">
        <v>104</v>
      </c>
      <c r="H16602">
        <v>62</v>
      </c>
    </row>
    <row r="16603" spans="1:8" x14ac:dyDescent="0.25">
      <c r="A16603" s="2">
        <v>34150</v>
      </c>
      <c r="B16603" s="2" t="str">
        <f>TEXT(Table4[[#This Row],[Month End]], "Mmm")</f>
        <v>Jun</v>
      </c>
      <c r="C16603">
        <f>MONTH(Table4[[#This Row],[Month End]])</f>
        <v>6</v>
      </c>
      <c r="D16603">
        <f>YEAR(Table4[[#This Row],[Month End]])</f>
        <v>1993</v>
      </c>
      <c r="E16603">
        <v>3748</v>
      </c>
      <c r="F16603" t="s">
        <v>109</v>
      </c>
      <c r="G16603" t="s">
        <v>104</v>
      </c>
      <c r="H16603">
        <v>102</v>
      </c>
    </row>
    <row r="16604" spans="1:8" x14ac:dyDescent="0.25">
      <c r="A16604" s="2">
        <v>34150</v>
      </c>
      <c r="B16604" s="2" t="str">
        <f>TEXT(Table4[[#This Row],[Month End]], "Mmm")</f>
        <v>Jun</v>
      </c>
      <c r="C16604">
        <f>MONTH(Table4[[#This Row],[Month End]])</f>
        <v>6</v>
      </c>
      <c r="D16604">
        <f>YEAR(Table4[[#This Row],[Month End]])</f>
        <v>1993</v>
      </c>
      <c r="E16604">
        <v>1747</v>
      </c>
      <c r="F16604" t="s">
        <v>110</v>
      </c>
      <c r="G16604" t="s">
        <v>97</v>
      </c>
      <c r="H16604">
        <v>32</v>
      </c>
    </row>
    <row r="16605" spans="1:8" x14ac:dyDescent="0.25">
      <c r="A16605" s="2">
        <v>34150</v>
      </c>
      <c r="B16605" s="2" t="str">
        <f>TEXT(Table4[[#This Row],[Month End]], "Mmm")</f>
        <v>Jun</v>
      </c>
      <c r="C16605">
        <f>MONTH(Table4[[#This Row],[Month End]])</f>
        <v>6</v>
      </c>
      <c r="D16605">
        <f>YEAR(Table4[[#This Row],[Month End]])</f>
        <v>1993</v>
      </c>
      <c r="E16605">
        <v>12542</v>
      </c>
      <c r="F16605" t="s">
        <v>111</v>
      </c>
      <c r="G16605" t="s">
        <v>71</v>
      </c>
      <c r="H16605">
        <v>55</v>
      </c>
    </row>
    <row r="16606" spans="1:8" x14ac:dyDescent="0.25">
      <c r="A16606" s="2">
        <v>34150</v>
      </c>
      <c r="B16606" s="2" t="str">
        <f>TEXT(Table4[[#This Row],[Month End]], "Mmm")</f>
        <v>Jun</v>
      </c>
      <c r="C16606">
        <f>MONTH(Table4[[#This Row],[Month End]])</f>
        <v>6</v>
      </c>
      <c r="D16606">
        <f>YEAR(Table4[[#This Row],[Month End]])</f>
        <v>1993</v>
      </c>
      <c r="E16606">
        <v>12180</v>
      </c>
      <c r="F16606" t="s">
        <v>112</v>
      </c>
      <c r="G16606" t="s">
        <v>71</v>
      </c>
      <c r="H16606">
        <v>65</v>
      </c>
    </row>
    <row r="16607" spans="1:8" x14ac:dyDescent="0.25">
      <c r="A16607" s="2">
        <v>34150</v>
      </c>
      <c r="B16607" s="2" t="str">
        <f>TEXT(Table4[[#This Row],[Month End]], "Mmm")</f>
        <v>Jun</v>
      </c>
      <c r="C16607">
        <f>MONTH(Table4[[#This Row],[Month End]])</f>
        <v>6</v>
      </c>
      <c r="D16607">
        <f>YEAR(Table4[[#This Row],[Month End]])</f>
        <v>1993</v>
      </c>
      <c r="E16607">
        <v>1832</v>
      </c>
      <c r="F16607" t="s">
        <v>105</v>
      </c>
      <c r="G16607" t="s">
        <v>97</v>
      </c>
      <c r="H16607">
        <v>45</v>
      </c>
    </row>
    <row r="16608" spans="1:8" x14ac:dyDescent="0.25">
      <c r="A16608" s="2">
        <v>34150</v>
      </c>
      <c r="B16608" s="2" t="str">
        <f>TEXT(Table4[[#This Row],[Month End]], "Mmm")</f>
        <v>Jun</v>
      </c>
      <c r="C16608">
        <f>MONTH(Table4[[#This Row],[Month End]])</f>
        <v>6</v>
      </c>
      <c r="D16608">
        <f>YEAR(Table4[[#This Row],[Month End]])</f>
        <v>1993</v>
      </c>
      <c r="E16608">
        <v>1506</v>
      </c>
      <c r="F16608" t="s">
        <v>113</v>
      </c>
      <c r="G16608" t="s">
        <v>97</v>
      </c>
      <c r="H16608">
        <v>56</v>
      </c>
    </row>
    <row r="16609" spans="1:8" x14ac:dyDescent="0.25">
      <c r="A16609" s="2">
        <v>34150</v>
      </c>
      <c r="B16609" s="2" t="str">
        <f>TEXT(Table4[[#This Row],[Month End]], "Mmm")</f>
        <v>Jun</v>
      </c>
      <c r="C16609">
        <f>MONTH(Table4[[#This Row],[Month End]])</f>
        <v>6</v>
      </c>
      <c r="D16609">
        <f>YEAR(Table4[[#This Row],[Month End]])</f>
        <v>1993</v>
      </c>
      <c r="E16609">
        <v>4276</v>
      </c>
      <c r="F16609" t="s">
        <v>114</v>
      </c>
      <c r="G16609" t="s">
        <v>3</v>
      </c>
      <c r="H16609">
        <v>99</v>
      </c>
    </row>
    <row r="16610" spans="1:8" x14ac:dyDescent="0.25">
      <c r="A16610" s="2">
        <v>34150</v>
      </c>
      <c r="B16610" s="2" t="str">
        <f>TEXT(Table4[[#This Row],[Month End]], "Mmm")</f>
        <v>Jun</v>
      </c>
      <c r="C16610">
        <f>MONTH(Table4[[#This Row],[Month End]])</f>
        <v>6</v>
      </c>
      <c r="D16610">
        <f>YEAR(Table4[[#This Row],[Month End]])</f>
        <v>1993</v>
      </c>
      <c r="E16610">
        <v>6002</v>
      </c>
      <c r="F16610" t="s">
        <v>115</v>
      </c>
      <c r="G16610" t="s">
        <v>102</v>
      </c>
      <c r="H16610">
        <v>44</v>
      </c>
    </row>
    <row r="16611" spans="1:8" x14ac:dyDescent="0.25">
      <c r="A16611" s="2">
        <v>34150</v>
      </c>
      <c r="B16611" s="2" t="str">
        <f>TEXT(Table4[[#This Row],[Month End]], "Mmm")</f>
        <v>Jun</v>
      </c>
      <c r="C16611">
        <f>MONTH(Table4[[#This Row],[Month End]])</f>
        <v>6</v>
      </c>
      <c r="D16611">
        <f>YEAR(Table4[[#This Row],[Month End]])</f>
        <v>1993</v>
      </c>
      <c r="E16611">
        <v>13021</v>
      </c>
      <c r="F16611" t="s">
        <v>116</v>
      </c>
      <c r="G16611" t="s">
        <v>71</v>
      </c>
      <c r="H16611">
        <v>68</v>
      </c>
    </row>
    <row r="16612" spans="1:8" x14ac:dyDescent="0.25">
      <c r="A16612" s="2">
        <v>34150</v>
      </c>
      <c r="B16612" s="2" t="str">
        <f>TEXT(Table4[[#This Row],[Month End]], "Mmm")</f>
        <v>Jun</v>
      </c>
      <c r="C16612">
        <f>MONTH(Table4[[#This Row],[Month End]])</f>
        <v>6</v>
      </c>
      <c r="D16612">
        <f>YEAR(Table4[[#This Row],[Month End]])</f>
        <v>1993</v>
      </c>
      <c r="E16612">
        <v>13440</v>
      </c>
      <c r="F16612" t="s">
        <v>117</v>
      </c>
      <c r="G16612" t="s">
        <v>71</v>
      </c>
      <c r="H16612">
        <v>97</v>
      </c>
    </row>
    <row r="16613" spans="1:8" x14ac:dyDescent="0.25">
      <c r="A16613" s="2">
        <v>34150</v>
      </c>
      <c r="B16613" s="2" t="str">
        <f>TEXT(Table4[[#This Row],[Month End]], "Mmm")</f>
        <v>Jun</v>
      </c>
      <c r="C16613">
        <f>MONTH(Table4[[#This Row],[Month End]])</f>
        <v>6</v>
      </c>
      <c r="D16613">
        <f>YEAR(Table4[[#This Row],[Month End]])</f>
        <v>1993</v>
      </c>
      <c r="E16613">
        <v>18091</v>
      </c>
      <c r="F16613" t="s">
        <v>118</v>
      </c>
      <c r="G16613" t="s">
        <v>6</v>
      </c>
      <c r="H16613">
        <v>27</v>
      </c>
    </row>
    <row r="16614" spans="1:8" x14ac:dyDescent="0.25">
      <c r="A16614" s="2">
        <v>34150</v>
      </c>
      <c r="B16614" s="2" t="str">
        <f>TEXT(Table4[[#This Row],[Month End]], "Mmm")</f>
        <v>Jun</v>
      </c>
      <c r="C16614">
        <f>MONTH(Table4[[#This Row],[Month End]])</f>
        <v>6</v>
      </c>
      <c r="D16614">
        <f>YEAR(Table4[[#This Row],[Month End]])</f>
        <v>1993</v>
      </c>
      <c r="E16614">
        <v>13733</v>
      </c>
      <c r="F16614" t="s">
        <v>119</v>
      </c>
      <c r="G16614" t="s">
        <v>71</v>
      </c>
      <c r="H16614">
        <v>112</v>
      </c>
    </row>
    <row r="16615" spans="1:8" x14ac:dyDescent="0.25">
      <c r="A16615" s="2">
        <v>34150</v>
      </c>
      <c r="B16615" s="2" t="str">
        <f>TEXT(Table4[[#This Row],[Month End]], "Mmm")</f>
        <v>Jun</v>
      </c>
      <c r="C16615">
        <f>MONTH(Table4[[#This Row],[Month End]])</f>
        <v>6</v>
      </c>
      <c r="D16615">
        <f>YEAR(Table4[[#This Row],[Month End]])</f>
        <v>1993</v>
      </c>
      <c r="E16615">
        <v>49412</v>
      </c>
      <c r="F16615" t="s">
        <v>81</v>
      </c>
      <c r="G16615" t="s">
        <v>59</v>
      </c>
      <c r="H16615">
        <v>76</v>
      </c>
    </row>
    <row r="16616" spans="1:8" x14ac:dyDescent="0.25">
      <c r="A16616" s="2">
        <v>34150</v>
      </c>
      <c r="B16616" s="2" t="str">
        <f>TEXT(Table4[[#This Row],[Month End]], "Mmm")</f>
        <v>Jun</v>
      </c>
      <c r="C16616">
        <f>MONTH(Table4[[#This Row],[Month End]])</f>
        <v>6</v>
      </c>
      <c r="D16616">
        <f>YEAR(Table4[[#This Row],[Month End]])</f>
        <v>1993</v>
      </c>
      <c r="E16616">
        <v>97206</v>
      </c>
      <c r="F16616" t="s">
        <v>103</v>
      </c>
      <c r="G16616" t="s">
        <v>68</v>
      </c>
      <c r="H16616">
        <v>110</v>
      </c>
    </row>
    <row r="16617" spans="1:8" x14ac:dyDescent="0.25">
      <c r="A16617" s="2">
        <v>34150</v>
      </c>
      <c r="B16617" s="2" t="str">
        <f>TEXT(Table4[[#This Row],[Month End]], "Mmm")</f>
        <v>Jun</v>
      </c>
      <c r="C16617">
        <f>MONTH(Table4[[#This Row],[Month End]])</f>
        <v>6</v>
      </c>
      <c r="D16617">
        <f>YEAR(Table4[[#This Row],[Month End]])</f>
        <v>1993</v>
      </c>
      <c r="E16617">
        <v>4087</v>
      </c>
      <c r="F16617" t="s">
        <v>120</v>
      </c>
      <c r="G16617" t="s">
        <v>3</v>
      </c>
      <c r="H16617">
        <v>108</v>
      </c>
    </row>
    <row r="16618" spans="1:8" x14ac:dyDescent="0.25">
      <c r="A16618" s="2">
        <v>34150</v>
      </c>
      <c r="B16618" s="2" t="str">
        <f>TEXT(Table4[[#This Row],[Month End]], "Mmm")</f>
        <v>Jun</v>
      </c>
      <c r="C16618">
        <f>MONTH(Table4[[#This Row],[Month End]])</f>
        <v>6</v>
      </c>
      <c r="D16618">
        <f>YEAR(Table4[[#This Row],[Month End]])</f>
        <v>1993</v>
      </c>
      <c r="E16618">
        <v>5354</v>
      </c>
      <c r="F16618" t="s">
        <v>121</v>
      </c>
      <c r="G16618" t="s">
        <v>98</v>
      </c>
      <c r="H16618">
        <v>101</v>
      </c>
    </row>
    <row r="16619" spans="1:8" x14ac:dyDescent="0.25">
      <c r="A16619" s="2">
        <v>34150</v>
      </c>
      <c r="B16619" s="2" t="str">
        <f>TEXT(Table4[[#This Row],[Month End]], "Mmm")</f>
        <v>Jun</v>
      </c>
      <c r="C16619">
        <f>MONTH(Table4[[#This Row],[Month End]])</f>
        <v>6</v>
      </c>
      <c r="D16619">
        <f>YEAR(Table4[[#This Row],[Month End]])</f>
        <v>1993</v>
      </c>
      <c r="E16619">
        <v>13428</v>
      </c>
      <c r="F16619" t="s">
        <v>122</v>
      </c>
      <c r="G16619" t="s">
        <v>71</v>
      </c>
      <c r="H16619">
        <v>67</v>
      </c>
    </row>
    <row r="16620" spans="1:8" x14ac:dyDescent="0.25">
      <c r="A16620" s="2">
        <v>34150</v>
      </c>
      <c r="B16620" s="2" t="str">
        <f>TEXT(Table4[[#This Row],[Month End]], "Mmm")</f>
        <v>Jun</v>
      </c>
      <c r="C16620">
        <f>MONTH(Table4[[#This Row],[Month End]])</f>
        <v>6</v>
      </c>
      <c r="D16620">
        <f>YEAR(Table4[[#This Row],[Month End]])</f>
        <v>1993</v>
      </c>
      <c r="E16620">
        <v>21093</v>
      </c>
      <c r="F16620" t="s">
        <v>123</v>
      </c>
      <c r="G16620" t="s">
        <v>90</v>
      </c>
      <c r="H16620">
        <v>11</v>
      </c>
    </row>
    <row r="16621" spans="1:8" x14ac:dyDescent="0.25">
      <c r="A16621" s="2">
        <v>34150</v>
      </c>
      <c r="B16621" s="2" t="str">
        <f>TEXT(Table4[[#This Row],[Month End]], "Mmm")</f>
        <v>Jun</v>
      </c>
      <c r="C16621">
        <f>MONTH(Table4[[#This Row],[Month End]])</f>
        <v>6</v>
      </c>
      <c r="D16621">
        <f>YEAR(Table4[[#This Row],[Month End]])</f>
        <v>1993</v>
      </c>
      <c r="E16621">
        <v>6606</v>
      </c>
      <c r="F16621" t="s">
        <v>124</v>
      </c>
      <c r="G16621" t="s">
        <v>102</v>
      </c>
      <c r="H16621">
        <v>31</v>
      </c>
    </row>
    <row r="16622" spans="1:8" x14ac:dyDescent="0.25">
      <c r="A16622" s="2">
        <v>34150</v>
      </c>
      <c r="B16622" s="2" t="str">
        <f>TEXT(Table4[[#This Row],[Month End]], "Mmm")</f>
        <v>Jun</v>
      </c>
      <c r="C16622">
        <f>MONTH(Table4[[#This Row],[Month End]])</f>
        <v>6</v>
      </c>
      <c r="D16622">
        <f>YEAR(Table4[[#This Row],[Month End]])</f>
        <v>1993</v>
      </c>
      <c r="E16622">
        <v>49512</v>
      </c>
      <c r="F16622" t="s">
        <v>45</v>
      </c>
      <c r="G16622" t="s">
        <v>59</v>
      </c>
      <c r="H16622">
        <v>82</v>
      </c>
    </row>
    <row r="16623" spans="1:8" x14ac:dyDescent="0.25">
      <c r="A16623" s="2">
        <v>34150</v>
      </c>
      <c r="B16623" s="2" t="str">
        <f>TEXT(Table4[[#This Row],[Month End]], "Mmm")</f>
        <v>Jun</v>
      </c>
      <c r="C16623">
        <f>MONTH(Table4[[#This Row],[Month End]])</f>
        <v>6</v>
      </c>
      <c r="D16623">
        <f>YEAR(Table4[[#This Row],[Month End]])</f>
        <v>1993</v>
      </c>
      <c r="E16623">
        <v>49601</v>
      </c>
      <c r="F16623" t="s">
        <v>61</v>
      </c>
      <c r="G16623" t="s">
        <v>59</v>
      </c>
      <c r="H16623">
        <v>126</v>
      </c>
    </row>
    <row r="16624" spans="1:8" x14ac:dyDescent="0.25">
      <c r="A16624" s="2">
        <v>34150</v>
      </c>
      <c r="B16624" s="2" t="str">
        <f>TEXT(Table4[[#This Row],[Month End]], "Mmm")</f>
        <v>Jun</v>
      </c>
      <c r="C16624">
        <f>MONTH(Table4[[#This Row],[Month End]])</f>
        <v>6</v>
      </c>
      <c r="D16624">
        <f>YEAR(Table4[[#This Row],[Month End]])</f>
        <v>1993</v>
      </c>
      <c r="E16624">
        <v>99218</v>
      </c>
      <c r="F16624" t="s">
        <v>125</v>
      </c>
      <c r="G16624" t="s">
        <v>40</v>
      </c>
      <c r="H16624">
        <v>144</v>
      </c>
    </row>
    <row r="16625" spans="1:8" x14ac:dyDescent="0.25">
      <c r="A16625" s="2">
        <v>34150</v>
      </c>
      <c r="B16625" s="2" t="str">
        <f>TEXT(Table4[[#This Row],[Month End]], "Mmm")</f>
        <v>Jun</v>
      </c>
      <c r="C16625">
        <f>MONTH(Table4[[#This Row],[Month End]])</f>
        <v>6</v>
      </c>
      <c r="D16625">
        <f>YEAR(Table4[[#This Row],[Month End]])</f>
        <v>1993</v>
      </c>
      <c r="E16625">
        <v>19567</v>
      </c>
      <c r="F16625" t="s">
        <v>126</v>
      </c>
      <c r="G16625" t="s">
        <v>6</v>
      </c>
      <c r="H16625">
        <v>22</v>
      </c>
    </row>
    <row r="16626" spans="1:8" x14ac:dyDescent="0.25">
      <c r="A16626" s="2">
        <v>34150</v>
      </c>
      <c r="B16626" s="2" t="str">
        <f>TEXT(Table4[[#This Row],[Month End]], "Mmm")</f>
        <v>Jun</v>
      </c>
      <c r="C16626">
        <f>MONTH(Table4[[#This Row],[Month End]])</f>
        <v>6</v>
      </c>
      <c r="D16626">
        <f>YEAR(Table4[[#This Row],[Month End]])</f>
        <v>1993</v>
      </c>
      <c r="E16626">
        <v>12777</v>
      </c>
      <c r="F16626" t="s">
        <v>127</v>
      </c>
      <c r="G16626" t="s">
        <v>71</v>
      </c>
      <c r="H16626">
        <v>95</v>
      </c>
    </row>
    <row r="16627" spans="1:8" x14ac:dyDescent="0.25">
      <c r="A16627" s="2">
        <v>34150</v>
      </c>
      <c r="B16627" s="2" t="str">
        <f>TEXT(Table4[[#This Row],[Month End]], "Mmm")</f>
        <v>Jun</v>
      </c>
      <c r="C16627">
        <f>MONTH(Table4[[#This Row],[Month End]])</f>
        <v>6</v>
      </c>
      <c r="D16627">
        <f>YEAR(Table4[[#This Row],[Month End]])</f>
        <v>1993</v>
      </c>
      <c r="E16627">
        <v>6351</v>
      </c>
      <c r="F16627" t="s">
        <v>128</v>
      </c>
      <c r="G16627" t="s">
        <v>102</v>
      </c>
      <c r="H16627">
        <v>52</v>
      </c>
    </row>
    <row r="16628" spans="1:8" x14ac:dyDescent="0.25">
      <c r="A16628" s="2">
        <v>34150</v>
      </c>
      <c r="B16628" s="2" t="str">
        <f>TEXT(Table4[[#This Row],[Month End]], "Mmm")</f>
        <v>Jun</v>
      </c>
      <c r="C16628">
        <f>MONTH(Table4[[#This Row],[Month End]])</f>
        <v>6</v>
      </c>
      <c r="D16628">
        <f>YEAR(Table4[[#This Row],[Month End]])</f>
        <v>1993</v>
      </c>
      <c r="E16628">
        <v>2347</v>
      </c>
      <c r="F16628" t="s">
        <v>129</v>
      </c>
      <c r="G16628" t="s">
        <v>97</v>
      </c>
      <c r="H16628">
        <v>32</v>
      </c>
    </row>
    <row r="16629" spans="1:8" x14ac:dyDescent="0.25">
      <c r="A16629" s="2">
        <v>34150</v>
      </c>
      <c r="B16629" s="2" t="str">
        <f>TEXT(Table4[[#This Row],[Month End]], "Mmm")</f>
        <v>Jun</v>
      </c>
      <c r="C16629">
        <f>MONTH(Table4[[#This Row],[Month End]])</f>
        <v>6</v>
      </c>
      <c r="D16629">
        <f>YEAR(Table4[[#This Row],[Month End]])</f>
        <v>1993</v>
      </c>
      <c r="E16629">
        <v>95603</v>
      </c>
      <c r="F16629" t="s">
        <v>116</v>
      </c>
      <c r="G16629" t="s">
        <v>52</v>
      </c>
      <c r="H16629">
        <v>43</v>
      </c>
    </row>
    <row r="16630" spans="1:8" x14ac:dyDescent="0.25">
      <c r="A16630" s="2">
        <v>34150</v>
      </c>
      <c r="B16630" s="2" t="str">
        <f>TEXT(Table4[[#This Row],[Month End]], "Mmm")</f>
        <v>Jun</v>
      </c>
      <c r="C16630">
        <f>MONTH(Table4[[#This Row],[Month End]])</f>
        <v>6</v>
      </c>
      <c r="D16630">
        <f>YEAR(Table4[[#This Row],[Month End]])</f>
        <v>1993</v>
      </c>
      <c r="E16630">
        <v>89434</v>
      </c>
      <c r="F16630" t="s">
        <v>99</v>
      </c>
      <c r="G16630" t="s">
        <v>62</v>
      </c>
      <c r="H16630">
        <v>139</v>
      </c>
    </row>
    <row r="16631" spans="1:8" x14ac:dyDescent="0.25">
      <c r="A16631" s="2">
        <v>34150</v>
      </c>
      <c r="B16631" s="2" t="str">
        <f>TEXT(Table4[[#This Row],[Month End]], "Mmm")</f>
        <v>Jun</v>
      </c>
      <c r="C16631">
        <f>MONTH(Table4[[#This Row],[Month End]])</f>
        <v>6</v>
      </c>
      <c r="D16631">
        <f>YEAR(Table4[[#This Row],[Month End]])</f>
        <v>1993</v>
      </c>
      <c r="E16631">
        <v>17025</v>
      </c>
      <c r="F16631" t="s">
        <v>130</v>
      </c>
      <c r="G16631" t="s">
        <v>6</v>
      </c>
      <c r="H16631">
        <v>14</v>
      </c>
    </row>
    <row r="16632" spans="1:8" x14ac:dyDescent="0.25">
      <c r="A16632" s="2">
        <v>34150</v>
      </c>
      <c r="B16632" s="2" t="str">
        <f>TEXT(Table4[[#This Row],[Month End]], "Mmm")</f>
        <v>Jun</v>
      </c>
      <c r="C16632">
        <f>MONTH(Table4[[#This Row],[Month End]])</f>
        <v>6</v>
      </c>
      <c r="D16632">
        <f>YEAR(Table4[[#This Row],[Month End]])</f>
        <v>1993</v>
      </c>
      <c r="E16632">
        <v>48888</v>
      </c>
      <c r="F16632" t="s">
        <v>131</v>
      </c>
      <c r="G16632" t="s">
        <v>59</v>
      </c>
      <c r="H16632">
        <v>83</v>
      </c>
    </row>
    <row r="16633" spans="1:8" x14ac:dyDescent="0.25">
      <c r="A16633" s="2">
        <v>34150</v>
      </c>
      <c r="B16633" s="2" t="str">
        <f>TEXT(Table4[[#This Row],[Month End]], "Mmm")</f>
        <v>Jun</v>
      </c>
      <c r="C16633">
        <f>MONTH(Table4[[#This Row],[Month End]])</f>
        <v>6</v>
      </c>
      <c r="D16633">
        <f>YEAR(Table4[[#This Row],[Month End]])</f>
        <v>1993</v>
      </c>
      <c r="E16633">
        <v>18848</v>
      </c>
      <c r="F16633" t="s">
        <v>132</v>
      </c>
      <c r="G16633" t="s">
        <v>6</v>
      </c>
      <c r="H16633">
        <v>67</v>
      </c>
    </row>
    <row r="16634" spans="1:8" x14ac:dyDescent="0.25">
      <c r="A16634" s="2">
        <v>34150</v>
      </c>
      <c r="B16634" s="2" t="str">
        <f>TEXT(Table4[[#This Row],[Month End]], "Mmm")</f>
        <v>Jun</v>
      </c>
      <c r="C16634">
        <f>MONTH(Table4[[#This Row],[Month End]])</f>
        <v>6</v>
      </c>
      <c r="D16634">
        <f>YEAR(Table4[[#This Row],[Month End]])</f>
        <v>1993</v>
      </c>
      <c r="E16634">
        <v>19403</v>
      </c>
      <c r="F16634" t="s">
        <v>133</v>
      </c>
      <c r="G16634" t="s">
        <v>6</v>
      </c>
      <c r="H16634">
        <v>15</v>
      </c>
    </row>
    <row r="16635" spans="1:8" x14ac:dyDescent="0.25">
      <c r="A16635" s="2">
        <v>34150</v>
      </c>
      <c r="B16635" s="2" t="str">
        <f>TEXT(Table4[[#This Row],[Month End]], "Mmm")</f>
        <v>Jun</v>
      </c>
      <c r="C16635">
        <f>MONTH(Table4[[#This Row],[Month End]])</f>
        <v>6</v>
      </c>
      <c r="D16635">
        <f>YEAR(Table4[[#This Row],[Month End]])</f>
        <v>1993</v>
      </c>
      <c r="E16635">
        <v>16403</v>
      </c>
      <c r="F16635" t="s">
        <v>134</v>
      </c>
      <c r="G16635" t="s">
        <v>6</v>
      </c>
      <c r="H16635">
        <v>64</v>
      </c>
    </row>
    <row r="16636" spans="1:8" x14ac:dyDescent="0.25">
      <c r="A16636" s="2">
        <v>34150</v>
      </c>
      <c r="B16636" s="2" t="str">
        <f>TEXT(Table4[[#This Row],[Month End]], "Mmm")</f>
        <v>Jun</v>
      </c>
      <c r="C16636">
        <f>MONTH(Table4[[#This Row],[Month End]])</f>
        <v>6</v>
      </c>
      <c r="D16636">
        <f>YEAR(Table4[[#This Row],[Month End]])</f>
        <v>1993</v>
      </c>
      <c r="E16636">
        <v>18411</v>
      </c>
      <c r="F16636" t="s">
        <v>135</v>
      </c>
      <c r="G16636" t="s">
        <v>6</v>
      </c>
      <c r="H16636">
        <v>39</v>
      </c>
    </row>
    <row r="16637" spans="1:8" x14ac:dyDescent="0.25">
      <c r="A16637" s="2">
        <v>34150</v>
      </c>
      <c r="B16637" s="2" t="str">
        <f>TEXT(Table4[[#This Row],[Month End]], "Mmm")</f>
        <v>Jun</v>
      </c>
      <c r="C16637">
        <f>MONTH(Table4[[#This Row],[Month End]])</f>
        <v>6</v>
      </c>
      <c r="D16637">
        <f>YEAR(Table4[[#This Row],[Month End]])</f>
        <v>1993</v>
      </c>
      <c r="E16637">
        <v>14843</v>
      </c>
      <c r="F16637" t="s">
        <v>136</v>
      </c>
      <c r="G16637" t="s">
        <v>71</v>
      </c>
      <c r="H16637">
        <v>80</v>
      </c>
    </row>
    <row r="16638" spans="1:8" x14ac:dyDescent="0.25">
      <c r="A16638" s="2">
        <v>34150</v>
      </c>
      <c r="B16638" s="2" t="str">
        <f>TEXT(Table4[[#This Row],[Month End]], "Mmm")</f>
        <v>Jun</v>
      </c>
      <c r="C16638">
        <f>MONTH(Table4[[#This Row],[Month End]])</f>
        <v>6</v>
      </c>
      <c r="D16638">
        <f>YEAR(Table4[[#This Row],[Month End]])</f>
        <v>1993</v>
      </c>
      <c r="E16638">
        <v>7869</v>
      </c>
      <c r="F16638" t="s">
        <v>137</v>
      </c>
      <c r="G16638" t="s">
        <v>100</v>
      </c>
      <c r="H16638">
        <v>12</v>
      </c>
    </row>
    <row r="16639" spans="1:8" x14ac:dyDescent="0.25">
      <c r="A16639" s="2">
        <v>34150</v>
      </c>
      <c r="B16639" s="2" t="str">
        <f>TEXT(Table4[[#This Row],[Month End]], "Mmm")</f>
        <v>Jun</v>
      </c>
      <c r="C16639">
        <f>MONTH(Table4[[#This Row],[Month End]])</f>
        <v>6</v>
      </c>
      <c r="D16639">
        <f>YEAR(Table4[[#This Row],[Month End]])</f>
        <v>1993</v>
      </c>
      <c r="E16639">
        <v>14741</v>
      </c>
      <c r="F16639" t="s">
        <v>138</v>
      </c>
      <c r="G16639" t="s">
        <v>71</v>
      </c>
      <c r="H16639">
        <v>101</v>
      </c>
    </row>
    <row r="16640" spans="1:8" x14ac:dyDescent="0.25">
      <c r="A16640" s="2">
        <v>34150</v>
      </c>
      <c r="B16640" s="2" t="str">
        <f>TEXT(Table4[[#This Row],[Month End]], "Mmm")</f>
        <v>Jun</v>
      </c>
      <c r="C16640">
        <f>MONTH(Table4[[#This Row],[Month End]])</f>
        <v>6</v>
      </c>
      <c r="D16640">
        <f>YEAR(Table4[[#This Row],[Month End]])</f>
        <v>1993</v>
      </c>
      <c r="E16640">
        <v>14423</v>
      </c>
      <c r="F16640" t="s">
        <v>139</v>
      </c>
      <c r="G16640" t="s">
        <v>71</v>
      </c>
      <c r="H16640">
        <v>68</v>
      </c>
    </row>
    <row r="16641" spans="1:8" x14ac:dyDescent="0.25">
      <c r="A16641" s="2">
        <v>34150</v>
      </c>
      <c r="B16641" s="2" t="str">
        <f>TEXT(Table4[[#This Row],[Month End]], "Mmm")</f>
        <v>Jun</v>
      </c>
      <c r="C16641">
        <f>MONTH(Table4[[#This Row],[Month End]])</f>
        <v>6</v>
      </c>
      <c r="D16641">
        <f>YEAR(Table4[[#This Row],[Month End]])</f>
        <v>1993</v>
      </c>
      <c r="E16641">
        <v>54914</v>
      </c>
      <c r="F16641" t="s">
        <v>140</v>
      </c>
      <c r="G16641" t="s">
        <v>55</v>
      </c>
      <c r="H16641">
        <v>98</v>
      </c>
    </row>
    <row r="16642" spans="1:8" x14ac:dyDescent="0.25">
      <c r="A16642" s="2">
        <v>34150</v>
      </c>
      <c r="B16642" s="2" t="str">
        <f>TEXT(Table4[[#This Row],[Month End]], "Mmm")</f>
        <v>Jun</v>
      </c>
      <c r="C16642">
        <f>MONTH(Table4[[#This Row],[Month End]])</f>
        <v>6</v>
      </c>
      <c r="D16642">
        <f>YEAR(Table4[[#This Row],[Month End]])</f>
        <v>1993</v>
      </c>
      <c r="E16642">
        <v>97477</v>
      </c>
      <c r="F16642" t="s">
        <v>106</v>
      </c>
      <c r="G16642" t="s">
        <v>68</v>
      </c>
      <c r="H16642">
        <v>145</v>
      </c>
    </row>
    <row r="16643" spans="1:8" x14ac:dyDescent="0.25">
      <c r="A16643" s="2">
        <v>34150</v>
      </c>
      <c r="B16643" s="2" t="str">
        <f>TEXT(Table4[[#This Row],[Month End]], "Mmm")</f>
        <v>Jun</v>
      </c>
      <c r="C16643">
        <f>MONTH(Table4[[#This Row],[Month End]])</f>
        <v>6</v>
      </c>
      <c r="D16643">
        <f>YEAR(Table4[[#This Row],[Month End]])</f>
        <v>1993</v>
      </c>
      <c r="E16643">
        <v>4412</v>
      </c>
      <c r="F16643" t="s">
        <v>141</v>
      </c>
      <c r="G16643" t="s">
        <v>3</v>
      </c>
      <c r="H16643">
        <v>100</v>
      </c>
    </row>
    <row r="16644" spans="1:8" x14ac:dyDescent="0.25">
      <c r="A16644" s="2">
        <v>34150</v>
      </c>
      <c r="B16644" s="2" t="str">
        <f>TEXT(Table4[[#This Row],[Month End]], "Mmm")</f>
        <v>Jun</v>
      </c>
      <c r="C16644">
        <f>MONTH(Table4[[#This Row],[Month End]])</f>
        <v>6</v>
      </c>
      <c r="D16644">
        <f>YEAR(Table4[[#This Row],[Month End]])</f>
        <v>1993</v>
      </c>
      <c r="E16644">
        <v>16828</v>
      </c>
      <c r="F16644" t="s">
        <v>142</v>
      </c>
      <c r="G16644" t="s">
        <v>6</v>
      </c>
      <c r="H16644">
        <v>55</v>
      </c>
    </row>
    <row r="16645" spans="1:8" x14ac:dyDescent="0.25">
      <c r="A16645" s="2">
        <v>34150</v>
      </c>
      <c r="B16645" s="2" t="str">
        <f>TEXT(Table4[[#This Row],[Month End]], "Mmm")</f>
        <v>Jun</v>
      </c>
      <c r="C16645">
        <f>MONTH(Table4[[#This Row],[Month End]])</f>
        <v>6</v>
      </c>
      <c r="D16645">
        <f>YEAR(Table4[[#This Row],[Month End]])</f>
        <v>1993</v>
      </c>
      <c r="E16645">
        <v>48647</v>
      </c>
      <c r="F16645" t="s">
        <v>143</v>
      </c>
      <c r="G16645" t="s">
        <v>59</v>
      </c>
      <c r="H16645">
        <v>144</v>
      </c>
    </row>
    <row r="16646" spans="1:8" x14ac:dyDescent="0.25">
      <c r="A16646" s="2">
        <v>34150</v>
      </c>
      <c r="B16646" s="2" t="str">
        <f>TEXT(Table4[[#This Row],[Month End]], "Mmm")</f>
        <v>Jun</v>
      </c>
      <c r="C16646">
        <f>MONTH(Table4[[#This Row],[Month End]])</f>
        <v>6</v>
      </c>
      <c r="D16646">
        <f>YEAR(Table4[[#This Row],[Month End]])</f>
        <v>1993</v>
      </c>
      <c r="E16646">
        <v>87123</v>
      </c>
      <c r="F16646" t="s">
        <v>95</v>
      </c>
      <c r="G16646" t="s">
        <v>27</v>
      </c>
      <c r="H16646">
        <v>3</v>
      </c>
    </row>
    <row r="16647" spans="1:8" x14ac:dyDescent="0.25">
      <c r="A16647" s="2">
        <v>34150</v>
      </c>
      <c r="B16647" s="2" t="str">
        <f>TEXT(Table4[[#This Row],[Month End]], "Mmm")</f>
        <v>Jun</v>
      </c>
      <c r="C16647">
        <f>MONTH(Table4[[#This Row],[Month End]])</f>
        <v>6</v>
      </c>
      <c r="D16647">
        <f>YEAR(Table4[[#This Row],[Month End]])</f>
        <v>1993</v>
      </c>
      <c r="E16647">
        <v>5851</v>
      </c>
      <c r="F16647" t="s">
        <v>101</v>
      </c>
      <c r="G16647" t="s">
        <v>98</v>
      </c>
      <c r="H16647">
        <v>121</v>
      </c>
    </row>
    <row r="16648" spans="1:8" x14ac:dyDescent="0.25">
      <c r="A16648" s="2">
        <v>34150</v>
      </c>
      <c r="B16648" s="2" t="str">
        <f>TEXT(Table4[[#This Row],[Month End]], "Mmm")</f>
        <v>Jun</v>
      </c>
      <c r="C16648">
        <f>MONTH(Table4[[#This Row],[Month End]])</f>
        <v>6</v>
      </c>
      <c r="D16648">
        <f>YEAR(Table4[[#This Row],[Month End]])</f>
        <v>1993</v>
      </c>
      <c r="E16648">
        <v>97535</v>
      </c>
      <c r="F16648" t="s">
        <v>49</v>
      </c>
      <c r="G16648" t="s">
        <v>68</v>
      </c>
      <c r="H16648">
        <v>109</v>
      </c>
    </row>
    <row r="16649" spans="1:8" x14ac:dyDescent="0.25">
      <c r="A16649" s="2">
        <v>34150</v>
      </c>
      <c r="B16649" s="2" t="str">
        <f>TEXT(Table4[[#This Row],[Month End]], "Mmm")</f>
        <v>Jun</v>
      </c>
      <c r="C16649">
        <f>MONTH(Table4[[#This Row],[Month End]])</f>
        <v>6</v>
      </c>
      <c r="D16649">
        <f>YEAR(Table4[[#This Row],[Month End]])</f>
        <v>1993</v>
      </c>
      <c r="E16649">
        <v>53035</v>
      </c>
      <c r="F16649" t="s">
        <v>144</v>
      </c>
      <c r="G16649" t="s">
        <v>55</v>
      </c>
      <c r="H16649">
        <v>87</v>
      </c>
    </row>
    <row r="16650" spans="1:8" x14ac:dyDescent="0.25">
      <c r="A16650" s="2">
        <v>34150</v>
      </c>
      <c r="B16650" s="2" t="str">
        <f>TEXT(Table4[[#This Row],[Month End]], "Mmm")</f>
        <v>Jun</v>
      </c>
      <c r="C16650">
        <f>MONTH(Table4[[#This Row],[Month End]])</f>
        <v>6</v>
      </c>
      <c r="D16650">
        <f>YEAR(Table4[[#This Row],[Month End]])</f>
        <v>1993</v>
      </c>
      <c r="E16650">
        <v>16833</v>
      </c>
      <c r="F16650" t="s">
        <v>145</v>
      </c>
      <c r="G16650" t="s">
        <v>6</v>
      </c>
      <c r="H16650">
        <v>83</v>
      </c>
    </row>
    <row r="16651" spans="1:8" x14ac:dyDescent="0.25">
      <c r="A16651" s="2">
        <v>34150</v>
      </c>
      <c r="B16651" s="2" t="str">
        <f>TEXT(Table4[[#This Row],[Month End]], "Mmm")</f>
        <v>Jun</v>
      </c>
      <c r="C16651">
        <f>MONTH(Table4[[#This Row],[Month End]])</f>
        <v>6</v>
      </c>
      <c r="D16651">
        <f>YEAR(Table4[[#This Row],[Month End]])</f>
        <v>1993</v>
      </c>
      <c r="E16651">
        <v>98936</v>
      </c>
      <c r="F16651" t="s">
        <v>146</v>
      </c>
      <c r="G16651" t="s">
        <v>40</v>
      </c>
      <c r="H16651">
        <v>109</v>
      </c>
    </row>
    <row r="16652" spans="1:8" x14ac:dyDescent="0.25">
      <c r="A16652" s="2">
        <v>34150</v>
      </c>
      <c r="B16652" s="2" t="str">
        <f>TEXT(Table4[[#This Row],[Month End]], "Mmm")</f>
        <v>Jun</v>
      </c>
      <c r="C16652">
        <f>MONTH(Table4[[#This Row],[Month End]])</f>
        <v>6</v>
      </c>
      <c r="D16652">
        <f>YEAR(Table4[[#This Row],[Month End]])</f>
        <v>1993</v>
      </c>
      <c r="E16652">
        <v>86326</v>
      </c>
      <c r="F16652" t="s">
        <v>96</v>
      </c>
      <c r="G16652" t="s">
        <v>48</v>
      </c>
      <c r="H16652">
        <v>44</v>
      </c>
    </row>
    <row r="16653" spans="1:8" x14ac:dyDescent="0.25">
      <c r="A16653" s="2">
        <v>34150</v>
      </c>
      <c r="B16653" s="2" t="str">
        <f>TEXT(Table4[[#This Row],[Month End]], "Mmm")</f>
        <v>Jun</v>
      </c>
      <c r="C16653">
        <f>MONTH(Table4[[#This Row],[Month End]])</f>
        <v>6</v>
      </c>
      <c r="D16653">
        <f>YEAR(Table4[[#This Row],[Month End]])</f>
        <v>1993</v>
      </c>
      <c r="E16653">
        <v>5759</v>
      </c>
      <c r="F16653" t="s">
        <v>147</v>
      </c>
      <c r="G16653" t="s">
        <v>98</v>
      </c>
      <c r="H16653">
        <v>118</v>
      </c>
    </row>
    <row r="16654" spans="1:8" x14ac:dyDescent="0.25">
      <c r="A16654" s="2">
        <v>34150</v>
      </c>
      <c r="B16654" s="2" t="str">
        <f>TEXT(Table4[[#This Row],[Month End]], "Mmm")</f>
        <v>Jun</v>
      </c>
      <c r="C16654">
        <f>MONTH(Table4[[#This Row],[Month End]])</f>
        <v>6</v>
      </c>
      <c r="D16654">
        <f>YEAR(Table4[[#This Row],[Month End]])</f>
        <v>1993</v>
      </c>
      <c r="E16654">
        <v>93651</v>
      </c>
      <c r="F16654" t="s">
        <v>148</v>
      </c>
      <c r="G16654" t="s">
        <v>52</v>
      </c>
      <c r="H16654">
        <v>13</v>
      </c>
    </row>
    <row r="16655" spans="1:8" x14ac:dyDescent="0.25">
      <c r="A16655" s="2">
        <v>34150</v>
      </c>
      <c r="B16655" s="2" t="str">
        <f>TEXT(Table4[[#This Row],[Month End]], "Mmm")</f>
        <v>Jun</v>
      </c>
      <c r="C16655">
        <f>MONTH(Table4[[#This Row],[Month End]])</f>
        <v>6</v>
      </c>
      <c r="D16655">
        <f>YEAR(Table4[[#This Row],[Month End]])</f>
        <v>1993</v>
      </c>
      <c r="E16655">
        <v>49095</v>
      </c>
      <c r="F16655" t="s">
        <v>149</v>
      </c>
      <c r="G16655" t="s">
        <v>59</v>
      </c>
      <c r="H16655">
        <v>64</v>
      </c>
    </row>
    <row r="16656" spans="1:8" x14ac:dyDescent="0.25">
      <c r="A16656" s="2">
        <v>34150</v>
      </c>
      <c r="B16656" s="2" t="str">
        <f>TEXT(Table4[[#This Row],[Month End]], "Mmm")</f>
        <v>Jun</v>
      </c>
      <c r="C16656">
        <f>MONTH(Table4[[#This Row],[Month End]])</f>
        <v>6</v>
      </c>
      <c r="D16656">
        <f>YEAR(Table4[[#This Row],[Month End]])</f>
        <v>1993</v>
      </c>
      <c r="E16656">
        <v>48601</v>
      </c>
      <c r="F16656" t="s">
        <v>150</v>
      </c>
      <c r="G16656" t="s">
        <v>59</v>
      </c>
      <c r="H16656">
        <v>73</v>
      </c>
    </row>
    <row r="16657" spans="1:8" x14ac:dyDescent="0.25">
      <c r="A16657" s="2">
        <v>34150</v>
      </c>
      <c r="B16657" s="2" t="str">
        <f>TEXT(Table4[[#This Row],[Month End]], "Mmm")</f>
        <v>Jun</v>
      </c>
      <c r="C16657">
        <f>MONTH(Table4[[#This Row],[Month End]])</f>
        <v>6</v>
      </c>
      <c r="D16657">
        <f>YEAR(Table4[[#This Row],[Month End]])</f>
        <v>1993</v>
      </c>
      <c r="E16657">
        <v>97338</v>
      </c>
      <c r="F16657" t="s">
        <v>151</v>
      </c>
      <c r="G16657" t="s">
        <v>68</v>
      </c>
      <c r="H16657">
        <v>138</v>
      </c>
    </row>
    <row r="16658" spans="1:8" x14ac:dyDescent="0.25">
      <c r="A16658" s="2">
        <v>34150</v>
      </c>
      <c r="B16658" s="2" t="str">
        <f>TEXT(Table4[[#This Row],[Month End]], "Mmm")</f>
        <v>Jun</v>
      </c>
      <c r="C16658">
        <f>MONTH(Table4[[#This Row],[Month End]])</f>
        <v>6</v>
      </c>
      <c r="D16658">
        <f>YEAR(Table4[[#This Row],[Month End]])</f>
        <v>1993</v>
      </c>
      <c r="E16658">
        <v>13642</v>
      </c>
      <c r="F16658" t="s">
        <v>152</v>
      </c>
      <c r="G16658" t="s">
        <v>71</v>
      </c>
      <c r="H16658">
        <v>125</v>
      </c>
    </row>
    <row r="16659" spans="1:8" x14ac:dyDescent="0.25">
      <c r="A16659" s="2">
        <v>34150</v>
      </c>
      <c r="B16659" s="2" t="str">
        <f>TEXT(Table4[[#This Row],[Month End]], "Mmm")</f>
        <v>Jun</v>
      </c>
      <c r="C16659">
        <f>MONTH(Table4[[#This Row],[Month End]])</f>
        <v>6</v>
      </c>
      <c r="D16659">
        <f>YEAR(Table4[[#This Row],[Month End]])</f>
        <v>1993</v>
      </c>
      <c r="E16659">
        <v>97459</v>
      </c>
      <c r="F16659" t="s">
        <v>153</v>
      </c>
      <c r="G16659" t="s">
        <v>68</v>
      </c>
      <c r="H16659">
        <v>224</v>
      </c>
    </row>
    <row r="16660" spans="1:8" x14ac:dyDescent="0.25">
      <c r="A16660" s="2">
        <v>34150</v>
      </c>
      <c r="B16660" s="2" t="str">
        <f>TEXT(Table4[[#This Row],[Month End]], "Mmm")</f>
        <v>Jun</v>
      </c>
      <c r="C16660">
        <f>MONTH(Table4[[#This Row],[Month End]])</f>
        <v>6</v>
      </c>
      <c r="D16660">
        <f>YEAR(Table4[[#This Row],[Month End]])</f>
        <v>1993</v>
      </c>
      <c r="E16660">
        <v>97760</v>
      </c>
      <c r="F16660" t="s">
        <v>154</v>
      </c>
      <c r="G16660" t="s">
        <v>68</v>
      </c>
      <c r="H16660">
        <v>267</v>
      </c>
    </row>
    <row r="16661" spans="1:8" x14ac:dyDescent="0.25">
      <c r="A16661" s="2">
        <v>34150</v>
      </c>
      <c r="B16661" s="2" t="str">
        <f>TEXT(Table4[[#This Row],[Month End]], "Mmm")</f>
        <v>Jun</v>
      </c>
      <c r="C16661">
        <f>MONTH(Table4[[#This Row],[Month End]])</f>
        <v>6</v>
      </c>
      <c r="D16661">
        <f>YEAR(Table4[[#This Row],[Month End]])</f>
        <v>1993</v>
      </c>
      <c r="E16661">
        <v>14701</v>
      </c>
      <c r="F16661" t="s">
        <v>155</v>
      </c>
      <c r="G16661" t="s">
        <v>71</v>
      </c>
      <c r="H16661">
        <v>90</v>
      </c>
    </row>
    <row r="16662" spans="1:8" x14ac:dyDescent="0.25">
      <c r="A16662" s="2">
        <v>34150</v>
      </c>
      <c r="B16662" s="2" t="str">
        <f>TEXT(Table4[[#This Row],[Month End]], "Mmm")</f>
        <v>Jun</v>
      </c>
      <c r="C16662">
        <f>MONTH(Table4[[#This Row],[Month End]])</f>
        <v>6</v>
      </c>
      <c r="D16662">
        <f>YEAR(Table4[[#This Row],[Month End]])</f>
        <v>1993</v>
      </c>
      <c r="E16662">
        <v>95690</v>
      </c>
      <c r="F16662" t="s">
        <v>156</v>
      </c>
      <c r="G16662" t="s">
        <v>52</v>
      </c>
      <c r="H16662">
        <v>19</v>
      </c>
    </row>
    <row r="16663" spans="1:8" x14ac:dyDescent="0.25">
      <c r="A16663" s="2">
        <v>34150</v>
      </c>
      <c r="B16663" s="2" t="str">
        <f>TEXT(Table4[[#This Row],[Month End]], "Mmm")</f>
        <v>Jun</v>
      </c>
      <c r="C16663">
        <f>MONTH(Table4[[#This Row],[Month End]])</f>
        <v>6</v>
      </c>
      <c r="D16663">
        <f>YEAR(Table4[[#This Row],[Month End]])</f>
        <v>1993</v>
      </c>
      <c r="E16663">
        <v>19973</v>
      </c>
      <c r="F16663" t="s">
        <v>92</v>
      </c>
      <c r="G16663" t="s">
        <v>91</v>
      </c>
      <c r="H16663">
        <v>12</v>
      </c>
    </row>
    <row r="16664" spans="1:8" x14ac:dyDescent="0.25">
      <c r="A16664" s="2">
        <v>34150</v>
      </c>
      <c r="B16664" s="2" t="str">
        <f>TEXT(Table4[[#This Row],[Month End]], "Mmm")</f>
        <v>Jun</v>
      </c>
      <c r="C16664">
        <f>MONTH(Table4[[#This Row],[Month End]])</f>
        <v>6</v>
      </c>
      <c r="D16664">
        <f>YEAR(Table4[[#This Row],[Month End]])</f>
        <v>1993</v>
      </c>
      <c r="E16664">
        <v>83644</v>
      </c>
      <c r="F16664" t="s">
        <v>94</v>
      </c>
      <c r="G16664" t="s">
        <v>2</v>
      </c>
      <c r="H16664">
        <v>159</v>
      </c>
    </row>
    <row r="16665" spans="1:8" x14ac:dyDescent="0.25">
      <c r="A16665" s="2">
        <v>34150</v>
      </c>
      <c r="B16665" s="2" t="str">
        <f>TEXT(Table4[[#This Row],[Month End]], "Mmm")</f>
        <v>Jun</v>
      </c>
      <c r="C16665">
        <f>MONTH(Table4[[#This Row],[Month End]])</f>
        <v>6</v>
      </c>
      <c r="D16665">
        <f>YEAR(Table4[[#This Row],[Month End]])</f>
        <v>1993</v>
      </c>
      <c r="E16665">
        <v>4578</v>
      </c>
      <c r="F16665" t="s">
        <v>157</v>
      </c>
      <c r="G16665" t="s">
        <v>3</v>
      </c>
      <c r="H16665">
        <v>77</v>
      </c>
    </row>
    <row r="16666" spans="1:8" x14ac:dyDescent="0.25">
      <c r="A16666" s="2">
        <v>34150</v>
      </c>
      <c r="B16666" s="2" t="str">
        <f>TEXT(Table4[[#This Row],[Month End]], "Mmm")</f>
        <v>Jun</v>
      </c>
      <c r="C16666">
        <f>MONTH(Table4[[#This Row],[Month End]])</f>
        <v>6</v>
      </c>
      <c r="D16666">
        <f>YEAR(Table4[[#This Row],[Month End]])</f>
        <v>1993</v>
      </c>
      <c r="E16666">
        <v>5495</v>
      </c>
      <c r="F16666" t="s">
        <v>158</v>
      </c>
      <c r="G16666" t="s">
        <v>98</v>
      </c>
      <c r="H16666">
        <v>81</v>
      </c>
    </row>
    <row r="16667" spans="1:8" x14ac:dyDescent="0.25">
      <c r="A16667" s="2">
        <v>34150</v>
      </c>
      <c r="B16667" s="2" t="str">
        <f>TEXT(Table4[[#This Row],[Month End]], "Mmm")</f>
        <v>Jun</v>
      </c>
      <c r="C16667">
        <f>MONTH(Table4[[#This Row],[Month End]])</f>
        <v>6</v>
      </c>
      <c r="D16667">
        <f>YEAR(Table4[[#This Row],[Month End]])</f>
        <v>1993</v>
      </c>
      <c r="E16667">
        <v>17225</v>
      </c>
      <c r="F16667" t="s">
        <v>159</v>
      </c>
      <c r="G16667" t="s">
        <v>6</v>
      </c>
      <c r="H16667">
        <v>22</v>
      </c>
    </row>
    <row r="16668" spans="1:8" x14ac:dyDescent="0.25">
      <c r="A16668" s="2">
        <v>34150</v>
      </c>
      <c r="B16668" s="2" t="str">
        <f>TEXT(Table4[[#This Row],[Month End]], "Mmm")</f>
        <v>Jun</v>
      </c>
      <c r="C16668">
        <f>MONTH(Table4[[#This Row],[Month End]])</f>
        <v>6</v>
      </c>
      <c r="D16668">
        <f>YEAR(Table4[[#This Row],[Month End]])</f>
        <v>1993</v>
      </c>
      <c r="E16668">
        <v>49781</v>
      </c>
      <c r="F16668" t="s">
        <v>160</v>
      </c>
      <c r="G16668" t="s">
        <v>59</v>
      </c>
      <c r="H16668">
        <v>195</v>
      </c>
    </row>
    <row r="16669" spans="1:8" x14ac:dyDescent="0.25">
      <c r="A16669" s="2">
        <v>34150</v>
      </c>
      <c r="B16669" s="2" t="str">
        <f>TEXT(Table4[[#This Row],[Month End]], "Mmm")</f>
        <v>Jun</v>
      </c>
      <c r="C16669">
        <f>MONTH(Table4[[#This Row],[Month End]])</f>
        <v>6</v>
      </c>
      <c r="D16669">
        <f>YEAR(Table4[[#This Row],[Month End]])</f>
        <v>1993</v>
      </c>
      <c r="E16669">
        <v>87402</v>
      </c>
      <c r="F16669" t="s">
        <v>88</v>
      </c>
      <c r="G16669" t="s">
        <v>27</v>
      </c>
      <c r="H16669">
        <v>43</v>
      </c>
    </row>
    <row r="16670" spans="1:8" x14ac:dyDescent="0.25">
      <c r="A16670" s="2">
        <v>34150</v>
      </c>
      <c r="B16670" s="2" t="str">
        <f>TEXT(Table4[[#This Row],[Month End]], "Mmm")</f>
        <v>Jun</v>
      </c>
      <c r="C16670">
        <f>MONTH(Table4[[#This Row],[Month End]])</f>
        <v>6</v>
      </c>
      <c r="D16670">
        <f>YEAR(Table4[[#This Row],[Month End]])</f>
        <v>1993</v>
      </c>
      <c r="E16670">
        <v>87301</v>
      </c>
      <c r="F16670" t="s">
        <v>86</v>
      </c>
      <c r="G16670" t="s">
        <v>27</v>
      </c>
      <c r="H16670">
        <v>129</v>
      </c>
    </row>
    <row r="16671" spans="1:8" x14ac:dyDescent="0.25">
      <c r="A16671" s="2">
        <v>34150</v>
      </c>
      <c r="B16671" s="2" t="str">
        <f>TEXT(Table4[[#This Row],[Month End]], "Mmm")</f>
        <v>Jun</v>
      </c>
      <c r="C16671">
        <f>MONTH(Table4[[#This Row],[Month End]])</f>
        <v>6</v>
      </c>
      <c r="D16671">
        <f>YEAR(Table4[[#This Row],[Month End]])</f>
        <v>1993</v>
      </c>
      <c r="E16671">
        <v>95228</v>
      </c>
      <c r="F16671" t="s">
        <v>89</v>
      </c>
      <c r="G16671" t="s">
        <v>52</v>
      </c>
      <c r="H16671">
        <v>16</v>
      </c>
    </row>
    <row r="16672" spans="1:8" x14ac:dyDescent="0.25">
      <c r="A16672" s="2">
        <v>34150</v>
      </c>
      <c r="B16672" s="2" t="str">
        <f>TEXT(Table4[[#This Row],[Month End]], "Mmm")</f>
        <v>Jun</v>
      </c>
      <c r="C16672">
        <f>MONTH(Table4[[#This Row],[Month End]])</f>
        <v>6</v>
      </c>
      <c r="D16672">
        <f>YEAR(Table4[[#This Row],[Month End]])</f>
        <v>1993</v>
      </c>
      <c r="E16672">
        <v>49874</v>
      </c>
      <c r="F16672" t="s">
        <v>161</v>
      </c>
      <c r="G16672" t="s">
        <v>59</v>
      </c>
      <c r="H16672">
        <v>206</v>
      </c>
    </row>
    <row r="16673" spans="1:8" x14ac:dyDescent="0.25">
      <c r="A16673" s="2">
        <v>34150</v>
      </c>
      <c r="B16673" s="2" t="str">
        <f>TEXT(Table4[[#This Row],[Month End]], "Mmm")</f>
        <v>Jun</v>
      </c>
      <c r="C16673">
        <f>MONTH(Table4[[#This Row],[Month End]])</f>
        <v>6</v>
      </c>
      <c r="D16673">
        <f>YEAR(Table4[[#This Row],[Month End]])</f>
        <v>1993</v>
      </c>
      <c r="E16673">
        <v>93561</v>
      </c>
      <c r="F16673" t="s">
        <v>93</v>
      </c>
      <c r="G16673" t="s">
        <v>52</v>
      </c>
      <c r="H16673">
        <v>36</v>
      </c>
    </row>
    <row r="16674" spans="1:8" x14ac:dyDescent="0.25">
      <c r="A16674" s="2">
        <v>34150</v>
      </c>
      <c r="B16674" s="2" t="str">
        <f>TEXT(Table4[[#This Row],[Month End]], "Mmm")</f>
        <v>Jun</v>
      </c>
      <c r="C16674">
        <f>MONTH(Table4[[#This Row],[Month End]])</f>
        <v>6</v>
      </c>
      <c r="D16674">
        <f>YEAR(Table4[[#This Row],[Month End]])</f>
        <v>1993</v>
      </c>
      <c r="E16674">
        <v>4976</v>
      </c>
      <c r="F16674" t="s">
        <v>162</v>
      </c>
      <c r="G16674" t="s">
        <v>3</v>
      </c>
      <c r="H16674">
        <v>111</v>
      </c>
    </row>
    <row r="16675" spans="1:8" x14ac:dyDescent="0.25">
      <c r="A16675" s="2">
        <v>34150</v>
      </c>
      <c r="B16675" s="2" t="str">
        <f>TEXT(Table4[[#This Row],[Month End]], "Mmm")</f>
        <v>Jun</v>
      </c>
      <c r="C16675">
        <f>MONTH(Table4[[#This Row],[Month End]])</f>
        <v>6</v>
      </c>
      <c r="D16675">
        <f>YEAR(Table4[[#This Row],[Month End]])</f>
        <v>1993</v>
      </c>
      <c r="E16675">
        <v>98422</v>
      </c>
      <c r="F16675" t="s">
        <v>87</v>
      </c>
      <c r="G16675" t="s">
        <v>40</v>
      </c>
      <c r="H16675">
        <v>139</v>
      </c>
    </row>
    <row r="16676" spans="1:8" x14ac:dyDescent="0.25">
      <c r="A16676" s="2">
        <v>34150</v>
      </c>
      <c r="B16676" s="2" t="str">
        <f>TEXT(Table4[[#This Row],[Month End]], "Mmm")</f>
        <v>Jun</v>
      </c>
      <c r="C16676">
        <f>MONTH(Table4[[#This Row],[Month End]])</f>
        <v>6</v>
      </c>
      <c r="D16676">
        <f>YEAR(Table4[[#This Row],[Month End]])</f>
        <v>1993</v>
      </c>
      <c r="E16676">
        <v>54448</v>
      </c>
      <c r="F16676" t="s">
        <v>163</v>
      </c>
      <c r="G16676" t="s">
        <v>55</v>
      </c>
      <c r="H16676">
        <v>152</v>
      </c>
    </row>
    <row r="16677" spans="1:8" x14ac:dyDescent="0.25">
      <c r="A16677" s="2">
        <v>34150</v>
      </c>
      <c r="B16677" s="2" t="str">
        <f>TEXT(Table4[[#This Row],[Month End]], "Mmm")</f>
        <v>Jun</v>
      </c>
      <c r="C16677">
        <f>MONTH(Table4[[#This Row],[Month End]])</f>
        <v>6</v>
      </c>
      <c r="D16677">
        <f>YEAR(Table4[[#This Row],[Month End]])</f>
        <v>1993</v>
      </c>
      <c r="E16677">
        <v>16046</v>
      </c>
      <c r="F16677" t="s">
        <v>84</v>
      </c>
      <c r="G16677" t="s">
        <v>6</v>
      </c>
      <c r="H16677">
        <v>48</v>
      </c>
    </row>
    <row r="16678" spans="1:8" x14ac:dyDescent="0.25">
      <c r="A16678" s="2">
        <v>34150</v>
      </c>
      <c r="B16678" s="2" t="str">
        <f>TEXT(Table4[[#This Row],[Month End]], "Mmm")</f>
        <v>Jun</v>
      </c>
      <c r="C16678">
        <f>MONTH(Table4[[#This Row],[Month End]])</f>
        <v>6</v>
      </c>
      <c r="D16678">
        <f>YEAR(Table4[[#This Row],[Month End]])</f>
        <v>1993</v>
      </c>
      <c r="E16678">
        <v>96080</v>
      </c>
      <c r="F16678" t="s">
        <v>164</v>
      </c>
      <c r="G16678" t="s">
        <v>52</v>
      </c>
      <c r="H16678">
        <v>22</v>
      </c>
    </row>
    <row r="16679" spans="1:8" x14ac:dyDescent="0.25">
      <c r="A16679" s="2">
        <v>34150</v>
      </c>
      <c r="B16679" s="2" t="str">
        <f>TEXT(Table4[[#This Row],[Month End]], "Mmm")</f>
        <v>Jun</v>
      </c>
      <c r="C16679">
        <f>MONTH(Table4[[#This Row],[Month End]])</f>
        <v>6</v>
      </c>
      <c r="D16679">
        <f>YEAR(Table4[[#This Row],[Month End]])</f>
        <v>1993</v>
      </c>
      <c r="E16679">
        <v>49274</v>
      </c>
      <c r="F16679" t="s">
        <v>165</v>
      </c>
      <c r="G16679" t="s">
        <v>59</v>
      </c>
      <c r="H16679">
        <v>82</v>
      </c>
    </row>
    <row r="16680" spans="1:8" x14ac:dyDescent="0.25">
      <c r="A16680" s="2">
        <v>34150</v>
      </c>
      <c r="B16680" s="2" t="str">
        <f>TEXT(Table4[[#This Row],[Month End]], "Mmm")</f>
        <v>Jun</v>
      </c>
      <c r="C16680">
        <f>MONTH(Table4[[#This Row],[Month End]])</f>
        <v>6</v>
      </c>
      <c r="D16680">
        <f>YEAR(Table4[[#This Row],[Month End]])</f>
        <v>1993</v>
      </c>
      <c r="E16680">
        <v>48911</v>
      </c>
      <c r="F16680" t="s">
        <v>166</v>
      </c>
      <c r="G16680" t="s">
        <v>59</v>
      </c>
      <c r="H16680">
        <v>84</v>
      </c>
    </row>
    <row r="16681" spans="1:8" x14ac:dyDescent="0.25">
      <c r="A16681" s="2">
        <v>34150</v>
      </c>
      <c r="B16681" s="2" t="str">
        <f>TEXT(Table4[[#This Row],[Month End]], "Mmm")</f>
        <v>Jun</v>
      </c>
      <c r="C16681">
        <f>MONTH(Table4[[#This Row],[Month End]])</f>
        <v>6</v>
      </c>
      <c r="D16681">
        <f>YEAR(Table4[[#This Row],[Month End]])</f>
        <v>1993</v>
      </c>
      <c r="E16681">
        <v>14031</v>
      </c>
      <c r="F16681" t="s">
        <v>167</v>
      </c>
      <c r="G16681" t="s">
        <v>71</v>
      </c>
      <c r="H16681">
        <v>69</v>
      </c>
    </row>
    <row r="16682" spans="1:8" x14ac:dyDescent="0.25">
      <c r="A16682" s="2">
        <v>34150</v>
      </c>
      <c r="B16682" s="2" t="str">
        <f>TEXT(Table4[[#This Row],[Month End]], "Mmm")</f>
        <v>Jun</v>
      </c>
      <c r="C16682">
        <f>MONTH(Table4[[#This Row],[Month End]])</f>
        <v>6</v>
      </c>
      <c r="D16682">
        <f>YEAR(Table4[[#This Row],[Month End]])</f>
        <v>1993</v>
      </c>
      <c r="E16682">
        <v>98611</v>
      </c>
      <c r="F16682" t="s">
        <v>85</v>
      </c>
      <c r="G16682" t="s">
        <v>40</v>
      </c>
      <c r="H16682">
        <v>162</v>
      </c>
    </row>
    <row r="16683" spans="1:8" x14ac:dyDescent="0.25">
      <c r="A16683" s="2">
        <v>34150</v>
      </c>
      <c r="B16683" s="2" t="str">
        <f>TEXT(Table4[[#This Row],[Month End]], "Mmm")</f>
        <v>Jun</v>
      </c>
      <c r="C16683">
        <f>MONTH(Table4[[#This Row],[Month End]])</f>
        <v>6</v>
      </c>
      <c r="D16683">
        <f>YEAR(Table4[[#This Row],[Month End]])</f>
        <v>1993</v>
      </c>
      <c r="E16683">
        <v>43019</v>
      </c>
      <c r="F16683" t="s">
        <v>168</v>
      </c>
      <c r="G16683" t="s">
        <v>60</v>
      </c>
      <c r="H16683">
        <v>60</v>
      </c>
    </row>
    <row r="16684" spans="1:8" x14ac:dyDescent="0.25">
      <c r="A16684" s="2">
        <v>34150</v>
      </c>
      <c r="B16684" s="2" t="str">
        <f>TEXT(Table4[[#This Row],[Month End]], "Mmm")</f>
        <v>Jun</v>
      </c>
      <c r="C16684">
        <f>MONTH(Table4[[#This Row],[Month End]])</f>
        <v>6</v>
      </c>
      <c r="D16684">
        <f>YEAR(Table4[[#This Row],[Month End]])</f>
        <v>1993</v>
      </c>
      <c r="E16684">
        <v>44241</v>
      </c>
      <c r="F16684" t="s">
        <v>169</v>
      </c>
      <c r="G16684" t="s">
        <v>60</v>
      </c>
      <c r="H16684">
        <v>58</v>
      </c>
    </row>
    <row r="16685" spans="1:8" x14ac:dyDescent="0.25">
      <c r="A16685" s="2">
        <v>34150</v>
      </c>
      <c r="B16685" s="2" t="str">
        <f>TEXT(Table4[[#This Row],[Month End]], "Mmm")</f>
        <v>Jun</v>
      </c>
      <c r="C16685">
        <f>MONTH(Table4[[#This Row],[Month End]])</f>
        <v>6</v>
      </c>
      <c r="D16685">
        <f>YEAR(Table4[[#This Row],[Month End]])</f>
        <v>1993</v>
      </c>
      <c r="E16685">
        <v>89445</v>
      </c>
      <c r="F16685" t="s">
        <v>80</v>
      </c>
      <c r="G16685" t="s">
        <v>62</v>
      </c>
      <c r="H16685">
        <v>183</v>
      </c>
    </row>
    <row r="16686" spans="1:8" x14ac:dyDescent="0.25">
      <c r="A16686" s="2">
        <v>34150</v>
      </c>
      <c r="B16686" s="2" t="str">
        <f>TEXT(Table4[[#This Row],[Month End]], "Mmm")</f>
        <v>Jun</v>
      </c>
      <c r="C16686">
        <f>MONTH(Table4[[#This Row],[Month End]])</f>
        <v>6</v>
      </c>
      <c r="D16686">
        <f>YEAR(Table4[[#This Row],[Month End]])</f>
        <v>1993</v>
      </c>
      <c r="E16686">
        <v>85935</v>
      </c>
      <c r="F16686" t="s">
        <v>79</v>
      </c>
      <c r="G16686" t="s">
        <v>48</v>
      </c>
      <c r="H16686">
        <v>39</v>
      </c>
    </row>
    <row r="16687" spans="1:8" x14ac:dyDescent="0.25">
      <c r="A16687" s="2">
        <v>34150</v>
      </c>
      <c r="B16687" s="2" t="str">
        <f>TEXT(Table4[[#This Row],[Month End]], "Mmm")</f>
        <v>Jun</v>
      </c>
      <c r="C16687">
        <f>MONTH(Table4[[#This Row],[Month End]])</f>
        <v>6</v>
      </c>
      <c r="D16687">
        <f>YEAR(Table4[[#This Row],[Month End]])</f>
        <v>1993</v>
      </c>
      <c r="E16687">
        <v>15557</v>
      </c>
      <c r="F16687" t="s">
        <v>82</v>
      </c>
      <c r="G16687" t="s">
        <v>6</v>
      </c>
      <c r="H16687">
        <v>41</v>
      </c>
    </row>
    <row r="16688" spans="1:8" x14ac:dyDescent="0.25">
      <c r="A16688" s="2">
        <v>34150</v>
      </c>
      <c r="B16688" s="2" t="str">
        <f>TEXT(Table4[[#This Row],[Month End]], "Mmm")</f>
        <v>Jun</v>
      </c>
      <c r="C16688">
        <f>MONTH(Table4[[#This Row],[Month End]])</f>
        <v>6</v>
      </c>
      <c r="D16688">
        <f>YEAR(Table4[[#This Row],[Month End]])</f>
        <v>1993</v>
      </c>
      <c r="E16688">
        <v>92592</v>
      </c>
      <c r="F16688" t="s">
        <v>170</v>
      </c>
      <c r="G16688" t="s">
        <v>52</v>
      </c>
      <c r="H16688">
        <v>13</v>
      </c>
    </row>
    <row r="16689" spans="1:8" x14ac:dyDescent="0.25">
      <c r="A16689" s="2">
        <v>34150</v>
      </c>
      <c r="B16689" s="2" t="str">
        <f>TEXT(Table4[[#This Row],[Month End]], "Mmm")</f>
        <v>Jun</v>
      </c>
      <c r="C16689">
        <f>MONTH(Table4[[#This Row],[Month End]])</f>
        <v>6</v>
      </c>
      <c r="D16689">
        <f>YEAR(Table4[[#This Row],[Month End]])</f>
        <v>1993</v>
      </c>
      <c r="E16689">
        <v>98273</v>
      </c>
      <c r="F16689" t="s">
        <v>83</v>
      </c>
      <c r="G16689" t="s">
        <v>40</v>
      </c>
      <c r="H16689">
        <v>173</v>
      </c>
    </row>
    <row r="16690" spans="1:8" x14ac:dyDescent="0.25">
      <c r="A16690" s="2">
        <v>34150</v>
      </c>
      <c r="B16690" s="2" t="str">
        <f>TEXT(Table4[[#This Row],[Month End]], "Mmm")</f>
        <v>Jun</v>
      </c>
      <c r="C16690">
        <f>MONTH(Table4[[#This Row],[Month End]])</f>
        <v>6</v>
      </c>
      <c r="D16690">
        <f>YEAR(Table4[[#This Row],[Month End]])</f>
        <v>1993</v>
      </c>
      <c r="E16690">
        <v>92394</v>
      </c>
      <c r="F16690" t="s">
        <v>171</v>
      </c>
      <c r="G16690" t="s">
        <v>52</v>
      </c>
      <c r="H16690">
        <v>18</v>
      </c>
    </row>
    <row r="16691" spans="1:8" x14ac:dyDescent="0.25">
      <c r="A16691" s="2">
        <v>34150</v>
      </c>
      <c r="B16691" s="2" t="str">
        <f>TEXT(Table4[[#This Row],[Month End]], "Mmm")</f>
        <v>Jun</v>
      </c>
      <c r="C16691">
        <f>MONTH(Table4[[#This Row],[Month End]])</f>
        <v>6</v>
      </c>
      <c r="D16691">
        <f>YEAR(Table4[[#This Row],[Month End]])</f>
        <v>1993</v>
      </c>
      <c r="E16691">
        <v>81416</v>
      </c>
      <c r="F16691" t="s">
        <v>0</v>
      </c>
      <c r="G16691" t="s">
        <v>14</v>
      </c>
      <c r="H16691">
        <v>43</v>
      </c>
    </row>
    <row r="16692" spans="1:8" x14ac:dyDescent="0.25">
      <c r="A16692" s="2">
        <v>34150</v>
      </c>
      <c r="B16692" s="2" t="str">
        <f>TEXT(Table4[[#This Row],[Month End]], "Mmm")</f>
        <v>Jun</v>
      </c>
      <c r="C16692">
        <f>MONTH(Table4[[#This Row],[Month End]])</f>
        <v>6</v>
      </c>
      <c r="D16692">
        <f>YEAR(Table4[[#This Row],[Month End]])</f>
        <v>1993</v>
      </c>
      <c r="E16692">
        <v>87501</v>
      </c>
      <c r="F16692" t="s">
        <v>75</v>
      </c>
      <c r="G16692" t="s">
        <v>27</v>
      </c>
      <c r="H16692">
        <v>42</v>
      </c>
    </row>
    <row r="16693" spans="1:8" x14ac:dyDescent="0.25">
      <c r="A16693" s="2">
        <v>34150</v>
      </c>
      <c r="B16693" s="2" t="str">
        <f>TEXT(Table4[[#This Row],[Month End]], "Mmm")</f>
        <v>Jun</v>
      </c>
      <c r="C16693">
        <f>MONTH(Table4[[#This Row],[Month End]])</f>
        <v>6</v>
      </c>
      <c r="D16693">
        <f>YEAR(Table4[[#This Row],[Month End]])</f>
        <v>1993</v>
      </c>
      <c r="E16693">
        <v>20622</v>
      </c>
      <c r="F16693" t="s">
        <v>172</v>
      </c>
      <c r="G16693" t="s">
        <v>90</v>
      </c>
      <c r="H16693">
        <v>8</v>
      </c>
    </row>
    <row r="16694" spans="1:8" x14ac:dyDescent="0.25">
      <c r="A16694" s="2">
        <v>34150</v>
      </c>
      <c r="B16694" s="2" t="str">
        <f>TEXT(Table4[[#This Row],[Month End]], "Mmm")</f>
        <v>Jun</v>
      </c>
      <c r="C16694">
        <f>MONTH(Table4[[#This Row],[Month End]])</f>
        <v>6</v>
      </c>
      <c r="D16694">
        <f>YEAR(Table4[[#This Row],[Month End]])</f>
        <v>1993</v>
      </c>
      <c r="E16694">
        <v>98258</v>
      </c>
      <c r="F16694" t="s">
        <v>76</v>
      </c>
      <c r="G16694" t="s">
        <v>40</v>
      </c>
      <c r="H16694">
        <v>152</v>
      </c>
    </row>
    <row r="16695" spans="1:8" x14ac:dyDescent="0.25">
      <c r="A16695" s="2">
        <v>34150</v>
      </c>
      <c r="B16695" s="2" t="str">
        <f>TEXT(Table4[[#This Row],[Month End]], "Mmm")</f>
        <v>Jun</v>
      </c>
      <c r="C16695">
        <f>MONTH(Table4[[#This Row],[Month End]])</f>
        <v>6</v>
      </c>
      <c r="D16695">
        <f>YEAR(Table4[[#This Row],[Month End]])</f>
        <v>1993</v>
      </c>
      <c r="E16695">
        <v>54621</v>
      </c>
      <c r="F16695" t="s">
        <v>173</v>
      </c>
      <c r="G16695" t="s">
        <v>55</v>
      </c>
      <c r="H16695">
        <v>62</v>
      </c>
    </row>
    <row r="16696" spans="1:8" x14ac:dyDescent="0.25">
      <c r="A16696" s="2">
        <v>34150</v>
      </c>
      <c r="B16696" s="2" t="str">
        <f>TEXT(Table4[[#This Row],[Month End]], "Mmm")</f>
        <v>Jun</v>
      </c>
      <c r="C16696">
        <f>MONTH(Table4[[#This Row],[Month End]])</f>
        <v>6</v>
      </c>
      <c r="D16696">
        <f>YEAR(Table4[[#This Row],[Month End]])</f>
        <v>1993</v>
      </c>
      <c r="E16696">
        <v>45896</v>
      </c>
      <c r="F16696" t="s">
        <v>174</v>
      </c>
      <c r="G16696" t="s">
        <v>60</v>
      </c>
      <c r="H16696">
        <v>55</v>
      </c>
    </row>
    <row r="16697" spans="1:8" x14ac:dyDescent="0.25">
      <c r="A16697" s="2">
        <v>34150</v>
      </c>
      <c r="B16697" s="2" t="str">
        <f>TEXT(Table4[[#This Row],[Month End]], "Mmm")</f>
        <v>Jun</v>
      </c>
      <c r="C16697">
        <f>MONTH(Table4[[#This Row],[Month End]])</f>
        <v>6</v>
      </c>
      <c r="D16697">
        <f>YEAR(Table4[[#This Row],[Month End]])</f>
        <v>1993</v>
      </c>
      <c r="E16697">
        <v>60178</v>
      </c>
      <c r="F16697" t="s">
        <v>175</v>
      </c>
      <c r="G16697" t="s">
        <v>21</v>
      </c>
      <c r="H16697">
        <v>72</v>
      </c>
    </row>
    <row r="16698" spans="1:8" x14ac:dyDescent="0.25">
      <c r="A16698" s="2">
        <v>34150</v>
      </c>
      <c r="B16698" s="2" t="str">
        <f>TEXT(Table4[[#This Row],[Month End]], "Mmm")</f>
        <v>Jun</v>
      </c>
      <c r="C16698">
        <f>MONTH(Table4[[#This Row],[Month End]])</f>
        <v>6</v>
      </c>
      <c r="D16698">
        <f>YEAR(Table4[[#This Row],[Month End]])</f>
        <v>1993</v>
      </c>
      <c r="E16698">
        <v>45601</v>
      </c>
      <c r="F16698" t="s">
        <v>176</v>
      </c>
      <c r="G16698" t="s">
        <v>60</v>
      </c>
      <c r="H16698">
        <v>52</v>
      </c>
    </row>
    <row r="16699" spans="1:8" x14ac:dyDescent="0.25">
      <c r="A16699" s="2">
        <v>34150</v>
      </c>
      <c r="B16699" s="2" t="str">
        <f>TEXT(Table4[[#This Row],[Month End]], "Mmm")</f>
        <v>Jun</v>
      </c>
      <c r="C16699">
        <f>MONTH(Table4[[#This Row],[Month End]])</f>
        <v>6</v>
      </c>
      <c r="D16699">
        <f>YEAR(Table4[[#This Row],[Month End]])</f>
        <v>1993</v>
      </c>
      <c r="E16699">
        <v>80906</v>
      </c>
      <c r="F16699" t="s">
        <v>74</v>
      </c>
      <c r="G16699" t="s">
        <v>14</v>
      </c>
      <c r="H16699">
        <v>84</v>
      </c>
    </row>
    <row r="16700" spans="1:8" x14ac:dyDescent="0.25">
      <c r="A16700" s="2">
        <v>34150</v>
      </c>
      <c r="B16700" s="2" t="str">
        <f>TEXT(Table4[[#This Row],[Month End]], "Mmm")</f>
        <v>Jun</v>
      </c>
      <c r="C16700">
        <f>MONTH(Table4[[#This Row],[Month End]])</f>
        <v>6</v>
      </c>
      <c r="D16700">
        <f>YEAR(Table4[[#This Row],[Month End]])</f>
        <v>1993</v>
      </c>
      <c r="E16700">
        <v>95123</v>
      </c>
      <c r="F16700" t="s">
        <v>177</v>
      </c>
      <c r="G16700" t="s">
        <v>52</v>
      </c>
      <c r="H16700">
        <v>22</v>
      </c>
    </row>
    <row r="16701" spans="1:8" x14ac:dyDescent="0.25">
      <c r="A16701" s="2">
        <v>34150</v>
      </c>
      <c r="B16701" s="2" t="str">
        <f>TEXT(Table4[[#This Row],[Month End]], "Mmm")</f>
        <v>Jun</v>
      </c>
      <c r="C16701">
        <f>MONTH(Table4[[#This Row],[Month End]])</f>
        <v>6</v>
      </c>
      <c r="D16701">
        <f>YEAR(Table4[[#This Row],[Month End]])</f>
        <v>1993</v>
      </c>
      <c r="E16701">
        <v>85541</v>
      </c>
      <c r="F16701" t="s">
        <v>178</v>
      </c>
      <c r="G16701" t="s">
        <v>48</v>
      </c>
      <c r="H16701">
        <v>34</v>
      </c>
    </row>
    <row r="16702" spans="1:8" x14ac:dyDescent="0.25">
      <c r="A16702" s="2">
        <v>34150</v>
      </c>
      <c r="B16702" s="2" t="str">
        <f>TEXT(Table4[[#This Row],[Month End]], "Mmm")</f>
        <v>Jun</v>
      </c>
      <c r="C16702">
        <f>MONTH(Table4[[#This Row],[Month End]])</f>
        <v>6</v>
      </c>
      <c r="D16702">
        <f>YEAR(Table4[[#This Row],[Month End]])</f>
        <v>1993</v>
      </c>
      <c r="E16702">
        <v>95425</v>
      </c>
      <c r="F16702" t="s">
        <v>179</v>
      </c>
      <c r="G16702" t="s">
        <v>52</v>
      </c>
      <c r="H16702">
        <v>56</v>
      </c>
    </row>
    <row r="16703" spans="1:8" x14ac:dyDescent="0.25">
      <c r="A16703" s="2">
        <v>34150</v>
      </c>
      <c r="B16703" s="2" t="str">
        <f>TEXT(Table4[[#This Row],[Month End]], "Mmm")</f>
        <v>Jun</v>
      </c>
      <c r="C16703">
        <f>MONTH(Table4[[#This Row],[Month End]])</f>
        <v>6</v>
      </c>
      <c r="D16703">
        <f>YEAR(Table4[[#This Row],[Month End]])</f>
        <v>1993</v>
      </c>
      <c r="E16703">
        <v>80223</v>
      </c>
      <c r="F16703" t="s">
        <v>77</v>
      </c>
      <c r="G16703" t="s">
        <v>14</v>
      </c>
      <c r="H16703">
        <v>96</v>
      </c>
    </row>
    <row r="16704" spans="1:8" x14ac:dyDescent="0.25">
      <c r="A16704" s="2">
        <v>34150</v>
      </c>
      <c r="B16704" s="2" t="str">
        <f>TEXT(Table4[[#This Row],[Month End]], "Mmm")</f>
        <v>Jun</v>
      </c>
      <c r="C16704">
        <f>MONTH(Table4[[#This Row],[Month End]])</f>
        <v>6</v>
      </c>
      <c r="D16704">
        <f>YEAR(Table4[[#This Row],[Month End]])</f>
        <v>1993</v>
      </c>
      <c r="E16704">
        <v>53913</v>
      </c>
      <c r="F16704" t="s">
        <v>78</v>
      </c>
      <c r="G16704" t="s">
        <v>55</v>
      </c>
      <c r="H16704">
        <v>72</v>
      </c>
    </row>
    <row r="16705" spans="1:8" x14ac:dyDescent="0.25">
      <c r="A16705" s="2">
        <v>34150</v>
      </c>
      <c r="B16705" s="2" t="str">
        <f>TEXT(Table4[[#This Row],[Month End]], "Mmm")</f>
        <v>Jun</v>
      </c>
      <c r="C16705">
        <f>MONTH(Table4[[#This Row],[Month End]])</f>
        <v>6</v>
      </c>
      <c r="D16705">
        <f>YEAR(Table4[[#This Row],[Month End]])</f>
        <v>1993</v>
      </c>
      <c r="E16705">
        <v>26408</v>
      </c>
      <c r="F16705" t="s">
        <v>72</v>
      </c>
      <c r="G16705" t="s">
        <v>5</v>
      </c>
      <c r="H16705">
        <v>35</v>
      </c>
    </row>
    <row r="16706" spans="1:8" x14ac:dyDescent="0.25">
      <c r="A16706" s="2">
        <v>34150</v>
      </c>
      <c r="B16706" s="2" t="str">
        <f>TEXT(Table4[[#This Row],[Month End]], "Mmm")</f>
        <v>Jun</v>
      </c>
      <c r="C16706">
        <f>MONTH(Table4[[#This Row],[Month End]])</f>
        <v>6</v>
      </c>
      <c r="D16706">
        <f>YEAR(Table4[[#This Row],[Month End]])</f>
        <v>1993</v>
      </c>
      <c r="E16706">
        <v>54729</v>
      </c>
      <c r="F16706" t="s">
        <v>180</v>
      </c>
      <c r="G16706" t="s">
        <v>55</v>
      </c>
      <c r="H16706">
        <v>107</v>
      </c>
    </row>
    <row r="16707" spans="1:8" x14ac:dyDescent="0.25">
      <c r="A16707" s="2">
        <v>34150</v>
      </c>
      <c r="B16707" s="2" t="str">
        <f>TEXT(Table4[[#This Row],[Month End]], "Mmm")</f>
        <v>Jun</v>
      </c>
      <c r="C16707">
        <f>MONTH(Table4[[#This Row],[Month End]])</f>
        <v>6</v>
      </c>
      <c r="D16707">
        <f>YEAR(Table4[[#This Row],[Month End]])</f>
        <v>1993</v>
      </c>
      <c r="E16707">
        <v>26105</v>
      </c>
      <c r="F16707" t="s">
        <v>181</v>
      </c>
      <c r="G16707" t="s">
        <v>5</v>
      </c>
      <c r="H16707">
        <v>37</v>
      </c>
    </row>
    <row r="16708" spans="1:8" x14ac:dyDescent="0.25">
      <c r="A16708" s="2">
        <v>34150</v>
      </c>
      <c r="B16708" s="2" t="str">
        <f>TEXT(Table4[[#This Row],[Month End]], "Mmm")</f>
        <v>Jun</v>
      </c>
      <c r="C16708">
        <f>MONTH(Table4[[#This Row],[Month End]])</f>
        <v>6</v>
      </c>
      <c r="D16708">
        <f>YEAR(Table4[[#This Row],[Month End]])</f>
        <v>1993</v>
      </c>
      <c r="E16708">
        <v>45177</v>
      </c>
      <c r="F16708" t="s">
        <v>182</v>
      </c>
      <c r="G16708" t="s">
        <v>60</v>
      </c>
      <c r="H16708">
        <v>41</v>
      </c>
    </row>
    <row r="16709" spans="1:8" x14ac:dyDescent="0.25">
      <c r="A16709" s="2">
        <v>34150</v>
      </c>
      <c r="B16709" s="2" t="str">
        <f>TEXT(Table4[[#This Row],[Month End]], "Mmm")</f>
        <v>Jun</v>
      </c>
      <c r="C16709">
        <f>MONTH(Table4[[#This Row],[Month End]])</f>
        <v>6</v>
      </c>
      <c r="D16709">
        <f>YEAR(Table4[[#This Row],[Month End]])</f>
        <v>1993</v>
      </c>
      <c r="E16709">
        <v>22835</v>
      </c>
      <c r="F16709" t="s">
        <v>183</v>
      </c>
      <c r="G16709" t="s">
        <v>4</v>
      </c>
      <c r="H16709">
        <v>12</v>
      </c>
    </row>
    <row r="16710" spans="1:8" x14ac:dyDescent="0.25">
      <c r="A16710" s="2">
        <v>34150</v>
      </c>
      <c r="B16710" s="2" t="str">
        <f>TEXT(Table4[[#This Row],[Month End]], "Mmm")</f>
        <v>Jun</v>
      </c>
      <c r="C16710">
        <f>MONTH(Table4[[#This Row],[Month End]])</f>
        <v>6</v>
      </c>
      <c r="D16710">
        <f>YEAR(Table4[[#This Row],[Month End]])</f>
        <v>1993</v>
      </c>
      <c r="E16710">
        <v>26651</v>
      </c>
      <c r="F16710" t="s">
        <v>184</v>
      </c>
      <c r="G16710" t="s">
        <v>5</v>
      </c>
      <c r="H16710">
        <v>30</v>
      </c>
    </row>
    <row r="16711" spans="1:8" x14ac:dyDescent="0.25">
      <c r="A16711" s="2">
        <v>34150</v>
      </c>
      <c r="B16711" s="2" t="str">
        <f>TEXT(Table4[[#This Row],[Month End]], "Mmm")</f>
        <v>Jun</v>
      </c>
      <c r="C16711">
        <f>MONTH(Table4[[#This Row],[Month End]])</f>
        <v>6</v>
      </c>
      <c r="D16711">
        <f>YEAR(Table4[[#This Row],[Month End]])</f>
        <v>1993</v>
      </c>
      <c r="E16711">
        <v>54521</v>
      </c>
      <c r="F16711" t="s">
        <v>185</v>
      </c>
      <c r="G16711" t="s">
        <v>55</v>
      </c>
      <c r="H16711">
        <v>179</v>
      </c>
    </row>
    <row r="16712" spans="1:8" x14ac:dyDescent="0.25">
      <c r="A16712" s="2">
        <v>34150</v>
      </c>
      <c r="B16712" s="2" t="str">
        <f>TEXT(Table4[[#This Row],[Month End]], "Mmm")</f>
        <v>Jun</v>
      </c>
      <c r="C16712">
        <f>MONTH(Table4[[#This Row],[Month End]])</f>
        <v>6</v>
      </c>
      <c r="D16712">
        <f>YEAR(Table4[[#This Row],[Month End]])</f>
        <v>1993</v>
      </c>
      <c r="E16712">
        <v>97470</v>
      </c>
      <c r="F16712" t="s">
        <v>186</v>
      </c>
      <c r="G16712" t="s">
        <v>68</v>
      </c>
      <c r="H16712">
        <v>160</v>
      </c>
    </row>
    <row r="16713" spans="1:8" x14ac:dyDescent="0.25">
      <c r="A16713" s="2">
        <v>34150</v>
      </c>
      <c r="B16713" s="2" t="str">
        <f>TEXT(Table4[[#This Row],[Month End]], "Mmm")</f>
        <v>Jun</v>
      </c>
      <c r="C16713">
        <f>MONTH(Table4[[#This Row],[Month End]])</f>
        <v>6</v>
      </c>
      <c r="D16713">
        <f>YEAR(Table4[[#This Row],[Month End]])</f>
        <v>1993</v>
      </c>
      <c r="E16713">
        <v>83274</v>
      </c>
      <c r="F16713" t="s">
        <v>70</v>
      </c>
      <c r="G16713" t="s">
        <v>2</v>
      </c>
      <c r="H16713">
        <v>255</v>
      </c>
    </row>
    <row r="16714" spans="1:8" x14ac:dyDescent="0.25">
      <c r="A16714" s="2">
        <v>34150</v>
      </c>
      <c r="B16714" s="2" t="str">
        <f>TEXT(Table4[[#This Row],[Month End]], "Mmm")</f>
        <v>Jun</v>
      </c>
      <c r="C16714">
        <f>MONTH(Table4[[#This Row],[Month End]])</f>
        <v>6</v>
      </c>
      <c r="D16714">
        <f>YEAR(Table4[[#This Row],[Month End]])</f>
        <v>1993</v>
      </c>
      <c r="E16714">
        <v>47274</v>
      </c>
      <c r="F16714" t="s">
        <v>187</v>
      </c>
      <c r="G16714" t="s">
        <v>44</v>
      </c>
      <c r="H16714">
        <v>29</v>
      </c>
    </row>
    <row r="16715" spans="1:8" x14ac:dyDescent="0.25">
      <c r="A16715" s="2">
        <v>34150</v>
      </c>
      <c r="B16715" s="2" t="str">
        <f>TEXT(Table4[[#This Row],[Month End]], "Mmm")</f>
        <v>Jun</v>
      </c>
      <c r="C16715">
        <f>MONTH(Table4[[#This Row],[Month End]])</f>
        <v>6</v>
      </c>
      <c r="D16715">
        <f>YEAR(Table4[[#This Row],[Month End]])</f>
        <v>1993</v>
      </c>
      <c r="E16715">
        <v>86401</v>
      </c>
      <c r="F16715" t="s">
        <v>69</v>
      </c>
      <c r="G16715" t="s">
        <v>48</v>
      </c>
      <c r="H16715">
        <v>18</v>
      </c>
    </row>
    <row r="16716" spans="1:8" x14ac:dyDescent="0.25">
      <c r="A16716" s="2">
        <v>34150</v>
      </c>
      <c r="B16716" s="2" t="str">
        <f>TEXT(Table4[[#This Row],[Month End]], "Mmm")</f>
        <v>Jun</v>
      </c>
      <c r="C16716">
        <f>MONTH(Table4[[#This Row],[Month End]])</f>
        <v>6</v>
      </c>
      <c r="D16716">
        <f>YEAR(Table4[[#This Row],[Month End]])</f>
        <v>1993</v>
      </c>
      <c r="E16716">
        <v>84737</v>
      </c>
      <c r="F16716" t="s">
        <v>63</v>
      </c>
      <c r="G16716" t="s">
        <v>51</v>
      </c>
      <c r="H16716">
        <v>15</v>
      </c>
    </row>
    <row r="16717" spans="1:8" x14ac:dyDescent="0.25">
      <c r="A16717" s="2">
        <v>34150</v>
      </c>
      <c r="B16717" s="2" t="str">
        <f>TEXT(Table4[[#This Row],[Month End]], "Mmm")</f>
        <v>Jun</v>
      </c>
      <c r="C16717">
        <f>MONTH(Table4[[#This Row],[Month End]])</f>
        <v>6</v>
      </c>
      <c r="D16717">
        <f>YEAR(Table4[[#This Row],[Month End]])</f>
        <v>1993</v>
      </c>
      <c r="E16717">
        <v>88061</v>
      </c>
      <c r="F16717" t="s">
        <v>64</v>
      </c>
      <c r="G16717" t="s">
        <v>27</v>
      </c>
      <c r="H16717">
        <v>0</v>
      </c>
    </row>
    <row r="16718" spans="1:8" x14ac:dyDescent="0.25">
      <c r="A16718" s="2">
        <v>34150</v>
      </c>
      <c r="B16718" s="2" t="str">
        <f>TEXT(Table4[[#This Row],[Month End]], "Mmm")</f>
        <v>Jun</v>
      </c>
      <c r="C16718">
        <f>MONTH(Table4[[#This Row],[Month End]])</f>
        <v>6</v>
      </c>
      <c r="D16718">
        <f>YEAR(Table4[[#This Row],[Month End]])</f>
        <v>1993</v>
      </c>
      <c r="E16718">
        <v>46992</v>
      </c>
      <c r="F16718" t="s">
        <v>188</v>
      </c>
      <c r="G16718" t="s">
        <v>44</v>
      </c>
      <c r="H16718">
        <v>54</v>
      </c>
    </row>
    <row r="16719" spans="1:8" x14ac:dyDescent="0.25">
      <c r="A16719" s="2">
        <v>34150</v>
      </c>
      <c r="B16719" s="2" t="str">
        <f>TEXT(Table4[[#This Row],[Month End]], "Mmm")</f>
        <v>Jun</v>
      </c>
      <c r="C16719">
        <f>MONTH(Table4[[#This Row],[Month End]])</f>
        <v>6</v>
      </c>
      <c r="D16719">
        <f>YEAR(Table4[[#This Row],[Month End]])</f>
        <v>1993</v>
      </c>
      <c r="E16719">
        <v>84043</v>
      </c>
      <c r="F16719" t="s">
        <v>189</v>
      </c>
      <c r="G16719" t="s">
        <v>51</v>
      </c>
      <c r="H16719">
        <v>135</v>
      </c>
    </row>
    <row r="16720" spans="1:8" x14ac:dyDescent="0.25">
      <c r="A16720" s="2">
        <v>34150</v>
      </c>
      <c r="B16720" s="2" t="str">
        <f>TEXT(Table4[[#This Row],[Month End]], "Mmm")</f>
        <v>Jun</v>
      </c>
      <c r="C16720">
        <f>MONTH(Table4[[#This Row],[Month End]])</f>
        <v>6</v>
      </c>
      <c r="D16720">
        <f>YEAR(Table4[[#This Row],[Month End]])</f>
        <v>1993</v>
      </c>
      <c r="E16720">
        <v>83338</v>
      </c>
      <c r="F16720" t="s">
        <v>67</v>
      </c>
      <c r="G16720" t="s">
        <v>2</v>
      </c>
      <c r="H16720">
        <v>183</v>
      </c>
    </row>
    <row r="16721" spans="1:8" x14ac:dyDescent="0.25">
      <c r="A16721" s="2">
        <v>34150</v>
      </c>
      <c r="B16721" s="2" t="str">
        <f>TEXT(Table4[[#This Row],[Month End]], "Mmm")</f>
        <v>Jun</v>
      </c>
      <c r="C16721">
        <f>MONTH(Table4[[#This Row],[Month End]])</f>
        <v>6</v>
      </c>
      <c r="D16721">
        <f>YEAR(Table4[[#This Row],[Month End]])</f>
        <v>1993</v>
      </c>
      <c r="E16721">
        <v>95521</v>
      </c>
      <c r="F16721" t="s">
        <v>190</v>
      </c>
      <c r="G16721" t="s">
        <v>52</v>
      </c>
      <c r="H16721">
        <v>275</v>
      </c>
    </row>
    <row r="16722" spans="1:8" x14ac:dyDescent="0.25">
      <c r="A16722" s="2">
        <v>34150</v>
      </c>
      <c r="B16722" s="2" t="str">
        <f>TEXT(Table4[[#This Row],[Month End]], "Mmm")</f>
        <v>Jun</v>
      </c>
      <c r="C16722">
        <f>MONTH(Table4[[#This Row],[Month End]])</f>
        <v>6</v>
      </c>
      <c r="D16722">
        <f>YEAR(Table4[[#This Row],[Month End]])</f>
        <v>1993</v>
      </c>
      <c r="E16722">
        <v>55965</v>
      </c>
      <c r="F16722" t="s">
        <v>191</v>
      </c>
      <c r="G16722" t="s">
        <v>18</v>
      </c>
      <c r="H16722">
        <v>80</v>
      </c>
    </row>
    <row r="16723" spans="1:8" x14ac:dyDescent="0.25">
      <c r="A16723" s="2">
        <v>34150</v>
      </c>
      <c r="B16723" s="2" t="str">
        <f>TEXT(Table4[[#This Row],[Month End]], "Mmm")</f>
        <v>Jun</v>
      </c>
      <c r="C16723">
        <f>MONTH(Table4[[#This Row],[Month End]])</f>
        <v>6</v>
      </c>
      <c r="D16723">
        <f>YEAR(Table4[[#This Row],[Month End]])</f>
        <v>1993</v>
      </c>
      <c r="E16723">
        <v>88310</v>
      </c>
      <c r="F16723" t="s">
        <v>66</v>
      </c>
      <c r="G16723" t="s">
        <v>27</v>
      </c>
      <c r="H16723">
        <v>0</v>
      </c>
    </row>
    <row r="16724" spans="1:8" x14ac:dyDescent="0.25">
      <c r="A16724" s="2">
        <v>34150</v>
      </c>
      <c r="B16724" s="2" t="str">
        <f>TEXT(Table4[[#This Row],[Month End]], "Mmm")</f>
        <v>Jun</v>
      </c>
      <c r="C16724">
        <f>MONTH(Table4[[#This Row],[Month End]])</f>
        <v>6</v>
      </c>
      <c r="D16724">
        <f>YEAR(Table4[[#This Row],[Month End]])</f>
        <v>1993</v>
      </c>
      <c r="E16724">
        <v>47331</v>
      </c>
      <c r="F16724" t="s">
        <v>192</v>
      </c>
      <c r="G16724" t="s">
        <v>44</v>
      </c>
      <c r="H16724">
        <v>38</v>
      </c>
    </row>
    <row r="16725" spans="1:8" x14ac:dyDescent="0.25">
      <c r="A16725" s="2">
        <v>34150</v>
      </c>
      <c r="B16725" s="2" t="str">
        <f>TEXT(Table4[[#This Row],[Month End]], "Mmm")</f>
        <v>Jun</v>
      </c>
      <c r="C16725">
        <f>MONTH(Table4[[#This Row],[Month End]])</f>
        <v>6</v>
      </c>
      <c r="D16725">
        <f>YEAR(Table4[[#This Row],[Month End]])</f>
        <v>1993</v>
      </c>
      <c r="E16725">
        <v>59102</v>
      </c>
      <c r="F16725" t="s">
        <v>65</v>
      </c>
      <c r="G16725" t="s">
        <v>15</v>
      </c>
      <c r="H16725">
        <v>140</v>
      </c>
    </row>
    <row r="16726" spans="1:8" x14ac:dyDescent="0.25">
      <c r="A16726" s="2">
        <v>34150</v>
      </c>
      <c r="B16726" s="2" t="str">
        <f>TEXT(Table4[[#This Row],[Month End]], "Mmm")</f>
        <v>Jun</v>
      </c>
      <c r="C16726">
        <f>MONTH(Table4[[#This Row],[Month End]])</f>
        <v>6</v>
      </c>
      <c r="D16726">
        <f>YEAR(Table4[[#This Row],[Month End]])</f>
        <v>1993</v>
      </c>
      <c r="E16726">
        <v>4732</v>
      </c>
      <c r="F16726" t="s">
        <v>193</v>
      </c>
      <c r="G16726" t="s">
        <v>3</v>
      </c>
      <c r="H16726">
        <v>190</v>
      </c>
    </row>
    <row r="16727" spans="1:8" x14ac:dyDescent="0.25">
      <c r="A16727" s="2">
        <v>34150</v>
      </c>
      <c r="B16727" s="2" t="str">
        <f>TEXT(Table4[[#This Row],[Month End]], "Mmm")</f>
        <v>Jun</v>
      </c>
      <c r="C16727">
        <f>MONTH(Table4[[#This Row],[Month End]])</f>
        <v>6</v>
      </c>
      <c r="D16727">
        <f>YEAR(Table4[[#This Row],[Month End]])</f>
        <v>1993</v>
      </c>
      <c r="E16727">
        <v>25504</v>
      </c>
      <c r="F16727" t="s">
        <v>194</v>
      </c>
      <c r="G16727" t="s">
        <v>5</v>
      </c>
      <c r="H16727">
        <v>25</v>
      </c>
    </row>
    <row r="16728" spans="1:8" x14ac:dyDescent="0.25">
      <c r="A16728" s="2">
        <v>34150</v>
      </c>
      <c r="B16728" s="2" t="str">
        <f>TEXT(Table4[[#This Row],[Month End]], "Mmm")</f>
        <v>Jun</v>
      </c>
      <c r="C16728">
        <f>MONTH(Table4[[#This Row],[Month End]])</f>
        <v>6</v>
      </c>
      <c r="D16728">
        <f>YEAR(Table4[[#This Row],[Month End]])</f>
        <v>1993</v>
      </c>
      <c r="E16728">
        <v>80524</v>
      </c>
      <c r="F16728" t="s">
        <v>195</v>
      </c>
      <c r="G16728" t="s">
        <v>14</v>
      </c>
      <c r="H16728">
        <v>148</v>
      </c>
    </row>
    <row r="16729" spans="1:8" x14ac:dyDescent="0.25">
      <c r="A16729" s="2">
        <v>34150</v>
      </c>
      <c r="B16729" s="2" t="str">
        <f>TEXT(Table4[[#This Row],[Month End]], "Mmm")</f>
        <v>Jun</v>
      </c>
      <c r="C16729">
        <f>MONTH(Table4[[#This Row],[Month End]])</f>
        <v>6</v>
      </c>
      <c r="D16729">
        <f>YEAR(Table4[[#This Row],[Month End]])</f>
        <v>1993</v>
      </c>
      <c r="E16729">
        <v>55330</v>
      </c>
      <c r="F16729" t="s">
        <v>196</v>
      </c>
      <c r="G16729" t="s">
        <v>18</v>
      </c>
      <c r="H16729">
        <v>104</v>
      </c>
    </row>
    <row r="16730" spans="1:8" x14ac:dyDescent="0.25">
      <c r="A16730" s="2">
        <v>34150</v>
      </c>
      <c r="B16730" s="2" t="str">
        <f>TEXT(Table4[[#This Row],[Month End]], "Mmm")</f>
        <v>Jun</v>
      </c>
      <c r="C16730">
        <f>MONTH(Table4[[#This Row],[Month End]])</f>
        <v>6</v>
      </c>
      <c r="D16730">
        <f>YEAR(Table4[[#This Row],[Month End]])</f>
        <v>1993</v>
      </c>
      <c r="E16730">
        <v>48183</v>
      </c>
      <c r="F16730" t="s">
        <v>197</v>
      </c>
      <c r="G16730" t="s">
        <v>59</v>
      </c>
      <c r="H16730">
        <v>58</v>
      </c>
    </row>
    <row r="16731" spans="1:8" x14ac:dyDescent="0.25">
      <c r="A16731" s="2">
        <v>34150</v>
      </c>
      <c r="B16731" s="2" t="str">
        <f>TEXT(Table4[[#This Row],[Month End]], "Mmm")</f>
        <v>Jun</v>
      </c>
      <c r="C16731">
        <f>MONTH(Table4[[#This Row],[Month End]])</f>
        <v>6</v>
      </c>
      <c r="D16731">
        <f>YEAR(Table4[[#This Row],[Month End]])</f>
        <v>1993</v>
      </c>
      <c r="E16731">
        <v>97850</v>
      </c>
      <c r="F16731" t="s">
        <v>198</v>
      </c>
      <c r="G16731" t="s">
        <v>68</v>
      </c>
      <c r="H16731">
        <v>240</v>
      </c>
    </row>
    <row r="16732" spans="1:8" x14ac:dyDescent="0.25">
      <c r="A16732" s="2">
        <v>34150</v>
      </c>
      <c r="B16732" s="2" t="str">
        <f>TEXT(Table4[[#This Row],[Month End]], "Mmm")</f>
        <v>Jun</v>
      </c>
      <c r="C16732">
        <f>MONTH(Table4[[#This Row],[Month End]])</f>
        <v>6</v>
      </c>
      <c r="D16732">
        <f>YEAR(Table4[[#This Row],[Month End]])</f>
        <v>1993</v>
      </c>
      <c r="E16732">
        <v>96056</v>
      </c>
      <c r="F16732" t="s">
        <v>199</v>
      </c>
      <c r="G16732" t="s">
        <v>52</v>
      </c>
      <c r="H16732">
        <v>261</v>
      </c>
    </row>
    <row r="16733" spans="1:8" x14ac:dyDescent="0.25">
      <c r="A16733" s="2">
        <v>34150</v>
      </c>
      <c r="B16733" s="2" t="str">
        <f>TEXT(Table4[[#This Row],[Month End]], "Mmm")</f>
        <v>Jun</v>
      </c>
      <c r="C16733">
        <f>MONTH(Table4[[#This Row],[Month End]])</f>
        <v>6</v>
      </c>
      <c r="D16733">
        <f>YEAR(Table4[[#This Row],[Month End]])</f>
        <v>1993</v>
      </c>
      <c r="E16733">
        <v>49127</v>
      </c>
      <c r="F16733" t="s">
        <v>200</v>
      </c>
      <c r="G16733" t="s">
        <v>59</v>
      </c>
      <c r="H16733">
        <v>65</v>
      </c>
    </row>
    <row r="16734" spans="1:8" x14ac:dyDescent="0.25">
      <c r="A16734" s="2">
        <v>34150</v>
      </c>
      <c r="B16734" s="2" t="str">
        <f>TEXT(Table4[[#This Row],[Month End]], "Mmm")</f>
        <v>Jun</v>
      </c>
      <c r="C16734">
        <f>MONTH(Table4[[#This Row],[Month End]])</f>
        <v>6</v>
      </c>
      <c r="D16734">
        <f>YEAR(Table4[[#This Row],[Month End]])</f>
        <v>1993</v>
      </c>
      <c r="E16734">
        <v>24426</v>
      </c>
      <c r="F16734" t="s">
        <v>201</v>
      </c>
      <c r="G16734" t="s">
        <v>4</v>
      </c>
      <c r="H16734">
        <v>25</v>
      </c>
    </row>
    <row r="16735" spans="1:8" x14ac:dyDescent="0.25">
      <c r="A16735" s="2">
        <v>34150</v>
      </c>
      <c r="B16735" s="2" t="str">
        <f>TEXT(Table4[[#This Row],[Month End]], "Mmm")</f>
        <v>Jun</v>
      </c>
      <c r="C16735">
        <f>MONTH(Table4[[#This Row],[Month End]])</f>
        <v>6</v>
      </c>
      <c r="D16735">
        <f>YEAR(Table4[[#This Row],[Month End]])</f>
        <v>1993</v>
      </c>
      <c r="E16735">
        <v>47803</v>
      </c>
      <c r="F16735" t="s">
        <v>57</v>
      </c>
      <c r="G16735" t="s">
        <v>44</v>
      </c>
      <c r="H16735">
        <v>32</v>
      </c>
    </row>
    <row r="16736" spans="1:8" x14ac:dyDescent="0.25">
      <c r="A16736" s="2">
        <v>34150</v>
      </c>
      <c r="B16736" s="2" t="str">
        <f>TEXT(Table4[[#This Row],[Month End]], "Mmm")</f>
        <v>Jun</v>
      </c>
      <c r="C16736">
        <f>MONTH(Table4[[#This Row],[Month End]])</f>
        <v>6</v>
      </c>
      <c r="D16736">
        <f>YEAR(Table4[[#This Row],[Month End]])</f>
        <v>1993</v>
      </c>
      <c r="E16736">
        <v>55060</v>
      </c>
      <c r="F16736" t="s">
        <v>202</v>
      </c>
      <c r="G16736" t="s">
        <v>18</v>
      </c>
      <c r="H16736">
        <v>78</v>
      </c>
    </row>
    <row r="16737" spans="1:8" x14ac:dyDescent="0.25">
      <c r="A16737" s="2">
        <v>34150</v>
      </c>
      <c r="B16737" s="2" t="str">
        <f>TEXT(Table4[[#This Row],[Month End]], "Mmm")</f>
        <v>Jun</v>
      </c>
      <c r="C16737">
        <f>MONTH(Table4[[#This Row],[Month End]])</f>
        <v>6</v>
      </c>
      <c r="D16737">
        <f>YEAR(Table4[[#This Row],[Month End]])</f>
        <v>1993</v>
      </c>
      <c r="E16737">
        <v>60970</v>
      </c>
      <c r="F16737" t="s">
        <v>203</v>
      </c>
      <c r="G16737" t="s">
        <v>21</v>
      </c>
      <c r="H16737">
        <v>44</v>
      </c>
    </row>
    <row r="16738" spans="1:8" x14ac:dyDescent="0.25">
      <c r="A16738" s="2">
        <v>34150</v>
      </c>
      <c r="B16738" s="2" t="str">
        <f>TEXT(Table4[[#This Row],[Month End]], "Mmm")</f>
        <v>Jun</v>
      </c>
      <c r="C16738">
        <f>MONTH(Table4[[#This Row],[Month End]])</f>
        <v>6</v>
      </c>
      <c r="D16738">
        <f>YEAR(Table4[[#This Row],[Month End]])</f>
        <v>1993</v>
      </c>
      <c r="E16738">
        <v>54016</v>
      </c>
      <c r="F16738" t="s">
        <v>204</v>
      </c>
      <c r="G16738" t="s">
        <v>55</v>
      </c>
      <c r="H16738">
        <v>79</v>
      </c>
    </row>
    <row r="16739" spans="1:8" x14ac:dyDescent="0.25">
      <c r="A16739" s="2">
        <v>34150</v>
      </c>
      <c r="B16739" s="2" t="str">
        <f>TEXT(Table4[[#This Row],[Month End]], "Mmm")</f>
        <v>Jun</v>
      </c>
      <c r="C16739">
        <f>MONTH(Table4[[#This Row],[Month End]])</f>
        <v>6</v>
      </c>
      <c r="D16739">
        <f>YEAR(Table4[[#This Row],[Month End]])</f>
        <v>1993</v>
      </c>
      <c r="E16739">
        <v>93465</v>
      </c>
      <c r="F16739" t="s">
        <v>205</v>
      </c>
      <c r="G16739" t="s">
        <v>52</v>
      </c>
      <c r="H16739">
        <v>31</v>
      </c>
    </row>
    <row r="16740" spans="1:8" x14ac:dyDescent="0.25">
      <c r="A16740" s="2">
        <v>34150</v>
      </c>
      <c r="B16740" s="2" t="str">
        <f>TEXT(Table4[[#This Row],[Month End]], "Mmm")</f>
        <v>Jun</v>
      </c>
      <c r="C16740">
        <f>MONTH(Table4[[#This Row],[Month End]])</f>
        <v>6</v>
      </c>
      <c r="D16740">
        <f>YEAR(Table4[[#This Row],[Month End]])</f>
        <v>1993</v>
      </c>
      <c r="E16740">
        <v>82601</v>
      </c>
      <c r="F16740" t="s">
        <v>58</v>
      </c>
      <c r="G16740" t="s">
        <v>37</v>
      </c>
      <c r="H16740">
        <v>168</v>
      </c>
    </row>
    <row r="16741" spans="1:8" x14ac:dyDescent="0.25">
      <c r="A16741" s="2">
        <v>34150</v>
      </c>
      <c r="B16741" s="2" t="str">
        <f>TEXT(Table4[[#This Row],[Month End]], "Mmm")</f>
        <v>Jun</v>
      </c>
      <c r="C16741">
        <f>MONTH(Table4[[#This Row],[Month End]])</f>
        <v>6</v>
      </c>
      <c r="D16741">
        <f>YEAR(Table4[[#This Row],[Month End]])</f>
        <v>1993</v>
      </c>
      <c r="E16741">
        <v>83873</v>
      </c>
      <c r="F16741" t="s">
        <v>206</v>
      </c>
      <c r="G16741" t="s">
        <v>2</v>
      </c>
      <c r="H16741">
        <v>260</v>
      </c>
    </row>
    <row r="16742" spans="1:8" x14ac:dyDescent="0.25">
      <c r="A16742" s="2">
        <v>34150</v>
      </c>
      <c r="B16742" s="2" t="str">
        <f>TEXT(Table4[[#This Row],[Month End]], "Mmm")</f>
        <v>Jun</v>
      </c>
      <c r="C16742">
        <f>MONTH(Table4[[#This Row],[Month End]])</f>
        <v>6</v>
      </c>
      <c r="D16742">
        <f>YEAR(Table4[[#This Row],[Month End]])</f>
        <v>1993</v>
      </c>
      <c r="E16742">
        <v>59414</v>
      </c>
      <c r="F16742" t="s">
        <v>56</v>
      </c>
      <c r="G16742" t="s">
        <v>15</v>
      </c>
      <c r="H16742">
        <v>214</v>
      </c>
    </row>
    <row r="16743" spans="1:8" x14ac:dyDescent="0.25">
      <c r="A16743" s="2">
        <v>34150</v>
      </c>
      <c r="B16743" s="2" t="str">
        <f>TEXT(Table4[[#This Row],[Month End]], "Mmm")</f>
        <v>Jun</v>
      </c>
      <c r="C16743">
        <f>MONTH(Table4[[#This Row],[Month End]])</f>
        <v>6</v>
      </c>
      <c r="D16743">
        <f>YEAR(Table4[[#This Row],[Month End]])</f>
        <v>1993</v>
      </c>
      <c r="E16743">
        <v>85602</v>
      </c>
      <c r="F16743" t="s">
        <v>207</v>
      </c>
      <c r="G16743" t="s">
        <v>48</v>
      </c>
      <c r="H16743">
        <v>0</v>
      </c>
    </row>
    <row r="16744" spans="1:8" x14ac:dyDescent="0.25">
      <c r="A16744" s="2">
        <v>34150</v>
      </c>
      <c r="B16744" s="2" t="str">
        <f>TEXT(Table4[[#This Row],[Month End]], "Mmm")</f>
        <v>Jun</v>
      </c>
      <c r="C16744">
        <f>MONTH(Table4[[#This Row],[Month End]])</f>
        <v>6</v>
      </c>
      <c r="D16744">
        <f>YEAR(Table4[[#This Row],[Month End]])</f>
        <v>1993</v>
      </c>
      <c r="E16744">
        <v>54552</v>
      </c>
      <c r="F16744" t="s">
        <v>208</v>
      </c>
      <c r="G16744" t="s">
        <v>55</v>
      </c>
      <c r="H16744">
        <v>202</v>
      </c>
    </row>
    <row r="16745" spans="1:8" x14ac:dyDescent="0.25">
      <c r="A16745" s="2">
        <v>34150</v>
      </c>
      <c r="B16745" s="2" t="str">
        <f>TEXT(Table4[[#This Row],[Month End]], "Mmm")</f>
        <v>Jun</v>
      </c>
      <c r="C16745">
        <f>MONTH(Table4[[#This Row],[Month End]])</f>
        <v>6</v>
      </c>
      <c r="D16745">
        <f>YEAR(Table4[[#This Row],[Month End]])</f>
        <v>1993</v>
      </c>
      <c r="E16745">
        <v>56387</v>
      </c>
      <c r="F16745" t="s">
        <v>54</v>
      </c>
      <c r="G16745" t="s">
        <v>18</v>
      </c>
      <c r="H16745">
        <v>132</v>
      </c>
    </row>
    <row r="16746" spans="1:8" x14ac:dyDescent="0.25">
      <c r="A16746" s="2">
        <v>34150</v>
      </c>
      <c r="B16746" s="2" t="str">
        <f>TEXT(Table4[[#This Row],[Month End]], "Mmm")</f>
        <v>Jun</v>
      </c>
      <c r="C16746">
        <f>MONTH(Table4[[#This Row],[Month End]])</f>
        <v>6</v>
      </c>
      <c r="D16746">
        <f>YEAR(Table4[[#This Row],[Month End]])</f>
        <v>1993</v>
      </c>
      <c r="E16746">
        <v>59750</v>
      </c>
      <c r="F16746" t="s">
        <v>53</v>
      </c>
      <c r="G16746" t="s">
        <v>15</v>
      </c>
      <c r="H16746">
        <v>371</v>
      </c>
    </row>
    <row r="16747" spans="1:8" x14ac:dyDescent="0.25">
      <c r="A16747" s="2">
        <v>34150</v>
      </c>
      <c r="B16747" s="2" t="str">
        <f>TEXT(Table4[[#This Row],[Month End]], "Mmm")</f>
        <v>Jun</v>
      </c>
      <c r="C16747">
        <f>MONTH(Table4[[#This Row],[Month End]])</f>
        <v>6</v>
      </c>
      <c r="D16747">
        <f>YEAR(Table4[[#This Row],[Month End]])</f>
        <v>1993</v>
      </c>
      <c r="E16747">
        <v>59911</v>
      </c>
      <c r="F16747" t="s">
        <v>209</v>
      </c>
      <c r="G16747" t="s">
        <v>15</v>
      </c>
      <c r="H16747">
        <v>243</v>
      </c>
    </row>
    <row r="16748" spans="1:8" x14ac:dyDescent="0.25">
      <c r="A16748" s="2">
        <v>34150</v>
      </c>
      <c r="B16748" s="2" t="str">
        <f>TEXT(Table4[[#This Row],[Month End]], "Mmm")</f>
        <v>Jun</v>
      </c>
      <c r="C16748">
        <f>MONTH(Table4[[#This Row],[Month End]])</f>
        <v>6</v>
      </c>
      <c r="D16748">
        <f>YEAR(Table4[[#This Row],[Month End]])</f>
        <v>1993</v>
      </c>
      <c r="E16748">
        <v>24382</v>
      </c>
      <c r="F16748" t="s">
        <v>210</v>
      </c>
      <c r="G16748" t="s">
        <v>4</v>
      </c>
      <c r="H16748">
        <v>31</v>
      </c>
    </row>
    <row r="16749" spans="1:8" x14ac:dyDescent="0.25">
      <c r="A16749" s="2">
        <v>34150</v>
      </c>
      <c r="B16749" s="2" t="str">
        <f>TEXT(Table4[[#This Row],[Month End]], "Mmm")</f>
        <v>Jun</v>
      </c>
      <c r="C16749">
        <f>MONTH(Table4[[#This Row],[Month End]])</f>
        <v>6</v>
      </c>
      <c r="D16749">
        <f>YEAR(Table4[[#This Row],[Month End]])</f>
        <v>1993</v>
      </c>
      <c r="E16749">
        <v>59714</v>
      </c>
      <c r="F16749" t="s">
        <v>50</v>
      </c>
      <c r="G16749" t="s">
        <v>15</v>
      </c>
      <c r="H16749">
        <v>270</v>
      </c>
    </row>
    <row r="16750" spans="1:8" x14ac:dyDescent="0.25">
      <c r="A16750" s="2">
        <v>34150</v>
      </c>
      <c r="B16750" s="2" t="str">
        <f>TEXT(Table4[[#This Row],[Month End]], "Mmm")</f>
        <v>Jun</v>
      </c>
      <c r="C16750">
        <f>MONTH(Table4[[#This Row],[Month End]])</f>
        <v>6</v>
      </c>
      <c r="D16750">
        <f>YEAR(Table4[[#This Row],[Month End]])</f>
        <v>1993</v>
      </c>
      <c r="E16750">
        <v>23841</v>
      </c>
      <c r="F16750" t="s">
        <v>211</v>
      </c>
      <c r="G16750" t="s">
        <v>4</v>
      </c>
      <c r="H16750">
        <v>2</v>
      </c>
    </row>
    <row r="16751" spans="1:8" x14ac:dyDescent="0.25">
      <c r="A16751" s="2">
        <v>34150</v>
      </c>
      <c r="B16751" s="2" t="str">
        <f>TEXT(Table4[[#This Row],[Month End]], "Mmm")</f>
        <v>Jun</v>
      </c>
      <c r="C16751">
        <f>MONTH(Table4[[#This Row],[Month End]])</f>
        <v>6</v>
      </c>
      <c r="D16751">
        <f>YEAR(Table4[[#This Row],[Month End]])</f>
        <v>1993</v>
      </c>
      <c r="E16751">
        <v>40361</v>
      </c>
      <c r="F16751" t="s">
        <v>47</v>
      </c>
      <c r="G16751" t="s">
        <v>46</v>
      </c>
      <c r="H16751">
        <v>25</v>
      </c>
    </row>
    <row r="16752" spans="1:8" x14ac:dyDescent="0.25">
      <c r="A16752" s="2">
        <v>34150</v>
      </c>
      <c r="B16752" s="2" t="str">
        <f>TEXT(Table4[[#This Row],[Month End]], "Mmm")</f>
        <v>Jun</v>
      </c>
      <c r="C16752">
        <f>MONTH(Table4[[#This Row],[Month End]])</f>
        <v>6</v>
      </c>
      <c r="D16752">
        <f>YEAR(Table4[[#This Row],[Month End]])</f>
        <v>1993</v>
      </c>
      <c r="E16752">
        <v>55744</v>
      </c>
      <c r="F16752" t="s">
        <v>45</v>
      </c>
      <c r="G16752" t="s">
        <v>18</v>
      </c>
      <c r="H16752">
        <v>232</v>
      </c>
    </row>
    <row r="16753" spans="1:8" x14ac:dyDescent="0.25">
      <c r="A16753" s="2">
        <v>34150</v>
      </c>
      <c r="B16753" s="2" t="str">
        <f>TEXT(Table4[[#This Row],[Month End]], "Mmm")</f>
        <v>Jun</v>
      </c>
      <c r="C16753">
        <f>MONTH(Table4[[#This Row],[Month End]])</f>
        <v>6</v>
      </c>
      <c r="D16753">
        <f>YEAR(Table4[[#This Row],[Month End]])</f>
        <v>1993</v>
      </c>
      <c r="E16753">
        <v>28779</v>
      </c>
      <c r="F16753" t="s">
        <v>212</v>
      </c>
      <c r="G16753" t="s">
        <v>24</v>
      </c>
      <c r="H16753">
        <v>7</v>
      </c>
    </row>
    <row r="16754" spans="1:8" x14ac:dyDescent="0.25">
      <c r="A16754" s="2">
        <v>34150</v>
      </c>
      <c r="B16754" s="2" t="str">
        <f>TEXT(Table4[[#This Row],[Month End]], "Mmm")</f>
        <v>Jun</v>
      </c>
      <c r="C16754">
        <f>MONTH(Table4[[#This Row],[Month End]])</f>
        <v>6</v>
      </c>
      <c r="D16754">
        <f>YEAR(Table4[[#This Row],[Month End]])</f>
        <v>1993</v>
      </c>
      <c r="E16754">
        <v>98841</v>
      </c>
      <c r="F16754" t="s">
        <v>41</v>
      </c>
      <c r="G16754" t="s">
        <v>40</v>
      </c>
      <c r="H16754">
        <v>62</v>
      </c>
    </row>
    <row r="16755" spans="1:8" x14ac:dyDescent="0.25">
      <c r="A16755" s="2">
        <v>34150</v>
      </c>
      <c r="B16755" s="2" t="str">
        <f>TEXT(Table4[[#This Row],[Month End]], "Mmm")</f>
        <v>Jun</v>
      </c>
      <c r="C16755">
        <f>MONTH(Table4[[#This Row],[Month End]])</f>
        <v>6</v>
      </c>
      <c r="D16755">
        <f>YEAR(Table4[[#This Row],[Month End]])</f>
        <v>1993</v>
      </c>
      <c r="E16755">
        <v>68022</v>
      </c>
      <c r="F16755" t="s">
        <v>42</v>
      </c>
      <c r="G16755" t="s">
        <v>11</v>
      </c>
      <c r="H16755">
        <v>36</v>
      </c>
    </row>
    <row r="16756" spans="1:8" x14ac:dyDescent="0.25">
      <c r="A16756" s="2">
        <v>34150</v>
      </c>
      <c r="B16756" s="2" t="str">
        <f>TEXT(Table4[[#This Row],[Month End]], "Mmm")</f>
        <v>Jun</v>
      </c>
      <c r="C16756">
        <f>MONTH(Table4[[#This Row],[Month End]])</f>
        <v>6</v>
      </c>
      <c r="D16756">
        <f>YEAR(Table4[[#This Row],[Month End]])</f>
        <v>1993</v>
      </c>
      <c r="E16756">
        <v>83654</v>
      </c>
      <c r="F16756" t="s">
        <v>213</v>
      </c>
      <c r="G16756" t="s">
        <v>2</v>
      </c>
      <c r="H16756">
        <v>0</v>
      </c>
    </row>
    <row r="16757" spans="1:8" x14ac:dyDescent="0.25">
      <c r="A16757" s="2">
        <v>34150</v>
      </c>
      <c r="B16757" s="2" t="str">
        <f>TEXT(Table4[[#This Row],[Month End]], "Mmm")</f>
        <v>Jun</v>
      </c>
      <c r="C16757">
        <f>MONTH(Table4[[#This Row],[Month End]])</f>
        <v>6</v>
      </c>
      <c r="D16757">
        <f>YEAR(Table4[[#This Row],[Month End]])</f>
        <v>1993</v>
      </c>
      <c r="E16757">
        <v>53818</v>
      </c>
      <c r="F16757" t="s">
        <v>214</v>
      </c>
      <c r="G16757" t="s">
        <v>55</v>
      </c>
      <c r="H16757">
        <v>74</v>
      </c>
    </row>
    <row r="16758" spans="1:8" x14ac:dyDescent="0.25">
      <c r="A16758" s="2">
        <v>34150</v>
      </c>
      <c r="B16758" s="2" t="str">
        <f>TEXT(Table4[[#This Row],[Month End]], "Mmm")</f>
        <v>Jun</v>
      </c>
      <c r="C16758">
        <f>MONTH(Table4[[#This Row],[Month End]])</f>
        <v>6</v>
      </c>
      <c r="D16758">
        <f>YEAR(Table4[[#This Row],[Month End]])</f>
        <v>1993</v>
      </c>
      <c r="E16758">
        <v>75662</v>
      </c>
      <c r="F16758" t="s">
        <v>43</v>
      </c>
      <c r="G16758" t="s">
        <v>9</v>
      </c>
      <c r="H16758">
        <v>0</v>
      </c>
    </row>
    <row r="16759" spans="1:8" x14ac:dyDescent="0.25">
      <c r="A16759" s="2">
        <v>34150</v>
      </c>
      <c r="B16759" s="2" t="str">
        <f>TEXT(Table4[[#This Row],[Month End]], "Mmm")</f>
        <v>Jun</v>
      </c>
      <c r="C16759">
        <f>MONTH(Table4[[#This Row],[Month End]])</f>
        <v>6</v>
      </c>
      <c r="D16759">
        <f>YEAR(Table4[[#This Row],[Month End]])</f>
        <v>1993</v>
      </c>
      <c r="E16759">
        <v>65721</v>
      </c>
      <c r="F16759" t="s">
        <v>215</v>
      </c>
      <c r="G16759" t="s">
        <v>29</v>
      </c>
      <c r="H16759">
        <v>12</v>
      </c>
    </row>
    <row r="16760" spans="1:8" x14ac:dyDescent="0.25">
      <c r="A16760" s="2">
        <v>34150</v>
      </c>
      <c r="B16760" s="2" t="str">
        <f>TEXT(Table4[[#This Row],[Month End]], "Mmm")</f>
        <v>Jun</v>
      </c>
      <c r="C16760">
        <f>MONTH(Table4[[#This Row],[Month End]])</f>
        <v>6</v>
      </c>
      <c r="D16760">
        <f>YEAR(Table4[[#This Row],[Month End]])</f>
        <v>1993</v>
      </c>
      <c r="E16760">
        <v>56560</v>
      </c>
      <c r="F16760" t="s">
        <v>216</v>
      </c>
      <c r="G16760" t="s">
        <v>18</v>
      </c>
      <c r="H16760">
        <v>123</v>
      </c>
    </row>
    <row r="16761" spans="1:8" x14ac:dyDescent="0.25">
      <c r="A16761" s="2">
        <v>34150</v>
      </c>
      <c r="B16761" s="2" t="str">
        <f>TEXT(Table4[[#This Row],[Month End]], "Mmm")</f>
        <v>Jun</v>
      </c>
      <c r="C16761">
        <f>MONTH(Table4[[#This Row],[Month End]])</f>
        <v>6</v>
      </c>
      <c r="D16761">
        <f>YEAR(Table4[[#This Row],[Month End]])</f>
        <v>1993</v>
      </c>
      <c r="E16761">
        <v>31033</v>
      </c>
      <c r="F16761" t="s">
        <v>217</v>
      </c>
      <c r="G16761" t="s">
        <v>218</v>
      </c>
      <c r="H16761">
        <v>0</v>
      </c>
    </row>
    <row r="16762" spans="1:8" x14ac:dyDescent="0.25">
      <c r="A16762" s="2">
        <v>34150</v>
      </c>
      <c r="B16762" s="2" t="str">
        <f>TEXT(Table4[[#This Row],[Month End]], "Mmm")</f>
        <v>Jun</v>
      </c>
      <c r="C16762">
        <f>MONTH(Table4[[#This Row],[Month End]])</f>
        <v>6</v>
      </c>
      <c r="D16762">
        <f>YEAR(Table4[[#This Row],[Month End]])</f>
        <v>1993</v>
      </c>
      <c r="E16762">
        <v>81147</v>
      </c>
      <c r="F16762" t="s">
        <v>219</v>
      </c>
      <c r="G16762" t="s">
        <v>14</v>
      </c>
      <c r="H16762">
        <v>196</v>
      </c>
    </row>
    <row r="16763" spans="1:8" x14ac:dyDescent="0.25">
      <c r="A16763" s="2">
        <v>34150</v>
      </c>
      <c r="B16763" s="2" t="str">
        <f>TEXT(Table4[[#This Row],[Month End]], "Mmm")</f>
        <v>Jun</v>
      </c>
      <c r="C16763">
        <f>MONTH(Table4[[#This Row],[Month End]])</f>
        <v>6</v>
      </c>
      <c r="D16763">
        <f>YEAR(Table4[[#This Row],[Month End]])</f>
        <v>1993</v>
      </c>
      <c r="E16763">
        <v>61615</v>
      </c>
      <c r="F16763" t="s">
        <v>220</v>
      </c>
      <c r="G16763" t="s">
        <v>21</v>
      </c>
      <c r="H16763">
        <v>49</v>
      </c>
    </row>
    <row r="16764" spans="1:8" x14ac:dyDescent="0.25">
      <c r="A16764" s="2">
        <v>34150</v>
      </c>
      <c r="B16764" s="2" t="str">
        <f>TEXT(Table4[[#This Row],[Month End]], "Mmm")</f>
        <v>Jun</v>
      </c>
      <c r="C16764">
        <f>MONTH(Table4[[#This Row],[Month End]])</f>
        <v>6</v>
      </c>
      <c r="D16764">
        <f>YEAR(Table4[[#This Row],[Month End]])</f>
        <v>1993</v>
      </c>
      <c r="E16764">
        <v>54893</v>
      </c>
      <c r="F16764" t="s">
        <v>221</v>
      </c>
      <c r="G16764" t="s">
        <v>55</v>
      </c>
      <c r="H16764">
        <v>143</v>
      </c>
    </row>
    <row r="16765" spans="1:8" x14ac:dyDescent="0.25">
      <c r="A16765" s="2">
        <v>34150</v>
      </c>
      <c r="B16765" s="2" t="str">
        <f>TEXT(Table4[[#This Row],[Month End]], "Mmm")</f>
        <v>Jun</v>
      </c>
      <c r="C16765">
        <f>MONTH(Table4[[#This Row],[Month End]])</f>
        <v>6</v>
      </c>
      <c r="D16765">
        <f>YEAR(Table4[[#This Row],[Month End]])</f>
        <v>1993</v>
      </c>
      <c r="E16765">
        <v>83001</v>
      </c>
      <c r="F16765" t="s">
        <v>38</v>
      </c>
      <c r="G16765" t="s">
        <v>37</v>
      </c>
      <c r="H16765">
        <v>472</v>
      </c>
    </row>
    <row r="16766" spans="1:8" x14ac:dyDescent="0.25">
      <c r="A16766" s="2">
        <v>34150</v>
      </c>
      <c r="B16766" s="2" t="str">
        <f>TEXT(Table4[[#This Row],[Month End]], "Mmm")</f>
        <v>Jun</v>
      </c>
      <c r="C16766">
        <f>MONTH(Table4[[#This Row],[Month End]])</f>
        <v>6</v>
      </c>
      <c r="D16766">
        <f>YEAR(Table4[[#This Row],[Month End]])</f>
        <v>1993</v>
      </c>
      <c r="E16766">
        <v>63640</v>
      </c>
      <c r="F16766" t="s">
        <v>88</v>
      </c>
      <c r="G16766" t="s">
        <v>29</v>
      </c>
      <c r="H16766">
        <v>0</v>
      </c>
    </row>
    <row r="16767" spans="1:8" x14ac:dyDescent="0.25">
      <c r="A16767" s="2">
        <v>34150</v>
      </c>
      <c r="B16767" s="2" t="str">
        <f>TEXT(Table4[[#This Row],[Month End]], "Mmm")</f>
        <v>Jun</v>
      </c>
      <c r="C16767">
        <f>MONTH(Table4[[#This Row],[Month End]])</f>
        <v>6</v>
      </c>
      <c r="D16767">
        <f>YEAR(Table4[[#This Row],[Month End]])</f>
        <v>1993</v>
      </c>
      <c r="E16767">
        <v>55811</v>
      </c>
      <c r="F16767" t="s">
        <v>39</v>
      </c>
      <c r="G16767" t="s">
        <v>18</v>
      </c>
      <c r="H16767">
        <v>250</v>
      </c>
    </row>
    <row r="16768" spans="1:8" x14ac:dyDescent="0.25">
      <c r="A16768" s="2">
        <v>34150</v>
      </c>
      <c r="B16768" s="2" t="str">
        <f>TEXT(Table4[[#This Row],[Month End]], "Mmm")</f>
        <v>Jun</v>
      </c>
      <c r="C16768">
        <f>MONTH(Table4[[#This Row],[Month End]])</f>
        <v>6</v>
      </c>
      <c r="D16768">
        <f>YEAR(Table4[[#This Row],[Month End]])</f>
        <v>1993</v>
      </c>
      <c r="E16768">
        <v>50325</v>
      </c>
      <c r="F16768" t="s">
        <v>222</v>
      </c>
      <c r="G16768" t="s">
        <v>28</v>
      </c>
      <c r="H16768">
        <v>42</v>
      </c>
    </row>
    <row r="16769" spans="1:8" x14ac:dyDescent="0.25">
      <c r="A16769" s="2">
        <v>34150</v>
      </c>
      <c r="B16769" s="2" t="str">
        <f>TEXT(Table4[[#This Row],[Month End]], "Mmm")</f>
        <v>Jun</v>
      </c>
      <c r="C16769">
        <f>MONTH(Table4[[#This Row],[Month End]])</f>
        <v>6</v>
      </c>
      <c r="D16769">
        <f>YEAR(Table4[[#This Row],[Month End]])</f>
        <v>1993</v>
      </c>
      <c r="E16769">
        <v>86040</v>
      </c>
      <c r="F16769" t="s">
        <v>223</v>
      </c>
      <c r="G16769" t="s">
        <v>48</v>
      </c>
      <c r="H16769">
        <v>16</v>
      </c>
    </row>
    <row r="16770" spans="1:8" x14ac:dyDescent="0.25">
      <c r="A16770" s="2">
        <v>34150</v>
      </c>
      <c r="B16770" s="2" t="str">
        <f>TEXT(Table4[[#This Row],[Month End]], "Mmm")</f>
        <v>Jun</v>
      </c>
      <c r="C16770">
        <f>MONTH(Table4[[#This Row],[Month End]])</f>
        <v>6</v>
      </c>
      <c r="D16770">
        <f>YEAR(Table4[[#This Row],[Month End]])</f>
        <v>1993</v>
      </c>
      <c r="E16770">
        <v>56763</v>
      </c>
      <c r="F16770" t="s">
        <v>224</v>
      </c>
      <c r="G16770" t="s">
        <v>18</v>
      </c>
      <c r="H16770">
        <v>276</v>
      </c>
    </row>
    <row r="16771" spans="1:8" x14ac:dyDescent="0.25">
      <c r="A16771" s="2">
        <v>34150</v>
      </c>
      <c r="B16771" s="2" t="str">
        <f>TEXT(Table4[[#This Row],[Month End]], "Mmm")</f>
        <v>Jun</v>
      </c>
      <c r="C16771">
        <f>MONTH(Table4[[#This Row],[Month End]])</f>
        <v>6</v>
      </c>
      <c r="D16771">
        <f>YEAR(Table4[[#This Row],[Month End]])</f>
        <v>1993</v>
      </c>
      <c r="E16771">
        <v>58341</v>
      </c>
      <c r="F16771" t="s">
        <v>36</v>
      </c>
      <c r="G16771" t="s">
        <v>35</v>
      </c>
      <c r="H16771">
        <v>230</v>
      </c>
    </row>
    <row r="16772" spans="1:8" x14ac:dyDescent="0.25">
      <c r="A16772" s="2">
        <v>34150</v>
      </c>
      <c r="B16772" s="2" t="str">
        <f>TEXT(Table4[[#This Row],[Month End]], "Mmm")</f>
        <v>Jun</v>
      </c>
      <c r="C16772">
        <f>MONTH(Table4[[#This Row],[Month End]])</f>
        <v>6</v>
      </c>
      <c r="D16772">
        <f>YEAR(Table4[[#This Row],[Month End]])</f>
        <v>1993</v>
      </c>
      <c r="E16772">
        <v>51103</v>
      </c>
      <c r="F16772" t="s">
        <v>225</v>
      </c>
      <c r="G16772" t="s">
        <v>28</v>
      </c>
      <c r="H16772">
        <v>50</v>
      </c>
    </row>
    <row r="16773" spans="1:8" x14ac:dyDescent="0.25">
      <c r="A16773" s="2">
        <v>34150</v>
      </c>
      <c r="B16773" s="2" t="str">
        <f>TEXT(Table4[[#This Row],[Month End]], "Mmm")</f>
        <v>Jun</v>
      </c>
      <c r="C16773">
        <f>MONTH(Table4[[#This Row],[Month End]])</f>
        <v>6</v>
      </c>
      <c r="D16773">
        <f>YEAR(Table4[[#This Row],[Month End]])</f>
        <v>1993</v>
      </c>
      <c r="E16773">
        <v>23434</v>
      </c>
      <c r="F16773" t="s">
        <v>33</v>
      </c>
      <c r="G16773" t="s">
        <v>4</v>
      </c>
      <c r="H16773">
        <v>4</v>
      </c>
    </row>
    <row r="16774" spans="1:8" x14ac:dyDescent="0.25">
      <c r="A16774" s="2">
        <v>34150</v>
      </c>
      <c r="B16774" s="2" t="str">
        <f>TEXT(Table4[[#This Row],[Month End]], "Mmm")</f>
        <v>Jun</v>
      </c>
      <c r="C16774">
        <f>MONTH(Table4[[#This Row],[Month End]])</f>
        <v>6</v>
      </c>
      <c r="D16774">
        <f>YEAR(Table4[[#This Row],[Month End]])</f>
        <v>1993</v>
      </c>
      <c r="E16774">
        <v>66111</v>
      </c>
      <c r="F16774" t="s">
        <v>34</v>
      </c>
      <c r="G16774" t="s">
        <v>7</v>
      </c>
      <c r="H16774">
        <v>21</v>
      </c>
    </row>
    <row r="16775" spans="1:8" x14ac:dyDescent="0.25">
      <c r="A16775" s="2">
        <v>34150</v>
      </c>
      <c r="B16775" s="2" t="str">
        <f>TEXT(Table4[[#This Row],[Month End]], "Mmm")</f>
        <v>Jun</v>
      </c>
      <c r="C16775">
        <f>MONTH(Table4[[#This Row],[Month End]])</f>
        <v>6</v>
      </c>
      <c r="D16775">
        <f>YEAR(Table4[[#This Row],[Month End]])</f>
        <v>1993</v>
      </c>
      <c r="E16775">
        <v>27310</v>
      </c>
      <c r="F16775" t="s">
        <v>226</v>
      </c>
      <c r="G16775" t="s">
        <v>24</v>
      </c>
      <c r="H16775">
        <v>0</v>
      </c>
    </row>
    <row r="16776" spans="1:8" x14ac:dyDescent="0.25">
      <c r="A16776" s="2">
        <v>34150</v>
      </c>
      <c r="B16776" s="2" t="str">
        <f>TEXT(Table4[[#This Row],[Month End]], "Mmm")</f>
        <v>Jun</v>
      </c>
      <c r="C16776">
        <f>MONTH(Table4[[#This Row],[Month End]])</f>
        <v>6</v>
      </c>
      <c r="D16776">
        <f>YEAR(Table4[[#This Row],[Month End]])</f>
        <v>1993</v>
      </c>
      <c r="E16776">
        <v>84078</v>
      </c>
      <c r="F16776" t="s">
        <v>227</v>
      </c>
      <c r="G16776" t="s">
        <v>51</v>
      </c>
      <c r="H16776">
        <v>99</v>
      </c>
    </row>
    <row r="16777" spans="1:8" x14ac:dyDescent="0.25">
      <c r="A16777" s="2">
        <v>34150</v>
      </c>
      <c r="B16777" s="2" t="str">
        <f>TEXT(Table4[[#This Row],[Month End]], "Mmm")</f>
        <v>Jun</v>
      </c>
      <c r="C16777">
        <f>MONTH(Table4[[#This Row],[Month End]])</f>
        <v>6</v>
      </c>
      <c r="D16777">
        <f>YEAR(Table4[[#This Row],[Month End]])</f>
        <v>1993</v>
      </c>
      <c r="E16777">
        <v>82426</v>
      </c>
      <c r="F16777" t="s">
        <v>228</v>
      </c>
      <c r="G16777" t="s">
        <v>37</v>
      </c>
      <c r="H16777">
        <v>204</v>
      </c>
    </row>
    <row r="16778" spans="1:8" x14ac:dyDescent="0.25">
      <c r="A16778" s="2">
        <v>34150</v>
      </c>
      <c r="B16778" s="2" t="str">
        <f>TEXT(Table4[[#This Row],[Month End]], "Mmm")</f>
        <v>Jun</v>
      </c>
      <c r="C16778">
        <f>MONTH(Table4[[#This Row],[Month End]])</f>
        <v>6</v>
      </c>
      <c r="D16778">
        <f>YEAR(Table4[[#This Row],[Month End]])</f>
        <v>1993</v>
      </c>
      <c r="E16778">
        <v>84401</v>
      </c>
      <c r="F16778" t="s">
        <v>229</v>
      </c>
      <c r="G16778" t="s">
        <v>51</v>
      </c>
      <c r="H16778">
        <v>121</v>
      </c>
    </row>
    <row r="16779" spans="1:8" x14ac:dyDescent="0.25">
      <c r="A16779" s="2">
        <v>34150</v>
      </c>
      <c r="B16779" s="2" t="str">
        <f>TEXT(Table4[[#This Row],[Month End]], "Mmm")</f>
        <v>Jun</v>
      </c>
      <c r="C16779">
        <f>MONTH(Table4[[#This Row],[Month End]])</f>
        <v>6</v>
      </c>
      <c r="D16779">
        <f>YEAR(Table4[[#This Row],[Month End]])</f>
        <v>1993</v>
      </c>
      <c r="E16779">
        <v>59270</v>
      </c>
      <c r="F16779" t="s">
        <v>31</v>
      </c>
      <c r="G16779" t="s">
        <v>15</v>
      </c>
      <c r="H16779">
        <v>209</v>
      </c>
    </row>
    <row r="16780" spans="1:8" x14ac:dyDescent="0.25">
      <c r="A16780" s="2">
        <v>34150</v>
      </c>
      <c r="B16780" s="2" t="str">
        <f>TEXT(Table4[[#This Row],[Month End]], "Mmm")</f>
        <v>Jun</v>
      </c>
      <c r="C16780">
        <f>MONTH(Table4[[#This Row],[Month End]])</f>
        <v>6</v>
      </c>
      <c r="D16780">
        <f>YEAR(Table4[[#This Row],[Month End]])</f>
        <v>1993</v>
      </c>
      <c r="E16780">
        <v>72712</v>
      </c>
      <c r="F16780" t="s">
        <v>32</v>
      </c>
      <c r="G16780" t="s">
        <v>17</v>
      </c>
      <c r="H16780">
        <v>8</v>
      </c>
    </row>
    <row r="16781" spans="1:8" x14ac:dyDescent="0.25">
      <c r="A16781" s="2">
        <v>34150</v>
      </c>
      <c r="B16781" s="2" t="str">
        <f>TEXT(Table4[[#This Row],[Month End]], "Mmm")</f>
        <v>Jun</v>
      </c>
      <c r="C16781">
        <f>MONTH(Table4[[#This Row],[Month End]])</f>
        <v>6</v>
      </c>
      <c r="D16781">
        <f>YEAR(Table4[[#This Row],[Month End]])</f>
        <v>1993</v>
      </c>
      <c r="E16781">
        <v>88101</v>
      </c>
      <c r="F16781" t="s">
        <v>30</v>
      </c>
      <c r="G16781" t="s">
        <v>27</v>
      </c>
      <c r="H16781">
        <v>0</v>
      </c>
    </row>
    <row r="16782" spans="1:8" x14ac:dyDescent="0.25">
      <c r="A16782" s="2">
        <v>34150</v>
      </c>
      <c r="B16782" s="2" t="str">
        <f>TEXT(Table4[[#This Row],[Month End]], "Mmm")</f>
        <v>Jun</v>
      </c>
      <c r="C16782">
        <f>MONTH(Table4[[#This Row],[Month End]])</f>
        <v>6</v>
      </c>
      <c r="D16782">
        <f>YEAR(Table4[[#This Row],[Month End]])</f>
        <v>1993</v>
      </c>
      <c r="E16782">
        <v>69361</v>
      </c>
      <c r="F16782" t="s">
        <v>230</v>
      </c>
      <c r="G16782" t="s">
        <v>11</v>
      </c>
      <c r="H16782">
        <v>122</v>
      </c>
    </row>
    <row r="16783" spans="1:8" x14ac:dyDescent="0.25">
      <c r="A16783" s="2">
        <v>34150</v>
      </c>
      <c r="B16783" s="2" t="str">
        <f>TEXT(Table4[[#This Row],[Month End]], "Mmm")</f>
        <v>Jun</v>
      </c>
      <c r="C16783">
        <f>MONTH(Table4[[#This Row],[Month End]])</f>
        <v>6</v>
      </c>
      <c r="D16783">
        <f>YEAR(Table4[[#This Row],[Month End]])</f>
        <v>1993</v>
      </c>
      <c r="E16783">
        <v>78628</v>
      </c>
      <c r="F16783" t="s">
        <v>231</v>
      </c>
      <c r="G16783" t="s">
        <v>9</v>
      </c>
      <c r="H16783">
        <v>0</v>
      </c>
    </row>
    <row r="16784" spans="1:8" x14ac:dyDescent="0.25">
      <c r="A16784" s="2">
        <v>34150</v>
      </c>
      <c r="B16784" s="2" t="str">
        <f>TEXT(Table4[[#This Row],[Month End]], "Mmm")</f>
        <v>Jun</v>
      </c>
      <c r="C16784">
        <f>MONTH(Table4[[#This Row],[Month End]])</f>
        <v>6</v>
      </c>
      <c r="D16784">
        <f>YEAR(Table4[[#This Row],[Month End]])</f>
        <v>1993</v>
      </c>
      <c r="E16784">
        <v>57236</v>
      </c>
      <c r="F16784" t="s">
        <v>8</v>
      </c>
      <c r="G16784" t="s">
        <v>19</v>
      </c>
      <c r="H16784">
        <v>168</v>
      </c>
    </row>
    <row r="16785" spans="1:8" x14ac:dyDescent="0.25">
      <c r="A16785" s="2">
        <v>34150</v>
      </c>
      <c r="B16785" s="2" t="str">
        <f>TEXT(Table4[[#This Row],[Month End]], "Mmm")</f>
        <v>Jun</v>
      </c>
      <c r="C16785">
        <f>MONTH(Table4[[#This Row],[Month End]])</f>
        <v>6</v>
      </c>
      <c r="D16785">
        <f>YEAR(Table4[[#This Row],[Month End]])</f>
        <v>1993</v>
      </c>
      <c r="E16785">
        <v>76087</v>
      </c>
      <c r="F16785" t="s">
        <v>25</v>
      </c>
      <c r="G16785" t="s">
        <v>9</v>
      </c>
      <c r="H16785">
        <v>0</v>
      </c>
    </row>
    <row r="16786" spans="1:8" x14ac:dyDescent="0.25">
      <c r="A16786" s="2">
        <v>34150</v>
      </c>
      <c r="B16786" s="2" t="str">
        <f>TEXT(Table4[[#This Row],[Month End]], "Mmm")</f>
        <v>Jun</v>
      </c>
      <c r="C16786">
        <f>MONTH(Table4[[#This Row],[Month End]])</f>
        <v>6</v>
      </c>
      <c r="D16786">
        <f>YEAR(Table4[[#This Row],[Month End]])</f>
        <v>1993</v>
      </c>
      <c r="E16786">
        <v>67114</v>
      </c>
      <c r="F16786" t="s">
        <v>23</v>
      </c>
      <c r="G16786" t="s">
        <v>7</v>
      </c>
      <c r="H16786">
        <v>23</v>
      </c>
    </row>
    <row r="16787" spans="1:8" x14ac:dyDescent="0.25">
      <c r="A16787" s="2">
        <v>34150</v>
      </c>
      <c r="B16787" s="2" t="str">
        <f>TEXT(Table4[[#This Row],[Month End]], "Mmm")</f>
        <v>Jun</v>
      </c>
      <c r="C16787">
        <f>MONTH(Table4[[#This Row],[Month End]])</f>
        <v>6</v>
      </c>
      <c r="D16787">
        <f>YEAR(Table4[[#This Row],[Month End]])</f>
        <v>1993</v>
      </c>
      <c r="E16787">
        <v>68847</v>
      </c>
      <c r="F16787" t="s">
        <v>232</v>
      </c>
      <c r="G16787" t="s">
        <v>11</v>
      </c>
      <c r="H16787">
        <v>55</v>
      </c>
    </row>
    <row r="16788" spans="1:8" x14ac:dyDescent="0.25">
      <c r="A16788" s="2">
        <v>34150</v>
      </c>
      <c r="B16788" s="2" t="str">
        <f>TEXT(Table4[[#This Row],[Month End]], "Mmm")</f>
        <v>Jun</v>
      </c>
      <c r="C16788">
        <f>MONTH(Table4[[#This Row],[Month End]])</f>
        <v>6</v>
      </c>
      <c r="D16788">
        <f>YEAR(Table4[[#This Row],[Month End]])</f>
        <v>1993</v>
      </c>
      <c r="E16788">
        <v>74033</v>
      </c>
      <c r="F16788" t="s">
        <v>233</v>
      </c>
      <c r="G16788" t="s">
        <v>12</v>
      </c>
      <c r="H16788">
        <v>0</v>
      </c>
    </row>
    <row r="16789" spans="1:8" x14ac:dyDescent="0.25">
      <c r="A16789" s="2">
        <v>34150</v>
      </c>
      <c r="B16789" s="2" t="str">
        <f>TEXT(Table4[[#This Row],[Month End]], "Mmm")</f>
        <v>Jun</v>
      </c>
      <c r="C16789">
        <f>MONTH(Table4[[#This Row],[Month End]])</f>
        <v>6</v>
      </c>
      <c r="D16789">
        <f>YEAR(Table4[[#This Row],[Month End]])</f>
        <v>1993</v>
      </c>
      <c r="E16789">
        <v>56257</v>
      </c>
      <c r="F16789" t="s">
        <v>73</v>
      </c>
      <c r="G16789" t="s">
        <v>18</v>
      </c>
      <c r="H16789">
        <v>141</v>
      </c>
    </row>
    <row r="16790" spans="1:8" x14ac:dyDescent="0.25">
      <c r="A16790" s="2">
        <v>34150</v>
      </c>
      <c r="B16790" s="2" t="str">
        <f>TEXT(Table4[[#This Row],[Month End]], "Mmm")</f>
        <v>Jun</v>
      </c>
      <c r="C16790">
        <f>MONTH(Table4[[#This Row],[Month End]])</f>
        <v>6</v>
      </c>
      <c r="D16790">
        <f>YEAR(Table4[[#This Row],[Month End]])</f>
        <v>1993</v>
      </c>
      <c r="E16790">
        <v>79606</v>
      </c>
      <c r="F16790" t="s">
        <v>10</v>
      </c>
      <c r="G16790" t="s">
        <v>9</v>
      </c>
      <c r="H16790">
        <v>0</v>
      </c>
    </row>
    <row r="16791" spans="1:8" x14ac:dyDescent="0.25">
      <c r="A16791" s="2">
        <v>34150</v>
      </c>
      <c r="B16791" s="2" t="str">
        <f>TEXT(Table4[[#This Row],[Month End]], "Mmm")</f>
        <v>Jun</v>
      </c>
      <c r="C16791">
        <f>MONTH(Table4[[#This Row],[Month End]])</f>
        <v>6</v>
      </c>
      <c r="D16791">
        <f>YEAR(Table4[[#This Row],[Month End]])</f>
        <v>1993</v>
      </c>
      <c r="E16791">
        <v>79424</v>
      </c>
      <c r="F16791" t="s">
        <v>22</v>
      </c>
      <c r="G16791" t="s">
        <v>9</v>
      </c>
      <c r="H16791">
        <v>0</v>
      </c>
    </row>
    <row r="16792" spans="1:8" x14ac:dyDescent="0.25">
      <c r="A16792" s="2">
        <v>34150</v>
      </c>
      <c r="B16792" s="2" t="str">
        <f>TEXT(Table4[[#This Row],[Month End]], "Mmm")</f>
        <v>Jun</v>
      </c>
      <c r="C16792">
        <f>MONTH(Table4[[#This Row],[Month End]])</f>
        <v>6</v>
      </c>
      <c r="D16792">
        <f>YEAR(Table4[[#This Row],[Month End]])</f>
        <v>1993</v>
      </c>
      <c r="E16792">
        <v>73099</v>
      </c>
      <c r="F16792" t="s">
        <v>26</v>
      </c>
      <c r="G16792" t="s">
        <v>12</v>
      </c>
      <c r="H16792">
        <v>0</v>
      </c>
    </row>
    <row r="16793" spans="1:8" x14ac:dyDescent="0.25">
      <c r="A16793" s="2">
        <v>34150</v>
      </c>
      <c r="B16793" s="2" t="str">
        <f>TEXT(Table4[[#This Row],[Month End]], "Mmm")</f>
        <v>Jun</v>
      </c>
      <c r="C16793">
        <f>MONTH(Table4[[#This Row],[Month End]])</f>
        <v>6</v>
      </c>
      <c r="D16793">
        <f>YEAR(Table4[[#This Row],[Month End]])</f>
        <v>1993</v>
      </c>
      <c r="E16793">
        <v>72117</v>
      </c>
      <c r="F16793" t="s">
        <v>234</v>
      </c>
      <c r="G16793" t="s">
        <v>17</v>
      </c>
      <c r="H16793">
        <v>2</v>
      </c>
    </row>
    <row r="16794" spans="1:8" x14ac:dyDescent="0.25">
      <c r="A16794" s="2">
        <v>34150</v>
      </c>
      <c r="B16794" s="2" t="str">
        <f>TEXT(Table4[[#This Row],[Month End]], "Mmm")</f>
        <v>Jun</v>
      </c>
      <c r="C16794">
        <f>MONTH(Table4[[#This Row],[Month End]])</f>
        <v>6</v>
      </c>
      <c r="D16794">
        <f>YEAR(Table4[[#This Row],[Month End]])</f>
        <v>1993</v>
      </c>
      <c r="E16794">
        <v>57701</v>
      </c>
      <c r="F16794" t="s">
        <v>20</v>
      </c>
      <c r="G16794" t="s">
        <v>19</v>
      </c>
      <c r="H16794">
        <v>164</v>
      </c>
    </row>
    <row r="16795" spans="1:8" x14ac:dyDescent="0.25">
      <c r="A16795" s="2">
        <v>34150</v>
      </c>
      <c r="B16795" s="2" t="str">
        <f>TEXT(Table4[[#This Row],[Month End]], "Mmm")</f>
        <v>Jun</v>
      </c>
      <c r="C16795">
        <f>MONTH(Table4[[#This Row],[Month End]])</f>
        <v>6</v>
      </c>
      <c r="D16795">
        <f>YEAR(Table4[[#This Row],[Month End]])</f>
        <v>1993</v>
      </c>
      <c r="E16795">
        <v>59330</v>
      </c>
      <c r="F16795" t="s">
        <v>235</v>
      </c>
      <c r="G16795" t="s">
        <v>15</v>
      </c>
      <c r="H16795">
        <v>204</v>
      </c>
    </row>
    <row r="16796" spans="1:8" x14ac:dyDescent="0.25">
      <c r="A16796" s="2">
        <v>34150</v>
      </c>
      <c r="B16796" s="2" t="str">
        <f>TEXT(Table4[[#This Row],[Month End]], "Mmm")</f>
        <v>Jun</v>
      </c>
      <c r="C16796">
        <f>MONTH(Table4[[#This Row],[Month End]])</f>
        <v>6</v>
      </c>
      <c r="D16796">
        <f>YEAR(Table4[[#This Row],[Month End]])</f>
        <v>1993</v>
      </c>
      <c r="E16796">
        <v>28429</v>
      </c>
      <c r="F16796" t="s">
        <v>236</v>
      </c>
      <c r="G16796" t="s">
        <v>24</v>
      </c>
      <c r="H16796">
        <v>0</v>
      </c>
    </row>
    <row r="16797" spans="1:8" x14ac:dyDescent="0.25">
      <c r="A16797" s="2">
        <v>34150</v>
      </c>
      <c r="B16797" s="2" t="str">
        <f>TEXT(Table4[[#This Row],[Month End]], "Mmm")</f>
        <v>Jun</v>
      </c>
      <c r="C16797">
        <f>MONTH(Table4[[#This Row],[Month End]])</f>
        <v>6</v>
      </c>
      <c r="D16797">
        <f>YEAR(Table4[[#This Row],[Month End]])</f>
        <v>1993</v>
      </c>
      <c r="E16797">
        <v>78537</v>
      </c>
      <c r="F16797" t="s">
        <v>16</v>
      </c>
      <c r="G16797" t="s">
        <v>9</v>
      </c>
      <c r="H16797">
        <v>0</v>
      </c>
    </row>
    <row r="16798" spans="1:8" x14ac:dyDescent="0.25">
      <c r="A16798" s="2">
        <v>34150</v>
      </c>
      <c r="B16798" s="2" t="str">
        <f>TEXT(Table4[[#This Row],[Month End]], "Mmm")</f>
        <v>Jun</v>
      </c>
      <c r="C16798">
        <f>MONTH(Table4[[#This Row],[Month End]])</f>
        <v>6</v>
      </c>
      <c r="D16798">
        <f>YEAR(Table4[[#This Row],[Month End]])</f>
        <v>1993</v>
      </c>
      <c r="E16798">
        <v>77511</v>
      </c>
      <c r="F16798" t="s">
        <v>237</v>
      </c>
      <c r="G16798" t="s">
        <v>9</v>
      </c>
      <c r="H16798">
        <v>0</v>
      </c>
    </row>
    <row r="16799" spans="1:8" x14ac:dyDescent="0.25">
      <c r="A16799" s="2">
        <v>34150</v>
      </c>
      <c r="B16799" s="2" t="str">
        <f>TEXT(Table4[[#This Row],[Month End]], "Mmm")</f>
        <v>Jun</v>
      </c>
      <c r="C16799">
        <f>MONTH(Table4[[#This Row],[Month End]])</f>
        <v>6</v>
      </c>
      <c r="D16799">
        <f>YEAR(Table4[[#This Row],[Month End]])</f>
        <v>1993</v>
      </c>
      <c r="E16799">
        <v>57532</v>
      </c>
      <c r="F16799" t="s">
        <v>238</v>
      </c>
      <c r="G16799" t="s">
        <v>19</v>
      </c>
      <c r="H16799">
        <v>102</v>
      </c>
    </row>
    <row r="16800" spans="1:8" x14ac:dyDescent="0.25">
      <c r="A16800" s="2">
        <v>34150</v>
      </c>
      <c r="B16800" s="2" t="str">
        <f>TEXT(Table4[[#This Row],[Month End]], "Mmm")</f>
        <v>Jun</v>
      </c>
      <c r="C16800">
        <f>MONTH(Table4[[#This Row],[Month End]])</f>
        <v>6</v>
      </c>
      <c r="D16800">
        <f>YEAR(Table4[[#This Row],[Month End]])</f>
        <v>1993</v>
      </c>
      <c r="E16800">
        <v>73942</v>
      </c>
      <c r="F16800" t="s">
        <v>13</v>
      </c>
      <c r="G16800" t="s">
        <v>12</v>
      </c>
      <c r="H16800">
        <v>15</v>
      </c>
    </row>
    <row r="16801" spans="1:8" x14ac:dyDescent="0.25">
      <c r="A16801" s="2">
        <v>34150</v>
      </c>
      <c r="B16801" s="2" t="str">
        <f>TEXT(Table4[[#This Row],[Month End]], "Mmm")</f>
        <v>Jun</v>
      </c>
      <c r="C16801">
        <f>MONTH(Table4[[#This Row],[Month End]])</f>
        <v>6</v>
      </c>
      <c r="D16801">
        <f>YEAR(Table4[[#This Row],[Month End]])</f>
        <v>1993</v>
      </c>
      <c r="E16801">
        <v>38866</v>
      </c>
      <c r="F16801" t="s">
        <v>239</v>
      </c>
      <c r="G16801" t="s">
        <v>240</v>
      </c>
      <c r="H16801">
        <v>3</v>
      </c>
    </row>
    <row r="16802" spans="1:8" x14ac:dyDescent="0.25">
      <c r="A16802" s="2">
        <v>34181</v>
      </c>
      <c r="B16802" s="2" t="str">
        <f>TEXT(Table4[[#This Row],[Month End]], "Mmm")</f>
        <v>Jul</v>
      </c>
      <c r="C16802">
        <f>MONTH(Table4[[#This Row],[Month End]])</f>
        <v>7</v>
      </c>
      <c r="D16802">
        <f>YEAR(Table4[[#This Row],[Month End]])</f>
        <v>1993</v>
      </c>
      <c r="E16802">
        <v>3057</v>
      </c>
      <c r="F16802" t="s">
        <v>108</v>
      </c>
      <c r="G16802" t="s">
        <v>104</v>
      </c>
      <c r="H16802">
        <v>2</v>
      </c>
    </row>
    <row r="16803" spans="1:8" x14ac:dyDescent="0.25">
      <c r="A16803" s="2">
        <v>34181</v>
      </c>
      <c r="B16803" s="2" t="str">
        <f>TEXT(Table4[[#This Row],[Month End]], "Mmm")</f>
        <v>Jul</v>
      </c>
      <c r="C16803">
        <f>MONTH(Table4[[#This Row],[Month End]])</f>
        <v>7</v>
      </c>
      <c r="D16803">
        <f>YEAR(Table4[[#This Row],[Month End]])</f>
        <v>1993</v>
      </c>
      <c r="E16803">
        <v>3748</v>
      </c>
      <c r="F16803" t="s">
        <v>109</v>
      </c>
      <c r="G16803" t="s">
        <v>104</v>
      </c>
      <c r="H16803">
        <v>8</v>
      </c>
    </row>
    <row r="16804" spans="1:8" x14ac:dyDescent="0.25">
      <c r="A16804" s="2">
        <v>34181</v>
      </c>
      <c r="B16804" s="2" t="str">
        <f>TEXT(Table4[[#This Row],[Month End]], "Mmm")</f>
        <v>Jul</v>
      </c>
      <c r="C16804">
        <f>MONTH(Table4[[#This Row],[Month End]])</f>
        <v>7</v>
      </c>
      <c r="D16804">
        <f>YEAR(Table4[[#This Row],[Month End]])</f>
        <v>1993</v>
      </c>
      <c r="E16804">
        <v>1747</v>
      </c>
      <c r="F16804" t="s">
        <v>110</v>
      </c>
      <c r="G16804" t="s">
        <v>97</v>
      </c>
      <c r="H16804">
        <v>3</v>
      </c>
    </row>
    <row r="16805" spans="1:8" x14ac:dyDescent="0.25">
      <c r="A16805" s="2">
        <v>34181</v>
      </c>
      <c r="B16805" s="2" t="str">
        <f>TEXT(Table4[[#This Row],[Month End]], "Mmm")</f>
        <v>Jul</v>
      </c>
      <c r="C16805">
        <f>MONTH(Table4[[#This Row],[Month End]])</f>
        <v>7</v>
      </c>
      <c r="D16805">
        <f>YEAR(Table4[[#This Row],[Month End]])</f>
        <v>1993</v>
      </c>
      <c r="E16805">
        <v>12542</v>
      </c>
      <c r="F16805" t="s">
        <v>111</v>
      </c>
      <c r="G16805" t="s">
        <v>71</v>
      </c>
      <c r="H16805">
        <v>2</v>
      </c>
    </row>
    <row r="16806" spans="1:8" x14ac:dyDescent="0.25">
      <c r="A16806" s="2">
        <v>34181</v>
      </c>
      <c r="B16806" s="2" t="str">
        <f>TEXT(Table4[[#This Row],[Month End]], "Mmm")</f>
        <v>Jul</v>
      </c>
      <c r="C16806">
        <f>MONTH(Table4[[#This Row],[Month End]])</f>
        <v>7</v>
      </c>
      <c r="D16806">
        <f>YEAR(Table4[[#This Row],[Month End]])</f>
        <v>1993</v>
      </c>
      <c r="E16806">
        <v>12180</v>
      </c>
      <c r="F16806" t="s">
        <v>112</v>
      </c>
      <c r="G16806" t="s">
        <v>71</v>
      </c>
      <c r="H16806">
        <v>0</v>
      </c>
    </row>
    <row r="16807" spans="1:8" x14ac:dyDescent="0.25">
      <c r="A16807" s="2">
        <v>34181</v>
      </c>
      <c r="B16807" s="2" t="str">
        <f>TEXT(Table4[[#This Row],[Month End]], "Mmm")</f>
        <v>Jul</v>
      </c>
      <c r="C16807">
        <f>MONTH(Table4[[#This Row],[Month End]])</f>
        <v>7</v>
      </c>
      <c r="D16807">
        <f>YEAR(Table4[[#This Row],[Month End]])</f>
        <v>1993</v>
      </c>
      <c r="E16807">
        <v>1832</v>
      </c>
      <c r="F16807" t="s">
        <v>105</v>
      </c>
      <c r="G16807" t="s">
        <v>97</v>
      </c>
      <c r="H16807">
        <v>2</v>
      </c>
    </row>
    <row r="16808" spans="1:8" x14ac:dyDescent="0.25">
      <c r="A16808" s="2">
        <v>34181</v>
      </c>
      <c r="B16808" s="2" t="str">
        <f>TEXT(Table4[[#This Row],[Month End]], "Mmm")</f>
        <v>Jul</v>
      </c>
      <c r="C16808">
        <f>MONTH(Table4[[#This Row],[Month End]])</f>
        <v>7</v>
      </c>
      <c r="D16808">
        <f>YEAR(Table4[[#This Row],[Month End]])</f>
        <v>1993</v>
      </c>
      <c r="E16808">
        <v>1506</v>
      </c>
      <c r="F16808" t="s">
        <v>113</v>
      </c>
      <c r="G16808" t="s">
        <v>97</v>
      </c>
      <c r="H16808">
        <v>4</v>
      </c>
    </row>
    <row r="16809" spans="1:8" x14ac:dyDescent="0.25">
      <c r="A16809" s="2">
        <v>34181</v>
      </c>
      <c r="B16809" s="2" t="str">
        <f>TEXT(Table4[[#This Row],[Month End]], "Mmm")</f>
        <v>Jul</v>
      </c>
      <c r="C16809">
        <f>MONTH(Table4[[#This Row],[Month End]])</f>
        <v>7</v>
      </c>
      <c r="D16809">
        <f>YEAR(Table4[[#This Row],[Month End]])</f>
        <v>1993</v>
      </c>
      <c r="E16809">
        <v>4276</v>
      </c>
      <c r="F16809" t="s">
        <v>114</v>
      </c>
      <c r="G16809" t="s">
        <v>3</v>
      </c>
      <c r="H16809">
        <v>17</v>
      </c>
    </row>
    <row r="16810" spans="1:8" x14ac:dyDescent="0.25">
      <c r="A16810" s="2">
        <v>34181</v>
      </c>
      <c r="B16810" s="2" t="str">
        <f>TEXT(Table4[[#This Row],[Month End]], "Mmm")</f>
        <v>Jul</v>
      </c>
      <c r="C16810">
        <f>MONTH(Table4[[#This Row],[Month End]])</f>
        <v>7</v>
      </c>
      <c r="D16810">
        <f>YEAR(Table4[[#This Row],[Month End]])</f>
        <v>1993</v>
      </c>
      <c r="E16810">
        <v>6002</v>
      </c>
      <c r="F16810" t="s">
        <v>115</v>
      </c>
      <c r="G16810" t="s">
        <v>102</v>
      </c>
      <c r="H16810">
        <v>3</v>
      </c>
    </row>
    <row r="16811" spans="1:8" x14ac:dyDescent="0.25">
      <c r="A16811" s="2">
        <v>34181</v>
      </c>
      <c r="B16811" s="2" t="str">
        <f>TEXT(Table4[[#This Row],[Month End]], "Mmm")</f>
        <v>Jul</v>
      </c>
      <c r="C16811">
        <f>MONTH(Table4[[#This Row],[Month End]])</f>
        <v>7</v>
      </c>
      <c r="D16811">
        <f>YEAR(Table4[[#This Row],[Month End]])</f>
        <v>1993</v>
      </c>
      <c r="E16811">
        <v>13021</v>
      </c>
      <c r="F16811" t="s">
        <v>116</v>
      </c>
      <c r="G16811" t="s">
        <v>71</v>
      </c>
      <c r="H16811">
        <v>2</v>
      </c>
    </row>
    <row r="16812" spans="1:8" x14ac:dyDescent="0.25">
      <c r="A16812" s="2">
        <v>34181</v>
      </c>
      <c r="B16812" s="2" t="str">
        <f>TEXT(Table4[[#This Row],[Month End]], "Mmm")</f>
        <v>Jul</v>
      </c>
      <c r="C16812">
        <f>MONTH(Table4[[#This Row],[Month End]])</f>
        <v>7</v>
      </c>
      <c r="D16812">
        <f>YEAR(Table4[[#This Row],[Month End]])</f>
        <v>1993</v>
      </c>
      <c r="E16812">
        <v>13440</v>
      </c>
      <c r="F16812" t="s">
        <v>117</v>
      </c>
      <c r="G16812" t="s">
        <v>71</v>
      </c>
      <c r="H16812">
        <v>6</v>
      </c>
    </row>
    <row r="16813" spans="1:8" x14ac:dyDescent="0.25">
      <c r="A16813" s="2">
        <v>34181</v>
      </c>
      <c r="B16813" s="2" t="str">
        <f>TEXT(Table4[[#This Row],[Month End]], "Mmm")</f>
        <v>Jul</v>
      </c>
      <c r="C16813">
        <f>MONTH(Table4[[#This Row],[Month End]])</f>
        <v>7</v>
      </c>
      <c r="D16813">
        <f>YEAR(Table4[[#This Row],[Month End]])</f>
        <v>1993</v>
      </c>
      <c r="E16813">
        <v>18091</v>
      </c>
      <c r="F16813" t="s">
        <v>118</v>
      </c>
      <c r="G16813" t="s">
        <v>6</v>
      </c>
      <c r="H16813">
        <v>0</v>
      </c>
    </row>
    <row r="16814" spans="1:8" x14ac:dyDescent="0.25">
      <c r="A16814" s="2">
        <v>34181</v>
      </c>
      <c r="B16814" s="2" t="str">
        <f>TEXT(Table4[[#This Row],[Month End]], "Mmm")</f>
        <v>Jul</v>
      </c>
      <c r="C16814">
        <f>MONTH(Table4[[#This Row],[Month End]])</f>
        <v>7</v>
      </c>
      <c r="D16814">
        <f>YEAR(Table4[[#This Row],[Month End]])</f>
        <v>1993</v>
      </c>
      <c r="E16814">
        <v>13733</v>
      </c>
      <c r="F16814" t="s">
        <v>119</v>
      </c>
      <c r="G16814" t="s">
        <v>71</v>
      </c>
      <c r="H16814">
        <v>13</v>
      </c>
    </row>
    <row r="16815" spans="1:8" x14ac:dyDescent="0.25">
      <c r="A16815" s="2">
        <v>34181</v>
      </c>
      <c r="B16815" s="2" t="str">
        <f>TEXT(Table4[[#This Row],[Month End]], "Mmm")</f>
        <v>Jul</v>
      </c>
      <c r="C16815">
        <f>MONTH(Table4[[#This Row],[Month End]])</f>
        <v>7</v>
      </c>
      <c r="D16815">
        <f>YEAR(Table4[[#This Row],[Month End]])</f>
        <v>1993</v>
      </c>
      <c r="E16815">
        <v>49412</v>
      </c>
      <c r="F16815" t="s">
        <v>81</v>
      </c>
      <c r="G16815" t="s">
        <v>59</v>
      </c>
      <c r="H16815">
        <v>0</v>
      </c>
    </row>
    <row r="16816" spans="1:8" x14ac:dyDescent="0.25">
      <c r="A16816" s="2">
        <v>34181</v>
      </c>
      <c r="B16816" s="2" t="str">
        <f>TEXT(Table4[[#This Row],[Month End]], "Mmm")</f>
        <v>Jul</v>
      </c>
      <c r="C16816">
        <f>MONTH(Table4[[#This Row],[Month End]])</f>
        <v>7</v>
      </c>
      <c r="D16816">
        <f>YEAR(Table4[[#This Row],[Month End]])</f>
        <v>1993</v>
      </c>
      <c r="E16816">
        <v>97206</v>
      </c>
      <c r="F16816" t="s">
        <v>103</v>
      </c>
      <c r="G16816" t="s">
        <v>68</v>
      </c>
      <c r="H16816">
        <v>50</v>
      </c>
    </row>
    <row r="16817" spans="1:8" x14ac:dyDescent="0.25">
      <c r="A16817" s="2">
        <v>34181</v>
      </c>
      <c r="B16817" s="2" t="str">
        <f>TEXT(Table4[[#This Row],[Month End]], "Mmm")</f>
        <v>Jul</v>
      </c>
      <c r="C16817">
        <f>MONTH(Table4[[#This Row],[Month End]])</f>
        <v>7</v>
      </c>
      <c r="D16817">
        <f>YEAR(Table4[[#This Row],[Month End]])</f>
        <v>1993</v>
      </c>
      <c r="E16817">
        <v>4087</v>
      </c>
      <c r="F16817" t="s">
        <v>120</v>
      </c>
      <c r="G16817" t="s">
        <v>3</v>
      </c>
      <c r="H16817">
        <v>26</v>
      </c>
    </row>
    <row r="16818" spans="1:8" x14ac:dyDescent="0.25">
      <c r="A16818" s="2">
        <v>34181</v>
      </c>
      <c r="B16818" s="2" t="str">
        <f>TEXT(Table4[[#This Row],[Month End]], "Mmm")</f>
        <v>Jul</v>
      </c>
      <c r="C16818">
        <f>MONTH(Table4[[#This Row],[Month End]])</f>
        <v>7</v>
      </c>
      <c r="D16818">
        <f>YEAR(Table4[[#This Row],[Month End]])</f>
        <v>1993</v>
      </c>
      <c r="E16818">
        <v>5354</v>
      </c>
      <c r="F16818" t="s">
        <v>121</v>
      </c>
      <c r="G16818" t="s">
        <v>98</v>
      </c>
      <c r="H16818">
        <v>18</v>
      </c>
    </row>
    <row r="16819" spans="1:8" x14ac:dyDescent="0.25">
      <c r="A16819" s="2">
        <v>34181</v>
      </c>
      <c r="B16819" s="2" t="str">
        <f>TEXT(Table4[[#This Row],[Month End]], "Mmm")</f>
        <v>Jul</v>
      </c>
      <c r="C16819">
        <f>MONTH(Table4[[#This Row],[Month End]])</f>
        <v>7</v>
      </c>
      <c r="D16819">
        <f>YEAR(Table4[[#This Row],[Month End]])</f>
        <v>1993</v>
      </c>
      <c r="E16819">
        <v>13428</v>
      </c>
      <c r="F16819" t="s">
        <v>122</v>
      </c>
      <c r="G16819" t="s">
        <v>71</v>
      </c>
      <c r="H16819">
        <v>0</v>
      </c>
    </row>
    <row r="16820" spans="1:8" x14ac:dyDescent="0.25">
      <c r="A16820" s="2">
        <v>34181</v>
      </c>
      <c r="B16820" s="2" t="str">
        <f>TEXT(Table4[[#This Row],[Month End]], "Mmm")</f>
        <v>Jul</v>
      </c>
      <c r="C16820">
        <f>MONTH(Table4[[#This Row],[Month End]])</f>
        <v>7</v>
      </c>
      <c r="D16820">
        <f>YEAR(Table4[[#This Row],[Month End]])</f>
        <v>1993</v>
      </c>
      <c r="E16820">
        <v>21093</v>
      </c>
      <c r="F16820" t="s">
        <v>123</v>
      </c>
      <c r="G16820" t="s">
        <v>90</v>
      </c>
      <c r="H16820">
        <v>0</v>
      </c>
    </row>
    <row r="16821" spans="1:8" x14ac:dyDescent="0.25">
      <c r="A16821" s="2">
        <v>34181</v>
      </c>
      <c r="B16821" s="2" t="str">
        <f>TEXT(Table4[[#This Row],[Month End]], "Mmm")</f>
        <v>Jul</v>
      </c>
      <c r="C16821">
        <f>MONTH(Table4[[#This Row],[Month End]])</f>
        <v>7</v>
      </c>
      <c r="D16821">
        <f>YEAR(Table4[[#This Row],[Month End]])</f>
        <v>1993</v>
      </c>
      <c r="E16821">
        <v>6606</v>
      </c>
      <c r="F16821" t="s">
        <v>124</v>
      </c>
      <c r="G16821" t="s">
        <v>102</v>
      </c>
      <c r="H16821">
        <v>2</v>
      </c>
    </row>
    <row r="16822" spans="1:8" x14ac:dyDescent="0.25">
      <c r="A16822" s="2">
        <v>34181</v>
      </c>
      <c r="B16822" s="2" t="str">
        <f>TEXT(Table4[[#This Row],[Month End]], "Mmm")</f>
        <v>Jul</v>
      </c>
      <c r="C16822">
        <f>MONTH(Table4[[#This Row],[Month End]])</f>
        <v>7</v>
      </c>
      <c r="D16822">
        <f>YEAR(Table4[[#This Row],[Month End]])</f>
        <v>1993</v>
      </c>
      <c r="E16822">
        <v>49512</v>
      </c>
      <c r="F16822" t="s">
        <v>45</v>
      </c>
      <c r="G16822" t="s">
        <v>59</v>
      </c>
      <c r="H16822">
        <v>0</v>
      </c>
    </row>
    <row r="16823" spans="1:8" x14ac:dyDescent="0.25">
      <c r="A16823" s="2">
        <v>34181</v>
      </c>
      <c r="B16823" s="2" t="str">
        <f>TEXT(Table4[[#This Row],[Month End]], "Mmm")</f>
        <v>Jul</v>
      </c>
      <c r="C16823">
        <f>MONTH(Table4[[#This Row],[Month End]])</f>
        <v>7</v>
      </c>
      <c r="D16823">
        <f>YEAR(Table4[[#This Row],[Month End]])</f>
        <v>1993</v>
      </c>
      <c r="E16823">
        <v>49601</v>
      </c>
      <c r="F16823" t="s">
        <v>61</v>
      </c>
      <c r="G16823" t="s">
        <v>59</v>
      </c>
      <c r="H16823">
        <v>12</v>
      </c>
    </row>
    <row r="16824" spans="1:8" x14ac:dyDescent="0.25">
      <c r="A16824" s="2">
        <v>34181</v>
      </c>
      <c r="B16824" s="2" t="str">
        <f>TEXT(Table4[[#This Row],[Month End]], "Mmm")</f>
        <v>Jul</v>
      </c>
      <c r="C16824">
        <f>MONTH(Table4[[#This Row],[Month End]])</f>
        <v>7</v>
      </c>
      <c r="D16824">
        <f>YEAR(Table4[[#This Row],[Month End]])</f>
        <v>1993</v>
      </c>
      <c r="E16824">
        <v>99218</v>
      </c>
      <c r="F16824" t="s">
        <v>125</v>
      </c>
      <c r="G16824" t="s">
        <v>40</v>
      </c>
      <c r="H16824">
        <v>141</v>
      </c>
    </row>
    <row r="16825" spans="1:8" x14ac:dyDescent="0.25">
      <c r="A16825" s="2">
        <v>34181</v>
      </c>
      <c r="B16825" s="2" t="str">
        <f>TEXT(Table4[[#This Row],[Month End]], "Mmm")</f>
        <v>Jul</v>
      </c>
      <c r="C16825">
        <f>MONTH(Table4[[#This Row],[Month End]])</f>
        <v>7</v>
      </c>
      <c r="D16825">
        <f>YEAR(Table4[[#This Row],[Month End]])</f>
        <v>1993</v>
      </c>
      <c r="E16825">
        <v>19567</v>
      </c>
      <c r="F16825" t="s">
        <v>126</v>
      </c>
      <c r="G16825" t="s">
        <v>6</v>
      </c>
      <c r="H16825">
        <v>0</v>
      </c>
    </row>
    <row r="16826" spans="1:8" x14ac:dyDescent="0.25">
      <c r="A16826" s="2">
        <v>34181</v>
      </c>
      <c r="B16826" s="2" t="str">
        <f>TEXT(Table4[[#This Row],[Month End]], "Mmm")</f>
        <v>Jul</v>
      </c>
      <c r="C16826">
        <f>MONTH(Table4[[#This Row],[Month End]])</f>
        <v>7</v>
      </c>
      <c r="D16826">
        <f>YEAR(Table4[[#This Row],[Month End]])</f>
        <v>1993</v>
      </c>
      <c r="E16826">
        <v>12777</v>
      </c>
      <c r="F16826" t="s">
        <v>127</v>
      </c>
      <c r="G16826" t="s">
        <v>71</v>
      </c>
      <c r="H16826">
        <v>10</v>
      </c>
    </row>
    <row r="16827" spans="1:8" x14ac:dyDescent="0.25">
      <c r="A16827" s="2">
        <v>34181</v>
      </c>
      <c r="B16827" s="2" t="str">
        <f>TEXT(Table4[[#This Row],[Month End]], "Mmm")</f>
        <v>Jul</v>
      </c>
      <c r="C16827">
        <f>MONTH(Table4[[#This Row],[Month End]])</f>
        <v>7</v>
      </c>
      <c r="D16827">
        <f>YEAR(Table4[[#This Row],[Month End]])</f>
        <v>1993</v>
      </c>
      <c r="E16827">
        <v>6351</v>
      </c>
      <c r="F16827" t="s">
        <v>128</v>
      </c>
      <c r="G16827" t="s">
        <v>102</v>
      </c>
      <c r="H16827">
        <v>4</v>
      </c>
    </row>
    <row r="16828" spans="1:8" x14ac:dyDescent="0.25">
      <c r="A16828" s="2">
        <v>34181</v>
      </c>
      <c r="B16828" s="2" t="str">
        <f>TEXT(Table4[[#This Row],[Month End]], "Mmm")</f>
        <v>Jul</v>
      </c>
      <c r="C16828">
        <f>MONTH(Table4[[#This Row],[Month End]])</f>
        <v>7</v>
      </c>
      <c r="D16828">
        <f>YEAR(Table4[[#This Row],[Month End]])</f>
        <v>1993</v>
      </c>
      <c r="E16828">
        <v>2347</v>
      </c>
      <c r="F16828" t="s">
        <v>129</v>
      </c>
      <c r="G16828" t="s">
        <v>97</v>
      </c>
      <c r="H16828">
        <v>2</v>
      </c>
    </row>
    <row r="16829" spans="1:8" x14ac:dyDescent="0.25">
      <c r="A16829" s="2">
        <v>34181</v>
      </c>
      <c r="B16829" s="2" t="str">
        <f>TEXT(Table4[[#This Row],[Month End]], "Mmm")</f>
        <v>Jul</v>
      </c>
      <c r="C16829">
        <f>MONTH(Table4[[#This Row],[Month End]])</f>
        <v>7</v>
      </c>
      <c r="D16829">
        <f>YEAR(Table4[[#This Row],[Month End]])</f>
        <v>1993</v>
      </c>
      <c r="E16829">
        <v>95603</v>
      </c>
      <c r="F16829" t="s">
        <v>116</v>
      </c>
      <c r="G16829" t="s">
        <v>52</v>
      </c>
      <c r="H16829">
        <v>0</v>
      </c>
    </row>
    <row r="16830" spans="1:8" x14ac:dyDescent="0.25">
      <c r="A16830" s="2">
        <v>34181</v>
      </c>
      <c r="B16830" s="2" t="str">
        <f>TEXT(Table4[[#This Row],[Month End]], "Mmm")</f>
        <v>Jul</v>
      </c>
      <c r="C16830">
        <f>MONTH(Table4[[#This Row],[Month End]])</f>
        <v>7</v>
      </c>
      <c r="D16830">
        <f>YEAR(Table4[[#This Row],[Month End]])</f>
        <v>1993</v>
      </c>
      <c r="E16830">
        <v>89434</v>
      </c>
      <c r="F16830" t="s">
        <v>99</v>
      </c>
      <c r="G16830" t="s">
        <v>62</v>
      </c>
      <c r="H16830">
        <v>17</v>
      </c>
    </row>
    <row r="16831" spans="1:8" x14ac:dyDescent="0.25">
      <c r="A16831" s="2">
        <v>34181</v>
      </c>
      <c r="B16831" s="2" t="str">
        <f>TEXT(Table4[[#This Row],[Month End]], "Mmm")</f>
        <v>Jul</v>
      </c>
      <c r="C16831">
        <f>MONTH(Table4[[#This Row],[Month End]])</f>
        <v>7</v>
      </c>
      <c r="D16831">
        <f>YEAR(Table4[[#This Row],[Month End]])</f>
        <v>1993</v>
      </c>
      <c r="E16831">
        <v>17025</v>
      </c>
      <c r="F16831" t="s">
        <v>130</v>
      </c>
      <c r="G16831" t="s">
        <v>6</v>
      </c>
      <c r="H16831">
        <v>0</v>
      </c>
    </row>
    <row r="16832" spans="1:8" x14ac:dyDescent="0.25">
      <c r="A16832" s="2">
        <v>34181</v>
      </c>
      <c r="B16832" s="2" t="str">
        <f>TEXT(Table4[[#This Row],[Month End]], "Mmm")</f>
        <v>Jul</v>
      </c>
      <c r="C16832">
        <f>MONTH(Table4[[#This Row],[Month End]])</f>
        <v>7</v>
      </c>
      <c r="D16832">
        <f>YEAR(Table4[[#This Row],[Month End]])</f>
        <v>1993</v>
      </c>
      <c r="E16832">
        <v>48888</v>
      </c>
      <c r="F16832" t="s">
        <v>131</v>
      </c>
      <c r="G16832" t="s">
        <v>59</v>
      </c>
      <c r="H16832">
        <v>2</v>
      </c>
    </row>
    <row r="16833" spans="1:8" x14ac:dyDescent="0.25">
      <c r="A16833" s="2">
        <v>34181</v>
      </c>
      <c r="B16833" s="2" t="str">
        <f>TEXT(Table4[[#This Row],[Month End]], "Mmm")</f>
        <v>Jul</v>
      </c>
      <c r="C16833">
        <f>MONTH(Table4[[#This Row],[Month End]])</f>
        <v>7</v>
      </c>
      <c r="D16833">
        <f>YEAR(Table4[[#This Row],[Month End]])</f>
        <v>1993</v>
      </c>
      <c r="E16833">
        <v>18848</v>
      </c>
      <c r="F16833" t="s">
        <v>132</v>
      </c>
      <c r="G16833" t="s">
        <v>6</v>
      </c>
      <c r="H16833">
        <v>1</v>
      </c>
    </row>
    <row r="16834" spans="1:8" x14ac:dyDescent="0.25">
      <c r="A16834" s="2">
        <v>34181</v>
      </c>
      <c r="B16834" s="2" t="str">
        <f>TEXT(Table4[[#This Row],[Month End]], "Mmm")</f>
        <v>Jul</v>
      </c>
      <c r="C16834">
        <f>MONTH(Table4[[#This Row],[Month End]])</f>
        <v>7</v>
      </c>
      <c r="D16834">
        <f>YEAR(Table4[[#This Row],[Month End]])</f>
        <v>1993</v>
      </c>
      <c r="E16834">
        <v>19403</v>
      </c>
      <c r="F16834" t="s">
        <v>133</v>
      </c>
      <c r="G16834" t="s">
        <v>6</v>
      </c>
      <c r="H16834">
        <v>0</v>
      </c>
    </row>
    <row r="16835" spans="1:8" x14ac:dyDescent="0.25">
      <c r="A16835" s="2">
        <v>34181</v>
      </c>
      <c r="B16835" s="2" t="str">
        <f>TEXT(Table4[[#This Row],[Month End]], "Mmm")</f>
        <v>Jul</v>
      </c>
      <c r="C16835">
        <f>MONTH(Table4[[#This Row],[Month End]])</f>
        <v>7</v>
      </c>
      <c r="D16835">
        <f>YEAR(Table4[[#This Row],[Month End]])</f>
        <v>1993</v>
      </c>
      <c r="E16835">
        <v>16403</v>
      </c>
      <c r="F16835" t="s">
        <v>134</v>
      </c>
      <c r="G16835" t="s">
        <v>6</v>
      </c>
      <c r="H16835">
        <v>0</v>
      </c>
    </row>
    <row r="16836" spans="1:8" x14ac:dyDescent="0.25">
      <c r="A16836" s="2">
        <v>34181</v>
      </c>
      <c r="B16836" s="2" t="str">
        <f>TEXT(Table4[[#This Row],[Month End]], "Mmm")</f>
        <v>Jul</v>
      </c>
      <c r="C16836">
        <f>MONTH(Table4[[#This Row],[Month End]])</f>
        <v>7</v>
      </c>
      <c r="D16836">
        <f>YEAR(Table4[[#This Row],[Month End]])</f>
        <v>1993</v>
      </c>
      <c r="E16836">
        <v>18411</v>
      </c>
      <c r="F16836" t="s">
        <v>135</v>
      </c>
      <c r="G16836" t="s">
        <v>6</v>
      </c>
      <c r="H16836">
        <v>0</v>
      </c>
    </row>
    <row r="16837" spans="1:8" x14ac:dyDescent="0.25">
      <c r="A16837" s="2">
        <v>34181</v>
      </c>
      <c r="B16837" s="2" t="str">
        <f>TEXT(Table4[[#This Row],[Month End]], "Mmm")</f>
        <v>Jul</v>
      </c>
      <c r="C16837">
        <f>MONTH(Table4[[#This Row],[Month End]])</f>
        <v>7</v>
      </c>
      <c r="D16837">
        <f>YEAR(Table4[[#This Row],[Month End]])</f>
        <v>1993</v>
      </c>
      <c r="E16837">
        <v>14843</v>
      </c>
      <c r="F16837" t="s">
        <v>136</v>
      </c>
      <c r="G16837" t="s">
        <v>71</v>
      </c>
      <c r="H16837">
        <v>0</v>
      </c>
    </row>
    <row r="16838" spans="1:8" x14ac:dyDescent="0.25">
      <c r="A16838" s="2">
        <v>34181</v>
      </c>
      <c r="B16838" s="2" t="str">
        <f>TEXT(Table4[[#This Row],[Month End]], "Mmm")</f>
        <v>Jul</v>
      </c>
      <c r="C16838">
        <f>MONTH(Table4[[#This Row],[Month End]])</f>
        <v>7</v>
      </c>
      <c r="D16838">
        <f>YEAR(Table4[[#This Row],[Month End]])</f>
        <v>1993</v>
      </c>
      <c r="E16838">
        <v>7869</v>
      </c>
      <c r="F16838" t="s">
        <v>137</v>
      </c>
      <c r="G16838" t="s">
        <v>100</v>
      </c>
      <c r="H16838">
        <v>0</v>
      </c>
    </row>
    <row r="16839" spans="1:8" x14ac:dyDescent="0.25">
      <c r="A16839" s="2">
        <v>34181</v>
      </c>
      <c r="B16839" s="2" t="str">
        <f>TEXT(Table4[[#This Row],[Month End]], "Mmm")</f>
        <v>Jul</v>
      </c>
      <c r="C16839">
        <f>MONTH(Table4[[#This Row],[Month End]])</f>
        <v>7</v>
      </c>
      <c r="D16839">
        <f>YEAR(Table4[[#This Row],[Month End]])</f>
        <v>1993</v>
      </c>
      <c r="E16839">
        <v>14741</v>
      </c>
      <c r="F16839" t="s">
        <v>138</v>
      </c>
      <c r="G16839" t="s">
        <v>71</v>
      </c>
      <c r="H16839">
        <v>12</v>
      </c>
    </row>
    <row r="16840" spans="1:8" x14ac:dyDescent="0.25">
      <c r="A16840" s="2">
        <v>34181</v>
      </c>
      <c r="B16840" s="2" t="str">
        <f>TEXT(Table4[[#This Row],[Month End]], "Mmm")</f>
        <v>Jul</v>
      </c>
      <c r="C16840">
        <f>MONTH(Table4[[#This Row],[Month End]])</f>
        <v>7</v>
      </c>
      <c r="D16840">
        <f>YEAR(Table4[[#This Row],[Month End]])</f>
        <v>1993</v>
      </c>
      <c r="E16840">
        <v>14423</v>
      </c>
      <c r="F16840" t="s">
        <v>139</v>
      </c>
      <c r="G16840" t="s">
        <v>71</v>
      </c>
      <c r="H16840">
        <v>1</v>
      </c>
    </row>
    <row r="16841" spans="1:8" x14ac:dyDescent="0.25">
      <c r="A16841" s="2">
        <v>34181</v>
      </c>
      <c r="B16841" s="2" t="str">
        <f>TEXT(Table4[[#This Row],[Month End]], "Mmm")</f>
        <v>Jul</v>
      </c>
      <c r="C16841">
        <f>MONTH(Table4[[#This Row],[Month End]])</f>
        <v>7</v>
      </c>
      <c r="D16841">
        <f>YEAR(Table4[[#This Row],[Month End]])</f>
        <v>1993</v>
      </c>
      <c r="E16841">
        <v>54914</v>
      </c>
      <c r="F16841" t="s">
        <v>140</v>
      </c>
      <c r="G16841" t="s">
        <v>55</v>
      </c>
      <c r="H16841">
        <v>5</v>
      </c>
    </row>
    <row r="16842" spans="1:8" x14ac:dyDescent="0.25">
      <c r="A16842" s="2">
        <v>34181</v>
      </c>
      <c r="B16842" s="2" t="str">
        <f>TEXT(Table4[[#This Row],[Month End]], "Mmm")</f>
        <v>Jul</v>
      </c>
      <c r="C16842">
        <f>MONTH(Table4[[#This Row],[Month End]])</f>
        <v>7</v>
      </c>
      <c r="D16842">
        <f>YEAR(Table4[[#This Row],[Month End]])</f>
        <v>1993</v>
      </c>
      <c r="E16842">
        <v>97477</v>
      </c>
      <c r="F16842" t="s">
        <v>106</v>
      </c>
      <c r="G16842" t="s">
        <v>68</v>
      </c>
      <c r="H16842">
        <v>84</v>
      </c>
    </row>
    <row r="16843" spans="1:8" x14ac:dyDescent="0.25">
      <c r="A16843" s="2">
        <v>34181</v>
      </c>
      <c r="B16843" s="2" t="str">
        <f>TEXT(Table4[[#This Row],[Month End]], "Mmm")</f>
        <v>Jul</v>
      </c>
      <c r="C16843">
        <f>MONTH(Table4[[#This Row],[Month End]])</f>
        <v>7</v>
      </c>
      <c r="D16843">
        <f>YEAR(Table4[[#This Row],[Month End]])</f>
        <v>1993</v>
      </c>
      <c r="E16843">
        <v>4412</v>
      </c>
      <c r="F16843" t="s">
        <v>141</v>
      </c>
      <c r="G16843" t="s">
        <v>3</v>
      </c>
      <c r="H16843">
        <v>17</v>
      </c>
    </row>
    <row r="16844" spans="1:8" x14ac:dyDescent="0.25">
      <c r="A16844" s="2">
        <v>34181</v>
      </c>
      <c r="B16844" s="2" t="str">
        <f>TEXT(Table4[[#This Row],[Month End]], "Mmm")</f>
        <v>Jul</v>
      </c>
      <c r="C16844">
        <f>MONTH(Table4[[#This Row],[Month End]])</f>
        <v>7</v>
      </c>
      <c r="D16844">
        <f>YEAR(Table4[[#This Row],[Month End]])</f>
        <v>1993</v>
      </c>
      <c r="E16844">
        <v>16828</v>
      </c>
      <c r="F16844" t="s">
        <v>142</v>
      </c>
      <c r="G16844" t="s">
        <v>6</v>
      </c>
      <c r="H16844">
        <v>0</v>
      </c>
    </row>
    <row r="16845" spans="1:8" x14ac:dyDescent="0.25">
      <c r="A16845" s="2">
        <v>34181</v>
      </c>
      <c r="B16845" s="2" t="str">
        <f>TEXT(Table4[[#This Row],[Month End]], "Mmm")</f>
        <v>Jul</v>
      </c>
      <c r="C16845">
        <f>MONTH(Table4[[#This Row],[Month End]])</f>
        <v>7</v>
      </c>
      <c r="D16845">
        <f>YEAR(Table4[[#This Row],[Month End]])</f>
        <v>1993</v>
      </c>
      <c r="E16845">
        <v>48647</v>
      </c>
      <c r="F16845" t="s">
        <v>143</v>
      </c>
      <c r="G16845" t="s">
        <v>59</v>
      </c>
      <c r="H16845">
        <v>10</v>
      </c>
    </row>
    <row r="16846" spans="1:8" x14ac:dyDescent="0.25">
      <c r="A16846" s="2">
        <v>34181</v>
      </c>
      <c r="B16846" s="2" t="str">
        <f>TEXT(Table4[[#This Row],[Month End]], "Mmm")</f>
        <v>Jul</v>
      </c>
      <c r="C16846">
        <f>MONTH(Table4[[#This Row],[Month End]])</f>
        <v>7</v>
      </c>
      <c r="D16846">
        <f>YEAR(Table4[[#This Row],[Month End]])</f>
        <v>1993</v>
      </c>
      <c r="E16846">
        <v>87123</v>
      </c>
      <c r="F16846" t="s">
        <v>95</v>
      </c>
      <c r="G16846" t="s">
        <v>27</v>
      </c>
      <c r="H16846">
        <v>0</v>
      </c>
    </row>
    <row r="16847" spans="1:8" x14ac:dyDescent="0.25">
      <c r="A16847" s="2">
        <v>34181</v>
      </c>
      <c r="B16847" s="2" t="str">
        <f>TEXT(Table4[[#This Row],[Month End]], "Mmm")</f>
        <v>Jul</v>
      </c>
      <c r="C16847">
        <f>MONTH(Table4[[#This Row],[Month End]])</f>
        <v>7</v>
      </c>
      <c r="D16847">
        <f>YEAR(Table4[[#This Row],[Month End]])</f>
        <v>1993</v>
      </c>
      <c r="E16847">
        <v>5851</v>
      </c>
      <c r="F16847" t="s">
        <v>101</v>
      </c>
      <c r="G16847" t="s">
        <v>98</v>
      </c>
      <c r="H16847">
        <v>16</v>
      </c>
    </row>
    <row r="16848" spans="1:8" x14ac:dyDescent="0.25">
      <c r="A16848" s="2">
        <v>34181</v>
      </c>
      <c r="B16848" s="2" t="str">
        <f>TEXT(Table4[[#This Row],[Month End]], "Mmm")</f>
        <v>Jul</v>
      </c>
      <c r="C16848">
        <f>MONTH(Table4[[#This Row],[Month End]])</f>
        <v>7</v>
      </c>
      <c r="D16848">
        <f>YEAR(Table4[[#This Row],[Month End]])</f>
        <v>1993</v>
      </c>
      <c r="E16848">
        <v>97535</v>
      </c>
      <c r="F16848" t="s">
        <v>49</v>
      </c>
      <c r="G16848" t="s">
        <v>68</v>
      </c>
      <c r="H16848">
        <v>53</v>
      </c>
    </row>
    <row r="16849" spans="1:8" x14ac:dyDescent="0.25">
      <c r="A16849" s="2">
        <v>34181</v>
      </c>
      <c r="B16849" s="2" t="str">
        <f>TEXT(Table4[[#This Row],[Month End]], "Mmm")</f>
        <v>Jul</v>
      </c>
      <c r="C16849">
        <f>MONTH(Table4[[#This Row],[Month End]])</f>
        <v>7</v>
      </c>
      <c r="D16849">
        <f>YEAR(Table4[[#This Row],[Month End]])</f>
        <v>1993</v>
      </c>
      <c r="E16849">
        <v>53035</v>
      </c>
      <c r="F16849" t="s">
        <v>144</v>
      </c>
      <c r="G16849" t="s">
        <v>55</v>
      </c>
      <c r="H16849">
        <v>0</v>
      </c>
    </row>
    <row r="16850" spans="1:8" x14ac:dyDescent="0.25">
      <c r="A16850" s="2">
        <v>34181</v>
      </c>
      <c r="B16850" s="2" t="str">
        <f>TEXT(Table4[[#This Row],[Month End]], "Mmm")</f>
        <v>Jul</v>
      </c>
      <c r="C16850">
        <f>MONTH(Table4[[#This Row],[Month End]])</f>
        <v>7</v>
      </c>
      <c r="D16850">
        <f>YEAR(Table4[[#This Row],[Month End]])</f>
        <v>1993</v>
      </c>
      <c r="E16850">
        <v>16833</v>
      </c>
      <c r="F16850" t="s">
        <v>145</v>
      </c>
      <c r="G16850" t="s">
        <v>6</v>
      </c>
      <c r="H16850">
        <v>11</v>
      </c>
    </row>
    <row r="16851" spans="1:8" x14ac:dyDescent="0.25">
      <c r="A16851" s="2">
        <v>34181</v>
      </c>
      <c r="B16851" s="2" t="str">
        <f>TEXT(Table4[[#This Row],[Month End]], "Mmm")</f>
        <v>Jul</v>
      </c>
      <c r="C16851">
        <f>MONTH(Table4[[#This Row],[Month End]])</f>
        <v>7</v>
      </c>
      <c r="D16851">
        <f>YEAR(Table4[[#This Row],[Month End]])</f>
        <v>1993</v>
      </c>
      <c r="E16851">
        <v>98936</v>
      </c>
      <c r="F16851" t="s">
        <v>146</v>
      </c>
      <c r="G16851" t="s">
        <v>40</v>
      </c>
      <c r="H16851">
        <v>66</v>
      </c>
    </row>
    <row r="16852" spans="1:8" x14ac:dyDescent="0.25">
      <c r="A16852" s="2">
        <v>34181</v>
      </c>
      <c r="B16852" s="2" t="str">
        <f>TEXT(Table4[[#This Row],[Month End]], "Mmm")</f>
        <v>Jul</v>
      </c>
      <c r="C16852">
        <f>MONTH(Table4[[#This Row],[Month End]])</f>
        <v>7</v>
      </c>
      <c r="D16852">
        <f>YEAR(Table4[[#This Row],[Month End]])</f>
        <v>1993</v>
      </c>
      <c r="E16852">
        <v>86326</v>
      </c>
      <c r="F16852" t="s">
        <v>96</v>
      </c>
      <c r="G16852" t="s">
        <v>48</v>
      </c>
      <c r="H16852">
        <v>0</v>
      </c>
    </row>
    <row r="16853" spans="1:8" x14ac:dyDescent="0.25">
      <c r="A16853" s="2">
        <v>34181</v>
      </c>
      <c r="B16853" s="2" t="str">
        <f>TEXT(Table4[[#This Row],[Month End]], "Mmm")</f>
        <v>Jul</v>
      </c>
      <c r="C16853">
        <f>MONTH(Table4[[#This Row],[Month End]])</f>
        <v>7</v>
      </c>
      <c r="D16853">
        <f>YEAR(Table4[[#This Row],[Month End]])</f>
        <v>1993</v>
      </c>
      <c r="E16853">
        <v>5759</v>
      </c>
      <c r="F16853" t="s">
        <v>147</v>
      </c>
      <c r="G16853" t="s">
        <v>98</v>
      </c>
      <c r="H16853">
        <v>16</v>
      </c>
    </row>
    <row r="16854" spans="1:8" x14ac:dyDescent="0.25">
      <c r="A16854" s="2">
        <v>34181</v>
      </c>
      <c r="B16854" s="2" t="str">
        <f>TEXT(Table4[[#This Row],[Month End]], "Mmm")</f>
        <v>Jul</v>
      </c>
      <c r="C16854">
        <f>MONTH(Table4[[#This Row],[Month End]])</f>
        <v>7</v>
      </c>
      <c r="D16854">
        <f>YEAR(Table4[[#This Row],[Month End]])</f>
        <v>1993</v>
      </c>
      <c r="E16854">
        <v>93651</v>
      </c>
      <c r="F16854" t="s">
        <v>148</v>
      </c>
      <c r="G16854" t="s">
        <v>52</v>
      </c>
      <c r="H16854">
        <v>0</v>
      </c>
    </row>
    <row r="16855" spans="1:8" x14ac:dyDescent="0.25">
      <c r="A16855" s="2">
        <v>34181</v>
      </c>
      <c r="B16855" s="2" t="str">
        <f>TEXT(Table4[[#This Row],[Month End]], "Mmm")</f>
        <v>Jul</v>
      </c>
      <c r="C16855">
        <f>MONTH(Table4[[#This Row],[Month End]])</f>
        <v>7</v>
      </c>
      <c r="D16855">
        <f>YEAR(Table4[[#This Row],[Month End]])</f>
        <v>1993</v>
      </c>
      <c r="E16855">
        <v>49095</v>
      </c>
      <c r="F16855" t="s">
        <v>149</v>
      </c>
      <c r="G16855" t="s">
        <v>59</v>
      </c>
      <c r="H16855">
        <v>0</v>
      </c>
    </row>
    <row r="16856" spans="1:8" x14ac:dyDescent="0.25">
      <c r="A16856" s="2">
        <v>34181</v>
      </c>
      <c r="B16856" s="2" t="str">
        <f>TEXT(Table4[[#This Row],[Month End]], "Mmm")</f>
        <v>Jul</v>
      </c>
      <c r="C16856">
        <f>MONTH(Table4[[#This Row],[Month End]])</f>
        <v>7</v>
      </c>
      <c r="D16856">
        <f>YEAR(Table4[[#This Row],[Month End]])</f>
        <v>1993</v>
      </c>
      <c r="E16856">
        <v>48601</v>
      </c>
      <c r="F16856" t="s">
        <v>150</v>
      </c>
      <c r="G16856" t="s">
        <v>59</v>
      </c>
      <c r="H16856">
        <v>0</v>
      </c>
    </row>
    <row r="16857" spans="1:8" x14ac:dyDescent="0.25">
      <c r="A16857" s="2">
        <v>34181</v>
      </c>
      <c r="B16857" s="2" t="str">
        <f>TEXT(Table4[[#This Row],[Month End]], "Mmm")</f>
        <v>Jul</v>
      </c>
      <c r="C16857">
        <f>MONTH(Table4[[#This Row],[Month End]])</f>
        <v>7</v>
      </c>
      <c r="D16857">
        <f>YEAR(Table4[[#This Row],[Month End]])</f>
        <v>1993</v>
      </c>
      <c r="E16857">
        <v>97338</v>
      </c>
      <c r="F16857" t="s">
        <v>151</v>
      </c>
      <c r="G16857" t="s">
        <v>68</v>
      </c>
      <c r="H16857">
        <v>84</v>
      </c>
    </row>
    <row r="16858" spans="1:8" x14ac:dyDescent="0.25">
      <c r="A16858" s="2">
        <v>34181</v>
      </c>
      <c r="B16858" s="2" t="str">
        <f>TEXT(Table4[[#This Row],[Month End]], "Mmm")</f>
        <v>Jul</v>
      </c>
      <c r="C16858">
        <f>MONTH(Table4[[#This Row],[Month End]])</f>
        <v>7</v>
      </c>
      <c r="D16858">
        <f>YEAR(Table4[[#This Row],[Month End]])</f>
        <v>1993</v>
      </c>
      <c r="E16858">
        <v>13642</v>
      </c>
      <c r="F16858" t="s">
        <v>152</v>
      </c>
      <c r="G16858" t="s">
        <v>71</v>
      </c>
      <c r="H16858">
        <v>29</v>
      </c>
    </row>
    <row r="16859" spans="1:8" x14ac:dyDescent="0.25">
      <c r="A16859" s="2">
        <v>34181</v>
      </c>
      <c r="B16859" s="2" t="str">
        <f>TEXT(Table4[[#This Row],[Month End]], "Mmm")</f>
        <v>Jul</v>
      </c>
      <c r="C16859">
        <f>MONTH(Table4[[#This Row],[Month End]])</f>
        <v>7</v>
      </c>
      <c r="D16859">
        <f>YEAR(Table4[[#This Row],[Month End]])</f>
        <v>1993</v>
      </c>
      <c r="E16859">
        <v>97459</v>
      </c>
      <c r="F16859" t="s">
        <v>153</v>
      </c>
      <c r="G16859" t="s">
        <v>68</v>
      </c>
      <c r="H16859">
        <v>167</v>
      </c>
    </row>
    <row r="16860" spans="1:8" x14ac:dyDescent="0.25">
      <c r="A16860" s="2">
        <v>34181</v>
      </c>
      <c r="B16860" s="2" t="str">
        <f>TEXT(Table4[[#This Row],[Month End]], "Mmm")</f>
        <v>Jul</v>
      </c>
      <c r="C16860">
        <f>MONTH(Table4[[#This Row],[Month End]])</f>
        <v>7</v>
      </c>
      <c r="D16860">
        <f>YEAR(Table4[[#This Row],[Month End]])</f>
        <v>1993</v>
      </c>
      <c r="E16860">
        <v>97760</v>
      </c>
      <c r="F16860" t="s">
        <v>154</v>
      </c>
      <c r="G16860" t="s">
        <v>68</v>
      </c>
      <c r="H16860">
        <v>228</v>
      </c>
    </row>
    <row r="16861" spans="1:8" x14ac:dyDescent="0.25">
      <c r="A16861" s="2">
        <v>34181</v>
      </c>
      <c r="B16861" s="2" t="str">
        <f>TEXT(Table4[[#This Row],[Month End]], "Mmm")</f>
        <v>Jul</v>
      </c>
      <c r="C16861">
        <f>MONTH(Table4[[#This Row],[Month End]])</f>
        <v>7</v>
      </c>
      <c r="D16861">
        <f>YEAR(Table4[[#This Row],[Month End]])</f>
        <v>1993</v>
      </c>
      <c r="E16861">
        <v>14701</v>
      </c>
      <c r="F16861" t="s">
        <v>155</v>
      </c>
      <c r="G16861" t="s">
        <v>71</v>
      </c>
      <c r="H16861">
        <v>2</v>
      </c>
    </row>
    <row r="16862" spans="1:8" x14ac:dyDescent="0.25">
      <c r="A16862" s="2">
        <v>34181</v>
      </c>
      <c r="B16862" s="2" t="str">
        <f>TEXT(Table4[[#This Row],[Month End]], "Mmm")</f>
        <v>Jul</v>
      </c>
      <c r="C16862">
        <f>MONTH(Table4[[#This Row],[Month End]])</f>
        <v>7</v>
      </c>
      <c r="D16862">
        <f>YEAR(Table4[[#This Row],[Month End]])</f>
        <v>1993</v>
      </c>
      <c r="E16862">
        <v>95690</v>
      </c>
      <c r="F16862" t="s">
        <v>156</v>
      </c>
      <c r="G16862" t="s">
        <v>52</v>
      </c>
      <c r="H16862">
        <v>0</v>
      </c>
    </row>
    <row r="16863" spans="1:8" x14ac:dyDescent="0.25">
      <c r="A16863" s="2">
        <v>34181</v>
      </c>
      <c r="B16863" s="2" t="str">
        <f>TEXT(Table4[[#This Row],[Month End]], "Mmm")</f>
        <v>Jul</v>
      </c>
      <c r="C16863">
        <f>MONTH(Table4[[#This Row],[Month End]])</f>
        <v>7</v>
      </c>
      <c r="D16863">
        <f>YEAR(Table4[[#This Row],[Month End]])</f>
        <v>1993</v>
      </c>
      <c r="E16863">
        <v>19973</v>
      </c>
      <c r="F16863" t="s">
        <v>92</v>
      </c>
      <c r="G16863" t="s">
        <v>91</v>
      </c>
      <c r="H16863">
        <v>0</v>
      </c>
    </row>
    <row r="16864" spans="1:8" x14ac:dyDescent="0.25">
      <c r="A16864" s="2">
        <v>34181</v>
      </c>
      <c r="B16864" s="2" t="str">
        <f>TEXT(Table4[[#This Row],[Month End]], "Mmm")</f>
        <v>Jul</v>
      </c>
      <c r="C16864">
        <f>MONTH(Table4[[#This Row],[Month End]])</f>
        <v>7</v>
      </c>
      <c r="D16864">
        <f>YEAR(Table4[[#This Row],[Month End]])</f>
        <v>1993</v>
      </c>
      <c r="E16864">
        <v>83644</v>
      </c>
      <c r="F16864" t="s">
        <v>94</v>
      </c>
      <c r="G16864" t="s">
        <v>2</v>
      </c>
      <c r="H16864">
        <v>60</v>
      </c>
    </row>
    <row r="16865" spans="1:8" x14ac:dyDescent="0.25">
      <c r="A16865" s="2">
        <v>34181</v>
      </c>
      <c r="B16865" s="2" t="str">
        <f>TEXT(Table4[[#This Row],[Month End]], "Mmm")</f>
        <v>Jul</v>
      </c>
      <c r="C16865">
        <f>MONTH(Table4[[#This Row],[Month End]])</f>
        <v>7</v>
      </c>
      <c r="D16865">
        <f>YEAR(Table4[[#This Row],[Month End]])</f>
        <v>1993</v>
      </c>
      <c r="E16865">
        <v>4578</v>
      </c>
      <c r="F16865" t="s">
        <v>157</v>
      </c>
      <c r="G16865" t="s">
        <v>3</v>
      </c>
      <c r="H16865">
        <v>9</v>
      </c>
    </row>
    <row r="16866" spans="1:8" x14ac:dyDescent="0.25">
      <c r="A16866" s="2">
        <v>34181</v>
      </c>
      <c r="B16866" s="2" t="str">
        <f>TEXT(Table4[[#This Row],[Month End]], "Mmm")</f>
        <v>Jul</v>
      </c>
      <c r="C16866">
        <f>MONTH(Table4[[#This Row],[Month End]])</f>
        <v>7</v>
      </c>
      <c r="D16866">
        <f>YEAR(Table4[[#This Row],[Month End]])</f>
        <v>1993</v>
      </c>
      <c r="E16866">
        <v>5495</v>
      </c>
      <c r="F16866" t="s">
        <v>158</v>
      </c>
      <c r="G16866" t="s">
        <v>98</v>
      </c>
      <c r="H16866">
        <v>3</v>
      </c>
    </row>
    <row r="16867" spans="1:8" x14ac:dyDescent="0.25">
      <c r="A16867" s="2">
        <v>34181</v>
      </c>
      <c r="B16867" s="2" t="str">
        <f>TEXT(Table4[[#This Row],[Month End]], "Mmm")</f>
        <v>Jul</v>
      </c>
      <c r="C16867">
        <f>MONTH(Table4[[#This Row],[Month End]])</f>
        <v>7</v>
      </c>
      <c r="D16867">
        <f>YEAR(Table4[[#This Row],[Month End]])</f>
        <v>1993</v>
      </c>
      <c r="E16867">
        <v>17225</v>
      </c>
      <c r="F16867" t="s">
        <v>159</v>
      </c>
      <c r="G16867" t="s">
        <v>6</v>
      </c>
      <c r="H16867">
        <v>0</v>
      </c>
    </row>
    <row r="16868" spans="1:8" x14ac:dyDescent="0.25">
      <c r="A16868" s="2">
        <v>34181</v>
      </c>
      <c r="B16868" s="2" t="str">
        <f>TEXT(Table4[[#This Row],[Month End]], "Mmm")</f>
        <v>Jul</v>
      </c>
      <c r="C16868">
        <f>MONTH(Table4[[#This Row],[Month End]])</f>
        <v>7</v>
      </c>
      <c r="D16868">
        <f>YEAR(Table4[[#This Row],[Month End]])</f>
        <v>1993</v>
      </c>
      <c r="E16868">
        <v>49781</v>
      </c>
      <c r="F16868" t="s">
        <v>160</v>
      </c>
      <c r="G16868" t="s">
        <v>59</v>
      </c>
      <c r="H16868">
        <v>40</v>
      </c>
    </row>
    <row r="16869" spans="1:8" x14ac:dyDescent="0.25">
      <c r="A16869" s="2">
        <v>34181</v>
      </c>
      <c r="B16869" s="2" t="str">
        <f>TEXT(Table4[[#This Row],[Month End]], "Mmm")</f>
        <v>Jul</v>
      </c>
      <c r="C16869">
        <f>MONTH(Table4[[#This Row],[Month End]])</f>
        <v>7</v>
      </c>
      <c r="D16869">
        <f>YEAR(Table4[[#This Row],[Month End]])</f>
        <v>1993</v>
      </c>
      <c r="E16869">
        <v>87402</v>
      </c>
      <c r="F16869" t="s">
        <v>88</v>
      </c>
      <c r="G16869" t="s">
        <v>27</v>
      </c>
      <c r="H16869">
        <v>0</v>
      </c>
    </row>
    <row r="16870" spans="1:8" x14ac:dyDescent="0.25">
      <c r="A16870" s="2">
        <v>34181</v>
      </c>
      <c r="B16870" s="2" t="str">
        <f>TEXT(Table4[[#This Row],[Month End]], "Mmm")</f>
        <v>Jul</v>
      </c>
      <c r="C16870">
        <f>MONTH(Table4[[#This Row],[Month End]])</f>
        <v>7</v>
      </c>
      <c r="D16870">
        <f>YEAR(Table4[[#This Row],[Month End]])</f>
        <v>1993</v>
      </c>
      <c r="E16870">
        <v>87301</v>
      </c>
      <c r="F16870" t="s">
        <v>86</v>
      </c>
      <c r="G16870" t="s">
        <v>27</v>
      </c>
      <c r="H16870">
        <v>4</v>
      </c>
    </row>
    <row r="16871" spans="1:8" x14ac:dyDescent="0.25">
      <c r="A16871" s="2">
        <v>34181</v>
      </c>
      <c r="B16871" s="2" t="str">
        <f>TEXT(Table4[[#This Row],[Month End]], "Mmm")</f>
        <v>Jul</v>
      </c>
      <c r="C16871">
        <f>MONTH(Table4[[#This Row],[Month End]])</f>
        <v>7</v>
      </c>
      <c r="D16871">
        <f>YEAR(Table4[[#This Row],[Month End]])</f>
        <v>1993</v>
      </c>
      <c r="E16871">
        <v>95228</v>
      </c>
      <c r="F16871" t="s">
        <v>89</v>
      </c>
      <c r="G16871" t="s">
        <v>52</v>
      </c>
      <c r="H16871">
        <v>0</v>
      </c>
    </row>
    <row r="16872" spans="1:8" x14ac:dyDescent="0.25">
      <c r="A16872" s="2">
        <v>34181</v>
      </c>
      <c r="B16872" s="2" t="str">
        <f>TEXT(Table4[[#This Row],[Month End]], "Mmm")</f>
        <v>Jul</v>
      </c>
      <c r="C16872">
        <f>MONTH(Table4[[#This Row],[Month End]])</f>
        <v>7</v>
      </c>
      <c r="D16872">
        <f>YEAR(Table4[[#This Row],[Month End]])</f>
        <v>1993</v>
      </c>
      <c r="E16872">
        <v>49874</v>
      </c>
      <c r="F16872" t="s">
        <v>161</v>
      </c>
      <c r="G16872" t="s">
        <v>59</v>
      </c>
      <c r="H16872">
        <v>33</v>
      </c>
    </row>
    <row r="16873" spans="1:8" x14ac:dyDescent="0.25">
      <c r="A16873" s="2">
        <v>34181</v>
      </c>
      <c r="B16873" s="2" t="str">
        <f>TEXT(Table4[[#This Row],[Month End]], "Mmm")</f>
        <v>Jul</v>
      </c>
      <c r="C16873">
        <f>MONTH(Table4[[#This Row],[Month End]])</f>
        <v>7</v>
      </c>
      <c r="D16873">
        <f>YEAR(Table4[[#This Row],[Month End]])</f>
        <v>1993</v>
      </c>
      <c r="E16873">
        <v>93561</v>
      </c>
      <c r="F16873" t="s">
        <v>93</v>
      </c>
      <c r="G16873" t="s">
        <v>52</v>
      </c>
      <c r="H16873">
        <v>0</v>
      </c>
    </row>
    <row r="16874" spans="1:8" x14ac:dyDescent="0.25">
      <c r="A16874" s="2">
        <v>34181</v>
      </c>
      <c r="B16874" s="2" t="str">
        <f>TEXT(Table4[[#This Row],[Month End]], "Mmm")</f>
        <v>Jul</v>
      </c>
      <c r="C16874">
        <f>MONTH(Table4[[#This Row],[Month End]])</f>
        <v>7</v>
      </c>
      <c r="D16874">
        <f>YEAR(Table4[[#This Row],[Month End]])</f>
        <v>1993</v>
      </c>
      <c r="E16874">
        <v>4976</v>
      </c>
      <c r="F16874" t="s">
        <v>162</v>
      </c>
      <c r="G16874" t="s">
        <v>3</v>
      </c>
      <c r="H16874">
        <v>27</v>
      </c>
    </row>
    <row r="16875" spans="1:8" x14ac:dyDescent="0.25">
      <c r="A16875" s="2">
        <v>34181</v>
      </c>
      <c r="B16875" s="2" t="str">
        <f>TEXT(Table4[[#This Row],[Month End]], "Mmm")</f>
        <v>Jul</v>
      </c>
      <c r="C16875">
        <f>MONTH(Table4[[#This Row],[Month End]])</f>
        <v>7</v>
      </c>
      <c r="D16875">
        <f>YEAR(Table4[[#This Row],[Month End]])</f>
        <v>1993</v>
      </c>
      <c r="E16875">
        <v>98422</v>
      </c>
      <c r="F16875" t="s">
        <v>87</v>
      </c>
      <c r="G16875" t="s">
        <v>40</v>
      </c>
      <c r="H16875">
        <v>110</v>
      </c>
    </row>
    <row r="16876" spans="1:8" x14ac:dyDescent="0.25">
      <c r="A16876" s="2">
        <v>34181</v>
      </c>
      <c r="B16876" s="2" t="str">
        <f>TEXT(Table4[[#This Row],[Month End]], "Mmm")</f>
        <v>Jul</v>
      </c>
      <c r="C16876">
        <f>MONTH(Table4[[#This Row],[Month End]])</f>
        <v>7</v>
      </c>
      <c r="D16876">
        <f>YEAR(Table4[[#This Row],[Month End]])</f>
        <v>1993</v>
      </c>
      <c r="E16876">
        <v>54448</v>
      </c>
      <c r="F16876" t="s">
        <v>163</v>
      </c>
      <c r="G16876" t="s">
        <v>55</v>
      </c>
      <c r="H16876">
        <v>14</v>
      </c>
    </row>
    <row r="16877" spans="1:8" x14ac:dyDescent="0.25">
      <c r="A16877" s="2">
        <v>34181</v>
      </c>
      <c r="B16877" s="2" t="str">
        <f>TEXT(Table4[[#This Row],[Month End]], "Mmm")</f>
        <v>Jul</v>
      </c>
      <c r="C16877">
        <f>MONTH(Table4[[#This Row],[Month End]])</f>
        <v>7</v>
      </c>
      <c r="D16877">
        <f>YEAR(Table4[[#This Row],[Month End]])</f>
        <v>1993</v>
      </c>
      <c r="E16877">
        <v>16046</v>
      </c>
      <c r="F16877" t="s">
        <v>84</v>
      </c>
      <c r="G16877" t="s">
        <v>6</v>
      </c>
      <c r="H16877">
        <v>0</v>
      </c>
    </row>
    <row r="16878" spans="1:8" x14ac:dyDescent="0.25">
      <c r="A16878" s="2">
        <v>34181</v>
      </c>
      <c r="B16878" s="2" t="str">
        <f>TEXT(Table4[[#This Row],[Month End]], "Mmm")</f>
        <v>Jul</v>
      </c>
      <c r="C16878">
        <f>MONTH(Table4[[#This Row],[Month End]])</f>
        <v>7</v>
      </c>
      <c r="D16878">
        <f>YEAR(Table4[[#This Row],[Month End]])</f>
        <v>1993</v>
      </c>
      <c r="E16878">
        <v>96080</v>
      </c>
      <c r="F16878" t="s">
        <v>164</v>
      </c>
      <c r="G16878" t="s">
        <v>52</v>
      </c>
      <c r="H16878">
        <v>0</v>
      </c>
    </row>
    <row r="16879" spans="1:8" x14ac:dyDescent="0.25">
      <c r="A16879" s="2">
        <v>34181</v>
      </c>
      <c r="B16879" s="2" t="str">
        <f>TEXT(Table4[[#This Row],[Month End]], "Mmm")</f>
        <v>Jul</v>
      </c>
      <c r="C16879">
        <f>MONTH(Table4[[#This Row],[Month End]])</f>
        <v>7</v>
      </c>
      <c r="D16879">
        <f>YEAR(Table4[[#This Row],[Month End]])</f>
        <v>1993</v>
      </c>
      <c r="E16879">
        <v>49274</v>
      </c>
      <c r="F16879" t="s">
        <v>165</v>
      </c>
      <c r="G16879" t="s">
        <v>59</v>
      </c>
      <c r="H16879">
        <v>3</v>
      </c>
    </row>
    <row r="16880" spans="1:8" x14ac:dyDescent="0.25">
      <c r="A16880" s="2">
        <v>34181</v>
      </c>
      <c r="B16880" s="2" t="str">
        <f>TEXT(Table4[[#This Row],[Month End]], "Mmm")</f>
        <v>Jul</v>
      </c>
      <c r="C16880">
        <f>MONTH(Table4[[#This Row],[Month End]])</f>
        <v>7</v>
      </c>
      <c r="D16880">
        <f>YEAR(Table4[[#This Row],[Month End]])</f>
        <v>1993</v>
      </c>
      <c r="E16880">
        <v>48911</v>
      </c>
      <c r="F16880" t="s">
        <v>166</v>
      </c>
      <c r="G16880" t="s">
        <v>59</v>
      </c>
      <c r="H16880">
        <v>4</v>
      </c>
    </row>
    <row r="16881" spans="1:8" x14ac:dyDescent="0.25">
      <c r="A16881" s="2">
        <v>34181</v>
      </c>
      <c r="B16881" s="2" t="str">
        <f>TEXT(Table4[[#This Row],[Month End]], "Mmm")</f>
        <v>Jul</v>
      </c>
      <c r="C16881">
        <f>MONTH(Table4[[#This Row],[Month End]])</f>
        <v>7</v>
      </c>
      <c r="D16881">
        <f>YEAR(Table4[[#This Row],[Month End]])</f>
        <v>1993</v>
      </c>
      <c r="E16881">
        <v>14031</v>
      </c>
      <c r="F16881" t="s">
        <v>167</v>
      </c>
      <c r="G16881" t="s">
        <v>71</v>
      </c>
      <c r="H16881">
        <v>0</v>
      </c>
    </row>
    <row r="16882" spans="1:8" x14ac:dyDescent="0.25">
      <c r="A16882" s="2">
        <v>34181</v>
      </c>
      <c r="B16882" s="2" t="str">
        <f>TEXT(Table4[[#This Row],[Month End]], "Mmm")</f>
        <v>Jul</v>
      </c>
      <c r="C16882">
        <f>MONTH(Table4[[#This Row],[Month End]])</f>
        <v>7</v>
      </c>
      <c r="D16882">
        <f>YEAR(Table4[[#This Row],[Month End]])</f>
        <v>1993</v>
      </c>
      <c r="E16882">
        <v>98611</v>
      </c>
      <c r="F16882" t="s">
        <v>85</v>
      </c>
      <c r="G16882" t="s">
        <v>40</v>
      </c>
      <c r="H16882">
        <v>132</v>
      </c>
    </row>
    <row r="16883" spans="1:8" x14ac:dyDescent="0.25">
      <c r="A16883" s="2">
        <v>34181</v>
      </c>
      <c r="B16883" s="2" t="str">
        <f>TEXT(Table4[[#This Row],[Month End]], "Mmm")</f>
        <v>Jul</v>
      </c>
      <c r="C16883">
        <f>MONTH(Table4[[#This Row],[Month End]])</f>
        <v>7</v>
      </c>
      <c r="D16883">
        <f>YEAR(Table4[[#This Row],[Month End]])</f>
        <v>1993</v>
      </c>
      <c r="E16883">
        <v>43019</v>
      </c>
      <c r="F16883" t="s">
        <v>168</v>
      </c>
      <c r="G16883" t="s">
        <v>60</v>
      </c>
      <c r="H16883">
        <v>0</v>
      </c>
    </row>
    <row r="16884" spans="1:8" x14ac:dyDescent="0.25">
      <c r="A16884" s="2">
        <v>34181</v>
      </c>
      <c r="B16884" s="2" t="str">
        <f>TEXT(Table4[[#This Row],[Month End]], "Mmm")</f>
        <v>Jul</v>
      </c>
      <c r="C16884">
        <f>MONTH(Table4[[#This Row],[Month End]])</f>
        <v>7</v>
      </c>
      <c r="D16884">
        <f>YEAR(Table4[[#This Row],[Month End]])</f>
        <v>1993</v>
      </c>
      <c r="E16884">
        <v>44241</v>
      </c>
      <c r="F16884" t="s">
        <v>169</v>
      </c>
      <c r="G16884" t="s">
        <v>60</v>
      </c>
      <c r="H16884">
        <v>0</v>
      </c>
    </row>
    <row r="16885" spans="1:8" x14ac:dyDescent="0.25">
      <c r="A16885" s="2">
        <v>34181</v>
      </c>
      <c r="B16885" s="2" t="str">
        <f>TEXT(Table4[[#This Row],[Month End]], "Mmm")</f>
        <v>Jul</v>
      </c>
      <c r="C16885">
        <f>MONTH(Table4[[#This Row],[Month End]])</f>
        <v>7</v>
      </c>
      <c r="D16885">
        <f>YEAR(Table4[[#This Row],[Month End]])</f>
        <v>1993</v>
      </c>
      <c r="E16885">
        <v>89445</v>
      </c>
      <c r="F16885" t="s">
        <v>80</v>
      </c>
      <c r="G16885" t="s">
        <v>62</v>
      </c>
      <c r="H16885">
        <v>49</v>
      </c>
    </row>
    <row r="16886" spans="1:8" x14ac:dyDescent="0.25">
      <c r="A16886" s="2">
        <v>34181</v>
      </c>
      <c r="B16886" s="2" t="str">
        <f>TEXT(Table4[[#This Row],[Month End]], "Mmm")</f>
        <v>Jul</v>
      </c>
      <c r="C16886">
        <f>MONTH(Table4[[#This Row],[Month End]])</f>
        <v>7</v>
      </c>
      <c r="D16886">
        <f>YEAR(Table4[[#This Row],[Month End]])</f>
        <v>1993</v>
      </c>
      <c r="E16886">
        <v>85935</v>
      </c>
      <c r="F16886" t="s">
        <v>79</v>
      </c>
      <c r="G16886" t="s">
        <v>48</v>
      </c>
      <c r="H16886">
        <v>0</v>
      </c>
    </row>
    <row r="16887" spans="1:8" x14ac:dyDescent="0.25">
      <c r="A16887" s="2">
        <v>34181</v>
      </c>
      <c r="B16887" s="2" t="str">
        <f>TEXT(Table4[[#This Row],[Month End]], "Mmm")</f>
        <v>Jul</v>
      </c>
      <c r="C16887">
        <f>MONTH(Table4[[#This Row],[Month End]])</f>
        <v>7</v>
      </c>
      <c r="D16887">
        <f>YEAR(Table4[[#This Row],[Month End]])</f>
        <v>1993</v>
      </c>
      <c r="E16887">
        <v>15557</v>
      </c>
      <c r="F16887" t="s">
        <v>82</v>
      </c>
      <c r="G16887" t="s">
        <v>6</v>
      </c>
      <c r="H16887">
        <v>0</v>
      </c>
    </row>
    <row r="16888" spans="1:8" x14ac:dyDescent="0.25">
      <c r="A16888" s="2">
        <v>34181</v>
      </c>
      <c r="B16888" s="2" t="str">
        <f>TEXT(Table4[[#This Row],[Month End]], "Mmm")</f>
        <v>Jul</v>
      </c>
      <c r="C16888">
        <f>MONTH(Table4[[#This Row],[Month End]])</f>
        <v>7</v>
      </c>
      <c r="D16888">
        <f>YEAR(Table4[[#This Row],[Month End]])</f>
        <v>1993</v>
      </c>
      <c r="E16888">
        <v>92592</v>
      </c>
      <c r="F16888" t="s">
        <v>170</v>
      </c>
      <c r="G16888" t="s">
        <v>52</v>
      </c>
      <c r="H16888">
        <v>0</v>
      </c>
    </row>
    <row r="16889" spans="1:8" x14ac:dyDescent="0.25">
      <c r="A16889" s="2">
        <v>34181</v>
      </c>
      <c r="B16889" s="2" t="str">
        <f>TEXT(Table4[[#This Row],[Month End]], "Mmm")</f>
        <v>Jul</v>
      </c>
      <c r="C16889">
        <f>MONTH(Table4[[#This Row],[Month End]])</f>
        <v>7</v>
      </c>
      <c r="D16889">
        <f>YEAR(Table4[[#This Row],[Month End]])</f>
        <v>1993</v>
      </c>
      <c r="E16889">
        <v>98273</v>
      </c>
      <c r="F16889" t="s">
        <v>83</v>
      </c>
      <c r="G16889" t="s">
        <v>40</v>
      </c>
      <c r="H16889">
        <v>139</v>
      </c>
    </row>
    <row r="16890" spans="1:8" x14ac:dyDescent="0.25">
      <c r="A16890" s="2">
        <v>34181</v>
      </c>
      <c r="B16890" s="2" t="str">
        <f>TEXT(Table4[[#This Row],[Month End]], "Mmm")</f>
        <v>Jul</v>
      </c>
      <c r="C16890">
        <f>MONTH(Table4[[#This Row],[Month End]])</f>
        <v>7</v>
      </c>
      <c r="D16890">
        <f>YEAR(Table4[[#This Row],[Month End]])</f>
        <v>1993</v>
      </c>
      <c r="E16890">
        <v>92394</v>
      </c>
      <c r="F16890" t="s">
        <v>171</v>
      </c>
      <c r="G16890" t="s">
        <v>52</v>
      </c>
      <c r="H16890">
        <v>0</v>
      </c>
    </row>
    <row r="16891" spans="1:8" x14ac:dyDescent="0.25">
      <c r="A16891" s="2">
        <v>34181</v>
      </c>
      <c r="B16891" s="2" t="str">
        <f>TEXT(Table4[[#This Row],[Month End]], "Mmm")</f>
        <v>Jul</v>
      </c>
      <c r="C16891">
        <f>MONTH(Table4[[#This Row],[Month End]])</f>
        <v>7</v>
      </c>
      <c r="D16891">
        <f>YEAR(Table4[[#This Row],[Month End]])</f>
        <v>1993</v>
      </c>
      <c r="E16891">
        <v>81416</v>
      </c>
      <c r="F16891" t="s">
        <v>0</v>
      </c>
      <c r="G16891" t="s">
        <v>14</v>
      </c>
      <c r="H16891">
        <v>3</v>
      </c>
    </row>
    <row r="16892" spans="1:8" x14ac:dyDescent="0.25">
      <c r="A16892" s="2">
        <v>34181</v>
      </c>
      <c r="B16892" s="2" t="str">
        <f>TEXT(Table4[[#This Row],[Month End]], "Mmm")</f>
        <v>Jul</v>
      </c>
      <c r="C16892">
        <f>MONTH(Table4[[#This Row],[Month End]])</f>
        <v>7</v>
      </c>
      <c r="D16892">
        <f>YEAR(Table4[[#This Row],[Month End]])</f>
        <v>1993</v>
      </c>
      <c r="E16892">
        <v>87501</v>
      </c>
      <c r="F16892" t="s">
        <v>75</v>
      </c>
      <c r="G16892" t="s">
        <v>27</v>
      </c>
      <c r="H16892">
        <v>0</v>
      </c>
    </row>
    <row r="16893" spans="1:8" x14ac:dyDescent="0.25">
      <c r="A16893" s="2">
        <v>34181</v>
      </c>
      <c r="B16893" s="2" t="str">
        <f>TEXT(Table4[[#This Row],[Month End]], "Mmm")</f>
        <v>Jul</v>
      </c>
      <c r="C16893">
        <f>MONTH(Table4[[#This Row],[Month End]])</f>
        <v>7</v>
      </c>
      <c r="D16893">
        <f>YEAR(Table4[[#This Row],[Month End]])</f>
        <v>1993</v>
      </c>
      <c r="E16893">
        <v>20622</v>
      </c>
      <c r="F16893" t="s">
        <v>172</v>
      </c>
      <c r="G16893" t="s">
        <v>90</v>
      </c>
      <c r="H16893">
        <v>0</v>
      </c>
    </row>
    <row r="16894" spans="1:8" x14ac:dyDescent="0.25">
      <c r="A16894" s="2">
        <v>34181</v>
      </c>
      <c r="B16894" s="2" t="str">
        <f>TEXT(Table4[[#This Row],[Month End]], "Mmm")</f>
        <v>Jul</v>
      </c>
      <c r="C16894">
        <f>MONTH(Table4[[#This Row],[Month End]])</f>
        <v>7</v>
      </c>
      <c r="D16894">
        <f>YEAR(Table4[[#This Row],[Month End]])</f>
        <v>1993</v>
      </c>
      <c r="E16894">
        <v>98258</v>
      </c>
      <c r="F16894" t="s">
        <v>76</v>
      </c>
      <c r="G16894" t="s">
        <v>40</v>
      </c>
      <c r="H16894">
        <v>131</v>
      </c>
    </row>
    <row r="16895" spans="1:8" x14ac:dyDescent="0.25">
      <c r="A16895" s="2">
        <v>34181</v>
      </c>
      <c r="B16895" s="2" t="str">
        <f>TEXT(Table4[[#This Row],[Month End]], "Mmm")</f>
        <v>Jul</v>
      </c>
      <c r="C16895">
        <f>MONTH(Table4[[#This Row],[Month End]])</f>
        <v>7</v>
      </c>
      <c r="D16895">
        <f>YEAR(Table4[[#This Row],[Month End]])</f>
        <v>1993</v>
      </c>
      <c r="E16895">
        <v>54621</v>
      </c>
      <c r="F16895" t="s">
        <v>173</v>
      </c>
      <c r="G16895" t="s">
        <v>55</v>
      </c>
      <c r="H16895">
        <v>2</v>
      </c>
    </row>
    <row r="16896" spans="1:8" x14ac:dyDescent="0.25">
      <c r="A16896" s="2">
        <v>34181</v>
      </c>
      <c r="B16896" s="2" t="str">
        <f>TEXT(Table4[[#This Row],[Month End]], "Mmm")</f>
        <v>Jul</v>
      </c>
      <c r="C16896">
        <f>MONTH(Table4[[#This Row],[Month End]])</f>
        <v>7</v>
      </c>
      <c r="D16896">
        <f>YEAR(Table4[[#This Row],[Month End]])</f>
        <v>1993</v>
      </c>
      <c r="E16896">
        <v>45896</v>
      </c>
      <c r="F16896" t="s">
        <v>174</v>
      </c>
      <c r="G16896" t="s">
        <v>60</v>
      </c>
      <c r="H16896">
        <v>0</v>
      </c>
    </row>
    <row r="16897" spans="1:8" x14ac:dyDescent="0.25">
      <c r="A16897" s="2">
        <v>34181</v>
      </c>
      <c r="B16897" s="2" t="str">
        <f>TEXT(Table4[[#This Row],[Month End]], "Mmm")</f>
        <v>Jul</v>
      </c>
      <c r="C16897">
        <f>MONTH(Table4[[#This Row],[Month End]])</f>
        <v>7</v>
      </c>
      <c r="D16897">
        <f>YEAR(Table4[[#This Row],[Month End]])</f>
        <v>1993</v>
      </c>
      <c r="E16897">
        <v>60178</v>
      </c>
      <c r="F16897" t="s">
        <v>175</v>
      </c>
      <c r="G16897" t="s">
        <v>21</v>
      </c>
      <c r="H16897">
        <v>0</v>
      </c>
    </row>
    <row r="16898" spans="1:8" x14ac:dyDescent="0.25">
      <c r="A16898" s="2">
        <v>34181</v>
      </c>
      <c r="B16898" s="2" t="str">
        <f>TEXT(Table4[[#This Row],[Month End]], "Mmm")</f>
        <v>Jul</v>
      </c>
      <c r="C16898">
        <f>MONTH(Table4[[#This Row],[Month End]])</f>
        <v>7</v>
      </c>
      <c r="D16898">
        <f>YEAR(Table4[[#This Row],[Month End]])</f>
        <v>1993</v>
      </c>
      <c r="E16898">
        <v>45601</v>
      </c>
      <c r="F16898" t="s">
        <v>176</v>
      </c>
      <c r="G16898" t="s">
        <v>60</v>
      </c>
      <c r="H16898">
        <v>0</v>
      </c>
    </row>
    <row r="16899" spans="1:8" x14ac:dyDescent="0.25">
      <c r="A16899" s="2">
        <v>34181</v>
      </c>
      <c r="B16899" s="2" t="str">
        <f>TEXT(Table4[[#This Row],[Month End]], "Mmm")</f>
        <v>Jul</v>
      </c>
      <c r="C16899">
        <f>MONTH(Table4[[#This Row],[Month End]])</f>
        <v>7</v>
      </c>
      <c r="D16899">
        <f>YEAR(Table4[[#This Row],[Month End]])</f>
        <v>1993</v>
      </c>
      <c r="E16899">
        <v>80906</v>
      </c>
      <c r="F16899" t="s">
        <v>74</v>
      </c>
      <c r="G16899" t="s">
        <v>14</v>
      </c>
      <c r="H16899">
        <v>0</v>
      </c>
    </row>
    <row r="16900" spans="1:8" x14ac:dyDescent="0.25">
      <c r="A16900" s="2">
        <v>34181</v>
      </c>
      <c r="B16900" s="2" t="str">
        <f>TEXT(Table4[[#This Row],[Month End]], "Mmm")</f>
        <v>Jul</v>
      </c>
      <c r="C16900">
        <f>MONTH(Table4[[#This Row],[Month End]])</f>
        <v>7</v>
      </c>
      <c r="D16900">
        <f>YEAR(Table4[[#This Row],[Month End]])</f>
        <v>1993</v>
      </c>
      <c r="E16900">
        <v>95123</v>
      </c>
      <c r="F16900" t="s">
        <v>177</v>
      </c>
      <c r="G16900" t="s">
        <v>52</v>
      </c>
      <c r="H16900">
        <v>0</v>
      </c>
    </row>
    <row r="16901" spans="1:8" x14ac:dyDescent="0.25">
      <c r="A16901" s="2">
        <v>34181</v>
      </c>
      <c r="B16901" s="2" t="str">
        <f>TEXT(Table4[[#This Row],[Month End]], "Mmm")</f>
        <v>Jul</v>
      </c>
      <c r="C16901">
        <f>MONTH(Table4[[#This Row],[Month End]])</f>
        <v>7</v>
      </c>
      <c r="D16901">
        <f>YEAR(Table4[[#This Row],[Month End]])</f>
        <v>1993</v>
      </c>
      <c r="E16901">
        <v>85541</v>
      </c>
      <c r="F16901" t="s">
        <v>178</v>
      </c>
      <c r="G16901" t="s">
        <v>48</v>
      </c>
      <c r="H16901">
        <v>6</v>
      </c>
    </row>
    <row r="16902" spans="1:8" x14ac:dyDescent="0.25">
      <c r="A16902" s="2">
        <v>34181</v>
      </c>
      <c r="B16902" s="2" t="str">
        <f>TEXT(Table4[[#This Row],[Month End]], "Mmm")</f>
        <v>Jul</v>
      </c>
      <c r="C16902">
        <f>MONTH(Table4[[#This Row],[Month End]])</f>
        <v>7</v>
      </c>
      <c r="D16902">
        <f>YEAR(Table4[[#This Row],[Month End]])</f>
        <v>1993</v>
      </c>
      <c r="E16902">
        <v>95425</v>
      </c>
      <c r="F16902" t="s">
        <v>179</v>
      </c>
      <c r="G16902" t="s">
        <v>52</v>
      </c>
      <c r="H16902">
        <v>2</v>
      </c>
    </row>
    <row r="16903" spans="1:8" x14ac:dyDescent="0.25">
      <c r="A16903" s="2">
        <v>34181</v>
      </c>
      <c r="B16903" s="2" t="str">
        <f>TEXT(Table4[[#This Row],[Month End]], "Mmm")</f>
        <v>Jul</v>
      </c>
      <c r="C16903">
        <f>MONTH(Table4[[#This Row],[Month End]])</f>
        <v>7</v>
      </c>
      <c r="D16903">
        <f>YEAR(Table4[[#This Row],[Month End]])</f>
        <v>1993</v>
      </c>
      <c r="E16903">
        <v>80223</v>
      </c>
      <c r="F16903" t="s">
        <v>77</v>
      </c>
      <c r="G16903" t="s">
        <v>14</v>
      </c>
      <c r="H16903">
        <v>9</v>
      </c>
    </row>
    <row r="16904" spans="1:8" x14ac:dyDescent="0.25">
      <c r="A16904" s="2">
        <v>34181</v>
      </c>
      <c r="B16904" s="2" t="str">
        <f>TEXT(Table4[[#This Row],[Month End]], "Mmm")</f>
        <v>Jul</v>
      </c>
      <c r="C16904">
        <f>MONTH(Table4[[#This Row],[Month End]])</f>
        <v>7</v>
      </c>
      <c r="D16904">
        <f>YEAR(Table4[[#This Row],[Month End]])</f>
        <v>1993</v>
      </c>
      <c r="E16904">
        <v>53913</v>
      </c>
      <c r="F16904" t="s">
        <v>78</v>
      </c>
      <c r="G16904" t="s">
        <v>55</v>
      </c>
      <c r="H16904">
        <v>2</v>
      </c>
    </row>
    <row r="16905" spans="1:8" x14ac:dyDescent="0.25">
      <c r="A16905" s="2">
        <v>34181</v>
      </c>
      <c r="B16905" s="2" t="str">
        <f>TEXT(Table4[[#This Row],[Month End]], "Mmm")</f>
        <v>Jul</v>
      </c>
      <c r="C16905">
        <f>MONTH(Table4[[#This Row],[Month End]])</f>
        <v>7</v>
      </c>
      <c r="D16905">
        <f>YEAR(Table4[[#This Row],[Month End]])</f>
        <v>1993</v>
      </c>
      <c r="E16905">
        <v>26408</v>
      </c>
      <c r="F16905" t="s">
        <v>72</v>
      </c>
      <c r="G16905" t="s">
        <v>5</v>
      </c>
      <c r="H16905">
        <v>0</v>
      </c>
    </row>
    <row r="16906" spans="1:8" x14ac:dyDescent="0.25">
      <c r="A16906" s="2">
        <v>34181</v>
      </c>
      <c r="B16906" s="2" t="str">
        <f>TEXT(Table4[[#This Row],[Month End]], "Mmm")</f>
        <v>Jul</v>
      </c>
      <c r="C16906">
        <f>MONTH(Table4[[#This Row],[Month End]])</f>
        <v>7</v>
      </c>
      <c r="D16906">
        <f>YEAR(Table4[[#This Row],[Month End]])</f>
        <v>1993</v>
      </c>
      <c r="E16906">
        <v>54729</v>
      </c>
      <c r="F16906" t="s">
        <v>180</v>
      </c>
      <c r="G16906" t="s">
        <v>55</v>
      </c>
      <c r="H16906">
        <v>4</v>
      </c>
    </row>
    <row r="16907" spans="1:8" x14ac:dyDescent="0.25">
      <c r="A16907" s="2">
        <v>34181</v>
      </c>
      <c r="B16907" s="2" t="str">
        <f>TEXT(Table4[[#This Row],[Month End]], "Mmm")</f>
        <v>Jul</v>
      </c>
      <c r="C16907">
        <f>MONTH(Table4[[#This Row],[Month End]])</f>
        <v>7</v>
      </c>
      <c r="D16907">
        <f>YEAR(Table4[[#This Row],[Month End]])</f>
        <v>1993</v>
      </c>
      <c r="E16907">
        <v>26105</v>
      </c>
      <c r="F16907" t="s">
        <v>181</v>
      </c>
      <c r="G16907" t="s">
        <v>5</v>
      </c>
      <c r="H16907">
        <v>0</v>
      </c>
    </row>
    <row r="16908" spans="1:8" x14ac:dyDescent="0.25">
      <c r="A16908" s="2">
        <v>34181</v>
      </c>
      <c r="B16908" s="2" t="str">
        <f>TEXT(Table4[[#This Row],[Month End]], "Mmm")</f>
        <v>Jul</v>
      </c>
      <c r="C16908">
        <f>MONTH(Table4[[#This Row],[Month End]])</f>
        <v>7</v>
      </c>
      <c r="D16908">
        <f>YEAR(Table4[[#This Row],[Month End]])</f>
        <v>1993</v>
      </c>
      <c r="E16908">
        <v>45177</v>
      </c>
      <c r="F16908" t="s">
        <v>182</v>
      </c>
      <c r="G16908" t="s">
        <v>60</v>
      </c>
      <c r="H16908">
        <v>0</v>
      </c>
    </row>
    <row r="16909" spans="1:8" x14ac:dyDescent="0.25">
      <c r="A16909" s="2">
        <v>34181</v>
      </c>
      <c r="B16909" s="2" t="str">
        <f>TEXT(Table4[[#This Row],[Month End]], "Mmm")</f>
        <v>Jul</v>
      </c>
      <c r="C16909">
        <f>MONTH(Table4[[#This Row],[Month End]])</f>
        <v>7</v>
      </c>
      <c r="D16909">
        <f>YEAR(Table4[[#This Row],[Month End]])</f>
        <v>1993</v>
      </c>
      <c r="E16909">
        <v>22835</v>
      </c>
      <c r="F16909" t="s">
        <v>183</v>
      </c>
      <c r="G16909" t="s">
        <v>4</v>
      </c>
      <c r="H16909">
        <v>0</v>
      </c>
    </row>
    <row r="16910" spans="1:8" x14ac:dyDescent="0.25">
      <c r="A16910" s="2">
        <v>34181</v>
      </c>
      <c r="B16910" s="2" t="str">
        <f>TEXT(Table4[[#This Row],[Month End]], "Mmm")</f>
        <v>Jul</v>
      </c>
      <c r="C16910">
        <f>MONTH(Table4[[#This Row],[Month End]])</f>
        <v>7</v>
      </c>
      <c r="D16910">
        <f>YEAR(Table4[[#This Row],[Month End]])</f>
        <v>1993</v>
      </c>
      <c r="E16910">
        <v>26651</v>
      </c>
      <c r="F16910" t="s">
        <v>184</v>
      </c>
      <c r="G16910" t="s">
        <v>5</v>
      </c>
      <c r="H16910">
        <v>0</v>
      </c>
    </row>
    <row r="16911" spans="1:8" x14ac:dyDescent="0.25">
      <c r="A16911" s="2">
        <v>34181</v>
      </c>
      <c r="B16911" s="2" t="str">
        <f>TEXT(Table4[[#This Row],[Month End]], "Mmm")</f>
        <v>Jul</v>
      </c>
      <c r="C16911">
        <f>MONTH(Table4[[#This Row],[Month End]])</f>
        <v>7</v>
      </c>
      <c r="D16911">
        <f>YEAR(Table4[[#This Row],[Month End]])</f>
        <v>1993</v>
      </c>
      <c r="E16911">
        <v>54521</v>
      </c>
      <c r="F16911" t="s">
        <v>185</v>
      </c>
      <c r="G16911" t="s">
        <v>55</v>
      </c>
      <c r="H16911">
        <v>32</v>
      </c>
    </row>
    <row r="16912" spans="1:8" x14ac:dyDescent="0.25">
      <c r="A16912" s="2">
        <v>34181</v>
      </c>
      <c r="B16912" s="2" t="str">
        <f>TEXT(Table4[[#This Row],[Month End]], "Mmm")</f>
        <v>Jul</v>
      </c>
      <c r="C16912">
        <f>MONTH(Table4[[#This Row],[Month End]])</f>
        <v>7</v>
      </c>
      <c r="D16912">
        <f>YEAR(Table4[[#This Row],[Month End]])</f>
        <v>1993</v>
      </c>
      <c r="E16912">
        <v>97470</v>
      </c>
      <c r="F16912" t="s">
        <v>186</v>
      </c>
      <c r="G16912" t="s">
        <v>68</v>
      </c>
      <c r="H16912">
        <v>75</v>
      </c>
    </row>
    <row r="16913" spans="1:8" x14ac:dyDescent="0.25">
      <c r="A16913" s="2">
        <v>34181</v>
      </c>
      <c r="B16913" s="2" t="str">
        <f>TEXT(Table4[[#This Row],[Month End]], "Mmm")</f>
        <v>Jul</v>
      </c>
      <c r="C16913">
        <f>MONTH(Table4[[#This Row],[Month End]])</f>
        <v>7</v>
      </c>
      <c r="D16913">
        <f>YEAR(Table4[[#This Row],[Month End]])</f>
        <v>1993</v>
      </c>
      <c r="E16913">
        <v>83274</v>
      </c>
      <c r="F16913" t="s">
        <v>70</v>
      </c>
      <c r="G16913" t="s">
        <v>2</v>
      </c>
      <c r="H16913">
        <v>168</v>
      </c>
    </row>
    <row r="16914" spans="1:8" x14ac:dyDescent="0.25">
      <c r="A16914" s="2">
        <v>34181</v>
      </c>
      <c r="B16914" s="2" t="str">
        <f>TEXT(Table4[[#This Row],[Month End]], "Mmm")</f>
        <v>Jul</v>
      </c>
      <c r="C16914">
        <f>MONTH(Table4[[#This Row],[Month End]])</f>
        <v>7</v>
      </c>
      <c r="D16914">
        <f>YEAR(Table4[[#This Row],[Month End]])</f>
        <v>1993</v>
      </c>
      <c r="E16914">
        <v>47274</v>
      </c>
      <c r="F16914" t="s">
        <v>187</v>
      </c>
      <c r="G16914" t="s">
        <v>44</v>
      </c>
      <c r="H16914">
        <v>0</v>
      </c>
    </row>
    <row r="16915" spans="1:8" x14ac:dyDescent="0.25">
      <c r="A16915" s="2">
        <v>34181</v>
      </c>
      <c r="B16915" s="2" t="str">
        <f>TEXT(Table4[[#This Row],[Month End]], "Mmm")</f>
        <v>Jul</v>
      </c>
      <c r="C16915">
        <f>MONTH(Table4[[#This Row],[Month End]])</f>
        <v>7</v>
      </c>
      <c r="D16915">
        <f>YEAR(Table4[[#This Row],[Month End]])</f>
        <v>1993</v>
      </c>
      <c r="E16915">
        <v>86401</v>
      </c>
      <c r="F16915" t="s">
        <v>69</v>
      </c>
      <c r="G16915" t="s">
        <v>48</v>
      </c>
      <c r="H16915">
        <v>0</v>
      </c>
    </row>
    <row r="16916" spans="1:8" x14ac:dyDescent="0.25">
      <c r="A16916" s="2">
        <v>34181</v>
      </c>
      <c r="B16916" s="2" t="str">
        <f>TEXT(Table4[[#This Row],[Month End]], "Mmm")</f>
        <v>Jul</v>
      </c>
      <c r="C16916">
        <f>MONTH(Table4[[#This Row],[Month End]])</f>
        <v>7</v>
      </c>
      <c r="D16916">
        <f>YEAR(Table4[[#This Row],[Month End]])</f>
        <v>1993</v>
      </c>
      <c r="E16916">
        <v>84737</v>
      </c>
      <c r="F16916" t="s">
        <v>63</v>
      </c>
      <c r="G16916" t="s">
        <v>51</v>
      </c>
      <c r="H16916">
        <v>0</v>
      </c>
    </row>
    <row r="16917" spans="1:8" x14ac:dyDescent="0.25">
      <c r="A16917" s="2">
        <v>34181</v>
      </c>
      <c r="B16917" s="2" t="str">
        <f>TEXT(Table4[[#This Row],[Month End]], "Mmm")</f>
        <v>Jul</v>
      </c>
      <c r="C16917">
        <f>MONTH(Table4[[#This Row],[Month End]])</f>
        <v>7</v>
      </c>
      <c r="D16917">
        <f>YEAR(Table4[[#This Row],[Month End]])</f>
        <v>1993</v>
      </c>
      <c r="E16917">
        <v>88061</v>
      </c>
      <c r="F16917" t="s">
        <v>64</v>
      </c>
      <c r="G16917" t="s">
        <v>27</v>
      </c>
      <c r="H16917">
        <v>0</v>
      </c>
    </row>
    <row r="16918" spans="1:8" x14ac:dyDescent="0.25">
      <c r="A16918" s="2">
        <v>34181</v>
      </c>
      <c r="B16918" s="2" t="str">
        <f>TEXT(Table4[[#This Row],[Month End]], "Mmm")</f>
        <v>Jul</v>
      </c>
      <c r="C16918">
        <f>MONTH(Table4[[#This Row],[Month End]])</f>
        <v>7</v>
      </c>
      <c r="D16918">
        <f>YEAR(Table4[[#This Row],[Month End]])</f>
        <v>1993</v>
      </c>
      <c r="E16918">
        <v>46992</v>
      </c>
      <c r="F16918" t="s">
        <v>188</v>
      </c>
      <c r="G16918" t="s">
        <v>44</v>
      </c>
      <c r="H16918">
        <v>0</v>
      </c>
    </row>
    <row r="16919" spans="1:8" x14ac:dyDescent="0.25">
      <c r="A16919" s="2">
        <v>34181</v>
      </c>
      <c r="B16919" s="2" t="str">
        <f>TEXT(Table4[[#This Row],[Month End]], "Mmm")</f>
        <v>Jul</v>
      </c>
      <c r="C16919">
        <f>MONTH(Table4[[#This Row],[Month End]])</f>
        <v>7</v>
      </c>
      <c r="D16919">
        <f>YEAR(Table4[[#This Row],[Month End]])</f>
        <v>1993</v>
      </c>
      <c r="E16919">
        <v>84043</v>
      </c>
      <c r="F16919" t="s">
        <v>189</v>
      </c>
      <c r="G16919" t="s">
        <v>51</v>
      </c>
      <c r="H16919">
        <v>30</v>
      </c>
    </row>
    <row r="16920" spans="1:8" x14ac:dyDescent="0.25">
      <c r="A16920" s="2">
        <v>34181</v>
      </c>
      <c r="B16920" s="2" t="str">
        <f>TEXT(Table4[[#This Row],[Month End]], "Mmm")</f>
        <v>Jul</v>
      </c>
      <c r="C16920">
        <f>MONTH(Table4[[#This Row],[Month End]])</f>
        <v>7</v>
      </c>
      <c r="D16920">
        <f>YEAR(Table4[[#This Row],[Month End]])</f>
        <v>1993</v>
      </c>
      <c r="E16920">
        <v>83338</v>
      </c>
      <c r="F16920" t="s">
        <v>67</v>
      </c>
      <c r="G16920" t="s">
        <v>2</v>
      </c>
      <c r="H16920">
        <v>55</v>
      </c>
    </row>
    <row r="16921" spans="1:8" x14ac:dyDescent="0.25">
      <c r="A16921" s="2">
        <v>34181</v>
      </c>
      <c r="B16921" s="2" t="str">
        <f>TEXT(Table4[[#This Row],[Month End]], "Mmm")</f>
        <v>Jul</v>
      </c>
      <c r="C16921">
        <f>MONTH(Table4[[#This Row],[Month End]])</f>
        <v>7</v>
      </c>
      <c r="D16921">
        <f>YEAR(Table4[[#This Row],[Month End]])</f>
        <v>1993</v>
      </c>
      <c r="E16921">
        <v>95521</v>
      </c>
      <c r="F16921" t="s">
        <v>190</v>
      </c>
      <c r="G16921" t="s">
        <v>52</v>
      </c>
      <c r="H16921">
        <v>284</v>
      </c>
    </row>
    <row r="16922" spans="1:8" x14ac:dyDescent="0.25">
      <c r="A16922" s="2">
        <v>34181</v>
      </c>
      <c r="B16922" s="2" t="str">
        <f>TEXT(Table4[[#This Row],[Month End]], "Mmm")</f>
        <v>Jul</v>
      </c>
      <c r="C16922">
        <f>MONTH(Table4[[#This Row],[Month End]])</f>
        <v>7</v>
      </c>
      <c r="D16922">
        <f>YEAR(Table4[[#This Row],[Month End]])</f>
        <v>1993</v>
      </c>
      <c r="E16922">
        <v>55965</v>
      </c>
      <c r="F16922" t="s">
        <v>191</v>
      </c>
      <c r="G16922" t="s">
        <v>18</v>
      </c>
      <c r="H16922">
        <v>6</v>
      </c>
    </row>
    <row r="16923" spans="1:8" x14ac:dyDescent="0.25">
      <c r="A16923" s="2">
        <v>34181</v>
      </c>
      <c r="B16923" s="2" t="str">
        <f>TEXT(Table4[[#This Row],[Month End]], "Mmm")</f>
        <v>Jul</v>
      </c>
      <c r="C16923">
        <f>MONTH(Table4[[#This Row],[Month End]])</f>
        <v>7</v>
      </c>
      <c r="D16923">
        <f>YEAR(Table4[[#This Row],[Month End]])</f>
        <v>1993</v>
      </c>
      <c r="E16923">
        <v>88310</v>
      </c>
      <c r="F16923" t="s">
        <v>66</v>
      </c>
      <c r="G16923" t="s">
        <v>27</v>
      </c>
      <c r="H16923">
        <v>0</v>
      </c>
    </row>
    <row r="16924" spans="1:8" x14ac:dyDescent="0.25">
      <c r="A16924" s="2">
        <v>34181</v>
      </c>
      <c r="B16924" s="2" t="str">
        <f>TEXT(Table4[[#This Row],[Month End]], "Mmm")</f>
        <v>Jul</v>
      </c>
      <c r="C16924">
        <f>MONTH(Table4[[#This Row],[Month End]])</f>
        <v>7</v>
      </c>
      <c r="D16924">
        <f>YEAR(Table4[[#This Row],[Month End]])</f>
        <v>1993</v>
      </c>
      <c r="E16924">
        <v>47331</v>
      </c>
      <c r="F16924" t="s">
        <v>192</v>
      </c>
      <c r="G16924" t="s">
        <v>44</v>
      </c>
      <c r="H16924">
        <v>0</v>
      </c>
    </row>
    <row r="16925" spans="1:8" x14ac:dyDescent="0.25">
      <c r="A16925" s="2">
        <v>34181</v>
      </c>
      <c r="B16925" s="2" t="str">
        <f>TEXT(Table4[[#This Row],[Month End]], "Mmm")</f>
        <v>Jul</v>
      </c>
      <c r="C16925">
        <f>MONTH(Table4[[#This Row],[Month End]])</f>
        <v>7</v>
      </c>
      <c r="D16925">
        <f>YEAR(Table4[[#This Row],[Month End]])</f>
        <v>1993</v>
      </c>
      <c r="E16925">
        <v>59102</v>
      </c>
      <c r="F16925" t="s">
        <v>65</v>
      </c>
      <c r="G16925" t="s">
        <v>15</v>
      </c>
      <c r="H16925">
        <v>109</v>
      </c>
    </row>
    <row r="16926" spans="1:8" x14ac:dyDescent="0.25">
      <c r="A16926" s="2">
        <v>34181</v>
      </c>
      <c r="B16926" s="2" t="str">
        <f>TEXT(Table4[[#This Row],[Month End]], "Mmm")</f>
        <v>Jul</v>
      </c>
      <c r="C16926">
        <f>MONTH(Table4[[#This Row],[Month End]])</f>
        <v>7</v>
      </c>
      <c r="D16926">
        <f>YEAR(Table4[[#This Row],[Month End]])</f>
        <v>1993</v>
      </c>
      <c r="E16926">
        <v>4732</v>
      </c>
      <c r="F16926" t="s">
        <v>193</v>
      </c>
      <c r="G16926" t="s">
        <v>3</v>
      </c>
      <c r="H16926">
        <v>86</v>
      </c>
    </row>
    <row r="16927" spans="1:8" x14ac:dyDescent="0.25">
      <c r="A16927" s="2">
        <v>34181</v>
      </c>
      <c r="B16927" s="2" t="str">
        <f>TEXT(Table4[[#This Row],[Month End]], "Mmm")</f>
        <v>Jul</v>
      </c>
      <c r="C16927">
        <f>MONTH(Table4[[#This Row],[Month End]])</f>
        <v>7</v>
      </c>
      <c r="D16927">
        <f>YEAR(Table4[[#This Row],[Month End]])</f>
        <v>1993</v>
      </c>
      <c r="E16927">
        <v>25504</v>
      </c>
      <c r="F16927" t="s">
        <v>194</v>
      </c>
      <c r="G16927" t="s">
        <v>5</v>
      </c>
      <c r="H16927">
        <v>0</v>
      </c>
    </row>
    <row r="16928" spans="1:8" x14ac:dyDescent="0.25">
      <c r="A16928" s="2">
        <v>34181</v>
      </c>
      <c r="B16928" s="2" t="str">
        <f>TEXT(Table4[[#This Row],[Month End]], "Mmm")</f>
        <v>Jul</v>
      </c>
      <c r="C16928">
        <f>MONTH(Table4[[#This Row],[Month End]])</f>
        <v>7</v>
      </c>
      <c r="D16928">
        <f>YEAR(Table4[[#This Row],[Month End]])</f>
        <v>1993</v>
      </c>
      <c r="E16928">
        <v>80524</v>
      </c>
      <c r="F16928" t="s">
        <v>195</v>
      </c>
      <c r="G16928" t="s">
        <v>14</v>
      </c>
      <c r="H16928">
        <v>29</v>
      </c>
    </row>
    <row r="16929" spans="1:8" x14ac:dyDescent="0.25">
      <c r="A16929" s="2">
        <v>34181</v>
      </c>
      <c r="B16929" s="2" t="str">
        <f>TEXT(Table4[[#This Row],[Month End]], "Mmm")</f>
        <v>Jul</v>
      </c>
      <c r="C16929">
        <f>MONTH(Table4[[#This Row],[Month End]])</f>
        <v>7</v>
      </c>
      <c r="D16929">
        <f>YEAR(Table4[[#This Row],[Month End]])</f>
        <v>1993</v>
      </c>
      <c r="E16929">
        <v>55330</v>
      </c>
      <c r="F16929" t="s">
        <v>196</v>
      </c>
      <c r="G16929" t="s">
        <v>18</v>
      </c>
      <c r="H16929">
        <v>11</v>
      </c>
    </row>
    <row r="16930" spans="1:8" x14ac:dyDescent="0.25">
      <c r="A16930" s="2">
        <v>34181</v>
      </c>
      <c r="B16930" s="2" t="str">
        <f>TEXT(Table4[[#This Row],[Month End]], "Mmm")</f>
        <v>Jul</v>
      </c>
      <c r="C16930">
        <f>MONTH(Table4[[#This Row],[Month End]])</f>
        <v>7</v>
      </c>
      <c r="D16930">
        <f>YEAR(Table4[[#This Row],[Month End]])</f>
        <v>1993</v>
      </c>
      <c r="E16930">
        <v>48183</v>
      </c>
      <c r="F16930" t="s">
        <v>197</v>
      </c>
      <c r="G16930" t="s">
        <v>59</v>
      </c>
      <c r="H16930">
        <v>0</v>
      </c>
    </row>
    <row r="16931" spans="1:8" x14ac:dyDescent="0.25">
      <c r="A16931" s="2">
        <v>34181</v>
      </c>
      <c r="B16931" s="2" t="str">
        <f>TEXT(Table4[[#This Row],[Month End]], "Mmm")</f>
        <v>Jul</v>
      </c>
      <c r="C16931">
        <f>MONTH(Table4[[#This Row],[Month End]])</f>
        <v>7</v>
      </c>
      <c r="D16931">
        <f>YEAR(Table4[[#This Row],[Month End]])</f>
        <v>1993</v>
      </c>
      <c r="E16931">
        <v>97850</v>
      </c>
      <c r="F16931" t="s">
        <v>198</v>
      </c>
      <c r="G16931" t="s">
        <v>68</v>
      </c>
      <c r="H16931">
        <v>193</v>
      </c>
    </row>
    <row r="16932" spans="1:8" x14ac:dyDescent="0.25">
      <c r="A16932" s="2">
        <v>34181</v>
      </c>
      <c r="B16932" s="2" t="str">
        <f>TEXT(Table4[[#This Row],[Month End]], "Mmm")</f>
        <v>Jul</v>
      </c>
      <c r="C16932">
        <f>MONTH(Table4[[#This Row],[Month End]])</f>
        <v>7</v>
      </c>
      <c r="D16932">
        <f>YEAR(Table4[[#This Row],[Month End]])</f>
        <v>1993</v>
      </c>
      <c r="E16932">
        <v>96056</v>
      </c>
      <c r="F16932" t="s">
        <v>199</v>
      </c>
      <c r="G16932" t="s">
        <v>52</v>
      </c>
      <c r="H16932">
        <v>132</v>
      </c>
    </row>
    <row r="16933" spans="1:8" x14ac:dyDescent="0.25">
      <c r="A16933" s="2">
        <v>34181</v>
      </c>
      <c r="B16933" s="2" t="str">
        <f>TEXT(Table4[[#This Row],[Month End]], "Mmm")</f>
        <v>Jul</v>
      </c>
      <c r="C16933">
        <f>MONTH(Table4[[#This Row],[Month End]])</f>
        <v>7</v>
      </c>
      <c r="D16933">
        <f>YEAR(Table4[[#This Row],[Month End]])</f>
        <v>1993</v>
      </c>
      <c r="E16933">
        <v>49127</v>
      </c>
      <c r="F16933" t="s">
        <v>200</v>
      </c>
      <c r="G16933" t="s">
        <v>59</v>
      </c>
      <c r="H16933">
        <v>0</v>
      </c>
    </row>
    <row r="16934" spans="1:8" x14ac:dyDescent="0.25">
      <c r="A16934" s="2">
        <v>34181</v>
      </c>
      <c r="B16934" s="2" t="str">
        <f>TEXT(Table4[[#This Row],[Month End]], "Mmm")</f>
        <v>Jul</v>
      </c>
      <c r="C16934">
        <f>MONTH(Table4[[#This Row],[Month End]])</f>
        <v>7</v>
      </c>
      <c r="D16934">
        <f>YEAR(Table4[[#This Row],[Month End]])</f>
        <v>1993</v>
      </c>
      <c r="E16934">
        <v>24426</v>
      </c>
      <c r="F16934" t="s">
        <v>201</v>
      </c>
      <c r="G16934" t="s">
        <v>4</v>
      </c>
      <c r="H16934">
        <v>0</v>
      </c>
    </row>
    <row r="16935" spans="1:8" x14ac:dyDescent="0.25">
      <c r="A16935" s="2">
        <v>34181</v>
      </c>
      <c r="B16935" s="2" t="str">
        <f>TEXT(Table4[[#This Row],[Month End]], "Mmm")</f>
        <v>Jul</v>
      </c>
      <c r="C16935">
        <f>MONTH(Table4[[#This Row],[Month End]])</f>
        <v>7</v>
      </c>
      <c r="D16935">
        <f>YEAR(Table4[[#This Row],[Month End]])</f>
        <v>1993</v>
      </c>
      <c r="E16935">
        <v>47803</v>
      </c>
      <c r="F16935" t="s">
        <v>57</v>
      </c>
      <c r="G16935" t="s">
        <v>44</v>
      </c>
      <c r="H16935">
        <v>0</v>
      </c>
    </row>
    <row r="16936" spans="1:8" x14ac:dyDescent="0.25">
      <c r="A16936" s="2">
        <v>34181</v>
      </c>
      <c r="B16936" s="2" t="str">
        <f>TEXT(Table4[[#This Row],[Month End]], "Mmm")</f>
        <v>Jul</v>
      </c>
      <c r="C16936">
        <f>MONTH(Table4[[#This Row],[Month End]])</f>
        <v>7</v>
      </c>
      <c r="D16936">
        <f>YEAR(Table4[[#This Row],[Month End]])</f>
        <v>1993</v>
      </c>
      <c r="E16936">
        <v>55060</v>
      </c>
      <c r="F16936" t="s">
        <v>202</v>
      </c>
      <c r="G16936" t="s">
        <v>18</v>
      </c>
      <c r="H16936">
        <v>2</v>
      </c>
    </row>
    <row r="16937" spans="1:8" x14ac:dyDescent="0.25">
      <c r="A16937" s="2">
        <v>34181</v>
      </c>
      <c r="B16937" s="2" t="str">
        <f>TEXT(Table4[[#This Row],[Month End]], "Mmm")</f>
        <v>Jul</v>
      </c>
      <c r="C16937">
        <f>MONTH(Table4[[#This Row],[Month End]])</f>
        <v>7</v>
      </c>
      <c r="D16937">
        <f>YEAR(Table4[[#This Row],[Month End]])</f>
        <v>1993</v>
      </c>
      <c r="E16937">
        <v>60970</v>
      </c>
      <c r="F16937" t="s">
        <v>203</v>
      </c>
      <c r="G16937" t="s">
        <v>21</v>
      </c>
      <c r="H16937">
        <v>0</v>
      </c>
    </row>
    <row r="16938" spans="1:8" x14ac:dyDescent="0.25">
      <c r="A16938" s="2">
        <v>34181</v>
      </c>
      <c r="B16938" s="2" t="str">
        <f>TEXT(Table4[[#This Row],[Month End]], "Mmm")</f>
        <v>Jul</v>
      </c>
      <c r="C16938">
        <f>MONTH(Table4[[#This Row],[Month End]])</f>
        <v>7</v>
      </c>
      <c r="D16938">
        <f>YEAR(Table4[[#This Row],[Month End]])</f>
        <v>1993</v>
      </c>
      <c r="E16938">
        <v>54016</v>
      </c>
      <c r="F16938" t="s">
        <v>204</v>
      </c>
      <c r="G16938" t="s">
        <v>55</v>
      </c>
      <c r="H16938">
        <v>3</v>
      </c>
    </row>
    <row r="16939" spans="1:8" x14ac:dyDescent="0.25">
      <c r="A16939" s="2">
        <v>34181</v>
      </c>
      <c r="B16939" s="2" t="str">
        <f>TEXT(Table4[[#This Row],[Month End]], "Mmm")</f>
        <v>Jul</v>
      </c>
      <c r="C16939">
        <f>MONTH(Table4[[#This Row],[Month End]])</f>
        <v>7</v>
      </c>
      <c r="D16939">
        <f>YEAR(Table4[[#This Row],[Month End]])</f>
        <v>1993</v>
      </c>
      <c r="E16939">
        <v>93465</v>
      </c>
      <c r="F16939" t="s">
        <v>205</v>
      </c>
      <c r="G16939" t="s">
        <v>52</v>
      </c>
      <c r="H16939">
        <v>5</v>
      </c>
    </row>
    <row r="16940" spans="1:8" x14ac:dyDescent="0.25">
      <c r="A16940" s="2">
        <v>34181</v>
      </c>
      <c r="B16940" s="2" t="str">
        <f>TEXT(Table4[[#This Row],[Month End]], "Mmm")</f>
        <v>Jul</v>
      </c>
      <c r="C16940">
        <f>MONTH(Table4[[#This Row],[Month End]])</f>
        <v>7</v>
      </c>
      <c r="D16940">
        <f>YEAR(Table4[[#This Row],[Month End]])</f>
        <v>1993</v>
      </c>
      <c r="E16940">
        <v>82601</v>
      </c>
      <c r="F16940" t="s">
        <v>58</v>
      </c>
      <c r="G16940" t="s">
        <v>37</v>
      </c>
      <c r="H16940">
        <v>50</v>
      </c>
    </row>
    <row r="16941" spans="1:8" x14ac:dyDescent="0.25">
      <c r="A16941" s="2">
        <v>34181</v>
      </c>
      <c r="B16941" s="2" t="str">
        <f>TEXT(Table4[[#This Row],[Month End]], "Mmm")</f>
        <v>Jul</v>
      </c>
      <c r="C16941">
        <f>MONTH(Table4[[#This Row],[Month End]])</f>
        <v>7</v>
      </c>
      <c r="D16941">
        <f>YEAR(Table4[[#This Row],[Month End]])</f>
        <v>1993</v>
      </c>
      <c r="E16941">
        <v>83873</v>
      </c>
      <c r="F16941" t="s">
        <v>206</v>
      </c>
      <c r="G16941" t="s">
        <v>2</v>
      </c>
      <c r="H16941">
        <v>278</v>
      </c>
    </row>
    <row r="16942" spans="1:8" x14ac:dyDescent="0.25">
      <c r="A16942" s="2">
        <v>34181</v>
      </c>
      <c r="B16942" s="2" t="str">
        <f>TEXT(Table4[[#This Row],[Month End]], "Mmm")</f>
        <v>Jul</v>
      </c>
      <c r="C16942">
        <f>MONTH(Table4[[#This Row],[Month End]])</f>
        <v>7</v>
      </c>
      <c r="D16942">
        <f>YEAR(Table4[[#This Row],[Month End]])</f>
        <v>1993</v>
      </c>
      <c r="E16942">
        <v>59414</v>
      </c>
      <c r="F16942" t="s">
        <v>56</v>
      </c>
      <c r="G16942" t="s">
        <v>15</v>
      </c>
      <c r="H16942">
        <v>174</v>
      </c>
    </row>
    <row r="16943" spans="1:8" x14ac:dyDescent="0.25">
      <c r="A16943" s="2">
        <v>34181</v>
      </c>
      <c r="B16943" s="2" t="str">
        <f>TEXT(Table4[[#This Row],[Month End]], "Mmm")</f>
        <v>Jul</v>
      </c>
      <c r="C16943">
        <f>MONTH(Table4[[#This Row],[Month End]])</f>
        <v>7</v>
      </c>
      <c r="D16943">
        <f>YEAR(Table4[[#This Row],[Month End]])</f>
        <v>1993</v>
      </c>
      <c r="E16943">
        <v>85602</v>
      </c>
      <c r="F16943" t="s">
        <v>207</v>
      </c>
      <c r="G16943" t="s">
        <v>48</v>
      </c>
      <c r="H16943">
        <v>0</v>
      </c>
    </row>
    <row r="16944" spans="1:8" x14ac:dyDescent="0.25">
      <c r="A16944" s="2">
        <v>34181</v>
      </c>
      <c r="B16944" s="2" t="str">
        <f>TEXT(Table4[[#This Row],[Month End]], "Mmm")</f>
        <v>Jul</v>
      </c>
      <c r="C16944">
        <f>MONTH(Table4[[#This Row],[Month End]])</f>
        <v>7</v>
      </c>
      <c r="D16944">
        <f>YEAR(Table4[[#This Row],[Month End]])</f>
        <v>1993</v>
      </c>
      <c r="E16944">
        <v>54552</v>
      </c>
      <c r="F16944" t="s">
        <v>208</v>
      </c>
      <c r="G16944" t="s">
        <v>55</v>
      </c>
      <c r="H16944">
        <v>46</v>
      </c>
    </row>
    <row r="16945" spans="1:8" x14ac:dyDescent="0.25">
      <c r="A16945" s="2">
        <v>34181</v>
      </c>
      <c r="B16945" s="2" t="str">
        <f>TEXT(Table4[[#This Row],[Month End]], "Mmm")</f>
        <v>Jul</v>
      </c>
      <c r="C16945">
        <f>MONTH(Table4[[#This Row],[Month End]])</f>
        <v>7</v>
      </c>
      <c r="D16945">
        <f>YEAR(Table4[[#This Row],[Month End]])</f>
        <v>1993</v>
      </c>
      <c r="E16945">
        <v>56387</v>
      </c>
      <c r="F16945" t="s">
        <v>54</v>
      </c>
      <c r="G16945" t="s">
        <v>18</v>
      </c>
      <c r="H16945">
        <v>19</v>
      </c>
    </row>
    <row r="16946" spans="1:8" x14ac:dyDescent="0.25">
      <c r="A16946" s="2">
        <v>34181</v>
      </c>
      <c r="B16946" s="2" t="str">
        <f>TEXT(Table4[[#This Row],[Month End]], "Mmm")</f>
        <v>Jul</v>
      </c>
      <c r="C16946">
        <f>MONTH(Table4[[#This Row],[Month End]])</f>
        <v>7</v>
      </c>
      <c r="D16946">
        <f>YEAR(Table4[[#This Row],[Month End]])</f>
        <v>1993</v>
      </c>
      <c r="E16946">
        <v>59750</v>
      </c>
      <c r="F16946" t="s">
        <v>53</v>
      </c>
      <c r="G16946" t="s">
        <v>15</v>
      </c>
      <c r="H16946">
        <v>326</v>
      </c>
    </row>
    <row r="16947" spans="1:8" x14ac:dyDescent="0.25">
      <c r="A16947" s="2">
        <v>34181</v>
      </c>
      <c r="B16947" s="2" t="str">
        <f>TEXT(Table4[[#This Row],[Month End]], "Mmm")</f>
        <v>Jul</v>
      </c>
      <c r="C16947">
        <f>MONTH(Table4[[#This Row],[Month End]])</f>
        <v>7</v>
      </c>
      <c r="D16947">
        <f>YEAR(Table4[[#This Row],[Month End]])</f>
        <v>1993</v>
      </c>
      <c r="E16947">
        <v>59911</v>
      </c>
      <c r="F16947" t="s">
        <v>209</v>
      </c>
      <c r="G16947" t="s">
        <v>15</v>
      </c>
      <c r="H16947">
        <v>242</v>
      </c>
    </row>
    <row r="16948" spans="1:8" x14ac:dyDescent="0.25">
      <c r="A16948" s="2">
        <v>34181</v>
      </c>
      <c r="B16948" s="2" t="str">
        <f>TEXT(Table4[[#This Row],[Month End]], "Mmm")</f>
        <v>Jul</v>
      </c>
      <c r="C16948">
        <f>MONTH(Table4[[#This Row],[Month End]])</f>
        <v>7</v>
      </c>
      <c r="D16948">
        <f>YEAR(Table4[[#This Row],[Month End]])</f>
        <v>1993</v>
      </c>
      <c r="E16948">
        <v>24382</v>
      </c>
      <c r="F16948" t="s">
        <v>210</v>
      </c>
      <c r="G16948" t="s">
        <v>4</v>
      </c>
      <c r="H16948">
        <v>0</v>
      </c>
    </row>
    <row r="16949" spans="1:8" x14ac:dyDescent="0.25">
      <c r="A16949" s="2">
        <v>34181</v>
      </c>
      <c r="B16949" s="2" t="str">
        <f>TEXT(Table4[[#This Row],[Month End]], "Mmm")</f>
        <v>Jul</v>
      </c>
      <c r="C16949">
        <f>MONTH(Table4[[#This Row],[Month End]])</f>
        <v>7</v>
      </c>
      <c r="D16949">
        <f>YEAR(Table4[[#This Row],[Month End]])</f>
        <v>1993</v>
      </c>
      <c r="E16949">
        <v>59714</v>
      </c>
      <c r="F16949" t="s">
        <v>50</v>
      </c>
      <c r="G16949" t="s">
        <v>15</v>
      </c>
      <c r="H16949">
        <v>258</v>
      </c>
    </row>
    <row r="16950" spans="1:8" x14ac:dyDescent="0.25">
      <c r="A16950" s="2">
        <v>34181</v>
      </c>
      <c r="B16950" s="2" t="str">
        <f>TEXT(Table4[[#This Row],[Month End]], "Mmm")</f>
        <v>Jul</v>
      </c>
      <c r="C16950">
        <f>MONTH(Table4[[#This Row],[Month End]])</f>
        <v>7</v>
      </c>
      <c r="D16950">
        <f>YEAR(Table4[[#This Row],[Month End]])</f>
        <v>1993</v>
      </c>
      <c r="E16950">
        <v>23841</v>
      </c>
      <c r="F16950" t="s">
        <v>211</v>
      </c>
      <c r="G16950" t="s">
        <v>4</v>
      </c>
      <c r="H16950">
        <v>0</v>
      </c>
    </row>
    <row r="16951" spans="1:8" x14ac:dyDescent="0.25">
      <c r="A16951" s="2">
        <v>34181</v>
      </c>
      <c r="B16951" s="2" t="str">
        <f>TEXT(Table4[[#This Row],[Month End]], "Mmm")</f>
        <v>Jul</v>
      </c>
      <c r="C16951">
        <f>MONTH(Table4[[#This Row],[Month End]])</f>
        <v>7</v>
      </c>
      <c r="D16951">
        <f>YEAR(Table4[[#This Row],[Month End]])</f>
        <v>1993</v>
      </c>
      <c r="E16951">
        <v>40361</v>
      </c>
      <c r="F16951" t="s">
        <v>47</v>
      </c>
      <c r="G16951" t="s">
        <v>46</v>
      </c>
      <c r="H16951">
        <v>0</v>
      </c>
    </row>
    <row r="16952" spans="1:8" x14ac:dyDescent="0.25">
      <c r="A16952" s="2">
        <v>34181</v>
      </c>
      <c r="B16952" s="2" t="str">
        <f>TEXT(Table4[[#This Row],[Month End]], "Mmm")</f>
        <v>Jul</v>
      </c>
      <c r="C16952">
        <f>MONTH(Table4[[#This Row],[Month End]])</f>
        <v>7</v>
      </c>
      <c r="D16952">
        <f>YEAR(Table4[[#This Row],[Month End]])</f>
        <v>1993</v>
      </c>
      <c r="E16952">
        <v>55744</v>
      </c>
      <c r="F16952" t="s">
        <v>45</v>
      </c>
      <c r="G16952" t="s">
        <v>18</v>
      </c>
      <c r="H16952">
        <v>70</v>
      </c>
    </row>
    <row r="16953" spans="1:8" x14ac:dyDescent="0.25">
      <c r="A16953" s="2">
        <v>34181</v>
      </c>
      <c r="B16953" s="2" t="str">
        <f>TEXT(Table4[[#This Row],[Month End]], "Mmm")</f>
        <v>Jul</v>
      </c>
      <c r="C16953">
        <f>MONTH(Table4[[#This Row],[Month End]])</f>
        <v>7</v>
      </c>
      <c r="D16953">
        <f>YEAR(Table4[[#This Row],[Month End]])</f>
        <v>1993</v>
      </c>
      <c r="E16953">
        <v>28779</v>
      </c>
      <c r="F16953" t="s">
        <v>212</v>
      </c>
      <c r="G16953" t="s">
        <v>24</v>
      </c>
      <c r="H16953">
        <v>0</v>
      </c>
    </row>
    <row r="16954" spans="1:8" x14ac:dyDescent="0.25">
      <c r="A16954" s="2">
        <v>34181</v>
      </c>
      <c r="B16954" s="2" t="str">
        <f>TEXT(Table4[[#This Row],[Month End]], "Mmm")</f>
        <v>Jul</v>
      </c>
      <c r="C16954">
        <f>MONTH(Table4[[#This Row],[Month End]])</f>
        <v>7</v>
      </c>
      <c r="D16954">
        <f>YEAR(Table4[[#This Row],[Month End]])</f>
        <v>1993</v>
      </c>
      <c r="E16954">
        <v>98841</v>
      </c>
      <c r="F16954" t="s">
        <v>41</v>
      </c>
      <c r="G16954" t="s">
        <v>40</v>
      </c>
      <c r="H16954">
        <v>23</v>
      </c>
    </row>
    <row r="16955" spans="1:8" x14ac:dyDescent="0.25">
      <c r="A16955" s="2">
        <v>34181</v>
      </c>
      <c r="B16955" s="2" t="str">
        <f>TEXT(Table4[[#This Row],[Month End]], "Mmm")</f>
        <v>Jul</v>
      </c>
      <c r="C16955">
        <f>MONTH(Table4[[#This Row],[Month End]])</f>
        <v>7</v>
      </c>
      <c r="D16955">
        <f>YEAR(Table4[[#This Row],[Month End]])</f>
        <v>1993</v>
      </c>
      <c r="E16955">
        <v>68022</v>
      </c>
      <c r="F16955" t="s">
        <v>42</v>
      </c>
      <c r="G16955" t="s">
        <v>11</v>
      </c>
      <c r="H16955">
        <v>0</v>
      </c>
    </row>
    <row r="16956" spans="1:8" x14ac:dyDescent="0.25">
      <c r="A16956" s="2">
        <v>34181</v>
      </c>
      <c r="B16956" s="2" t="str">
        <f>TEXT(Table4[[#This Row],[Month End]], "Mmm")</f>
        <v>Jul</v>
      </c>
      <c r="C16956">
        <f>MONTH(Table4[[#This Row],[Month End]])</f>
        <v>7</v>
      </c>
      <c r="D16956">
        <f>YEAR(Table4[[#This Row],[Month End]])</f>
        <v>1993</v>
      </c>
      <c r="E16956">
        <v>83654</v>
      </c>
      <c r="F16956" t="s">
        <v>213</v>
      </c>
      <c r="G16956" t="s">
        <v>2</v>
      </c>
      <c r="H16956">
        <v>0</v>
      </c>
    </row>
    <row r="16957" spans="1:8" x14ac:dyDescent="0.25">
      <c r="A16957" s="2">
        <v>34181</v>
      </c>
      <c r="B16957" s="2" t="str">
        <f>TEXT(Table4[[#This Row],[Month End]], "Mmm")</f>
        <v>Jul</v>
      </c>
      <c r="C16957">
        <f>MONTH(Table4[[#This Row],[Month End]])</f>
        <v>7</v>
      </c>
      <c r="D16957">
        <f>YEAR(Table4[[#This Row],[Month End]])</f>
        <v>1993</v>
      </c>
      <c r="E16957">
        <v>53818</v>
      </c>
      <c r="F16957" t="s">
        <v>214</v>
      </c>
      <c r="G16957" t="s">
        <v>55</v>
      </c>
      <c r="H16957">
        <v>0</v>
      </c>
    </row>
    <row r="16958" spans="1:8" x14ac:dyDescent="0.25">
      <c r="A16958" s="2">
        <v>34181</v>
      </c>
      <c r="B16958" s="2" t="str">
        <f>TEXT(Table4[[#This Row],[Month End]], "Mmm")</f>
        <v>Jul</v>
      </c>
      <c r="C16958">
        <f>MONTH(Table4[[#This Row],[Month End]])</f>
        <v>7</v>
      </c>
      <c r="D16958">
        <f>YEAR(Table4[[#This Row],[Month End]])</f>
        <v>1993</v>
      </c>
      <c r="E16958">
        <v>75662</v>
      </c>
      <c r="F16958" t="s">
        <v>43</v>
      </c>
      <c r="G16958" t="s">
        <v>9</v>
      </c>
      <c r="H16958">
        <v>0</v>
      </c>
    </row>
    <row r="16959" spans="1:8" x14ac:dyDescent="0.25">
      <c r="A16959" s="2">
        <v>34181</v>
      </c>
      <c r="B16959" s="2" t="str">
        <f>TEXT(Table4[[#This Row],[Month End]], "Mmm")</f>
        <v>Jul</v>
      </c>
      <c r="C16959">
        <f>MONTH(Table4[[#This Row],[Month End]])</f>
        <v>7</v>
      </c>
      <c r="D16959">
        <f>YEAR(Table4[[#This Row],[Month End]])</f>
        <v>1993</v>
      </c>
      <c r="E16959">
        <v>65721</v>
      </c>
      <c r="F16959" t="s">
        <v>215</v>
      </c>
      <c r="G16959" t="s">
        <v>29</v>
      </c>
      <c r="H16959">
        <v>0</v>
      </c>
    </row>
    <row r="16960" spans="1:8" x14ac:dyDescent="0.25">
      <c r="A16960" s="2">
        <v>34181</v>
      </c>
      <c r="B16960" s="2" t="str">
        <f>TEXT(Table4[[#This Row],[Month End]], "Mmm")</f>
        <v>Jul</v>
      </c>
      <c r="C16960">
        <f>MONTH(Table4[[#This Row],[Month End]])</f>
        <v>7</v>
      </c>
      <c r="D16960">
        <f>YEAR(Table4[[#This Row],[Month End]])</f>
        <v>1993</v>
      </c>
      <c r="E16960">
        <v>56560</v>
      </c>
      <c r="F16960" t="s">
        <v>216</v>
      </c>
      <c r="G16960" t="s">
        <v>18</v>
      </c>
      <c r="H16960">
        <v>36</v>
      </c>
    </row>
    <row r="16961" spans="1:8" x14ac:dyDescent="0.25">
      <c r="A16961" s="2">
        <v>34181</v>
      </c>
      <c r="B16961" s="2" t="str">
        <f>TEXT(Table4[[#This Row],[Month End]], "Mmm")</f>
        <v>Jul</v>
      </c>
      <c r="C16961">
        <f>MONTH(Table4[[#This Row],[Month End]])</f>
        <v>7</v>
      </c>
      <c r="D16961">
        <f>YEAR(Table4[[#This Row],[Month End]])</f>
        <v>1993</v>
      </c>
      <c r="E16961">
        <v>31033</v>
      </c>
      <c r="F16961" t="s">
        <v>217</v>
      </c>
      <c r="G16961" t="s">
        <v>218</v>
      </c>
      <c r="H16961">
        <v>0</v>
      </c>
    </row>
    <row r="16962" spans="1:8" x14ac:dyDescent="0.25">
      <c r="A16962" s="2">
        <v>34181</v>
      </c>
      <c r="B16962" s="2" t="str">
        <f>TEXT(Table4[[#This Row],[Month End]], "Mmm")</f>
        <v>Jul</v>
      </c>
      <c r="C16962">
        <f>MONTH(Table4[[#This Row],[Month End]])</f>
        <v>7</v>
      </c>
      <c r="D16962">
        <f>YEAR(Table4[[#This Row],[Month End]])</f>
        <v>1993</v>
      </c>
      <c r="E16962">
        <v>81147</v>
      </c>
      <c r="F16962" t="s">
        <v>219</v>
      </c>
      <c r="G16962" t="s">
        <v>14</v>
      </c>
      <c r="H16962">
        <v>24</v>
      </c>
    </row>
    <row r="16963" spans="1:8" x14ac:dyDescent="0.25">
      <c r="A16963" s="2">
        <v>34181</v>
      </c>
      <c r="B16963" s="2" t="str">
        <f>TEXT(Table4[[#This Row],[Month End]], "Mmm")</f>
        <v>Jul</v>
      </c>
      <c r="C16963">
        <f>MONTH(Table4[[#This Row],[Month End]])</f>
        <v>7</v>
      </c>
      <c r="D16963">
        <f>YEAR(Table4[[#This Row],[Month End]])</f>
        <v>1993</v>
      </c>
      <c r="E16963">
        <v>61615</v>
      </c>
      <c r="F16963" t="s">
        <v>220</v>
      </c>
      <c r="G16963" t="s">
        <v>21</v>
      </c>
      <c r="H16963">
        <v>0</v>
      </c>
    </row>
    <row r="16964" spans="1:8" x14ac:dyDescent="0.25">
      <c r="A16964" s="2">
        <v>34181</v>
      </c>
      <c r="B16964" s="2" t="str">
        <f>TEXT(Table4[[#This Row],[Month End]], "Mmm")</f>
        <v>Jul</v>
      </c>
      <c r="C16964">
        <f>MONTH(Table4[[#This Row],[Month End]])</f>
        <v>7</v>
      </c>
      <c r="D16964">
        <f>YEAR(Table4[[#This Row],[Month End]])</f>
        <v>1993</v>
      </c>
      <c r="E16964">
        <v>54893</v>
      </c>
      <c r="F16964" t="s">
        <v>221</v>
      </c>
      <c r="G16964" t="s">
        <v>55</v>
      </c>
      <c r="H16964">
        <v>20</v>
      </c>
    </row>
    <row r="16965" spans="1:8" x14ac:dyDescent="0.25">
      <c r="A16965" s="2">
        <v>34181</v>
      </c>
      <c r="B16965" s="2" t="str">
        <f>TEXT(Table4[[#This Row],[Month End]], "Mmm")</f>
        <v>Jul</v>
      </c>
      <c r="C16965">
        <f>MONTH(Table4[[#This Row],[Month End]])</f>
        <v>7</v>
      </c>
      <c r="D16965">
        <f>YEAR(Table4[[#This Row],[Month End]])</f>
        <v>1993</v>
      </c>
      <c r="E16965">
        <v>83001</v>
      </c>
      <c r="F16965" t="s">
        <v>38</v>
      </c>
      <c r="G16965" t="s">
        <v>37</v>
      </c>
      <c r="H16965">
        <v>423</v>
      </c>
    </row>
    <row r="16966" spans="1:8" x14ac:dyDescent="0.25">
      <c r="A16966" s="2">
        <v>34181</v>
      </c>
      <c r="B16966" s="2" t="str">
        <f>TEXT(Table4[[#This Row],[Month End]], "Mmm")</f>
        <v>Jul</v>
      </c>
      <c r="C16966">
        <f>MONTH(Table4[[#This Row],[Month End]])</f>
        <v>7</v>
      </c>
      <c r="D16966">
        <f>YEAR(Table4[[#This Row],[Month End]])</f>
        <v>1993</v>
      </c>
      <c r="E16966">
        <v>63640</v>
      </c>
      <c r="F16966" t="s">
        <v>88</v>
      </c>
      <c r="G16966" t="s">
        <v>29</v>
      </c>
      <c r="H16966">
        <v>0</v>
      </c>
    </row>
    <row r="16967" spans="1:8" x14ac:dyDescent="0.25">
      <c r="A16967" s="2">
        <v>34181</v>
      </c>
      <c r="B16967" s="2" t="str">
        <f>TEXT(Table4[[#This Row],[Month End]], "Mmm")</f>
        <v>Jul</v>
      </c>
      <c r="C16967">
        <f>MONTH(Table4[[#This Row],[Month End]])</f>
        <v>7</v>
      </c>
      <c r="D16967">
        <f>YEAR(Table4[[#This Row],[Month End]])</f>
        <v>1993</v>
      </c>
      <c r="E16967">
        <v>55811</v>
      </c>
      <c r="F16967" t="s">
        <v>39</v>
      </c>
      <c r="G16967" t="s">
        <v>18</v>
      </c>
      <c r="H16967">
        <v>76</v>
      </c>
    </row>
    <row r="16968" spans="1:8" x14ac:dyDescent="0.25">
      <c r="A16968" s="2">
        <v>34181</v>
      </c>
      <c r="B16968" s="2" t="str">
        <f>TEXT(Table4[[#This Row],[Month End]], "Mmm")</f>
        <v>Jul</v>
      </c>
      <c r="C16968">
        <f>MONTH(Table4[[#This Row],[Month End]])</f>
        <v>7</v>
      </c>
      <c r="D16968">
        <f>YEAR(Table4[[#This Row],[Month End]])</f>
        <v>1993</v>
      </c>
      <c r="E16968">
        <v>50325</v>
      </c>
      <c r="F16968" t="s">
        <v>222</v>
      </c>
      <c r="G16968" t="s">
        <v>28</v>
      </c>
      <c r="H16968">
        <v>0</v>
      </c>
    </row>
    <row r="16969" spans="1:8" x14ac:dyDescent="0.25">
      <c r="A16969" s="2">
        <v>34181</v>
      </c>
      <c r="B16969" s="2" t="str">
        <f>TEXT(Table4[[#This Row],[Month End]], "Mmm")</f>
        <v>Jul</v>
      </c>
      <c r="C16969">
        <f>MONTH(Table4[[#This Row],[Month End]])</f>
        <v>7</v>
      </c>
      <c r="D16969">
        <f>YEAR(Table4[[#This Row],[Month End]])</f>
        <v>1993</v>
      </c>
      <c r="E16969">
        <v>86040</v>
      </c>
      <c r="F16969" t="s">
        <v>223</v>
      </c>
      <c r="G16969" t="s">
        <v>48</v>
      </c>
      <c r="H16969">
        <v>0</v>
      </c>
    </row>
    <row r="16970" spans="1:8" x14ac:dyDescent="0.25">
      <c r="A16970" s="2">
        <v>34181</v>
      </c>
      <c r="B16970" s="2" t="str">
        <f>TEXT(Table4[[#This Row],[Month End]], "Mmm")</f>
        <v>Jul</v>
      </c>
      <c r="C16970">
        <f>MONTH(Table4[[#This Row],[Month End]])</f>
        <v>7</v>
      </c>
      <c r="D16970">
        <f>YEAR(Table4[[#This Row],[Month End]])</f>
        <v>1993</v>
      </c>
      <c r="E16970">
        <v>56763</v>
      </c>
      <c r="F16970" t="s">
        <v>224</v>
      </c>
      <c r="G16970" t="s">
        <v>18</v>
      </c>
      <c r="H16970">
        <v>136</v>
      </c>
    </row>
    <row r="16971" spans="1:8" x14ac:dyDescent="0.25">
      <c r="A16971" s="2">
        <v>34181</v>
      </c>
      <c r="B16971" s="2" t="str">
        <f>TEXT(Table4[[#This Row],[Month End]], "Mmm")</f>
        <v>Jul</v>
      </c>
      <c r="C16971">
        <f>MONTH(Table4[[#This Row],[Month End]])</f>
        <v>7</v>
      </c>
      <c r="D16971">
        <f>YEAR(Table4[[#This Row],[Month End]])</f>
        <v>1993</v>
      </c>
      <c r="E16971">
        <v>58341</v>
      </c>
      <c r="F16971" t="s">
        <v>36</v>
      </c>
      <c r="G16971" t="s">
        <v>35</v>
      </c>
      <c r="H16971">
        <v>109</v>
      </c>
    </row>
    <row r="16972" spans="1:8" x14ac:dyDescent="0.25">
      <c r="A16972" s="2">
        <v>34181</v>
      </c>
      <c r="B16972" s="2" t="str">
        <f>TEXT(Table4[[#This Row],[Month End]], "Mmm")</f>
        <v>Jul</v>
      </c>
      <c r="C16972">
        <f>MONTH(Table4[[#This Row],[Month End]])</f>
        <v>7</v>
      </c>
      <c r="D16972">
        <f>YEAR(Table4[[#This Row],[Month End]])</f>
        <v>1993</v>
      </c>
      <c r="E16972">
        <v>51103</v>
      </c>
      <c r="F16972" t="s">
        <v>225</v>
      </c>
      <c r="G16972" t="s">
        <v>28</v>
      </c>
      <c r="H16972">
        <v>0</v>
      </c>
    </row>
    <row r="16973" spans="1:8" x14ac:dyDescent="0.25">
      <c r="A16973" s="2">
        <v>34181</v>
      </c>
      <c r="B16973" s="2" t="str">
        <f>TEXT(Table4[[#This Row],[Month End]], "Mmm")</f>
        <v>Jul</v>
      </c>
      <c r="C16973">
        <f>MONTH(Table4[[#This Row],[Month End]])</f>
        <v>7</v>
      </c>
      <c r="D16973">
        <f>YEAR(Table4[[#This Row],[Month End]])</f>
        <v>1993</v>
      </c>
      <c r="E16973">
        <v>23434</v>
      </c>
      <c r="F16973" t="s">
        <v>33</v>
      </c>
      <c r="G16973" t="s">
        <v>4</v>
      </c>
      <c r="H16973">
        <v>0</v>
      </c>
    </row>
    <row r="16974" spans="1:8" x14ac:dyDescent="0.25">
      <c r="A16974" s="2">
        <v>34181</v>
      </c>
      <c r="B16974" s="2" t="str">
        <f>TEXT(Table4[[#This Row],[Month End]], "Mmm")</f>
        <v>Jul</v>
      </c>
      <c r="C16974">
        <f>MONTH(Table4[[#This Row],[Month End]])</f>
        <v>7</v>
      </c>
      <c r="D16974">
        <f>YEAR(Table4[[#This Row],[Month End]])</f>
        <v>1993</v>
      </c>
      <c r="E16974">
        <v>66111</v>
      </c>
      <c r="F16974" t="s">
        <v>34</v>
      </c>
      <c r="G16974" t="s">
        <v>7</v>
      </c>
      <c r="H16974">
        <v>0</v>
      </c>
    </row>
    <row r="16975" spans="1:8" x14ac:dyDescent="0.25">
      <c r="A16975" s="2">
        <v>34181</v>
      </c>
      <c r="B16975" s="2" t="str">
        <f>TEXT(Table4[[#This Row],[Month End]], "Mmm")</f>
        <v>Jul</v>
      </c>
      <c r="C16975">
        <f>MONTH(Table4[[#This Row],[Month End]])</f>
        <v>7</v>
      </c>
      <c r="D16975">
        <f>YEAR(Table4[[#This Row],[Month End]])</f>
        <v>1993</v>
      </c>
      <c r="E16975">
        <v>27310</v>
      </c>
      <c r="F16975" t="s">
        <v>226</v>
      </c>
      <c r="G16975" t="s">
        <v>24</v>
      </c>
      <c r="H16975">
        <v>0</v>
      </c>
    </row>
    <row r="16976" spans="1:8" x14ac:dyDescent="0.25">
      <c r="A16976" s="2">
        <v>34181</v>
      </c>
      <c r="B16976" s="2" t="str">
        <f>TEXT(Table4[[#This Row],[Month End]], "Mmm")</f>
        <v>Jul</v>
      </c>
      <c r="C16976">
        <f>MONTH(Table4[[#This Row],[Month End]])</f>
        <v>7</v>
      </c>
      <c r="D16976">
        <f>YEAR(Table4[[#This Row],[Month End]])</f>
        <v>1993</v>
      </c>
      <c r="E16976">
        <v>84078</v>
      </c>
      <c r="F16976" t="s">
        <v>227</v>
      </c>
      <c r="G16976" t="s">
        <v>51</v>
      </c>
      <c r="H16976">
        <v>17</v>
      </c>
    </row>
    <row r="16977" spans="1:8" x14ac:dyDescent="0.25">
      <c r="A16977" s="2">
        <v>34181</v>
      </c>
      <c r="B16977" s="2" t="str">
        <f>TEXT(Table4[[#This Row],[Month End]], "Mmm")</f>
        <v>Jul</v>
      </c>
      <c r="C16977">
        <f>MONTH(Table4[[#This Row],[Month End]])</f>
        <v>7</v>
      </c>
      <c r="D16977">
        <f>YEAR(Table4[[#This Row],[Month End]])</f>
        <v>1993</v>
      </c>
      <c r="E16977">
        <v>82426</v>
      </c>
      <c r="F16977" t="s">
        <v>228</v>
      </c>
      <c r="G16977" t="s">
        <v>37</v>
      </c>
      <c r="H16977">
        <v>131</v>
      </c>
    </row>
    <row r="16978" spans="1:8" x14ac:dyDescent="0.25">
      <c r="A16978" s="2">
        <v>34181</v>
      </c>
      <c r="B16978" s="2" t="str">
        <f>TEXT(Table4[[#This Row],[Month End]], "Mmm")</f>
        <v>Jul</v>
      </c>
      <c r="C16978">
        <f>MONTH(Table4[[#This Row],[Month End]])</f>
        <v>7</v>
      </c>
      <c r="D16978">
        <f>YEAR(Table4[[#This Row],[Month End]])</f>
        <v>1993</v>
      </c>
      <c r="E16978">
        <v>84401</v>
      </c>
      <c r="F16978" t="s">
        <v>229</v>
      </c>
      <c r="G16978" t="s">
        <v>51</v>
      </c>
      <c r="H16978">
        <v>31</v>
      </c>
    </row>
    <row r="16979" spans="1:8" x14ac:dyDescent="0.25">
      <c r="A16979" s="2">
        <v>34181</v>
      </c>
      <c r="B16979" s="2" t="str">
        <f>TEXT(Table4[[#This Row],[Month End]], "Mmm")</f>
        <v>Jul</v>
      </c>
      <c r="C16979">
        <f>MONTH(Table4[[#This Row],[Month End]])</f>
        <v>7</v>
      </c>
      <c r="D16979">
        <f>YEAR(Table4[[#This Row],[Month End]])</f>
        <v>1993</v>
      </c>
      <c r="E16979">
        <v>59270</v>
      </c>
      <c r="F16979" t="s">
        <v>31</v>
      </c>
      <c r="G16979" t="s">
        <v>15</v>
      </c>
      <c r="H16979">
        <v>122</v>
      </c>
    </row>
    <row r="16980" spans="1:8" x14ac:dyDescent="0.25">
      <c r="A16980" s="2">
        <v>34181</v>
      </c>
      <c r="B16980" s="2" t="str">
        <f>TEXT(Table4[[#This Row],[Month End]], "Mmm")</f>
        <v>Jul</v>
      </c>
      <c r="C16980">
        <f>MONTH(Table4[[#This Row],[Month End]])</f>
        <v>7</v>
      </c>
      <c r="D16980">
        <f>YEAR(Table4[[#This Row],[Month End]])</f>
        <v>1993</v>
      </c>
      <c r="E16980">
        <v>72712</v>
      </c>
      <c r="F16980" t="s">
        <v>32</v>
      </c>
      <c r="G16980" t="s">
        <v>17</v>
      </c>
      <c r="H16980">
        <v>0</v>
      </c>
    </row>
    <row r="16981" spans="1:8" x14ac:dyDescent="0.25">
      <c r="A16981" s="2">
        <v>34181</v>
      </c>
      <c r="B16981" s="2" t="str">
        <f>TEXT(Table4[[#This Row],[Month End]], "Mmm")</f>
        <v>Jul</v>
      </c>
      <c r="C16981">
        <f>MONTH(Table4[[#This Row],[Month End]])</f>
        <v>7</v>
      </c>
      <c r="D16981">
        <f>YEAR(Table4[[#This Row],[Month End]])</f>
        <v>1993</v>
      </c>
      <c r="E16981">
        <v>88101</v>
      </c>
      <c r="F16981" t="s">
        <v>30</v>
      </c>
      <c r="G16981" t="s">
        <v>27</v>
      </c>
      <c r="H16981">
        <v>0</v>
      </c>
    </row>
    <row r="16982" spans="1:8" x14ac:dyDescent="0.25">
      <c r="A16982" s="2">
        <v>34181</v>
      </c>
      <c r="B16982" s="2" t="str">
        <f>TEXT(Table4[[#This Row],[Month End]], "Mmm")</f>
        <v>Jul</v>
      </c>
      <c r="C16982">
        <f>MONTH(Table4[[#This Row],[Month End]])</f>
        <v>7</v>
      </c>
      <c r="D16982">
        <f>YEAR(Table4[[#This Row],[Month End]])</f>
        <v>1993</v>
      </c>
      <c r="E16982">
        <v>69361</v>
      </c>
      <c r="F16982" t="s">
        <v>230</v>
      </c>
      <c r="G16982" t="s">
        <v>11</v>
      </c>
      <c r="H16982">
        <v>5</v>
      </c>
    </row>
    <row r="16983" spans="1:8" x14ac:dyDescent="0.25">
      <c r="A16983" s="2">
        <v>34181</v>
      </c>
      <c r="B16983" s="2" t="str">
        <f>TEXT(Table4[[#This Row],[Month End]], "Mmm")</f>
        <v>Jul</v>
      </c>
      <c r="C16983">
        <f>MONTH(Table4[[#This Row],[Month End]])</f>
        <v>7</v>
      </c>
      <c r="D16983">
        <f>YEAR(Table4[[#This Row],[Month End]])</f>
        <v>1993</v>
      </c>
      <c r="E16983">
        <v>78628</v>
      </c>
      <c r="F16983" t="s">
        <v>231</v>
      </c>
      <c r="G16983" t="s">
        <v>9</v>
      </c>
      <c r="H16983">
        <v>0</v>
      </c>
    </row>
    <row r="16984" spans="1:8" x14ac:dyDescent="0.25">
      <c r="A16984" s="2">
        <v>34181</v>
      </c>
      <c r="B16984" s="2" t="str">
        <f>TEXT(Table4[[#This Row],[Month End]], "Mmm")</f>
        <v>Jul</v>
      </c>
      <c r="C16984">
        <f>MONTH(Table4[[#This Row],[Month End]])</f>
        <v>7</v>
      </c>
      <c r="D16984">
        <f>YEAR(Table4[[#This Row],[Month End]])</f>
        <v>1993</v>
      </c>
      <c r="E16984">
        <v>57236</v>
      </c>
      <c r="F16984" t="s">
        <v>8</v>
      </c>
      <c r="G16984" t="s">
        <v>19</v>
      </c>
      <c r="H16984">
        <v>21</v>
      </c>
    </row>
    <row r="16985" spans="1:8" x14ac:dyDescent="0.25">
      <c r="A16985" s="2">
        <v>34181</v>
      </c>
      <c r="B16985" s="2" t="str">
        <f>TEXT(Table4[[#This Row],[Month End]], "Mmm")</f>
        <v>Jul</v>
      </c>
      <c r="C16985">
        <f>MONTH(Table4[[#This Row],[Month End]])</f>
        <v>7</v>
      </c>
      <c r="D16985">
        <f>YEAR(Table4[[#This Row],[Month End]])</f>
        <v>1993</v>
      </c>
      <c r="E16985">
        <v>76087</v>
      </c>
      <c r="F16985" t="s">
        <v>25</v>
      </c>
      <c r="G16985" t="s">
        <v>9</v>
      </c>
      <c r="H16985">
        <v>0</v>
      </c>
    </row>
    <row r="16986" spans="1:8" x14ac:dyDescent="0.25">
      <c r="A16986" s="2">
        <v>34181</v>
      </c>
      <c r="B16986" s="2" t="str">
        <f>TEXT(Table4[[#This Row],[Month End]], "Mmm")</f>
        <v>Jul</v>
      </c>
      <c r="C16986">
        <f>MONTH(Table4[[#This Row],[Month End]])</f>
        <v>7</v>
      </c>
      <c r="D16986">
        <f>YEAR(Table4[[#This Row],[Month End]])</f>
        <v>1993</v>
      </c>
      <c r="E16986">
        <v>67114</v>
      </c>
      <c r="F16986" t="s">
        <v>23</v>
      </c>
      <c r="G16986" t="s">
        <v>7</v>
      </c>
      <c r="H16986">
        <v>0</v>
      </c>
    </row>
    <row r="16987" spans="1:8" x14ac:dyDescent="0.25">
      <c r="A16987" s="2">
        <v>34181</v>
      </c>
      <c r="B16987" s="2" t="str">
        <f>TEXT(Table4[[#This Row],[Month End]], "Mmm")</f>
        <v>Jul</v>
      </c>
      <c r="C16987">
        <f>MONTH(Table4[[#This Row],[Month End]])</f>
        <v>7</v>
      </c>
      <c r="D16987">
        <f>YEAR(Table4[[#This Row],[Month End]])</f>
        <v>1993</v>
      </c>
      <c r="E16987">
        <v>68847</v>
      </c>
      <c r="F16987" t="s">
        <v>232</v>
      </c>
      <c r="G16987" t="s">
        <v>11</v>
      </c>
      <c r="H16987">
        <v>0</v>
      </c>
    </row>
    <row r="16988" spans="1:8" x14ac:dyDescent="0.25">
      <c r="A16988" s="2">
        <v>34181</v>
      </c>
      <c r="B16988" s="2" t="str">
        <f>TEXT(Table4[[#This Row],[Month End]], "Mmm")</f>
        <v>Jul</v>
      </c>
      <c r="C16988">
        <f>MONTH(Table4[[#This Row],[Month End]])</f>
        <v>7</v>
      </c>
      <c r="D16988">
        <f>YEAR(Table4[[#This Row],[Month End]])</f>
        <v>1993</v>
      </c>
      <c r="E16988">
        <v>74033</v>
      </c>
      <c r="F16988" t="s">
        <v>233</v>
      </c>
      <c r="G16988" t="s">
        <v>12</v>
      </c>
      <c r="H16988">
        <v>0</v>
      </c>
    </row>
    <row r="16989" spans="1:8" x14ac:dyDescent="0.25">
      <c r="A16989" s="2">
        <v>34181</v>
      </c>
      <c r="B16989" s="2" t="str">
        <f>TEXT(Table4[[#This Row],[Month End]], "Mmm")</f>
        <v>Jul</v>
      </c>
      <c r="C16989">
        <f>MONTH(Table4[[#This Row],[Month End]])</f>
        <v>7</v>
      </c>
      <c r="D16989">
        <f>YEAR(Table4[[#This Row],[Month End]])</f>
        <v>1993</v>
      </c>
      <c r="E16989">
        <v>56257</v>
      </c>
      <c r="F16989" t="s">
        <v>73</v>
      </c>
      <c r="G16989" t="s">
        <v>18</v>
      </c>
      <c r="H16989">
        <v>17</v>
      </c>
    </row>
    <row r="16990" spans="1:8" x14ac:dyDescent="0.25">
      <c r="A16990" s="2">
        <v>34181</v>
      </c>
      <c r="B16990" s="2" t="str">
        <f>TEXT(Table4[[#This Row],[Month End]], "Mmm")</f>
        <v>Jul</v>
      </c>
      <c r="C16990">
        <f>MONTH(Table4[[#This Row],[Month End]])</f>
        <v>7</v>
      </c>
      <c r="D16990">
        <f>YEAR(Table4[[#This Row],[Month End]])</f>
        <v>1993</v>
      </c>
      <c r="E16990">
        <v>79606</v>
      </c>
      <c r="F16990" t="s">
        <v>10</v>
      </c>
      <c r="G16990" t="s">
        <v>9</v>
      </c>
      <c r="H16990">
        <v>0</v>
      </c>
    </row>
    <row r="16991" spans="1:8" x14ac:dyDescent="0.25">
      <c r="A16991" s="2">
        <v>34181</v>
      </c>
      <c r="B16991" s="2" t="str">
        <f>TEXT(Table4[[#This Row],[Month End]], "Mmm")</f>
        <v>Jul</v>
      </c>
      <c r="C16991">
        <f>MONTH(Table4[[#This Row],[Month End]])</f>
        <v>7</v>
      </c>
      <c r="D16991">
        <f>YEAR(Table4[[#This Row],[Month End]])</f>
        <v>1993</v>
      </c>
      <c r="E16991">
        <v>79424</v>
      </c>
      <c r="F16991" t="s">
        <v>22</v>
      </c>
      <c r="G16991" t="s">
        <v>9</v>
      </c>
      <c r="H16991">
        <v>0</v>
      </c>
    </row>
    <row r="16992" spans="1:8" x14ac:dyDescent="0.25">
      <c r="A16992" s="2">
        <v>34181</v>
      </c>
      <c r="B16992" s="2" t="str">
        <f>TEXT(Table4[[#This Row],[Month End]], "Mmm")</f>
        <v>Jul</v>
      </c>
      <c r="C16992">
        <f>MONTH(Table4[[#This Row],[Month End]])</f>
        <v>7</v>
      </c>
      <c r="D16992">
        <f>YEAR(Table4[[#This Row],[Month End]])</f>
        <v>1993</v>
      </c>
      <c r="E16992">
        <v>73099</v>
      </c>
      <c r="F16992" t="s">
        <v>26</v>
      </c>
      <c r="G16992" t="s">
        <v>12</v>
      </c>
      <c r="H16992">
        <v>0</v>
      </c>
    </row>
    <row r="16993" spans="1:8" x14ac:dyDescent="0.25">
      <c r="A16993" s="2">
        <v>34181</v>
      </c>
      <c r="B16993" s="2" t="str">
        <f>TEXT(Table4[[#This Row],[Month End]], "Mmm")</f>
        <v>Jul</v>
      </c>
      <c r="C16993">
        <f>MONTH(Table4[[#This Row],[Month End]])</f>
        <v>7</v>
      </c>
      <c r="D16993">
        <f>YEAR(Table4[[#This Row],[Month End]])</f>
        <v>1993</v>
      </c>
      <c r="E16993">
        <v>72117</v>
      </c>
      <c r="F16993" t="s">
        <v>234</v>
      </c>
      <c r="G16993" t="s">
        <v>17</v>
      </c>
      <c r="H16993">
        <v>0</v>
      </c>
    </row>
    <row r="16994" spans="1:8" x14ac:dyDescent="0.25">
      <c r="A16994" s="2">
        <v>34181</v>
      </c>
      <c r="B16994" s="2" t="str">
        <f>TEXT(Table4[[#This Row],[Month End]], "Mmm")</f>
        <v>Jul</v>
      </c>
      <c r="C16994">
        <f>MONTH(Table4[[#This Row],[Month End]])</f>
        <v>7</v>
      </c>
      <c r="D16994">
        <f>YEAR(Table4[[#This Row],[Month End]])</f>
        <v>1993</v>
      </c>
      <c r="E16994">
        <v>57701</v>
      </c>
      <c r="F16994" t="s">
        <v>20</v>
      </c>
      <c r="G16994" t="s">
        <v>19</v>
      </c>
      <c r="H16994">
        <v>55</v>
      </c>
    </row>
    <row r="16995" spans="1:8" x14ac:dyDescent="0.25">
      <c r="A16995" s="2">
        <v>34181</v>
      </c>
      <c r="B16995" s="2" t="str">
        <f>TEXT(Table4[[#This Row],[Month End]], "Mmm")</f>
        <v>Jul</v>
      </c>
      <c r="C16995">
        <f>MONTH(Table4[[#This Row],[Month End]])</f>
        <v>7</v>
      </c>
      <c r="D16995">
        <f>YEAR(Table4[[#This Row],[Month End]])</f>
        <v>1993</v>
      </c>
      <c r="E16995">
        <v>59330</v>
      </c>
      <c r="F16995" t="s">
        <v>235</v>
      </c>
      <c r="G16995" t="s">
        <v>15</v>
      </c>
      <c r="H16995">
        <v>143</v>
      </c>
    </row>
    <row r="16996" spans="1:8" x14ac:dyDescent="0.25">
      <c r="A16996" s="2">
        <v>34181</v>
      </c>
      <c r="B16996" s="2" t="str">
        <f>TEXT(Table4[[#This Row],[Month End]], "Mmm")</f>
        <v>Jul</v>
      </c>
      <c r="C16996">
        <f>MONTH(Table4[[#This Row],[Month End]])</f>
        <v>7</v>
      </c>
      <c r="D16996">
        <f>YEAR(Table4[[#This Row],[Month End]])</f>
        <v>1993</v>
      </c>
      <c r="E16996">
        <v>28429</v>
      </c>
      <c r="F16996" t="s">
        <v>236</v>
      </c>
      <c r="G16996" t="s">
        <v>24</v>
      </c>
      <c r="H16996">
        <v>0</v>
      </c>
    </row>
    <row r="16997" spans="1:8" x14ac:dyDescent="0.25">
      <c r="A16997" s="2">
        <v>34181</v>
      </c>
      <c r="B16997" s="2" t="str">
        <f>TEXT(Table4[[#This Row],[Month End]], "Mmm")</f>
        <v>Jul</v>
      </c>
      <c r="C16997">
        <f>MONTH(Table4[[#This Row],[Month End]])</f>
        <v>7</v>
      </c>
      <c r="D16997">
        <f>YEAR(Table4[[#This Row],[Month End]])</f>
        <v>1993</v>
      </c>
      <c r="E16997">
        <v>78537</v>
      </c>
      <c r="F16997" t="s">
        <v>16</v>
      </c>
      <c r="G16997" t="s">
        <v>9</v>
      </c>
      <c r="H16997">
        <v>0</v>
      </c>
    </row>
    <row r="16998" spans="1:8" x14ac:dyDescent="0.25">
      <c r="A16998" s="2">
        <v>34181</v>
      </c>
      <c r="B16998" s="2" t="str">
        <f>TEXT(Table4[[#This Row],[Month End]], "Mmm")</f>
        <v>Jul</v>
      </c>
      <c r="C16998">
        <f>MONTH(Table4[[#This Row],[Month End]])</f>
        <v>7</v>
      </c>
      <c r="D16998">
        <f>YEAR(Table4[[#This Row],[Month End]])</f>
        <v>1993</v>
      </c>
      <c r="E16998">
        <v>77511</v>
      </c>
      <c r="F16998" t="s">
        <v>237</v>
      </c>
      <c r="G16998" t="s">
        <v>9</v>
      </c>
      <c r="H16998">
        <v>0</v>
      </c>
    </row>
    <row r="16999" spans="1:8" x14ac:dyDescent="0.25">
      <c r="A16999" s="2">
        <v>34181</v>
      </c>
      <c r="B16999" s="2" t="str">
        <f>TEXT(Table4[[#This Row],[Month End]], "Mmm")</f>
        <v>Jul</v>
      </c>
      <c r="C16999">
        <f>MONTH(Table4[[#This Row],[Month End]])</f>
        <v>7</v>
      </c>
      <c r="D16999">
        <f>YEAR(Table4[[#This Row],[Month End]])</f>
        <v>1993</v>
      </c>
      <c r="E16999">
        <v>57532</v>
      </c>
      <c r="F16999" t="s">
        <v>238</v>
      </c>
      <c r="G16999" t="s">
        <v>19</v>
      </c>
      <c r="H16999">
        <v>19</v>
      </c>
    </row>
    <row r="17000" spans="1:8" x14ac:dyDescent="0.25">
      <c r="A17000" s="2">
        <v>34181</v>
      </c>
      <c r="B17000" s="2" t="str">
        <f>TEXT(Table4[[#This Row],[Month End]], "Mmm")</f>
        <v>Jul</v>
      </c>
      <c r="C17000">
        <f>MONTH(Table4[[#This Row],[Month End]])</f>
        <v>7</v>
      </c>
      <c r="D17000">
        <f>YEAR(Table4[[#This Row],[Month End]])</f>
        <v>1993</v>
      </c>
      <c r="E17000">
        <v>73942</v>
      </c>
      <c r="F17000" t="s">
        <v>13</v>
      </c>
      <c r="G17000" t="s">
        <v>12</v>
      </c>
      <c r="H17000">
        <v>0</v>
      </c>
    </row>
    <row r="17001" spans="1:8" x14ac:dyDescent="0.25">
      <c r="A17001" s="2">
        <v>34181</v>
      </c>
      <c r="B17001" s="2" t="str">
        <f>TEXT(Table4[[#This Row],[Month End]], "Mmm")</f>
        <v>Jul</v>
      </c>
      <c r="C17001">
        <f>MONTH(Table4[[#This Row],[Month End]])</f>
        <v>7</v>
      </c>
      <c r="D17001">
        <f>YEAR(Table4[[#This Row],[Month End]])</f>
        <v>1993</v>
      </c>
      <c r="E17001">
        <v>38866</v>
      </c>
      <c r="F17001" t="s">
        <v>239</v>
      </c>
      <c r="G17001" t="s">
        <v>240</v>
      </c>
      <c r="H17001">
        <v>0</v>
      </c>
    </row>
    <row r="17002" spans="1:8" x14ac:dyDescent="0.25">
      <c r="A17002" s="2">
        <v>34212</v>
      </c>
      <c r="B17002" s="2" t="str">
        <f>TEXT(Table4[[#This Row],[Month End]], "Mmm")</f>
        <v>Aug</v>
      </c>
      <c r="C17002">
        <f>MONTH(Table4[[#This Row],[Month End]])</f>
        <v>8</v>
      </c>
      <c r="D17002">
        <f>YEAR(Table4[[#This Row],[Month End]])</f>
        <v>1993</v>
      </c>
      <c r="E17002">
        <v>3057</v>
      </c>
      <c r="F17002" t="s">
        <v>108</v>
      </c>
      <c r="G17002" t="s">
        <v>104</v>
      </c>
      <c r="H17002">
        <v>5</v>
      </c>
    </row>
    <row r="17003" spans="1:8" x14ac:dyDescent="0.25">
      <c r="A17003" s="2">
        <v>34212</v>
      </c>
      <c r="B17003" s="2" t="str">
        <f>TEXT(Table4[[#This Row],[Month End]], "Mmm")</f>
        <v>Aug</v>
      </c>
      <c r="C17003">
        <f>MONTH(Table4[[#This Row],[Month End]])</f>
        <v>8</v>
      </c>
      <c r="D17003">
        <f>YEAR(Table4[[#This Row],[Month End]])</f>
        <v>1993</v>
      </c>
      <c r="E17003">
        <v>3748</v>
      </c>
      <c r="F17003" t="s">
        <v>109</v>
      </c>
      <c r="G17003" t="s">
        <v>104</v>
      </c>
      <c r="H17003">
        <v>14</v>
      </c>
    </row>
    <row r="17004" spans="1:8" x14ac:dyDescent="0.25">
      <c r="A17004" s="2">
        <v>34212</v>
      </c>
      <c r="B17004" s="2" t="str">
        <f>TEXT(Table4[[#This Row],[Month End]], "Mmm")</f>
        <v>Aug</v>
      </c>
      <c r="C17004">
        <f>MONTH(Table4[[#This Row],[Month End]])</f>
        <v>8</v>
      </c>
      <c r="D17004">
        <f>YEAR(Table4[[#This Row],[Month End]])</f>
        <v>1993</v>
      </c>
      <c r="E17004">
        <v>1747</v>
      </c>
      <c r="F17004" t="s">
        <v>110</v>
      </c>
      <c r="G17004" t="s">
        <v>97</v>
      </c>
      <c r="H17004">
        <v>0</v>
      </c>
    </row>
    <row r="17005" spans="1:8" x14ac:dyDescent="0.25">
      <c r="A17005" s="2">
        <v>34212</v>
      </c>
      <c r="B17005" s="2" t="str">
        <f>TEXT(Table4[[#This Row],[Month End]], "Mmm")</f>
        <v>Aug</v>
      </c>
      <c r="C17005">
        <f>MONTH(Table4[[#This Row],[Month End]])</f>
        <v>8</v>
      </c>
      <c r="D17005">
        <f>YEAR(Table4[[#This Row],[Month End]])</f>
        <v>1993</v>
      </c>
      <c r="E17005">
        <v>12542</v>
      </c>
      <c r="F17005" t="s">
        <v>111</v>
      </c>
      <c r="G17005" t="s">
        <v>71</v>
      </c>
      <c r="H17005">
        <v>4</v>
      </c>
    </row>
    <row r="17006" spans="1:8" x14ac:dyDescent="0.25">
      <c r="A17006" s="2">
        <v>34212</v>
      </c>
      <c r="B17006" s="2" t="str">
        <f>TEXT(Table4[[#This Row],[Month End]], "Mmm")</f>
        <v>Aug</v>
      </c>
      <c r="C17006">
        <f>MONTH(Table4[[#This Row],[Month End]])</f>
        <v>8</v>
      </c>
      <c r="D17006">
        <f>YEAR(Table4[[#This Row],[Month End]])</f>
        <v>1993</v>
      </c>
      <c r="E17006">
        <v>12180</v>
      </c>
      <c r="F17006" t="s">
        <v>112</v>
      </c>
      <c r="G17006" t="s">
        <v>71</v>
      </c>
      <c r="H17006">
        <v>11</v>
      </c>
    </row>
    <row r="17007" spans="1:8" x14ac:dyDescent="0.25">
      <c r="A17007" s="2">
        <v>34212</v>
      </c>
      <c r="B17007" s="2" t="str">
        <f>TEXT(Table4[[#This Row],[Month End]], "Mmm")</f>
        <v>Aug</v>
      </c>
      <c r="C17007">
        <f>MONTH(Table4[[#This Row],[Month End]])</f>
        <v>8</v>
      </c>
      <c r="D17007">
        <f>YEAR(Table4[[#This Row],[Month End]])</f>
        <v>1993</v>
      </c>
      <c r="E17007">
        <v>1832</v>
      </c>
      <c r="F17007" t="s">
        <v>105</v>
      </c>
      <c r="G17007" t="s">
        <v>97</v>
      </c>
      <c r="H17007">
        <v>2</v>
      </c>
    </row>
    <row r="17008" spans="1:8" x14ac:dyDescent="0.25">
      <c r="A17008" s="2">
        <v>34212</v>
      </c>
      <c r="B17008" s="2" t="str">
        <f>TEXT(Table4[[#This Row],[Month End]], "Mmm")</f>
        <v>Aug</v>
      </c>
      <c r="C17008">
        <f>MONTH(Table4[[#This Row],[Month End]])</f>
        <v>8</v>
      </c>
      <c r="D17008">
        <f>YEAR(Table4[[#This Row],[Month End]])</f>
        <v>1993</v>
      </c>
      <c r="E17008">
        <v>1506</v>
      </c>
      <c r="F17008" t="s">
        <v>113</v>
      </c>
      <c r="G17008" t="s">
        <v>97</v>
      </c>
      <c r="H17008">
        <v>7</v>
      </c>
    </row>
    <row r="17009" spans="1:8" x14ac:dyDescent="0.25">
      <c r="A17009" s="2">
        <v>34212</v>
      </c>
      <c r="B17009" s="2" t="str">
        <f>TEXT(Table4[[#This Row],[Month End]], "Mmm")</f>
        <v>Aug</v>
      </c>
      <c r="C17009">
        <f>MONTH(Table4[[#This Row],[Month End]])</f>
        <v>8</v>
      </c>
      <c r="D17009">
        <f>YEAR(Table4[[#This Row],[Month End]])</f>
        <v>1993</v>
      </c>
      <c r="E17009">
        <v>4276</v>
      </c>
      <c r="F17009" t="s">
        <v>114</v>
      </c>
      <c r="G17009" t="s">
        <v>3</v>
      </c>
      <c r="H17009">
        <v>12</v>
      </c>
    </row>
    <row r="17010" spans="1:8" x14ac:dyDescent="0.25">
      <c r="A17010" s="2">
        <v>34212</v>
      </c>
      <c r="B17010" s="2" t="str">
        <f>TEXT(Table4[[#This Row],[Month End]], "Mmm")</f>
        <v>Aug</v>
      </c>
      <c r="C17010">
        <f>MONTH(Table4[[#This Row],[Month End]])</f>
        <v>8</v>
      </c>
      <c r="D17010">
        <f>YEAR(Table4[[#This Row],[Month End]])</f>
        <v>1993</v>
      </c>
      <c r="E17010">
        <v>6002</v>
      </c>
      <c r="F17010" t="s">
        <v>115</v>
      </c>
      <c r="G17010" t="s">
        <v>102</v>
      </c>
      <c r="H17010">
        <v>5</v>
      </c>
    </row>
    <row r="17011" spans="1:8" x14ac:dyDescent="0.25">
      <c r="A17011" s="2">
        <v>34212</v>
      </c>
      <c r="B17011" s="2" t="str">
        <f>TEXT(Table4[[#This Row],[Month End]], "Mmm")</f>
        <v>Aug</v>
      </c>
      <c r="C17011">
        <f>MONTH(Table4[[#This Row],[Month End]])</f>
        <v>8</v>
      </c>
      <c r="D17011">
        <f>YEAR(Table4[[#This Row],[Month End]])</f>
        <v>1993</v>
      </c>
      <c r="E17011">
        <v>13021</v>
      </c>
      <c r="F17011" t="s">
        <v>116</v>
      </c>
      <c r="G17011" t="s">
        <v>71</v>
      </c>
      <c r="H17011">
        <v>11</v>
      </c>
    </row>
    <row r="17012" spans="1:8" x14ac:dyDescent="0.25">
      <c r="A17012" s="2">
        <v>34212</v>
      </c>
      <c r="B17012" s="2" t="str">
        <f>TEXT(Table4[[#This Row],[Month End]], "Mmm")</f>
        <v>Aug</v>
      </c>
      <c r="C17012">
        <f>MONTH(Table4[[#This Row],[Month End]])</f>
        <v>8</v>
      </c>
      <c r="D17012">
        <f>YEAR(Table4[[#This Row],[Month End]])</f>
        <v>1993</v>
      </c>
      <c r="E17012">
        <v>13440</v>
      </c>
      <c r="F17012" t="s">
        <v>117</v>
      </c>
      <c r="G17012" t="s">
        <v>71</v>
      </c>
      <c r="H17012">
        <v>16</v>
      </c>
    </row>
    <row r="17013" spans="1:8" x14ac:dyDescent="0.25">
      <c r="A17013" s="2">
        <v>34212</v>
      </c>
      <c r="B17013" s="2" t="str">
        <f>TEXT(Table4[[#This Row],[Month End]], "Mmm")</f>
        <v>Aug</v>
      </c>
      <c r="C17013">
        <f>MONTH(Table4[[#This Row],[Month End]])</f>
        <v>8</v>
      </c>
      <c r="D17013">
        <f>YEAR(Table4[[#This Row],[Month End]])</f>
        <v>1993</v>
      </c>
      <c r="E17013">
        <v>18091</v>
      </c>
      <c r="F17013" t="s">
        <v>118</v>
      </c>
      <c r="G17013" t="s">
        <v>6</v>
      </c>
      <c r="H17013">
        <v>3</v>
      </c>
    </row>
    <row r="17014" spans="1:8" x14ac:dyDescent="0.25">
      <c r="A17014" s="2">
        <v>34212</v>
      </c>
      <c r="B17014" s="2" t="str">
        <f>TEXT(Table4[[#This Row],[Month End]], "Mmm")</f>
        <v>Aug</v>
      </c>
      <c r="C17014">
        <f>MONTH(Table4[[#This Row],[Month End]])</f>
        <v>8</v>
      </c>
      <c r="D17014">
        <f>YEAR(Table4[[#This Row],[Month End]])</f>
        <v>1993</v>
      </c>
      <c r="E17014">
        <v>13733</v>
      </c>
      <c r="F17014" t="s">
        <v>119</v>
      </c>
      <c r="G17014" t="s">
        <v>71</v>
      </c>
      <c r="H17014">
        <v>28</v>
      </c>
    </row>
    <row r="17015" spans="1:8" x14ac:dyDescent="0.25">
      <c r="A17015" s="2">
        <v>34212</v>
      </c>
      <c r="B17015" s="2" t="str">
        <f>TEXT(Table4[[#This Row],[Month End]], "Mmm")</f>
        <v>Aug</v>
      </c>
      <c r="C17015">
        <f>MONTH(Table4[[#This Row],[Month End]])</f>
        <v>8</v>
      </c>
      <c r="D17015">
        <f>YEAR(Table4[[#This Row],[Month End]])</f>
        <v>1993</v>
      </c>
      <c r="E17015">
        <v>49412</v>
      </c>
      <c r="F17015" t="s">
        <v>81</v>
      </c>
      <c r="G17015" t="s">
        <v>59</v>
      </c>
      <c r="H17015">
        <v>11</v>
      </c>
    </row>
    <row r="17016" spans="1:8" x14ac:dyDescent="0.25">
      <c r="A17016" s="2">
        <v>34212</v>
      </c>
      <c r="B17016" s="2" t="str">
        <f>TEXT(Table4[[#This Row],[Month End]], "Mmm")</f>
        <v>Aug</v>
      </c>
      <c r="C17016">
        <f>MONTH(Table4[[#This Row],[Month End]])</f>
        <v>8</v>
      </c>
      <c r="D17016">
        <f>YEAR(Table4[[#This Row],[Month End]])</f>
        <v>1993</v>
      </c>
      <c r="E17016">
        <v>97206</v>
      </c>
      <c r="F17016" t="s">
        <v>103</v>
      </c>
      <c r="G17016" t="s">
        <v>68</v>
      </c>
      <c r="H17016">
        <v>20</v>
      </c>
    </row>
    <row r="17017" spans="1:8" x14ac:dyDescent="0.25">
      <c r="A17017" s="2">
        <v>34212</v>
      </c>
      <c r="B17017" s="2" t="str">
        <f>TEXT(Table4[[#This Row],[Month End]], "Mmm")</f>
        <v>Aug</v>
      </c>
      <c r="C17017">
        <f>MONTH(Table4[[#This Row],[Month End]])</f>
        <v>8</v>
      </c>
      <c r="D17017">
        <f>YEAR(Table4[[#This Row],[Month End]])</f>
        <v>1993</v>
      </c>
      <c r="E17017">
        <v>4087</v>
      </c>
      <c r="F17017" t="s">
        <v>120</v>
      </c>
      <c r="G17017" t="s">
        <v>3</v>
      </c>
      <c r="H17017">
        <v>27</v>
      </c>
    </row>
    <row r="17018" spans="1:8" x14ac:dyDescent="0.25">
      <c r="A17018" s="2">
        <v>34212</v>
      </c>
      <c r="B17018" s="2" t="str">
        <f>TEXT(Table4[[#This Row],[Month End]], "Mmm")</f>
        <v>Aug</v>
      </c>
      <c r="C17018">
        <f>MONTH(Table4[[#This Row],[Month End]])</f>
        <v>8</v>
      </c>
      <c r="D17018">
        <f>YEAR(Table4[[#This Row],[Month End]])</f>
        <v>1993</v>
      </c>
      <c r="E17018">
        <v>5354</v>
      </c>
      <c r="F17018" t="s">
        <v>121</v>
      </c>
      <c r="G17018" t="s">
        <v>98</v>
      </c>
      <c r="H17018">
        <v>19</v>
      </c>
    </row>
    <row r="17019" spans="1:8" x14ac:dyDescent="0.25">
      <c r="A17019" s="2">
        <v>34212</v>
      </c>
      <c r="B17019" s="2" t="str">
        <f>TEXT(Table4[[#This Row],[Month End]], "Mmm")</f>
        <v>Aug</v>
      </c>
      <c r="C17019">
        <f>MONTH(Table4[[#This Row],[Month End]])</f>
        <v>8</v>
      </c>
      <c r="D17019">
        <f>YEAR(Table4[[#This Row],[Month End]])</f>
        <v>1993</v>
      </c>
      <c r="E17019">
        <v>13428</v>
      </c>
      <c r="F17019" t="s">
        <v>122</v>
      </c>
      <c r="G17019" t="s">
        <v>71</v>
      </c>
      <c r="H17019">
        <v>11</v>
      </c>
    </row>
    <row r="17020" spans="1:8" x14ac:dyDescent="0.25">
      <c r="A17020" s="2">
        <v>34212</v>
      </c>
      <c r="B17020" s="2" t="str">
        <f>TEXT(Table4[[#This Row],[Month End]], "Mmm")</f>
        <v>Aug</v>
      </c>
      <c r="C17020">
        <f>MONTH(Table4[[#This Row],[Month End]])</f>
        <v>8</v>
      </c>
      <c r="D17020">
        <f>YEAR(Table4[[#This Row],[Month End]])</f>
        <v>1993</v>
      </c>
      <c r="E17020">
        <v>21093</v>
      </c>
      <c r="F17020" t="s">
        <v>123</v>
      </c>
      <c r="G17020" t="s">
        <v>90</v>
      </c>
      <c r="H17020">
        <v>0</v>
      </c>
    </row>
    <row r="17021" spans="1:8" x14ac:dyDescent="0.25">
      <c r="A17021" s="2">
        <v>34212</v>
      </c>
      <c r="B17021" s="2" t="str">
        <f>TEXT(Table4[[#This Row],[Month End]], "Mmm")</f>
        <v>Aug</v>
      </c>
      <c r="C17021">
        <f>MONTH(Table4[[#This Row],[Month End]])</f>
        <v>8</v>
      </c>
      <c r="D17021">
        <f>YEAR(Table4[[#This Row],[Month End]])</f>
        <v>1993</v>
      </c>
      <c r="E17021">
        <v>6606</v>
      </c>
      <c r="F17021" t="s">
        <v>124</v>
      </c>
      <c r="G17021" t="s">
        <v>102</v>
      </c>
      <c r="H17021">
        <v>0</v>
      </c>
    </row>
    <row r="17022" spans="1:8" x14ac:dyDescent="0.25">
      <c r="A17022" s="2">
        <v>34212</v>
      </c>
      <c r="B17022" s="2" t="str">
        <f>TEXT(Table4[[#This Row],[Month End]], "Mmm")</f>
        <v>Aug</v>
      </c>
      <c r="C17022">
        <f>MONTH(Table4[[#This Row],[Month End]])</f>
        <v>8</v>
      </c>
      <c r="D17022">
        <f>YEAR(Table4[[#This Row],[Month End]])</f>
        <v>1993</v>
      </c>
      <c r="E17022">
        <v>49512</v>
      </c>
      <c r="F17022" t="s">
        <v>45</v>
      </c>
      <c r="G17022" t="s">
        <v>59</v>
      </c>
      <c r="H17022">
        <v>15</v>
      </c>
    </row>
    <row r="17023" spans="1:8" x14ac:dyDescent="0.25">
      <c r="A17023" s="2">
        <v>34212</v>
      </c>
      <c r="B17023" s="2" t="str">
        <f>TEXT(Table4[[#This Row],[Month End]], "Mmm")</f>
        <v>Aug</v>
      </c>
      <c r="C17023">
        <f>MONTH(Table4[[#This Row],[Month End]])</f>
        <v>8</v>
      </c>
      <c r="D17023">
        <f>YEAR(Table4[[#This Row],[Month End]])</f>
        <v>1993</v>
      </c>
      <c r="E17023">
        <v>49601</v>
      </c>
      <c r="F17023" t="s">
        <v>61</v>
      </c>
      <c r="G17023" t="s">
        <v>59</v>
      </c>
      <c r="H17023">
        <v>30</v>
      </c>
    </row>
    <row r="17024" spans="1:8" x14ac:dyDescent="0.25">
      <c r="A17024" s="2">
        <v>34212</v>
      </c>
      <c r="B17024" s="2" t="str">
        <f>TEXT(Table4[[#This Row],[Month End]], "Mmm")</f>
        <v>Aug</v>
      </c>
      <c r="C17024">
        <f>MONTH(Table4[[#This Row],[Month End]])</f>
        <v>8</v>
      </c>
      <c r="D17024">
        <f>YEAR(Table4[[#This Row],[Month End]])</f>
        <v>1993</v>
      </c>
      <c r="E17024">
        <v>99218</v>
      </c>
      <c r="F17024" t="s">
        <v>125</v>
      </c>
      <c r="G17024" t="s">
        <v>40</v>
      </c>
      <c r="H17024">
        <v>65</v>
      </c>
    </row>
    <row r="17025" spans="1:8" x14ac:dyDescent="0.25">
      <c r="A17025" s="2">
        <v>34212</v>
      </c>
      <c r="B17025" s="2" t="str">
        <f>TEXT(Table4[[#This Row],[Month End]], "Mmm")</f>
        <v>Aug</v>
      </c>
      <c r="C17025">
        <f>MONTH(Table4[[#This Row],[Month End]])</f>
        <v>8</v>
      </c>
      <c r="D17025">
        <f>YEAR(Table4[[#This Row],[Month End]])</f>
        <v>1993</v>
      </c>
      <c r="E17025">
        <v>19567</v>
      </c>
      <c r="F17025" t="s">
        <v>126</v>
      </c>
      <c r="G17025" t="s">
        <v>6</v>
      </c>
      <c r="H17025">
        <v>5</v>
      </c>
    </row>
    <row r="17026" spans="1:8" x14ac:dyDescent="0.25">
      <c r="A17026" s="2">
        <v>34212</v>
      </c>
      <c r="B17026" s="2" t="str">
        <f>TEXT(Table4[[#This Row],[Month End]], "Mmm")</f>
        <v>Aug</v>
      </c>
      <c r="C17026">
        <f>MONTH(Table4[[#This Row],[Month End]])</f>
        <v>8</v>
      </c>
      <c r="D17026">
        <f>YEAR(Table4[[#This Row],[Month End]])</f>
        <v>1993</v>
      </c>
      <c r="E17026">
        <v>12777</v>
      </c>
      <c r="F17026" t="s">
        <v>127</v>
      </c>
      <c r="G17026" t="s">
        <v>71</v>
      </c>
      <c r="H17026">
        <v>22</v>
      </c>
    </row>
    <row r="17027" spans="1:8" x14ac:dyDescent="0.25">
      <c r="A17027" s="2">
        <v>34212</v>
      </c>
      <c r="B17027" s="2" t="str">
        <f>TEXT(Table4[[#This Row],[Month End]], "Mmm")</f>
        <v>Aug</v>
      </c>
      <c r="C17027">
        <f>MONTH(Table4[[#This Row],[Month End]])</f>
        <v>8</v>
      </c>
      <c r="D17027">
        <f>YEAR(Table4[[#This Row],[Month End]])</f>
        <v>1993</v>
      </c>
      <c r="E17027">
        <v>6351</v>
      </c>
      <c r="F17027" t="s">
        <v>128</v>
      </c>
      <c r="G17027" t="s">
        <v>102</v>
      </c>
      <c r="H17027">
        <v>2</v>
      </c>
    </row>
    <row r="17028" spans="1:8" x14ac:dyDescent="0.25">
      <c r="A17028" s="2">
        <v>34212</v>
      </c>
      <c r="B17028" s="2" t="str">
        <f>TEXT(Table4[[#This Row],[Month End]], "Mmm")</f>
        <v>Aug</v>
      </c>
      <c r="C17028">
        <f>MONTH(Table4[[#This Row],[Month End]])</f>
        <v>8</v>
      </c>
      <c r="D17028">
        <f>YEAR(Table4[[#This Row],[Month End]])</f>
        <v>1993</v>
      </c>
      <c r="E17028">
        <v>2347</v>
      </c>
      <c r="F17028" t="s">
        <v>129</v>
      </c>
      <c r="G17028" t="s">
        <v>97</v>
      </c>
      <c r="H17028">
        <v>0</v>
      </c>
    </row>
    <row r="17029" spans="1:8" x14ac:dyDescent="0.25">
      <c r="A17029" s="2">
        <v>34212</v>
      </c>
      <c r="B17029" s="2" t="str">
        <f>TEXT(Table4[[#This Row],[Month End]], "Mmm")</f>
        <v>Aug</v>
      </c>
      <c r="C17029">
        <f>MONTH(Table4[[#This Row],[Month End]])</f>
        <v>8</v>
      </c>
      <c r="D17029">
        <f>YEAR(Table4[[#This Row],[Month End]])</f>
        <v>1993</v>
      </c>
      <c r="E17029">
        <v>95603</v>
      </c>
      <c r="F17029" t="s">
        <v>116</v>
      </c>
      <c r="G17029" t="s">
        <v>52</v>
      </c>
      <c r="H17029">
        <v>0</v>
      </c>
    </row>
    <row r="17030" spans="1:8" x14ac:dyDescent="0.25">
      <c r="A17030" s="2">
        <v>34212</v>
      </c>
      <c r="B17030" s="2" t="str">
        <f>TEXT(Table4[[#This Row],[Month End]], "Mmm")</f>
        <v>Aug</v>
      </c>
      <c r="C17030">
        <f>MONTH(Table4[[#This Row],[Month End]])</f>
        <v>8</v>
      </c>
      <c r="D17030">
        <f>YEAR(Table4[[#This Row],[Month End]])</f>
        <v>1993</v>
      </c>
      <c r="E17030">
        <v>89434</v>
      </c>
      <c r="F17030" t="s">
        <v>99</v>
      </c>
      <c r="G17030" t="s">
        <v>62</v>
      </c>
      <c r="H17030">
        <v>8</v>
      </c>
    </row>
    <row r="17031" spans="1:8" x14ac:dyDescent="0.25">
      <c r="A17031" s="2">
        <v>34212</v>
      </c>
      <c r="B17031" s="2" t="str">
        <f>TEXT(Table4[[#This Row],[Month End]], "Mmm")</f>
        <v>Aug</v>
      </c>
      <c r="C17031">
        <f>MONTH(Table4[[#This Row],[Month End]])</f>
        <v>8</v>
      </c>
      <c r="D17031">
        <f>YEAR(Table4[[#This Row],[Month End]])</f>
        <v>1993</v>
      </c>
      <c r="E17031">
        <v>17025</v>
      </c>
      <c r="F17031" t="s">
        <v>130</v>
      </c>
      <c r="G17031" t="s">
        <v>6</v>
      </c>
      <c r="H17031">
        <v>2</v>
      </c>
    </row>
    <row r="17032" spans="1:8" x14ac:dyDescent="0.25">
      <c r="A17032" s="2">
        <v>34212</v>
      </c>
      <c r="B17032" s="2" t="str">
        <f>TEXT(Table4[[#This Row],[Month End]], "Mmm")</f>
        <v>Aug</v>
      </c>
      <c r="C17032">
        <f>MONTH(Table4[[#This Row],[Month End]])</f>
        <v>8</v>
      </c>
      <c r="D17032">
        <f>YEAR(Table4[[#This Row],[Month End]])</f>
        <v>1993</v>
      </c>
      <c r="E17032">
        <v>48888</v>
      </c>
      <c r="F17032" t="s">
        <v>131</v>
      </c>
      <c r="G17032" t="s">
        <v>59</v>
      </c>
      <c r="H17032">
        <v>18</v>
      </c>
    </row>
    <row r="17033" spans="1:8" x14ac:dyDescent="0.25">
      <c r="A17033" s="2">
        <v>34212</v>
      </c>
      <c r="B17033" s="2" t="str">
        <f>TEXT(Table4[[#This Row],[Month End]], "Mmm")</f>
        <v>Aug</v>
      </c>
      <c r="C17033">
        <f>MONTH(Table4[[#This Row],[Month End]])</f>
        <v>8</v>
      </c>
      <c r="D17033">
        <f>YEAR(Table4[[#This Row],[Month End]])</f>
        <v>1993</v>
      </c>
      <c r="E17033">
        <v>18848</v>
      </c>
      <c r="F17033" t="s">
        <v>132</v>
      </c>
      <c r="G17033" t="s">
        <v>6</v>
      </c>
      <c r="H17033">
        <v>14</v>
      </c>
    </row>
    <row r="17034" spans="1:8" x14ac:dyDescent="0.25">
      <c r="A17034" s="2">
        <v>34212</v>
      </c>
      <c r="B17034" s="2" t="str">
        <f>TEXT(Table4[[#This Row],[Month End]], "Mmm")</f>
        <v>Aug</v>
      </c>
      <c r="C17034">
        <f>MONTH(Table4[[#This Row],[Month End]])</f>
        <v>8</v>
      </c>
      <c r="D17034">
        <f>YEAR(Table4[[#This Row],[Month End]])</f>
        <v>1993</v>
      </c>
      <c r="E17034">
        <v>19403</v>
      </c>
      <c r="F17034" t="s">
        <v>133</v>
      </c>
      <c r="G17034" t="s">
        <v>6</v>
      </c>
      <c r="H17034">
        <v>0</v>
      </c>
    </row>
    <row r="17035" spans="1:8" x14ac:dyDescent="0.25">
      <c r="A17035" s="2">
        <v>34212</v>
      </c>
      <c r="B17035" s="2" t="str">
        <f>TEXT(Table4[[#This Row],[Month End]], "Mmm")</f>
        <v>Aug</v>
      </c>
      <c r="C17035">
        <f>MONTH(Table4[[#This Row],[Month End]])</f>
        <v>8</v>
      </c>
      <c r="D17035">
        <f>YEAR(Table4[[#This Row],[Month End]])</f>
        <v>1993</v>
      </c>
      <c r="E17035">
        <v>16403</v>
      </c>
      <c r="F17035" t="s">
        <v>134</v>
      </c>
      <c r="G17035" t="s">
        <v>6</v>
      </c>
      <c r="H17035">
        <v>2</v>
      </c>
    </row>
    <row r="17036" spans="1:8" x14ac:dyDescent="0.25">
      <c r="A17036" s="2">
        <v>34212</v>
      </c>
      <c r="B17036" s="2" t="str">
        <f>TEXT(Table4[[#This Row],[Month End]], "Mmm")</f>
        <v>Aug</v>
      </c>
      <c r="C17036">
        <f>MONTH(Table4[[#This Row],[Month End]])</f>
        <v>8</v>
      </c>
      <c r="D17036">
        <f>YEAR(Table4[[#This Row],[Month End]])</f>
        <v>1993</v>
      </c>
      <c r="E17036">
        <v>18411</v>
      </c>
      <c r="F17036" t="s">
        <v>135</v>
      </c>
      <c r="G17036" t="s">
        <v>6</v>
      </c>
      <c r="H17036">
        <v>3</v>
      </c>
    </row>
    <row r="17037" spans="1:8" x14ac:dyDescent="0.25">
      <c r="A17037" s="2">
        <v>34212</v>
      </c>
      <c r="B17037" s="2" t="str">
        <f>TEXT(Table4[[#This Row],[Month End]], "Mmm")</f>
        <v>Aug</v>
      </c>
      <c r="C17037">
        <f>MONTH(Table4[[#This Row],[Month End]])</f>
        <v>8</v>
      </c>
      <c r="D17037">
        <f>YEAR(Table4[[#This Row],[Month End]])</f>
        <v>1993</v>
      </c>
      <c r="E17037">
        <v>14843</v>
      </c>
      <c r="F17037" t="s">
        <v>136</v>
      </c>
      <c r="G17037" t="s">
        <v>71</v>
      </c>
      <c r="H17037">
        <v>16</v>
      </c>
    </row>
    <row r="17038" spans="1:8" x14ac:dyDescent="0.25">
      <c r="A17038" s="2">
        <v>34212</v>
      </c>
      <c r="B17038" s="2" t="str">
        <f>TEXT(Table4[[#This Row],[Month End]], "Mmm")</f>
        <v>Aug</v>
      </c>
      <c r="C17038">
        <f>MONTH(Table4[[#This Row],[Month End]])</f>
        <v>8</v>
      </c>
      <c r="D17038">
        <f>YEAR(Table4[[#This Row],[Month End]])</f>
        <v>1993</v>
      </c>
      <c r="E17038">
        <v>7869</v>
      </c>
      <c r="F17038" t="s">
        <v>137</v>
      </c>
      <c r="G17038" t="s">
        <v>100</v>
      </c>
      <c r="H17038">
        <v>0</v>
      </c>
    </row>
    <row r="17039" spans="1:8" x14ac:dyDescent="0.25">
      <c r="A17039" s="2">
        <v>34212</v>
      </c>
      <c r="B17039" s="2" t="str">
        <f>TEXT(Table4[[#This Row],[Month End]], "Mmm")</f>
        <v>Aug</v>
      </c>
      <c r="C17039">
        <f>MONTH(Table4[[#This Row],[Month End]])</f>
        <v>8</v>
      </c>
      <c r="D17039">
        <f>YEAR(Table4[[#This Row],[Month End]])</f>
        <v>1993</v>
      </c>
      <c r="E17039">
        <v>14741</v>
      </c>
      <c r="F17039" t="s">
        <v>138</v>
      </c>
      <c r="G17039" t="s">
        <v>71</v>
      </c>
      <c r="H17039">
        <v>33</v>
      </c>
    </row>
    <row r="17040" spans="1:8" x14ac:dyDescent="0.25">
      <c r="A17040" s="2">
        <v>34212</v>
      </c>
      <c r="B17040" s="2" t="str">
        <f>TEXT(Table4[[#This Row],[Month End]], "Mmm")</f>
        <v>Aug</v>
      </c>
      <c r="C17040">
        <f>MONTH(Table4[[#This Row],[Month End]])</f>
        <v>8</v>
      </c>
      <c r="D17040">
        <f>YEAR(Table4[[#This Row],[Month End]])</f>
        <v>1993</v>
      </c>
      <c r="E17040">
        <v>14423</v>
      </c>
      <c r="F17040" t="s">
        <v>139</v>
      </c>
      <c r="G17040" t="s">
        <v>71</v>
      </c>
      <c r="H17040">
        <v>11</v>
      </c>
    </row>
    <row r="17041" spans="1:8" x14ac:dyDescent="0.25">
      <c r="A17041" s="2">
        <v>34212</v>
      </c>
      <c r="B17041" s="2" t="str">
        <f>TEXT(Table4[[#This Row],[Month End]], "Mmm")</f>
        <v>Aug</v>
      </c>
      <c r="C17041">
        <f>MONTH(Table4[[#This Row],[Month End]])</f>
        <v>8</v>
      </c>
      <c r="D17041">
        <f>YEAR(Table4[[#This Row],[Month End]])</f>
        <v>1993</v>
      </c>
      <c r="E17041">
        <v>54914</v>
      </c>
      <c r="F17041" t="s">
        <v>140</v>
      </c>
      <c r="G17041" t="s">
        <v>55</v>
      </c>
      <c r="H17041">
        <v>15</v>
      </c>
    </row>
    <row r="17042" spans="1:8" x14ac:dyDescent="0.25">
      <c r="A17042" s="2">
        <v>34212</v>
      </c>
      <c r="B17042" s="2" t="str">
        <f>TEXT(Table4[[#This Row],[Month End]], "Mmm")</f>
        <v>Aug</v>
      </c>
      <c r="C17042">
        <f>MONTH(Table4[[#This Row],[Month End]])</f>
        <v>8</v>
      </c>
      <c r="D17042">
        <f>YEAR(Table4[[#This Row],[Month End]])</f>
        <v>1993</v>
      </c>
      <c r="E17042">
        <v>97477</v>
      </c>
      <c r="F17042" t="s">
        <v>106</v>
      </c>
      <c r="G17042" t="s">
        <v>68</v>
      </c>
      <c r="H17042">
        <v>40</v>
      </c>
    </row>
    <row r="17043" spans="1:8" x14ac:dyDescent="0.25">
      <c r="A17043" s="2">
        <v>34212</v>
      </c>
      <c r="B17043" s="2" t="str">
        <f>TEXT(Table4[[#This Row],[Month End]], "Mmm")</f>
        <v>Aug</v>
      </c>
      <c r="C17043">
        <f>MONTH(Table4[[#This Row],[Month End]])</f>
        <v>8</v>
      </c>
      <c r="D17043">
        <f>YEAR(Table4[[#This Row],[Month End]])</f>
        <v>1993</v>
      </c>
      <c r="E17043">
        <v>4412</v>
      </c>
      <c r="F17043" t="s">
        <v>141</v>
      </c>
      <c r="G17043" t="s">
        <v>3</v>
      </c>
      <c r="H17043">
        <v>11</v>
      </c>
    </row>
    <row r="17044" spans="1:8" x14ac:dyDescent="0.25">
      <c r="A17044" s="2">
        <v>34212</v>
      </c>
      <c r="B17044" s="2" t="str">
        <f>TEXT(Table4[[#This Row],[Month End]], "Mmm")</f>
        <v>Aug</v>
      </c>
      <c r="C17044">
        <f>MONTH(Table4[[#This Row],[Month End]])</f>
        <v>8</v>
      </c>
      <c r="D17044">
        <f>YEAR(Table4[[#This Row],[Month End]])</f>
        <v>1993</v>
      </c>
      <c r="E17044">
        <v>16828</v>
      </c>
      <c r="F17044" t="s">
        <v>142</v>
      </c>
      <c r="G17044" t="s">
        <v>6</v>
      </c>
      <c r="H17044">
        <v>10</v>
      </c>
    </row>
    <row r="17045" spans="1:8" x14ac:dyDescent="0.25">
      <c r="A17045" s="2">
        <v>34212</v>
      </c>
      <c r="B17045" s="2" t="str">
        <f>TEXT(Table4[[#This Row],[Month End]], "Mmm")</f>
        <v>Aug</v>
      </c>
      <c r="C17045">
        <f>MONTH(Table4[[#This Row],[Month End]])</f>
        <v>8</v>
      </c>
      <c r="D17045">
        <f>YEAR(Table4[[#This Row],[Month End]])</f>
        <v>1993</v>
      </c>
      <c r="E17045">
        <v>48647</v>
      </c>
      <c r="F17045" t="s">
        <v>143</v>
      </c>
      <c r="G17045" t="s">
        <v>59</v>
      </c>
      <c r="H17045">
        <v>40</v>
      </c>
    </row>
    <row r="17046" spans="1:8" x14ac:dyDescent="0.25">
      <c r="A17046" s="2">
        <v>34212</v>
      </c>
      <c r="B17046" s="2" t="str">
        <f>TEXT(Table4[[#This Row],[Month End]], "Mmm")</f>
        <v>Aug</v>
      </c>
      <c r="C17046">
        <f>MONTH(Table4[[#This Row],[Month End]])</f>
        <v>8</v>
      </c>
      <c r="D17046">
        <f>YEAR(Table4[[#This Row],[Month End]])</f>
        <v>1993</v>
      </c>
      <c r="E17046">
        <v>87123</v>
      </c>
      <c r="F17046" t="s">
        <v>95</v>
      </c>
      <c r="G17046" t="s">
        <v>27</v>
      </c>
      <c r="H17046">
        <v>0</v>
      </c>
    </row>
    <row r="17047" spans="1:8" x14ac:dyDescent="0.25">
      <c r="A17047" s="2">
        <v>34212</v>
      </c>
      <c r="B17047" s="2" t="str">
        <f>TEXT(Table4[[#This Row],[Month End]], "Mmm")</f>
        <v>Aug</v>
      </c>
      <c r="C17047">
        <f>MONTH(Table4[[#This Row],[Month End]])</f>
        <v>8</v>
      </c>
      <c r="D17047">
        <f>YEAR(Table4[[#This Row],[Month End]])</f>
        <v>1993</v>
      </c>
      <c r="E17047">
        <v>5851</v>
      </c>
      <c r="F17047" t="s">
        <v>101</v>
      </c>
      <c r="G17047" t="s">
        <v>98</v>
      </c>
      <c r="H17047">
        <v>34</v>
      </c>
    </row>
    <row r="17048" spans="1:8" x14ac:dyDescent="0.25">
      <c r="A17048" s="2">
        <v>34212</v>
      </c>
      <c r="B17048" s="2" t="str">
        <f>TEXT(Table4[[#This Row],[Month End]], "Mmm")</f>
        <v>Aug</v>
      </c>
      <c r="C17048">
        <f>MONTH(Table4[[#This Row],[Month End]])</f>
        <v>8</v>
      </c>
      <c r="D17048">
        <f>YEAR(Table4[[#This Row],[Month End]])</f>
        <v>1993</v>
      </c>
      <c r="E17048">
        <v>97535</v>
      </c>
      <c r="F17048" t="s">
        <v>49</v>
      </c>
      <c r="G17048" t="s">
        <v>68</v>
      </c>
      <c r="H17048">
        <v>16</v>
      </c>
    </row>
    <row r="17049" spans="1:8" x14ac:dyDescent="0.25">
      <c r="A17049" s="2">
        <v>34212</v>
      </c>
      <c r="B17049" s="2" t="str">
        <f>TEXT(Table4[[#This Row],[Month End]], "Mmm")</f>
        <v>Aug</v>
      </c>
      <c r="C17049">
        <f>MONTH(Table4[[#This Row],[Month End]])</f>
        <v>8</v>
      </c>
      <c r="D17049">
        <f>YEAR(Table4[[#This Row],[Month End]])</f>
        <v>1993</v>
      </c>
      <c r="E17049">
        <v>53035</v>
      </c>
      <c r="F17049" t="s">
        <v>144</v>
      </c>
      <c r="G17049" t="s">
        <v>55</v>
      </c>
      <c r="H17049">
        <v>6</v>
      </c>
    </row>
    <row r="17050" spans="1:8" x14ac:dyDescent="0.25">
      <c r="A17050" s="2">
        <v>34212</v>
      </c>
      <c r="B17050" s="2" t="str">
        <f>TEXT(Table4[[#This Row],[Month End]], "Mmm")</f>
        <v>Aug</v>
      </c>
      <c r="C17050">
        <f>MONTH(Table4[[#This Row],[Month End]])</f>
        <v>8</v>
      </c>
      <c r="D17050">
        <f>YEAR(Table4[[#This Row],[Month End]])</f>
        <v>1993</v>
      </c>
      <c r="E17050">
        <v>16833</v>
      </c>
      <c r="F17050" t="s">
        <v>145</v>
      </c>
      <c r="G17050" t="s">
        <v>6</v>
      </c>
      <c r="H17050">
        <v>17</v>
      </c>
    </row>
    <row r="17051" spans="1:8" x14ac:dyDescent="0.25">
      <c r="A17051" s="2">
        <v>34212</v>
      </c>
      <c r="B17051" s="2" t="str">
        <f>TEXT(Table4[[#This Row],[Month End]], "Mmm")</f>
        <v>Aug</v>
      </c>
      <c r="C17051">
        <f>MONTH(Table4[[#This Row],[Month End]])</f>
        <v>8</v>
      </c>
      <c r="D17051">
        <f>YEAR(Table4[[#This Row],[Month End]])</f>
        <v>1993</v>
      </c>
      <c r="E17051">
        <v>98936</v>
      </c>
      <c r="F17051" t="s">
        <v>146</v>
      </c>
      <c r="G17051" t="s">
        <v>40</v>
      </c>
      <c r="H17051">
        <v>48</v>
      </c>
    </row>
    <row r="17052" spans="1:8" x14ac:dyDescent="0.25">
      <c r="A17052" s="2">
        <v>34212</v>
      </c>
      <c r="B17052" s="2" t="str">
        <f>TEXT(Table4[[#This Row],[Month End]], "Mmm")</f>
        <v>Aug</v>
      </c>
      <c r="C17052">
        <f>MONTH(Table4[[#This Row],[Month End]])</f>
        <v>8</v>
      </c>
      <c r="D17052">
        <f>YEAR(Table4[[#This Row],[Month End]])</f>
        <v>1993</v>
      </c>
      <c r="E17052">
        <v>86326</v>
      </c>
      <c r="F17052" t="s">
        <v>96</v>
      </c>
      <c r="G17052" t="s">
        <v>48</v>
      </c>
      <c r="H17052">
        <v>0</v>
      </c>
    </row>
    <row r="17053" spans="1:8" x14ac:dyDescent="0.25">
      <c r="A17053" s="2">
        <v>34212</v>
      </c>
      <c r="B17053" s="2" t="str">
        <f>TEXT(Table4[[#This Row],[Month End]], "Mmm")</f>
        <v>Aug</v>
      </c>
      <c r="C17053">
        <f>MONTH(Table4[[#This Row],[Month End]])</f>
        <v>8</v>
      </c>
      <c r="D17053">
        <f>YEAR(Table4[[#This Row],[Month End]])</f>
        <v>1993</v>
      </c>
      <c r="E17053">
        <v>5759</v>
      </c>
      <c r="F17053" t="s">
        <v>147</v>
      </c>
      <c r="G17053" t="s">
        <v>98</v>
      </c>
      <c r="H17053">
        <v>34</v>
      </c>
    </row>
    <row r="17054" spans="1:8" x14ac:dyDescent="0.25">
      <c r="A17054" s="2">
        <v>34212</v>
      </c>
      <c r="B17054" s="2" t="str">
        <f>TEXT(Table4[[#This Row],[Month End]], "Mmm")</f>
        <v>Aug</v>
      </c>
      <c r="C17054">
        <f>MONTH(Table4[[#This Row],[Month End]])</f>
        <v>8</v>
      </c>
      <c r="D17054">
        <f>YEAR(Table4[[#This Row],[Month End]])</f>
        <v>1993</v>
      </c>
      <c r="E17054">
        <v>93651</v>
      </c>
      <c r="F17054" t="s">
        <v>148</v>
      </c>
      <c r="G17054" t="s">
        <v>52</v>
      </c>
      <c r="H17054">
        <v>0</v>
      </c>
    </row>
    <row r="17055" spans="1:8" x14ac:dyDescent="0.25">
      <c r="A17055" s="2">
        <v>34212</v>
      </c>
      <c r="B17055" s="2" t="str">
        <f>TEXT(Table4[[#This Row],[Month End]], "Mmm")</f>
        <v>Aug</v>
      </c>
      <c r="C17055">
        <f>MONTH(Table4[[#This Row],[Month End]])</f>
        <v>8</v>
      </c>
      <c r="D17055">
        <f>YEAR(Table4[[#This Row],[Month End]])</f>
        <v>1993</v>
      </c>
      <c r="E17055">
        <v>49095</v>
      </c>
      <c r="F17055" t="s">
        <v>149</v>
      </c>
      <c r="G17055" t="s">
        <v>59</v>
      </c>
      <c r="H17055">
        <v>9</v>
      </c>
    </row>
    <row r="17056" spans="1:8" x14ac:dyDescent="0.25">
      <c r="A17056" s="2">
        <v>34212</v>
      </c>
      <c r="B17056" s="2" t="str">
        <f>TEXT(Table4[[#This Row],[Month End]], "Mmm")</f>
        <v>Aug</v>
      </c>
      <c r="C17056">
        <f>MONTH(Table4[[#This Row],[Month End]])</f>
        <v>8</v>
      </c>
      <c r="D17056">
        <f>YEAR(Table4[[#This Row],[Month End]])</f>
        <v>1993</v>
      </c>
      <c r="E17056">
        <v>48601</v>
      </c>
      <c r="F17056" t="s">
        <v>150</v>
      </c>
      <c r="G17056" t="s">
        <v>59</v>
      </c>
      <c r="H17056">
        <v>20</v>
      </c>
    </row>
    <row r="17057" spans="1:8" x14ac:dyDescent="0.25">
      <c r="A17057" s="2">
        <v>34212</v>
      </c>
      <c r="B17057" s="2" t="str">
        <f>TEXT(Table4[[#This Row],[Month End]], "Mmm")</f>
        <v>Aug</v>
      </c>
      <c r="C17057">
        <f>MONTH(Table4[[#This Row],[Month End]])</f>
        <v>8</v>
      </c>
      <c r="D17057">
        <f>YEAR(Table4[[#This Row],[Month End]])</f>
        <v>1993</v>
      </c>
      <c r="E17057">
        <v>97338</v>
      </c>
      <c r="F17057" t="s">
        <v>151</v>
      </c>
      <c r="G17057" t="s">
        <v>68</v>
      </c>
      <c r="H17057">
        <v>44</v>
      </c>
    </row>
    <row r="17058" spans="1:8" x14ac:dyDescent="0.25">
      <c r="A17058" s="2">
        <v>34212</v>
      </c>
      <c r="B17058" s="2" t="str">
        <f>TEXT(Table4[[#This Row],[Month End]], "Mmm")</f>
        <v>Aug</v>
      </c>
      <c r="C17058">
        <f>MONTH(Table4[[#This Row],[Month End]])</f>
        <v>8</v>
      </c>
      <c r="D17058">
        <f>YEAR(Table4[[#This Row],[Month End]])</f>
        <v>1993</v>
      </c>
      <c r="E17058">
        <v>13642</v>
      </c>
      <c r="F17058" t="s">
        <v>152</v>
      </c>
      <c r="G17058" t="s">
        <v>71</v>
      </c>
      <c r="H17058">
        <v>49</v>
      </c>
    </row>
    <row r="17059" spans="1:8" x14ac:dyDescent="0.25">
      <c r="A17059" s="2">
        <v>34212</v>
      </c>
      <c r="B17059" s="2" t="str">
        <f>TEXT(Table4[[#This Row],[Month End]], "Mmm")</f>
        <v>Aug</v>
      </c>
      <c r="C17059">
        <f>MONTH(Table4[[#This Row],[Month End]])</f>
        <v>8</v>
      </c>
      <c r="D17059">
        <f>YEAR(Table4[[#This Row],[Month End]])</f>
        <v>1993</v>
      </c>
      <c r="E17059">
        <v>97459</v>
      </c>
      <c r="F17059" t="s">
        <v>153</v>
      </c>
      <c r="G17059" t="s">
        <v>68</v>
      </c>
      <c r="H17059">
        <v>150</v>
      </c>
    </row>
    <row r="17060" spans="1:8" x14ac:dyDescent="0.25">
      <c r="A17060" s="2">
        <v>34212</v>
      </c>
      <c r="B17060" s="2" t="str">
        <f>TEXT(Table4[[#This Row],[Month End]], "Mmm")</f>
        <v>Aug</v>
      </c>
      <c r="C17060">
        <f>MONTH(Table4[[#This Row],[Month End]])</f>
        <v>8</v>
      </c>
      <c r="D17060">
        <f>YEAR(Table4[[#This Row],[Month End]])</f>
        <v>1993</v>
      </c>
      <c r="E17060">
        <v>97760</v>
      </c>
      <c r="F17060" t="s">
        <v>154</v>
      </c>
      <c r="G17060" t="s">
        <v>68</v>
      </c>
      <c r="H17060">
        <v>143</v>
      </c>
    </row>
    <row r="17061" spans="1:8" x14ac:dyDescent="0.25">
      <c r="A17061" s="2">
        <v>34212</v>
      </c>
      <c r="B17061" s="2" t="str">
        <f>TEXT(Table4[[#This Row],[Month End]], "Mmm")</f>
        <v>Aug</v>
      </c>
      <c r="C17061">
        <f>MONTH(Table4[[#This Row],[Month End]])</f>
        <v>8</v>
      </c>
      <c r="D17061">
        <f>YEAR(Table4[[#This Row],[Month End]])</f>
        <v>1993</v>
      </c>
      <c r="E17061">
        <v>14701</v>
      </c>
      <c r="F17061" t="s">
        <v>155</v>
      </c>
      <c r="G17061" t="s">
        <v>71</v>
      </c>
      <c r="H17061">
        <v>31</v>
      </c>
    </row>
    <row r="17062" spans="1:8" x14ac:dyDescent="0.25">
      <c r="A17062" s="2">
        <v>34212</v>
      </c>
      <c r="B17062" s="2" t="str">
        <f>TEXT(Table4[[#This Row],[Month End]], "Mmm")</f>
        <v>Aug</v>
      </c>
      <c r="C17062">
        <f>MONTH(Table4[[#This Row],[Month End]])</f>
        <v>8</v>
      </c>
      <c r="D17062">
        <f>YEAR(Table4[[#This Row],[Month End]])</f>
        <v>1993</v>
      </c>
      <c r="E17062">
        <v>95690</v>
      </c>
      <c r="F17062" t="s">
        <v>156</v>
      </c>
      <c r="G17062" t="s">
        <v>52</v>
      </c>
      <c r="H17062">
        <v>0</v>
      </c>
    </row>
    <row r="17063" spans="1:8" x14ac:dyDescent="0.25">
      <c r="A17063" s="2">
        <v>34212</v>
      </c>
      <c r="B17063" s="2" t="str">
        <f>TEXT(Table4[[#This Row],[Month End]], "Mmm")</f>
        <v>Aug</v>
      </c>
      <c r="C17063">
        <f>MONTH(Table4[[#This Row],[Month End]])</f>
        <v>8</v>
      </c>
      <c r="D17063">
        <f>YEAR(Table4[[#This Row],[Month End]])</f>
        <v>1993</v>
      </c>
      <c r="E17063">
        <v>19973</v>
      </c>
      <c r="F17063" t="s">
        <v>92</v>
      </c>
      <c r="G17063" t="s">
        <v>91</v>
      </c>
      <c r="H17063">
        <v>0</v>
      </c>
    </row>
    <row r="17064" spans="1:8" x14ac:dyDescent="0.25">
      <c r="A17064" s="2">
        <v>34212</v>
      </c>
      <c r="B17064" s="2" t="str">
        <f>TEXT(Table4[[#This Row],[Month End]], "Mmm")</f>
        <v>Aug</v>
      </c>
      <c r="C17064">
        <f>MONTH(Table4[[#This Row],[Month End]])</f>
        <v>8</v>
      </c>
      <c r="D17064">
        <f>YEAR(Table4[[#This Row],[Month End]])</f>
        <v>1993</v>
      </c>
      <c r="E17064">
        <v>83644</v>
      </c>
      <c r="F17064" t="s">
        <v>94</v>
      </c>
      <c r="G17064" t="s">
        <v>2</v>
      </c>
      <c r="H17064">
        <v>69</v>
      </c>
    </row>
    <row r="17065" spans="1:8" x14ac:dyDescent="0.25">
      <c r="A17065" s="2">
        <v>34212</v>
      </c>
      <c r="B17065" s="2" t="str">
        <f>TEXT(Table4[[#This Row],[Month End]], "Mmm")</f>
        <v>Aug</v>
      </c>
      <c r="C17065">
        <f>MONTH(Table4[[#This Row],[Month End]])</f>
        <v>8</v>
      </c>
      <c r="D17065">
        <f>YEAR(Table4[[#This Row],[Month End]])</f>
        <v>1993</v>
      </c>
      <c r="E17065">
        <v>4578</v>
      </c>
      <c r="F17065" t="s">
        <v>157</v>
      </c>
      <c r="G17065" t="s">
        <v>3</v>
      </c>
      <c r="H17065">
        <v>9</v>
      </c>
    </row>
    <row r="17066" spans="1:8" x14ac:dyDescent="0.25">
      <c r="A17066" s="2">
        <v>34212</v>
      </c>
      <c r="B17066" s="2" t="str">
        <f>TEXT(Table4[[#This Row],[Month End]], "Mmm")</f>
        <v>Aug</v>
      </c>
      <c r="C17066">
        <f>MONTH(Table4[[#This Row],[Month End]])</f>
        <v>8</v>
      </c>
      <c r="D17066">
        <f>YEAR(Table4[[#This Row],[Month End]])</f>
        <v>1993</v>
      </c>
      <c r="E17066">
        <v>5495</v>
      </c>
      <c r="F17066" t="s">
        <v>158</v>
      </c>
      <c r="G17066" t="s">
        <v>98</v>
      </c>
      <c r="H17066">
        <v>14</v>
      </c>
    </row>
    <row r="17067" spans="1:8" x14ac:dyDescent="0.25">
      <c r="A17067" s="2">
        <v>34212</v>
      </c>
      <c r="B17067" s="2" t="str">
        <f>TEXT(Table4[[#This Row],[Month End]], "Mmm")</f>
        <v>Aug</v>
      </c>
      <c r="C17067">
        <f>MONTH(Table4[[#This Row],[Month End]])</f>
        <v>8</v>
      </c>
      <c r="D17067">
        <f>YEAR(Table4[[#This Row],[Month End]])</f>
        <v>1993</v>
      </c>
      <c r="E17067">
        <v>17225</v>
      </c>
      <c r="F17067" t="s">
        <v>159</v>
      </c>
      <c r="G17067" t="s">
        <v>6</v>
      </c>
      <c r="H17067">
        <v>2</v>
      </c>
    </row>
    <row r="17068" spans="1:8" x14ac:dyDescent="0.25">
      <c r="A17068" s="2">
        <v>34212</v>
      </c>
      <c r="B17068" s="2" t="str">
        <f>TEXT(Table4[[#This Row],[Month End]], "Mmm")</f>
        <v>Aug</v>
      </c>
      <c r="C17068">
        <f>MONTH(Table4[[#This Row],[Month End]])</f>
        <v>8</v>
      </c>
      <c r="D17068">
        <f>YEAR(Table4[[#This Row],[Month End]])</f>
        <v>1993</v>
      </c>
      <c r="E17068">
        <v>49781</v>
      </c>
      <c r="F17068" t="s">
        <v>160</v>
      </c>
      <c r="G17068" t="s">
        <v>59</v>
      </c>
      <c r="H17068">
        <v>53</v>
      </c>
    </row>
    <row r="17069" spans="1:8" x14ac:dyDescent="0.25">
      <c r="A17069" s="2">
        <v>34212</v>
      </c>
      <c r="B17069" s="2" t="str">
        <f>TEXT(Table4[[#This Row],[Month End]], "Mmm")</f>
        <v>Aug</v>
      </c>
      <c r="C17069">
        <f>MONTH(Table4[[#This Row],[Month End]])</f>
        <v>8</v>
      </c>
      <c r="D17069">
        <f>YEAR(Table4[[#This Row],[Month End]])</f>
        <v>1993</v>
      </c>
      <c r="E17069">
        <v>87402</v>
      </c>
      <c r="F17069" t="s">
        <v>88</v>
      </c>
      <c r="G17069" t="s">
        <v>27</v>
      </c>
      <c r="H17069">
        <v>10</v>
      </c>
    </row>
    <row r="17070" spans="1:8" x14ac:dyDescent="0.25">
      <c r="A17070" s="2">
        <v>34212</v>
      </c>
      <c r="B17070" s="2" t="str">
        <f>TEXT(Table4[[#This Row],[Month End]], "Mmm")</f>
        <v>Aug</v>
      </c>
      <c r="C17070">
        <f>MONTH(Table4[[#This Row],[Month End]])</f>
        <v>8</v>
      </c>
      <c r="D17070">
        <f>YEAR(Table4[[#This Row],[Month End]])</f>
        <v>1993</v>
      </c>
      <c r="E17070">
        <v>87301</v>
      </c>
      <c r="F17070" t="s">
        <v>86</v>
      </c>
      <c r="G17070" t="s">
        <v>27</v>
      </c>
      <c r="H17070">
        <v>17</v>
      </c>
    </row>
    <row r="17071" spans="1:8" x14ac:dyDescent="0.25">
      <c r="A17071" s="2">
        <v>34212</v>
      </c>
      <c r="B17071" s="2" t="str">
        <f>TEXT(Table4[[#This Row],[Month End]], "Mmm")</f>
        <v>Aug</v>
      </c>
      <c r="C17071">
        <f>MONTH(Table4[[#This Row],[Month End]])</f>
        <v>8</v>
      </c>
      <c r="D17071">
        <f>YEAR(Table4[[#This Row],[Month End]])</f>
        <v>1993</v>
      </c>
      <c r="E17071">
        <v>95228</v>
      </c>
      <c r="F17071" t="s">
        <v>89</v>
      </c>
      <c r="G17071" t="s">
        <v>52</v>
      </c>
      <c r="H17071">
        <v>0</v>
      </c>
    </row>
    <row r="17072" spans="1:8" x14ac:dyDescent="0.25">
      <c r="A17072" s="2">
        <v>34212</v>
      </c>
      <c r="B17072" s="2" t="str">
        <f>TEXT(Table4[[#This Row],[Month End]], "Mmm")</f>
        <v>Aug</v>
      </c>
      <c r="C17072">
        <f>MONTH(Table4[[#This Row],[Month End]])</f>
        <v>8</v>
      </c>
      <c r="D17072">
        <f>YEAR(Table4[[#This Row],[Month End]])</f>
        <v>1993</v>
      </c>
      <c r="E17072">
        <v>49874</v>
      </c>
      <c r="F17072" t="s">
        <v>161</v>
      </c>
      <c r="G17072" t="s">
        <v>59</v>
      </c>
      <c r="H17072">
        <v>65</v>
      </c>
    </row>
    <row r="17073" spans="1:8" x14ac:dyDescent="0.25">
      <c r="A17073" s="2">
        <v>34212</v>
      </c>
      <c r="B17073" s="2" t="str">
        <f>TEXT(Table4[[#This Row],[Month End]], "Mmm")</f>
        <v>Aug</v>
      </c>
      <c r="C17073">
        <f>MONTH(Table4[[#This Row],[Month End]])</f>
        <v>8</v>
      </c>
      <c r="D17073">
        <f>YEAR(Table4[[#This Row],[Month End]])</f>
        <v>1993</v>
      </c>
      <c r="E17073">
        <v>93561</v>
      </c>
      <c r="F17073" t="s">
        <v>93</v>
      </c>
      <c r="G17073" t="s">
        <v>52</v>
      </c>
      <c r="H17073">
        <v>0</v>
      </c>
    </row>
    <row r="17074" spans="1:8" x14ac:dyDescent="0.25">
      <c r="A17074" s="2">
        <v>34212</v>
      </c>
      <c r="B17074" s="2" t="str">
        <f>TEXT(Table4[[#This Row],[Month End]], "Mmm")</f>
        <v>Aug</v>
      </c>
      <c r="C17074">
        <f>MONTH(Table4[[#This Row],[Month End]])</f>
        <v>8</v>
      </c>
      <c r="D17074">
        <f>YEAR(Table4[[#This Row],[Month End]])</f>
        <v>1993</v>
      </c>
      <c r="E17074">
        <v>4976</v>
      </c>
      <c r="F17074" t="s">
        <v>162</v>
      </c>
      <c r="G17074" t="s">
        <v>3</v>
      </c>
      <c r="H17074">
        <v>17</v>
      </c>
    </row>
    <row r="17075" spans="1:8" x14ac:dyDescent="0.25">
      <c r="A17075" s="2">
        <v>34212</v>
      </c>
      <c r="B17075" s="2" t="str">
        <f>TEXT(Table4[[#This Row],[Month End]], "Mmm")</f>
        <v>Aug</v>
      </c>
      <c r="C17075">
        <f>MONTH(Table4[[#This Row],[Month End]])</f>
        <v>8</v>
      </c>
      <c r="D17075">
        <f>YEAR(Table4[[#This Row],[Month End]])</f>
        <v>1993</v>
      </c>
      <c r="E17075">
        <v>98422</v>
      </c>
      <c r="F17075" t="s">
        <v>87</v>
      </c>
      <c r="G17075" t="s">
        <v>40</v>
      </c>
      <c r="H17075">
        <v>46</v>
      </c>
    </row>
    <row r="17076" spans="1:8" x14ac:dyDescent="0.25">
      <c r="A17076" s="2">
        <v>34212</v>
      </c>
      <c r="B17076" s="2" t="str">
        <f>TEXT(Table4[[#This Row],[Month End]], "Mmm")</f>
        <v>Aug</v>
      </c>
      <c r="C17076">
        <f>MONTH(Table4[[#This Row],[Month End]])</f>
        <v>8</v>
      </c>
      <c r="D17076">
        <f>YEAR(Table4[[#This Row],[Month End]])</f>
        <v>1993</v>
      </c>
      <c r="E17076">
        <v>54448</v>
      </c>
      <c r="F17076" t="s">
        <v>163</v>
      </c>
      <c r="G17076" t="s">
        <v>55</v>
      </c>
      <c r="H17076">
        <v>42</v>
      </c>
    </row>
    <row r="17077" spans="1:8" x14ac:dyDescent="0.25">
      <c r="A17077" s="2">
        <v>34212</v>
      </c>
      <c r="B17077" s="2" t="str">
        <f>TEXT(Table4[[#This Row],[Month End]], "Mmm")</f>
        <v>Aug</v>
      </c>
      <c r="C17077">
        <f>MONTH(Table4[[#This Row],[Month End]])</f>
        <v>8</v>
      </c>
      <c r="D17077">
        <f>YEAR(Table4[[#This Row],[Month End]])</f>
        <v>1993</v>
      </c>
      <c r="E17077">
        <v>16046</v>
      </c>
      <c r="F17077" t="s">
        <v>84</v>
      </c>
      <c r="G17077" t="s">
        <v>6</v>
      </c>
      <c r="H17077">
        <v>0</v>
      </c>
    </row>
    <row r="17078" spans="1:8" x14ac:dyDescent="0.25">
      <c r="A17078" s="2">
        <v>34212</v>
      </c>
      <c r="B17078" s="2" t="str">
        <f>TEXT(Table4[[#This Row],[Month End]], "Mmm")</f>
        <v>Aug</v>
      </c>
      <c r="C17078">
        <f>MONTH(Table4[[#This Row],[Month End]])</f>
        <v>8</v>
      </c>
      <c r="D17078">
        <f>YEAR(Table4[[#This Row],[Month End]])</f>
        <v>1993</v>
      </c>
      <c r="E17078">
        <v>96080</v>
      </c>
      <c r="F17078" t="s">
        <v>164</v>
      </c>
      <c r="G17078" t="s">
        <v>52</v>
      </c>
      <c r="H17078">
        <v>0</v>
      </c>
    </row>
    <row r="17079" spans="1:8" x14ac:dyDescent="0.25">
      <c r="A17079" s="2">
        <v>34212</v>
      </c>
      <c r="B17079" s="2" t="str">
        <f>TEXT(Table4[[#This Row],[Month End]], "Mmm")</f>
        <v>Aug</v>
      </c>
      <c r="C17079">
        <f>MONTH(Table4[[#This Row],[Month End]])</f>
        <v>8</v>
      </c>
      <c r="D17079">
        <f>YEAR(Table4[[#This Row],[Month End]])</f>
        <v>1993</v>
      </c>
      <c r="E17079">
        <v>49274</v>
      </c>
      <c r="F17079" t="s">
        <v>165</v>
      </c>
      <c r="G17079" t="s">
        <v>59</v>
      </c>
      <c r="H17079">
        <v>24</v>
      </c>
    </row>
    <row r="17080" spans="1:8" x14ac:dyDescent="0.25">
      <c r="A17080" s="2">
        <v>34212</v>
      </c>
      <c r="B17080" s="2" t="str">
        <f>TEXT(Table4[[#This Row],[Month End]], "Mmm")</f>
        <v>Aug</v>
      </c>
      <c r="C17080">
        <f>MONTH(Table4[[#This Row],[Month End]])</f>
        <v>8</v>
      </c>
      <c r="D17080">
        <f>YEAR(Table4[[#This Row],[Month End]])</f>
        <v>1993</v>
      </c>
      <c r="E17080">
        <v>48911</v>
      </c>
      <c r="F17080" t="s">
        <v>166</v>
      </c>
      <c r="G17080" t="s">
        <v>59</v>
      </c>
      <c r="H17080">
        <v>21</v>
      </c>
    </row>
    <row r="17081" spans="1:8" x14ac:dyDescent="0.25">
      <c r="A17081" s="2">
        <v>34212</v>
      </c>
      <c r="B17081" s="2" t="str">
        <f>TEXT(Table4[[#This Row],[Month End]], "Mmm")</f>
        <v>Aug</v>
      </c>
      <c r="C17081">
        <f>MONTH(Table4[[#This Row],[Month End]])</f>
        <v>8</v>
      </c>
      <c r="D17081">
        <f>YEAR(Table4[[#This Row],[Month End]])</f>
        <v>1993</v>
      </c>
      <c r="E17081">
        <v>14031</v>
      </c>
      <c r="F17081" t="s">
        <v>167</v>
      </c>
      <c r="G17081" t="s">
        <v>71</v>
      </c>
      <c r="H17081">
        <v>7</v>
      </c>
    </row>
    <row r="17082" spans="1:8" x14ac:dyDescent="0.25">
      <c r="A17082" s="2">
        <v>34212</v>
      </c>
      <c r="B17082" s="2" t="str">
        <f>TEXT(Table4[[#This Row],[Month End]], "Mmm")</f>
        <v>Aug</v>
      </c>
      <c r="C17082">
        <f>MONTH(Table4[[#This Row],[Month End]])</f>
        <v>8</v>
      </c>
      <c r="D17082">
        <f>YEAR(Table4[[#This Row],[Month End]])</f>
        <v>1993</v>
      </c>
      <c r="E17082">
        <v>98611</v>
      </c>
      <c r="F17082" t="s">
        <v>85</v>
      </c>
      <c r="G17082" t="s">
        <v>40</v>
      </c>
      <c r="H17082">
        <v>66</v>
      </c>
    </row>
    <row r="17083" spans="1:8" x14ac:dyDescent="0.25">
      <c r="A17083" s="2">
        <v>34212</v>
      </c>
      <c r="B17083" s="2" t="str">
        <f>TEXT(Table4[[#This Row],[Month End]], "Mmm")</f>
        <v>Aug</v>
      </c>
      <c r="C17083">
        <f>MONTH(Table4[[#This Row],[Month End]])</f>
        <v>8</v>
      </c>
      <c r="D17083">
        <f>YEAR(Table4[[#This Row],[Month End]])</f>
        <v>1993</v>
      </c>
      <c r="E17083">
        <v>43019</v>
      </c>
      <c r="F17083" t="s">
        <v>168</v>
      </c>
      <c r="G17083" t="s">
        <v>60</v>
      </c>
      <c r="H17083">
        <v>8</v>
      </c>
    </row>
    <row r="17084" spans="1:8" x14ac:dyDescent="0.25">
      <c r="A17084" s="2">
        <v>34212</v>
      </c>
      <c r="B17084" s="2" t="str">
        <f>TEXT(Table4[[#This Row],[Month End]], "Mmm")</f>
        <v>Aug</v>
      </c>
      <c r="C17084">
        <f>MONTH(Table4[[#This Row],[Month End]])</f>
        <v>8</v>
      </c>
      <c r="D17084">
        <f>YEAR(Table4[[#This Row],[Month End]])</f>
        <v>1993</v>
      </c>
      <c r="E17084">
        <v>44241</v>
      </c>
      <c r="F17084" t="s">
        <v>169</v>
      </c>
      <c r="G17084" t="s">
        <v>60</v>
      </c>
      <c r="H17084">
        <v>2</v>
      </c>
    </row>
    <row r="17085" spans="1:8" x14ac:dyDescent="0.25">
      <c r="A17085" s="2">
        <v>34212</v>
      </c>
      <c r="B17085" s="2" t="str">
        <f>TEXT(Table4[[#This Row],[Month End]], "Mmm")</f>
        <v>Aug</v>
      </c>
      <c r="C17085">
        <f>MONTH(Table4[[#This Row],[Month End]])</f>
        <v>8</v>
      </c>
      <c r="D17085">
        <f>YEAR(Table4[[#This Row],[Month End]])</f>
        <v>1993</v>
      </c>
      <c r="E17085">
        <v>89445</v>
      </c>
      <c r="F17085" t="s">
        <v>80</v>
      </c>
      <c r="G17085" t="s">
        <v>62</v>
      </c>
      <c r="H17085">
        <v>38</v>
      </c>
    </row>
    <row r="17086" spans="1:8" x14ac:dyDescent="0.25">
      <c r="A17086" s="2">
        <v>34212</v>
      </c>
      <c r="B17086" s="2" t="str">
        <f>TEXT(Table4[[#This Row],[Month End]], "Mmm")</f>
        <v>Aug</v>
      </c>
      <c r="C17086">
        <f>MONTH(Table4[[#This Row],[Month End]])</f>
        <v>8</v>
      </c>
      <c r="D17086">
        <f>YEAR(Table4[[#This Row],[Month End]])</f>
        <v>1993</v>
      </c>
      <c r="E17086">
        <v>85935</v>
      </c>
      <c r="F17086" t="s">
        <v>79</v>
      </c>
      <c r="G17086" t="s">
        <v>48</v>
      </c>
      <c r="H17086">
        <v>10</v>
      </c>
    </row>
    <row r="17087" spans="1:8" x14ac:dyDescent="0.25">
      <c r="A17087" s="2">
        <v>34212</v>
      </c>
      <c r="B17087" s="2" t="str">
        <f>TEXT(Table4[[#This Row],[Month End]], "Mmm")</f>
        <v>Aug</v>
      </c>
      <c r="C17087">
        <f>MONTH(Table4[[#This Row],[Month End]])</f>
        <v>8</v>
      </c>
      <c r="D17087">
        <f>YEAR(Table4[[#This Row],[Month End]])</f>
        <v>1993</v>
      </c>
      <c r="E17087">
        <v>15557</v>
      </c>
      <c r="F17087" t="s">
        <v>82</v>
      </c>
      <c r="G17087" t="s">
        <v>6</v>
      </c>
      <c r="H17087">
        <v>1</v>
      </c>
    </row>
    <row r="17088" spans="1:8" x14ac:dyDescent="0.25">
      <c r="A17088" s="2">
        <v>34212</v>
      </c>
      <c r="B17088" s="2" t="str">
        <f>TEXT(Table4[[#This Row],[Month End]], "Mmm")</f>
        <v>Aug</v>
      </c>
      <c r="C17088">
        <f>MONTH(Table4[[#This Row],[Month End]])</f>
        <v>8</v>
      </c>
      <c r="D17088">
        <f>YEAR(Table4[[#This Row],[Month End]])</f>
        <v>1993</v>
      </c>
      <c r="E17088">
        <v>92592</v>
      </c>
      <c r="F17088" t="s">
        <v>170</v>
      </c>
      <c r="G17088" t="s">
        <v>52</v>
      </c>
      <c r="H17088">
        <v>0</v>
      </c>
    </row>
    <row r="17089" spans="1:8" x14ac:dyDescent="0.25">
      <c r="A17089" s="2">
        <v>34212</v>
      </c>
      <c r="B17089" s="2" t="str">
        <f>TEXT(Table4[[#This Row],[Month End]], "Mmm")</f>
        <v>Aug</v>
      </c>
      <c r="C17089">
        <f>MONTH(Table4[[#This Row],[Month End]])</f>
        <v>8</v>
      </c>
      <c r="D17089">
        <f>YEAR(Table4[[#This Row],[Month End]])</f>
        <v>1993</v>
      </c>
      <c r="E17089">
        <v>98273</v>
      </c>
      <c r="F17089" t="s">
        <v>83</v>
      </c>
      <c r="G17089" t="s">
        <v>40</v>
      </c>
      <c r="H17089">
        <v>98</v>
      </c>
    </row>
    <row r="17090" spans="1:8" x14ac:dyDescent="0.25">
      <c r="A17090" s="2">
        <v>34212</v>
      </c>
      <c r="B17090" s="2" t="str">
        <f>TEXT(Table4[[#This Row],[Month End]], "Mmm")</f>
        <v>Aug</v>
      </c>
      <c r="C17090">
        <f>MONTH(Table4[[#This Row],[Month End]])</f>
        <v>8</v>
      </c>
      <c r="D17090">
        <f>YEAR(Table4[[#This Row],[Month End]])</f>
        <v>1993</v>
      </c>
      <c r="E17090">
        <v>92394</v>
      </c>
      <c r="F17090" t="s">
        <v>171</v>
      </c>
      <c r="G17090" t="s">
        <v>52</v>
      </c>
      <c r="H17090">
        <v>0</v>
      </c>
    </row>
    <row r="17091" spans="1:8" x14ac:dyDescent="0.25">
      <c r="A17091" s="2">
        <v>34212</v>
      </c>
      <c r="B17091" s="2" t="str">
        <f>TEXT(Table4[[#This Row],[Month End]], "Mmm")</f>
        <v>Aug</v>
      </c>
      <c r="C17091">
        <f>MONTH(Table4[[#This Row],[Month End]])</f>
        <v>8</v>
      </c>
      <c r="D17091">
        <f>YEAR(Table4[[#This Row],[Month End]])</f>
        <v>1993</v>
      </c>
      <c r="E17091">
        <v>81416</v>
      </c>
      <c r="F17091" t="s">
        <v>0</v>
      </c>
      <c r="G17091" t="s">
        <v>14</v>
      </c>
      <c r="H17091">
        <v>0</v>
      </c>
    </row>
    <row r="17092" spans="1:8" x14ac:dyDescent="0.25">
      <c r="A17092" s="2">
        <v>34212</v>
      </c>
      <c r="B17092" s="2" t="str">
        <f>TEXT(Table4[[#This Row],[Month End]], "Mmm")</f>
        <v>Aug</v>
      </c>
      <c r="C17092">
        <f>MONTH(Table4[[#This Row],[Month End]])</f>
        <v>8</v>
      </c>
      <c r="D17092">
        <f>YEAR(Table4[[#This Row],[Month End]])</f>
        <v>1993</v>
      </c>
      <c r="E17092">
        <v>87501</v>
      </c>
      <c r="F17092" t="s">
        <v>75</v>
      </c>
      <c r="G17092" t="s">
        <v>27</v>
      </c>
      <c r="H17092">
        <v>11</v>
      </c>
    </row>
    <row r="17093" spans="1:8" x14ac:dyDescent="0.25">
      <c r="A17093" s="2">
        <v>34212</v>
      </c>
      <c r="B17093" s="2" t="str">
        <f>TEXT(Table4[[#This Row],[Month End]], "Mmm")</f>
        <v>Aug</v>
      </c>
      <c r="C17093">
        <f>MONTH(Table4[[#This Row],[Month End]])</f>
        <v>8</v>
      </c>
      <c r="D17093">
        <f>YEAR(Table4[[#This Row],[Month End]])</f>
        <v>1993</v>
      </c>
      <c r="E17093">
        <v>20622</v>
      </c>
      <c r="F17093" t="s">
        <v>172</v>
      </c>
      <c r="G17093" t="s">
        <v>90</v>
      </c>
      <c r="H17093">
        <v>0</v>
      </c>
    </row>
    <row r="17094" spans="1:8" x14ac:dyDescent="0.25">
      <c r="A17094" s="2">
        <v>34212</v>
      </c>
      <c r="B17094" s="2" t="str">
        <f>TEXT(Table4[[#This Row],[Month End]], "Mmm")</f>
        <v>Aug</v>
      </c>
      <c r="C17094">
        <f>MONTH(Table4[[#This Row],[Month End]])</f>
        <v>8</v>
      </c>
      <c r="D17094">
        <f>YEAR(Table4[[#This Row],[Month End]])</f>
        <v>1993</v>
      </c>
      <c r="E17094">
        <v>98258</v>
      </c>
      <c r="F17094" t="s">
        <v>76</v>
      </c>
      <c r="G17094" t="s">
        <v>40</v>
      </c>
      <c r="H17094">
        <v>51</v>
      </c>
    </row>
    <row r="17095" spans="1:8" x14ac:dyDescent="0.25">
      <c r="A17095" s="2">
        <v>34212</v>
      </c>
      <c r="B17095" s="2" t="str">
        <f>TEXT(Table4[[#This Row],[Month End]], "Mmm")</f>
        <v>Aug</v>
      </c>
      <c r="C17095">
        <f>MONTH(Table4[[#This Row],[Month End]])</f>
        <v>8</v>
      </c>
      <c r="D17095">
        <f>YEAR(Table4[[#This Row],[Month End]])</f>
        <v>1993</v>
      </c>
      <c r="E17095">
        <v>54621</v>
      </c>
      <c r="F17095" t="s">
        <v>173</v>
      </c>
      <c r="G17095" t="s">
        <v>55</v>
      </c>
      <c r="H17095">
        <v>10</v>
      </c>
    </row>
    <row r="17096" spans="1:8" x14ac:dyDescent="0.25">
      <c r="A17096" s="2">
        <v>34212</v>
      </c>
      <c r="B17096" s="2" t="str">
        <f>TEXT(Table4[[#This Row],[Month End]], "Mmm")</f>
        <v>Aug</v>
      </c>
      <c r="C17096">
        <f>MONTH(Table4[[#This Row],[Month End]])</f>
        <v>8</v>
      </c>
      <c r="D17096">
        <f>YEAR(Table4[[#This Row],[Month End]])</f>
        <v>1993</v>
      </c>
      <c r="E17096">
        <v>45896</v>
      </c>
      <c r="F17096" t="s">
        <v>174</v>
      </c>
      <c r="G17096" t="s">
        <v>60</v>
      </c>
      <c r="H17096">
        <v>6</v>
      </c>
    </row>
    <row r="17097" spans="1:8" x14ac:dyDescent="0.25">
      <c r="A17097" s="2">
        <v>34212</v>
      </c>
      <c r="B17097" s="2" t="str">
        <f>TEXT(Table4[[#This Row],[Month End]], "Mmm")</f>
        <v>Aug</v>
      </c>
      <c r="C17097">
        <f>MONTH(Table4[[#This Row],[Month End]])</f>
        <v>8</v>
      </c>
      <c r="D17097">
        <f>YEAR(Table4[[#This Row],[Month End]])</f>
        <v>1993</v>
      </c>
      <c r="E17097">
        <v>60178</v>
      </c>
      <c r="F17097" t="s">
        <v>175</v>
      </c>
      <c r="G17097" t="s">
        <v>21</v>
      </c>
      <c r="H17097">
        <v>6</v>
      </c>
    </row>
    <row r="17098" spans="1:8" x14ac:dyDescent="0.25">
      <c r="A17098" s="2">
        <v>34212</v>
      </c>
      <c r="B17098" s="2" t="str">
        <f>TEXT(Table4[[#This Row],[Month End]], "Mmm")</f>
        <v>Aug</v>
      </c>
      <c r="C17098">
        <f>MONTH(Table4[[#This Row],[Month End]])</f>
        <v>8</v>
      </c>
      <c r="D17098">
        <f>YEAR(Table4[[#This Row],[Month End]])</f>
        <v>1993</v>
      </c>
      <c r="E17098">
        <v>45601</v>
      </c>
      <c r="F17098" t="s">
        <v>176</v>
      </c>
      <c r="G17098" t="s">
        <v>60</v>
      </c>
      <c r="H17098">
        <v>1</v>
      </c>
    </row>
    <row r="17099" spans="1:8" x14ac:dyDescent="0.25">
      <c r="A17099" s="2">
        <v>34212</v>
      </c>
      <c r="B17099" s="2" t="str">
        <f>TEXT(Table4[[#This Row],[Month End]], "Mmm")</f>
        <v>Aug</v>
      </c>
      <c r="C17099">
        <f>MONTH(Table4[[#This Row],[Month End]])</f>
        <v>8</v>
      </c>
      <c r="D17099">
        <f>YEAR(Table4[[#This Row],[Month End]])</f>
        <v>1993</v>
      </c>
      <c r="E17099">
        <v>80906</v>
      </c>
      <c r="F17099" t="s">
        <v>74</v>
      </c>
      <c r="G17099" t="s">
        <v>14</v>
      </c>
      <c r="H17099">
        <v>42</v>
      </c>
    </row>
    <row r="17100" spans="1:8" x14ac:dyDescent="0.25">
      <c r="A17100" s="2">
        <v>34212</v>
      </c>
      <c r="B17100" s="2" t="str">
        <f>TEXT(Table4[[#This Row],[Month End]], "Mmm")</f>
        <v>Aug</v>
      </c>
      <c r="C17100">
        <f>MONTH(Table4[[#This Row],[Month End]])</f>
        <v>8</v>
      </c>
      <c r="D17100">
        <f>YEAR(Table4[[#This Row],[Month End]])</f>
        <v>1993</v>
      </c>
      <c r="E17100">
        <v>95123</v>
      </c>
      <c r="F17100" t="s">
        <v>177</v>
      </c>
      <c r="G17100" t="s">
        <v>52</v>
      </c>
      <c r="H17100">
        <v>0</v>
      </c>
    </row>
    <row r="17101" spans="1:8" x14ac:dyDescent="0.25">
      <c r="A17101" s="2">
        <v>34212</v>
      </c>
      <c r="B17101" s="2" t="str">
        <f>TEXT(Table4[[#This Row],[Month End]], "Mmm")</f>
        <v>Aug</v>
      </c>
      <c r="C17101">
        <f>MONTH(Table4[[#This Row],[Month End]])</f>
        <v>8</v>
      </c>
      <c r="D17101">
        <f>YEAR(Table4[[#This Row],[Month End]])</f>
        <v>1993</v>
      </c>
      <c r="E17101">
        <v>85541</v>
      </c>
      <c r="F17101" t="s">
        <v>178</v>
      </c>
      <c r="G17101" t="s">
        <v>48</v>
      </c>
      <c r="H17101">
        <v>1</v>
      </c>
    </row>
    <row r="17102" spans="1:8" x14ac:dyDescent="0.25">
      <c r="A17102" s="2">
        <v>34212</v>
      </c>
      <c r="B17102" s="2" t="str">
        <f>TEXT(Table4[[#This Row],[Month End]], "Mmm")</f>
        <v>Aug</v>
      </c>
      <c r="C17102">
        <f>MONTH(Table4[[#This Row],[Month End]])</f>
        <v>8</v>
      </c>
      <c r="D17102">
        <f>YEAR(Table4[[#This Row],[Month End]])</f>
        <v>1993</v>
      </c>
      <c r="E17102">
        <v>95425</v>
      </c>
      <c r="F17102" t="s">
        <v>179</v>
      </c>
      <c r="G17102" t="s">
        <v>52</v>
      </c>
      <c r="H17102">
        <v>3</v>
      </c>
    </row>
    <row r="17103" spans="1:8" x14ac:dyDescent="0.25">
      <c r="A17103" s="2">
        <v>34212</v>
      </c>
      <c r="B17103" s="2" t="str">
        <f>TEXT(Table4[[#This Row],[Month End]], "Mmm")</f>
        <v>Aug</v>
      </c>
      <c r="C17103">
        <f>MONTH(Table4[[#This Row],[Month End]])</f>
        <v>8</v>
      </c>
      <c r="D17103">
        <f>YEAR(Table4[[#This Row],[Month End]])</f>
        <v>1993</v>
      </c>
      <c r="E17103">
        <v>80223</v>
      </c>
      <c r="F17103" t="s">
        <v>77</v>
      </c>
      <c r="G17103" t="s">
        <v>14</v>
      </c>
      <c r="H17103">
        <v>29</v>
      </c>
    </row>
    <row r="17104" spans="1:8" x14ac:dyDescent="0.25">
      <c r="A17104" s="2">
        <v>34212</v>
      </c>
      <c r="B17104" s="2" t="str">
        <f>TEXT(Table4[[#This Row],[Month End]], "Mmm")</f>
        <v>Aug</v>
      </c>
      <c r="C17104">
        <f>MONTH(Table4[[#This Row],[Month End]])</f>
        <v>8</v>
      </c>
      <c r="D17104">
        <f>YEAR(Table4[[#This Row],[Month End]])</f>
        <v>1993</v>
      </c>
      <c r="E17104">
        <v>53913</v>
      </c>
      <c r="F17104" t="s">
        <v>78</v>
      </c>
      <c r="G17104" t="s">
        <v>55</v>
      </c>
      <c r="H17104">
        <v>11</v>
      </c>
    </row>
    <row r="17105" spans="1:8" x14ac:dyDescent="0.25">
      <c r="A17105" s="2">
        <v>34212</v>
      </c>
      <c r="B17105" s="2" t="str">
        <f>TEXT(Table4[[#This Row],[Month End]], "Mmm")</f>
        <v>Aug</v>
      </c>
      <c r="C17105">
        <f>MONTH(Table4[[#This Row],[Month End]])</f>
        <v>8</v>
      </c>
      <c r="D17105">
        <f>YEAR(Table4[[#This Row],[Month End]])</f>
        <v>1993</v>
      </c>
      <c r="E17105">
        <v>26408</v>
      </c>
      <c r="F17105" t="s">
        <v>72</v>
      </c>
      <c r="G17105" t="s">
        <v>5</v>
      </c>
      <c r="H17105">
        <v>3</v>
      </c>
    </row>
    <row r="17106" spans="1:8" x14ac:dyDescent="0.25">
      <c r="A17106" s="2">
        <v>34212</v>
      </c>
      <c r="B17106" s="2" t="str">
        <f>TEXT(Table4[[#This Row],[Month End]], "Mmm")</f>
        <v>Aug</v>
      </c>
      <c r="C17106">
        <f>MONTH(Table4[[#This Row],[Month End]])</f>
        <v>8</v>
      </c>
      <c r="D17106">
        <f>YEAR(Table4[[#This Row],[Month End]])</f>
        <v>1993</v>
      </c>
      <c r="E17106">
        <v>54729</v>
      </c>
      <c r="F17106" t="s">
        <v>180</v>
      </c>
      <c r="G17106" t="s">
        <v>55</v>
      </c>
      <c r="H17106">
        <v>24</v>
      </c>
    </row>
    <row r="17107" spans="1:8" x14ac:dyDescent="0.25">
      <c r="A17107" s="2">
        <v>34212</v>
      </c>
      <c r="B17107" s="2" t="str">
        <f>TEXT(Table4[[#This Row],[Month End]], "Mmm")</f>
        <v>Aug</v>
      </c>
      <c r="C17107">
        <f>MONTH(Table4[[#This Row],[Month End]])</f>
        <v>8</v>
      </c>
      <c r="D17107">
        <f>YEAR(Table4[[#This Row],[Month End]])</f>
        <v>1993</v>
      </c>
      <c r="E17107">
        <v>26105</v>
      </c>
      <c r="F17107" t="s">
        <v>181</v>
      </c>
      <c r="G17107" t="s">
        <v>5</v>
      </c>
      <c r="H17107">
        <v>0</v>
      </c>
    </row>
    <row r="17108" spans="1:8" x14ac:dyDescent="0.25">
      <c r="A17108" s="2">
        <v>34212</v>
      </c>
      <c r="B17108" s="2" t="str">
        <f>TEXT(Table4[[#This Row],[Month End]], "Mmm")</f>
        <v>Aug</v>
      </c>
      <c r="C17108">
        <f>MONTH(Table4[[#This Row],[Month End]])</f>
        <v>8</v>
      </c>
      <c r="D17108">
        <f>YEAR(Table4[[#This Row],[Month End]])</f>
        <v>1993</v>
      </c>
      <c r="E17108">
        <v>45177</v>
      </c>
      <c r="F17108" t="s">
        <v>182</v>
      </c>
      <c r="G17108" t="s">
        <v>60</v>
      </c>
      <c r="H17108">
        <v>2</v>
      </c>
    </row>
    <row r="17109" spans="1:8" x14ac:dyDescent="0.25">
      <c r="A17109" s="2">
        <v>34212</v>
      </c>
      <c r="B17109" s="2" t="str">
        <f>TEXT(Table4[[#This Row],[Month End]], "Mmm")</f>
        <v>Aug</v>
      </c>
      <c r="C17109">
        <f>MONTH(Table4[[#This Row],[Month End]])</f>
        <v>8</v>
      </c>
      <c r="D17109">
        <f>YEAR(Table4[[#This Row],[Month End]])</f>
        <v>1993</v>
      </c>
      <c r="E17109">
        <v>22835</v>
      </c>
      <c r="F17109" t="s">
        <v>183</v>
      </c>
      <c r="G17109" t="s">
        <v>4</v>
      </c>
      <c r="H17109">
        <v>3</v>
      </c>
    </row>
    <row r="17110" spans="1:8" x14ac:dyDescent="0.25">
      <c r="A17110" s="2">
        <v>34212</v>
      </c>
      <c r="B17110" s="2" t="str">
        <f>TEXT(Table4[[#This Row],[Month End]], "Mmm")</f>
        <v>Aug</v>
      </c>
      <c r="C17110">
        <f>MONTH(Table4[[#This Row],[Month End]])</f>
        <v>8</v>
      </c>
      <c r="D17110">
        <f>YEAR(Table4[[#This Row],[Month End]])</f>
        <v>1993</v>
      </c>
      <c r="E17110">
        <v>26651</v>
      </c>
      <c r="F17110" t="s">
        <v>184</v>
      </c>
      <c r="G17110" t="s">
        <v>5</v>
      </c>
      <c r="H17110">
        <v>3</v>
      </c>
    </row>
    <row r="17111" spans="1:8" x14ac:dyDescent="0.25">
      <c r="A17111" s="2">
        <v>34212</v>
      </c>
      <c r="B17111" s="2" t="str">
        <f>TEXT(Table4[[#This Row],[Month End]], "Mmm")</f>
        <v>Aug</v>
      </c>
      <c r="C17111">
        <f>MONTH(Table4[[#This Row],[Month End]])</f>
        <v>8</v>
      </c>
      <c r="D17111">
        <f>YEAR(Table4[[#This Row],[Month End]])</f>
        <v>1993</v>
      </c>
      <c r="E17111">
        <v>54521</v>
      </c>
      <c r="F17111" t="s">
        <v>185</v>
      </c>
      <c r="G17111" t="s">
        <v>55</v>
      </c>
      <c r="H17111">
        <v>72</v>
      </c>
    </row>
    <row r="17112" spans="1:8" x14ac:dyDescent="0.25">
      <c r="A17112" s="2">
        <v>34212</v>
      </c>
      <c r="B17112" s="2" t="str">
        <f>TEXT(Table4[[#This Row],[Month End]], "Mmm")</f>
        <v>Aug</v>
      </c>
      <c r="C17112">
        <f>MONTH(Table4[[#This Row],[Month End]])</f>
        <v>8</v>
      </c>
      <c r="D17112">
        <f>YEAR(Table4[[#This Row],[Month End]])</f>
        <v>1993</v>
      </c>
      <c r="E17112">
        <v>97470</v>
      </c>
      <c r="F17112" t="s">
        <v>186</v>
      </c>
      <c r="G17112" t="s">
        <v>68</v>
      </c>
      <c r="H17112">
        <v>46</v>
      </c>
    </row>
    <row r="17113" spans="1:8" x14ac:dyDescent="0.25">
      <c r="A17113" s="2">
        <v>34212</v>
      </c>
      <c r="B17113" s="2" t="str">
        <f>TEXT(Table4[[#This Row],[Month End]], "Mmm")</f>
        <v>Aug</v>
      </c>
      <c r="C17113">
        <f>MONTH(Table4[[#This Row],[Month End]])</f>
        <v>8</v>
      </c>
      <c r="D17113">
        <f>YEAR(Table4[[#This Row],[Month End]])</f>
        <v>1993</v>
      </c>
      <c r="E17113">
        <v>83274</v>
      </c>
      <c r="F17113" t="s">
        <v>70</v>
      </c>
      <c r="G17113" t="s">
        <v>2</v>
      </c>
      <c r="H17113">
        <v>87</v>
      </c>
    </row>
    <row r="17114" spans="1:8" x14ac:dyDescent="0.25">
      <c r="A17114" s="2">
        <v>34212</v>
      </c>
      <c r="B17114" s="2" t="str">
        <f>TEXT(Table4[[#This Row],[Month End]], "Mmm")</f>
        <v>Aug</v>
      </c>
      <c r="C17114">
        <f>MONTH(Table4[[#This Row],[Month End]])</f>
        <v>8</v>
      </c>
      <c r="D17114">
        <f>YEAR(Table4[[#This Row],[Month End]])</f>
        <v>1993</v>
      </c>
      <c r="E17114">
        <v>47274</v>
      </c>
      <c r="F17114" t="s">
        <v>187</v>
      </c>
      <c r="G17114" t="s">
        <v>44</v>
      </c>
      <c r="H17114">
        <v>0</v>
      </c>
    </row>
    <row r="17115" spans="1:8" x14ac:dyDescent="0.25">
      <c r="A17115" s="2">
        <v>34212</v>
      </c>
      <c r="B17115" s="2" t="str">
        <f>TEXT(Table4[[#This Row],[Month End]], "Mmm")</f>
        <v>Aug</v>
      </c>
      <c r="C17115">
        <f>MONTH(Table4[[#This Row],[Month End]])</f>
        <v>8</v>
      </c>
      <c r="D17115">
        <f>YEAR(Table4[[#This Row],[Month End]])</f>
        <v>1993</v>
      </c>
      <c r="E17115">
        <v>86401</v>
      </c>
      <c r="F17115" t="s">
        <v>69</v>
      </c>
      <c r="G17115" t="s">
        <v>48</v>
      </c>
      <c r="H17115">
        <v>0</v>
      </c>
    </row>
    <row r="17116" spans="1:8" x14ac:dyDescent="0.25">
      <c r="A17116" s="2">
        <v>34212</v>
      </c>
      <c r="B17116" s="2" t="str">
        <f>TEXT(Table4[[#This Row],[Month End]], "Mmm")</f>
        <v>Aug</v>
      </c>
      <c r="C17116">
        <f>MONTH(Table4[[#This Row],[Month End]])</f>
        <v>8</v>
      </c>
      <c r="D17116">
        <f>YEAR(Table4[[#This Row],[Month End]])</f>
        <v>1993</v>
      </c>
      <c r="E17116">
        <v>84737</v>
      </c>
      <c r="F17116" t="s">
        <v>63</v>
      </c>
      <c r="G17116" t="s">
        <v>51</v>
      </c>
      <c r="H17116">
        <v>0</v>
      </c>
    </row>
    <row r="17117" spans="1:8" x14ac:dyDescent="0.25">
      <c r="A17117" s="2">
        <v>34212</v>
      </c>
      <c r="B17117" s="2" t="str">
        <f>TEXT(Table4[[#This Row],[Month End]], "Mmm")</f>
        <v>Aug</v>
      </c>
      <c r="C17117">
        <f>MONTH(Table4[[#This Row],[Month End]])</f>
        <v>8</v>
      </c>
      <c r="D17117">
        <f>YEAR(Table4[[#This Row],[Month End]])</f>
        <v>1993</v>
      </c>
      <c r="E17117">
        <v>88061</v>
      </c>
      <c r="F17117" t="s">
        <v>64</v>
      </c>
      <c r="G17117" t="s">
        <v>27</v>
      </c>
      <c r="H17117">
        <v>0</v>
      </c>
    </row>
    <row r="17118" spans="1:8" x14ac:dyDescent="0.25">
      <c r="A17118" s="2">
        <v>34212</v>
      </c>
      <c r="B17118" s="2" t="str">
        <f>TEXT(Table4[[#This Row],[Month End]], "Mmm")</f>
        <v>Aug</v>
      </c>
      <c r="C17118">
        <f>MONTH(Table4[[#This Row],[Month End]])</f>
        <v>8</v>
      </c>
      <c r="D17118">
        <f>YEAR(Table4[[#This Row],[Month End]])</f>
        <v>1993</v>
      </c>
      <c r="E17118">
        <v>46992</v>
      </c>
      <c r="F17118" t="s">
        <v>188</v>
      </c>
      <c r="G17118" t="s">
        <v>44</v>
      </c>
      <c r="H17118">
        <v>5</v>
      </c>
    </row>
    <row r="17119" spans="1:8" x14ac:dyDescent="0.25">
      <c r="A17119" s="2">
        <v>34212</v>
      </c>
      <c r="B17119" s="2" t="str">
        <f>TEXT(Table4[[#This Row],[Month End]], "Mmm")</f>
        <v>Aug</v>
      </c>
      <c r="C17119">
        <f>MONTH(Table4[[#This Row],[Month End]])</f>
        <v>8</v>
      </c>
      <c r="D17119">
        <f>YEAR(Table4[[#This Row],[Month End]])</f>
        <v>1993</v>
      </c>
      <c r="E17119">
        <v>84043</v>
      </c>
      <c r="F17119" t="s">
        <v>189</v>
      </c>
      <c r="G17119" t="s">
        <v>51</v>
      </c>
      <c r="H17119">
        <v>8</v>
      </c>
    </row>
    <row r="17120" spans="1:8" x14ac:dyDescent="0.25">
      <c r="A17120" s="2">
        <v>34212</v>
      </c>
      <c r="B17120" s="2" t="str">
        <f>TEXT(Table4[[#This Row],[Month End]], "Mmm")</f>
        <v>Aug</v>
      </c>
      <c r="C17120">
        <f>MONTH(Table4[[#This Row],[Month End]])</f>
        <v>8</v>
      </c>
      <c r="D17120">
        <f>YEAR(Table4[[#This Row],[Month End]])</f>
        <v>1993</v>
      </c>
      <c r="E17120">
        <v>83338</v>
      </c>
      <c r="F17120" t="s">
        <v>67</v>
      </c>
      <c r="G17120" t="s">
        <v>2</v>
      </c>
      <c r="H17120">
        <v>48</v>
      </c>
    </row>
    <row r="17121" spans="1:8" x14ac:dyDescent="0.25">
      <c r="A17121" s="2">
        <v>34212</v>
      </c>
      <c r="B17121" s="2" t="str">
        <f>TEXT(Table4[[#This Row],[Month End]], "Mmm")</f>
        <v>Aug</v>
      </c>
      <c r="C17121">
        <f>MONTH(Table4[[#This Row],[Month End]])</f>
        <v>8</v>
      </c>
      <c r="D17121">
        <f>YEAR(Table4[[#This Row],[Month End]])</f>
        <v>1993</v>
      </c>
      <c r="E17121">
        <v>95521</v>
      </c>
      <c r="F17121" t="s">
        <v>190</v>
      </c>
      <c r="G17121" t="s">
        <v>52</v>
      </c>
      <c r="H17121">
        <v>222</v>
      </c>
    </row>
    <row r="17122" spans="1:8" x14ac:dyDescent="0.25">
      <c r="A17122" s="2">
        <v>34212</v>
      </c>
      <c r="B17122" s="2" t="str">
        <f>TEXT(Table4[[#This Row],[Month End]], "Mmm")</f>
        <v>Aug</v>
      </c>
      <c r="C17122">
        <f>MONTH(Table4[[#This Row],[Month End]])</f>
        <v>8</v>
      </c>
      <c r="D17122">
        <f>YEAR(Table4[[#This Row],[Month End]])</f>
        <v>1993</v>
      </c>
      <c r="E17122">
        <v>55965</v>
      </c>
      <c r="F17122" t="s">
        <v>191</v>
      </c>
      <c r="G17122" t="s">
        <v>18</v>
      </c>
      <c r="H17122">
        <v>25</v>
      </c>
    </row>
    <row r="17123" spans="1:8" x14ac:dyDescent="0.25">
      <c r="A17123" s="2">
        <v>34212</v>
      </c>
      <c r="B17123" s="2" t="str">
        <f>TEXT(Table4[[#This Row],[Month End]], "Mmm")</f>
        <v>Aug</v>
      </c>
      <c r="C17123">
        <f>MONTH(Table4[[#This Row],[Month End]])</f>
        <v>8</v>
      </c>
      <c r="D17123">
        <f>YEAR(Table4[[#This Row],[Month End]])</f>
        <v>1993</v>
      </c>
      <c r="E17123">
        <v>88310</v>
      </c>
      <c r="F17123" t="s">
        <v>66</v>
      </c>
      <c r="G17123" t="s">
        <v>27</v>
      </c>
      <c r="H17123">
        <v>0</v>
      </c>
    </row>
    <row r="17124" spans="1:8" x14ac:dyDescent="0.25">
      <c r="A17124" s="2">
        <v>34212</v>
      </c>
      <c r="B17124" s="2" t="str">
        <f>TEXT(Table4[[#This Row],[Month End]], "Mmm")</f>
        <v>Aug</v>
      </c>
      <c r="C17124">
        <f>MONTH(Table4[[#This Row],[Month End]])</f>
        <v>8</v>
      </c>
      <c r="D17124">
        <f>YEAR(Table4[[#This Row],[Month End]])</f>
        <v>1993</v>
      </c>
      <c r="E17124">
        <v>47331</v>
      </c>
      <c r="F17124" t="s">
        <v>192</v>
      </c>
      <c r="G17124" t="s">
        <v>44</v>
      </c>
      <c r="H17124">
        <v>0</v>
      </c>
    </row>
    <row r="17125" spans="1:8" x14ac:dyDescent="0.25">
      <c r="A17125" s="2">
        <v>34212</v>
      </c>
      <c r="B17125" s="2" t="str">
        <f>TEXT(Table4[[#This Row],[Month End]], "Mmm")</f>
        <v>Aug</v>
      </c>
      <c r="C17125">
        <f>MONTH(Table4[[#This Row],[Month End]])</f>
        <v>8</v>
      </c>
      <c r="D17125">
        <f>YEAR(Table4[[#This Row],[Month End]])</f>
        <v>1993</v>
      </c>
      <c r="E17125">
        <v>59102</v>
      </c>
      <c r="F17125" t="s">
        <v>65</v>
      </c>
      <c r="G17125" t="s">
        <v>15</v>
      </c>
      <c r="H17125">
        <v>63</v>
      </c>
    </row>
    <row r="17126" spans="1:8" x14ac:dyDescent="0.25">
      <c r="A17126" s="2">
        <v>34212</v>
      </c>
      <c r="B17126" s="2" t="str">
        <f>TEXT(Table4[[#This Row],[Month End]], "Mmm")</f>
        <v>Aug</v>
      </c>
      <c r="C17126">
        <f>MONTH(Table4[[#This Row],[Month End]])</f>
        <v>8</v>
      </c>
      <c r="D17126">
        <f>YEAR(Table4[[#This Row],[Month End]])</f>
        <v>1993</v>
      </c>
      <c r="E17126">
        <v>4732</v>
      </c>
      <c r="F17126" t="s">
        <v>193</v>
      </c>
      <c r="G17126" t="s">
        <v>3</v>
      </c>
      <c r="H17126">
        <v>63</v>
      </c>
    </row>
    <row r="17127" spans="1:8" x14ac:dyDescent="0.25">
      <c r="A17127" s="2">
        <v>34212</v>
      </c>
      <c r="B17127" s="2" t="str">
        <f>TEXT(Table4[[#This Row],[Month End]], "Mmm")</f>
        <v>Aug</v>
      </c>
      <c r="C17127">
        <f>MONTH(Table4[[#This Row],[Month End]])</f>
        <v>8</v>
      </c>
      <c r="D17127">
        <f>YEAR(Table4[[#This Row],[Month End]])</f>
        <v>1993</v>
      </c>
      <c r="E17127">
        <v>25504</v>
      </c>
      <c r="F17127" t="s">
        <v>194</v>
      </c>
      <c r="G17127" t="s">
        <v>5</v>
      </c>
      <c r="H17127">
        <v>0</v>
      </c>
    </row>
    <row r="17128" spans="1:8" x14ac:dyDescent="0.25">
      <c r="A17128" s="2">
        <v>34212</v>
      </c>
      <c r="B17128" s="2" t="str">
        <f>TEXT(Table4[[#This Row],[Month End]], "Mmm")</f>
        <v>Aug</v>
      </c>
      <c r="C17128">
        <f>MONTH(Table4[[#This Row],[Month End]])</f>
        <v>8</v>
      </c>
      <c r="D17128">
        <f>YEAR(Table4[[#This Row],[Month End]])</f>
        <v>1993</v>
      </c>
      <c r="E17128">
        <v>80524</v>
      </c>
      <c r="F17128" t="s">
        <v>195</v>
      </c>
      <c r="G17128" t="s">
        <v>14</v>
      </c>
      <c r="H17128">
        <v>52</v>
      </c>
    </row>
    <row r="17129" spans="1:8" x14ac:dyDescent="0.25">
      <c r="A17129" s="2">
        <v>34212</v>
      </c>
      <c r="B17129" s="2" t="str">
        <f>TEXT(Table4[[#This Row],[Month End]], "Mmm")</f>
        <v>Aug</v>
      </c>
      <c r="C17129">
        <f>MONTH(Table4[[#This Row],[Month End]])</f>
        <v>8</v>
      </c>
      <c r="D17129">
        <f>YEAR(Table4[[#This Row],[Month End]])</f>
        <v>1993</v>
      </c>
      <c r="E17129">
        <v>55330</v>
      </c>
      <c r="F17129" t="s">
        <v>196</v>
      </c>
      <c r="G17129" t="s">
        <v>18</v>
      </c>
      <c r="H17129">
        <v>29</v>
      </c>
    </row>
    <row r="17130" spans="1:8" x14ac:dyDescent="0.25">
      <c r="A17130" s="2">
        <v>34212</v>
      </c>
      <c r="B17130" s="2" t="str">
        <f>TEXT(Table4[[#This Row],[Month End]], "Mmm")</f>
        <v>Aug</v>
      </c>
      <c r="C17130">
        <f>MONTH(Table4[[#This Row],[Month End]])</f>
        <v>8</v>
      </c>
      <c r="D17130">
        <f>YEAR(Table4[[#This Row],[Month End]])</f>
        <v>1993</v>
      </c>
      <c r="E17130">
        <v>48183</v>
      </c>
      <c r="F17130" t="s">
        <v>197</v>
      </c>
      <c r="G17130" t="s">
        <v>59</v>
      </c>
      <c r="H17130">
        <v>4</v>
      </c>
    </row>
    <row r="17131" spans="1:8" x14ac:dyDescent="0.25">
      <c r="A17131" s="2">
        <v>34212</v>
      </c>
      <c r="B17131" s="2" t="str">
        <f>TEXT(Table4[[#This Row],[Month End]], "Mmm")</f>
        <v>Aug</v>
      </c>
      <c r="C17131">
        <f>MONTH(Table4[[#This Row],[Month End]])</f>
        <v>8</v>
      </c>
      <c r="D17131">
        <f>YEAR(Table4[[#This Row],[Month End]])</f>
        <v>1993</v>
      </c>
      <c r="E17131">
        <v>97850</v>
      </c>
      <c r="F17131" t="s">
        <v>198</v>
      </c>
      <c r="G17131" t="s">
        <v>68</v>
      </c>
      <c r="H17131">
        <v>123</v>
      </c>
    </row>
    <row r="17132" spans="1:8" x14ac:dyDescent="0.25">
      <c r="A17132" s="2">
        <v>34212</v>
      </c>
      <c r="B17132" s="2" t="str">
        <f>TEXT(Table4[[#This Row],[Month End]], "Mmm")</f>
        <v>Aug</v>
      </c>
      <c r="C17132">
        <f>MONTH(Table4[[#This Row],[Month End]])</f>
        <v>8</v>
      </c>
      <c r="D17132">
        <f>YEAR(Table4[[#This Row],[Month End]])</f>
        <v>1993</v>
      </c>
      <c r="E17132">
        <v>96056</v>
      </c>
      <c r="F17132" t="s">
        <v>199</v>
      </c>
      <c r="G17132" t="s">
        <v>52</v>
      </c>
      <c r="H17132">
        <v>113</v>
      </c>
    </row>
    <row r="17133" spans="1:8" x14ac:dyDescent="0.25">
      <c r="A17133" s="2">
        <v>34212</v>
      </c>
      <c r="B17133" s="2" t="str">
        <f>TEXT(Table4[[#This Row],[Month End]], "Mmm")</f>
        <v>Aug</v>
      </c>
      <c r="C17133">
        <f>MONTH(Table4[[#This Row],[Month End]])</f>
        <v>8</v>
      </c>
      <c r="D17133">
        <f>YEAR(Table4[[#This Row],[Month End]])</f>
        <v>1993</v>
      </c>
      <c r="E17133">
        <v>49127</v>
      </c>
      <c r="F17133" t="s">
        <v>200</v>
      </c>
      <c r="G17133" t="s">
        <v>59</v>
      </c>
      <c r="H17133">
        <v>5</v>
      </c>
    </row>
    <row r="17134" spans="1:8" x14ac:dyDescent="0.25">
      <c r="A17134" s="2">
        <v>34212</v>
      </c>
      <c r="B17134" s="2" t="str">
        <f>TEXT(Table4[[#This Row],[Month End]], "Mmm")</f>
        <v>Aug</v>
      </c>
      <c r="C17134">
        <f>MONTH(Table4[[#This Row],[Month End]])</f>
        <v>8</v>
      </c>
      <c r="D17134">
        <f>YEAR(Table4[[#This Row],[Month End]])</f>
        <v>1993</v>
      </c>
      <c r="E17134">
        <v>24426</v>
      </c>
      <c r="F17134" t="s">
        <v>201</v>
      </c>
      <c r="G17134" t="s">
        <v>4</v>
      </c>
      <c r="H17134">
        <v>2</v>
      </c>
    </row>
    <row r="17135" spans="1:8" x14ac:dyDescent="0.25">
      <c r="A17135" s="2">
        <v>34212</v>
      </c>
      <c r="B17135" s="2" t="str">
        <f>TEXT(Table4[[#This Row],[Month End]], "Mmm")</f>
        <v>Aug</v>
      </c>
      <c r="C17135">
        <f>MONTH(Table4[[#This Row],[Month End]])</f>
        <v>8</v>
      </c>
      <c r="D17135">
        <f>YEAR(Table4[[#This Row],[Month End]])</f>
        <v>1993</v>
      </c>
      <c r="E17135">
        <v>47803</v>
      </c>
      <c r="F17135" t="s">
        <v>57</v>
      </c>
      <c r="G17135" t="s">
        <v>44</v>
      </c>
      <c r="H17135">
        <v>2</v>
      </c>
    </row>
    <row r="17136" spans="1:8" x14ac:dyDescent="0.25">
      <c r="A17136" s="2">
        <v>34212</v>
      </c>
      <c r="B17136" s="2" t="str">
        <f>TEXT(Table4[[#This Row],[Month End]], "Mmm")</f>
        <v>Aug</v>
      </c>
      <c r="C17136">
        <f>MONTH(Table4[[#This Row],[Month End]])</f>
        <v>8</v>
      </c>
      <c r="D17136">
        <f>YEAR(Table4[[#This Row],[Month End]])</f>
        <v>1993</v>
      </c>
      <c r="E17136">
        <v>55060</v>
      </c>
      <c r="F17136" t="s">
        <v>202</v>
      </c>
      <c r="G17136" t="s">
        <v>18</v>
      </c>
      <c r="H17136">
        <v>31</v>
      </c>
    </row>
    <row r="17137" spans="1:8" x14ac:dyDescent="0.25">
      <c r="A17137" s="2">
        <v>34212</v>
      </c>
      <c r="B17137" s="2" t="str">
        <f>TEXT(Table4[[#This Row],[Month End]], "Mmm")</f>
        <v>Aug</v>
      </c>
      <c r="C17137">
        <f>MONTH(Table4[[#This Row],[Month End]])</f>
        <v>8</v>
      </c>
      <c r="D17137">
        <f>YEAR(Table4[[#This Row],[Month End]])</f>
        <v>1993</v>
      </c>
      <c r="E17137">
        <v>60970</v>
      </c>
      <c r="F17137" t="s">
        <v>203</v>
      </c>
      <c r="G17137" t="s">
        <v>21</v>
      </c>
      <c r="H17137">
        <v>2</v>
      </c>
    </row>
    <row r="17138" spans="1:8" x14ac:dyDescent="0.25">
      <c r="A17138" s="2">
        <v>34212</v>
      </c>
      <c r="B17138" s="2" t="str">
        <f>TEXT(Table4[[#This Row],[Month End]], "Mmm")</f>
        <v>Aug</v>
      </c>
      <c r="C17138">
        <f>MONTH(Table4[[#This Row],[Month End]])</f>
        <v>8</v>
      </c>
      <c r="D17138">
        <f>YEAR(Table4[[#This Row],[Month End]])</f>
        <v>1993</v>
      </c>
      <c r="E17138">
        <v>54016</v>
      </c>
      <c r="F17138" t="s">
        <v>204</v>
      </c>
      <c r="G17138" t="s">
        <v>55</v>
      </c>
      <c r="H17138">
        <v>16</v>
      </c>
    </row>
    <row r="17139" spans="1:8" x14ac:dyDescent="0.25">
      <c r="A17139" s="2">
        <v>34212</v>
      </c>
      <c r="B17139" s="2" t="str">
        <f>TEXT(Table4[[#This Row],[Month End]], "Mmm")</f>
        <v>Aug</v>
      </c>
      <c r="C17139">
        <f>MONTH(Table4[[#This Row],[Month End]])</f>
        <v>8</v>
      </c>
      <c r="D17139">
        <f>YEAR(Table4[[#This Row],[Month End]])</f>
        <v>1993</v>
      </c>
      <c r="E17139">
        <v>93465</v>
      </c>
      <c r="F17139" t="s">
        <v>205</v>
      </c>
      <c r="G17139" t="s">
        <v>52</v>
      </c>
      <c r="H17139">
        <v>6</v>
      </c>
    </row>
    <row r="17140" spans="1:8" x14ac:dyDescent="0.25">
      <c r="A17140" s="2">
        <v>34212</v>
      </c>
      <c r="B17140" s="2" t="str">
        <f>TEXT(Table4[[#This Row],[Month End]], "Mmm")</f>
        <v>Aug</v>
      </c>
      <c r="C17140">
        <f>MONTH(Table4[[#This Row],[Month End]])</f>
        <v>8</v>
      </c>
      <c r="D17140">
        <f>YEAR(Table4[[#This Row],[Month End]])</f>
        <v>1993</v>
      </c>
      <c r="E17140">
        <v>82601</v>
      </c>
      <c r="F17140" t="s">
        <v>58</v>
      </c>
      <c r="G17140" t="s">
        <v>37</v>
      </c>
      <c r="H17140">
        <v>28</v>
      </c>
    </row>
    <row r="17141" spans="1:8" x14ac:dyDescent="0.25">
      <c r="A17141" s="2">
        <v>34212</v>
      </c>
      <c r="B17141" s="2" t="str">
        <f>TEXT(Table4[[#This Row],[Month End]], "Mmm")</f>
        <v>Aug</v>
      </c>
      <c r="C17141">
        <f>MONTH(Table4[[#This Row],[Month End]])</f>
        <v>8</v>
      </c>
      <c r="D17141">
        <f>YEAR(Table4[[#This Row],[Month End]])</f>
        <v>1993</v>
      </c>
      <c r="E17141">
        <v>83873</v>
      </c>
      <c r="F17141" t="s">
        <v>206</v>
      </c>
      <c r="G17141" t="s">
        <v>2</v>
      </c>
      <c r="H17141">
        <v>156</v>
      </c>
    </row>
    <row r="17142" spans="1:8" x14ac:dyDescent="0.25">
      <c r="A17142" s="2">
        <v>34212</v>
      </c>
      <c r="B17142" s="2" t="str">
        <f>TEXT(Table4[[#This Row],[Month End]], "Mmm")</f>
        <v>Aug</v>
      </c>
      <c r="C17142">
        <f>MONTH(Table4[[#This Row],[Month End]])</f>
        <v>8</v>
      </c>
      <c r="D17142">
        <f>YEAR(Table4[[#This Row],[Month End]])</f>
        <v>1993</v>
      </c>
      <c r="E17142">
        <v>59414</v>
      </c>
      <c r="F17142" t="s">
        <v>56</v>
      </c>
      <c r="G17142" t="s">
        <v>15</v>
      </c>
      <c r="H17142">
        <v>108</v>
      </c>
    </row>
    <row r="17143" spans="1:8" x14ac:dyDescent="0.25">
      <c r="A17143" s="2">
        <v>34212</v>
      </c>
      <c r="B17143" s="2" t="str">
        <f>TEXT(Table4[[#This Row],[Month End]], "Mmm")</f>
        <v>Aug</v>
      </c>
      <c r="C17143">
        <f>MONTH(Table4[[#This Row],[Month End]])</f>
        <v>8</v>
      </c>
      <c r="D17143">
        <f>YEAR(Table4[[#This Row],[Month End]])</f>
        <v>1993</v>
      </c>
      <c r="E17143">
        <v>85602</v>
      </c>
      <c r="F17143" t="s">
        <v>207</v>
      </c>
      <c r="G17143" t="s">
        <v>48</v>
      </c>
      <c r="H17143">
        <v>0</v>
      </c>
    </row>
    <row r="17144" spans="1:8" x14ac:dyDescent="0.25">
      <c r="A17144" s="2">
        <v>34212</v>
      </c>
      <c r="B17144" s="2" t="str">
        <f>TEXT(Table4[[#This Row],[Month End]], "Mmm")</f>
        <v>Aug</v>
      </c>
      <c r="C17144">
        <f>MONTH(Table4[[#This Row],[Month End]])</f>
        <v>8</v>
      </c>
      <c r="D17144">
        <f>YEAR(Table4[[#This Row],[Month End]])</f>
        <v>1993</v>
      </c>
      <c r="E17144">
        <v>54552</v>
      </c>
      <c r="F17144" t="s">
        <v>208</v>
      </c>
      <c r="G17144" t="s">
        <v>55</v>
      </c>
      <c r="H17144">
        <v>85</v>
      </c>
    </row>
    <row r="17145" spans="1:8" x14ac:dyDescent="0.25">
      <c r="A17145" s="2">
        <v>34212</v>
      </c>
      <c r="B17145" s="2" t="str">
        <f>TEXT(Table4[[#This Row],[Month End]], "Mmm")</f>
        <v>Aug</v>
      </c>
      <c r="C17145">
        <f>MONTH(Table4[[#This Row],[Month End]])</f>
        <v>8</v>
      </c>
      <c r="D17145">
        <f>YEAR(Table4[[#This Row],[Month End]])</f>
        <v>1993</v>
      </c>
      <c r="E17145">
        <v>56387</v>
      </c>
      <c r="F17145" t="s">
        <v>54</v>
      </c>
      <c r="G17145" t="s">
        <v>18</v>
      </c>
      <c r="H17145">
        <v>38</v>
      </c>
    </row>
    <row r="17146" spans="1:8" x14ac:dyDescent="0.25">
      <c r="A17146" s="2">
        <v>34212</v>
      </c>
      <c r="B17146" s="2" t="str">
        <f>TEXT(Table4[[#This Row],[Month End]], "Mmm")</f>
        <v>Aug</v>
      </c>
      <c r="C17146">
        <f>MONTH(Table4[[#This Row],[Month End]])</f>
        <v>8</v>
      </c>
      <c r="D17146">
        <f>YEAR(Table4[[#This Row],[Month End]])</f>
        <v>1993</v>
      </c>
      <c r="E17146">
        <v>59750</v>
      </c>
      <c r="F17146" t="s">
        <v>53</v>
      </c>
      <c r="G17146" t="s">
        <v>15</v>
      </c>
      <c r="H17146">
        <v>270</v>
      </c>
    </row>
    <row r="17147" spans="1:8" x14ac:dyDescent="0.25">
      <c r="A17147" s="2">
        <v>34212</v>
      </c>
      <c r="B17147" s="2" t="str">
        <f>TEXT(Table4[[#This Row],[Month End]], "Mmm")</f>
        <v>Aug</v>
      </c>
      <c r="C17147">
        <f>MONTH(Table4[[#This Row],[Month End]])</f>
        <v>8</v>
      </c>
      <c r="D17147">
        <f>YEAR(Table4[[#This Row],[Month End]])</f>
        <v>1993</v>
      </c>
      <c r="E17147">
        <v>59911</v>
      </c>
      <c r="F17147" t="s">
        <v>209</v>
      </c>
      <c r="G17147" t="s">
        <v>15</v>
      </c>
      <c r="H17147">
        <v>152</v>
      </c>
    </row>
    <row r="17148" spans="1:8" x14ac:dyDescent="0.25">
      <c r="A17148" s="2">
        <v>34212</v>
      </c>
      <c r="B17148" s="2" t="str">
        <f>TEXT(Table4[[#This Row],[Month End]], "Mmm")</f>
        <v>Aug</v>
      </c>
      <c r="C17148">
        <f>MONTH(Table4[[#This Row],[Month End]])</f>
        <v>8</v>
      </c>
      <c r="D17148">
        <f>YEAR(Table4[[#This Row],[Month End]])</f>
        <v>1993</v>
      </c>
      <c r="E17148">
        <v>24382</v>
      </c>
      <c r="F17148" t="s">
        <v>210</v>
      </c>
      <c r="G17148" t="s">
        <v>4</v>
      </c>
      <c r="H17148">
        <v>6</v>
      </c>
    </row>
    <row r="17149" spans="1:8" x14ac:dyDescent="0.25">
      <c r="A17149" s="2">
        <v>34212</v>
      </c>
      <c r="B17149" s="2" t="str">
        <f>TEXT(Table4[[#This Row],[Month End]], "Mmm")</f>
        <v>Aug</v>
      </c>
      <c r="C17149">
        <f>MONTH(Table4[[#This Row],[Month End]])</f>
        <v>8</v>
      </c>
      <c r="D17149">
        <f>YEAR(Table4[[#This Row],[Month End]])</f>
        <v>1993</v>
      </c>
      <c r="E17149">
        <v>59714</v>
      </c>
      <c r="F17149" t="s">
        <v>50</v>
      </c>
      <c r="G17149" t="s">
        <v>15</v>
      </c>
      <c r="H17149">
        <v>208</v>
      </c>
    </row>
    <row r="17150" spans="1:8" x14ac:dyDescent="0.25">
      <c r="A17150" s="2">
        <v>34212</v>
      </c>
      <c r="B17150" s="2" t="str">
        <f>TEXT(Table4[[#This Row],[Month End]], "Mmm")</f>
        <v>Aug</v>
      </c>
      <c r="C17150">
        <f>MONTH(Table4[[#This Row],[Month End]])</f>
        <v>8</v>
      </c>
      <c r="D17150">
        <f>YEAR(Table4[[#This Row],[Month End]])</f>
        <v>1993</v>
      </c>
      <c r="E17150">
        <v>23841</v>
      </c>
      <c r="F17150" t="s">
        <v>211</v>
      </c>
      <c r="G17150" t="s">
        <v>4</v>
      </c>
      <c r="H17150">
        <v>0</v>
      </c>
    </row>
    <row r="17151" spans="1:8" x14ac:dyDescent="0.25">
      <c r="A17151" s="2">
        <v>34212</v>
      </c>
      <c r="B17151" s="2" t="str">
        <f>TEXT(Table4[[#This Row],[Month End]], "Mmm")</f>
        <v>Aug</v>
      </c>
      <c r="C17151">
        <f>MONTH(Table4[[#This Row],[Month End]])</f>
        <v>8</v>
      </c>
      <c r="D17151">
        <f>YEAR(Table4[[#This Row],[Month End]])</f>
        <v>1993</v>
      </c>
      <c r="E17151">
        <v>40361</v>
      </c>
      <c r="F17151" t="s">
        <v>47</v>
      </c>
      <c r="G17151" t="s">
        <v>46</v>
      </c>
      <c r="H17151">
        <v>0</v>
      </c>
    </row>
    <row r="17152" spans="1:8" x14ac:dyDescent="0.25">
      <c r="A17152" s="2">
        <v>34212</v>
      </c>
      <c r="B17152" s="2" t="str">
        <f>TEXT(Table4[[#This Row],[Month End]], "Mmm")</f>
        <v>Aug</v>
      </c>
      <c r="C17152">
        <f>MONTH(Table4[[#This Row],[Month End]])</f>
        <v>8</v>
      </c>
      <c r="D17152">
        <f>YEAR(Table4[[#This Row],[Month End]])</f>
        <v>1993</v>
      </c>
      <c r="E17152">
        <v>55744</v>
      </c>
      <c r="F17152" t="s">
        <v>45</v>
      </c>
      <c r="G17152" t="s">
        <v>18</v>
      </c>
      <c r="H17152">
        <v>94</v>
      </c>
    </row>
    <row r="17153" spans="1:8" x14ac:dyDescent="0.25">
      <c r="A17153" s="2">
        <v>34212</v>
      </c>
      <c r="B17153" s="2" t="str">
        <f>TEXT(Table4[[#This Row],[Month End]], "Mmm")</f>
        <v>Aug</v>
      </c>
      <c r="C17153">
        <f>MONTH(Table4[[#This Row],[Month End]])</f>
        <v>8</v>
      </c>
      <c r="D17153">
        <f>YEAR(Table4[[#This Row],[Month End]])</f>
        <v>1993</v>
      </c>
      <c r="E17153">
        <v>28779</v>
      </c>
      <c r="F17153" t="s">
        <v>212</v>
      </c>
      <c r="G17153" t="s">
        <v>24</v>
      </c>
      <c r="H17153">
        <v>0</v>
      </c>
    </row>
    <row r="17154" spans="1:8" x14ac:dyDescent="0.25">
      <c r="A17154" s="2">
        <v>34212</v>
      </c>
      <c r="B17154" s="2" t="str">
        <f>TEXT(Table4[[#This Row],[Month End]], "Mmm")</f>
        <v>Aug</v>
      </c>
      <c r="C17154">
        <f>MONTH(Table4[[#This Row],[Month End]])</f>
        <v>8</v>
      </c>
      <c r="D17154">
        <f>YEAR(Table4[[#This Row],[Month End]])</f>
        <v>1993</v>
      </c>
      <c r="E17154">
        <v>98841</v>
      </c>
      <c r="F17154" t="s">
        <v>41</v>
      </c>
      <c r="G17154" t="s">
        <v>40</v>
      </c>
      <c r="H17154">
        <v>16</v>
      </c>
    </row>
    <row r="17155" spans="1:8" x14ac:dyDescent="0.25">
      <c r="A17155" s="2">
        <v>34212</v>
      </c>
      <c r="B17155" s="2" t="str">
        <f>TEXT(Table4[[#This Row],[Month End]], "Mmm")</f>
        <v>Aug</v>
      </c>
      <c r="C17155">
        <f>MONTH(Table4[[#This Row],[Month End]])</f>
        <v>8</v>
      </c>
      <c r="D17155">
        <f>YEAR(Table4[[#This Row],[Month End]])</f>
        <v>1993</v>
      </c>
      <c r="E17155">
        <v>68022</v>
      </c>
      <c r="F17155" t="s">
        <v>42</v>
      </c>
      <c r="G17155" t="s">
        <v>11</v>
      </c>
      <c r="H17155">
        <v>3</v>
      </c>
    </row>
    <row r="17156" spans="1:8" x14ac:dyDescent="0.25">
      <c r="A17156" s="2">
        <v>34212</v>
      </c>
      <c r="B17156" s="2" t="str">
        <f>TEXT(Table4[[#This Row],[Month End]], "Mmm")</f>
        <v>Aug</v>
      </c>
      <c r="C17156">
        <f>MONTH(Table4[[#This Row],[Month End]])</f>
        <v>8</v>
      </c>
      <c r="D17156">
        <f>YEAR(Table4[[#This Row],[Month End]])</f>
        <v>1993</v>
      </c>
      <c r="E17156">
        <v>83654</v>
      </c>
      <c r="F17156" t="s">
        <v>213</v>
      </c>
      <c r="G17156" t="s">
        <v>2</v>
      </c>
      <c r="H17156">
        <v>0</v>
      </c>
    </row>
    <row r="17157" spans="1:8" x14ac:dyDescent="0.25">
      <c r="A17157" s="2">
        <v>34212</v>
      </c>
      <c r="B17157" s="2" t="str">
        <f>TEXT(Table4[[#This Row],[Month End]], "Mmm")</f>
        <v>Aug</v>
      </c>
      <c r="C17157">
        <f>MONTH(Table4[[#This Row],[Month End]])</f>
        <v>8</v>
      </c>
      <c r="D17157">
        <f>YEAR(Table4[[#This Row],[Month End]])</f>
        <v>1993</v>
      </c>
      <c r="E17157">
        <v>53818</v>
      </c>
      <c r="F17157" t="s">
        <v>214</v>
      </c>
      <c r="G17157" t="s">
        <v>55</v>
      </c>
      <c r="H17157">
        <v>11</v>
      </c>
    </row>
    <row r="17158" spans="1:8" x14ac:dyDescent="0.25">
      <c r="A17158" s="2">
        <v>34212</v>
      </c>
      <c r="B17158" s="2" t="str">
        <f>TEXT(Table4[[#This Row],[Month End]], "Mmm")</f>
        <v>Aug</v>
      </c>
      <c r="C17158">
        <f>MONTH(Table4[[#This Row],[Month End]])</f>
        <v>8</v>
      </c>
      <c r="D17158">
        <f>YEAR(Table4[[#This Row],[Month End]])</f>
        <v>1993</v>
      </c>
      <c r="E17158">
        <v>75662</v>
      </c>
      <c r="F17158" t="s">
        <v>43</v>
      </c>
      <c r="G17158" t="s">
        <v>9</v>
      </c>
      <c r="H17158">
        <v>0</v>
      </c>
    </row>
    <row r="17159" spans="1:8" x14ac:dyDescent="0.25">
      <c r="A17159" s="2">
        <v>34212</v>
      </c>
      <c r="B17159" s="2" t="str">
        <f>TEXT(Table4[[#This Row],[Month End]], "Mmm")</f>
        <v>Aug</v>
      </c>
      <c r="C17159">
        <f>MONTH(Table4[[#This Row],[Month End]])</f>
        <v>8</v>
      </c>
      <c r="D17159">
        <f>YEAR(Table4[[#This Row],[Month End]])</f>
        <v>1993</v>
      </c>
      <c r="E17159">
        <v>65721</v>
      </c>
      <c r="F17159" t="s">
        <v>215</v>
      </c>
      <c r="G17159" t="s">
        <v>29</v>
      </c>
      <c r="H17159">
        <v>2</v>
      </c>
    </row>
    <row r="17160" spans="1:8" x14ac:dyDescent="0.25">
      <c r="A17160" s="2">
        <v>34212</v>
      </c>
      <c r="B17160" s="2" t="str">
        <f>TEXT(Table4[[#This Row],[Month End]], "Mmm")</f>
        <v>Aug</v>
      </c>
      <c r="C17160">
        <f>MONTH(Table4[[#This Row],[Month End]])</f>
        <v>8</v>
      </c>
      <c r="D17160">
        <f>YEAR(Table4[[#This Row],[Month End]])</f>
        <v>1993</v>
      </c>
      <c r="E17160">
        <v>56560</v>
      </c>
      <c r="F17160" t="s">
        <v>216</v>
      </c>
      <c r="G17160" t="s">
        <v>18</v>
      </c>
      <c r="H17160">
        <v>24</v>
      </c>
    </row>
    <row r="17161" spans="1:8" x14ac:dyDescent="0.25">
      <c r="A17161" s="2">
        <v>34212</v>
      </c>
      <c r="B17161" s="2" t="str">
        <f>TEXT(Table4[[#This Row],[Month End]], "Mmm")</f>
        <v>Aug</v>
      </c>
      <c r="C17161">
        <f>MONTH(Table4[[#This Row],[Month End]])</f>
        <v>8</v>
      </c>
      <c r="D17161">
        <f>YEAR(Table4[[#This Row],[Month End]])</f>
        <v>1993</v>
      </c>
      <c r="E17161">
        <v>31033</v>
      </c>
      <c r="F17161" t="s">
        <v>217</v>
      </c>
      <c r="G17161" t="s">
        <v>218</v>
      </c>
      <c r="H17161">
        <v>0</v>
      </c>
    </row>
    <row r="17162" spans="1:8" x14ac:dyDescent="0.25">
      <c r="A17162" s="2">
        <v>34212</v>
      </c>
      <c r="B17162" s="2" t="str">
        <f>TEXT(Table4[[#This Row],[Month End]], "Mmm")</f>
        <v>Aug</v>
      </c>
      <c r="C17162">
        <f>MONTH(Table4[[#This Row],[Month End]])</f>
        <v>8</v>
      </c>
      <c r="D17162">
        <f>YEAR(Table4[[#This Row],[Month End]])</f>
        <v>1993</v>
      </c>
      <c r="E17162">
        <v>81147</v>
      </c>
      <c r="F17162" t="s">
        <v>219</v>
      </c>
      <c r="G17162" t="s">
        <v>14</v>
      </c>
      <c r="H17162">
        <v>55</v>
      </c>
    </row>
    <row r="17163" spans="1:8" x14ac:dyDescent="0.25">
      <c r="A17163" s="2">
        <v>34212</v>
      </c>
      <c r="B17163" s="2" t="str">
        <f>TEXT(Table4[[#This Row],[Month End]], "Mmm")</f>
        <v>Aug</v>
      </c>
      <c r="C17163">
        <f>MONTH(Table4[[#This Row],[Month End]])</f>
        <v>8</v>
      </c>
      <c r="D17163">
        <f>YEAR(Table4[[#This Row],[Month End]])</f>
        <v>1993</v>
      </c>
      <c r="E17163">
        <v>61615</v>
      </c>
      <c r="F17163" t="s">
        <v>220</v>
      </c>
      <c r="G17163" t="s">
        <v>21</v>
      </c>
      <c r="H17163">
        <v>0</v>
      </c>
    </row>
    <row r="17164" spans="1:8" x14ac:dyDescent="0.25">
      <c r="A17164" s="2">
        <v>34212</v>
      </c>
      <c r="B17164" s="2" t="str">
        <f>TEXT(Table4[[#This Row],[Month End]], "Mmm")</f>
        <v>Aug</v>
      </c>
      <c r="C17164">
        <f>MONTH(Table4[[#This Row],[Month End]])</f>
        <v>8</v>
      </c>
      <c r="D17164">
        <f>YEAR(Table4[[#This Row],[Month End]])</f>
        <v>1993</v>
      </c>
      <c r="E17164">
        <v>54893</v>
      </c>
      <c r="F17164" t="s">
        <v>221</v>
      </c>
      <c r="G17164" t="s">
        <v>55</v>
      </c>
      <c r="H17164">
        <v>46</v>
      </c>
    </row>
    <row r="17165" spans="1:8" x14ac:dyDescent="0.25">
      <c r="A17165" s="2">
        <v>34212</v>
      </c>
      <c r="B17165" s="2" t="str">
        <f>TEXT(Table4[[#This Row],[Month End]], "Mmm")</f>
        <v>Aug</v>
      </c>
      <c r="C17165">
        <f>MONTH(Table4[[#This Row],[Month End]])</f>
        <v>8</v>
      </c>
      <c r="D17165">
        <f>YEAR(Table4[[#This Row],[Month End]])</f>
        <v>1993</v>
      </c>
      <c r="E17165">
        <v>83001</v>
      </c>
      <c r="F17165" t="s">
        <v>38</v>
      </c>
      <c r="G17165" t="s">
        <v>37</v>
      </c>
      <c r="H17165">
        <v>337</v>
      </c>
    </row>
    <row r="17166" spans="1:8" x14ac:dyDescent="0.25">
      <c r="A17166" s="2">
        <v>34212</v>
      </c>
      <c r="B17166" s="2" t="str">
        <f>TEXT(Table4[[#This Row],[Month End]], "Mmm")</f>
        <v>Aug</v>
      </c>
      <c r="C17166">
        <f>MONTH(Table4[[#This Row],[Month End]])</f>
        <v>8</v>
      </c>
      <c r="D17166">
        <f>YEAR(Table4[[#This Row],[Month End]])</f>
        <v>1993</v>
      </c>
      <c r="E17166">
        <v>63640</v>
      </c>
      <c r="F17166" t="s">
        <v>88</v>
      </c>
      <c r="G17166" t="s">
        <v>29</v>
      </c>
      <c r="H17166">
        <v>0</v>
      </c>
    </row>
    <row r="17167" spans="1:8" x14ac:dyDescent="0.25">
      <c r="A17167" s="2">
        <v>34212</v>
      </c>
      <c r="B17167" s="2" t="str">
        <f>TEXT(Table4[[#This Row],[Month End]], "Mmm")</f>
        <v>Aug</v>
      </c>
      <c r="C17167">
        <f>MONTH(Table4[[#This Row],[Month End]])</f>
        <v>8</v>
      </c>
      <c r="D17167">
        <f>YEAR(Table4[[#This Row],[Month End]])</f>
        <v>1993</v>
      </c>
      <c r="E17167">
        <v>55811</v>
      </c>
      <c r="F17167" t="s">
        <v>39</v>
      </c>
      <c r="G17167" t="s">
        <v>18</v>
      </c>
      <c r="H17167">
        <v>71</v>
      </c>
    </row>
    <row r="17168" spans="1:8" x14ac:dyDescent="0.25">
      <c r="A17168" s="2">
        <v>34212</v>
      </c>
      <c r="B17168" s="2" t="str">
        <f>TEXT(Table4[[#This Row],[Month End]], "Mmm")</f>
        <v>Aug</v>
      </c>
      <c r="C17168">
        <f>MONTH(Table4[[#This Row],[Month End]])</f>
        <v>8</v>
      </c>
      <c r="D17168">
        <f>YEAR(Table4[[#This Row],[Month End]])</f>
        <v>1993</v>
      </c>
      <c r="E17168">
        <v>50325</v>
      </c>
      <c r="F17168" t="s">
        <v>222</v>
      </c>
      <c r="G17168" t="s">
        <v>28</v>
      </c>
      <c r="H17168">
        <v>3</v>
      </c>
    </row>
    <row r="17169" spans="1:8" x14ac:dyDescent="0.25">
      <c r="A17169" s="2">
        <v>34212</v>
      </c>
      <c r="B17169" s="2" t="str">
        <f>TEXT(Table4[[#This Row],[Month End]], "Mmm")</f>
        <v>Aug</v>
      </c>
      <c r="C17169">
        <f>MONTH(Table4[[#This Row],[Month End]])</f>
        <v>8</v>
      </c>
      <c r="D17169">
        <f>YEAR(Table4[[#This Row],[Month End]])</f>
        <v>1993</v>
      </c>
      <c r="E17169">
        <v>86040</v>
      </c>
      <c r="F17169" t="s">
        <v>223</v>
      </c>
      <c r="G17169" t="s">
        <v>48</v>
      </c>
      <c r="H17169">
        <v>0</v>
      </c>
    </row>
    <row r="17170" spans="1:8" x14ac:dyDescent="0.25">
      <c r="A17170" s="2">
        <v>34212</v>
      </c>
      <c r="B17170" s="2" t="str">
        <f>TEXT(Table4[[#This Row],[Month End]], "Mmm")</f>
        <v>Aug</v>
      </c>
      <c r="C17170">
        <f>MONTH(Table4[[#This Row],[Month End]])</f>
        <v>8</v>
      </c>
      <c r="D17170">
        <f>YEAR(Table4[[#This Row],[Month End]])</f>
        <v>1993</v>
      </c>
      <c r="E17170">
        <v>56763</v>
      </c>
      <c r="F17170" t="s">
        <v>224</v>
      </c>
      <c r="G17170" t="s">
        <v>18</v>
      </c>
      <c r="H17170">
        <v>161</v>
      </c>
    </row>
    <row r="17171" spans="1:8" x14ac:dyDescent="0.25">
      <c r="A17171" s="2">
        <v>34212</v>
      </c>
      <c r="B17171" s="2" t="str">
        <f>TEXT(Table4[[#This Row],[Month End]], "Mmm")</f>
        <v>Aug</v>
      </c>
      <c r="C17171">
        <f>MONTH(Table4[[#This Row],[Month End]])</f>
        <v>8</v>
      </c>
      <c r="D17171">
        <f>YEAR(Table4[[#This Row],[Month End]])</f>
        <v>1993</v>
      </c>
      <c r="E17171">
        <v>58341</v>
      </c>
      <c r="F17171" t="s">
        <v>36</v>
      </c>
      <c r="G17171" t="s">
        <v>35</v>
      </c>
      <c r="H17171">
        <v>78</v>
      </c>
    </row>
    <row r="17172" spans="1:8" x14ac:dyDescent="0.25">
      <c r="A17172" s="2">
        <v>34212</v>
      </c>
      <c r="B17172" s="2" t="str">
        <f>TEXT(Table4[[#This Row],[Month End]], "Mmm")</f>
        <v>Aug</v>
      </c>
      <c r="C17172">
        <f>MONTH(Table4[[#This Row],[Month End]])</f>
        <v>8</v>
      </c>
      <c r="D17172">
        <f>YEAR(Table4[[#This Row],[Month End]])</f>
        <v>1993</v>
      </c>
      <c r="E17172">
        <v>51103</v>
      </c>
      <c r="F17172" t="s">
        <v>225</v>
      </c>
      <c r="G17172" t="s">
        <v>28</v>
      </c>
      <c r="H17172">
        <v>12</v>
      </c>
    </row>
    <row r="17173" spans="1:8" x14ac:dyDescent="0.25">
      <c r="A17173" s="2">
        <v>34212</v>
      </c>
      <c r="B17173" s="2" t="str">
        <f>TEXT(Table4[[#This Row],[Month End]], "Mmm")</f>
        <v>Aug</v>
      </c>
      <c r="C17173">
        <f>MONTH(Table4[[#This Row],[Month End]])</f>
        <v>8</v>
      </c>
      <c r="D17173">
        <f>YEAR(Table4[[#This Row],[Month End]])</f>
        <v>1993</v>
      </c>
      <c r="E17173">
        <v>23434</v>
      </c>
      <c r="F17173" t="s">
        <v>33</v>
      </c>
      <c r="G17173" t="s">
        <v>4</v>
      </c>
      <c r="H17173">
        <v>0</v>
      </c>
    </row>
    <row r="17174" spans="1:8" x14ac:dyDescent="0.25">
      <c r="A17174" s="2">
        <v>34212</v>
      </c>
      <c r="B17174" s="2" t="str">
        <f>TEXT(Table4[[#This Row],[Month End]], "Mmm")</f>
        <v>Aug</v>
      </c>
      <c r="C17174">
        <f>MONTH(Table4[[#This Row],[Month End]])</f>
        <v>8</v>
      </c>
      <c r="D17174">
        <f>YEAR(Table4[[#This Row],[Month End]])</f>
        <v>1993</v>
      </c>
      <c r="E17174">
        <v>66111</v>
      </c>
      <c r="F17174" t="s">
        <v>34</v>
      </c>
      <c r="G17174" t="s">
        <v>7</v>
      </c>
      <c r="H17174">
        <v>0</v>
      </c>
    </row>
    <row r="17175" spans="1:8" x14ac:dyDescent="0.25">
      <c r="A17175" s="2">
        <v>34212</v>
      </c>
      <c r="B17175" s="2" t="str">
        <f>TEXT(Table4[[#This Row],[Month End]], "Mmm")</f>
        <v>Aug</v>
      </c>
      <c r="C17175">
        <f>MONTH(Table4[[#This Row],[Month End]])</f>
        <v>8</v>
      </c>
      <c r="D17175">
        <f>YEAR(Table4[[#This Row],[Month End]])</f>
        <v>1993</v>
      </c>
      <c r="E17175">
        <v>27310</v>
      </c>
      <c r="F17175" t="s">
        <v>226</v>
      </c>
      <c r="G17175" t="s">
        <v>24</v>
      </c>
      <c r="H17175">
        <v>0</v>
      </c>
    </row>
    <row r="17176" spans="1:8" x14ac:dyDescent="0.25">
      <c r="A17176" s="2">
        <v>34212</v>
      </c>
      <c r="B17176" s="2" t="str">
        <f>TEXT(Table4[[#This Row],[Month End]], "Mmm")</f>
        <v>Aug</v>
      </c>
      <c r="C17176">
        <f>MONTH(Table4[[#This Row],[Month End]])</f>
        <v>8</v>
      </c>
      <c r="D17176">
        <f>YEAR(Table4[[#This Row],[Month End]])</f>
        <v>1993</v>
      </c>
      <c r="E17176">
        <v>84078</v>
      </c>
      <c r="F17176" t="s">
        <v>227</v>
      </c>
      <c r="G17176" t="s">
        <v>51</v>
      </c>
      <c r="H17176">
        <v>20</v>
      </c>
    </row>
    <row r="17177" spans="1:8" x14ac:dyDescent="0.25">
      <c r="A17177" s="2">
        <v>34212</v>
      </c>
      <c r="B17177" s="2" t="str">
        <f>TEXT(Table4[[#This Row],[Month End]], "Mmm")</f>
        <v>Aug</v>
      </c>
      <c r="C17177">
        <f>MONTH(Table4[[#This Row],[Month End]])</f>
        <v>8</v>
      </c>
      <c r="D17177">
        <f>YEAR(Table4[[#This Row],[Month End]])</f>
        <v>1993</v>
      </c>
      <c r="E17177">
        <v>82426</v>
      </c>
      <c r="F17177" t="s">
        <v>228</v>
      </c>
      <c r="G17177" t="s">
        <v>37</v>
      </c>
      <c r="H17177">
        <v>72</v>
      </c>
    </row>
    <row r="17178" spans="1:8" x14ac:dyDescent="0.25">
      <c r="A17178" s="2">
        <v>34212</v>
      </c>
      <c r="B17178" s="2" t="str">
        <f>TEXT(Table4[[#This Row],[Month End]], "Mmm")</f>
        <v>Aug</v>
      </c>
      <c r="C17178">
        <f>MONTH(Table4[[#This Row],[Month End]])</f>
        <v>8</v>
      </c>
      <c r="D17178">
        <f>YEAR(Table4[[#This Row],[Month End]])</f>
        <v>1993</v>
      </c>
      <c r="E17178">
        <v>84401</v>
      </c>
      <c r="F17178" t="s">
        <v>229</v>
      </c>
      <c r="G17178" t="s">
        <v>51</v>
      </c>
      <c r="H17178">
        <v>3</v>
      </c>
    </row>
    <row r="17179" spans="1:8" x14ac:dyDescent="0.25">
      <c r="A17179" s="2">
        <v>34212</v>
      </c>
      <c r="B17179" s="2" t="str">
        <f>TEXT(Table4[[#This Row],[Month End]], "Mmm")</f>
        <v>Aug</v>
      </c>
      <c r="C17179">
        <f>MONTH(Table4[[#This Row],[Month End]])</f>
        <v>8</v>
      </c>
      <c r="D17179">
        <f>YEAR(Table4[[#This Row],[Month End]])</f>
        <v>1993</v>
      </c>
      <c r="E17179">
        <v>59270</v>
      </c>
      <c r="F17179" t="s">
        <v>31</v>
      </c>
      <c r="G17179" t="s">
        <v>15</v>
      </c>
      <c r="H17179">
        <v>89</v>
      </c>
    </row>
    <row r="17180" spans="1:8" x14ac:dyDescent="0.25">
      <c r="A17180" s="2">
        <v>34212</v>
      </c>
      <c r="B17180" s="2" t="str">
        <f>TEXT(Table4[[#This Row],[Month End]], "Mmm")</f>
        <v>Aug</v>
      </c>
      <c r="C17180">
        <f>MONTH(Table4[[#This Row],[Month End]])</f>
        <v>8</v>
      </c>
      <c r="D17180">
        <f>YEAR(Table4[[#This Row],[Month End]])</f>
        <v>1993</v>
      </c>
      <c r="E17180">
        <v>72712</v>
      </c>
      <c r="F17180" t="s">
        <v>32</v>
      </c>
      <c r="G17180" t="s">
        <v>17</v>
      </c>
      <c r="H17180">
        <v>1</v>
      </c>
    </row>
    <row r="17181" spans="1:8" x14ac:dyDescent="0.25">
      <c r="A17181" s="2">
        <v>34212</v>
      </c>
      <c r="B17181" s="2" t="str">
        <f>TEXT(Table4[[#This Row],[Month End]], "Mmm")</f>
        <v>Aug</v>
      </c>
      <c r="C17181">
        <f>MONTH(Table4[[#This Row],[Month End]])</f>
        <v>8</v>
      </c>
      <c r="D17181">
        <f>YEAR(Table4[[#This Row],[Month End]])</f>
        <v>1993</v>
      </c>
      <c r="E17181">
        <v>88101</v>
      </c>
      <c r="F17181" t="s">
        <v>30</v>
      </c>
      <c r="G17181" t="s">
        <v>27</v>
      </c>
      <c r="H17181">
        <v>1</v>
      </c>
    </row>
    <row r="17182" spans="1:8" x14ac:dyDescent="0.25">
      <c r="A17182" s="2">
        <v>34212</v>
      </c>
      <c r="B17182" s="2" t="str">
        <f>TEXT(Table4[[#This Row],[Month End]], "Mmm")</f>
        <v>Aug</v>
      </c>
      <c r="C17182">
        <f>MONTH(Table4[[#This Row],[Month End]])</f>
        <v>8</v>
      </c>
      <c r="D17182">
        <f>YEAR(Table4[[#This Row],[Month End]])</f>
        <v>1993</v>
      </c>
      <c r="E17182">
        <v>69361</v>
      </c>
      <c r="F17182" t="s">
        <v>230</v>
      </c>
      <c r="G17182" t="s">
        <v>11</v>
      </c>
      <c r="H17182">
        <v>25</v>
      </c>
    </row>
    <row r="17183" spans="1:8" x14ac:dyDescent="0.25">
      <c r="A17183" s="2">
        <v>34212</v>
      </c>
      <c r="B17183" s="2" t="str">
        <f>TEXT(Table4[[#This Row],[Month End]], "Mmm")</f>
        <v>Aug</v>
      </c>
      <c r="C17183">
        <f>MONTH(Table4[[#This Row],[Month End]])</f>
        <v>8</v>
      </c>
      <c r="D17183">
        <f>YEAR(Table4[[#This Row],[Month End]])</f>
        <v>1993</v>
      </c>
      <c r="E17183">
        <v>78628</v>
      </c>
      <c r="F17183" t="s">
        <v>231</v>
      </c>
      <c r="G17183" t="s">
        <v>9</v>
      </c>
      <c r="H17183">
        <v>0</v>
      </c>
    </row>
    <row r="17184" spans="1:8" x14ac:dyDescent="0.25">
      <c r="A17184" s="2">
        <v>34212</v>
      </c>
      <c r="B17184" s="2" t="str">
        <f>TEXT(Table4[[#This Row],[Month End]], "Mmm")</f>
        <v>Aug</v>
      </c>
      <c r="C17184">
        <f>MONTH(Table4[[#This Row],[Month End]])</f>
        <v>8</v>
      </c>
      <c r="D17184">
        <f>YEAR(Table4[[#This Row],[Month End]])</f>
        <v>1993</v>
      </c>
      <c r="E17184">
        <v>57236</v>
      </c>
      <c r="F17184" t="s">
        <v>8</v>
      </c>
      <c r="G17184" t="s">
        <v>19</v>
      </c>
      <c r="H17184">
        <v>45</v>
      </c>
    </row>
    <row r="17185" spans="1:8" x14ac:dyDescent="0.25">
      <c r="A17185" s="2">
        <v>34212</v>
      </c>
      <c r="B17185" s="2" t="str">
        <f>TEXT(Table4[[#This Row],[Month End]], "Mmm")</f>
        <v>Aug</v>
      </c>
      <c r="C17185">
        <f>MONTH(Table4[[#This Row],[Month End]])</f>
        <v>8</v>
      </c>
      <c r="D17185">
        <f>YEAR(Table4[[#This Row],[Month End]])</f>
        <v>1993</v>
      </c>
      <c r="E17185">
        <v>76087</v>
      </c>
      <c r="F17185" t="s">
        <v>25</v>
      </c>
      <c r="G17185" t="s">
        <v>9</v>
      </c>
      <c r="H17185">
        <v>0</v>
      </c>
    </row>
    <row r="17186" spans="1:8" x14ac:dyDescent="0.25">
      <c r="A17186" s="2">
        <v>34212</v>
      </c>
      <c r="B17186" s="2" t="str">
        <f>TEXT(Table4[[#This Row],[Month End]], "Mmm")</f>
        <v>Aug</v>
      </c>
      <c r="C17186">
        <f>MONTH(Table4[[#This Row],[Month End]])</f>
        <v>8</v>
      </c>
      <c r="D17186">
        <f>YEAR(Table4[[#This Row],[Month End]])</f>
        <v>1993</v>
      </c>
      <c r="E17186">
        <v>67114</v>
      </c>
      <c r="F17186" t="s">
        <v>23</v>
      </c>
      <c r="G17186" t="s">
        <v>7</v>
      </c>
      <c r="H17186">
        <v>7</v>
      </c>
    </row>
    <row r="17187" spans="1:8" x14ac:dyDescent="0.25">
      <c r="A17187" s="2">
        <v>34212</v>
      </c>
      <c r="B17187" s="2" t="str">
        <f>TEXT(Table4[[#This Row],[Month End]], "Mmm")</f>
        <v>Aug</v>
      </c>
      <c r="C17187">
        <f>MONTH(Table4[[#This Row],[Month End]])</f>
        <v>8</v>
      </c>
      <c r="D17187">
        <f>YEAR(Table4[[#This Row],[Month End]])</f>
        <v>1993</v>
      </c>
      <c r="E17187">
        <v>68847</v>
      </c>
      <c r="F17187" t="s">
        <v>232</v>
      </c>
      <c r="G17187" t="s">
        <v>11</v>
      </c>
      <c r="H17187">
        <v>13</v>
      </c>
    </row>
    <row r="17188" spans="1:8" x14ac:dyDescent="0.25">
      <c r="A17188" s="2">
        <v>34212</v>
      </c>
      <c r="B17188" s="2" t="str">
        <f>TEXT(Table4[[#This Row],[Month End]], "Mmm")</f>
        <v>Aug</v>
      </c>
      <c r="C17188">
        <f>MONTH(Table4[[#This Row],[Month End]])</f>
        <v>8</v>
      </c>
      <c r="D17188">
        <f>YEAR(Table4[[#This Row],[Month End]])</f>
        <v>1993</v>
      </c>
      <c r="E17188">
        <v>74033</v>
      </c>
      <c r="F17188" t="s">
        <v>233</v>
      </c>
      <c r="G17188" t="s">
        <v>12</v>
      </c>
      <c r="H17188">
        <v>0</v>
      </c>
    </row>
    <row r="17189" spans="1:8" x14ac:dyDescent="0.25">
      <c r="A17189" s="2">
        <v>34212</v>
      </c>
      <c r="B17189" s="2" t="str">
        <f>TEXT(Table4[[#This Row],[Month End]], "Mmm")</f>
        <v>Aug</v>
      </c>
      <c r="C17189">
        <f>MONTH(Table4[[#This Row],[Month End]])</f>
        <v>8</v>
      </c>
      <c r="D17189">
        <f>YEAR(Table4[[#This Row],[Month End]])</f>
        <v>1993</v>
      </c>
      <c r="E17189">
        <v>56257</v>
      </c>
      <c r="F17189" t="s">
        <v>73</v>
      </c>
      <c r="G17189" t="s">
        <v>18</v>
      </c>
      <c r="H17189">
        <v>41</v>
      </c>
    </row>
    <row r="17190" spans="1:8" x14ac:dyDescent="0.25">
      <c r="A17190" s="2">
        <v>34212</v>
      </c>
      <c r="B17190" s="2" t="str">
        <f>TEXT(Table4[[#This Row],[Month End]], "Mmm")</f>
        <v>Aug</v>
      </c>
      <c r="C17190">
        <f>MONTH(Table4[[#This Row],[Month End]])</f>
        <v>8</v>
      </c>
      <c r="D17190">
        <f>YEAR(Table4[[#This Row],[Month End]])</f>
        <v>1993</v>
      </c>
      <c r="E17190">
        <v>79606</v>
      </c>
      <c r="F17190" t="s">
        <v>10</v>
      </c>
      <c r="G17190" t="s">
        <v>9</v>
      </c>
      <c r="H17190">
        <v>0</v>
      </c>
    </row>
    <row r="17191" spans="1:8" x14ac:dyDescent="0.25">
      <c r="A17191" s="2">
        <v>34212</v>
      </c>
      <c r="B17191" s="2" t="str">
        <f>TEXT(Table4[[#This Row],[Month End]], "Mmm")</f>
        <v>Aug</v>
      </c>
      <c r="C17191">
        <f>MONTH(Table4[[#This Row],[Month End]])</f>
        <v>8</v>
      </c>
      <c r="D17191">
        <f>YEAR(Table4[[#This Row],[Month End]])</f>
        <v>1993</v>
      </c>
      <c r="E17191">
        <v>79424</v>
      </c>
      <c r="F17191" t="s">
        <v>22</v>
      </c>
      <c r="G17191" t="s">
        <v>9</v>
      </c>
      <c r="H17191">
        <v>4</v>
      </c>
    </row>
    <row r="17192" spans="1:8" x14ac:dyDescent="0.25">
      <c r="A17192" s="2">
        <v>34212</v>
      </c>
      <c r="B17192" s="2" t="str">
        <f>TEXT(Table4[[#This Row],[Month End]], "Mmm")</f>
        <v>Aug</v>
      </c>
      <c r="C17192">
        <f>MONTH(Table4[[#This Row],[Month End]])</f>
        <v>8</v>
      </c>
      <c r="D17192">
        <f>YEAR(Table4[[#This Row],[Month End]])</f>
        <v>1993</v>
      </c>
      <c r="E17192">
        <v>73099</v>
      </c>
      <c r="F17192" t="s">
        <v>26</v>
      </c>
      <c r="G17192" t="s">
        <v>12</v>
      </c>
      <c r="H17192">
        <v>1</v>
      </c>
    </row>
    <row r="17193" spans="1:8" x14ac:dyDescent="0.25">
      <c r="A17193" s="2">
        <v>34212</v>
      </c>
      <c r="B17193" s="2" t="str">
        <f>TEXT(Table4[[#This Row],[Month End]], "Mmm")</f>
        <v>Aug</v>
      </c>
      <c r="C17193">
        <f>MONTH(Table4[[#This Row],[Month End]])</f>
        <v>8</v>
      </c>
      <c r="D17193">
        <f>YEAR(Table4[[#This Row],[Month End]])</f>
        <v>1993</v>
      </c>
      <c r="E17193">
        <v>72117</v>
      </c>
      <c r="F17193" t="s">
        <v>234</v>
      </c>
      <c r="G17193" t="s">
        <v>17</v>
      </c>
      <c r="H17193">
        <v>0</v>
      </c>
    </row>
    <row r="17194" spans="1:8" x14ac:dyDescent="0.25">
      <c r="A17194" s="2">
        <v>34212</v>
      </c>
      <c r="B17194" s="2" t="str">
        <f>TEXT(Table4[[#This Row],[Month End]], "Mmm")</f>
        <v>Aug</v>
      </c>
      <c r="C17194">
        <f>MONTH(Table4[[#This Row],[Month End]])</f>
        <v>8</v>
      </c>
      <c r="D17194">
        <f>YEAR(Table4[[#This Row],[Month End]])</f>
        <v>1993</v>
      </c>
      <c r="E17194">
        <v>57701</v>
      </c>
      <c r="F17194" t="s">
        <v>20</v>
      </c>
      <c r="G17194" t="s">
        <v>19</v>
      </c>
      <c r="H17194">
        <v>30</v>
      </c>
    </row>
    <row r="17195" spans="1:8" x14ac:dyDescent="0.25">
      <c r="A17195" s="2">
        <v>34212</v>
      </c>
      <c r="B17195" s="2" t="str">
        <f>TEXT(Table4[[#This Row],[Month End]], "Mmm")</f>
        <v>Aug</v>
      </c>
      <c r="C17195">
        <f>MONTH(Table4[[#This Row],[Month End]])</f>
        <v>8</v>
      </c>
      <c r="D17195">
        <f>YEAR(Table4[[#This Row],[Month End]])</f>
        <v>1993</v>
      </c>
      <c r="E17195">
        <v>59330</v>
      </c>
      <c r="F17195" t="s">
        <v>235</v>
      </c>
      <c r="G17195" t="s">
        <v>15</v>
      </c>
      <c r="H17195">
        <v>98</v>
      </c>
    </row>
    <row r="17196" spans="1:8" x14ac:dyDescent="0.25">
      <c r="A17196" s="2">
        <v>34212</v>
      </c>
      <c r="B17196" s="2" t="str">
        <f>TEXT(Table4[[#This Row],[Month End]], "Mmm")</f>
        <v>Aug</v>
      </c>
      <c r="C17196">
        <f>MONTH(Table4[[#This Row],[Month End]])</f>
        <v>8</v>
      </c>
      <c r="D17196">
        <f>YEAR(Table4[[#This Row],[Month End]])</f>
        <v>1993</v>
      </c>
      <c r="E17196">
        <v>28429</v>
      </c>
      <c r="F17196" t="s">
        <v>236</v>
      </c>
      <c r="G17196" t="s">
        <v>24</v>
      </c>
      <c r="H17196">
        <v>0</v>
      </c>
    </row>
    <row r="17197" spans="1:8" x14ac:dyDescent="0.25">
      <c r="A17197" s="2">
        <v>34212</v>
      </c>
      <c r="B17197" s="2" t="str">
        <f>TEXT(Table4[[#This Row],[Month End]], "Mmm")</f>
        <v>Aug</v>
      </c>
      <c r="C17197">
        <f>MONTH(Table4[[#This Row],[Month End]])</f>
        <v>8</v>
      </c>
      <c r="D17197">
        <f>YEAR(Table4[[#This Row],[Month End]])</f>
        <v>1993</v>
      </c>
      <c r="E17197">
        <v>78537</v>
      </c>
      <c r="F17197" t="s">
        <v>16</v>
      </c>
      <c r="G17197" t="s">
        <v>9</v>
      </c>
      <c r="H17197">
        <v>0</v>
      </c>
    </row>
    <row r="17198" spans="1:8" x14ac:dyDescent="0.25">
      <c r="A17198" s="2">
        <v>34212</v>
      </c>
      <c r="B17198" s="2" t="str">
        <f>TEXT(Table4[[#This Row],[Month End]], "Mmm")</f>
        <v>Aug</v>
      </c>
      <c r="C17198">
        <f>MONTH(Table4[[#This Row],[Month End]])</f>
        <v>8</v>
      </c>
      <c r="D17198">
        <f>YEAR(Table4[[#This Row],[Month End]])</f>
        <v>1993</v>
      </c>
      <c r="E17198">
        <v>77511</v>
      </c>
      <c r="F17198" t="s">
        <v>237</v>
      </c>
      <c r="G17198" t="s">
        <v>9</v>
      </c>
      <c r="H17198">
        <v>0</v>
      </c>
    </row>
    <row r="17199" spans="1:8" x14ac:dyDescent="0.25">
      <c r="A17199" s="2">
        <v>34212</v>
      </c>
      <c r="B17199" s="2" t="str">
        <f>TEXT(Table4[[#This Row],[Month End]], "Mmm")</f>
        <v>Aug</v>
      </c>
      <c r="C17199">
        <f>MONTH(Table4[[#This Row],[Month End]])</f>
        <v>8</v>
      </c>
      <c r="D17199">
        <f>YEAR(Table4[[#This Row],[Month End]])</f>
        <v>1993</v>
      </c>
      <c r="E17199">
        <v>57532</v>
      </c>
      <c r="F17199" t="s">
        <v>238</v>
      </c>
      <c r="G17199" t="s">
        <v>19</v>
      </c>
      <c r="H17199">
        <v>27</v>
      </c>
    </row>
    <row r="17200" spans="1:8" x14ac:dyDescent="0.25">
      <c r="A17200" s="2">
        <v>34212</v>
      </c>
      <c r="B17200" s="2" t="str">
        <f>TEXT(Table4[[#This Row],[Month End]], "Mmm")</f>
        <v>Aug</v>
      </c>
      <c r="C17200">
        <f>MONTH(Table4[[#This Row],[Month End]])</f>
        <v>8</v>
      </c>
      <c r="D17200">
        <f>YEAR(Table4[[#This Row],[Month End]])</f>
        <v>1993</v>
      </c>
      <c r="E17200">
        <v>73942</v>
      </c>
      <c r="F17200" t="s">
        <v>13</v>
      </c>
      <c r="G17200" t="s">
        <v>12</v>
      </c>
      <c r="H17200">
        <v>6</v>
      </c>
    </row>
    <row r="17201" spans="1:8" x14ac:dyDescent="0.25">
      <c r="A17201" s="2">
        <v>34212</v>
      </c>
      <c r="B17201" s="2" t="str">
        <f>TEXT(Table4[[#This Row],[Month End]], "Mmm")</f>
        <v>Aug</v>
      </c>
      <c r="C17201">
        <f>MONTH(Table4[[#This Row],[Month End]])</f>
        <v>8</v>
      </c>
      <c r="D17201">
        <f>YEAR(Table4[[#This Row],[Month End]])</f>
        <v>1993</v>
      </c>
      <c r="E17201">
        <v>38866</v>
      </c>
      <c r="F17201" t="s">
        <v>239</v>
      </c>
      <c r="G17201" t="s">
        <v>240</v>
      </c>
      <c r="H17201">
        <v>0</v>
      </c>
    </row>
    <row r="17202" spans="1:8" x14ac:dyDescent="0.25">
      <c r="A17202" s="2">
        <v>34242</v>
      </c>
      <c r="B17202" s="2" t="str">
        <f>TEXT(Table4[[#This Row],[Month End]], "Mmm")</f>
        <v>Sep</v>
      </c>
      <c r="C17202">
        <f>MONTH(Table4[[#This Row],[Month End]])</f>
        <v>9</v>
      </c>
      <c r="D17202">
        <f>YEAR(Table4[[#This Row],[Month End]])</f>
        <v>1993</v>
      </c>
      <c r="E17202">
        <v>3057</v>
      </c>
      <c r="F17202" t="s">
        <v>108</v>
      </c>
      <c r="G17202" t="s">
        <v>104</v>
      </c>
      <c r="H17202">
        <v>179</v>
      </c>
    </row>
    <row r="17203" spans="1:8" x14ac:dyDescent="0.25">
      <c r="A17203" s="2">
        <v>34242</v>
      </c>
      <c r="B17203" s="2" t="str">
        <f>TEXT(Table4[[#This Row],[Month End]], "Mmm")</f>
        <v>Sep</v>
      </c>
      <c r="C17203">
        <f>MONTH(Table4[[#This Row],[Month End]])</f>
        <v>9</v>
      </c>
      <c r="D17203">
        <f>YEAR(Table4[[#This Row],[Month End]])</f>
        <v>1993</v>
      </c>
      <c r="E17203">
        <v>3748</v>
      </c>
      <c r="F17203" t="s">
        <v>109</v>
      </c>
      <c r="G17203" t="s">
        <v>104</v>
      </c>
      <c r="H17203">
        <v>239</v>
      </c>
    </row>
    <row r="17204" spans="1:8" x14ac:dyDescent="0.25">
      <c r="A17204" s="2">
        <v>34242</v>
      </c>
      <c r="B17204" s="2" t="str">
        <f>TEXT(Table4[[#This Row],[Month End]], "Mmm")</f>
        <v>Sep</v>
      </c>
      <c r="C17204">
        <f>MONTH(Table4[[#This Row],[Month End]])</f>
        <v>9</v>
      </c>
      <c r="D17204">
        <f>YEAR(Table4[[#This Row],[Month End]])</f>
        <v>1993</v>
      </c>
      <c r="E17204">
        <v>1747</v>
      </c>
      <c r="F17204" t="s">
        <v>110</v>
      </c>
      <c r="G17204" t="s">
        <v>97</v>
      </c>
      <c r="H17204">
        <v>96</v>
      </c>
    </row>
    <row r="17205" spans="1:8" x14ac:dyDescent="0.25">
      <c r="A17205" s="2">
        <v>34242</v>
      </c>
      <c r="B17205" s="2" t="str">
        <f>TEXT(Table4[[#This Row],[Month End]], "Mmm")</f>
        <v>Sep</v>
      </c>
      <c r="C17205">
        <f>MONTH(Table4[[#This Row],[Month End]])</f>
        <v>9</v>
      </c>
      <c r="D17205">
        <f>YEAR(Table4[[#This Row],[Month End]])</f>
        <v>1993</v>
      </c>
      <c r="E17205">
        <v>12542</v>
      </c>
      <c r="F17205" t="s">
        <v>111</v>
      </c>
      <c r="G17205" t="s">
        <v>71</v>
      </c>
      <c r="H17205">
        <v>148</v>
      </c>
    </row>
    <row r="17206" spans="1:8" x14ac:dyDescent="0.25">
      <c r="A17206" s="2">
        <v>34242</v>
      </c>
      <c r="B17206" s="2" t="str">
        <f>TEXT(Table4[[#This Row],[Month End]], "Mmm")</f>
        <v>Sep</v>
      </c>
      <c r="C17206">
        <f>MONTH(Table4[[#This Row],[Month End]])</f>
        <v>9</v>
      </c>
      <c r="D17206">
        <f>YEAR(Table4[[#This Row],[Month End]])</f>
        <v>1993</v>
      </c>
      <c r="E17206">
        <v>12180</v>
      </c>
      <c r="F17206" t="s">
        <v>112</v>
      </c>
      <c r="G17206" t="s">
        <v>71</v>
      </c>
      <c r="H17206">
        <v>186</v>
      </c>
    </row>
    <row r="17207" spans="1:8" x14ac:dyDescent="0.25">
      <c r="A17207" s="2">
        <v>34242</v>
      </c>
      <c r="B17207" s="2" t="str">
        <f>TEXT(Table4[[#This Row],[Month End]], "Mmm")</f>
        <v>Sep</v>
      </c>
      <c r="C17207">
        <f>MONTH(Table4[[#This Row],[Month End]])</f>
        <v>9</v>
      </c>
      <c r="D17207">
        <f>YEAR(Table4[[#This Row],[Month End]])</f>
        <v>1993</v>
      </c>
      <c r="E17207">
        <v>1832</v>
      </c>
      <c r="F17207" t="s">
        <v>105</v>
      </c>
      <c r="G17207" t="s">
        <v>97</v>
      </c>
      <c r="H17207">
        <v>146</v>
      </c>
    </row>
    <row r="17208" spans="1:8" x14ac:dyDescent="0.25">
      <c r="A17208" s="2">
        <v>34242</v>
      </c>
      <c r="B17208" s="2" t="str">
        <f>TEXT(Table4[[#This Row],[Month End]], "Mmm")</f>
        <v>Sep</v>
      </c>
      <c r="C17208">
        <f>MONTH(Table4[[#This Row],[Month End]])</f>
        <v>9</v>
      </c>
      <c r="D17208">
        <f>YEAR(Table4[[#This Row],[Month End]])</f>
        <v>1993</v>
      </c>
      <c r="E17208">
        <v>1506</v>
      </c>
      <c r="F17208" t="s">
        <v>113</v>
      </c>
      <c r="G17208" t="s">
        <v>97</v>
      </c>
      <c r="H17208">
        <v>155</v>
      </c>
    </row>
    <row r="17209" spans="1:8" x14ac:dyDescent="0.25">
      <c r="A17209" s="2">
        <v>34242</v>
      </c>
      <c r="B17209" s="2" t="str">
        <f>TEXT(Table4[[#This Row],[Month End]], "Mmm")</f>
        <v>Sep</v>
      </c>
      <c r="C17209">
        <f>MONTH(Table4[[#This Row],[Month End]])</f>
        <v>9</v>
      </c>
      <c r="D17209">
        <f>YEAR(Table4[[#This Row],[Month End]])</f>
        <v>1993</v>
      </c>
      <c r="E17209">
        <v>4276</v>
      </c>
      <c r="F17209" t="s">
        <v>114</v>
      </c>
      <c r="G17209" t="s">
        <v>3</v>
      </c>
      <c r="H17209">
        <v>221</v>
      </c>
    </row>
    <row r="17210" spans="1:8" x14ac:dyDescent="0.25">
      <c r="A17210" s="2">
        <v>34242</v>
      </c>
      <c r="B17210" s="2" t="str">
        <f>TEXT(Table4[[#This Row],[Month End]], "Mmm")</f>
        <v>Sep</v>
      </c>
      <c r="C17210">
        <f>MONTH(Table4[[#This Row],[Month End]])</f>
        <v>9</v>
      </c>
      <c r="D17210">
        <f>YEAR(Table4[[#This Row],[Month End]])</f>
        <v>1993</v>
      </c>
      <c r="E17210">
        <v>6002</v>
      </c>
      <c r="F17210" t="s">
        <v>115</v>
      </c>
      <c r="G17210" t="s">
        <v>102</v>
      </c>
      <c r="H17210">
        <v>138</v>
      </c>
    </row>
    <row r="17211" spans="1:8" x14ac:dyDescent="0.25">
      <c r="A17211" s="2">
        <v>34242</v>
      </c>
      <c r="B17211" s="2" t="str">
        <f>TEXT(Table4[[#This Row],[Month End]], "Mmm")</f>
        <v>Sep</v>
      </c>
      <c r="C17211">
        <f>MONTH(Table4[[#This Row],[Month End]])</f>
        <v>9</v>
      </c>
      <c r="D17211">
        <f>YEAR(Table4[[#This Row],[Month End]])</f>
        <v>1993</v>
      </c>
      <c r="E17211">
        <v>13021</v>
      </c>
      <c r="F17211" t="s">
        <v>116</v>
      </c>
      <c r="G17211" t="s">
        <v>71</v>
      </c>
      <c r="H17211">
        <v>191</v>
      </c>
    </row>
    <row r="17212" spans="1:8" x14ac:dyDescent="0.25">
      <c r="A17212" s="2">
        <v>34242</v>
      </c>
      <c r="B17212" s="2" t="str">
        <f>TEXT(Table4[[#This Row],[Month End]], "Mmm")</f>
        <v>Sep</v>
      </c>
      <c r="C17212">
        <f>MONTH(Table4[[#This Row],[Month End]])</f>
        <v>9</v>
      </c>
      <c r="D17212">
        <f>YEAR(Table4[[#This Row],[Month End]])</f>
        <v>1993</v>
      </c>
      <c r="E17212">
        <v>13440</v>
      </c>
      <c r="F17212" t="s">
        <v>117</v>
      </c>
      <c r="G17212" t="s">
        <v>71</v>
      </c>
      <c r="H17212">
        <v>222</v>
      </c>
    </row>
    <row r="17213" spans="1:8" x14ac:dyDescent="0.25">
      <c r="A17213" s="2">
        <v>34242</v>
      </c>
      <c r="B17213" s="2" t="str">
        <f>TEXT(Table4[[#This Row],[Month End]], "Mmm")</f>
        <v>Sep</v>
      </c>
      <c r="C17213">
        <f>MONTH(Table4[[#This Row],[Month End]])</f>
        <v>9</v>
      </c>
      <c r="D17213">
        <f>YEAR(Table4[[#This Row],[Month End]])</f>
        <v>1993</v>
      </c>
      <c r="E17213">
        <v>18091</v>
      </c>
      <c r="F17213" t="s">
        <v>118</v>
      </c>
      <c r="G17213" t="s">
        <v>6</v>
      </c>
      <c r="H17213">
        <v>118</v>
      </c>
    </row>
    <row r="17214" spans="1:8" x14ac:dyDescent="0.25">
      <c r="A17214" s="2">
        <v>34242</v>
      </c>
      <c r="B17214" s="2" t="str">
        <f>TEXT(Table4[[#This Row],[Month End]], "Mmm")</f>
        <v>Sep</v>
      </c>
      <c r="C17214">
        <f>MONTH(Table4[[#This Row],[Month End]])</f>
        <v>9</v>
      </c>
      <c r="D17214">
        <f>YEAR(Table4[[#This Row],[Month End]])</f>
        <v>1993</v>
      </c>
      <c r="E17214">
        <v>13733</v>
      </c>
      <c r="F17214" t="s">
        <v>119</v>
      </c>
      <c r="G17214" t="s">
        <v>71</v>
      </c>
      <c r="H17214">
        <v>248</v>
      </c>
    </row>
    <row r="17215" spans="1:8" x14ac:dyDescent="0.25">
      <c r="A17215" s="2">
        <v>34242</v>
      </c>
      <c r="B17215" s="2" t="str">
        <f>TEXT(Table4[[#This Row],[Month End]], "Mmm")</f>
        <v>Sep</v>
      </c>
      <c r="C17215">
        <f>MONTH(Table4[[#This Row],[Month End]])</f>
        <v>9</v>
      </c>
      <c r="D17215">
        <f>YEAR(Table4[[#This Row],[Month End]])</f>
        <v>1993</v>
      </c>
      <c r="E17215">
        <v>49412</v>
      </c>
      <c r="F17215" t="s">
        <v>81</v>
      </c>
      <c r="G17215" t="s">
        <v>59</v>
      </c>
      <c r="H17215">
        <v>248</v>
      </c>
    </row>
    <row r="17216" spans="1:8" x14ac:dyDescent="0.25">
      <c r="A17216" s="2">
        <v>34242</v>
      </c>
      <c r="B17216" s="2" t="str">
        <f>TEXT(Table4[[#This Row],[Month End]], "Mmm")</f>
        <v>Sep</v>
      </c>
      <c r="C17216">
        <f>MONTH(Table4[[#This Row],[Month End]])</f>
        <v>9</v>
      </c>
      <c r="D17216">
        <f>YEAR(Table4[[#This Row],[Month End]])</f>
        <v>1993</v>
      </c>
      <c r="E17216">
        <v>97206</v>
      </c>
      <c r="F17216" t="s">
        <v>103</v>
      </c>
      <c r="G17216" t="s">
        <v>68</v>
      </c>
      <c r="H17216">
        <v>62</v>
      </c>
    </row>
    <row r="17217" spans="1:8" x14ac:dyDescent="0.25">
      <c r="A17217" s="2">
        <v>34242</v>
      </c>
      <c r="B17217" s="2" t="str">
        <f>TEXT(Table4[[#This Row],[Month End]], "Mmm")</f>
        <v>Sep</v>
      </c>
      <c r="C17217">
        <f>MONTH(Table4[[#This Row],[Month End]])</f>
        <v>9</v>
      </c>
      <c r="D17217">
        <f>YEAR(Table4[[#This Row],[Month End]])</f>
        <v>1993</v>
      </c>
      <c r="E17217">
        <v>4087</v>
      </c>
      <c r="F17217" t="s">
        <v>120</v>
      </c>
      <c r="G17217" t="s">
        <v>3</v>
      </c>
      <c r="H17217">
        <v>234</v>
      </c>
    </row>
    <row r="17218" spans="1:8" x14ac:dyDescent="0.25">
      <c r="A17218" s="2">
        <v>34242</v>
      </c>
      <c r="B17218" s="2" t="str">
        <f>TEXT(Table4[[#This Row],[Month End]], "Mmm")</f>
        <v>Sep</v>
      </c>
      <c r="C17218">
        <f>MONTH(Table4[[#This Row],[Month End]])</f>
        <v>9</v>
      </c>
      <c r="D17218">
        <f>YEAR(Table4[[#This Row],[Month End]])</f>
        <v>1993</v>
      </c>
      <c r="E17218">
        <v>5354</v>
      </c>
      <c r="F17218" t="s">
        <v>121</v>
      </c>
      <c r="G17218" t="s">
        <v>98</v>
      </c>
      <c r="H17218">
        <v>230</v>
      </c>
    </row>
    <row r="17219" spans="1:8" x14ac:dyDescent="0.25">
      <c r="A17219" s="2">
        <v>34242</v>
      </c>
      <c r="B17219" s="2" t="str">
        <f>TEXT(Table4[[#This Row],[Month End]], "Mmm")</f>
        <v>Sep</v>
      </c>
      <c r="C17219">
        <f>MONTH(Table4[[#This Row],[Month End]])</f>
        <v>9</v>
      </c>
      <c r="D17219">
        <f>YEAR(Table4[[#This Row],[Month End]])</f>
        <v>1993</v>
      </c>
      <c r="E17219">
        <v>13428</v>
      </c>
      <c r="F17219" t="s">
        <v>122</v>
      </c>
      <c r="G17219" t="s">
        <v>71</v>
      </c>
      <c r="H17219">
        <v>186</v>
      </c>
    </row>
    <row r="17220" spans="1:8" x14ac:dyDescent="0.25">
      <c r="A17220" s="2">
        <v>34242</v>
      </c>
      <c r="B17220" s="2" t="str">
        <f>TEXT(Table4[[#This Row],[Month End]], "Mmm")</f>
        <v>Sep</v>
      </c>
      <c r="C17220">
        <f>MONTH(Table4[[#This Row],[Month End]])</f>
        <v>9</v>
      </c>
      <c r="D17220">
        <f>YEAR(Table4[[#This Row],[Month End]])</f>
        <v>1993</v>
      </c>
      <c r="E17220">
        <v>21093</v>
      </c>
      <c r="F17220" t="s">
        <v>123</v>
      </c>
      <c r="G17220" t="s">
        <v>90</v>
      </c>
      <c r="H17220">
        <v>50</v>
      </c>
    </row>
    <row r="17221" spans="1:8" x14ac:dyDescent="0.25">
      <c r="A17221" s="2">
        <v>34242</v>
      </c>
      <c r="B17221" s="2" t="str">
        <f>TEXT(Table4[[#This Row],[Month End]], "Mmm")</f>
        <v>Sep</v>
      </c>
      <c r="C17221">
        <f>MONTH(Table4[[#This Row],[Month End]])</f>
        <v>9</v>
      </c>
      <c r="D17221">
        <f>YEAR(Table4[[#This Row],[Month End]])</f>
        <v>1993</v>
      </c>
      <c r="E17221">
        <v>6606</v>
      </c>
      <c r="F17221" t="s">
        <v>124</v>
      </c>
      <c r="G17221" t="s">
        <v>102</v>
      </c>
      <c r="H17221">
        <v>99</v>
      </c>
    </row>
    <row r="17222" spans="1:8" x14ac:dyDescent="0.25">
      <c r="A17222" s="2">
        <v>34242</v>
      </c>
      <c r="B17222" s="2" t="str">
        <f>TEXT(Table4[[#This Row],[Month End]], "Mmm")</f>
        <v>Sep</v>
      </c>
      <c r="C17222">
        <f>MONTH(Table4[[#This Row],[Month End]])</f>
        <v>9</v>
      </c>
      <c r="D17222">
        <f>YEAR(Table4[[#This Row],[Month End]])</f>
        <v>1993</v>
      </c>
      <c r="E17222">
        <v>49512</v>
      </c>
      <c r="F17222" t="s">
        <v>45</v>
      </c>
      <c r="G17222" t="s">
        <v>59</v>
      </c>
      <c r="H17222">
        <v>257</v>
      </c>
    </row>
    <row r="17223" spans="1:8" x14ac:dyDescent="0.25">
      <c r="A17223" s="2">
        <v>34242</v>
      </c>
      <c r="B17223" s="2" t="str">
        <f>TEXT(Table4[[#This Row],[Month End]], "Mmm")</f>
        <v>Sep</v>
      </c>
      <c r="C17223">
        <f>MONTH(Table4[[#This Row],[Month End]])</f>
        <v>9</v>
      </c>
      <c r="D17223">
        <f>YEAR(Table4[[#This Row],[Month End]])</f>
        <v>1993</v>
      </c>
      <c r="E17223">
        <v>49601</v>
      </c>
      <c r="F17223" t="s">
        <v>61</v>
      </c>
      <c r="G17223" t="s">
        <v>59</v>
      </c>
      <c r="H17223">
        <v>318</v>
      </c>
    </row>
    <row r="17224" spans="1:8" x14ac:dyDescent="0.25">
      <c r="A17224" s="2">
        <v>34242</v>
      </c>
      <c r="B17224" s="2" t="str">
        <f>TEXT(Table4[[#This Row],[Month End]], "Mmm")</f>
        <v>Sep</v>
      </c>
      <c r="C17224">
        <f>MONTH(Table4[[#This Row],[Month End]])</f>
        <v>9</v>
      </c>
      <c r="D17224">
        <f>YEAR(Table4[[#This Row],[Month End]])</f>
        <v>1993</v>
      </c>
      <c r="E17224">
        <v>99218</v>
      </c>
      <c r="F17224" t="s">
        <v>125</v>
      </c>
      <c r="G17224" t="s">
        <v>40</v>
      </c>
      <c r="H17224">
        <v>202</v>
      </c>
    </row>
    <row r="17225" spans="1:8" x14ac:dyDescent="0.25">
      <c r="A17225" s="2">
        <v>34242</v>
      </c>
      <c r="B17225" s="2" t="str">
        <f>TEXT(Table4[[#This Row],[Month End]], "Mmm")</f>
        <v>Sep</v>
      </c>
      <c r="C17225">
        <f>MONTH(Table4[[#This Row],[Month End]])</f>
        <v>9</v>
      </c>
      <c r="D17225">
        <f>YEAR(Table4[[#This Row],[Month End]])</f>
        <v>1993</v>
      </c>
      <c r="E17225">
        <v>19567</v>
      </c>
      <c r="F17225" t="s">
        <v>126</v>
      </c>
      <c r="G17225" t="s">
        <v>6</v>
      </c>
      <c r="H17225">
        <v>111</v>
      </c>
    </row>
    <row r="17226" spans="1:8" x14ac:dyDescent="0.25">
      <c r="A17226" s="2">
        <v>34242</v>
      </c>
      <c r="B17226" s="2" t="str">
        <f>TEXT(Table4[[#This Row],[Month End]], "Mmm")</f>
        <v>Sep</v>
      </c>
      <c r="C17226">
        <f>MONTH(Table4[[#This Row],[Month End]])</f>
        <v>9</v>
      </c>
      <c r="D17226">
        <f>YEAR(Table4[[#This Row],[Month End]])</f>
        <v>1993</v>
      </c>
      <c r="E17226">
        <v>12777</v>
      </c>
      <c r="F17226" t="s">
        <v>127</v>
      </c>
      <c r="G17226" t="s">
        <v>71</v>
      </c>
      <c r="H17226">
        <v>236</v>
      </c>
    </row>
    <row r="17227" spans="1:8" x14ac:dyDescent="0.25">
      <c r="A17227" s="2">
        <v>34242</v>
      </c>
      <c r="B17227" s="2" t="str">
        <f>TEXT(Table4[[#This Row],[Month End]], "Mmm")</f>
        <v>Sep</v>
      </c>
      <c r="C17227">
        <f>MONTH(Table4[[#This Row],[Month End]])</f>
        <v>9</v>
      </c>
      <c r="D17227">
        <f>YEAR(Table4[[#This Row],[Month End]])</f>
        <v>1993</v>
      </c>
      <c r="E17227">
        <v>6351</v>
      </c>
      <c r="F17227" t="s">
        <v>128</v>
      </c>
      <c r="G17227" t="s">
        <v>102</v>
      </c>
      <c r="H17227">
        <v>119</v>
      </c>
    </row>
    <row r="17228" spans="1:8" x14ac:dyDescent="0.25">
      <c r="A17228" s="2">
        <v>34242</v>
      </c>
      <c r="B17228" s="2" t="str">
        <f>TEXT(Table4[[#This Row],[Month End]], "Mmm")</f>
        <v>Sep</v>
      </c>
      <c r="C17228">
        <f>MONTH(Table4[[#This Row],[Month End]])</f>
        <v>9</v>
      </c>
      <c r="D17228">
        <f>YEAR(Table4[[#This Row],[Month End]])</f>
        <v>1993</v>
      </c>
      <c r="E17228">
        <v>2347</v>
      </c>
      <c r="F17228" t="s">
        <v>129</v>
      </c>
      <c r="G17228" t="s">
        <v>97</v>
      </c>
      <c r="H17228">
        <v>97</v>
      </c>
    </row>
    <row r="17229" spans="1:8" x14ac:dyDescent="0.25">
      <c r="A17229" s="2">
        <v>34242</v>
      </c>
      <c r="B17229" s="2" t="str">
        <f>TEXT(Table4[[#This Row],[Month End]], "Mmm")</f>
        <v>Sep</v>
      </c>
      <c r="C17229">
        <f>MONTH(Table4[[#This Row],[Month End]])</f>
        <v>9</v>
      </c>
      <c r="D17229">
        <f>YEAR(Table4[[#This Row],[Month End]])</f>
        <v>1993</v>
      </c>
      <c r="E17229">
        <v>95603</v>
      </c>
      <c r="F17229" t="s">
        <v>116</v>
      </c>
      <c r="G17229" t="s">
        <v>52</v>
      </c>
      <c r="H17229">
        <v>9</v>
      </c>
    </row>
    <row r="17230" spans="1:8" x14ac:dyDescent="0.25">
      <c r="A17230" s="2">
        <v>34242</v>
      </c>
      <c r="B17230" s="2" t="str">
        <f>TEXT(Table4[[#This Row],[Month End]], "Mmm")</f>
        <v>Sep</v>
      </c>
      <c r="C17230">
        <f>MONTH(Table4[[#This Row],[Month End]])</f>
        <v>9</v>
      </c>
      <c r="D17230">
        <f>YEAR(Table4[[#This Row],[Month End]])</f>
        <v>1993</v>
      </c>
      <c r="E17230">
        <v>89434</v>
      </c>
      <c r="F17230" t="s">
        <v>99</v>
      </c>
      <c r="G17230" t="s">
        <v>62</v>
      </c>
      <c r="H17230">
        <v>85</v>
      </c>
    </row>
    <row r="17231" spans="1:8" x14ac:dyDescent="0.25">
      <c r="A17231" s="2">
        <v>34242</v>
      </c>
      <c r="B17231" s="2" t="str">
        <f>TEXT(Table4[[#This Row],[Month End]], "Mmm")</f>
        <v>Sep</v>
      </c>
      <c r="C17231">
        <f>MONTH(Table4[[#This Row],[Month End]])</f>
        <v>9</v>
      </c>
      <c r="D17231">
        <f>YEAR(Table4[[#This Row],[Month End]])</f>
        <v>1993</v>
      </c>
      <c r="E17231">
        <v>17025</v>
      </c>
      <c r="F17231" t="s">
        <v>130</v>
      </c>
      <c r="G17231" t="s">
        <v>6</v>
      </c>
      <c r="H17231">
        <v>96</v>
      </c>
    </row>
    <row r="17232" spans="1:8" x14ac:dyDescent="0.25">
      <c r="A17232" s="2">
        <v>34242</v>
      </c>
      <c r="B17232" s="2" t="str">
        <f>TEXT(Table4[[#This Row],[Month End]], "Mmm")</f>
        <v>Sep</v>
      </c>
      <c r="C17232">
        <f>MONTH(Table4[[#This Row],[Month End]])</f>
        <v>9</v>
      </c>
      <c r="D17232">
        <f>YEAR(Table4[[#This Row],[Month End]])</f>
        <v>1993</v>
      </c>
      <c r="E17232">
        <v>48888</v>
      </c>
      <c r="F17232" t="s">
        <v>131</v>
      </c>
      <c r="G17232" t="s">
        <v>59</v>
      </c>
      <c r="H17232">
        <v>260</v>
      </c>
    </row>
    <row r="17233" spans="1:8" x14ac:dyDescent="0.25">
      <c r="A17233" s="2">
        <v>34242</v>
      </c>
      <c r="B17233" s="2" t="str">
        <f>TEXT(Table4[[#This Row],[Month End]], "Mmm")</f>
        <v>Sep</v>
      </c>
      <c r="C17233">
        <f>MONTH(Table4[[#This Row],[Month End]])</f>
        <v>9</v>
      </c>
      <c r="D17233">
        <f>YEAR(Table4[[#This Row],[Month End]])</f>
        <v>1993</v>
      </c>
      <c r="E17233">
        <v>18848</v>
      </c>
      <c r="F17233" t="s">
        <v>132</v>
      </c>
      <c r="G17233" t="s">
        <v>6</v>
      </c>
      <c r="H17233">
        <v>207</v>
      </c>
    </row>
    <row r="17234" spans="1:8" x14ac:dyDescent="0.25">
      <c r="A17234" s="2">
        <v>34242</v>
      </c>
      <c r="B17234" s="2" t="str">
        <f>TEXT(Table4[[#This Row],[Month End]], "Mmm")</f>
        <v>Sep</v>
      </c>
      <c r="C17234">
        <f>MONTH(Table4[[#This Row],[Month End]])</f>
        <v>9</v>
      </c>
      <c r="D17234">
        <f>YEAR(Table4[[#This Row],[Month End]])</f>
        <v>1993</v>
      </c>
      <c r="E17234">
        <v>19403</v>
      </c>
      <c r="F17234" t="s">
        <v>133</v>
      </c>
      <c r="G17234" t="s">
        <v>6</v>
      </c>
      <c r="H17234">
        <v>71</v>
      </c>
    </row>
    <row r="17235" spans="1:8" x14ac:dyDescent="0.25">
      <c r="A17235" s="2">
        <v>34242</v>
      </c>
      <c r="B17235" s="2" t="str">
        <f>TEXT(Table4[[#This Row],[Month End]], "Mmm")</f>
        <v>Sep</v>
      </c>
      <c r="C17235">
        <f>MONTH(Table4[[#This Row],[Month End]])</f>
        <v>9</v>
      </c>
      <c r="D17235">
        <f>YEAR(Table4[[#This Row],[Month End]])</f>
        <v>1993</v>
      </c>
      <c r="E17235">
        <v>16403</v>
      </c>
      <c r="F17235" t="s">
        <v>134</v>
      </c>
      <c r="G17235" t="s">
        <v>6</v>
      </c>
      <c r="H17235">
        <v>192</v>
      </c>
    </row>
    <row r="17236" spans="1:8" x14ac:dyDescent="0.25">
      <c r="A17236" s="2">
        <v>34242</v>
      </c>
      <c r="B17236" s="2" t="str">
        <f>TEXT(Table4[[#This Row],[Month End]], "Mmm")</f>
        <v>Sep</v>
      </c>
      <c r="C17236">
        <f>MONTH(Table4[[#This Row],[Month End]])</f>
        <v>9</v>
      </c>
      <c r="D17236">
        <f>YEAR(Table4[[#This Row],[Month End]])</f>
        <v>1993</v>
      </c>
      <c r="E17236">
        <v>18411</v>
      </c>
      <c r="F17236" t="s">
        <v>135</v>
      </c>
      <c r="G17236" t="s">
        <v>6</v>
      </c>
      <c r="H17236">
        <v>169</v>
      </c>
    </row>
    <row r="17237" spans="1:8" x14ac:dyDescent="0.25">
      <c r="A17237" s="2">
        <v>34242</v>
      </c>
      <c r="B17237" s="2" t="str">
        <f>TEXT(Table4[[#This Row],[Month End]], "Mmm")</f>
        <v>Sep</v>
      </c>
      <c r="C17237">
        <f>MONTH(Table4[[#This Row],[Month End]])</f>
        <v>9</v>
      </c>
      <c r="D17237">
        <f>YEAR(Table4[[#This Row],[Month End]])</f>
        <v>1993</v>
      </c>
      <c r="E17237">
        <v>14843</v>
      </c>
      <c r="F17237" t="s">
        <v>136</v>
      </c>
      <c r="G17237" t="s">
        <v>71</v>
      </c>
      <c r="H17237">
        <v>210</v>
      </c>
    </row>
    <row r="17238" spans="1:8" x14ac:dyDescent="0.25">
      <c r="A17238" s="2">
        <v>34242</v>
      </c>
      <c r="B17238" s="2" t="str">
        <f>TEXT(Table4[[#This Row],[Month End]], "Mmm")</f>
        <v>Sep</v>
      </c>
      <c r="C17238">
        <f>MONTH(Table4[[#This Row],[Month End]])</f>
        <v>9</v>
      </c>
      <c r="D17238">
        <f>YEAR(Table4[[#This Row],[Month End]])</f>
        <v>1993</v>
      </c>
      <c r="E17238">
        <v>7869</v>
      </c>
      <c r="F17238" t="s">
        <v>137</v>
      </c>
      <c r="G17238" t="s">
        <v>100</v>
      </c>
      <c r="H17238">
        <v>66</v>
      </c>
    </row>
    <row r="17239" spans="1:8" x14ac:dyDescent="0.25">
      <c r="A17239" s="2">
        <v>34242</v>
      </c>
      <c r="B17239" s="2" t="str">
        <f>TEXT(Table4[[#This Row],[Month End]], "Mmm")</f>
        <v>Sep</v>
      </c>
      <c r="C17239">
        <f>MONTH(Table4[[#This Row],[Month End]])</f>
        <v>9</v>
      </c>
      <c r="D17239">
        <f>YEAR(Table4[[#This Row],[Month End]])</f>
        <v>1993</v>
      </c>
      <c r="E17239">
        <v>14741</v>
      </c>
      <c r="F17239" t="s">
        <v>138</v>
      </c>
      <c r="G17239" t="s">
        <v>71</v>
      </c>
      <c r="H17239">
        <v>250</v>
      </c>
    </row>
    <row r="17240" spans="1:8" x14ac:dyDescent="0.25">
      <c r="A17240" s="2">
        <v>34242</v>
      </c>
      <c r="B17240" s="2" t="str">
        <f>TEXT(Table4[[#This Row],[Month End]], "Mmm")</f>
        <v>Sep</v>
      </c>
      <c r="C17240">
        <f>MONTH(Table4[[#This Row],[Month End]])</f>
        <v>9</v>
      </c>
      <c r="D17240">
        <f>YEAR(Table4[[#This Row],[Month End]])</f>
        <v>1993</v>
      </c>
      <c r="E17240">
        <v>14423</v>
      </c>
      <c r="F17240" t="s">
        <v>139</v>
      </c>
      <c r="G17240" t="s">
        <v>71</v>
      </c>
      <c r="H17240">
        <v>217</v>
      </c>
    </row>
    <row r="17241" spans="1:8" x14ac:dyDescent="0.25">
      <c r="A17241" s="2">
        <v>34242</v>
      </c>
      <c r="B17241" s="2" t="str">
        <f>TEXT(Table4[[#This Row],[Month End]], "Mmm")</f>
        <v>Sep</v>
      </c>
      <c r="C17241">
        <f>MONTH(Table4[[#This Row],[Month End]])</f>
        <v>9</v>
      </c>
      <c r="D17241">
        <f>YEAR(Table4[[#This Row],[Month End]])</f>
        <v>1993</v>
      </c>
      <c r="E17241">
        <v>54914</v>
      </c>
      <c r="F17241" t="s">
        <v>140</v>
      </c>
      <c r="G17241" t="s">
        <v>55</v>
      </c>
      <c r="H17241">
        <v>307</v>
      </c>
    </row>
    <row r="17242" spans="1:8" x14ac:dyDescent="0.25">
      <c r="A17242" s="2">
        <v>34242</v>
      </c>
      <c r="B17242" s="2" t="str">
        <f>TEXT(Table4[[#This Row],[Month End]], "Mmm")</f>
        <v>Sep</v>
      </c>
      <c r="C17242">
        <f>MONTH(Table4[[#This Row],[Month End]])</f>
        <v>9</v>
      </c>
      <c r="D17242">
        <f>YEAR(Table4[[#This Row],[Month End]])</f>
        <v>1993</v>
      </c>
      <c r="E17242">
        <v>97477</v>
      </c>
      <c r="F17242" t="s">
        <v>106</v>
      </c>
      <c r="G17242" t="s">
        <v>68</v>
      </c>
      <c r="H17242">
        <v>104</v>
      </c>
    </row>
    <row r="17243" spans="1:8" x14ac:dyDescent="0.25">
      <c r="A17243" s="2">
        <v>34242</v>
      </c>
      <c r="B17243" s="2" t="str">
        <f>TEXT(Table4[[#This Row],[Month End]], "Mmm")</f>
        <v>Sep</v>
      </c>
      <c r="C17243">
        <f>MONTH(Table4[[#This Row],[Month End]])</f>
        <v>9</v>
      </c>
      <c r="D17243">
        <f>YEAR(Table4[[#This Row],[Month End]])</f>
        <v>1993</v>
      </c>
      <c r="E17243">
        <v>4412</v>
      </c>
      <c r="F17243" t="s">
        <v>141</v>
      </c>
      <c r="G17243" t="s">
        <v>3</v>
      </c>
      <c r="H17243">
        <v>204</v>
      </c>
    </row>
    <row r="17244" spans="1:8" x14ac:dyDescent="0.25">
      <c r="A17244" s="2">
        <v>34242</v>
      </c>
      <c r="B17244" s="2" t="str">
        <f>TEXT(Table4[[#This Row],[Month End]], "Mmm")</f>
        <v>Sep</v>
      </c>
      <c r="C17244">
        <f>MONTH(Table4[[#This Row],[Month End]])</f>
        <v>9</v>
      </c>
      <c r="D17244">
        <f>YEAR(Table4[[#This Row],[Month End]])</f>
        <v>1993</v>
      </c>
      <c r="E17244">
        <v>16828</v>
      </c>
      <c r="F17244" t="s">
        <v>142</v>
      </c>
      <c r="G17244" t="s">
        <v>6</v>
      </c>
      <c r="H17244">
        <v>179</v>
      </c>
    </row>
    <row r="17245" spans="1:8" x14ac:dyDescent="0.25">
      <c r="A17245" s="2">
        <v>34242</v>
      </c>
      <c r="B17245" s="2" t="str">
        <f>TEXT(Table4[[#This Row],[Month End]], "Mmm")</f>
        <v>Sep</v>
      </c>
      <c r="C17245">
        <f>MONTH(Table4[[#This Row],[Month End]])</f>
        <v>9</v>
      </c>
      <c r="D17245">
        <f>YEAR(Table4[[#This Row],[Month End]])</f>
        <v>1993</v>
      </c>
      <c r="E17245">
        <v>48647</v>
      </c>
      <c r="F17245" t="s">
        <v>143</v>
      </c>
      <c r="G17245" t="s">
        <v>59</v>
      </c>
      <c r="H17245">
        <v>369</v>
      </c>
    </row>
    <row r="17246" spans="1:8" x14ac:dyDescent="0.25">
      <c r="A17246" s="2">
        <v>34242</v>
      </c>
      <c r="B17246" s="2" t="str">
        <f>TEXT(Table4[[#This Row],[Month End]], "Mmm")</f>
        <v>Sep</v>
      </c>
      <c r="C17246">
        <f>MONTH(Table4[[#This Row],[Month End]])</f>
        <v>9</v>
      </c>
      <c r="D17246">
        <f>YEAR(Table4[[#This Row],[Month End]])</f>
        <v>1993</v>
      </c>
      <c r="E17246">
        <v>87123</v>
      </c>
      <c r="F17246" t="s">
        <v>95</v>
      </c>
      <c r="G17246" t="s">
        <v>27</v>
      </c>
      <c r="H17246">
        <v>17</v>
      </c>
    </row>
    <row r="17247" spans="1:8" x14ac:dyDescent="0.25">
      <c r="A17247" s="2">
        <v>34242</v>
      </c>
      <c r="B17247" s="2" t="str">
        <f>TEXT(Table4[[#This Row],[Month End]], "Mmm")</f>
        <v>Sep</v>
      </c>
      <c r="C17247">
        <f>MONTH(Table4[[#This Row],[Month End]])</f>
        <v>9</v>
      </c>
      <c r="D17247">
        <f>YEAR(Table4[[#This Row],[Month End]])</f>
        <v>1993</v>
      </c>
      <c r="E17247">
        <v>5851</v>
      </c>
      <c r="F17247" t="s">
        <v>101</v>
      </c>
      <c r="G17247" t="s">
        <v>98</v>
      </c>
      <c r="H17247">
        <v>278</v>
      </c>
    </row>
    <row r="17248" spans="1:8" x14ac:dyDescent="0.25">
      <c r="A17248" s="2">
        <v>34242</v>
      </c>
      <c r="B17248" s="2" t="str">
        <f>TEXT(Table4[[#This Row],[Month End]], "Mmm")</f>
        <v>Sep</v>
      </c>
      <c r="C17248">
        <f>MONTH(Table4[[#This Row],[Month End]])</f>
        <v>9</v>
      </c>
      <c r="D17248">
        <f>YEAR(Table4[[#This Row],[Month End]])</f>
        <v>1993</v>
      </c>
      <c r="E17248">
        <v>97535</v>
      </c>
      <c r="F17248" t="s">
        <v>49</v>
      </c>
      <c r="G17248" t="s">
        <v>68</v>
      </c>
      <c r="H17248">
        <v>73</v>
      </c>
    </row>
    <row r="17249" spans="1:8" x14ac:dyDescent="0.25">
      <c r="A17249" s="2">
        <v>34242</v>
      </c>
      <c r="B17249" s="2" t="str">
        <f>TEXT(Table4[[#This Row],[Month End]], "Mmm")</f>
        <v>Sep</v>
      </c>
      <c r="C17249">
        <f>MONTH(Table4[[#This Row],[Month End]])</f>
        <v>9</v>
      </c>
      <c r="D17249">
        <f>YEAR(Table4[[#This Row],[Month End]])</f>
        <v>1993</v>
      </c>
      <c r="E17249">
        <v>53035</v>
      </c>
      <c r="F17249" t="s">
        <v>144</v>
      </c>
      <c r="G17249" t="s">
        <v>55</v>
      </c>
      <c r="H17249">
        <v>213</v>
      </c>
    </row>
    <row r="17250" spans="1:8" x14ac:dyDescent="0.25">
      <c r="A17250" s="2">
        <v>34242</v>
      </c>
      <c r="B17250" s="2" t="str">
        <f>TEXT(Table4[[#This Row],[Month End]], "Mmm")</f>
        <v>Sep</v>
      </c>
      <c r="C17250">
        <f>MONTH(Table4[[#This Row],[Month End]])</f>
        <v>9</v>
      </c>
      <c r="D17250">
        <f>YEAR(Table4[[#This Row],[Month End]])</f>
        <v>1993</v>
      </c>
      <c r="E17250">
        <v>16833</v>
      </c>
      <c r="F17250" t="s">
        <v>145</v>
      </c>
      <c r="G17250" t="s">
        <v>6</v>
      </c>
      <c r="H17250">
        <v>222</v>
      </c>
    </row>
    <row r="17251" spans="1:8" x14ac:dyDescent="0.25">
      <c r="A17251" s="2">
        <v>34242</v>
      </c>
      <c r="B17251" s="2" t="str">
        <f>TEXT(Table4[[#This Row],[Month End]], "Mmm")</f>
        <v>Sep</v>
      </c>
      <c r="C17251">
        <f>MONTH(Table4[[#This Row],[Month End]])</f>
        <v>9</v>
      </c>
      <c r="D17251">
        <f>YEAR(Table4[[#This Row],[Month End]])</f>
        <v>1993</v>
      </c>
      <c r="E17251">
        <v>98936</v>
      </c>
      <c r="F17251" t="s">
        <v>146</v>
      </c>
      <c r="G17251" t="s">
        <v>40</v>
      </c>
      <c r="H17251">
        <v>169</v>
      </c>
    </row>
    <row r="17252" spans="1:8" x14ac:dyDescent="0.25">
      <c r="A17252" s="2">
        <v>34242</v>
      </c>
      <c r="B17252" s="2" t="str">
        <f>TEXT(Table4[[#This Row],[Month End]], "Mmm")</f>
        <v>Sep</v>
      </c>
      <c r="C17252">
        <f>MONTH(Table4[[#This Row],[Month End]])</f>
        <v>9</v>
      </c>
      <c r="D17252">
        <f>YEAR(Table4[[#This Row],[Month End]])</f>
        <v>1993</v>
      </c>
      <c r="E17252">
        <v>86326</v>
      </c>
      <c r="F17252" t="s">
        <v>96</v>
      </c>
      <c r="G17252" t="s">
        <v>48</v>
      </c>
      <c r="H17252">
        <v>30</v>
      </c>
    </row>
    <row r="17253" spans="1:8" x14ac:dyDescent="0.25">
      <c r="A17253" s="2">
        <v>34242</v>
      </c>
      <c r="B17253" s="2" t="str">
        <f>TEXT(Table4[[#This Row],[Month End]], "Mmm")</f>
        <v>Sep</v>
      </c>
      <c r="C17253">
        <f>MONTH(Table4[[#This Row],[Month End]])</f>
        <v>9</v>
      </c>
      <c r="D17253">
        <f>YEAR(Table4[[#This Row],[Month End]])</f>
        <v>1993</v>
      </c>
      <c r="E17253">
        <v>5759</v>
      </c>
      <c r="F17253" t="s">
        <v>147</v>
      </c>
      <c r="G17253" t="s">
        <v>98</v>
      </c>
      <c r="H17253">
        <v>266</v>
      </c>
    </row>
    <row r="17254" spans="1:8" x14ac:dyDescent="0.25">
      <c r="A17254" s="2">
        <v>34242</v>
      </c>
      <c r="B17254" s="2" t="str">
        <f>TEXT(Table4[[#This Row],[Month End]], "Mmm")</f>
        <v>Sep</v>
      </c>
      <c r="C17254">
        <f>MONTH(Table4[[#This Row],[Month End]])</f>
        <v>9</v>
      </c>
      <c r="D17254">
        <f>YEAR(Table4[[#This Row],[Month End]])</f>
        <v>1993</v>
      </c>
      <c r="E17254">
        <v>93651</v>
      </c>
      <c r="F17254" t="s">
        <v>148</v>
      </c>
      <c r="G17254" t="s">
        <v>52</v>
      </c>
      <c r="H17254">
        <v>0</v>
      </c>
    </row>
    <row r="17255" spans="1:8" x14ac:dyDescent="0.25">
      <c r="A17255" s="2">
        <v>34242</v>
      </c>
      <c r="B17255" s="2" t="str">
        <f>TEXT(Table4[[#This Row],[Month End]], "Mmm")</f>
        <v>Sep</v>
      </c>
      <c r="C17255">
        <f>MONTH(Table4[[#This Row],[Month End]])</f>
        <v>9</v>
      </c>
      <c r="D17255">
        <f>YEAR(Table4[[#This Row],[Month End]])</f>
        <v>1993</v>
      </c>
      <c r="E17255">
        <v>49095</v>
      </c>
      <c r="F17255" t="s">
        <v>149</v>
      </c>
      <c r="G17255" t="s">
        <v>59</v>
      </c>
      <c r="H17255">
        <v>208</v>
      </c>
    </row>
    <row r="17256" spans="1:8" x14ac:dyDescent="0.25">
      <c r="A17256" s="2">
        <v>34242</v>
      </c>
      <c r="B17256" s="2" t="str">
        <f>TEXT(Table4[[#This Row],[Month End]], "Mmm")</f>
        <v>Sep</v>
      </c>
      <c r="C17256">
        <f>MONTH(Table4[[#This Row],[Month End]])</f>
        <v>9</v>
      </c>
      <c r="D17256">
        <f>YEAR(Table4[[#This Row],[Month End]])</f>
        <v>1993</v>
      </c>
      <c r="E17256">
        <v>48601</v>
      </c>
      <c r="F17256" t="s">
        <v>150</v>
      </c>
      <c r="G17256" t="s">
        <v>59</v>
      </c>
      <c r="H17256">
        <v>258</v>
      </c>
    </row>
    <row r="17257" spans="1:8" x14ac:dyDescent="0.25">
      <c r="A17257" s="2">
        <v>34242</v>
      </c>
      <c r="B17257" s="2" t="str">
        <f>TEXT(Table4[[#This Row],[Month End]], "Mmm")</f>
        <v>Sep</v>
      </c>
      <c r="C17257">
        <f>MONTH(Table4[[#This Row],[Month End]])</f>
        <v>9</v>
      </c>
      <c r="D17257">
        <f>YEAR(Table4[[#This Row],[Month End]])</f>
        <v>1993</v>
      </c>
      <c r="E17257">
        <v>97338</v>
      </c>
      <c r="F17257" t="s">
        <v>151</v>
      </c>
      <c r="G17257" t="s">
        <v>68</v>
      </c>
      <c r="H17257">
        <v>116</v>
      </c>
    </row>
    <row r="17258" spans="1:8" x14ac:dyDescent="0.25">
      <c r="A17258" s="2">
        <v>34242</v>
      </c>
      <c r="B17258" s="2" t="str">
        <f>TEXT(Table4[[#This Row],[Month End]], "Mmm")</f>
        <v>Sep</v>
      </c>
      <c r="C17258">
        <f>MONTH(Table4[[#This Row],[Month End]])</f>
        <v>9</v>
      </c>
      <c r="D17258">
        <f>YEAR(Table4[[#This Row],[Month End]])</f>
        <v>1993</v>
      </c>
      <c r="E17258">
        <v>13642</v>
      </c>
      <c r="F17258" t="s">
        <v>152</v>
      </c>
      <c r="G17258" t="s">
        <v>71</v>
      </c>
      <c r="H17258">
        <v>353</v>
      </c>
    </row>
    <row r="17259" spans="1:8" x14ac:dyDescent="0.25">
      <c r="A17259" s="2">
        <v>34242</v>
      </c>
      <c r="B17259" s="2" t="str">
        <f>TEXT(Table4[[#This Row],[Month End]], "Mmm")</f>
        <v>Sep</v>
      </c>
      <c r="C17259">
        <f>MONTH(Table4[[#This Row],[Month End]])</f>
        <v>9</v>
      </c>
      <c r="D17259">
        <f>YEAR(Table4[[#This Row],[Month End]])</f>
        <v>1993</v>
      </c>
      <c r="E17259">
        <v>97459</v>
      </c>
      <c r="F17259" t="s">
        <v>153</v>
      </c>
      <c r="G17259" t="s">
        <v>68</v>
      </c>
      <c r="H17259">
        <v>282</v>
      </c>
    </row>
    <row r="17260" spans="1:8" x14ac:dyDescent="0.25">
      <c r="A17260" s="2">
        <v>34242</v>
      </c>
      <c r="B17260" s="2" t="str">
        <f>TEXT(Table4[[#This Row],[Month End]], "Mmm")</f>
        <v>Sep</v>
      </c>
      <c r="C17260">
        <f>MONTH(Table4[[#This Row],[Month End]])</f>
        <v>9</v>
      </c>
      <c r="D17260">
        <f>YEAR(Table4[[#This Row],[Month End]])</f>
        <v>1993</v>
      </c>
      <c r="E17260">
        <v>97760</v>
      </c>
      <c r="F17260" t="s">
        <v>154</v>
      </c>
      <c r="G17260" t="s">
        <v>68</v>
      </c>
      <c r="H17260">
        <v>228</v>
      </c>
    </row>
    <row r="17261" spans="1:8" x14ac:dyDescent="0.25">
      <c r="A17261" s="2">
        <v>34242</v>
      </c>
      <c r="B17261" s="2" t="str">
        <f>TEXT(Table4[[#This Row],[Month End]], "Mmm")</f>
        <v>Sep</v>
      </c>
      <c r="C17261">
        <f>MONTH(Table4[[#This Row],[Month End]])</f>
        <v>9</v>
      </c>
      <c r="D17261">
        <f>YEAR(Table4[[#This Row],[Month End]])</f>
        <v>1993</v>
      </c>
      <c r="E17261">
        <v>14701</v>
      </c>
      <c r="F17261" t="s">
        <v>155</v>
      </c>
      <c r="G17261" t="s">
        <v>71</v>
      </c>
      <c r="H17261">
        <v>266</v>
      </c>
    </row>
    <row r="17262" spans="1:8" x14ac:dyDescent="0.25">
      <c r="A17262" s="2">
        <v>34242</v>
      </c>
      <c r="B17262" s="2" t="str">
        <f>TEXT(Table4[[#This Row],[Month End]], "Mmm")</f>
        <v>Sep</v>
      </c>
      <c r="C17262">
        <f>MONTH(Table4[[#This Row],[Month End]])</f>
        <v>9</v>
      </c>
      <c r="D17262">
        <f>YEAR(Table4[[#This Row],[Month End]])</f>
        <v>1993</v>
      </c>
      <c r="E17262">
        <v>95690</v>
      </c>
      <c r="F17262" t="s">
        <v>156</v>
      </c>
      <c r="G17262" t="s">
        <v>52</v>
      </c>
      <c r="H17262">
        <v>4</v>
      </c>
    </row>
    <row r="17263" spans="1:8" x14ac:dyDescent="0.25">
      <c r="A17263" s="2">
        <v>34242</v>
      </c>
      <c r="B17263" s="2" t="str">
        <f>TEXT(Table4[[#This Row],[Month End]], "Mmm")</f>
        <v>Sep</v>
      </c>
      <c r="C17263">
        <f>MONTH(Table4[[#This Row],[Month End]])</f>
        <v>9</v>
      </c>
      <c r="D17263">
        <f>YEAR(Table4[[#This Row],[Month End]])</f>
        <v>1993</v>
      </c>
      <c r="E17263">
        <v>19973</v>
      </c>
      <c r="F17263" t="s">
        <v>92</v>
      </c>
      <c r="G17263" t="s">
        <v>91</v>
      </c>
      <c r="H17263">
        <v>41</v>
      </c>
    </row>
    <row r="17264" spans="1:8" x14ac:dyDescent="0.25">
      <c r="A17264" s="2">
        <v>34242</v>
      </c>
      <c r="B17264" s="2" t="str">
        <f>TEXT(Table4[[#This Row],[Month End]], "Mmm")</f>
        <v>Sep</v>
      </c>
      <c r="C17264">
        <f>MONTH(Table4[[#This Row],[Month End]])</f>
        <v>9</v>
      </c>
      <c r="D17264">
        <f>YEAR(Table4[[#This Row],[Month End]])</f>
        <v>1993</v>
      </c>
      <c r="E17264">
        <v>83644</v>
      </c>
      <c r="F17264" t="s">
        <v>94</v>
      </c>
      <c r="G17264" t="s">
        <v>2</v>
      </c>
      <c r="H17264">
        <v>156</v>
      </c>
    </row>
    <row r="17265" spans="1:8" x14ac:dyDescent="0.25">
      <c r="A17265" s="2">
        <v>34242</v>
      </c>
      <c r="B17265" s="2" t="str">
        <f>TEXT(Table4[[#This Row],[Month End]], "Mmm")</f>
        <v>Sep</v>
      </c>
      <c r="C17265">
        <f>MONTH(Table4[[#This Row],[Month End]])</f>
        <v>9</v>
      </c>
      <c r="D17265">
        <f>YEAR(Table4[[#This Row],[Month End]])</f>
        <v>1993</v>
      </c>
      <c r="E17265">
        <v>4578</v>
      </c>
      <c r="F17265" t="s">
        <v>157</v>
      </c>
      <c r="G17265" t="s">
        <v>3</v>
      </c>
      <c r="H17265">
        <v>164</v>
      </c>
    </row>
    <row r="17266" spans="1:8" x14ac:dyDescent="0.25">
      <c r="A17266" s="2">
        <v>34242</v>
      </c>
      <c r="B17266" s="2" t="str">
        <f>TEXT(Table4[[#This Row],[Month End]], "Mmm")</f>
        <v>Sep</v>
      </c>
      <c r="C17266">
        <f>MONTH(Table4[[#This Row],[Month End]])</f>
        <v>9</v>
      </c>
      <c r="D17266">
        <f>YEAR(Table4[[#This Row],[Month End]])</f>
        <v>1993</v>
      </c>
      <c r="E17266">
        <v>5495</v>
      </c>
      <c r="F17266" t="s">
        <v>158</v>
      </c>
      <c r="G17266" t="s">
        <v>98</v>
      </c>
      <c r="H17266">
        <v>202</v>
      </c>
    </row>
    <row r="17267" spans="1:8" x14ac:dyDescent="0.25">
      <c r="A17267" s="2">
        <v>34242</v>
      </c>
      <c r="B17267" s="2" t="str">
        <f>TEXT(Table4[[#This Row],[Month End]], "Mmm")</f>
        <v>Sep</v>
      </c>
      <c r="C17267">
        <f>MONTH(Table4[[#This Row],[Month End]])</f>
        <v>9</v>
      </c>
      <c r="D17267">
        <f>YEAR(Table4[[#This Row],[Month End]])</f>
        <v>1993</v>
      </c>
      <c r="E17267">
        <v>17225</v>
      </c>
      <c r="F17267" t="s">
        <v>159</v>
      </c>
      <c r="G17267" t="s">
        <v>6</v>
      </c>
      <c r="H17267">
        <v>107</v>
      </c>
    </row>
    <row r="17268" spans="1:8" x14ac:dyDescent="0.25">
      <c r="A17268" s="2">
        <v>34242</v>
      </c>
      <c r="B17268" s="2" t="str">
        <f>TEXT(Table4[[#This Row],[Month End]], "Mmm")</f>
        <v>Sep</v>
      </c>
      <c r="C17268">
        <f>MONTH(Table4[[#This Row],[Month End]])</f>
        <v>9</v>
      </c>
      <c r="D17268">
        <f>YEAR(Table4[[#This Row],[Month End]])</f>
        <v>1993</v>
      </c>
      <c r="E17268">
        <v>49781</v>
      </c>
      <c r="F17268" t="s">
        <v>160</v>
      </c>
      <c r="G17268" t="s">
        <v>59</v>
      </c>
      <c r="H17268">
        <v>421</v>
      </c>
    </row>
    <row r="17269" spans="1:8" x14ac:dyDescent="0.25">
      <c r="A17269" s="2">
        <v>34242</v>
      </c>
      <c r="B17269" s="2" t="str">
        <f>TEXT(Table4[[#This Row],[Month End]], "Mmm")</f>
        <v>Sep</v>
      </c>
      <c r="C17269">
        <f>MONTH(Table4[[#This Row],[Month End]])</f>
        <v>9</v>
      </c>
      <c r="D17269">
        <f>YEAR(Table4[[#This Row],[Month End]])</f>
        <v>1993</v>
      </c>
      <c r="E17269">
        <v>87402</v>
      </c>
      <c r="F17269" t="s">
        <v>88</v>
      </c>
      <c r="G17269" t="s">
        <v>27</v>
      </c>
      <c r="H17269">
        <v>96</v>
      </c>
    </row>
    <row r="17270" spans="1:8" x14ac:dyDescent="0.25">
      <c r="A17270" s="2">
        <v>34242</v>
      </c>
      <c r="B17270" s="2" t="str">
        <f>TEXT(Table4[[#This Row],[Month End]], "Mmm")</f>
        <v>Sep</v>
      </c>
      <c r="C17270">
        <f>MONTH(Table4[[#This Row],[Month End]])</f>
        <v>9</v>
      </c>
      <c r="D17270">
        <f>YEAR(Table4[[#This Row],[Month End]])</f>
        <v>1993</v>
      </c>
      <c r="E17270">
        <v>87301</v>
      </c>
      <c r="F17270" t="s">
        <v>86</v>
      </c>
      <c r="G17270" t="s">
        <v>27</v>
      </c>
      <c r="H17270">
        <v>221</v>
      </c>
    </row>
    <row r="17271" spans="1:8" x14ac:dyDescent="0.25">
      <c r="A17271" s="2">
        <v>34242</v>
      </c>
      <c r="B17271" s="2" t="str">
        <f>TEXT(Table4[[#This Row],[Month End]], "Mmm")</f>
        <v>Sep</v>
      </c>
      <c r="C17271">
        <f>MONTH(Table4[[#This Row],[Month End]])</f>
        <v>9</v>
      </c>
      <c r="D17271">
        <f>YEAR(Table4[[#This Row],[Month End]])</f>
        <v>1993</v>
      </c>
      <c r="E17271">
        <v>95228</v>
      </c>
      <c r="F17271" t="s">
        <v>89</v>
      </c>
      <c r="G17271" t="s">
        <v>52</v>
      </c>
      <c r="H17271">
        <v>4</v>
      </c>
    </row>
    <row r="17272" spans="1:8" x14ac:dyDescent="0.25">
      <c r="A17272" s="2">
        <v>34242</v>
      </c>
      <c r="B17272" s="2" t="str">
        <f>TEXT(Table4[[#This Row],[Month End]], "Mmm")</f>
        <v>Sep</v>
      </c>
      <c r="C17272">
        <f>MONTH(Table4[[#This Row],[Month End]])</f>
        <v>9</v>
      </c>
      <c r="D17272">
        <f>YEAR(Table4[[#This Row],[Month End]])</f>
        <v>1993</v>
      </c>
      <c r="E17272">
        <v>49874</v>
      </c>
      <c r="F17272" t="s">
        <v>161</v>
      </c>
      <c r="G17272" t="s">
        <v>59</v>
      </c>
      <c r="H17272">
        <v>395</v>
      </c>
    </row>
    <row r="17273" spans="1:8" x14ac:dyDescent="0.25">
      <c r="A17273" s="2">
        <v>34242</v>
      </c>
      <c r="B17273" s="2" t="str">
        <f>TEXT(Table4[[#This Row],[Month End]], "Mmm")</f>
        <v>Sep</v>
      </c>
      <c r="C17273">
        <f>MONTH(Table4[[#This Row],[Month End]])</f>
        <v>9</v>
      </c>
      <c r="D17273">
        <f>YEAR(Table4[[#This Row],[Month End]])</f>
        <v>1993</v>
      </c>
      <c r="E17273">
        <v>93561</v>
      </c>
      <c r="F17273" t="s">
        <v>93</v>
      </c>
      <c r="G17273" t="s">
        <v>52</v>
      </c>
      <c r="H17273">
        <v>10</v>
      </c>
    </row>
    <row r="17274" spans="1:8" x14ac:dyDescent="0.25">
      <c r="A17274" s="2">
        <v>34242</v>
      </c>
      <c r="B17274" s="2" t="str">
        <f>TEXT(Table4[[#This Row],[Month End]], "Mmm")</f>
        <v>Sep</v>
      </c>
      <c r="C17274">
        <f>MONTH(Table4[[#This Row],[Month End]])</f>
        <v>9</v>
      </c>
      <c r="D17274">
        <f>YEAR(Table4[[#This Row],[Month End]])</f>
        <v>1993</v>
      </c>
      <c r="E17274">
        <v>4976</v>
      </c>
      <c r="F17274" t="s">
        <v>162</v>
      </c>
      <c r="G17274" t="s">
        <v>3</v>
      </c>
      <c r="H17274">
        <v>228</v>
      </c>
    </row>
    <row r="17275" spans="1:8" x14ac:dyDescent="0.25">
      <c r="A17275" s="2">
        <v>34242</v>
      </c>
      <c r="B17275" s="2" t="str">
        <f>TEXT(Table4[[#This Row],[Month End]], "Mmm")</f>
        <v>Sep</v>
      </c>
      <c r="C17275">
        <f>MONTH(Table4[[#This Row],[Month End]])</f>
        <v>9</v>
      </c>
      <c r="D17275">
        <f>YEAR(Table4[[#This Row],[Month End]])</f>
        <v>1993</v>
      </c>
      <c r="E17275">
        <v>98422</v>
      </c>
      <c r="F17275" t="s">
        <v>87</v>
      </c>
      <c r="G17275" t="s">
        <v>40</v>
      </c>
      <c r="H17275">
        <v>135</v>
      </c>
    </row>
    <row r="17276" spans="1:8" x14ac:dyDescent="0.25">
      <c r="A17276" s="2">
        <v>34242</v>
      </c>
      <c r="B17276" s="2" t="str">
        <f>TEXT(Table4[[#This Row],[Month End]], "Mmm")</f>
        <v>Sep</v>
      </c>
      <c r="C17276">
        <f>MONTH(Table4[[#This Row],[Month End]])</f>
        <v>9</v>
      </c>
      <c r="D17276">
        <f>YEAR(Table4[[#This Row],[Month End]])</f>
        <v>1993</v>
      </c>
      <c r="E17276">
        <v>54448</v>
      </c>
      <c r="F17276" t="s">
        <v>163</v>
      </c>
      <c r="G17276" t="s">
        <v>55</v>
      </c>
      <c r="H17276">
        <v>392</v>
      </c>
    </row>
    <row r="17277" spans="1:8" x14ac:dyDescent="0.25">
      <c r="A17277" s="2">
        <v>34242</v>
      </c>
      <c r="B17277" s="2" t="str">
        <f>TEXT(Table4[[#This Row],[Month End]], "Mmm")</f>
        <v>Sep</v>
      </c>
      <c r="C17277">
        <f>MONTH(Table4[[#This Row],[Month End]])</f>
        <v>9</v>
      </c>
      <c r="D17277">
        <f>YEAR(Table4[[#This Row],[Month End]])</f>
        <v>1993</v>
      </c>
      <c r="E17277">
        <v>16046</v>
      </c>
      <c r="F17277" t="s">
        <v>84</v>
      </c>
      <c r="G17277" t="s">
        <v>6</v>
      </c>
      <c r="H17277">
        <v>128</v>
      </c>
    </row>
    <row r="17278" spans="1:8" x14ac:dyDescent="0.25">
      <c r="A17278" s="2">
        <v>34242</v>
      </c>
      <c r="B17278" s="2" t="str">
        <f>TEXT(Table4[[#This Row],[Month End]], "Mmm")</f>
        <v>Sep</v>
      </c>
      <c r="C17278">
        <f>MONTH(Table4[[#This Row],[Month End]])</f>
        <v>9</v>
      </c>
      <c r="D17278">
        <f>YEAR(Table4[[#This Row],[Month End]])</f>
        <v>1993</v>
      </c>
      <c r="E17278">
        <v>96080</v>
      </c>
      <c r="F17278" t="s">
        <v>164</v>
      </c>
      <c r="G17278" t="s">
        <v>52</v>
      </c>
      <c r="H17278">
        <v>1</v>
      </c>
    </row>
    <row r="17279" spans="1:8" x14ac:dyDescent="0.25">
      <c r="A17279" s="2">
        <v>34242</v>
      </c>
      <c r="B17279" s="2" t="str">
        <f>TEXT(Table4[[#This Row],[Month End]], "Mmm")</f>
        <v>Sep</v>
      </c>
      <c r="C17279">
        <f>MONTH(Table4[[#This Row],[Month End]])</f>
        <v>9</v>
      </c>
      <c r="D17279">
        <f>YEAR(Table4[[#This Row],[Month End]])</f>
        <v>1993</v>
      </c>
      <c r="E17279">
        <v>49274</v>
      </c>
      <c r="F17279" t="s">
        <v>165</v>
      </c>
      <c r="G17279" t="s">
        <v>59</v>
      </c>
      <c r="H17279">
        <v>263</v>
      </c>
    </row>
    <row r="17280" spans="1:8" x14ac:dyDescent="0.25">
      <c r="A17280" s="2">
        <v>34242</v>
      </c>
      <c r="B17280" s="2" t="str">
        <f>TEXT(Table4[[#This Row],[Month End]], "Mmm")</f>
        <v>Sep</v>
      </c>
      <c r="C17280">
        <f>MONTH(Table4[[#This Row],[Month End]])</f>
        <v>9</v>
      </c>
      <c r="D17280">
        <f>YEAR(Table4[[#This Row],[Month End]])</f>
        <v>1993</v>
      </c>
      <c r="E17280">
        <v>48911</v>
      </c>
      <c r="F17280" t="s">
        <v>166</v>
      </c>
      <c r="G17280" t="s">
        <v>59</v>
      </c>
      <c r="H17280">
        <v>270</v>
      </c>
    </row>
    <row r="17281" spans="1:8" x14ac:dyDescent="0.25">
      <c r="A17281" s="2">
        <v>34242</v>
      </c>
      <c r="B17281" s="2" t="str">
        <f>TEXT(Table4[[#This Row],[Month End]], "Mmm")</f>
        <v>Sep</v>
      </c>
      <c r="C17281">
        <f>MONTH(Table4[[#This Row],[Month End]])</f>
        <v>9</v>
      </c>
      <c r="D17281">
        <f>YEAR(Table4[[#This Row],[Month End]])</f>
        <v>1993</v>
      </c>
      <c r="E17281">
        <v>14031</v>
      </c>
      <c r="F17281" t="s">
        <v>167</v>
      </c>
      <c r="G17281" t="s">
        <v>71</v>
      </c>
      <c r="H17281">
        <v>213</v>
      </c>
    </row>
    <row r="17282" spans="1:8" x14ac:dyDescent="0.25">
      <c r="A17282" s="2">
        <v>34242</v>
      </c>
      <c r="B17282" s="2" t="str">
        <f>TEXT(Table4[[#This Row],[Month End]], "Mmm")</f>
        <v>Sep</v>
      </c>
      <c r="C17282">
        <f>MONTH(Table4[[#This Row],[Month End]])</f>
        <v>9</v>
      </c>
      <c r="D17282">
        <f>YEAR(Table4[[#This Row],[Month End]])</f>
        <v>1993</v>
      </c>
      <c r="E17282">
        <v>98611</v>
      </c>
      <c r="F17282" t="s">
        <v>85</v>
      </c>
      <c r="G17282" t="s">
        <v>40</v>
      </c>
      <c r="H17282">
        <v>142</v>
      </c>
    </row>
    <row r="17283" spans="1:8" x14ac:dyDescent="0.25">
      <c r="A17283" s="2">
        <v>34242</v>
      </c>
      <c r="B17283" s="2" t="str">
        <f>TEXT(Table4[[#This Row],[Month End]], "Mmm")</f>
        <v>Sep</v>
      </c>
      <c r="C17283">
        <f>MONTH(Table4[[#This Row],[Month End]])</f>
        <v>9</v>
      </c>
      <c r="D17283">
        <f>YEAR(Table4[[#This Row],[Month End]])</f>
        <v>1993</v>
      </c>
      <c r="E17283">
        <v>43019</v>
      </c>
      <c r="F17283" t="s">
        <v>168</v>
      </c>
      <c r="G17283" t="s">
        <v>60</v>
      </c>
      <c r="H17283">
        <v>147</v>
      </c>
    </row>
    <row r="17284" spans="1:8" x14ac:dyDescent="0.25">
      <c r="A17284" s="2">
        <v>34242</v>
      </c>
      <c r="B17284" s="2" t="str">
        <f>TEXT(Table4[[#This Row],[Month End]], "Mmm")</f>
        <v>Sep</v>
      </c>
      <c r="C17284">
        <f>MONTH(Table4[[#This Row],[Month End]])</f>
        <v>9</v>
      </c>
      <c r="D17284">
        <f>YEAR(Table4[[#This Row],[Month End]])</f>
        <v>1993</v>
      </c>
      <c r="E17284">
        <v>44241</v>
      </c>
      <c r="F17284" t="s">
        <v>169</v>
      </c>
      <c r="G17284" t="s">
        <v>60</v>
      </c>
      <c r="H17284">
        <v>159</v>
      </c>
    </row>
    <row r="17285" spans="1:8" x14ac:dyDescent="0.25">
      <c r="A17285" s="2">
        <v>34242</v>
      </c>
      <c r="B17285" s="2" t="str">
        <f>TEXT(Table4[[#This Row],[Month End]], "Mmm")</f>
        <v>Sep</v>
      </c>
      <c r="C17285">
        <f>MONTH(Table4[[#This Row],[Month End]])</f>
        <v>9</v>
      </c>
      <c r="D17285">
        <f>YEAR(Table4[[#This Row],[Month End]])</f>
        <v>1993</v>
      </c>
      <c r="E17285">
        <v>89445</v>
      </c>
      <c r="F17285" t="s">
        <v>80</v>
      </c>
      <c r="G17285" t="s">
        <v>62</v>
      </c>
      <c r="H17285">
        <v>170</v>
      </c>
    </row>
    <row r="17286" spans="1:8" x14ac:dyDescent="0.25">
      <c r="A17286" s="2">
        <v>34242</v>
      </c>
      <c r="B17286" s="2" t="str">
        <f>TEXT(Table4[[#This Row],[Month End]], "Mmm")</f>
        <v>Sep</v>
      </c>
      <c r="C17286">
        <f>MONTH(Table4[[#This Row],[Month End]])</f>
        <v>9</v>
      </c>
      <c r="D17286">
        <f>YEAR(Table4[[#This Row],[Month End]])</f>
        <v>1993</v>
      </c>
      <c r="E17286">
        <v>85935</v>
      </c>
      <c r="F17286" t="s">
        <v>79</v>
      </c>
      <c r="G17286" t="s">
        <v>48</v>
      </c>
      <c r="H17286">
        <v>56</v>
      </c>
    </row>
    <row r="17287" spans="1:8" x14ac:dyDescent="0.25">
      <c r="A17287" s="2">
        <v>34242</v>
      </c>
      <c r="B17287" s="2" t="str">
        <f>TEXT(Table4[[#This Row],[Month End]], "Mmm")</f>
        <v>Sep</v>
      </c>
      <c r="C17287">
        <f>MONTH(Table4[[#This Row],[Month End]])</f>
        <v>9</v>
      </c>
      <c r="D17287">
        <f>YEAR(Table4[[#This Row],[Month End]])</f>
        <v>1993</v>
      </c>
      <c r="E17287">
        <v>15557</v>
      </c>
      <c r="F17287" t="s">
        <v>82</v>
      </c>
      <c r="G17287" t="s">
        <v>6</v>
      </c>
      <c r="H17287">
        <v>130</v>
      </c>
    </row>
    <row r="17288" spans="1:8" x14ac:dyDescent="0.25">
      <c r="A17288" s="2">
        <v>34242</v>
      </c>
      <c r="B17288" s="2" t="str">
        <f>TEXT(Table4[[#This Row],[Month End]], "Mmm")</f>
        <v>Sep</v>
      </c>
      <c r="C17288">
        <f>MONTH(Table4[[#This Row],[Month End]])</f>
        <v>9</v>
      </c>
      <c r="D17288">
        <f>YEAR(Table4[[#This Row],[Month End]])</f>
        <v>1993</v>
      </c>
      <c r="E17288">
        <v>92592</v>
      </c>
      <c r="F17288" t="s">
        <v>170</v>
      </c>
      <c r="G17288" t="s">
        <v>52</v>
      </c>
      <c r="H17288">
        <v>2</v>
      </c>
    </row>
    <row r="17289" spans="1:8" x14ac:dyDescent="0.25">
      <c r="A17289" s="2">
        <v>34242</v>
      </c>
      <c r="B17289" s="2" t="str">
        <f>TEXT(Table4[[#This Row],[Month End]], "Mmm")</f>
        <v>Sep</v>
      </c>
      <c r="C17289">
        <f>MONTH(Table4[[#This Row],[Month End]])</f>
        <v>9</v>
      </c>
      <c r="D17289">
        <f>YEAR(Table4[[#This Row],[Month End]])</f>
        <v>1993</v>
      </c>
      <c r="E17289">
        <v>98273</v>
      </c>
      <c r="F17289" t="s">
        <v>83</v>
      </c>
      <c r="G17289" t="s">
        <v>40</v>
      </c>
      <c r="H17289">
        <v>212</v>
      </c>
    </row>
    <row r="17290" spans="1:8" x14ac:dyDescent="0.25">
      <c r="A17290" s="2">
        <v>34242</v>
      </c>
      <c r="B17290" s="2" t="str">
        <f>TEXT(Table4[[#This Row],[Month End]], "Mmm")</f>
        <v>Sep</v>
      </c>
      <c r="C17290">
        <f>MONTH(Table4[[#This Row],[Month End]])</f>
        <v>9</v>
      </c>
      <c r="D17290">
        <f>YEAR(Table4[[#This Row],[Month End]])</f>
        <v>1993</v>
      </c>
      <c r="E17290">
        <v>92394</v>
      </c>
      <c r="F17290" t="s">
        <v>171</v>
      </c>
      <c r="G17290" t="s">
        <v>52</v>
      </c>
      <c r="H17290">
        <v>0</v>
      </c>
    </row>
    <row r="17291" spans="1:8" x14ac:dyDescent="0.25">
      <c r="A17291" s="2">
        <v>34242</v>
      </c>
      <c r="B17291" s="2" t="str">
        <f>TEXT(Table4[[#This Row],[Month End]], "Mmm")</f>
        <v>Sep</v>
      </c>
      <c r="C17291">
        <f>MONTH(Table4[[#This Row],[Month End]])</f>
        <v>9</v>
      </c>
      <c r="D17291">
        <f>YEAR(Table4[[#This Row],[Month End]])</f>
        <v>1993</v>
      </c>
      <c r="E17291">
        <v>81416</v>
      </c>
      <c r="F17291" t="s">
        <v>0</v>
      </c>
      <c r="G17291" t="s">
        <v>14</v>
      </c>
      <c r="H17291">
        <v>84</v>
      </c>
    </row>
    <row r="17292" spans="1:8" x14ac:dyDescent="0.25">
      <c r="A17292" s="2">
        <v>34242</v>
      </c>
      <c r="B17292" s="2" t="str">
        <f>TEXT(Table4[[#This Row],[Month End]], "Mmm")</f>
        <v>Sep</v>
      </c>
      <c r="C17292">
        <f>MONTH(Table4[[#This Row],[Month End]])</f>
        <v>9</v>
      </c>
      <c r="D17292">
        <f>YEAR(Table4[[#This Row],[Month End]])</f>
        <v>1993</v>
      </c>
      <c r="E17292">
        <v>87501</v>
      </c>
      <c r="F17292" t="s">
        <v>75</v>
      </c>
      <c r="G17292" t="s">
        <v>27</v>
      </c>
      <c r="H17292">
        <v>86</v>
      </c>
    </row>
    <row r="17293" spans="1:8" x14ac:dyDescent="0.25">
      <c r="A17293" s="2">
        <v>34242</v>
      </c>
      <c r="B17293" s="2" t="str">
        <f>TEXT(Table4[[#This Row],[Month End]], "Mmm")</f>
        <v>Sep</v>
      </c>
      <c r="C17293">
        <f>MONTH(Table4[[#This Row],[Month End]])</f>
        <v>9</v>
      </c>
      <c r="D17293">
        <f>YEAR(Table4[[#This Row],[Month End]])</f>
        <v>1993</v>
      </c>
      <c r="E17293">
        <v>20622</v>
      </c>
      <c r="F17293" t="s">
        <v>172</v>
      </c>
      <c r="G17293" t="s">
        <v>90</v>
      </c>
      <c r="H17293">
        <v>43</v>
      </c>
    </row>
    <row r="17294" spans="1:8" x14ac:dyDescent="0.25">
      <c r="A17294" s="2">
        <v>34242</v>
      </c>
      <c r="B17294" s="2" t="str">
        <f>TEXT(Table4[[#This Row],[Month End]], "Mmm")</f>
        <v>Sep</v>
      </c>
      <c r="C17294">
        <f>MONTH(Table4[[#This Row],[Month End]])</f>
        <v>9</v>
      </c>
      <c r="D17294">
        <f>YEAR(Table4[[#This Row],[Month End]])</f>
        <v>1993</v>
      </c>
      <c r="E17294">
        <v>98258</v>
      </c>
      <c r="F17294" t="s">
        <v>76</v>
      </c>
      <c r="G17294" t="s">
        <v>40</v>
      </c>
      <c r="H17294">
        <v>139</v>
      </c>
    </row>
    <row r="17295" spans="1:8" x14ac:dyDescent="0.25">
      <c r="A17295" s="2">
        <v>34242</v>
      </c>
      <c r="B17295" s="2" t="str">
        <f>TEXT(Table4[[#This Row],[Month End]], "Mmm")</f>
        <v>Sep</v>
      </c>
      <c r="C17295">
        <f>MONTH(Table4[[#This Row],[Month End]])</f>
        <v>9</v>
      </c>
      <c r="D17295">
        <f>YEAR(Table4[[#This Row],[Month End]])</f>
        <v>1993</v>
      </c>
      <c r="E17295">
        <v>54621</v>
      </c>
      <c r="F17295" t="s">
        <v>173</v>
      </c>
      <c r="G17295" t="s">
        <v>55</v>
      </c>
      <c r="H17295">
        <v>270</v>
      </c>
    </row>
    <row r="17296" spans="1:8" x14ac:dyDescent="0.25">
      <c r="A17296" s="2">
        <v>34242</v>
      </c>
      <c r="B17296" s="2" t="str">
        <f>TEXT(Table4[[#This Row],[Month End]], "Mmm")</f>
        <v>Sep</v>
      </c>
      <c r="C17296">
        <f>MONTH(Table4[[#This Row],[Month End]])</f>
        <v>9</v>
      </c>
      <c r="D17296">
        <f>YEAR(Table4[[#This Row],[Month End]])</f>
        <v>1993</v>
      </c>
      <c r="E17296">
        <v>45896</v>
      </c>
      <c r="F17296" t="s">
        <v>174</v>
      </c>
      <c r="G17296" t="s">
        <v>60</v>
      </c>
      <c r="H17296">
        <v>144</v>
      </c>
    </row>
    <row r="17297" spans="1:8" x14ac:dyDescent="0.25">
      <c r="A17297" s="2">
        <v>34242</v>
      </c>
      <c r="B17297" s="2" t="str">
        <f>TEXT(Table4[[#This Row],[Month End]], "Mmm")</f>
        <v>Sep</v>
      </c>
      <c r="C17297">
        <f>MONTH(Table4[[#This Row],[Month End]])</f>
        <v>9</v>
      </c>
      <c r="D17297">
        <f>YEAR(Table4[[#This Row],[Month End]])</f>
        <v>1993</v>
      </c>
      <c r="E17297">
        <v>60178</v>
      </c>
      <c r="F17297" t="s">
        <v>175</v>
      </c>
      <c r="G17297" t="s">
        <v>21</v>
      </c>
      <c r="H17297">
        <v>209</v>
      </c>
    </row>
    <row r="17298" spans="1:8" x14ac:dyDescent="0.25">
      <c r="A17298" s="2">
        <v>34242</v>
      </c>
      <c r="B17298" s="2" t="str">
        <f>TEXT(Table4[[#This Row],[Month End]], "Mmm")</f>
        <v>Sep</v>
      </c>
      <c r="C17298">
        <f>MONTH(Table4[[#This Row],[Month End]])</f>
        <v>9</v>
      </c>
      <c r="D17298">
        <f>YEAR(Table4[[#This Row],[Month End]])</f>
        <v>1993</v>
      </c>
      <c r="E17298">
        <v>45601</v>
      </c>
      <c r="F17298" t="s">
        <v>176</v>
      </c>
      <c r="G17298" t="s">
        <v>60</v>
      </c>
      <c r="H17298">
        <v>92</v>
      </c>
    </row>
    <row r="17299" spans="1:8" x14ac:dyDescent="0.25">
      <c r="A17299" s="2">
        <v>34242</v>
      </c>
      <c r="B17299" s="2" t="str">
        <f>TEXT(Table4[[#This Row],[Month End]], "Mmm")</f>
        <v>Sep</v>
      </c>
      <c r="C17299">
        <f>MONTH(Table4[[#This Row],[Month End]])</f>
        <v>9</v>
      </c>
      <c r="D17299">
        <f>YEAR(Table4[[#This Row],[Month End]])</f>
        <v>1993</v>
      </c>
      <c r="E17299">
        <v>80906</v>
      </c>
      <c r="F17299" t="s">
        <v>74</v>
      </c>
      <c r="G17299" t="s">
        <v>14</v>
      </c>
      <c r="H17299">
        <v>209</v>
      </c>
    </row>
    <row r="17300" spans="1:8" x14ac:dyDescent="0.25">
      <c r="A17300" s="2">
        <v>34242</v>
      </c>
      <c r="B17300" s="2" t="str">
        <f>TEXT(Table4[[#This Row],[Month End]], "Mmm")</f>
        <v>Sep</v>
      </c>
      <c r="C17300">
        <f>MONTH(Table4[[#This Row],[Month End]])</f>
        <v>9</v>
      </c>
      <c r="D17300">
        <f>YEAR(Table4[[#This Row],[Month End]])</f>
        <v>1993</v>
      </c>
      <c r="E17300">
        <v>95123</v>
      </c>
      <c r="F17300" t="s">
        <v>177</v>
      </c>
      <c r="G17300" t="s">
        <v>52</v>
      </c>
      <c r="H17300">
        <v>0</v>
      </c>
    </row>
    <row r="17301" spans="1:8" x14ac:dyDescent="0.25">
      <c r="A17301" s="2">
        <v>34242</v>
      </c>
      <c r="B17301" s="2" t="str">
        <f>TEXT(Table4[[#This Row],[Month End]], "Mmm")</f>
        <v>Sep</v>
      </c>
      <c r="C17301">
        <f>MONTH(Table4[[#This Row],[Month End]])</f>
        <v>9</v>
      </c>
      <c r="D17301">
        <f>YEAR(Table4[[#This Row],[Month End]])</f>
        <v>1993</v>
      </c>
      <c r="E17301">
        <v>85541</v>
      </c>
      <c r="F17301" t="s">
        <v>178</v>
      </c>
      <c r="G17301" t="s">
        <v>48</v>
      </c>
      <c r="H17301">
        <v>23</v>
      </c>
    </row>
    <row r="17302" spans="1:8" x14ac:dyDescent="0.25">
      <c r="A17302" s="2">
        <v>34242</v>
      </c>
      <c r="B17302" s="2" t="str">
        <f>TEXT(Table4[[#This Row],[Month End]], "Mmm")</f>
        <v>Sep</v>
      </c>
      <c r="C17302">
        <f>MONTH(Table4[[#This Row],[Month End]])</f>
        <v>9</v>
      </c>
      <c r="D17302">
        <f>YEAR(Table4[[#This Row],[Month End]])</f>
        <v>1993</v>
      </c>
      <c r="E17302">
        <v>95425</v>
      </c>
      <c r="F17302" t="s">
        <v>179</v>
      </c>
      <c r="G17302" t="s">
        <v>52</v>
      </c>
      <c r="H17302">
        <v>30</v>
      </c>
    </row>
    <row r="17303" spans="1:8" x14ac:dyDescent="0.25">
      <c r="A17303" s="2">
        <v>34242</v>
      </c>
      <c r="B17303" s="2" t="str">
        <f>TEXT(Table4[[#This Row],[Month End]], "Mmm")</f>
        <v>Sep</v>
      </c>
      <c r="C17303">
        <f>MONTH(Table4[[#This Row],[Month End]])</f>
        <v>9</v>
      </c>
      <c r="D17303">
        <f>YEAR(Table4[[#This Row],[Month End]])</f>
        <v>1993</v>
      </c>
      <c r="E17303">
        <v>80223</v>
      </c>
      <c r="F17303" t="s">
        <v>77</v>
      </c>
      <c r="G17303" t="s">
        <v>14</v>
      </c>
      <c r="H17303">
        <v>181</v>
      </c>
    </row>
    <row r="17304" spans="1:8" x14ac:dyDescent="0.25">
      <c r="A17304" s="2">
        <v>34242</v>
      </c>
      <c r="B17304" s="2" t="str">
        <f>TEXT(Table4[[#This Row],[Month End]], "Mmm")</f>
        <v>Sep</v>
      </c>
      <c r="C17304">
        <f>MONTH(Table4[[#This Row],[Month End]])</f>
        <v>9</v>
      </c>
      <c r="D17304">
        <f>YEAR(Table4[[#This Row],[Month End]])</f>
        <v>1993</v>
      </c>
      <c r="E17304">
        <v>53913</v>
      </c>
      <c r="F17304" t="s">
        <v>78</v>
      </c>
      <c r="G17304" t="s">
        <v>55</v>
      </c>
      <c r="H17304">
        <v>260</v>
      </c>
    </row>
    <row r="17305" spans="1:8" x14ac:dyDescent="0.25">
      <c r="A17305" s="2">
        <v>34242</v>
      </c>
      <c r="B17305" s="2" t="str">
        <f>TEXT(Table4[[#This Row],[Month End]], "Mmm")</f>
        <v>Sep</v>
      </c>
      <c r="C17305">
        <f>MONTH(Table4[[#This Row],[Month End]])</f>
        <v>9</v>
      </c>
      <c r="D17305">
        <f>YEAR(Table4[[#This Row],[Month End]])</f>
        <v>1993</v>
      </c>
      <c r="E17305">
        <v>26408</v>
      </c>
      <c r="F17305" t="s">
        <v>72</v>
      </c>
      <c r="G17305" t="s">
        <v>5</v>
      </c>
      <c r="H17305">
        <v>100</v>
      </c>
    </row>
    <row r="17306" spans="1:8" x14ac:dyDescent="0.25">
      <c r="A17306" s="2">
        <v>34242</v>
      </c>
      <c r="B17306" s="2" t="str">
        <f>TEXT(Table4[[#This Row],[Month End]], "Mmm")</f>
        <v>Sep</v>
      </c>
      <c r="C17306">
        <f>MONTH(Table4[[#This Row],[Month End]])</f>
        <v>9</v>
      </c>
      <c r="D17306">
        <f>YEAR(Table4[[#This Row],[Month End]])</f>
        <v>1993</v>
      </c>
      <c r="E17306">
        <v>54729</v>
      </c>
      <c r="F17306" t="s">
        <v>180</v>
      </c>
      <c r="G17306" t="s">
        <v>55</v>
      </c>
      <c r="H17306">
        <v>353</v>
      </c>
    </row>
    <row r="17307" spans="1:8" x14ac:dyDescent="0.25">
      <c r="A17307" s="2">
        <v>34242</v>
      </c>
      <c r="B17307" s="2" t="str">
        <f>TEXT(Table4[[#This Row],[Month End]], "Mmm")</f>
        <v>Sep</v>
      </c>
      <c r="C17307">
        <f>MONTH(Table4[[#This Row],[Month End]])</f>
        <v>9</v>
      </c>
      <c r="D17307">
        <f>YEAR(Table4[[#This Row],[Month End]])</f>
        <v>1993</v>
      </c>
      <c r="E17307">
        <v>26105</v>
      </c>
      <c r="F17307" t="s">
        <v>181</v>
      </c>
      <c r="G17307" t="s">
        <v>5</v>
      </c>
      <c r="H17307">
        <v>87</v>
      </c>
    </row>
    <row r="17308" spans="1:8" x14ac:dyDescent="0.25">
      <c r="A17308" s="2">
        <v>34242</v>
      </c>
      <c r="B17308" s="2" t="str">
        <f>TEXT(Table4[[#This Row],[Month End]], "Mmm")</f>
        <v>Sep</v>
      </c>
      <c r="C17308">
        <f>MONTH(Table4[[#This Row],[Month End]])</f>
        <v>9</v>
      </c>
      <c r="D17308">
        <f>YEAR(Table4[[#This Row],[Month End]])</f>
        <v>1993</v>
      </c>
      <c r="E17308">
        <v>45177</v>
      </c>
      <c r="F17308" t="s">
        <v>182</v>
      </c>
      <c r="G17308" t="s">
        <v>60</v>
      </c>
      <c r="H17308">
        <v>99</v>
      </c>
    </row>
    <row r="17309" spans="1:8" x14ac:dyDescent="0.25">
      <c r="A17309" s="2">
        <v>34242</v>
      </c>
      <c r="B17309" s="2" t="str">
        <f>TEXT(Table4[[#This Row],[Month End]], "Mmm")</f>
        <v>Sep</v>
      </c>
      <c r="C17309">
        <f>MONTH(Table4[[#This Row],[Month End]])</f>
        <v>9</v>
      </c>
      <c r="D17309">
        <f>YEAR(Table4[[#This Row],[Month End]])</f>
        <v>1993</v>
      </c>
      <c r="E17309">
        <v>22835</v>
      </c>
      <c r="F17309" t="s">
        <v>183</v>
      </c>
      <c r="G17309" t="s">
        <v>4</v>
      </c>
      <c r="H17309">
        <v>42</v>
      </c>
    </row>
    <row r="17310" spans="1:8" x14ac:dyDescent="0.25">
      <c r="A17310" s="2">
        <v>34242</v>
      </c>
      <c r="B17310" s="2" t="str">
        <f>TEXT(Table4[[#This Row],[Month End]], "Mmm")</f>
        <v>Sep</v>
      </c>
      <c r="C17310">
        <f>MONTH(Table4[[#This Row],[Month End]])</f>
        <v>9</v>
      </c>
      <c r="D17310">
        <f>YEAR(Table4[[#This Row],[Month End]])</f>
        <v>1993</v>
      </c>
      <c r="E17310">
        <v>26651</v>
      </c>
      <c r="F17310" t="s">
        <v>184</v>
      </c>
      <c r="G17310" t="s">
        <v>5</v>
      </c>
      <c r="H17310">
        <v>86</v>
      </c>
    </row>
    <row r="17311" spans="1:8" x14ac:dyDescent="0.25">
      <c r="A17311" s="2">
        <v>34242</v>
      </c>
      <c r="B17311" s="2" t="str">
        <f>TEXT(Table4[[#This Row],[Month End]], "Mmm")</f>
        <v>Sep</v>
      </c>
      <c r="C17311">
        <f>MONTH(Table4[[#This Row],[Month End]])</f>
        <v>9</v>
      </c>
      <c r="D17311">
        <f>YEAR(Table4[[#This Row],[Month End]])</f>
        <v>1993</v>
      </c>
      <c r="E17311">
        <v>54521</v>
      </c>
      <c r="F17311" t="s">
        <v>185</v>
      </c>
      <c r="G17311" t="s">
        <v>55</v>
      </c>
      <c r="H17311">
        <v>433</v>
      </c>
    </row>
    <row r="17312" spans="1:8" x14ac:dyDescent="0.25">
      <c r="A17312" s="2">
        <v>34242</v>
      </c>
      <c r="B17312" s="2" t="str">
        <f>TEXT(Table4[[#This Row],[Month End]], "Mmm")</f>
        <v>Sep</v>
      </c>
      <c r="C17312">
        <f>MONTH(Table4[[#This Row],[Month End]])</f>
        <v>9</v>
      </c>
      <c r="D17312">
        <f>YEAR(Table4[[#This Row],[Month End]])</f>
        <v>1993</v>
      </c>
      <c r="E17312">
        <v>97470</v>
      </c>
      <c r="F17312" t="s">
        <v>186</v>
      </c>
      <c r="G17312" t="s">
        <v>68</v>
      </c>
      <c r="H17312">
        <v>89</v>
      </c>
    </row>
    <row r="17313" spans="1:8" x14ac:dyDescent="0.25">
      <c r="A17313" s="2">
        <v>34242</v>
      </c>
      <c r="B17313" s="2" t="str">
        <f>TEXT(Table4[[#This Row],[Month End]], "Mmm")</f>
        <v>Sep</v>
      </c>
      <c r="C17313">
        <f>MONTH(Table4[[#This Row],[Month End]])</f>
        <v>9</v>
      </c>
      <c r="D17313">
        <f>YEAR(Table4[[#This Row],[Month End]])</f>
        <v>1993</v>
      </c>
      <c r="E17313">
        <v>83274</v>
      </c>
      <c r="F17313" t="s">
        <v>70</v>
      </c>
      <c r="G17313" t="s">
        <v>2</v>
      </c>
      <c r="H17313">
        <v>248</v>
      </c>
    </row>
    <row r="17314" spans="1:8" x14ac:dyDescent="0.25">
      <c r="A17314" s="2">
        <v>34242</v>
      </c>
      <c r="B17314" s="2" t="str">
        <f>TEXT(Table4[[#This Row],[Month End]], "Mmm")</f>
        <v>Sep</v>
      </c>
      <c r="C17314">
        <f>MONTH(Table4[[#This Row],[Month End]])</f>
        <v>9</v>
      </c>
      <c r="D17314">
        <f>YEAR(Table4[[#This Row],[Month End]])</f>
        <v>1993</v>
      </c>
      <c r="E17314">
        <v>47274</v>
      </c>
      <c r="F17314" t="s">
        <v>187</v>
      </c>
      <c r="G17314" t="s">
        <v>44</v>
      </c>
      <c r="H17314">
        <v>107</v>
      </c>
    </row>
    <row r="17315" spans="1:8" x14ac:dyDescent="0.25">
      <c r="A17315" s="2">
        <v>34242</v>
      </c>
      <c r="B17315" s="2" t="str">
        <f>TEXT(Table4[[#This Row],[Month End]], "Mmm")</f>
        <v>Sep</v>
      </c>
      <c r="C17315">
        <f>MONTH(Table4[[#This Row],[Month End]])</f>
        <v>9</v>
      </c>
      <c r="D17315">
        <f>YEAR(Table4[[#This Row],[Month End]])</f>
        <v>1993</v>
      </c>
      <c r="E17315">
        <v>86401</v>
      </c>
      <c r="F17315" t="s">
        <v>69</v>
      </c>
      <c r="G17315" t="s">
        <v>48</v>
      </c>
      <c r="H17315">
        <v>3</v>
      </c>
    </row>
    <row r="17316" spans="1:8" x14ac:dyDescent="0.25">
      <c r="A17316" s="2">
        <v>34242</v>
      </c>
      <c r="B17316" s="2" t="str">
        <f>TEXT(Table4[[#This Row],[Month End]], "Mmm")</f>
        <v>Sep</v>
      </c>
      <c r="C17316">
        <f>MONTH(Table4[[#This Row],[Month End]])</f>
        <v>9</v>
      </c>
      <c r="D17316">
        <f>YEAR(Table4[[#This Row],[Month End]])</f>
        <v>1993</v>
      </c>
      <c r="E17316">
        <v>84737</v>
      </c>
      <c r="F17316" t="s">
        <v>63</v>
      </c>
      <c r="G17316" t="s">
        <v>51</v>
      </c>
      <c r="H17316">
        <v>0</v>
      </c>
    </row>
    <row r="17317" spans="1:8" x14ac:dyDescent="0.25">
      <c r="A17317" s="2">
        <v>34242</v>
      </c>
      <c r="B17317" s="2" t="str">
        <f>TEXT(Table4[[#This Row],[Month End]], "Mmm")</f>
        <v>Sep</v>
      </c>
      <c r="C17317">
        <f>MONTH(Table4[[#This Row],[Month End]])</f>
        <v>9</v>
      </c>
      <c r="D17317">
        <f>YEAR(Table4[[#This Row],[Month End]])</f>
        <v>1993</v>
      </c>
      <c r="E17317">
        <v>88061</v>
      </c>
      <c r="F17317" t="s">
        <v>64</v>
      </c>
      <c r="G17317" t="s">
        <v>27</v>
      </c>
      <c r="H17317">
        <v>0</v>
      </c>
    </row>
    <row r="17318" spans="1:8" x14ac:dyDescent="0.25">
      <c r="A17318" s="2">
        <v>34242</v>
      </c>
      <c r="B17318" s="2" t="str">
        <f>TEXT(Table4[[#This Row],[Month End]], "Mmm")</f>
        <v>Sep</v>
      </c>
      <c r="C17318">
        <f>MONTH(Table4[[#This Row],[Month End]])</f>
        <v>9</v>
      </c>
      <c r="D17318">
        <f>YEAR(Table4[[#This Row],[Month End]])</f>
        <v>1993</v>
      </c>
      <c r="E17318">
        <v>46992</v>
      </c>
      <c r="F17318" t="s">
        <v>188</v>
      </c>
      <c r="G17318" t="s">
        <v>44</v>
      </c>
      <c r="H17318">
        <v>143</v>
      </c>
    </row>
    <row r="17319" spans="1:8" x14ac:dyDescent="0.25">
      <c r="A17319" s="2">
        <v>34242</v>
      </c>
      <c r="B17319" s="2" t="str">
        <f>TEXT(Table4[[#This Row],[Month End]], "Mmm")</f>
        <v>Sep</v>
      </c>
      <c r="C17319">
        <f>MONTH(Table4[[#This Row],[Month End]])</f>
        <v>9</v>
      </c>
      <c r="D17319">
        <f>YEAR(Table4[[#This Row],[Month End]])</f>
        <v>1993</v>
      </c>
      <c r="E17319">
        <v>84043</v>
      </c>
      <c r="F17319" t="s">
        <v>189</v>
      </c>
      <c r="G17319" t="s">
        <v>51</v>
      </c>
      <c r="H17319">
        <v>140</v>
      </c>
    </row>
    <row r="17320" spans="1:8" x14ac:dyDescent="0.25">
      <c r="A17320" s="2">
        <v>34242</v>
      </c>
      <c r="B17320" s="2" t="str">
        <f>TEXT(Table4[[#This Row],[Month End]], "Mmm")</f>
        <v>Sep</v>
      </c>
      <c r="C17320">
        <f>MONTH(Table4[[#This Row],[Month End]])</f>
        <v>9</v>
      </c>
      <c r="D17320">
        <f>YEAR(Table4[[#This Row],[Month End]])</f>
        <v>1993</v>
      </c>
      <c r="E17320">
        <v>83338</v>
      </c>
      <c r="F17320" t="s">
        <v>67</v>
      </c>
      <c r="G17320" t="s">
        <v>2</v>
      </c>
      <c r="H17320">
        <v>137</v>
      </c>
    </row>
    <row r="17321" spans="1:8" x14ac:dyDescent="0.25">
      <c r="A17321" s="2">
        <v>34242</v>
      </c>
      <c r="B17321" s="2" t="str">
        <f>TEXT(Table4[[#This Row],[Month End]], "Mmm")</f>
        <v>Sep</v>
      </c>
      <c r="C17321">
        <f>MONTH(Table4[[#This Row],[Month End]])</f>
        <v>9</v>
      </c>
      <c r="D17321">
        <f>YEAR(Table4[[#This Row],[Month End]])</f>
        <v>1993</v>
      </c>
      <c r="E17321">
        <v>95521</v>
      </c>
      <c r="F17321" t="s">
        <v>190</v>
      </c>
      <c r="G17321" t="s">
        <v>52</v>
      </c>
      <c r="H17321">
        <v>325</v>
      </c>
    </row>
    <row r="17322" spans="1:8" x14ac:dyDescent="0.25">
      <c r="A17322" s="2">
        <v>34242</v>
      </c>
      <c r="B17322" s="2" t="str">
        <f>TEXT(Table4[[#This Row],[Month End]], "Mmm")</f>
        <v>Sep</v>
      </c>
      <c r="C17322">
        <f>MONTH(Table4[[#This Row],[Month End]])</f>
        <v>9</v>
      </c>
      <c r="D17322">
        <f>YEAR(Table4[[#This Row],[Month End]])</f>
        <v>1993</v>
      </c>
      <c r="E17322">
        <v>55965</v>
      </c>
      <c r="F17322" t="s">
        <v>191</v>
      </c>
      <c r="G17322" t="s">
        <v>18</v>
      </c>
      <c r="H17322">
        <v>326</v>
      </c>
    </row>
    <row r="17323" spans="1:8" x14ac:dyDescent="0.25">
      <c r="A17323" s="2">
        <v>34242</v>
      </c>
      <c r="B17323" s="2" t="str">
        <f>TEXT(Table4[[#This Row],[Month End]], "Mmm")</f>
        <v>Sep</v>
      </c>
      <c r="C17323">
        <f>MONTH(Table4[[#This Row],[Month End]])</f>
        <v>9</v>
      </c>
      <c r="D17323">
        <f>YEAR(Table4[[#This Row],[Month End]])</f>
        <v>1993</v>
      </c>
      <c r="E17323">
        <v>88310</v>
      </c>
      <c r="F17323" t="s">
        <v>66</v>
      </c>
      <c r="G17323" t="s">
        <v>27</v>
      </c>
      <c r="H17323">
        <v>6</v>
      </c>
    </row>
    <row r="17324" spans="1:8" x14ac:dyDescent="0.25">
      <c r="A17324" s="2">
        <v>34242</v>
      </c>
      <c r="B17324" s="2" t="str">
        <f>TEXT(Table4[[#This Row],[Month End]], "Mmm")</f>
        <v>Sep</v>
      </c>
      <c r="C17324">
        <f>MONTH(Table4[[#This Row],[Month End]])</f>
        <v>9</v>
      </c>
      <c r="D17324">
        <f>YEAR(Table4[[#This Row],[Month End]])</f>
        <v>1993</v>
      </c>
      <c r="E17324">
        <v>47331</v>
      </c>
      <c r="F17324" t="s">
        <v>192</v>
      </c>
      <c r="G17324" t="s">
        <v>44</v>
      </c>
      <c r="H17324">
        <v>101</v>
      </c>
    </row>
    <row r="17325" spans="1:8" x14ac:dyDescent="0.25">
      <c r="A17325" s="2">
        <v>34242</v>
      </c>
      <c r="B17325" s="2" t="str">
        <f>TEXT(Table4[[#This Row],[Month End]], "Mmm")</f>
        <v>Sep</v>
      </c>
      <c r="C17325">
        <f>MONTH(Table4[[#This Row],[Month End]])</f>
        <v>9</v>
      </c>
      <c r="D17325">
        <f>YEAR(Table4[[#This Row],[Month End]])</f>
        <v>1993</v>
      </c>
      <c r="E17325">
        <v>59102</v>
      </c>
      <c r="F17325" t="s">
        <v>65</v>
      </c>
      <c r="G17325" t="s">
        <v>15</v>
      </c>
      <c r="H17325">
        <v>251</v>
      </c>
    </row>
    <row r="17326" spans="1:8" x14ac:dyDescent="0.25">
      <c r="A17326" s="2">
        <v>34242</v>
      </c>
      <c r="B17326" s="2" t="str">
        <f>TEXT(Table4[[#This Row],[Month End]], "Mmm")</f>
        <v>Sep</v>
      </c>
      <c r="C17326">
        <f>MONTH(Table4[[#This Row],[Month End]])</f>
        <v>9</v>
      </c>
      <c r="D17326">
        <f>YEAR(Table4[[#This Row],[Month End]])</f>
        <v>1993</v>
      </c>
      <c r="E17326">
        <v>4732</v>
      </c>
      <c r="F17326" t="s">
        <v>193</v>
      </c>
      <c r="G17326" t="s">
        <v>3</v>
      </c>
      <c r="H17326">
        <v>330</v>
      </c>
    </row>
    <row r="17327" spans="1:8" x14ac:dyDescent="0.25">
      <c r="A17327" s="2">
        <v>34242</v>
      </c>
      <c r="B17327" s="2" t="str">
        <f>TEXT(Table4[[#This Row],[Month End]], "Mmm")</f>
        <v>Sep</v>
      </c>
      <c r="C17327">
        <f>MONTH(Table4[[#This Row],[Month End]])</f>
        <v>9</v>
      </c>
      <c r="D17327">
        <f>YEAR(Table4[[#This Row],[Month End]])</f>
        <v>1993</v>
      </c>
      <c r="E17327">
        <v>25504</v>
      </c>
      <c r="F17327" t="s">
        <v>194</v>
      </c>
      <c r="G17327" t="s">
        <v>5</v>
      </c>
      <c r="H17327">
        <v>60</v>
      </c>
    </row>
    <row r="17328" spans="1:8" x14ac:dyDescent="0.25">
      <c r="A17328" s="2">
        <v>34242</v>
      </c>
      <c r="B17328" s="2" t="str">
        <f>TEXT(Table4[[#This Row],[Month End]], "Mmm")</f>
        <v>Sep</v>
      </c>
      <c r="C17328">
        <f>MONTH(Table4[[#This Row],[Month End]])</f>
        <v>9</v>
      </c>
      <c r="D17328">
        <f>YEAR(Table4[[#This Row],[Month End]])</f>
        <v>1993</v>
      </c>
      <c r="E17328">
        <v>80524</v>
      </c>
      <c r="F17328" t="s">
        <v>195</v>
      </c>
      <c r="G17328" t="s">
        <v>14</v>
      </c>
      <c r="H17328">
        <v>277</v>
      </c>
    </row>
    <row r="17329" spans="1:8" x14ac:dyDescent="0.25">
      <c r="A17329" s="2">
        <v>34242</v>
      </c>
      <c r="B17329" s="2" t="str">
        <f>TEXT(Table4[[#This Row],[Month End]], "Mmm")</f>
        <v>Sep</v>
      </c>
      <c r="C17329">
        <f>MONTH(Table4[[#This Row],[Month End]])</f>
        <v>9</v>
      </c>
      <c r="D17329">
        <f>YEAR(Table4[[#This Row],[Month End]])</f>
        <v>1993</v>
      </c>
      <c r="E17329">
        <v>55330</v>
      </c>
      <c r="F17329" t="s">
        <v>196</v>
      </c>
      <c r="G17329" t="s">
        <v>18</v>
      </c>
      <c r="H17329">
        <v>356</v>
      </c>
    </row>
    <row r="17330" spans="1:8" x14ac:dyDescent="0.25">
      <c r="A17330" s="2">
        <v>34242</v>
      </c>
      <c r="B17330" s="2" t="str">
        <f>TEXT(Table4[[#This Row],[Month End]], "Mmm")</f>
        <v>Sep</v>
      </c>
      <c r="C17330">
        <f>MONTH(Table4[[#This Row],[Month End]])</f>
        <v>9</v>
      </c>
      <c r="D17330">
        <f>YEAR(Table4[[#This Row],[Month End]])</f>
        <v>1993</v>
      </c>
      <c r="E17330">
        <v>48183</v>
      </c>
      <c r="F17330" t="s">
        <v>197</v>
      </c>
      <c r="G17330" t="s">
        <v>59</v>
      </c>
      <c r="H17330">
        <v>165</v>
      </c>
    </row>
    <row r="17331" spans="1:8" x14ac:dyDescent="0.25">
      <c r="A17331" s="2">
        <v>34242</v>
      </c>
      <c r="B17331" s="2" t="str">
        <f>TEXT(Table4[[#This Row],[Month End]], "Mmm")</f>
        <v>Sep</v>
      </c>
      <c r="C17331">
        <f>MONTH(Table4[[#This Row],[Month End]])</f>
        <v>9</v>
      </c>
      <c r="D17331">
        <f>YEAR(Table4[[#This Row],[Month End]])</f>
        <v>1993</v>
      </c>
      <c r="E17331">
        <v>97850</v>
      </c>
      <c r="F17331" t="s">
        <v>198</v>
      </c>
      <c r="G17331" t="s">
        <v>68</v>
      </c>
      <c r="H17331">
        <v>239</v>
      </c>
    </row>
    <row r="17332" spans="1:8" x14ac:dyDescent="0.25">
      <c r="A17332" s="2">
        <v>34242</v>
      </c>
      <c r="B17332" s="2" t="str">
        <f>TEXT(Table4[[#This Row],[Month End]], "Mmm")</f>
        <v>Sep</v>
      </c>
      <c r="C17332">
        <f>MONTH(Table4[[#This Row],[Month End]])</f>
        <v>9</v>
      </c>
      <c r="D17332">
        <f>YEAR(Table4[[#This Row],[Month End]])</f>
        <v>1993</v>
      </c>
      <c r="E17332">
        <v>96056</v>
      </c>
      <c r="F17332" t="s">
        <v>199</v>
      </c>
      <c r="G17332" t="s">
        <v>52</v>
      </c>
      <c r="H17332">
        <v>221</v>
      </c>
    </row>
    <row r="17333" spans="1:8" x14ac:dyDescent="0.25">
      <c r="A17333" s="2">
        <v>34242</v>
      </c>
      <c r="B17333" s="2" t="str">
        <f>TEXT(Table4[[#This Row],[Month End]], "Mmm")</f>
        <v>Sep</v>
      </c>
      <c r="C17333">
        <f>MONTH(Table4[[#This Row],[Month End]])</f>
        <v>9</v>
      </c>
      <c r="D17333">
        <f>YEAR(Table4[[#This Row],[Month End]])</f>
        <v>1993</v>
      </c>
      <c r="E17333">
        <v>49127</v>
      </c>
      <c r="F17333" t="s">
        <v>200</v>
      </c>
      <c r="G17333" t="s">
        <v>59</v>
      </c>
      <c r="H17333">
        <v>200</v>
      </c>
    </row>
    <row r="17334" spans="1:8" x14ac:dyDescent="0.25">
      <c r="A17334" s="2">
        <v>34242</v>
      </c>
      <c r="B17334" s="2" t="str">
        <f>TEXT(Table4[[#This Row],[Month End]], "Mmm")</f>
        <v>Sep</v>
      </c>
      <c r="C17334">
        <f>MONTH(Table4[[#This Row],[Month End]])</f>
        <v>9</v>
      </c>
      <c r="D17334">
        <f>YEAR(Table4[[#This Row],[Month End]])</f>
        <v>1993</v>
      </c>
      <c r="E17334">
        <v>24426</v>
      </c>
      <c r="F17334" t="s">
        <v>201</v>
      </c>
      <c r="G17334" t="s">
        <v>4</v>
      </c>
      <c r="H17334">
        <v>78</v>
      </c>
    </row>
    <row r="17335" spans="1:8" x14ac:dyDescent="0.25">
      <c r="A17335" s="2">
        <v>34242</v>
      </c>
      <c r="B17335" s="2" t="str">
        <f>TEXT(Table4[[#This Row],[Month End]], "Mmm")</f>
        <v>Sep</v>
      </c>
      <c r="C17335">
        <f>MONTH(Table4[[#This Row],[Month End]])</f>
        <v>9</v>
      </c>
      <c r="D17335">
        <f>YEAR(Table4[[#This Row],[Month End]])</f>
        <v>1993</v>
      </c>
      <c r="E17335">
        <v>47803</v>
      </c>
      <c r="F17335" t="s">
        <v>57</v>
      </c>
      <c r="G17335" t="s">
        <v>44</v>
      </c>
      <c r="H17335">
        <v>116</v>
      </c>
    </row>
    <row r="17336" spans="1:8" x14ac:dyDescent="0.25">
      <c r="A17336" s="2">
        <v>34242</v>
      </c>
      <c r="B17336" s="2" t="str">
        <f>TEXT(Table4[[#This Row],[Month End]], "Mmm")</f>
        <v>Sep</v>
      </c>
      <c r="C17336">
        <f>MONTH(Table4[[#This Row],[Month End]])</f>
        <v>9</v>
      </c>
      <c r="D17336">
        <f>YEAR(Table4[[#This Row],[Month End]])</f>
        <v>1993</v>
      </c>
      <c r="E17336">
        <v>55060</v>
      </c>
      <c r="F17336" t="s">
        <v>202</v>
      </c>
      <c r="G17336" t="s">
        <v>18</v>
      </c>
      <c r="H17336">
        <v>330</v>
      </c>
    </row>
    <row r="17337" spans="1:8" x14ac:dyDescent="0.25">
      <c r="A17337" s="2">
        <v>34242</v>
      </c>
      <c r="B17337" s="2" t="str">
        <f>TEXT(Table4[[#This Row],[Month End]], "Mmm")</f>
        <v>Sep</v>
      </c>
      <c r="C17337">
        <f>MONTH(Table4[[#This Row],[Month End]])</f>
        <v>9</v>
      </c>
      <c r="D17337">
        <f>YEAR(Table4[[#This Row],[Month End]])</f>
        <v>1993</v>
      </c>
      <c r="E17337">
        <v>60970</v>
      </c>
      <c r="F17337" t="s">
        <v>203</v>
      </c>
      <c r="G17337" t="s">
        <v>21</v>
      </c>
      <c r="H17337">
        <v>152</v>
      </c>
    </row>
    <row r="17338" spans="1:8" x14ac:dyDescent="0.25">
      <c r="A17338" s="2">
        <v>34242</v>
      </c>
      <c r="B17338" s="2" t="str">
        <f>TEXT(Table4[[#This Row],[Month End]], "Mmm")</f>
        <v>Sep</v>
      </c>
      <c r="C17338">
        <f>MONTH(Table4[[#This Row],[Month End]])</f>
        <v>9</v>
      </c>
      <c r="D17338">
        <f>YEAR(Table4[[#This Row],[Month End]])</f>
        <v>1993</v>
      </c>
      <c r="E17338">
        <v>54016</v>
      </c>
      <c r="F17338" t="s">
        <v>204</v>
      </c>
      <c r="G17338" t="s">
        <v>55</v>
      </c>
      <c r="H17338">
        <v>312</v>
      </c>
    </row>
    <row r="17339" spans="1:8" x14ac:dyDescent="0.25">
      <c r="A17339" s="2">
        <v>34242</v>
      </c>
      <c r="B17339" s="2" t="str">
        <f>TEXT(Table4[[#This Row],[Month End]], "Mmm")</f>
        <v>Sep</v>
      </c>
      <c r="C17339">
        <f>MONTH(Table4[[#This Row],[Month End]])</f>
        <v>9</v>
      </c>
      <c r="D17339">
        <f>YEAR(Table4[[#This Row],[Month End]])</f>
        <v>1993</v>
      </c>
      <c r="E17339">
        <v>93465</v>
      </c>
      <c r="F17339" t="s">
        <v>205</v>
      </c>
      <c r="G17339" t="s">
        <v>52</v>
      </c>
      <c r="H17339">
        <v>28</v>
      </c>
    </row>
    <row r="17340" spans="1:8" x14ac:dyDescent="0.25">
      <c r="A17340" s="2">
        <v>34242</v>
      </c>
      <c r="B17340" s="2" t="str">
        <f>TEXT(Table4[[#This Row],[Month End]], "Mmm")</f>
        <v>Sep</v>
      </c>
      <c r="C17340">
        <f>MONTH(Table4[[#This Row],[Month End]])</f>
        <v>9</v>
      </c>
      <c r="D17340">
        <f>YEAR(Table4[[#This Row],[Month End]])</f>
        <v>1993</v>
      </c>
      <c r="E17340">
        <v>82601</v>
      </c>
      <c r="F17340" t="s">
        <v>58</v>
      </c>
      <c r="G17340" t="s">
        <v>37</v>
      </c>
      <c r="H17340">
        <v>211</v>
      </c>
    </row>
    <row r="17341" spans="1:8" x14ac:dyDescent="0.25">
      <c r="A17341" s="2">
        <v>34242</v>
      </c>
      <c r="B17341" s="2" t="str">
        <f>TEXT(Table4[[#This Row],[Month End]], "Mmm")</f>
        <v>Sep</v>
      </c>
      <c r="C17341">
        <f>MONTH(Table4[[#This Row],[Month End]])</f>
        <v>9</v>
      </c>
      <c r="D17341">
        <f>YEAR(Table4[[#This Row],[Month End]])</f>
        <v>1993</v>
      </c>
      <c r="E17341">
        <v>83873</v>
      </c>
      <c r="F17341" t="s">
        <v>206</v>
      </c>
      <c r="G17341" t="s">
        <v>2</v>
      </c>
      <c r="H17341">
        <v>310</v>
      </c>
    </row>
    <row r="17342" spans="1:8" x14ac:dyDescent="0.25">
      <c r="A17342" s="2">
        <v>34242</v>
      </c>
      <c r="B17342" s="2" t="str">
        <f>TEXT(Table4[[#This Row],[Month End]], "Mmm")</f>
        <v>Sep</v>
      </c>
      <c r="C17342">
        <f>MONTH(Table4[[#This Row],[Month End]])</f>
        <v>9</v>
      </c>
      <c r="D17342">
        <f>YEAR(Table4[[#This Row],[Month End]])</f>
        <v>1993</v>
      </c>
      <c r="E17342">
        <v>59414</v>
      </c>
      <c r="F17342" t="s">
        <v>56</v>
      </c>
      <c r="G17342" t="s">
        <v>15</v>
      </c>
      <c r="H17342">
        <v>308</v>
      </c>
    </row>
    <row r="17343" spans="1:8" x14ac:dyDescent="0.25">
      <c r="A17343" s="2">
        <v>34242</v>
      </c>
      <c r="B17343" s="2" t="str">
        <f>TEXT(Table4[[#This Row],[Month End]], "Mmm")</f>
        <v>Sep</v>
      </c>
      <c r="C17343">
        <f>MONTH(Table4[[#This Row],[Month End]])</f>
        <v>9</v>
      </c>
      <c r="D17343">
        <f>YEAR(Table4[[#This Row],[Month End]])</f>
        <v>1993</v>
      </c>
      <c r="E17343">
        <v>85602</v>
      </c>
      <c r="F17343" t="s">
        <v>207</v>
      </c>
      <c r="G17343" t="s">
        <v>48</v>
      </c>
      <c r="H17343">
        <v>0</v>
      </c>
    </row>
    <row r="17344" spans="1:8" x14ac:dyDescent="0.25">
      <c r="A17344" s="2">
        <v>34242</v>
      </c>
      <c r="B17344" s="2" t="str">
        <f>TEXT(Table4[[#This Row],[Month End]], "Mmm")</f>
        <v>Sep</v>
      </c>
      <c r="C17344">
        <f>MONTH(Table4[[#This Row],[Month End]])</f>
        <v>9</v>
      </c>
      <c r="D17344">
        <f>YEAR(Table4[[#This Row],[Month End]])</f>
        <v>1993</v>
      </c>
      <c r="E17344">
        <v>54552</v>
      </c>
      <c r="F17344" t="s">
        <v>208</v>
      </c>
      <c r="G17344" t="s">
        <v>55</v>
      </c>
      <c r="H17344">
        <v>461</v>
      </c>
    </row>
    <row r="17345" spans="1:8" x14ac:dyDescent="0.25">
      <c r="A17345" s="2">
        <v>34242</v>
      </c>
      <c r="B17345" s="2" t="str">
        <f>TEXT(Table4[[#This Row],[Month End]], "Mmm")</f>
        <v>Sep</v>
      </c>
      <c r="C17345">
        <f>MONTH(Table4[[#This Row],[Month End]])</f>
        <v>9</v>
      </c>
      <c r="D17345">
        <f>YEAR(Table4[[#This Row],[Month End]])</f>
        <v>1993</v>
      </c>
      <c r="E17345">
        <v>56387</v>
      </c>
      <c r="F17345" t="s">
        <v>54</v>
      </c>
      <c r="G17345" t="s">
        <v>18</v>
      </c>
      <c r="H17345">
        <v>407</v>
      </c>
    </row>
    <row r="17346" spans="1:8" x14ac:dyDescent="0.25">
      <c r="A17346" s="2">
        <v>34242</v>
      </c>
      <c r="B17346" s="2" t="str">
        <f>TEXT(Table4[[#This Row],[Month End]], "Mmm")</f>
        <v>Sep</v>
      </c>
      <c r="C17346">
        <f>MONTH(Table4[[#This Row],[Month End]])</f>
        <v>9</v>
      </c>
      <c r="D17346">
        <f>YEAR(Table4[[#This Row],[Month End]])</f>
        <v>1993</v>
      </c>
      <c r="E17346">
        <v>59750</v>
      </c>
      <c r="F17346" t="s">
        <v>53</v>
      </c>
      <c r="G17346" t="s">
        <v>15</v>
      </c>
      <c r="H17346">
        <v>425</v>
      </c>
    </row>
    <row r="17347" spans="1:8" x14ac:dyDescent="0.25">
      <c r="A17347" s="2">
        <v>34242</v>
      </c>
      <c r="B17347" s="2" t="str">
        <f>TEXT(Table4[[#This Row],[Month End]], "Mmm")</f>
        <v>Sep</v>
      </c>
      <c r="C17347">
        <f>MONTH(Table4[[#This Row],[Month End]])</f>
        <v>9</v>
      </c>
      <c r="D17347">
        <f>YEAR(Table4[[#This Row],[Month End]])</f>
        <v>1993</v>
      </c>
      <c r="E17347">
        <v>59911</v>
      </c>
      <c r="F17347" t="s">
        <v>209</v>
      </c>
      <c r="G17347" t="s">
        <v>15</v>
      </c>
      <c r="H17347">
        <v>368</v>
      </c>
    </row>
    <row r="17348" spans="1:8" x14ac:dyDescent="0.25">
      <c r="A17348" s="2">
        <v>34242</v>
      </c>
      <c r="B17348" s="2" t="str">
        <f>TEXT(Table4[[#This Row],[Month End]], "Mmm")</f>
        <v>Sep</v>
      </c>
      <c r="C17348">
        <f>MONTH(Table4[[#This Row],[Month End]])</f>
        <v>9</v>
      </c>
      <c r="D17348">
        <f>YEAR(Table4[[#This Row],[Month End]])</f>
        <v>1993</v>
      </c>
      <c r="E17348">
        <v>24382</v>
      </c>
      <c r="F17348" t="s">
        <v>210</v>
      </c>
      <c r="G17348" t="s">
        <v>4</v>
      </c>
      <c r="H17348">
        <v>91</v>
      </c>
    </row>
    <row r="17349" spans="1:8" x14ac:dyDescent="0.25">
      <c r="A17349" s="2">
        <v>34242</v>
      </c>
      <c r="B17349" s="2" t="str">
        <f>TEXT(Table4[[#This Row],[Month End]], "Mmm")</f>
        <v>Sep</v>
      </c>
      <c r="C17349">
        <f>MONTH(Table4[[#This Row],[Month End]])</f>
        <v>9</v>
      </c>
      <c r="D17349">
        <f>YEAR(Table4[[#This Row],[Month End]])</f>
        <v>1993</v>
      </c>
      <c r="E17349">
        <v>59714</v>
      </c>
      <c r="F17349" t="s">
        <v>50</v>
      </c>
      <c r="G17349" t="s">
        <v>15</v>
      </c>
      <c r="H17349">
        <v>378</v>
      </c>
    </row>
    <row r="17350" spans="1:8" x14ac:dyDescent="0.25">
      <c r="A17350" s="2">
        <v>34242</v>
      </c>
      <c r="B17350" s="2" t="str">
        <f>TEXT(Table4[[#This Row],[Month End]], "Mmm")</f>
        <v>Sep</v>
      </c>
      <c r="C17350">
        <f>MONTH(Table4[[#This Row],[Month End]])</f>
        <v>9</v>
      </c>
      <c r="D17350">
        <f>YEAR(Table4[[#This Row],[Month End]])</f>
        <v>1993</v>
      </c>
      <c r="E17350">
        <v>23841</v>
      </c>
      <c r="F17350" t="s">
        <v>211</v>
      </c>
      <c r="G17350" t="s">
        <v>4</v>
      </c>
      <c r="H17350">
        <v>31</v>
      </c>
    </row>
    <row r="17351" spans="1:8" x14ac:dyDescent="0.25">
      <c r="A17351" s="2">
        <v>34242</v>
      </c>
      <c r="B17351" s="2" t="str">
        <f>TEXT(Table4[[#This Row],[Month End]], "Mmm")</f>
        <v>Sep</v>
      </c>
      <c r="C17351">
        <f>MONTH(Table4[[#This Row],[Month End]])</f>
        <v>9</v>
      </c>
      <c r="D17351">
        <f>YEAR(Table4[[#This Row],[Month End]])</f>
        <v>1993</v>
      </c>
      <c r="E17351">
        <v>40361</v>
      </c>
      <c r="F17351" t="s">
        <v>47</v>
      </c>
      <c r="G17351" t="s">
        <v>46</v>
      </c>
      <c r="H17351">
        <v>70</v>
      </c>
    </row>
    <row r="17352" spans="1:8" x14ac:dyDescent="0.25">
      <c r="A17352" s="2">
        <v>34242</v>
      </c>
      <c r="B17352" s="2" t="str">
        <f>TEXT(Table4[[#This Row],[Month End]], "Mmm")</f>
        <v>Sep</v>
      </c>
      <c r="C17352">
        <f>MONTH(Table4[[#This Row],[Month End]])</f>
        <v>9</v>
      </c>
      <c r="D17352">
        <f>YEAR(Table4[[#This Row],[Month End]])</f>
        <v>1993</v>
      </c>
      <c r="E17352">
        <v>55744</v>
      </c>
      <c r="F17352" t="s">
        <v>45</v>
      </c>
      <c r="G17352" t="s">
        <v>18</v>
      </c>
      <c r="H17352">
        <v>480</v>
      </c>
    </row>
    <row r="17353" spans="1:8" x14ac:dyDescent="0.25">
      <c r="A17353" s="2">
        <v>34242</v>
      </c>
      <c r="B17353" s="2" t="str">
        <f>TEXT(Table4[[#This Row],[Month End]], "Mmm")</f>
        <v>Sep</v>
      </c>
      <c r="C17353">
        <f>MONTH(Table4[[#This Row],[Month End]])</f>
        <v>9</v>
      </c>
      <c r="D17353">
        <f>YEAR(Table4[[#This Row],[Month End]])</f>
        <v>1993</v>
      </c>
      <c r="E17353">
        <v>28779</v>
      </c>
      <c r="F17353" t="s">
        <v>212</v>
      </c>
      <c r="G17353" t="s">
        <v>24</v>
      </c>
      <c r="H17353">
        <v>42</v>
      </c>
    </row>
    <row r="17354" spans="1:8" x14ac:dyDescent="0.25">
      <c r="A17354" s="2">
        <v>34242</v>
      </c>
      <c r="B17354" s="2" t="str">
        <f>TEXT(Table4[[#This Row],[Month End]], "Mmm")</f>
        <v>Sep</v>
      </c>
      <c r="C17354">
        <f>MONTH(Table4[[#This Row],[Month End]])</f>
        <v>9</v>
      </c>
      <c r="D17354">
        <f>YEAR(Table4[[#This Row],[Month End]])</f>
        <v>1993</v>
      </c>
      <c r="E17354">
        <v>98841</v>
      </c>
      <c r="F17354" t="s">
        <v>41</v>
      </c>
      <c r="G17354" t="s">
        <v>40</v>
      </c>
      <c r="H17354">
        <v>154</v>
      </c>
    </row>
    <row r="17355" spans="1:8" x14ac:dyDescent="0.25">
      <c r="A17355" s="2">
        <v>34242</v>
      </c>
      <c r="B17355" s="2" t="str">
        <f>TEXT(Table4[[#This Row],[Month End]], "Mmm")</f>
        <v>Sep</v>
      </c>
      <c r="C17355">
        <f>MONTH(Table4[[#This Row],[Month End]])</f>
        <v>9</v>
      </c>
      <c r="D17355">
        <f>YEAR(Table4[[#This Row],[Month End]])</f>
        <v>1993</v>
      </c>
      <c r="E17355">
        <v>68022</v>
      </c>
      <c r="F17355" t="s">
        <v>42</v>
      </c>
      <c r="G17355" t="s">
        <v>11</v>
      </c>
      <c r="H17355">
        <v>156</v>
      </c>
    </row>
    <row r="17356" spans="1:8" x14ac:dyDescent="0.25">
      <c r="A17356" s="2">
        <v>34242</v>
      </c>
      <c r="B17356" s="2" t="str">
        <f>TEXT(Table4[[#This Row],[Month End]], "Mmm")</f>
        <v>Sep</v>
      </c>
      <c r="C17356">
        <f>MONTH(Table4[[#This Row],[Month End]])</f>
        <v>9</v>
      </c>
      <c r="D17356">
        <f>YEAR(Table4[[#This Row],[Month End]])</f>
        <v>1993</v>
      </c>
      <c r="E17356">
        <v>83654</v>
      </c>
      <c r="F17356" t="s">
        <v>213</v>
      </c>
      <c r="G17356" t="s">
        <v>2</v>
      </c>
      <c r="H17356">
        <v>0</v>
      </c>
    </row>
    <row r="17357" spans="1:8" x14ac:dyDescent="0.25">
      <c r="A17357" s="2">
        <v>34242</v>
      </c>
      <c r="B17357" s="2" t="str">
        <f>TEXT(Table4[[#This Row],[Month End]], "Mmm")</f>
        <v>Sep</v>
      </c>
      <c r="C17357">
        <f>MONTH(Table4[[#This Row],[Month End]])</f>
        <v>9</v>
      </c>
      <c r="D17357">
        <f>YEAR(Table4[[#This Row],[Month End]])</f>
        <v>1993</v>
      </c>
      <c r="E17357">
        <v>53818</v>
      </c>
      <c r="F17357" t="s">
        <v>214</v>
      </c>
      <c r="G17357" t="s">
        <v>55</v>
      </c>
      <c r="H17357">
        <v>245</v>
      </c>
    </row>
    <row r="17358" spans="1:8" x14ac:dyDescent="0.25">
      <c r="A17358" s="2">
        <v>34242</v>
      </c>
      <c r="B17358" s="2" t="str">
        <f>TEXT(Table4[[#This Row],[Month End]], "Mmm")</f>
        <v>Sep</v>
      </c>
      <c r="C17358">
        <f>MONTH(Table4[[#This Row],[Month End]])</f>
        <v>9</v>
      </c>
      <c r="D17358">
        <f>YEAR(Table4[[#This Row],[Month End]])</f>
        <v>1993</v>
      </c>
      <c r="E17358">
        <v>75662</v>
      </c>
      <c r="F17358" t="s">
        <v>43</v>
      </c>
      <c r="G17358" t="s">
        <v>9</v>
      </c>
      <c r="H17358">
        <v>6</v>
      </c>
    </row>
    <row r="17359" spans="1:8" x14ac:dyDescent="0.25">
      <c r="A17359" s="2">
        <v>34242</v>
      </c>
      <c r="B17359" s="2" t="str">
        <f>TEXT(Table4[[#This Row],[Month End]], "Mmm")</f>
        <v>Sep</v>
      </c>
      <c r="C17359">
        <f>MONTH(Table4[[#This Row],[Month End]])</f>
        <v>9</v>
      </c>
      <c r="D17359">
        <f>YEAR(Table4[[#This Row],[Month End]])</f>
        <v>1993</v>
      </c>
      <c r="E17359">
        <v>65721</v>
      </c>
      <c r="F17359" t="s">
        <v>215</v>
      </c>
      <c r="G17359" t="s">
        <v>29</v>
      </c>
      <c r="H17359">
        <v>65</v>
      </c>
    </row>
    <row r="17360" spans="1:8" x14ac:dyDescent="0.25">
      <c r="A17360" s="2">
        <v>34242</v>
      </c>
      <c r="B17360" s="2" t="str">
        <f>TEXT(Table4[[#This Row],[Month End]], "Mmm")</f>
        <v>Sep</v>
      </c>
      <c r="C17360">
        <f>MONTH(Table4[[#This Row],[Month End]])</f>
        <v>9</v>
      </c>
      <c r="D17360">
        <f>YEAR(Table4[[#This Row],[Month End]])</f>
        <v>1993</v>
      </c>
      <c r="E17360">
        <v>56560</v>
      </c>
      <c r="F17360" t="s">
        <v>216</v>
      </c>
      <c r="G17360" t="s">
        <v>18</v>
      </c>
      <c r="H17360">
        <v>312</v>
      </c>
    </row>
    <row r="17361" spans="1:8" x14ac:dyDescent="0.25">
      <c r="A17361" s="2">
        <v>34242</v>
      </c>
      <c r="B17361" s="2" t="str">
        <f>TEXT(Table4[[#This Row],[Month End]], "Mmm")</f>
        <v>Sep</v>
      </c>
      <c r="C17361">
        <f>MONTH(Table4[[#This Row],[Month End]])</f>
        <v>9</v>
      </c>
      <c r="D17361">
        <f>YEAR(Table4[[#This Row],[Month End]])</f>
        <v>1993</v>
      </c>
      <c r="E17361">
        <v>31033</v>
      </c>
      <c r="F17361" t="s">
        <v>217</v>
      </c>
      <c r="G17361" t="s">
        <v>218</v>
      </c>
      <c r="H17361">
        <v>3</v>
      </c>
    </row>
    <row r="17362" spans="1:8" x14ac:dyDescent="0.25">
      <c r="A17362" s="2">
        <v>34242</v>
      </c>
      <c r="B17362" s="2" t="str">
        <f>TEXT(Table4[[#This Row],[Month End]], "Mmm")</f>
        <v>Sep</v>
      </c>
      <c r="C17362">
        <f>MONTH(Table4[[#This Row],[Month End]])</f>
        <v>9</v>
      </c>
      <c r="D17362">
        <f>YEAR(Table4[[#This Row],[Month End]])</f>
        <v>1993</v>
      </c>
      <c r="E17362">
        <v>81147</v>
      </c>
      <c r="F17362" t="s">
        <v>219</v>
      </c>
      <c r="G17362" t="s">
        <v>14</v>
      </c>
      <c r="H17362">
        <v>273</v>
      </c>
    </row>
    <row r="17363" spans="1:8" x14ac:dyDescent="0.25">
      <c r="A17363" s="2">
        <v>34242</v>
      </c>
      <c r="B17363" s="2" t="str">
        <f>TEXT(Table4[[#This Row],[Month End]], "Mmm")</f>
        <v>Sep</v>
      </c>
      <c r="C17363">
        <f>MONTH(Table4[[#This Row],[Month End]])</f>
        <v>9</v>
      </c>
      <c r="D17363">
        <f>YEAR(Table4[[#This Row],[Month End]])</f>
        <v>1993</v>
      </c>
      <c r="E17363">
        <v>61615</v>
      </c>
      <c r="F17363" t="s">
        <v>220</v>
      </c>
      <c r="G17363" t="s">
        <v>21</v>
      </c>
      <c r="H17363">
        <v>134</v>
      </c>
    </row>
    <row r="17364" spans="1:8" x14ac:dyDescent="0.25">
      <c r="A17364" s="2">
        <v>34242</v>
      </c>
      <c r="B17364" s="2" t="str">
        <f>TEXT(Table4[[#This Row],[Month End]], "Mmm")</f>
        <v>Sep</v>
      </c>
      <c r="C17364">
        <f>MONTH(Table4[[#This Row],[Month End]])</f>
        <v>9</v>
      </c>
      <c r="D17364">
        <f>YEAR(Table4[[#This Row],[Month End]])</f>
        <v>1993</v>
      </c>
      <c r="E17364">
        <v>54893</v>
      </c>
      <c r="F17364" t="s">
        <v>221</v>
      </c>
      <c r="G17364" t="s">
        <v>55</v>
      </c>
      <c r="H17364">
        <v>418</v>
      </c>
    </row>
    <row r="17365" spans="1:8" x14ac:dyDescent="0.25">
      <c r="A17365" s="2">
        <v>34242</v>
      </c>
      <c r="B17365" s="2" t="str">
        <f>TEXT(Table4[[#This Row],[Month End]], "Mmm")</f>
        <v>Sep</v>
      </c>
      <c r="C17365">
        <f>MONTH(Table4[[#This Row],[Month End]])</f>
        <v>9</v>
      </c>
      <c r="D17365">
        <f>YEAR(Table4[[#This Row],[Month End]])</f>
        <v>1993</v>
      </c>
      <c r="E17365">
        <v>83001</v>
      </c>
      <c r="F17365" t="s">
        <v>38</v>
      </c>
      <c r="G17365" t="s">
        <v>37</v>
      </c>
      <c r="H17365">
        <v>508</v>
      </c>
    </row>
    <row r="17366" spans="1:8" x14ac:dyDescent="0.25">
      <c r="A17366" s="2">
        <v>34242</v>
      </c>
      <c r="B17366" s="2" t="str">
        <f>TEXT(Table4[[#This Row],[Month End]], "Mmm")</f>
        <v>Sep</v>
      </c>
      <c r="C17366">
        <f>MONTH(Table4[[#This Row],[Month End]])</f>
        <v>9</v>
      </c>
      <c r="D17366">
        <f>YEAR(Table4[[#This Row],[Month End]])</f>
        <v>1993</v>
      </c>
      <c r="E17366">
        <v>63640</v>
      </c>
      <c r="F17366" t="s">
        <v>88</v>
      </c>
      <c r="G17366" t="s">
        <v>29</v>
      </c>
      <c r="H17366">
        <v>0</v>
      </c>
    </row>
    <row r="17367" spans="1:8" x14ac:dyDescent="0.25">
      <c r="A17367" s="2">
        <v>34242</v>
      </c>
      <c r="B17367" s="2" t="str">
        <f>TEXT(Table4[[#This Row],[Month End]], "Mmm")</f>
        <v>Sep</v>
      </c>
      <c r="C17367">
        <f>MONTH(Table4[[#This Row],[Month End]])</f>
        <v>9</v>
      </c>
      <c r="D17367">
        <f>YEAR(Table4[[#This Row],[Month End]])</f>
        <v>1993</v>
      </c>
      <c r="E17367">
        <v>55811</v>
      </c>
      <c r="F17367" t="s">
        <v>39</v>
      </c>
      <c r="G17367" t="s">
        <v>18</v>
      </c>
      <c r="H17367">
        <v>458</v>
      </c>
    </row>
    <row r="17368" spans="1:8" x14ac:dyDescent="0.25">
      <c r="A17368" s="2">
        <v>34242</v>
      </c>
      <c r="B17368" s="2" t="str">
        <f>TEXT(Table4[[#This Row],[Month End]], "Mmm")</f>
        <v>Sep</v>
      </c>
      <c r="C17368">
        <f>MONTH(Table4[[#This Row],[Month End]])</f>
        <v>9</v>
      </c>
      <c r="D17368">
        <f>YEAR(Table4[[#This Row],[Month End]])</f>
        <v>1993</v>
      </c>
      <c r="E17368">
        <v>50325</v>
      </c>
      <c r="F17368" t="s">
        <v>222</v>
      </c>
      <c r="G17368" t="s">
        <v>28</v>
      </c>
      <c r="H17368">
        <v>187</v>
      </c>
    </row>
    <row r="17369" spans="1:8" x14ac:dyDescent="0.25">
      <c r="A17369" s="2">
        <v>34242</v>
      </c>
      <c r="B17369" s="2" t="str">
        <f>TEXT(Table4[[#This Row],[Month End]], "Mmm")</f>
        <v>Sep</v>
      </c>
      <c r="C17369">
        <f>MONTH(Table4[[#This Row],[Month End]])</f>
        <v>9</v>
      </c>
      <c r="D17369">
        <f>YEAR(Table4[[#This Row],[Month End]])</f>
        <v>1993</v>
      </c>
      <c r="E17369">
        <v>86040</v>
      </c>
      <c r="F17369" t="s">
        <v>223</v>
      </c>
      <c r="G17369" t="s">
        <v>48</v>
      </c>
      <c r="H17369">
        <v>3</v>
      </c>
    </row>
    <row r="17370" spans="1:8" x14ac:dyDescent="0.25">
      <c r="A17370" s="2">
        <v>34242</v>
      </c>
      <c r="B17370" s="2" t="str">
        <f>TEXT(Table4[[#This Row],[Month End]], "Mmm")</f>
        <v>Sep</v>
      </c>
      <c r="C17370">
        <f>MONTH(Table4[[#This Row],[Month End]])</f>
        <v>9</v>
      </c>
      <c r="D17370">
        <f>YEAR(Table4[[#This Row],[Month End]])</f>
        <v>1993</v>
      </c>
      <c r="E17370">
        <v>56763</v>
      </c>
      <c r="F17370" t="s">
        <v>224</v>
      </c>
      <c r="G17370" t="s">
        <v>18</v>
      </c>
      <c r="H17370">
        <v>570</v>
      </c>
    </row>
    <row r="17371" spans="1:8" x14ac:dyDescent="0.25">
      <c r="A17371" s="2">
        <v>34242</v>
      </c>
      <c r="B17371" s="2" t="str">
        <f>TEXT(Table4[[#This Row],[Month End]], "Mmm")</f>
        <v>Sep</v>
      </c>
      <c r="C17371">
        <f>MONTH(Table4[[#This Row],[Month End]])</f>
        <v>9</v>
      </c>
      <c r="D17371">
        <f>YEAR(Table4[[#This Row],[Month End]])</f>
        <v>1993</v>
      </c>
      <c r="E17371">
        <v>58341</v>
      </c>
      <c r="F17371" t="s">
        <v>36</v>
      </c>
      <c r="G17371" t="s">
        <v>35</v>
      </c>
      <c r="H17371">
        <v>388</v>
      </c>
    </row>
    <row r="17372" spans="1:8" x14ac:dyDescent="0.25">
      <c r="A17372" s="2">
        <v>34242</v>
      </c>
      <c r="B17372" s="2" t="str">
        <f>TEXT(Table4[[#This Row],[Month End]], "Mmm")</f>
        <v>Sep</v>
      </c>
      <c r="C17372">
        <f>MONTH(Table4[[#This Row],[Month End]])</f>
        <v>9</v>
      </c>
      <c r="D17372">
        <f>YEAR(Table4[[#This Row],[Month End]])</f>
        <v>1993</v>
      </c>
      <c r="E17372">
        <v>51103</v>
      </c>
      <c r="F17372" t="s">
        <v>225</v>
      </c>
      <c r="G17372" t="s">
        <v>28</v>
      </c>
      <c r="H17372">
        <v>206</v>
      </c>
    </row>
    <row r="17373" spans="1:8" x14ac:dyDescent="0.25">
      <c r="A17373" s="2">
        <v>34242</v>
      </c>
      <c r="B17373" s="2" t="str">
        <f>TEXT(Table4[[#This Row],[Month End]], "Mmm")</f>
        <v>Sep</v>
      </c>
      <c r="C17373">
        <f>MONTH(Table4[[#This Row],[Month End]])</f>
        <v>9</v>
      </c>
      <c r="D17373">
        <f>YEAR(Table4[[#This Row],[Month End]])</f>
        <v>1993</v>
      </c>
      <c r="E17373">
        <v>23434</v>
      </c>
      <c r="F17373" t="s">
        <v>33</v>
      </c>
      <c r="G17373" t="s">
        <v>4</v>
      </c>
      <c r="H17373">
        <v>9</v>
      </c>
    </row>
    <row r="17374" spans="1:8" x14ac:dyDescent="0.25">
      <c r="A17374" s="2">
        <v>34242</v>
      </c>
      <c r="B17374" s="2" t="str">
        <f>TEXT(Table4[[#This Row],[Month End]], "Mmm")</f>
        <v>Sep</v>
      </c>
      <c r="C17374">
        <f>MONTH(Table4[[#This Row],[Month End]])</f>
        <v>9</v>
      </c>
      <c r="D17374">
        <f>YEAR(Table4[[#This Row],[Month End]])</f>
        <v>1993</v>
      </c>
      <c r="E17374">
        <v>66111</v>
      </c>
      <c r="F17374" t="s">
        <v>34</v>
      </c>
      <c r="G17374" t="s">
        <v>7</v>
      </c>
      <c r="H17374">
        <v>103</v>
      </c>
    </row>
    <row r="17375" spans="1:8" x14ac:dyDescent="0.25">
      <c r="A17375" s="2">
        <v>34242</v>
      </c>
      <c r="B17375" s="2" t="str">
        <f>TEXT(Table4[[#This Row],[Month End]], "Mmm")</f>
        <v>Sep</v>
      </c>
      <c r="C17375">
        <f>MONTH(Table4[[#This Row],[Month End]])</f>
        <v>9</v>
      </c>
      <c r="D17375">
        <f>YEAR(Table4[[#This Row],[Month End]])</f>
        <v>1993</v>
      </c>
      <c r="E17375">
        <v>27310</v>
      </c>
      <c r="F17375" t="s">
        <v>226</v>
      </c>
      <c r="G17375" t="s">
        <v>24</v>
      </c>
      <c r="H17375">
        <v>23</v>
      </c>
    </row>
    <row r="17376" spans="1:8" x14ac:dyDescent="0.25">
      <c r="A17376" s="2">
        <v>34242</v>
      </c>
      <c r="B17376" s="2" t="str">
        <f>TEXT(Table4[[#This Row],[Month End]], "Mmm")</f>
        <v>Sep</v>
      </c>
      <c r="C17376">
        <f>MONTH(Table4[[#This Row],[Month End]])</f>
        <v>9</v>
      </c>
      <c r="D17376">
        <f>YEAR(Table4[[#This Row],[Month End]])</f>
        <v>1993</v>
      </c>
      <c r="E17376">
        <v>84078</v>
      </c>
      <c r="F17376" t="s">
        <v>227</v>
      </c>
      <c r="G17376" t="s">
        <v>51</v>
      </c>
      <c r="H17376">
        <v>206</v>
      </c>
    </row>
    <row r="17377" spans="1:8" x14ac:dyDescent="0.25">
      <c r="A17377" s="2">
        <v>34242</v>
      </c>
      <c r="B17377" s="2" t="str">
        <f>TEXT(Table4[[#This Row],[Month End]], "Mmm")</f>
        <v>Sep</v>
      </c>
      <c r="C17377">
        <f>MONTH(Table4[[#This Row],[Month End]])</f>
        <v>9</v>
      </c>
      <c r="D17377">
        <f>YEAR(Table4[[#This Row],[Month End]])</f>
        <v>1993</v>
      </c>
      <c r="E17377">
        <v>82426</v>
      </c>
      <c r="F17377" t="s">
        <v>228</v>
      </c>
      <c r="G17377" t="s">
        <v>37</v>
      </c>
      <c r="H17377">
        <v>276</v>
      </c>
    </row>
    <row r="17378" spans="1:8" x14ac:dyDescent="0.25">
      <c r="A17378" s="2">
        <v>34242</v>
      </c>
      <c r="B17378" s="2" t="str">
        <f>TEXT(Table4[[#This Row],[Month End]], "Mmm")</f>
        <v>Sep</v>
      </c>
      <c r="C17378">
        <f>MONTH(Table4[[#This Row],[Month End]])</f>
        <v>9</v>
      </c>
      <c r="D17378">
        <f>YEAR(Table4[[#This Row],[Month End]])</f>
        <v>1993</v>
      </c>
      <c r="E17378">
        <v>84401</v>
      </c>
      <c r="F17378" t="s">
        <v>229</v>
      </c>
      <c r="G17378" t="s">
        <v>51</v>
      </c>
      <c r="H17378">
        <v>100</v>
      </c>
    </row>
    <row r="17379" spans="1:8" x14ac:dyDescent="0.25">
      <c r="A17379" s="2">
        <v>34242</v>
      </c>
      <c r="B17379" s="2" t="str">
        <f>TEXT(Table4[[#This Row],[Month End]], "Mmm")</f>
        <v>Sep</v>
      </c>
      <c r="C17379">
        <f>MONTH(Table4[[#This Row],[Month End]])</f>
        <v>9</v>
      </c>
      <c r="D17379">
        <f>YEAR(Table4[[#This Row],[Month End]])</f>
        <v>1993</v>
      </c>
      <c r="E17379">
        <v>59270</v>
      </c>
      <c r="F17379" t="s">
        <v>31</v>
      </c>
      <c r="G17379" t="s">
        <v>15</v>
      </c>
      <c r="H17379">
        <v>362</v>
      </c>
    </row>
    <row r="17380" spans="1:8" x14ac:dyDescent="0.25">
      <c r="A17380" s="2">
        <v>34242</v>
      </c>
      <c r="B17380" s="2" t="str">
        <f>TEXT(Table4[[#This Row],[Month End]], "Mmm")</f>
        <v>Sep</v>
      </c>
      <c r="C17380">
        <f>MONTH(Table4[[#This Row],[Month End]])</f>
        <v>9</v>
      </c>
      <c r="D17380">
        <f>YEAR(Table4[[#This Row],[Month End]])</f>
        <v>1993</v>
      </c>
      <c r="E17380">
        <v>72712</v>
      </c>
      <c r="F17380" t="s">
        <v>32</v>
      </c>
      <c r="G17380" t="s">
        <v>17</v>
      </c>
      <c r="H17380">
        <v>77</v>
      </c>
    </row>
    <row r="17381" spans="1:8" x14ac:dyDescent="0.25">
      <c r="A17381" s="2">
        <v>34242</v>
      </c>
      <c r="B17381" s="2" t="str">
        <f>TEXT(Table4[[#This Row],[Month End]], "Mmm")</f>
        <v>Sep</v>
      </c>
      <c r="C17381">
        <f>MONTH(Table4[[#This Row],[Month End]])</f>
        <v>9</v>
      </c>
      <c r="D17381">
        <f>YEAR(Table4[[#This Row],[Month End]])</f>
        <v>1993</v>
      </c>
      <c r="E17381">
        <v>88101</v>
      </c>
      <c r="F17381" t="s">
        <v>30</v>
      </c>
      <c r="G17381" t="s">
        <v>27</v>
      </c>
      <c r="H17381">
        <v>28</v>
      </c>
    </row>
    <row r="17382" spans="1:8" x14ac:dyDescent="0.25">
      <c r="A17382" s="2">
        <v>34242</v>
      </c>
      <c r="B17382" s="2" t="str">
        <f>TEXT(Table4[[#This Row],[Month End]], "Mmm")</f>
        <v>Sep</v>
      </c>
      <c r="C17382">
        <f>MONTH(Table4[[#This Row],[Month End]])</f>
        <v>9</v>
      </c>
      <c r="D17382">
        <f>YEAR(Table4[[#This Row],[Month End]])</f>
        <v>1993</v>
      </c>
      <c r="E17382">
        <v>69361</v>
      </c>
      <c r="F17382" t="s">
        <v>230</v>
      </c>
      <c r="G17382" t="s">
        <v>11</v>
      </c>
      <c r="H17382">
        <v>242</v>
      </c>
    </row>
    <row r="17383" spans="1:8" x14ac:dyDescent="0.25">
      <c r="A17383" s="2">
        <v>34242</v>
      </c>
      <c r="B17383" s="2" t="str">
        <f>TEXT(Table4[[#This Row],[Month End]], "Mmm")</f>
        <v>Sep</v>
      </c>
      <c r="C17383">
        <f>MONTH(Table4[[#This Row],[Month End]])</f>
        <v>9</v>
      </c>
      <c r="D17383">
        <f>YEAR(Table4[[#This Row],[Month End]])</f>
        <v>1993</v>
      </c>
      <c r="E17383">
        <v>78628</v>
      </c>
      <c r="F17383" t="s">
        <v>231</v>
      </c>
      <c r="G17383" t="s">
        <v>9</v>
      </c>
      <c r="H17383">
        <v>0</v>
      </c>
    </row>
    <row r="17384" spans="1:8" x14ac:dyDescent="0.25">
      <c r="A17384" s="2">
        <v>34242</v>
      </c>
      <c r="B17384" s="2" t="str">
        <f>TEXT(Table4[[#This Row],[Month End]], "Mmm")</f>
        <v>Sep</v>
      </c>
      <c r="C17384">
        <f>MONTH(Table4[[#This Row],[Month End]])</f>
        <v>9</v>
      </c>
      <c r="D17384">
        <f>YEAR(Table4[[#This Row],[Month End]])</f>
        <v>1993</v>
      </c>
      <c r="E17384">
        <v>57236</v>
      </c>
      <c r="F17384" t="s">
        <v>8</v>
      </c>
      <c r="G17384" t="s">
        <v>19</v>
      </c>
      <c r="H17384">
        <v>350</v>
      </c>
    </row>
    <row r="17385" spans="1:8" x14ac:dyDescent="0.25">
      <c r="A17385" s="2">
        <v>34242</v>
      </c>
      <c r="B17385" s="2" t="str">
        <f>TEXT(Table4[[#This Row],[Month End]], "Mmm")</f>
        <v>Sep</v>
      </c>
      <c r="C17385">
        <f>MONTH(Table4[[#This Row],[Month End]])</f>
        <v>9</v>
      </c>
      <c r="D17385">
        <f>YEAR(Table4[[#This Row],[Month End]])</f>
        <v>1993</v>
      </c>
      <c r="E17385">
        <v>76087</v>
      </c>
      <c r="F17385" t="s">
        <v>25</v>
      </c>
      <c r="G17385" t="s">
        <v>9</v>
      </c>
      <c r="H17385">
        <v>5</v>
      </c>
    </row>
    <row r="17386" spans="1:8" x14ac:dyDescent="0.25">
      <c r="A17386" s="2">
        <v>34242</v>
      </c>
      <c r="B17386" s="2" t="str">
        <f>TEXT(Table4[[#This Row],[Month End]], "Mmm")</f>
        <v>Sep</v>
      </c>
      <c r="C17386">
        <f>MONTH(Table4[[#This Row],[Month End]])</f>
        <v>9</v>
      </c>
      <c r="D17386">
        <f>YEAR(Table4[[#This Row],[Month End]])</f>
        <v>1993</v>
      </c>
      <c r="E17386">
        <v>67114</v>
      </c>
      <c r="F17386" t="s">
        <v>23</v>
      </c>
      <c r="G17386" t="s">
        <v>7</v>
      </c>
      <c r="H17386">
        <v>110</v>
      </c>
    </row>
    <row r="17387" spans="1:8" x14ac:dyDescent="0.25">
      <c r="A17387" s="2">
        <v>34242</v>
      </c>
      <c r="B17387" s="2" t="str">
        <f>TEXT(Table4[[#This Row],[Month End]], "Mmm")</f>
        <v>Sep</v>
      </c>
      <c r="C17387">
        <f>MONTH(Table4[[#This Row],[Month End]])</f>
        <v>9</v>
      </c>
      <c r="D17387">
        <f>YEAR(Table4[[#This Row],[Month End]])</f>
        <v>1993</v>
      </c>
      <c r="E17387">
        <v>68847</v>
      </c>
      <c r="F17387" t="s">
        <v>232</v>
      </c>
      <c r="G17387" t="s">
        <v>11</v>
      </c>
      <c r="H17387">
        <v>188</v>
      </c>
    </row>
    <row r="17388" spans="1:8" x14ac:dyDescent="0.25">
      <c r="A17388" s="2">
        <v>34242</v>
      </c>
      <c r="B17388" s="2" t="str">
        <f>TEXT(Table4[[#This Row],[Month End]], "Mmm")</f>
        <v>Sep</v>
      </c>
      <c r="C17388">
        <f>MONTH(Table4[[#This Row],[Month End]])</f>
        <v>9</v>
      </c>
      <c r="D17388">
        <f>YEAR(Table4[[#This Row],[Month End]])</f>
        <v>1993</v>
      </c>
      <c r="E17388">
        <v>74033</v>
      </c>
      <c r="F17388" t="s">
        <v>233</v>
      </c>
      <c r="G17388" t="s">
        <v>12</v>
      </c>
      <c r="H17388">
        <v>41</v>
      </c>
    </row>
    <row r="17389" spans="1:8" x14ac:dyDescent="0.25">
      <c r="A17389" s="2">
        <v>34242</v>
      </c>
      <c r="B17389" s="2" t="str">
        <f>TEXT(Table4[[#This Row],[Month End]], "Mmm")</f>
        <v>Sep</v>
      </c>
      <c r="C17389">
        <f>MONTH(Table4[[#This Row],[Month End]])</f>
        <v>9</v>
      </c>
      <c r="D17389">
        <f>YEAR(Table4[[#This Row],[Month End]])</f>
        <v>1993</v>
      </c>
      <c r="E17389">
        <v>56257</v>
      </c>
      <c r="F17389" t="s">
        <v>73</v>
      </c>
      <c r="G17389" t="s">
        <v>18</v>
      </c>
      <c r="H17389">
        <v>341</v>
      </c>
    </row>
    <row r="17390" spans="1:8" x14ac:dyDescent="0.25">
      <c r="A17390" s="2">
        <v>34242</v>
      </c>
      <c r="B17390" s="2" t="str">
        <f>TEXT(Table4[[#This Row],[Month End]], "Mmm")</f>
        <v>Sep</v>
      </c>
      <c r="C17390">
        <f>MONTH(Table4[[#This Row],[Month End]])</f>
        <v>9</v>
      </c>
      <c r="D17390">
        <f>YEAR(Table4[[#This Row],[Month End]])</f>
        <v>1993</v>
      </c>
      <c r="E17390">
        <v>79606</v>
      </c>
      <c r="F17390" t="s">
        <v>10</v>
      </c>
      <c r="G17390" t="s">
        <v>9</v>
      </c>
      <c r="H17390">
        <v>11</v>
      </c>
    </row>
    <row r="17391" spans="1:8" x14ac:dyDescent="0.25">
      <c r="A17391" s="2">
        <v>34242</v>
      </c>
      <c r="B17391" s="2" t="str">
        <f>TEXT(Table4[[#This Row],[Month End]], "Mmm")</f>
        <v>Sep</v>
      </c>
      <c r="C17391">
        <f>MONTH(Table4[[#This Row],[Month End]])</f>
        <v>9</v>
      </c>
      <c r="D17391">
        <f>YEAR(Table4[[#This Row],[Month End]])</f>
        <v>1993</v>
      </c>
      <c r="E17391">
        <v>79424</v>
      </c>
      <c r="F17391" t="s">
        <v>22</v>
      </c>
      <c r="G17391" t="s">
        <v>9</v>
      </c>
      <c r="H17391">
        <v>12</v>
      </c>
    </row>
    <row r="17392" spans="1:8" x14ac:dyDescent="0.25">
      <c r="A17392" s="2">
        <v>34242</v>
      </c>
      <c r="B17392" s="2" t="str">
        <f>TEXT(Table4[[#This Row],[Month End]], "Mmm")</f>
        <v>Sep</v>
      </c>
      <c r="C17392">
        <f>MONTH(Table4[[#This Row],[Month End]])</f>
        <v>9</v>
      </c>
      <c r="D17392">
        <f>YEAR(Table4[[#This Row],[Month End]])</f>
        <v>1993</v>
      </c>
      <c r="E17392">
        <v>73099</v>
      </c>
      <c r="F17392" t="s">
        <v>26</v>
      </c>
      <c r="G17392" t="s">
        <v>12</v>
      </c>
      <c r="H17392">
        <v>24</v>
      </c>
    </row>
    <row r="17393" spans="1:8" x14ac:dyDescent="0.25">
      <c r="A17393" s="2">
        <v>34242</v>
      </c>
      <c r="B17393" s="2" t="str">
        <f>TEXT(Table4[[#This Row],[Month End]], "Mmm")</f>
        <v>Sep</v>
      </c>
      <c r="C17393">
        <f>MONTH(Table4[[#This Row],[Month End]])</f>
        <v>9</v>
      </c>
      <c r="D17393">
        <f>YEAR(Table4[[#This Row],[Month End]])</f>
        <v>1993</v>
      </c>
      <c r="E17393">
        <v>72117</v>
      </c>
      <c r="F17393" t="s">
        <v>234</v>
      </c>
      <c r="G17393" t="s">
        <v>17</v>
      </c>
      <c r="H17393">
        <v>13</v>
      </c>
    </row>
    <row r="17394" spans="1:8" x14ac:dyDescent="0.25">
      <c r="A17394" s="2">
        <v>34242</v>
      </c>
      <c r="B17394" s="2" t="str">
        <f>TEXT(Table4[[#This Row],[Month End]], "Mmm")</f>
        <v>Sep</v>
      </c>
      <c r="C17394">
        <f>MONTH(Table4[[#This Row],[Month End]])</f>
        <v>9</v>
      </c>
      <c r="D17394">
        <f>YEAR(Table4[[#This Row],[Month End]])</f>
        <v>1993</v>
      </c>
      <c r="E17394">
        <v>57701</v>
      </c>
      <c r="F17394" t="s">
        <v>20</v>
      </c>
      <c r="G17394" t="s">
        <v>19</v>
      </c>
      <c r="H17394">
        <v>269</v>
      </c>
    </row>
    <row r="17395" spans="1:8" x14ac:dyDescent="0.25">
      <c r="A17395" s="2">
        <v>34242</v>
      </c>
      <c r="B17395" s="2" t="str">
        <f>TEXT(Table4[[#This Row],[Month End]], "Mmm")</f>
        <v>Sep</v>
      </c>
      <c r="C17395">
        <f>MONTH(Table4[[#This Row],[Month End]])</f>
        <v>9</v>
      </c>
      <c r="D17395">
        <f>YEAR(Table4[[#This Row],[Month End]])</f>
        <v>1993</v>
      </c>
      <c r="E17395">
        <v>59330</v>
      </c>
      <c r="F17395" t="s">
        <v>235</v>
      </c>
      <c r="G17395" t="s">
        <v>15</v>
      </c>
      <c r="H17395">
        <v>358</v>
      </c>
    </row>
    <row r="17396" spans="1:8" x14ac:dyDescent="0.25">
      <c r="A17396" s="2">
        <v>34242</v>
      </c>
      <c r="B17396" s="2" t="str">
        <f>TEXT(Table4[[#This Row],[Month End]], "Mmm")</f>
        <v>Sep</v>
      </c>
      <c r="C17396">
        <f>MONTH(Table4[[#This Row],[Month End]])</f>
        <v>9</v>
      </c>
      <c r="D17396">
        <f>YEAR(Table4[[#This Row],[Month End]])</f>
        <v>1993</v>
      </c>
      <c r="E17396">
        <v>28429</v>
      </c>
      <c r="F17396" t="s">
        <v>236</v>
      </c>
      <c r="G17396" t="s">
        <v>24</v>
      </c>
      <c r="H17396">
        <v>4</v>
      </c>
    </row>
    <row r="17397" spans="1:8" x14ac:dyDescent="0.25">
      <c r="A17397" s="2">
        <v>34242</v>
      </c>
      <c r="B17397" s="2" t="str">
        <f>TEXT(Table4[[#This Row],[Month End]], "Mmm")</f>
        <v>Sep</v>
      </c>
      <c r="C17397">
        <f>MONTH(Table4[[#This Row],[Month End]])</f>
        <v>9</v>
      </c>
      <c r="D17397">
        <f>YEAR(Table4[[#This Row],[Month End]])</f>
        <v>1993</v>
      </c>
      <c r="E17397">
        <v>78537</v>
      </c>
      <c r="F17397" t="s">
        <v>16</v>
      </c>
      <c r="G17397" t="s">
        <v>9</v>
      </c>
      <c r="H17397">
        <v>0</v>
      </c>
    </row>
    <row r="17398" spans="1:8" x14ac:dyDescent="0.25">
      <c r="A17398" s="2">
        <v>34242</v>
      </c>
      <c r="B17398" s="2" t="str">
        <f>TEXT(Table4[[#This Row],[Month End]], "Mmm")</f>
        <v>Sep</v>
      </c>
      <c r="C17398">
        <f>MONTH(Table4[[#This Row],[Month End]])</f>
        <v>9</v>
      </c>
      <c r="D17398">
        <f>YEAR(Table4[[#This Row],[Month End]])</f>
        <v>1993</v>
      </c>
      <c r="E17398">
        <v>77511</v>
      </c>
      <c r="F17398" t="s">
        <v>237</v>
      </c>
      <c r="G17398" t="s">
        <v>9</v>
      </c>
      <c r="H17398">
        <v>0</v>
      </c>
    </row>
    <row r="17399" spans="1:8" x14ac:dyDescent="0.25">
      <c r="A17399" s="2">
        <v>34242</v>
      </c>
      <c r="B17399" s="2" t="str">
        <f>TEXT(Table4[[#This Row],[Month End]], "Mmm")</f>
        <v>Sep</v>
      </c>
      <c r="C17399">
        <f>MONTH(Table4[[#This Row],[Month End]])</f>
        <v>9</v>
      </c>
      <c r="D17399">
        <f>YEAR(Table4[[#This Row],[Month End]])</f>
        <v>1993</v>
      </c>
      <c r="E17399">
        <v>57532</v>
      </c>
      <c r="F17399" t="s">
        <v>238</v>
      </c>
      <c r="G17399" t="s">
        <v>19</v>
      </c>
      <c r="H17399">
        <v>284</v>
      </c>
    </row>
    <row r="17400" spans="1:8" x14ac:dyDescent="0.25">
      <c r="A17400" s="2">
        <v>34242</v>
      </c>
      <c r="B17400" s="2" t="str">
        <f>TEXT(Table4[[#This Row],[Month End]], "Mmm")</f>
        <v>Sep</v>
      </c>
      <c r="C17400">
        <f>MONTH(Table4[[#This Row],[Month End]])</f>
        <v>9</v>
      </c>
      <c r="D17400">
        <f>YEAR(Table4[[#This Row],[Month End]])</f>
        <v>1993</v>
      </c>
      <c r="E17400">
        <v>73942</v>
      </c>
      <c r="F17400" t="s">
        <v>13</v>
      </c>
      <c r="G17400" t="s">
        <v>12</v>
      </c>
      <c r="H17400">
        <v>61</v>
      </c>
    </row>
    <row r="17401" spans="1:8" x14ac:dyDescent="0.25">
      <c r="A17401" s="2">
        <v>34242</v>
      </c>
      <c r="B17401" s="2" t="str">
        <f>TEXT(Table4[[#This Row],[Month End]], "Mmm")</f>
        <v>Sep</v>
      </c>
      <c r="C17401">
        <f>MONTH(Table4[[#This Row],[Month End]])</f>
        <v>9</v>
      </c>
      <c r="D17401">
        <f>YEAR(Table4[[#This Row],[Month End]])</f>
        <v>1993</v>
      </c>
      <c r="E17401">
        <v>38866</v>
      </c>
      <c r="F17401" t="s">
        <v>239</v>
      </c>
      <c r="G17401" t="s">
        <v>240</v>
      </c>
      <c r="H17401">
        <v>22</v>
      </c>
    </row>
    <row r="17402" spans="1:8" x14ac:dyDescent="0.25">
      <c r="A17402" s="2">
        <v>34273</v>
      </c>
      <c r="B17402" s="2" t="str">
        <f>TEXT(Table4[[#This Row],[Month End]], "Mmm")</f>
        <v>Oct</v>
      </c>
      <c r="C17402">
        <f>MONTH(Table4[[#This Row],[Month End]])</f>
        <v>10</v>
      </c>
      <c r="D17402">
        <f>YEAR(Table4[[#This Row],[Month End]])</f>
        <v>1993</v>
      </c>
      <c r="E17402">
        <v>3057</v>
      </c>
      <c r="F17402" t="s">
        <v>108</v>
      </c>
      <c r="G17402" t="s">
        <v>104</v>
      </c>
      <c r="H17402">
        <v>516</v>
      </c>
    </row>
    <row r="17403" spans="1:8" x14ac:dyDescent="0.25">
      <c r="A17403" s="2">
        <v>34273</v>
      </c>
      <c r="B17403" s="2" t="str">
        <f>TEXT(Table4[[#This Row],[Month End]], "Mmm")</f>
        <v>Oct</v>
      </c>
      <c r="C17403">
        <f>MONTH(Table4[[#This Row],[Month End]])</f>
        <v>10</v>
      </c>
      <c r="D17403">
        <f>YEAR(Table4[[#This Row],[Month End]])</f>
        <v>1993</v>
      </c>
      <c r="E17403">
        <v>3748</v>
      </c>
      <c r="F17403" t="s">
        <v>109</v>
      </c>
      <c r="G17403" t="s">
        <v>104</v>
      </c>
      <c r="H17403">
        <v>620</v>
      </c>
    </row>
    <row r="17404" spans="1:8" x14ac:dyDescent="0.25">
      <c r="A17404" s="2">
        <v>34273</v>
      </c>
      <c r="B17404" s="2" t="str">
        <f>TEXT(Table4[[#This Row],[Month End]], "Mmm")</f>
        <v>Oct</v>
      </c>
      <c r="C17404">
        <f>MONTH(Table4[[#This Row],[Month End]])</f>
        <v>10</v>
      </c>
      <c r="D17404">
        <f>YEAR(Table4[[#This Row],[Month End]])</f>
        <v>1993</v>
      </c>
      <c r="E17404">
        <v>1747</v>
      </c>
      <c r="F17404" t="s">
        <v>110</v>
      </c>
      <c r="G17404" t="s">
        <v>97</v>
      </c>
      <c r="H17404">
        <v>401</v>
      </c>
    </row>
    <row r="17405" spans="1:8" x14ac:dyDescent="0.25">
      <c r="A17405" s="2">
        <v>34273</v>
      </c>
      <c r="B17405" s="2" t="str">
        <f>TEXT(Table4[[#This Row],[Month End]], "Mmm")</f>
        <v>Oct</v>
      </c>
      <c r="C17405">
        <f>MONTH(Table4[[#This Row],[Month End]])</f>
        <v>10</v>
      </c>
      <c r="D17405">
        <f>YEAR(Table4[[#This Row],[Month End]])</f>
        <v>1993</v>
      </c>
      <c r="E17405">
        <v>12542</v>
      </c>
      <c r="F17405" t="s">
        <v>111</v>
      </c>
      <c r="G17405" t="s">
        <v>71</v>
      </c>
      <c r="H17405">
        <v>474</v>
      </c>
    </row>
    <row r="17406" spans="1:8" x14ac:dyDescent="0.25">
      <c r="A17406" s="2">
        <v>34273</v>
      </c>
      <c r="B17406" s="2" t="str">
        <f>TEXT(Table4[[#This Row],[Month End]], "Mmm")</f>
        <v>Oct</v>
      </c>
      <c r="C17406">
        <f>MONTH(Table4[[#This Row],[Month End]])</f>
        <v>10</v>
      </c>
      <c r="D17406">
        <f>YEAR(Table4[[#This Row],[Month End]])</f>
        <v>1993</v>
      </c>
      <c r="E17406">
        <v>12180</v>
      </c>
      <c r="F17406" t="s">
        <v>112</v>
      </c>
      <c r="G17406" t="s">
        <v>71</v>
      </c>
      <c r="H17406">
        <v>505</v>
      </c>
    </row>
    <row r="17407" spans="1:8" x14ac:dyDescent="0.25">
      <c r="A17407" s="2">
        <v>34273</v>
      </c>
      <c r="B17407" s="2" t="str">
        <f>TEXT(Table4[[#This Row],[Month End]], "Mmm")</f>
        <v>Oct</v>
      </c>
      <c r="C17407">
        <f>MONTH(Table4[[#This Row],[Month End]])</f>
        <v>10</v>
      </c>
      <c r="D17407">
        <f>YEAR(Table4[[#This Row],[Month End]])</f>
        <v>1993</v>
      </c>
      <c r="E17407">
        <v>1832</v>
      </c>
      <c r="F17407" t="s">
        <v>105</v>
      </c>
      <c r="G17407" t="s">
        <v>97</v>
      </c>
      <c r="H17407">
        <v>469</v>
      </c>
    </row>
    <row r="17408" spans="1:8" x14ac:dyDescent="0.25">
      <c r="A17408" s="2">
        <v>34273</v>
      </c>
      <c r="B17408" s="2" t="str">
        <f>TEXT(Table4[[#This Row],[Month End]], "Mmm")</f>
        <v>Oct</v>
      </c>
      <c r="C17408">
        <f>MONTH(Table4[[#This Row],[Month End]])</f>
        <v>10</v>
      </c>
      <c r="D17408">
        <f>YEAR(Table4[[#This Row],[Month End]])</f>
        <v>1993</v>
      </c>
      <c r="E17408">
        <v>1506</v>
      </c>
      <c r="F17408" t="s">
        <v>113</v>
      </c>
      <c r="G17408" t="s">
        <v>97</v>
      </c>
      <c r="H17408">
        <v>491</v>
      </c>
    </row>
    <row r="17409" spans="1:8" x14ac:dyDescent="0.25">
      <c r="A17409" s="2">
        <v>34273</v>
      </c>
      <c r="B17409" s="2" t="str">
        <f>TEXT(Table4[[#This Row],[Month End]], "Mmm")</f>
        <v>Oct</v>
      </c>
      <c r="C17409">
        <f>MONTH(Table4[[#This Row],[Month End]])</f>
        <v>10</v>
      </c>
      <c r="D17409">
        <f>YEAR(Table4[[#This Row],[Month End]])</f>
        <v>1993</v>
      </c>
      <c r="E17409">
        <v>4276</v>
      </c>
      <c r="F17409" t="s">
        <v>114</v>
      </c>
      <c r="G17409" t="s">
        <v>3</v>
      </c>
      <c r="H17409">
        <v>624</v>
      </c>
    </row>
    <row r="17410" spans="1:8" x14ac:dyDescent="0.25">
      <c r="A17410" s="2">
        <v>34273</v>
      </c>
      <c r="B17410" s="2" t="str">
        <f>TEXT(Table4[[#This Row],[Month End]], "Mmm")</f>
        <v>Oct</v>
      </c>
      <c r="C17410">
        <f>MONTH(Table4[[#This Row],[Month End]])</f>
        <v>10</v>
      </c>
      <c r="D17410">
        <f>YEAR(Table4[[#This Row],[Month End]])</f>
        <v>1993</v>
      </c>
      <c r="E17410">
        <v>6002</v>
      </c>
      <c r="F17410" t="s">
        <v>115</v>
      </c>
      <c r="G17410" t="s">
        <v>102</v>
      </c>
      <c r="H17410">
        <v>462</v>
      </c>
    </row>
    <row r="17411" spans="1:8" x14ac:dyDescent="0.25">
      <c r="A17411" s="2">
        <v>34273</v>
      </c>
      <c r="B17411" s="2" t="str">
        <f>TEXT(Table4[[#This Row],[Month End]], "Mmm")</f>
        <v>Oct</v>
      </c>
      <c r="C17411">
        <f>MONTH(Table4[[#This Row],[Month End]])</f>
        <v>10</v>
      </c>
      <c r="D17411">
        <f>YEAR(Table4[[#This Row],[Month End]])</f>
        <v>1993</v>
      </c>
      <c r="E17411">
        <v>13021</v>
      </c>
      <c r="F17411" t="s">
        <v>116</v>
      </c>
      <c r="G17411" t="s">
        <v>71</v>
      </c>
      <c r="H17411">
        <v>514</v>
      </c>
    </row>
    <row r="17412" spans="1:8" x14ac:dyDescent="0.25">
      <c r="A17412" s="2">
        <v>34273</v>
      </c>
      <c r="B17412" s="2" t="str">
        <f>TEXT(Table4[[#This Row],[Month End]], "Mmm")</f>
        <v>Oct</v>
      </c>
      <c r="C17412">
        <f>MONTH(Table4[[#This Row],[Month End]])</f>
        <v>10</v>
      </c>
      <c r="D17412">
        <f>YEAR(Table4[[#This Row],[Month End]])</f>
        <v>1993</v>
      </c>
      <c r="E17412">
        <v>13440</v>
      </c>
      <c r="F17412" t="s">
        <v>117</v>
      </c>
      <c r="G17412" t="s">
        <v>71</v>
      </c>
      <c r="H17412">
        <v>548</v>
      </c>
    </row>
    <row r="17413" spans="1:8" x14ac:dyDescent="0.25">
      <c r="A17413" s="2">
        <v>34273</v>
      </c>
      <c r="B17413" s="2" t="str">
        <f>TEXT(Table4[[#This Row],[Month End]], "Mmm")</f>
        <v>Oct</v>
      </c>
      <c r="C17413">
        <f>MONTH(Table4[[#This Row],[Month End]])</f>
        <v>10</v>
      </c>
      <c r="D17413">
        <f>YEAR(Table4[[#This Row],[Month End]])</f>
        <v>1993</v>
      </c>
      <c r="E17413">
        <v>18091</v>
      </c>
      <c r="F17413" t="s">
        <v>118</v>
      </c>
      <c r="G17413" t="s">
        <v>6</v>
      </c>
      <c r="H17413">
        <v>403</v>
      </c>
    </row>
    <row r="17414" spans="1:8" x14ac:dyDescent="0.25">
      <c r="A17414" s="2">
        <v>34273</v>
      </c>
      <c r="B17414" s="2" t="str">
        <f>TEXT(Table4[[#This Row],[Month End]], "Mmm")</f>
        <v>Oct</v>
      </c>
      <c r="C17414">
        <f>MONTH(Table4[[#This Row],[Month End]])</f>
        <v>10</v>
      </c>
      <c r="D17414">
        <f>YEAR(Table4[[#This Row],[Month End]])</f>
        <v>1993</v>
      </c>
      <c r="E17414">
        <v>13733</v>
      </c>
      <c r="F17414" t="s">
        <v>119</v>
      </c>
      <c r="G17414" t="s">
        <v>71</v>
      </c>
      <c r="H17414">
        <v>574</v>
      </c>
    </row>
    <row r="17415" spans="1:8" x14ac:dyDescent="0.25">
      <c r="A17415" s="2">
        <v>34273</v>
      </c>
      <c r="B17415" s="2" t="str">
        <f>TEXT(Table4[[#This Row],[Month End]], "Mmm")</f>
        <v>Oct</v>
      </c>
      <c r="C17415">
        <f>MONTH(Table4[[#This Row],[Month End]])</f>
        <v>10</v>
      </c>
      <c r="D17415">
        <f>YEAR(Table4[[#This Row],[Month End]])</f>
        <v>1993</v>
      </c>
      <c r="E17415">
        <v>49412</v>
      </c>
      <c r="F17415" t="s">
        <v>81</v>
      </c>
      <c r="G17415" t="s">
        <v>59</v>
      </c>
      <c r="H17415">
        <v>522</v>
      </c>
    </row>
    <row r="17416" spans="1:8" x14ac:dyDescent="0.25">
      <c r="A17416" s="2">
        <v>34273</v>
      </c>
      <c r="B17416" s="2" t="str">
        <f>TEXT(Table4[[#This Row],[Month End]], "Mmm")</f>
        <v>Oct</v>
      </c>
      <c r="C17416">
        <f>MONTH(Table4[[#This Row],[Month End]])</f>
        <v>10</v>
      </c>
      <c r="D17416">
        <f>YEAR(Table4[[#This Row],[Month End]])</f>
        <v>1993</v>
      </c>
      <c r="E17416">
        <v>97206</v>
      </c>
      <c r="F17416" t="s">
        <v>103</v>
      </c>
      <c r="G17416" t="s">
        <v>68</v>
      </c>
      <c r="H17416">
        <v>233</v>
      </c>
    </row>
    <row r="17417" spans="1:8" x14ac:dyDescent="0.25">
      <c r="A17417" s="2">
        <v>34273</v>
      </c>
      <c r="B17417" s="2" t="str">
        <f>TEXT(Table4[[#This Row],[Month End]], "Mmm")</f>
        <v>Oct</v>
      </c>
      <c r="C17417">
        <f>MONTH(Table4[[#This Row],[Month End]])</f>
        <v>10</v>
      </c>
      <c r="D17417">
        <f>YEAR(Table4[[#This Row],[Month End]])</f>
        <v>1993</v>
      </c>
      <c r="E17417">
        <v>4087</v>
      </c>
      <c r="F17417" t="s">
        <v>120</v>
      </c>
      <c r="G17417" t="s">
        <v>3</v>
      </c>
      <c r="H17417">
        <v>624</v>
      </c>
    </row>
    <row r="17418" spans="1:8" x14ac:dyDescent="0.25">
      <c r="A17418" s="2">
        <v>34273</v>
      </c>
      <c r="B17418" s="2" t="str">
        <f>TEXT(Table4[[#This Row],[Month End]], "Mmm")</f>
        <v>Oct</v>
      </c>
      <c r="C17418">
        <f>MONTH(Table4[[#This Row],[Month End]])</f>
        <v>10</v>
      </c>
      <c r="D17418">
        <f>YEAR(Table4[[#This Row],[Month End]])</f>
        <v>1993</v>
      </c>
      <c r="E17418">
        <v>5354</v>
      </c>
      <c r="F17418" t="s">
        <v>121</v>
      </c>
      <c r="G17418" t="s">
        <v>98</v>
      </c>
      <c r="H17418">
        <v>588</v>
      </c>
    </row>
    <row r="17419" spans="1:8" x14ac:dyDescent="0.25">
      <c r="A17419" s="2">
        <v>34273</v>
      </c>
      <c r="B17419" s="2" t="str">
        <f>TEXT(Table4[[#This Row],[Month End]], "Mmm")</f>
        <v>Oct</v>
      </c>
      <c r="C17419">
        <f>MONTH(Table4[[#This Row],[Month End]])</f>
        <v>10</v>
      </c>
      <c r="D17419">
        <f>YEAR(Table4[[#This Row],[Month End]])</f>
        <v>1993</v>
      </c>
      <c r="E17419">
        <v>13428</v>
      </c>
      <c r="F17419" t="s">
        <v>122</v>
      </c>
      <c r="G17419" t="s">
        <v>71</v>
      </c>
      <c r="H17419">
        <v>505</v>
      </c>
    </row>
    <row r="17420" spans="1:8" x14ac:dyDescent="0.25">
      <c r="A17420" s="2">
        <v>34273</v>
      </c>
      <c r="B17420" s="2" t="str">
        <f>TEXT(Table4[[#This Row],[Month End]], "Mmm")</f>
        <v>Oct</v>
      </c>
      <c r="C17420">
        <f>MONTH(Table4[[#This Row],[Month End]])</f>
        <v>10</v>
      </c>
      <c r="D17420">
        <f>YEAR(Table4[[#This Row],[Month End]])</f>
        <v>1993</v>
      </c>
      <c r="E17420">
        <v>21093</v>
      </c>
      <c r="F17420" t="s">
        <v>123</v>
      </c>
      <c r="G17420" t="s">
        <v>90</v>
      </c>
      <c r="H17420">
        <v>287</v>
      </c>
    </row>
    <row r="17421" spans="1:8" x14ac:dyDescent="0.25">
      <c r="A17421" s="2">
        <v>34273</v>
      </c>
      <c r="B17421" s="2" t="str">
        <f>TEXT(Table4[[#This Row],[Month End]], "Mmm")</f>
        <v>Oct</v>
      </c>
      <c r="C17421">
        <f>MONTH(Table4[[#This Row],[Month End]])</f>
        <v>10</v>
      </c>
      <c r="D17421">
        <f>YEAR(Table4[[#This Row],[Month End]])</f>
        <v>1993</v>
      </c>
      <c r="E17421">
        <v>6606</v>
      </c>
      <c r="F17421" t="s">
        <v>124</v>
      </c>
      <c r="G17421" t="s">
        <v>102</v>
      </c>
      <c r="H17421">
        <v>388</v>
      </c>
    </row>
    <row r="17422" spans="1:8" x14ac:dyDescent="0.25">
      <c r="A17422" s="2">
        <v>34273</v>
      </c>
      <c r="B17422" s="2" t="str">
        <f>TEXT(Table4[[#This Row],[Month End]], "Mmm")</f>
        <v>Oct</v>
      </c>
      <c r="C17422">
        <f>MONTH(Table4[[#This Row],[Month End]])</f>
        <v>10</v>
      </c>
      <c r="D17422">
        <f>YEAR(Table4[[#This Row],[Month End]])</f>
        <v>1993</v>
      </c>
      <c r="E17422">
        <v>49512</v>
      </c>
      <c r="F17422" t="s">
        <v>45</v>
      </c>
      <c r="G17422" t="s">
        <v>59</v>
      </c>
      <c r="H17422">
        <v>515</v>
      </c>
    </row>
    <row r="17423" spans="1:8" x14ac:dyDescent="0.25">
      <c r="A17423" s="2">
        <v>34273</v>
      </c>
      <c r="B17423" s="2" t="str">
        <f>TEXT(Table4[[#This Row],[Month End]], "Mmm")</f>
        <v>Oct</v>
      </c>
      <c r="C17423">
        <f>MONTH(Table4[[#This Row],[Month End]])</f>
        <v>10</v>
      </c>
      <c r="D17423">
        <f>YEAR(Table4[[#This Row],[Month End]])</f>
        <v>1993</v>
      </c>
      <c r="E17423">
        <v>49601</v>
      </c>
      <c r="F17423" t="s">
        <v>61</v>
      </c>
      <c r="G17423" t="s">
        <v>59</v>
      </c>
      <c r="H17423">
        <v>585</v>
      </c>
    </row>
    <row r="17424" spans="1:8" x14ac:dyDescent="0.25">
      <c r="A17424" s="2">
        <v>34273</v>
      </c>
      <c r="B17424" s="2" t="str">
        <f>TEXT(Table4[[#This Row],[Month End]], "Mmm")</f>
        <v>Oct</v>
      </c>
      <c r="C17424">
        <f>MONTH(Table4[[#This Row],[Month End]])</f>
        <v>10</v>
      </c>
      <c r="D17424">
        <f>YEAR(Table4[[#This Row],[Month End]])</f>
        <v>1993</v>
      </c>
      <c r="E17424">
        <v>99218</v>
      </c>
      <c r="F17424" t="s">
        <v>125</v>
      </c>
      <c r="G17424" t="s">
        <v>40</v>
      </c>
      <c r="H17424">
        <v>442</v>
      </c>
    </row>
    <row r="17425" spans="1:8" x14ac:dyDescent="0.25">
      <c r="A17425" s="2">
        <v>34273</v>
      </c>
      <c r="B17425" s="2" t="str">
        <f>TEXT(Table4[[#This Row],[Month End]], "Mmm")</f>
        <v>Oct</v>
      </c>
      <c r="C17425">
        <f>MONTH(Table4[[#This Row],[Month End]])</f>
        <v>10</v>
      </c>
      <c r="D17425">
        <f>YEAR(Table4[[#This Row],[Month End]])</f>
        <v>1993</v>
      </c>
      <c r="E17425">
        <v>19567</v>
      </c>
      <c r="F17425" t="s">
        <v>126</v>
      </c>
      <c r="G17425" t="s">
        <v>6</v>
      </c>
      <c r="H17425">
        <v>397</v>
      </c>
    </row>
    <row r="17426" spans="1:8" x14ac:dyDescent="0.25">
      <c r="A17426" s="2">
        <v>34273</v>
      </c>
      <c r="B17426" s="2" t="str">
        <f>TEXT(Table4[[#This Row],[Month End]], "Mmm")</f>
        <v>Oct</v>
      </c>
      <c r="C17426">
        <f>MONTH(Table4[[#This Row],[Month End]])</f>
        <v>10</v>
      </c>
      <c r="D17426">
        <f>YEAR(Table4[[#This Row],[Month End]])</f>
        <v>1993</v>
      </c>
      <c r="E17426">
        <v>12777</v>
      </c>
      <c r="F17426" t="s">
        <v>127</v>
      </c>
      <c r="G17426" t="s">
        <v>71</v>
      </c>
      <c r="H17426">
        <v>586</v>
      </c>
    </row>
    <row r="17427" spans="1:8" x14ac:dyDescent="0.25">
      <c r="A17427" s="2">
        <v>34273</v>
      </c>
      <c r="B17427" s="2" t="str">
        <f>TEXT(Table4[[#This Row],[Month End]], "Mmm")</f>
        <v>Oct</v>
      </c>
      <c r="C17427">
        <f>MONTH(Table4[[#This Row],[Month End]])</f>
        <v>10</v>
      </c>
      <c r="D17427">
        <f>YEAR(Table4[[#This Row],[Month End]])</f>
        <v>1993</v>
      </c>
      <c r="E17427">
        <v>6351</v>
      </c>
      <c r="F17427" t="s">
        <v>128</v>
      </c>
      <c r="G17427" t="s">
        <v>102</v>
      </c>
      <c r="H17427">
        <v>412</v>
      </c>
    </row>
    <row r="17428" spans="1:8" x14ac:dyDescent="0.25">
      <c r="A17428" s="2">
        <v>34273</v>
      </c>
      <c r="B17428" s="2" t="str">
        <f>TEXT(Table4[[#This Row],[Month End]], "Mmm")</f>
        <v>Oct</v>
      </c>
      <c r="C17428">
        <f>MONTH(Table4[[#This Row],[Month End]])</f>
        <v>10</v>
      </c>
      <c r="D17428">
        <f>YEAR(Table4[[#This Row],[Month End]])</f>
        <v>1993</v>
      </c>
      <c r="E17428">
        <v>2347</v>
      </c>
      <c r="F17428" t="s">
        <v>129</v>
      </c>
      <c r="G17428" t="s">
        <v>97</v>
      </c>
      <c r="H17428">
        <v>402</v>
      </c>
    </row>
    <row r="17429" spans="1:8" x14ac:dyDescent="0.25">
      <c r="A17429" s="2">
        <v>34273</v>
      </c>
      <c r="B17429" s="2" t="str">
        <f>TEXT(Table4[[#This Row],[Month End]], "Mmm")</f>
        <v>Oct</v>
      </c>
      <c r="C17429">
        <f>MONTH(Table4[[#This Row],[Month End]])</f>
        <v>10</v>
      </c>
      <c r="D17429">
        <f>YEAR(Table4[[#This Row],[Month End]])</f>
        <v>1993</v>
      </c>
      <c r="E17429">
        <v>95603</v>
      </c>
      <c r="F17429" t="s">
        <v>116</v>
      </c>
      <c r="G17429" t="s">
        <v>52</v>
      </c>
      <c r="H17429">
        <v>71</v>
      </c>
    </row>
    <row r="17430" spans="1:8" x14ac:dyDescent="0.25">
      <c r="A17430" s="2">
        <v>34273</v>
      </c>
      <c r="B17430" s="2" t="str">
        <f>TEXT(Table4[[#This Row],[Month End]], "Mmm")</f>
        <v>Oct</v>
      </c>
      <c r="C17430">
        <f>MONTH(Table4[[#This Row],[Month End]])</f>
        <v>10</v>
      </c>
      <c r="D17430">
        <f>YEAR(Table4[[#This Row],[Month End]])</f>
        <v>1993</v>
      </c>
      <c r="E17430">
        <v>89434</v>
      </c>
      <c r="F17430" t="s">
        <v>99</v>
      </c>
      <c r="G17430" t="s">
        <v>62</v>
      </c>
      <c r="H17430">
        <v>323</v>
      </c>
    </row>
    <row r="17431" spans="1:8" x14ac:dyDescent="0.25">
      <c r="A17431" s="2">
        <v>34273</v>
      </c>
      <c r="B17431" s="2" t="str">
        <f>TEXT(Table4[[#This Row],[Month End]], "Mmm")</f>
        <v>Oct</v>
      </c>
      <c r="C17431">
        <f>MONTH(Table4[[#This Row],[Month End]])</f>
        <v>10</v>
      </c>
      <c r="D17431">
        <f>YEAR(Table4[[#This Row],[Month End]])</f>
        <v>1993</v>
      </c>
      <c r="E17431">
        <v>17025</v>
      </c>
      <c r="F17431" t="s">
        <v>130</v>
      </c>
      <c r="G17431" t="s">
        <v>6</v>
      </c>
      <c r="H17431">
        <v>357</v>
      </c>
    </row>
    <row r="17432" spans="1:8" x14ac:dyDescent="0.25">
      <c r="A17432" s="2">
        <v>34273</v>
      </c>
      <c r="B17432" s="2" t="str">
        <f>TEXT(Table4[[#This Row],[Month End]], "Mmm")</f>
        <v>Oct</v>
      </c>
      <c r="C17432">
        <f>MONTH(Table4[[#This Row],[Month End]])</f>
        <v>10</v>
      </c>
      <c r="D17432">
        <f>YEAR(Table4[[#This Row],[Month End]])</f>
        <v>1993</v>
      </c>
      <c r="E17432">
        <v>48888</v>
      </c>
      <c r="F17432" t="s">
        <v>131</v>
      </c>
      <c r="G17432" t="s">
        <v>59</v>
      </c>
      <c r="H17432">
        <v>517</v>
      </c>
    </row>
    <row r="17433" spans="1:8" x14ac:dyDescent="0.25">
      <c r="A17433" s="2">
        <v>34273</v>
      </c>
      <c r="B17433" s="2" t="str">
        <f>TEXT(Table4[[#This Row],[Month End]], "Mmm")</f>
        <v>Oct</v>
      </c>
      <c r="C17433">
        <f>MONTH(Table4[[#This Row],[Month End]])</f>
        <v>10</v>
      </c>
      <c r="D17433">
        <f>YEAR(Table4[[#This Row],[Month End]])</f>
        <v>1993</v>
      </c>
      <c r="E17433">
        <v>18848</v>
      </c>
      <c r="F17433" t="s">
        <v>132</v>
      </c>
      <c r="G17433" t="s">
        <v>6</v>
      </c>
      <c r="H17433">
        <v>512</v>
      </c>
    </row>
    <row r="17434" spans="1:8" x14ac:dyDescent="0.25">
      <c r="A17434" s="2">
        <v>34273</v>
      </c>
      <c r="B17434" s="2" t="str">
        <f>TEXT(Table4[[#This Row],[Month End]], "Mmm")</f>
        <v>Oct</v>
      </c>
      <c r="C17434">
        <f>MONTH(Table4[[#This Row],[Month End]])</f>
        <v>10</v>
      </c>
      <c r="D17434">
        <f>YEAR(Table4[[#This Row],[Month End]])</f>
        <v>1993</v>
      </c>
      <c r="E17434">
        <v>19403</v>
      </c>
      <c r="F17434" t="s">
        <v>133</v>
      </c>
      <c r="G17434" t="s">
        <v>6</v>
      </c>
      <c r="H17434">
        <v>306</v>
      </c>
    </row>
    <row r="17435" spans="1:8" x14ac:dyDescent="0.25">
      <c r="A17435" s="2">
        <v>34273</v>
      </c>
      <c r="B17435" s="2" t="str">
        <f>TEXT(Table4[[#This Row],[Month End]], "Mmm")</f>
        <v>Oct</v>
      </c>
      <c r="C17435">
        <f>MONTH(Table4[[#This Row],[Month End]])</f>
        <v>10</v>
      </c>
      <c r="D17435">
        <f>YEAR(Table4[[#This Row],[Month End]])</f>
        <v>1993</v>
      </c>
      <c r="E17435">
        <v>16403</v>
      </c>
      <c r="F17435" t="s">
        <v>134</v>
      </c>
      <c r="G17435" t="s">
        <v>6</v>
      </c>
      <c r="H17435">
        <v>461</v>
      </c>
    </row>
    <row r="17436" spans="1:8" x14ac:dyDescent="0.25">
      <c r="A17436" s="2">
        <v>34273</v>
      </c>
      <c r="B17436" s="2" t="str">
        <f>TEXT(Table4[[#This Row],[Month End]], "Mmm")</f>
        <v>Oct</v>
      </c>
      <c r="C17436">
        <f>MONTH(Table4[[#This Row],[Month End]])</f>
        <v>10</v>
      </c>
      <c r="D17436">
        <f>YEAR(Table4[[#This Row],[Month End]])</f>
        <v>1993</v>
      </c>
      <c r="E17436">
        <v>18411</v>
      </c>
      <c r="F17436" t="s">
        <v>135</v>
      </c>
      <c r="G17436" t="s">
        <v>6</v>
      </c>
      <c r="H17436">
        <v>460</v>
      </c>
    </row>
    <row r="17437" spans="1:8" x14ac:dyDescent="0.25">
      <c r="A17437" s="2">
        <v>34273</v>
      </c>
      <c r="B17437" s="2" t="str">
        <f>TEXT(Table4[[#This Row],[Month End]], "Mmm")</f>
        <v>Oct</v>
      </c>
      <c r="C17437">
        <f>MONTH(Table4[[#This Row],[Month End]])</f>
        <v>10</v>
      </c>
      <c r="D17437">
        <f>YEAR(Table4[[#This Row],[Month End]])</f>
        <v>1993</v>
      </c>
      <c r="E17437">
        <v>14843</v>
      </c>
      <c r="F17437" t="s">
        <v>136</v>
      </c>
      <c r="G17437" t="s">
        <v>71</v>
      </c>
      <c r="H17437">
        <v>540</v>
      </c>
    </row>
    <row r="17438" spans="1:8" x14ac:dyDescent="0.25">
      <c r="A17438" s="2">
        <v>34273</v>
      </c>
      <c r="B17438" s="2" t="str">
        <f>TEXT(Table4[[#This Row],[Month End]], "Mmm")</f>
        <v>Oct</v>
      </c>
      <c r="C17438">
        <f>MONTH(Table4[[#This Row],[Month End]])</f>
        <v>10</v>
      </c>
      <c r="D17438">
        <f>YEAR(Table4[[#This Row],[Month End]])</f>
        <v>1993</v>
      </c>
      <c r="E17438">
        <v>7869</v>
      </c>
      <c r="F17438" t="s">
        <v>137</v>
      </c>
      <c r="G17438" t="s">
        <v>100</v>
      </c>
      <c r="H17438">
        <v>295</v>
      </c>
    </row>
    <row r="17439" spans="1:8" x14ac:dyDescent="0.25">
      <c r="A17439" s="2">
        <v>34273</v>
      </c>
      <c r="B17439" s="2" t="str">
        <f>TEXT(Table4[[#This Row],[Month End]], "Mmm")</f>
        <v>Oct</v>
      </c>
      <c r="C17439">
        <f>MONTH(Table4[[#This Row],[Month End]])</f>
        <v>10</v>
      </c>
      <c r="D17439">
        <f>YEAR(Table4[[#This Row],[Month End]])</f>
        <v>1993</v>
      </c>
      <c r="E17439">
        <v>14741</v>
      </c>
      <c r="F17439" t="s">
        <v>138</v>
      </c>
      <c r="G17439" t="s">
        <v>71</v>
      </c>
      <c r="H17439">
        <v>550</v>
      </c>
    </row>
    <row r="17440" spans="1:8" x14ac:dyDescent="0.25">
      <c r="A17440" s="2">
        <v>34273</v>
      </c>
      <c r="B17440" s="2" t="str">
        <f>TEXT(Table4[[#This Row],[Month End]], "Mmm")</f>
        <v>Oct</v>
      </c>
      <c r="C17440">
        <f>MONTH(Table4[[#This Row],[Month End]])</f>
        <v>10</v>
      </c>
      <c r="D17440">
        <f>YEAR(Table4[[#This Row],[Month End]])</f>
        <v>1993</v>
      </c>
      <c r="E17440">
        <v>14423</v>
      </c>
      <c r="F17440" t="s">
        <v>139</v>
      </c>
      <c r="G17440" t="s">
        <v>71</v>
      </c>
      <c r="H17440">
        <v>519</v>
      </c>
    </row>
    <row r="17441" spans="1:8" x14ac:dyDescent="0.25">
      <c r="A17441" s="2">
        <v>34273</v>
      </c>
      <c r="B17441" s="2" t="str">
        <f>TEXT(Table4[[#This Row],[Month End]], "Mmm")</f>
        <v>Oct</v>
      </c>
      <c r="C17441">
        <f>MONTH(Table4[[#This Row],[Month End]])</f>
        <v>10</v>
      </c>
      <c r="D17441">
        <f>YEAR(Table4[[#This Row],[Month End]])</f>
        <v>1993</v>
      </c>
      <c r="E17441">
        <v>54914</v>
      </c>
      <c r="F17441" t="s">
        <v>140</v>
      </c>
      <c r="G17441" t="s">
        <v>55</v>
      </c>
      <c r="H17441">
        <v>597</v>
      </c>
    </row>
    <row r="17442" spans="1:8" x14ac:dyDescent="0.25">
      <c r="A17442" s="2">
        <v>34273</v>
      </c>
      <c r="B17442" s="2" t="str">
        <f>TEXT(Table4[[#This Row],[Month End]], "Mmm")</f>
        <v>Oct</v>
      </c>
      <c r="C17442">
        <f>MONTH(Table4[[#This Row],[Month End]])</f>
        <v>10</v>
      </c>
      <c r="D17442">
        <f>YEAR(Table4[[#This Row],[Month End]])</f>
        <v>1993</v>
      </c>
      <c r="E17442">
        <v>97477</v>
      </c>
      <c r="F17442" t="s">
        <v>106</v>
      </c>
      <c r="G17442" t="s">
        <v>68</v>
      </c>
      <c r="H17442">
        <v>280</v>
      </c>
    </row>
    <row r="17443" spans="1:8" x14ac:dyDescent="0.25">
      <c r="A17443" s="2">
        <v>34273</v>
      </c>
      <c r="B17443" s="2" t="str">
        <f>TEXT(Table4[[#This Row],[Month End]], "Mmm")</f>
        <v>Oct</v>
      </c>
      <c r="C17443">
        <f>MONTH(Table4[[#This Row],[Month End]])</f>
        <v>10</v>
      </c>
      <c r="D17443">
        <f>YEAR(Table4[[#This Row],[Month End]])</f>
        <v>1993</v>
      </c>
      <c r="E17443">
        <v>4412</v>
      </c>
      <c r="F17443" t="s">
        <v>141</v>
      </c>
      <c r="G17443" t="s">
        <v>3</v>
      </c>
      <c r="H17443">
        <v>647</v>
      </c>
    </row>
    <row r="17444" spans="1:8" x14ac:dyDescent="0.25">
      <c r="A17444" s="2">
        <v>34273</v>
      </c>
      <c r="B17444" s="2" t="str">
        <f>TEXT(Table4[[#This Row],[Month End]], "Mmm")</f>
        <v>Oct</v>
      </c>
      <c r="C17444">
        <f>MONTH(Table4[[#This Row],[Month End]])</f>
        <v>10</v>
      </c>
      <c r="D17444">
        <f>YEAR(Table4[[#This Row],[Month End]])</f>
        <v>1993</v>
      </c>
      <c r="E17444">
        <v>16828</v>
      </c>
      <c r="F17444" t="s">
        <v>142</v>
      </c>
      <c r="G17444" t="s">
        <v>6</v>
      </c>
      <c r="H17444">
        <v>484</v>
      </c>
    </row>
    <row r="17445" spans="1:8" x14ac:dyDescent="0.25">
      <c r="A17445" s="2">
        <v>34273</v>
      </c>
      <c r="B17445" s="2" t="str">
        <f>TEXT(Table4[[#This Row],[Month End]], "Mmm")</f>
        <v>Oct</v>
      </c>
      <c r="C17445">
        <f>MONTH(Table4[[#This Row],[Month End]])</f>
        <v>10</v>
      </c>
      <c r="D17445">
        <f>YEAR(Table4[[#This Row],[Month End]])</f>
        <v>1993</v>
      </c>
      <c r="E17445">
        <v>48647</v>
      </c>
      <c r="F17445" t="s">
        <v>143</v>
      </c>
      <c r="G17445" t="s">
        <v>59</v>
      </c>
      <c r="H17445">
        <v>632</v>
      </c>
    </row>
    <row r="17446" spans="1:8" x14ac:dyDescent="0.25">
      <c r="A17446" s="2">
        <v>34273</v>
      </c>
      <c r="B17446" s="2" t="str">
        <f>TEXT(Table4[[#This Row],[Month End]], "Mmm")</f>
        <v>Oct</v>
      </c>
      <c r="C17446">
        <f>MONTH(Table4[[#This Row],[Month End]])</f>
        <v>10</v>
      </c>
      <c r="D17446">
        <f>YEAR(Table4[[#This Row],[Month End]])</f>
        <v>1993</v>
      </c>
      <c r="E17446">
        <v>87123</v>
      </c>
      <c r="F17446" t="s">
        <v>95</v>
      </c>
      <c r="G17446" t="s">
        <v>27</v>
      </c>
      <c r="H17446">
        <v>291</v>
      </c>
    </row>
    <row r="17447" spans="1:8" x14ac:dyDescent="0.25">
      <c r="A17447" s="2">
        <v>34273</v>
      </c>
      <c r="B17447" s="2" t="str">
        <f>TEXT(Table4[[#This Row],[Month End]], "Mmm")</f>
        <v>Oct</v>
      </c>
      <c r="C17447">
        <f>MONTH(Table4[[#This Row],[Month End]])</f>
        <v>10</v>
      </c>
      <c r="D17447">
        <f>YEAR(Table4[[#This Row],[Month End]])</f>
        <v>1993</v>
      </c>
      <c r="E17447">
        <v>5851</v>
      </c>
      <c r="F17447" t="s">
        <v>101</v>
      </c>
      <c r="G17447" t="s">
        <v>98</v>
      </c>
      <c r="H17447">
        <v>666</v>
      </c>
    </row>
    <row r="17448" spans="1:8" x14ac:dyDescent="0.25">
      <c r="A17448" s="2">
        <v>34273</v>
      </c>
      <c r="B17448" s="2" t="str">
        <f>TEXT(Table4[[#This Row],[Month End]], "Mmm")</f>
        <v>Oct</v>
      </c>
      <c r="C17448">
        <f>MONTH(Table4[[#This Row],[Month End]])</f>
        <v>10</v>
      </c>
      <c r="D17448">
        <f>YEAR(Table4[[#This Row],[Month End]])</f>
        <v>1993</v>
      </c>
      <c r="E17448">
        <v>97535</v>
      </c>
      <c r="F17448" t="s">
        <v>49</v>
      </c>
      <c r="G17448" t="s">
        <v>68</v>
      </c>
      <c r="H17448">
        <v>229</v>
      </c>
    </row>
    <row r="17449" spans="1:8" x14ac:dyDescent="0.25">
      <c r="A17449" s="2">
        <v>34273</v>
      </c>
      <c r="B17449" s="2" t="str">
        <f>TEXT(Table4[[#This Row],[Month End]], "Mmm")</f>
        <v>Oct</v>
      </c>
      <c r="C17449">
        <f>MONTH(Table4[[#This Row],[Month End]])</f>
        <v>10</v>
      </c>
      <c r="D17449">
        <f>YEAR(Table4[[#This Row],[Month End]])</f>
        <v>1993</v>
      </c>
      <c r="E17449">
        <v>53035</v>
      </c>
      <c r="F17449" t="s">
        <v>144</v>
      </c>
      <c r="G17449" t="s">
        <v>55</v>
      </c>
      <c r="H17449">
        <v>478</v>
      </c>
    </row>
    <row r="17450" spans="1:8" x14ac:dyDescent="0.25">
      <c r="A17450" s="2">
        <v>34273</v>
      </c>
      <c r="B17450" s="2" t="str">
        <f>TEXT(Table4[[#This Row],[Month End]], "Mmm")</f>
        <v>Oct</v>
      </c>
      <c r="C17450">
        <f>MONTH(Table4[[#This Row],[Month End]])</f>
        <v>10</v>
      </c>
      <c r="D17450">
        <f>YEAR(Table4[[#This Row],[Month End]])</f>
        <v>1993</v>
      </c>
      <c r="E17450">
        <v>16833</v>
      </c>
      <c r="F17450" t="s">
        <v>145</v>
      </c>
      <c r="G17450" t="s">
        <v>6</v>
      </c>
      <c r="H17450">
        <v>527</v>
      </c>
    </row>
    <row r="17451" spans="1:8" x14ac:dyDescent="0.25">
      <c r="A17451" s="2">
        <v>34273</v>
      </c>
      <c r="B17451" s="2" t="str">
        <f>TEXT(Table4[[#This Row],[Month End]], "Mmm")</f>
        <v>Oct</v>
      </c>
      <c r="C17451">
        <f>MONTH(Table4[[#This Row],[Month End]])</f>
        <v>10</v>
      </c>
      <c r="D17451">
        <f>YEAR(Table4[[#This Row],[Month End]])</f>
        <v>1993</v>
      </c>
      <c r="E17451">
        <v>98936</v>
      </c>
      <c r="F17451" t="s">
        <v>146</v>
      </c>
      <c r="G17451" t="s">
        <v>40</v>
      </c>
      <c r="H17451">
        <v>400</v>
      </c>
    </row>
    <row r="17452" spans="1:8" x14ac:dyDescent="0.25">
      <c r="A17452" s="2">
        <v>34273</v>
      </c>
      <c r="B17452" s="2" t="str">
        <f>TEXT(Table4[[#This Row],[Month End]], "Mmm")</f>
        <v>Oct</v>
      </c>
      <c r="C17452">
        <f>MONTH(Table4[[#This Row],[Month End]])</f>
        <v>10</v>
      </c>
      <c r="D17452">
        <f>YEAR(Table4[[#This Row],[Month End]])</f>
        <v>1993</v>
      </c>
      <c r="E17452">
        <v>86326</v>
      </c>
      <c r="F17452" t="s">
        <v>96</v>
      </c>
      <c r="G17452" t="s">
        <v>48</v>
      </c>
      <c r="H17452">
        <v>257</v>
      </c>
    </row>
    <row r="17453" spans="1:8" x14ac:dyDescent="0.25">
      <c r="A17453" s="2">
        <v>34273</v>
      </c>
      <c r="B17453" s="2" t="str">
        <f>TEXT(Table4[[#This Row],[Month End]], "Mmm")</f>
        <v>Oct</v>
      </c>
      <c r="C17453">
        <f>MONTH(Table4[[#This Row],[Month End]])</f>
        <v>10</v>
      </c>
      <c r="D17453">
        <f>YEAR(Table4[[#This Row],[Month End]])</f>
        <v>1993</v>
      </c>
      <c r="E17453">
        <v>5759</v>
      </c>
      <c r="F17453" t="s">
        <v>147</v>
      </c>
      <c r="G17453" t="s">
        <v>98</v>
      </c>
      <c r="H17453">
        <v>619</v>
      </c>
    </row>
    <row r="17454" spans="1:8" x14ac:dyDescent="0.25">
      <c r="A17454" s="2">
        <v>34273</v>
      </c>
      <c r="B17454" s="2" t="str">
        <f>TEXT(Table4[[#This Row],[Month End]], "Mmm")</f>
        <v>Oct</v>
      </c>
      <c r="C17454">
        <f>MONTH(Table4[[#This Row],[Month End]])</f>
        <v>10</v>
      </c>
      <c r="D17454">
        <f>YEAR(Table4[[#This Row],[Month End]])</f>
        <v>1993</v>
      </c>
      <c r="E17454">
        <v>93651</v>
      </c>
      <c r="F17454" t="s">
        <v>148</v>
      </c>
      <c r="G17454" t="s">
        <v>52</v>
      </c>
      <c r="H17454">
        <v>10</v>
      </c>
    </row>
    <row r="17455" spans="1:8" x14ac:dyDescent="0.25">
      <c r="A17455" s="2">
        <v>34273</v>
      </c>
      <c r="B17455" s="2" t="str">
        <f>TEXT(Table4[[#This Row],[Month End]], "Mmm")</f>
        <v>Oct</v>
      </c>
      <c r="C17455">
        <f>MONTH(Table4[[#This Row],[Month End]])</f>
        <v>10</v>
      </c>
      <c r="D17455">
        <f>YEAR(Table4[[#This Row],[Month End]])</f>
        <v>1993</v>
      </c>
      <c r="E17455">
        <v>49095</v>
      </c>
      <c r="F17455" t="s">
        <v>149</v>
      </c>
      <c r="G17455" t="s">
        <v>59</v>
      </c>
      <c r="H17455">
        <v>452</v>
      </c>
    </row>
    <row r="17456" spans="1:8" x14ac:dyDescent="0.25">
      <c r="A17456" s="2">
        <v>34273</v>
      </c>
      <c r="B17456" s="2" t="str">
        <f>TEXT(Table4[[#This Row],[Month End]], "Mmm")</f>
        <v>Oct</v>
      </c>
      <c r="C17456">
        <f>MONTH(Table4[[#This Row],[Month End]])</f>
        <v>10</v>
      </c>
      <c r="D17456">
        <f>YEAR(Table4[[#This Row],[Month End]])</f>
        <v>1993</v>
      </c>
      <c r="E17456">
        <v>48601</v>
      </c>
      <c r="F17456" t="s">
        <v>150</v>
      </c>
      <c r="G17456" t="s">
        <v>59</v>
      </c>
      <c r="H17456">
        <v>525</v>
      </c>
    </row>
    <row r="17457" spans="1:8" x14ac:dyDescent="0.25">
      <c r="A17457" s="2">
        <v>34273</v>
      </c>
      <c r="B17457" s="2" t="str">
        <f>TEXT(Table4[[#This Row],[Month End]], "Mmm")</f>
        <v>Oct</v>
      </c>
      <c r="C17457">
        <f>MONTH(Table4[[#This Row],[Month End]])</f>
        <v>10</v>
      </c>
      <c r="D17457">
        <f>YEAR(Table4[[#This Row],[Month End]])</f>
        <v>1993</v>
      </c>
      <c r="E17457">
        <v>97338</v>
      </c>
      <c r="F17457" t="s">
        <v>151</v>
      </c>
      <c r="G17457" t="s">
        <v>68</v>
      </c>
      <c r="H17457">
        <v>275</v>
      </c>
    </row>
    <row r="17458" spans="1:8" x14ac:dyDescent="0.25">
      <c r="A17458" s="2">
        <v>34273</v>
      </c>
      <c r="B17458" s="2" t="str">
        <f>TEXT(Table4[[#This Row],[Month End]], "Mmm")</f>
        <v>Oct</v>
      </c>
      <c r="C17458">
        <f>MONTH(Table4[[#This Row],[Month End]])</f>
        <v>10</v>
      </c>
      <c r="D17458">
        <f>YEAR(Table4[[#This Row],[Month End]])</f>
        <v>1993</v>
      </c>
      <c r="E17458">
        <v>13642</v>
      </c>
      <c r="F17458" t="s">
        <v>152</v>
      </c>
      <c r="G17458" t="s">
        <v>71</v>
      </c>
      <c r="H17458">
        <v>698</v>
      </c>
    </row>
    <row r="17459" spans="1:8" x14ac:dyDescent="0.25">
      <c r="A17459" s="2">
        <v>34273</v>
      </c>
      <c r="B17459" s="2" t="str">
        <f>TEXT(Table4[[#This Row],[Month End]], "Mmm")</f>
        <v>Oct</v>
      </c>
      <c r="C17459">
        <f>MONTH(Table4[[#This Row],[Month End]])</f>
        <v>10</v>
      </c>
      <c r="D17459">
        <f>YEAR(Table4[[#This Row],[Month End]])</f>
        <v>1993</v>
      </c>
      <c r="E17459">
        <v>97459</v>
      </c>
      <c r="F17459" t="s">
        <v>153</v>
      </c>
      <c r="G17459" t="s">
        <v>68</v>
      </c>
      <c r="H17459">
        <v>327</v>
      </c>
    </row>
    <row r="17460" spans="1:8" x14ac:dyDescent="0.25">
      <c r="A17460" s="2">
        <v>34273</v>
      </c>
      <c r="B17460" s="2" t="str">
        <f>TEXT(Table4[[#This Row],[Month End]], "Mmm")</f>
        <v>Oct</v>
      </c>
      <c r="C17460">
        <f>MONTH(Table4[[#This Row],[Month End]])</f>
        <v>10</v>
      </c>
      <c r="D17460">
        <f>YEAR(Table4[[#This Row],[Month End]])</f>
        <v>1993</v>
      </c>
      <c r="E17460">
        <v>97760</v>
      </c>
      <c r="F17460" t="s">
        <v>154</v>
      </c>
      <c r="G17460" t="s">
        <v>68</v>
      </c>
      <c r="H17460">
        <v>465</v>
      </c>
    </row>
    <row r="17461" spans="1:8" x14ac:dyDescent="0.25">
      <c r="A17461" s="2">
        <v>34273</v>
      </c>
      <c r="B17461" s="2" t="str">
        <f>TEXT(Table4[[#This Row],[Month End]], "Mmm")</f>
        <v>Oct</v>
      </c>
      <c r="C17461">
        <f>MONTH(Table4[[#This Row],[Month End]])</f>
        <v>10</v>
      </c>
      <c r="D17461">
        <f>YEAR(Table4[[#This Row],[Month End]])</f>
        <v>1993</v>
      </c>
      <c r="E17461">
        <v>14701</v>
      </c>
      <c r="F17461" t="s">
        <v>155</v>
      </c>
      <c r="G17461" t="s">
        <v>71</v>
      </c>
      <c r="H17461">
        <v>555</v>
      </c>
    </row>
    <row r="17462" spans="1:8" x14ac:dyDescent="0.25">
      <c r="A17462" s="2">
        <v>34273</v>
      </c>
      <c r="B17462" s="2" t="str">
        <f>TEXT(Table4[[#This Row],[Month End]], "Mmm")</f>
        <v>Oct</v>
      </c>
      <c r="C17462">
        <f>MONTH(Table4[[#This Row],[Month End]])</f>
        <v>10</v>
      </c>
      <c r="D17462">
        <f>YEAR(Table4[[#This Row],[Month End]])</f>
        <v>1993</v>
      </c>
      <c r="E17462">
        <v>95690</v>
      </c>
      <c r="F17462" t="s">
        <v>156</v>
      </c>
      <c r="G17462" t="s">
        <v>52</v>
      </c>
      <c r="H17462">
        <v>29</v>
      </c>
    </row>
    <row r="17463" spans="1:8" x14ac:dyDescent="0.25">
      <c r="A17463" s="2">
        <v>34273</v>
      </c>
      <c r="B17463" s="2" t="str">
        <f>TEXT(Table4[[#This Row],[Month End]], "Mmm")</f>
        <v>Oct</v>
      </c>
      <c r="C17463">
        <f>MONTH(Table4[[#This Row],[Month End]])</f>
        <v>10</v>
      </c>
      <c r="D17463">
        <f>YEAR(Table4[[#This Row],[Month End]])</f>
        <v>1993</v>
      </c>
      <c r="E17463">
        <v>19973</v>
      </c>
      <c r="F17463" t="s">
        <v>92</v>
      </c>
      <c r="G17463" t="s">
        <v>91</v>
      </c>
      <c r="H17463">
        <v>257</v>
      </c>
    </row>
    <row r="17464" spans="1:8" x14ac:dyDescent="0.25">
      <c r="A17464" s="2">
        <v>34273</v>
      </c>
      <c r="B17464" s="2" t="str">
        <f>TEXT(Table4[[#This Row],[Month End]], "Mmm")</f>
        <v>Oct</v>
      </c>
      <c r="C17464">
        <f>MONTH(Table4[[#This Row],[Month End]])</f>
        <v>10</v>
      </c>
      <c r="D17464">
        <f>YEAR(Table4[[#This Row],[Month End]])</f>
        <v>1993</v>
      </c>
      <c r="E17464">
        <v>83644</v>
      </c>
      <c r="F17464" t="s">
        <v>94</v>
      </c>
      <c r="G17464" t="s">
        <v>2</v>
      </c>
      <c r="H17464">
        <v>441</v>
      </c>
    </row>
    <row r="17465" spans="1:8" x14ac:dyDescent="0.25">
      <c r="A17465" s="2">
        <v>34273</v>
      </c>
      <c r="B17465" s="2" t="str">
        <f>TEXT(Table4[[#This Row],[Month End]], "Mmm")</f>
        <v>Oct</v>
      </c>
      <c r="C17465">
        <f>MONTH(Table4[[#This Row],[Month End]])</f>
        <v>10</v>
      </c>
      <c r="D17465">
        <f>YEAR(Table4[[#This Row],[Month End]])</f>
        <v>1993</v>
      </c>
      <c r="E17465">
        <v>4578</v>
      </c>
      <c r="F17465" t="s">
        <v>157</v>
      </c>
      <c r="G17465" t="s">
        <v>3</v>
      </c>
      <c r="H17465">
        <v>577</v>
      </c>
    </row>
    <row r="17466" spans="1:8" x14ac:dyDescent="0.25">
      <c r="A17466" s="2">
        <v>34273</v>
      </c>
      <c r="B17466" s="2" t="str">
        <f>TEXT(Table4[[#This Row],[Month End]], "Mmm")</f>
        <v>Oct</v>
      </c>
      <c r="C17466">
        <f>MONTH(Table4[[#This Row],[Month End]])</f>
        <v>10</v>
      </c>
      <c r="D17466">
        <f>YEAR(Table4[[#This Row],[Month End]])</f>
        <v>1993</v>
      </c>
      <c r="E17466">
        <v>5495</v>
      </c>
      <c r="F17466" t="s">
        <v>158</v>
      </c>
      <c r="G17466" t="s">
        <v>98</v>
      </c>
      <c r="H17466">
        <v>574</v>
      </c>
    </row>
    <row r="17467" spans="1:8" x14ac:dyDescent="0.25">
      <c r="A17467" s="2">
        <v>34273</v>
      </c>
      <c r="B17467" s="2" t="str">
        <f>TEXT(Table4[[#This Row],[Month End]], "Mmm")</f>
        <v>Oct</v>
      </c>
      <c r="C17467">
        <f>MONTH(Table4[[#This Row],[Month End]])</f>
        <v>10</v>
      </c>
      <c r="D17467">
        <f>YEAR(Table4[[#This Row],[Month End]])</f>
        <v>1993</v>
      </c>
      <c r="E17467">
        <v>17225</v>
      </c>
      <c r="F17467" t="s">
        <v>159</v>
      </c>
      <c r="G17467" t="s">
        <v>6</v>
      </c>
      <c r="H17467">
        <v>382</v>
      </c>
    </row>
    <row r="17468" spans="1:8" x14ac:dyDescent="0.25">
      <c r="A17468" s="2">
        <v>34273</v>
      </c>
      <c r="B17468" s="2" t="str">
        <f>TEXT(Table4[[#This Row],[Month End]], "Mmm")</f>
        <v>Oct</v>
      </c>
      <c r="C17468">
        <f>MONTH(Table4[[#This Row],[Month End]])</f>
        <v>10</v>
      </c>
      <c r="D17468">
        <f>YEAR(Table4[[#This Row],[Month End]])</f>
        <v>1993</v>
      </c>
      <c r="E17468">
        <v>49781</v>
      </c>
      <c r="F17468" t="s">
        <v>160</v>
      </c>
      <c r="G17468" t="s">
        <v>59</v>
      </c>
      <c r="H17468">
        <v>733</v>
      </c>
    </row>
    <row r="17469" spans="1:8" x14ac:dyDescent="0.25">
      <c r="A17469" s="2">
        <v>34273</v>
      </c>
      <c r="B17469" s="2" t="str">
        <f>TEXT(Table4[[#This Row],[Month End]], "Mmm")</f>
        <v>Oct</v>
      </c>
      <c r="C17469">
        <f>MONTH(Table4[[#This Row],[Month End]])</f>
        <v>10</v>
      </c>
      <c r="D17469">
        <f>YEAR(Table4[[#This Row],[Month End]])</f>
        <v>1993</v>
      </c>
      <c r="E17469">
        <v>87402</v>
      </c>
      <c r="F17469" t="s">
        <v>88</v>
      </c>
      <c r="G17469" t="s">
        <v>27</v>
      </c>
      <c r="H17469">
        <v>431</v>
      </c>
    </row>
    <row r="17470" spans="1:8" x14ac:dyDescent="0.25">
      <c r="A17470" s="2">
        <v>34273</v>
      </c>
      <c r="B17470" s="2" t="str">
        <f>TEXT(Table4[[#This Row],[Month End]], "Mmm")</f>
        <v>Oct</v>
      </c>
      <c r="C17470">
        <f>MONTH(Table4[[#This Row],[Month End]])</f>
        <v>10</v>
      </c>
      <c r="D17470">
        <f>YEAR(Table4[[#This Row],[Month End]])</f>
        <v>1993</v>
      </c>
      <c r="E17470">
        <v>87301</v>
      </c>
      <c r="F17470" t="s">
        <v>86</v>
      </c>
      <c r="G17470" t="s">
        <v>27</v>
      </c>
      <c r="H17470">
        <v>554</v>
      </c>
    </row>
    <row r="17471" spans="1:8" x14ac:dyDescent="0.25">
      <c r="A17471" s="2">
        <v>34273</v>
      </c>
      <c r="B17471" s="2" t="str">
        <f>TEXT(Table4[[#This Row],[Month End]], "Mmm")</f>
        <v>Oct</v>
      </c>
      <c r="C17471">
        <f>MONTH(Table4[[#This Row],[Month End]])</f>
        <v>10</v>
      </c>
      <c r="D17471">
        <f>YEAR(Table4[[#This Row],[Month End]])</f>
        <v>1993</v>
      </c>
      <c r="E17471">
        <v>95228</v>
      </c>
      <c r="F17471" t="s">
        <v>89</v>
      </c>
      <c r="G17471" t="s">
        <v>52</v>
      </c>
      <c r="H17471">
        <v>17</v>
      </c>
    </row>
    <row r="17472" spans="1:8" x14ac:dyDescent="0.25">
      <c r="A17472" s="2">
        <v>34273</v>
      </c>
      <c r="B17472" s="2" t="str">
        <f>TEXT(Table4[[#This Row],[Month End]], "Mmm")</f>
        <v>Oct</v>
      </c>
      <c r="C17472">
        <f>MONTH(Table4[[#This Row],[Month End]])</f>
        <v>10</v>
      </c>
      <c r="D17472">
        <f>YEAR(Table4[[#This Row],[Month End]])</f>
        <v>1993</v>
      </c>
      <c r="E17472">
        <v>49874</v>
      </c>
      <c r="F17472" t="s">
        <v>161</v>
      </c>
      <c r="G17472" t="s">
        <v>59</v>
      </c>
      <c r="H17472">
        <v>698</v>
      </c>
    </row>
    <row r="17473" spans="1:8" x14ac:dyDescent="0.25">
      <c r="A17473" s="2">
        <v>34273</v>
      </c>
      <c r="B17473" s="2" t="str">
        <f>TEXT(Table4[[#This Row],[Month End]], "Mmm")</f>
        <v>Oct</v>
      </c>
      <c r="C17473">
        <f>MONTH(Table4[[#This Row],[Month End]])</f>
        <v>10</v>
      </c>
      <c r="D17473">
        <f>YEAR(Table4[[#This Row],[Month End]])</f>
        <v>1993</v>
      </c>
      <c r="E17473">
        <v>93561</v>
      </c>
      <c r="F17473" t="s">
        <v>93</v>
      </c>
      <c r="G17473" t="s">
        <v>52</v>
      </c>
      <c r="H17473">
        <v>73</v>
      </c>
    </row>
    <row r="17474" spans="1:8" x14ac:dyDescent="0.25">
      <c r="A17474" s="2">
        <v>34273</v>
      </c>
      <c r="B17474" s="2" t="str">
        <f>TEXT(Table4[[#This Row],[Month End]], "Mmm")</f>
        <v>Oct</v>
      </c>
      <c r="C17474">
        <f>MONTH(Table4[[#This Row],[Month End]])</f>
        <v>10</v>
      </c>
      <c r="D17474">
        <f>YEAR(Table4[[#This Row],[Month End]])</f>
        <v>1993</v>
      </c>
      <c r="E17474">
        <v>4976</v>
      </c>
      <c r="F17474" t="s">
        <v>162</v>
      </c>
      <c r="G17474" t="s">
        <v>3</v>
      </c>
      <c r="H17474">
        <v>666</v>
      </c>
    </row>
    <row r="17475" spans="1:8" x14ac:dyDescent="0.25">
      <c r="A17475" s="2">
        <v>34273</v>
      </c>
      <c r="B17475" s="2" t="str">
        <f>TEXT(Table4[[#This Row],[Month End]], "Mmm")</f>
        <v>Oct</v>
      </c>
      <c r="C17475">
        <f>MONTH(Table4[[#This Row],[Month End]])</f>
        <v>10</v>
      </c>
      <c r="D17475">
        <f>YEAR(Table4[[#This Row],[Month End]])</f>
        <v>1993</v>
      </c>
      <c r="E17475">
        <v>98422</v>
      </c>
      <c r="F17475" t="s">
        <v>87</v>
      </c>
      <c r="G17475" t="s">
        <v>40</v>
      </c>
      <c r="H17475">
        <v>318</v>
      </c>
    </row>
    <row r="17476" spans="1:8" x14ac:dyDescent="0.25">
      <c r="A17476" s="2">
        <v>34273</v>
      </c>
      <c r="B17476" s="2" t="str">
        <f>TEXT(Table4[[#This Row],[Month End]], "Mmm")</f>
        <v>Oct</v>
      </c>
      <c r="C17476">
        <f>MONTH(Table4[[#This Row],[Month End]])</f>
        <v>10</v>
      </c>
      <c r="D17476">
        <f>YEAR(Table4[[#This Row],[Month End]])</f>
        <v>1993</v>
      </c>
      <c r="E17476">
        <v>54448</v>
      </c>
      <c r="F17476" t="s">
        <v>163</v>
      </c>
      <c r="G17476" t="s">
        <v>55</v>
      </c>
      <c r="H17476">
        <v>637</v>
      </c>
    </row>
    <row r="17477" spans="1:8" x14ac:dyDescent="0.25">
      <c r="A17477" s="2">
        <v>34273</v>
      </c>
      <c r="B17477" s="2" t="str">
        <f>TEXT(Table4[[#This Row],[Month End]], "Mmm")</f>
        <v>Oct</v>
      </c>
      <c r="C17477">
        <f>MONTH(Table4[[#This Row],[Month End]])</f>
        <v>10</v>
      </c>
      <c r="D17477">
        <f>YEAR(Table4[[#This Row],[Month End]])</f>
        <v>1993</v>
      </c>
      <c r="E17477">
        <v>16046</v>
      </c>
      <c r="F17477" t="s">
        <v>84</v>
      </c>
      <c r="G17477" t="s">
        <v>6</v>
      </c>
      <c r="H17477">
        <v>473</v>
      </c>
    </row>
    <row r="17478" spans="1:8" x14ac:dyDescent="0.25">
      <c r="A17478" s="2">
        <v>34273</v>
      </c>
      <c r="B17478" s="2" t="str">
        <f>TEXT(Table4[[#This Row],[Month End]], "Mmm")</f>
        <v>Oct</v>
      </c>
      <c r="C17478">
        <f>MONTH(Table4[[#This Row],[Month End]])</f>
        <v>10</v>
      </c>
      <c r="D17478">
        <f>YEAR(Table4[[#This Row],[Month End]])</f>
        <v>1993</v>
      </c>
      <c r="E17478">
        <v>96080</v>
      </c>
      <c r="F17478" t="s">
        <v>164</v>
      </c>
      <c r="G17478" t="s">
        <v>52</v>
      </c>
      <c r="H17478">
        <v>47</v>
      </c>
    </row>
    <row r="17479" spans="1:8" x14ac:dyDescent="0.25">
      <c r="A17479" s="2">
        <v>34273</v>
      </c>
      <c r="B17479" s="2" t="str">
        <f>TEXT(Table4[[#This Row],[Month End]], "Mmm")</f>
        <v>Oct</v>
      </c>
      <c r="C17479">
        <f>MONTH(Table4[[#This Row],[Month End]])</f>
        <v>10</v>
      </c>
      <c r="D17479">
        <f>YEAR(Table4[[#This Row],[Month End]])</f>
        <v>1993</v>
      </c>
      <c r="E17479">
        <v>49274</v>
      </c>
      <c r="F17479" t="s">
        <v>165</v>
      </c>
      <c r="G17479" t="s">
        <v>59</v>
      </c>
      <c r="H17479">
        <v>498</v>
      </c>
    </row>
    <row r="17480" spans="1:8" x14ac:dyDescent="0.25">
      <c r="A17480" s="2">
        <v>34273</v>
      </c>
      <c r="B17480" s="2" t="str">
        <f>TEXT(Table4[[#This Row],[Month End]], "Mmm")</f>
        <v>Oct</v>
      </c>
      <c r="C17480">
        <f>MONTH(Table4[[#This Row],[Month End]])</f>
        <v>10</v>
      </c>
      <c r="D17480">
        <f>YEAR(Table4[[#This Row],[Month End]])</f>
        <v>1993</v>
      </c>
      <c r="E17480">
        <v>48911</v>
      </c>
      <c r="F17480" t="s">
        <v>166</v>
      </c>
      <c r="G17480" t="s">
        <v>59</v>
      </c>
      <c r="H17480">
        <v>525</v>
      </c>
    </row>
    <row r="17481" spans="1:8" x14ac:dyDescent="0.25">
      <c r="A17481" s="2">
        <v>34273</v>
      </c>
      <c r="B17481" s="2" t="str">
        <f>TEXT(Table4[[#This Row],[Month End]], "Mmm")</f>
        <v>Oct</v>
      </c>
      <c r="C17481">
        <f>MONTH(Table4[[#This Row],[Month End]])</f>
        <v>10</v>
      </c>
      <c r="D17481">
        <f>YEAR(Table4[[#This Row],[Month End]])</f>
        <v>1993</v>
      </c>
      <c r="E17481">
        <v>14031</v>
      </c>
      <c r="F17481" t="s">
        <v>167</v>
      </c>
      <c r="G17481" t="s">
        <v>71</v>
      </c>
      <c r="H17481">
        <v>490</v>
      </c>
    </row>
    <row r="17482" spans="1:8" x14ac:dyDescent="0.25">
      <c r="A17482" s="2">
        <v>34273</v>
      </c>
      <c r="B17482" s="2" t="str">
        <f>TEXT(Table4[[#This Row],[Month End]], "Mmm")</f>
        <v>Oct</v>
      </c>
      <c r="C17482">
        <f>MONTH(Table4[[#This Row],[Month End]])</f>
        <v>10</v>
      </c>
      <c r="D17482">
        <f>YEAR(Table4[[#This Row],[Month End]])</f>
        <v>1993</v>
      </c>
      <c r="E17482">
        <v>98611</v>
      </c>
      <c r="F17482" t="s">
        <v>85</v>
      </c>
      <c r="G17482" t="s">
        <v>40</v>
      </c>
      <c r="H17482">
        <v>339</v>
      </c>
    </row>
    <row r="17483" spans="1:8" x14ac:dyDescent="0.25">
      <c r="A17483" s="2">
        <v>34273</v>
      </c>
      <c r="B17483" s="2" t="str">
        <f>TEXT(Table4[[#This Row],[Month End]], "Mmm")</f>
        <v>Oct</v>
      </c>
      <c r="C17483">
        <f>MONTH(Table4[[#This Row],[Month End]])</f>
        <v>10</v>
      </c>
      <c r="D17483">
        <f>YEAR(Table4[[#This Row],[Month End]])</f>
        <v>1993</v>
      </c>
      <c r="E17483">
        <v>43019</v>
      </c>
      <c r="F17483" t="s">
        <v>168</v>
      </c>
      <c r="G17483" t="s">
        <v>60</v>
      </c>
      <c r="H17483">
        <v>439</v>
      </c>
    </row>
    <row r="17484" spans="1:8" x14ac:dyDescent="0.25">
      <c r="A17484" s="2">
        <v>34273</v>
      </c>
      <c r="B17484" s="2" t="str">
        <f>TEXT(Table4[[#This Row],[Month End]], "Mmm")</f>
        <v>Oct</v>
      </c>
      <c r="C17484">
        <f>MONTH(Table4[[#This Row],[Month End]])</f>
        <v>10</v>
      </c>
      <c r="D17484">
        <f>YEAR(Table4[[#This Row],[Month End]])</f>
        <v>1993</v>
      </c>
      <c r="E17484">
        <v>44241</v>
      </c>
      <c r="F17484" t="s">
        <v>169</v>
      </c>
      <c r="G17484" t="s">
        <v>60</v>
      </c>
      <c r="H17484">
        <v>442</v>
      </c>
    </row>
    <row r="17485" spans="1:8" x14ac:dyDescent="0.25">
      <c r="A17485" s="2">
        <v>34273</v>
      </c>
      <c r="B17485" s="2" t="str">
        <f>TEXT(Table4[[#This Row],[Month End]], "Mmm")</f>
        <v>Oct</v>
      </c>
      <c r="C17485">
        <f>MONTH(Table4[[#This Row],[Month End]])</f>
        <v>10</v>
      </c>
      <c r="D17485">
        <f>YEAR(Table4[[#This Row],[Month End]])</f>
        <v>1993</v>
      </c>
      <c r="E17485">
        <v>89445</v>
      </c>
      <c r="F17485" t="s">
        <v>80</v>
      </c>
      <c r="G17485" t="s">
        <v>62</v>
      </c>
      <c r="H17485">
        <v>457</v>
      </c>
    </row>
    <row r="17486" spans="1:8" x14ac:dyDescent="0.25">
      <c r="A17486" s="2">
        <v>34273</v>
      </c>
      <c r="B17486" s="2" t="str">
        <f>TEXT(Table4[[#This Row],[Month End]], "Mmm")</f>
        <v>Oct</v>
      </c>
      <c r="C17486">
        <f>MONTH(Table4[[#This Row],[Month End]])</f>
        <v>10</v>
      </c>
      <c r="D17486">
        <f>YEAR(Table4[[#This Row],[Month End]])</f>
        <v>1993</v>
      </c>
      <c r="E17486">
        <v>85935</v>
      </c>
      <c r="F17486" t="s">
        <v>79</v>
      </c>
      <c r="G17486" t="s">
        <v>48</v>
      </c>
      <c r="H17486">
        <v>368</v>
      </c>
    </row>
    <row r="17487" spans="1:8" x14ac:dyDescent="0.25">
      <c r="A17487" s="2">
        <v>34273</v>
      </c>
      <c r="B17487" s="2" t="str">
        <f>TEXT(Table4[[#This Row],[Month End]], "Mmm")</f>
        <v>Oct</v>
      </c>
      <c r="C17487">
        <f>MONTH(Table4[[#This Row],[Month End]])</f>
        <v>10</v>
      </c>
      <c r="D17487">
        <f>YEAR(Table4[[#This Row],[Month End]])</f>
        <v>1993</v>
      </c>
      <c r="E17487">
        <v>15557</v>
      </c>
      <c r="F17487" t="s">
        <v>82</v>
      </c>
      <c r="G17487" t="s">
        <v>6</v>
      </c>
      <c r="H17487">
        <v>407</v>
      </c>
    </row>
    <row r="17488" spans="1:8" x14ac:dyDescent="0.25">
      <c r="A17488" s="2">
        <v>34273</v>
      </c>
      <c r="B17488" s="2" t="str">
        <f>TEXT(Table4[[#This Row],[Month End]], "Mmm")</f>
        <v>Oct</v>
      </c>
      <c r="C17488">
        <f>MONTH(Table4[[#This Row],[Month End]])</f>
        <v>10</v>
      </c>
      <c r="D17488">
        <f>YEAR(Table4[[#This Row],[Month End]])</f>
        <v>1993</v>
      </c>
      <c r="E17488">
        <v>92592</v>
      </c>
      <c r="F17488" t="s">
        <v>170</v>
      </c>
      <c r="G17488" t="s">
        <v>52</v>
      </c>
      <c r="H17488">
        <v>10</v>
      </c>
    </row>
    <row r="17489" spans="1:8" x14ac:dyDescent="0.25">
      <c r="A17489" s="2">
        <v>34273</v>
      </c>
      <c r="B17489" s="2" t="str">
        <f>TEXT(Table4[[#This Row],[Month End]], "Mmm")</f>
        <v>Oct</v>
      </c>
      <c r="C17489">
        <f>MONTH(Table4[[#This Row],[Month End]])</f>
        <v>10</v>
      </c>
      <c r="D17489">
        <f>YEAR(Table4[[#This Row],[Month End]])</f>
        <v>1993</v>
      </c>
      <c r="E17489">
        <v>98273</v>
      </c>
      <c r="F17489" t="s">
        <v>83</v>
      </c>
      <c r="G17489" t="s">
        <v>40</v>
      </c>
      <c r="H17489">
        <v>369</v>
      </c>
    </row>
    <row r="17490" spans="1:8" x14ac:dyDescent="0.25">
      <c r="A17490" s="2">
        <v>34273</v>
      </c>
      <c r="B17490" s="2" t="str">
        <f>TEXT(Table4[[#This Row],[Month End]], "Mmm")</f>
        <v>Oct</v>
      </c>
      <c r="C17490">
        <f>MONTH(Table4[[#This Row],[Month End]])</f>
        <v>10</v>
      </c>
      <c r="D17490">
        <f>YEAR(Table4[[#This Row],[Month End]])</f>
        <v>1993</v>
      </c>
      <c r="E17490">
        <v>92394</v>
      </c>
      <c r="F17490" t="s">
        <v>171</v>
      </c>
      <c r="G17490" t="s">
        <v>52</v>
      </c>
      <c r="H17490">
        <v>36</v>
      </c>
    </row>
    <row r="17491" spans="1:8" x14ac:dyDescent="0.25">
      <c r="A17491" s="2">
        <v>34273</v>
      </c>
      <c r="B17491" s="2" t="str">
        <f>TEXT(Table4[[#This Row],[Month End]], "Mmm")</f>
        <v>Oct</v>
      </c>
      <c r="C17491">
        <f>MONTH(Table4[[#This Row],[Month End]])</f>
        <v>10</v>
      </c>
      <c r="D17491">
        <f>YEAR(Table4[[#This Row],[Month End]])</f>
        <v>1993</v>
      </c>
      <c r="E17491">
        <v>81416</v>
      </c>
      <c r="F17491" t="s">
        <v>0</v>
      </c>
      <c r="G17491" t="s">
        <v>14</v>
      </c>
      <c r="H17491">
        <v>474</v>
      </c>
    </row>
    <row r="17492" spans="1:8" x14ac:dyDescent="0.25">
      <c r="A17492" s="2">
        <v>34273</v>
      </c>
      <c r="B17492" s="2" t="str">
        <f>TEXT(Table4[[#This Row],[Month End]], "Mmm")</f>
        <v>Oct</v>
      </c>
      <c r="C17492">
        <f>MONTH(Table4[[#This Row],[Month End]])</f>
        <v>10</v>
      </c>
      <c r="D17492">
        <f>YEAR(Table4[[#This Row],[Month End]])</f>
        <v>1993</v>
      </c>
      <c r="E17492">
        <v>87501</v>
      </c>
      <c r="F17492" t="s">
        <v>75</v>
      </c>
      <c r="G17492" t="s">
        <v>27</v>
      </c>
      <c r="H17492">
        <v>439</v>
      </c>
    </row>
    <row r="17493" spans="1:8" x14ac:dyDescent="0.25">
      <c r="A17493" s="2">
        <v>34273</v>
      </c>
      <c r="B17493" s="2" t="str">
        <f>TEXT(Table4[[#This Row],[Month End]], "Mmm")</f>
        <v>Oct</v>
      </c>
      <c r="C17493">
        <f>MONTH(Table4[[#This Row],[Month End]])</f>
        <v>10</v>
      </c>
      <c r="D17493">
        <f>YEAR(Table4[[#This Row],[Month End]])</f>
        <v>1993</v>
      </c>
      <c r="E17493">
        <v>20622</v>
      </c>
      <c r="F17493" t="s">
        <v>172</v>
      </c>
      <c r="G17493" t="s">
        <v>90</v>
      </c>
      <c r="H17493">
        <v>268</v>
      </c>
    </row>
    <row r="17494" spans="1:8" x14ac:dyDescent="0.25">
      <c r="A17494" s="2">
        <v>34273</v>
      </c>
      <c r="B17494" s="2" t="str">
        <f>TEXT(Table4[[#This Row],[Month End]], "Mmm")</f>
        <v>Oct</v>
      </c>
      <c r="C17494">
        <f>MONTH(Table4[[#This Row],[Month End]])</f>
        <v>10</v>
      </c>
      <c r="D17494">
        <f>YEAR(Table4[[#This Row],[Month End]])</f>
        <v>1993</v>
      </c>
      <c r="E17494">
        <v>98258</v>
      </c>
      <c r="F17494" t="s">
        <v>76</v>
      </c>
      <c r="G17494" t="s">
        <v>40</v>
      </c>
      <c r="H17494">
        <v>305</v>
      </c>
    </row>
    <row r="17495" spans="1:8" x14ac:dyDescent="0.25">
      <c r="A17495" s="2">
        <v>34273</v>
      </c>
      <c r="B17495" s="2" t="str">
        <f>TEXT(Table4[[#This Row],[Month End]], "Mmm")</f>
        <v>Oct</v>
      </c>
      <c r="C17495">
        <f>MONTH(Table4[[#This Row],[Month End]])</f>
        <v>10</v>
      </c>
      <c r="D17495">
        <f>YEAR(Table4[[#This Row],[Month End]])</f>
        <v>1993</v>
      </c>
      <c r="E17495">
        <v>54621</v>
      </c>
      <c r="F17495" t="s">
        <v>173</v>
      </c>
      <c r="G17495" t="s">
        <v>55</v>
      </c>
      <c r="H17495">
        <v>513</v>
      </c>
    </row>
    <row r="17496" spans="1:8" x14ac:dyDescent="0.25">
      <c r="A17496" s="2">
        <v>34273</v>
      </c>
      <c r="B17496" s="2" t="str">
        <f>TEXT(Table4[[#This Row],[Month End]], "Mmm")</f>
        <v>Oct</v>
      </c>
      <c r="C17496">
        <f>MONTH(Table4[[#This Row],[Month End]])</f>
        <v>10</v>
      </c>
      <c r="D17496">
        <f>YEAR(Table4[[#This Row],[Month End]])</f>
        <v>1993</v>
      </c>
      <c r="E17496">
        <v>45896</v>
      </c>
      <c r="F17496" t="s">
        <v>174</v>
      </c>
      <c r="G17496" t="s">
        <v>60</v>
      </c>
      <c r="H17496">
        <v>443</v>
      </c>
    </row>
    <row r="17497" spans="1:8" x14ac:dyDescent="0.25">
      <c r="A17497" s="2">
        <v>34273</v>
      </c>
      <c r="B17497" s="2" t="str">
        <f>TEXT(Table4[[#This Row],[Month End]], "Mmm")</f>
        <v>Oct</v>
      </c>
      <c r="C17497">
        <f>MONTH(Table4[[#This Row],[Month End]])</f>
        <v>10</v>
      </c>
      <c r="D17497">
        <f>YEAR(Table4[[#This Row],[Month End]])</f>
        <v>1993</v>
      </c>
      <c r="E17497">
        <v>60178</v>
      </c>
      <c r="F17497" t="s">
        <v>175</v>
      </c>
      <c r="G17497" t="s">
        <v>21</v>
      </c>
      <c r="H17497">
        <v>482</v>
      </c>
    </row>
    <row r="17498" spans="1:8" x14ac:dyDescent="0.25">
      <c r="A17498" s="2">
        <v>34273</v>
      </c>
      <c r="B17498" s="2" t="str">
        <f>TEXT(Table4[[#This Row],[Month End]], "Mmm")</f>
        <v>Oct</v>
      </c>
      <c r="C17498">
        <f>MONTH(Table4[[#This Row],[Month End]])</f>
        <v>10</v>
      </c>
      <c r="D17498">
        <f>YEAR(Table4[[#This Row],[Month End]])</f>
        <v>1993</v>
      </c>
      <c r="E17498">
        <v>45601</v>
      </c>
      <c r="F17498" t="s">
        <v>176</v>
      </c>
      <c r="G17498" t="s">
        <v>60</v>
      </c>
      <c r="H17498">
        <v>406</v>
      </c>
    </row>
    <row r="17499" spans="1:8" x14ac:dyDescent="0.25">
      <c r="A17499" s="2">
        <v>34273</v>
      </c>
      <c r="B17499" s="2" t="str">
        <f>TEXT(Table4[[#This Row],[Month End]], "Mmm")</f>
        <v>Oct</v>
      </c>
      <c r="C17499">
        <f>MONTH(Table4[[#This Row],[Month End]])</f>
        <v>10</v>
      </c>
      <c r="D17499">
        <f>YEAR(Table4[[#This Row],[Month End]])</f>
        <v>1993</v>
      </c>
      <c r="E17499">
        <v>80906</v>
      </c>
      <c r="F17499" t="s">
        <v>74</v>
      </c>
      <c r="G17499" t="s">
        <v>14</v>
      </c>
      <c r="H17499">
        <v>525</v>
      </c>
    </row>
    <row r="17500" spans="1:8" x14ac:dyDescent="0.25">
      <c r="A17500" s="2">
        <v>34273</v>
      </c>
      <c r="B17500" s="2" t="str">
        <f>TEXT(Table4[[#This Row],[Month End]], "Mmm")</f>
        <v>Oct</v>
      </c>
      <c r="C17500">
        <f>MONTH(Table4[[#This Row],[Month End]])</f>
        <v>10</v>
      </c>
      <c r="D17500">
        <f>YEAR(Table4[[#This Row],[Month End]])</f>
        <v>1993</v>
      </c>
      <c r="E17500">
        <v>95123</v>
      </c>
      <c r="F17500" t="s">
        <v>177</v>
      </c>
      <c r="G17500" t="s">
        <v>52</v>
      </c>
      <c r="H17500">
        <v>15</v>
      </c>
    </row>
    <row r="17501" spans="1:8" x14ac:dyDescent="0.25">
      <c r="A17501" s="2">
        <v>34273</v>
      </c>
      <c r="B17501" s="2" t="str">
        <f>TEXT(Table4[[#This Row],[Month End]], "Mmm")</f>
        <v>Oct</v>
      </c>
      <c r="C17501">
        <f>MONTH(Table4[[#This Row],[Month End]])</f>
        <v>10</v>
      </c>
      <c r="D17501">
        <f>YEAR(Table4[[#This Row],[Month End]])</f>
        <v>1993</v>
      </c>
      <c r="E17501">
        <v>85541</v>
      </c>
      <c r="F17501" t="s">
        <v>178</v>
      </c>
      <c r="G17501" t="s">
        <v>48</v>
      </c>
      <c r="H17501">
        <v>241</v>
      </c>
    </row>
    <row r="17502" spans="1:8" x14ac:dyDescent="0.25">
      <c r="A17502" s="2">
        <v>34273</v>
      </c>
      <c r="B17502" s="2" t="str">
        <f>TEXT(Table4[[#This Row],[Month End]], "Mmm")</f>
        <v>Oct</v>
      </c>
      <c r="C17502">
        <f>MONTH(Table4[[#This Row],[Month End]])</f>
        <v>10</v>
      </c>
      <c r="D17502">
        <f>YEAR(Table4[[#This Row],[Month End]])</f>
        <v>1993</v>
      </c>
      <c r="E17502">
        <v>95425</v>
      </c>
      <c r="F17502" t="s">
        <v>179</v>
      </c>
      <c r="G17502" t="s">
        <v>52</v>
      </c>
      <c r="H17502">
        <v>87</v>
      </c>
    </row>
    <row r="17503" spans="1:8" x14ac:dyDescent="0.25">
      <c r="A17503" s="2">
        <v>34273</v>
      </c>
      <c r="B17503" s="2" t="str">
        <f>TEXT(Table4[[#This Row],[Month End]], "Mmm")</f>
        <v>Oct</v>
      </c>
      <c r="C17503">
        <f>MONTH(Table4[[#This Row],[Month End]])</f>
        <v>10</v>
      </c>
      <c r="D17503">
        <f>YEAR(Table4[[#This Row],[Month End]])</f>
        <v>1993</v>
      </c>
      <c r="E17503">
        <v>80223</v>
      </c>
      <c r="F17503" t="s">
        <v>77</v>
      </c>
      <c r="G17503" t="s">
        <v>14</v>
      </c>
      <c r="H17503">
        <v>532</v>
      </c>
    </row>
    <row r="17504" spans="1:8" x14ac:dyDescent="0.25">
      <c r="A17504" s="2">
        <v>34273</v>
      </c>
      <c r="B17504" s="2" t="str">
        <f>TEXT(Table4[[#This Row],[Month End]], "Mmm")</f>
        <v>Oct</v>
      </c>
      <c r="C17504">
        <f>MONTH(Table4[[#This Row],[Month End]])</f>
        <v>10</v>
      </c>
      <c r="D17504">
        <f>YEAR(Table4[[#This Row],[Month End]])</f>
        <v>1993</v>
      </c>
      <c r="E17504">
        <v>53913</v>
      </c>
      <c r="F17504" t="s">
        <v>78</v>
      </c>
      <c r="G17504" t="s">
        <v>55</v>
      </c>
      <c r="H17504">
        <v>517</v>
      </c>
    </row>
    <row r="17505" spans="1:8" x14ac:dyDescent="0.25">
      <c r="A17505" s="2">
        <v>34273</v>
      </c>
      <c r="B17505" s="2" t="str">
        <f>TEXT(Table4[[#This Row],[Month End]], "Mmm")</f>
        <v>Oct</v>
      </c>
      <c r="C17505">
        <f>MONTH(Table4[[#This Row],[Month End]])</f>
        <v>10</v>
      </c>
      <c r="D17505">
        <f>YEAR(Table4[[#This Row],[Month End]])</f>
        <v>1993</v>
      </c>
      <c r="E17505">
        <v>26408</v>
      </c>
      <c r="F17505" t="s">
        <v>72</v>
      </c>
      <c r="G17505" t="s">
        <v>5</v>
      </c>
      <c r="H17505">
        <v>418</v>
      </c>
    </row>
    <row r="17506" spans="1:8" x14ac:dyDescent="0.25">
      <c r="A17506" s="2">
        <v>34273</v>
      </c>
      <c r="B17506" s="2" t="str">
        <f>TEXT(Table4[[#This Row],[Month End]], "Mmm")</f>
        <v>Oct</v>
      </c>
      <c r="C17506">
        <f>MONTH(Table4[[#This Row],[Month End]])</f>
        <v>10</v>
      </c>
      <c r="D17506">
        <f>YEAR(Table4[[#This Row],[Month End]])</f>
        <v>1993</v>
      </c>
      <c r="E17506">
        <v>54729</v>
      </c>
      <c r="F17506" t="s">
        <v>180</v>
      </c>
      <c r="G17506" t="s">
        <v>55</v>
      </c>
      <c r="H17506">
        <v>603</v>
      </c>
    </row>
    <row r="17507" spans="1:8" x14ac:dyDescent="0.25">
      <c r="A17507" s="2">
        <v>34273</v>
      </c>
      <c r="B17507" s="2" t="str">
        <f>TEXT(Table4[[#This Row],[Month End]], "Mmm")</f>
        <v>Oct</v>
      </c>
      <c r="C17507">
        <f>MONTH(Table4[[#This Row],[Month End]])</f>
        <v>10</v>
      </c>
      <c r="D17507">
        <f>YEAR(Table4[[#This Row],[Month End]])</f>
        <v>1993</v>
      </c>
      <c r="E17507">
        <v>26105</v>
      </c>
      <c r="F17507" t="s">
        <v>181</v>
      </c>
      <c r="G17507" t="s">
        <v>5</v>
      </c>
      <c r="H17507">
        <v>382</v>
      </c>
    </row>
    <row r="17508" spans="1:8" x14ac:dyDescent="0.25">
      <c r="A17508" s="2">
        <v>34273</v>
      </c>
      <c r="B17508" s="2" t="str">
        <f>TEXT(Table4[[#This Row],[Month End]], "Mmm")</f>
        <v>Oct</v>
      </c>
      <c r="C17508">
        <f>MONTH(Table4[[#This Row],[Month End]])</f>
        <v>10</v>
      </c>
      <c r="D17508">
        <f>YEAR(Table4[[#This Row],[Month End]])</f>
        <v>1993</v>
      </c>
      <c r="E17508">
        <v>45177</v>
      </c>
      <c r="F17508" t="s">
        <v>182</v>
      </c>
      <c r="G17508" t="s">
        <v>60</v>
      </c>
      <c r="H17508">
        <v>374</v>
      </c>
    </row>
    <row r="17509" spans="1:8" x14ac:dyDescent="0.25">
      <c r="A17509" s="2">
        <v>34273</v>
      </c>
      <c r="B17509" s="2" t="str">
        <f>TEXT(Table4[[#This Row],[Month End]], "Mmm")</f>
        <v>Oct</v>
      </c>
      <c r="C17509">
        <f>MONTH(Table4[[#This Row],[Month End]])</f>
        <v>10</v>
      </c>
      <c r="D17509">
        <f>YEAR(Table4[[#This Row],[Month End]])</f>
        <v>1993</v>
      </c>
      <c r="E17509">
        <v>22835</v>
      </c>
      <c r="F17509" t="s">
        <v>183</v>
      </c>
      <c r="G17509" t="s">
        <v>4</v>
      </c>
      <c r="H17509">
        <v>310</v>
      </c>
    </row>
    <row r="17510" spans="1:8" x14ac:dyDescent="0.25">
      <c r="A17510" s="2">
        <v>34273</v>
      </c>
      <c r="B17510" s="2" t="str">
        <f>TEXT(Table4[[#This Row],[Month End]], "Mmm")</f>
        <v>Oct</v>
      </c>
      <c r="C17510">
        <f>MONTH(Table4[[#This Row],[Month End]])</f>
        <v>10</v>
      </c>
      <c r="D17510">
        <f>YEAR(Table4[[#This Row],[Month End]])</f>
        <v>1993</v>
      </c>
      <c r="E17510">
        <v>26651</v>
      </c>
      <c r="F17510" t="s">
        <v>184</v>
      </c>
      <c r="G17510" t="s">
        <v>5</v>
      </c>
      <c r="H17510">
        <v>372</v>
      </c>
    </row>
    <row r="17511" spans="1:8" x14ac:dyDescent="0.25">
      <c r="A17511" s="2">
        <v>34273</v>
      </c>
      <c r="B17511" s="2" t="str">
        <f>TEXT(Table4[[#This Row],[Month End]], "Mmm")</f>
        <v>Oct</v>
      </c>
      <c r="C17511">
        <f>MONTH(Table4[[#This Row],[Month End]])</f>
        <v>10</v>
      </c>
      <c r="D17511">
        <f>YEAR(Table4[[#This Row],[Month End]])</f>
        <v>1993</v>
      </c>
      <c r="E17511">
        <v>54521</v>
      </c>
      <c r="F17511" t="s">
        <v>185</v>
      </c>
      <c r="G17511" t="s">
        <v>55</v>
      </c>
      <c r="H17511">
        <v>735</v>
      </c>
    </row>
    <row r="17512" spans="1:8" x14ac:dyDescent="0.25">
      <c r="A17512" s="2">
        <v>34273</v>
      </c>
      <c r="B17512" s="2" t="str">
        <f>TEXT(Table4[[#This Row],[Month End]], "Mmm")</f>
        <v>Oct</v>
      </c>
      <c r="C17512">
        <f>MONTH(Table4[[#This Row],[Month End]])</f>
        <v>10</v>
      </c>
      <c r="D17512">
        <f>YEAR(Table4[[#This Row],[Month End]])</f>
        <v>1993</v>
      </c>
      <c r="E17512">
        <v>97470</v>
      </c>
      <c r="F17512" t="s">
        <v>186</v>
      </c>
      <c r="G17512" t="s">
        <v>68</v>
      </c>
      <c r="H17512">
        <v>234</v>
      </c>
    </row>
    <row r="17513" spans="1:8" x14ac:dyDescent="0.25">
      <c r="A17513" s="2">
        <v>34273</v>
      </c>
      <c r="B17513" s="2" t="str">
        <f>TEXT(Table4[[#This Row],[Month End]], "Mmm")</f>
        <v>Oct</v>
      </c>
      <c r="C17513">
        <f>MONTH(Table4[[#This Row],[Month End]])</f>
        <v>10</v>
      </c>
      <c r="D17513">
        <f>YEAR(Table4[[#This Row],[Month End]])</f>
        <v>1993</v>
      </c>
      <c r="E17513">
        <v>83274</v>
      </c>
      <c r="F17513" t="s">
        <v>70</v>
      </c>
      <c r="G17513" t="s">
        <v>2</v>
      </c>
      <c r="H17513">
        <v>581</v>
      </c>
    </row>
    <row r="17514" spans="1:8" x14ac:dyDescent="0.25">
      <c r="A17514" s="2">
        <v>34273</v>
      </c>
      <c r="B17514" s="2" t="str">
        <f>TEXT(Table4[[#This Row],[Month End]], "Mmm")</f>
        <v>Oct</v>
      </c>
      <c r="C17514">
        <f>MONTH(Table4[[#This Row],[Month End]])</f>
        <v>10</v>
      </c>
      <c r="D17514">
        <f>YEAR(Table4[[#This Row],[Month End]])</f>
        <v>1993</v>
      </c>
      <c r="E17514">
        <v>47274</v>
      </c>
      <c r="F17514" t="s">
        <v>187</v>
      </c>
      <c r="G17514" t="s">
        <v>44</v>
      </c>
      <c r="H17514">
        <v>391</v>
      </c>
    </row>
    <row r="17515" spans="1:8" x14ac:dyDescent="0.25">
      <c r="A17515" s="2">
        <v>34273</v>
      </c>
      <c r="B17515" s="2" t="str">
        <f>TEXT(Table4[[#This Row],[Month End]], "Mmm")</f>
        <v>Oct</v>
      </c>
      <c r="C17515">
        <f>MONTH(Table4[[#This Row],[Month End]])</f>
        <v>10</v>
      </c>
      <c r="D17515">
        <f>YEAR(Table4[[#This Row],[Month End]])</f>
        <v>1993</v>
      </c>
      <c r="E17515">
        <v>86401</v>
      </c>
      <c r="F17515" t="s">
        <v>69</v>
      </c>
      <c r="G17515" t="s">
        <v>48</v>
      </c>
      <c r="H17515">
        <v>135</v>
      </c>
    </row>
    <row r="17516" spans="1:8" x14ac:dyDescent="0.25">
      <c r="A17516" s="2">
        <v>34273</v>
      </c>
      <c r="B17516" s="2" t="str">
        <f>TEXT(Table4[[#This Row],[Month End]], "Mmm")</f>
        <v>Oct</v>
      </c>
      <c r="C17516">
        <f>MONTH(Table4[[#This Row],[Month End]])</f>
        <v>10</v>
      </c>
      <c r="D17516">
        <f>YEAR(Table4[[#This Row],[Month End]])</f>
        <v>1993</v>
      </c>
      <c r="E17516">
        <v>84737</v>
      </c>
      <c r="F17516" t="s">
        <v>63</v>
      </c>
      <c r="G17516" t="s">
        <v>51</v>
      </c>
      <c r="H17516">
        <v>212</v>
      </c>
    </row>
    <row r="17517" spans="1:8" x14ac:dyDescent="0.25">
      <c r="A17517" s="2">
        <v>34273</v>
      </c>
      <c r="B17517" s="2" t="str">
        <f>TEXT(Table4[[#This Row],[Month End]], "Mmm")</f>
        <v>Oct</v>
      </c>
      <c r="C17517">
        <f>MONTH(Table4[[#This Row],[Month End]])</f>
        <v>10</v>
      </c>
      <c r="D17517">
        <f>YEAR(Table4[[#This Row],[Month End]])</f>
        <v>1993</v>
      </c>
      <c r="E17517">
        <v>88061</v>
      </c>
      <c r="F17517" t="s">
        <v>64</v>
      </c>
      <c r="G17517" t="s">
        <v>27</v>
      </c>
      <c r="H17517">
        <v>142</v>
      </c>
    </row>
    <row r="17518" spans="1:8" x14ac:dyDescent="0.25">
      <c r="A17518" s="2">
        <v>34273</v>
      </c>
      <c r="B17518" s="2" t="str">
        <f>TEXT(Table4[[#This Row],[Month End]], "Mmm")</f>
        <v>Oct</v>
      </c>
      <c r="C17518">
        <f>MONTH(Table4[[#This Row],[Month End]])</f>
        <v>10</v>
      </c>
      <c r="D17518">
        <f>YEAR(Table4[[#This Row],[Month End]])</f>
        <v>1993</v>
      </c>
      <c r="E17518">
        <v>46992</v>
      </c>
      <c r="F17518" t="s">
        <v>188</v>
      </c>
      <c r="G17518" t="s">
        <v>44</v>
      </c>
      <c r="H17518">
        <v>422</v>
      </c>
    </row>
    <row r="17519" spans="1:8" x14ac:dyDescent="0.25">
      <c r="A17519" s="2">
        <v>34273</v>
      </c>
      <c r="B17519" s="2" t="str">
        <f>TEXT(Table4[[#This Row],[Month End]], "Mmm")</f>
        <v>Oct</v>
      </c>
      <c r="C17519">
        <f>MONTH(Table4[[#This Row],[Month End]])</f>
        <v>10</v>
      </c>
      <c r="D17519">
        <f>YEAR(Table4[[#This Row],[Month End]])</f>
        <v>1993</v>
      </c>
      <c r="E17519">
        <v>84043</v>
      </c>
      <c r="F17519" t="s">
        <v>189</v>
      </c>
      <c r="G17519" t="s">
        <v>51</v>
      </c>
      <c r="H17519">
        <v>486</v>
      </c>
    </row>
    <row r="17520" spans="1:8" x14ac:dyDescent="0.25">
      <c r="A17520" s="2">
        <v>34273</v>
      </c>
      <c r="B17520" s="2" t="str">
        <f>TEXT(Table4[[#This Row],[Month End]], "Mmm")</f>
        <v>Oct</v>
      </c>
      <c r="C17520">
        <f>MONTH(Table4[[#This Row],[Month End]])</f>
        <v>10</v>
      </c>
      <c r="D17520">
        <f>YEAR(Table4[[#This Row],[Month End]])</f>
        <v>1993</v>
      </c>
      <c r="E17520">
        <v>83338</v>
      </c>
      <c r="F17520" t="s">
        <v>67</v>
      </c>
      <c r="G17520" t="s">
        <v>2</v>
      </c>
      <c r="H17520">
        <v>406</v>
      </c>
    </row>
    <row r="17521" spans="1:8" x14ac:dyDescent="0.25">
      <c r="A17521" s="2">
        <v>34273</v>
      </c>
      <c r="B17521" s="2" t="str">
        <f>TEXT(Table4[[#This Row],[Month End]], "Mmm")</f>
        <v>Oct</v>
      </c>
      <c r="C17521">
        <f>MONTH(Table4[[#This Row],[Month End]])</f>
        <v>10</v>
      </c>
      <c r="D17521">
        <f>YEAR(Table4[[#This Row],[Month End]])</f>
        <v>1993</v>
      </c>
      <c r="E17521">
        <v>95521</v>
      </c>
      <c r="F17521" t="s">
        <v>190</v>
      </c>
      <c r="G17521" t="s">
        <v>52</v>
      </c>
      <c r="H17521">
        <v>312</v>
      </c>
    </row>
    <row r="17522" spans="1:8" x14ac:dyDescent="0.25">
      <c r="A17522" s="2">
        <v>34273</v>
      </c>
      <c r="B17522" s="2" t="str">
        <f>TEXT(Table4[[#This Row],[Month End]], "Mmm")</f>
        <v>Oct</v>
      </c>
      <c r="C17522">
        <f>MONTH(Table4[[#This Row],[Month End]])</f>
        <v>10</v>
      </c>
      <c r="D17522">
        <f>YEAR(Table4[[#This Row],[Month End]])</f>
        <v>1993</v>
      </c>
      <c r="E17522">
        <v>55965</v>
      </c>
      <c r="F17522" t="s">
        <v>191</v>
      </c>
      <c r="G17522" t="s">
        <v>18</v>
      </c>
      <c r="H17522">
        <v>579</v>
      </c>
    </row>
    <row r="17523" spans="1:8" x14ac:dyDescent="0.25">
      <c r="A17523" s="2">
        <v>34273</v>
      </c>
      <c r="B17523" s="2" t="str">
        <f>TEXT(Table4[[#This Row],[Month End]], "Mmm")</f>
        <v>Oct</v>
      </c>
      <c r="C17523">
        <f>MONTH(Table4[[#This Row],[Month End]])</f>
        <v>10</v>
      </c>
      <c r="D17523">
        <f>YEAR(Table4[[#This Row],[Month End]])</f>
        <v>1993</v>
      </c>
      <c r="E17523">
        <v>88310</v>
      </c>
      <c r="F17523" t="s">
        <v>66</v>
      </c>
      <c r="G17523" t="s">
        <v>27</v>
      </c>
      <c r="H17523">
        <v>235</v>
      </c>
    </row>
    <row r="17524" spans="1:8" x14ac:dyDescent="0.25">
      <c r="A17524" s="2">
        <v>34273</v>
      </c>
      <c r="B17524" s="2" t="str">
        <f>TEXT(Table4[[#This Row],[Month End]], "Mmm")</f>
        <v>Oct</v>
      </c>
      <c r="C17524">
        <f>MONTH(Table4[[#This Row],[Month End]])</f>
        <v>10</v>
      </c>
      <c r="D17524">
        <f>YEAR(Table4[[#This Row],[Month End]])</f>
        <v>1993</v>
      </c>
      <c r="E17524">
        <v>47331</v>
      </c>
      <c r="F17524" t="s">
        <v>192</v>
      </c>
      <c r="G17524" t="s">
        <v>44</v>
      </c>
      <c r="H17524">
        <v>366</v>
      </c>
    </row>
    <row r="17525" spans="1:8" x14ac:dyDescent="0.25">
      <c r="A17525" s="2">
        <v>34273</v>
      </c>
      <c r="B17525" s="2" t="str">
        <f>TEXT(Table4[[#This Row],[Month End]], "Mmm")</f>
        <v>Oct</v>
      </c>
      <c r="C17525">
        <f>MONTH(Table4[[#This Row],[Month End]])</f>
        <v>10</v>
      </c>
      <c r="D17525">
        <f>YEAR(Table4[[#This Row],[Month End]])</f>
        <v>1993</v>
      </c>
      <c r="E17525">
        <v>59102</v>
      </c>
      <c r="F17525" t="s">
        <v>65</v>
      </c>
      <c r="G17525" t="s">
        <v>15</v>
      </c>
      <c r="H17525">
        <v>530</v>
      </c>
    </row>
    <row r="17526" spans="1:8" x14ac:dyDescent="0.25">
      <c r="A17526" s="2">
        <v>34273</v>
      </c>
      <c r="B17526" s="2" t="str">
        <f>TEXT(Table4[[#This Row],[Month End]], "Mmm")</f>
        <v>Oct</v>
      </c>
      <c r="C17526">
        <f>MONTH(Table4[[#This Row],[Month End]])</f>
        <v>10</v>
      </c>
      <c r="D17526">
        <f>YEAR(Table4[[#This Row],[Month End]])</f>
        <v>1993</v>
      </c>
      <c r="E17526">
        <v>4732</v>
      </c>
      <c r="F17526" t="s">
        <v>193</v>
      </c>
      <c r="G17526" t="s">
        <v>3</v>
      </c>
      <c r="H17526">
        <v>790</v>
      </c>
    </row>
    <row r="17527" spans="1:8" x14ac:dyDescent="0.25">
      <c r="A17527" s="2">
        <v>34273</v>
      </c>
      <c r="B17527" s="2" t="str">
        <f>TEXT(Table4[[#This Row],[Month End]], "Mmm")</f>
        <v>Oct</v>
      </c>
      <c r="C17527">
        <f>MONTH(Table4[[#This Row],[Month End]])</f>
        <v>10</v>
      </c>
      <c r="D17527">
        <f>YEAR(Table4[[#This Row],[Month End]])</f>
        <v>1993</v>
      </c>
      <c r="E17527">
        <v>25504</v>
      </c>
      <c r="F17527" t="s">
        <v>194</v>
      </c>
      <c r="G17527" t="s">
        <v>5</v>
      </c>
      <c r="H17527">
        <v>309</v>
      </c>
    </row>
    <row r="17528" spans="1:8" x14ac:dyDescent="0.25">
      <c r="A17528" s="2">
        <v>34273</v>
      </c>
      <c r="B17528" s="2" t="str">
        <f>TEXT(Table4[[#This Row],[Month End]], "Mmm")</f>
        <v>Oct</v>
      </c>
      <c r="C17528">
        <f>MONTH(Table4[[#This Row],[Month End]])</f>
        <v>10</v>
      </c>
      <c r="D17528">
        <f>YEAR(Table4[[#This Row],[Month End]])</f>
        <v>1993</v>
      </c>
      <c r="E17528">
        <v>80524</v>
      </c>
      <c r="F17528" t="s">
        <v>195</v>
      </c>
      <c r="G17528" t="s">
        <v>14</v>
      </c>
      <c r="H17528">
        <v>607</v>
      </c>
    </row>
    <row r="17529" spans="1:8" x14ac:dyDescent="0.25">
      <c r="A17529" s="2">
        <v>34273</v>
      </c>
      <c r="B17529" s="2" t="str">
        <f>TEXT(Table4[[#This Row],[Month End]], "Mmm")</f>
        <v>Oct</v>
      </c>
      <c r="C17529">
        <f>MONTH(Table4[[#This Row],[Month End]])</f>
        <v>10</v>
      </c>
      <c r="D17529">
        <f>YEAR(Table4[[#This Row],[Month End]])</f>
        <v>1993</v>
      </c>
      <c r="E17529">
        <v>55330</v>
      </c>
      <c r="F17529" t="s">
        <v>196</v>
      </c>
      <c r="G17529" t="s">
        <v>18</v>
      </c>
      <c r="H17529">
        <v>619</v>
      </c>
    </row>
    <row r="17530" spans="1:8" x14ac:dyDescent="0.25">
      <c r="A17530" s="2">
        <v>34273</v>
      </c>
      <c r="B17530" s="2" t="str">
        <f>TEXT(Table4[[#This Row],[Month End]], "Mmm")</f>
        <v>Oct</v>
      </c>
      <c r="C17530">
        <f>MONTH(Table4[[#This Row],[Month End]])</f>
        <v>10</v>
      </c>
      <c r="D17530">
        <f>YEAR(Table4[[#This Row],[Month End]])</f>
        <v>1993</v>
      </c>
      <c r="E17530">
        <v>48183</v>
      </c>
      <c r="F17530" t="s">
        <v>197</v>
      </c>
      <c r="G17530" t="s">
        <v>59</v>
      </c>
      <c r="H17530">
        <v>430</v>
      </c>
    </row>
    <row r="17531" spans="1:8" x14ac:dyDescent="0.25">
      <c r="A17531" s="2">
        <v>34273</v>
      </c>
      <c r="B17531" s="2" t="str">
        <f>TEXT(Table4[[#This Row],[Month End]], "Mmm")</f>
        <v>Oct</v>
      </c>
      <c r="C17531">
        <f>MONTH(Table4[[#This Row],[Month End]])</f>
        <v>10</v>
      </c>
      <c r="D17531">
        <f>YEAR(Table4[[#This Row],[Month End]])</f>
        <v>1993</v>
      </c>
      <c r="E17531">
        <v>97850</v>
      </c>
      <c r="F17531" t="s">
        <v>198</v>
      </c>
      <c r="G17531" t="s">
        <v>68</v>
      </c>
      <c r="H17531">
        <v>506</v>
      </c>
    </row>
    <row r="17532" spans="1:8" x14ac:dyDescent="0.25">
      <c r="A17532" s="2">
        <v>34273</v>
      </c>
      <c r="B17532" s="2" t="str">
        <f>TEXT(Table4[[#This Row],[Month End]], "Mmm")</f>
        <v>Oct</v>
      </c>
      <c r="C17532">
        <f>MONTH(Table4[[#This Row],[Month End]])</f>
        <v>10</v>
      </c>
      <c r="D17532">
        <f>YEAR(Table4[[#This Row],[Month End]])</f>
        <v>1993</v>
      </c>
      <c r="E17532">
        <v>96056</v>
      </c>
      <c r="F17532" t="s">
        <v>199</v>
      </c>
      <c r="G17532" t="s">
        <v>52</v>
      </c>
      <c r="H17532">
        <v>472</v>
      </c>
    </row>
    <row r="17533" spans="1:8" x14ac:dyDescent="0.25">
      <c r="A17533" s="2">
        <v>34273</v>
      </c>
      <c r="B17533" s="2" t="str">
        <f>TEXT(Table4[[#This Row],[Month End]], "Mmm")</f>
        <v>Oct</v>
      </c>
      <c r="C17533">
        <f>MONTH(Table4[[#This Row],[Month End]])</f>
        <v>10</v>
      </c>
      <c r="D17533">
        <f>YEAR(Table4[[#This Row],[Month End]])</f>
        <v>1993</v>
      </c>
      <c r="E17533">
        <v>49127</v>
      </c>
      <c r="F17533" t="s">
        <v>200</v>
      </c>
      <c r="G17533" t="s">
        <v>59</v>
      </c>
      <c r="H17533">
        <v>461</v>
      </c>
    </row>
    <row r="17534" spans="1:8" x14ac:dyDescent="0.25">
      <c r="A17534" s="2">
        <v>34273</v>
      </c>
      <c r="B17534" s="2" t="str">
        <f>TEXT(Table4[[#This Row],[Month End]], "Mmm")</f>
        <v>Oct</v>
      </c>
      <c r="C17534">
        <f>MONTH(Table4[[#This Row],[Month End]])</f>
        <v>10</v>
      </c>
      <c r="D17534">
        <f>YEAR(Table4[[#This Row],[Month End]])</f>
        <v>1993</v>
      </c>
      <c r="E17534">
        <v>24426</v>
      </c>
      <c r="F17534" t="s">
        <v>201</v>
      </c>
      <c r="G17534" t="s">
        <v>4</v>
      </c>
      <c r="H17534">
        <v>378</v>
      </c>
    </row>
    <row r="17535" spans="1:8" x14ac:dyDescent="0.25">
      <c r="A17535" s="2">
        <v>34273</v>
      </c>
      <c r="B17535" s="2" t="str">
        <f>TEXT(Table4[[#This Row],[Month End]], "Mmm")</f>
        <v>Oct</v>
      </c>
      <c r="C17535">
        <f>MONTH(Table4[[#This Row],[Month End]])</f>
        <v>10</v>
      </c>
      <c r="D17535">
        <f>YEAR(Table4[[#This Row],[Month End]])</f>
        <v>1993</v>
      </c>
      <c r="E17535">
        <v>47803</v>
      </c>
      <c r="F17535" t="s">
        <v>57</v>
      </c>
      <c r="G17535" t="s">
        <v>44</v>
      </c>
      <c r="H17535">
        <v>376</v>
      </c>
    </row>
    <row r="17536" spans="1:8" x14ac:dyDescent="0.25">
      <c r="A17536" s="2">
        <v>34273</v>
      </c>
      <c r="B17536" s="2" t="str">
        <f>TEXT(Table4[[#This Row],[Month End]], "Mmm")</f>
        <v>Oct</v>
      </c>
      <c r="C17536">
        <f>MONTH(Table4[[#This Row],[Month End]])</f>
        <v>10</v>
      </c>
      <c r="D17536">
        <f>YEAR(Table4[[#This Row],[Month End]])</f>
        <v>1993</v>
      </c>
      <c r="E17536">
        <v>55060</v>
      </c>
      <c r="F17536" t="s">
        <v>202</v>
      </c>
      <c r="G17536" t="s">
        <v>18</v>
      </c>
      <c r="H17536">
        <v>590</v>
      </c>
    </row>
    <row r="17537" spans="1:8" x14ac:dyDescent="0.25">
      <c r="A17537" s="2">
        <v>34273</v>
      </c>
      <c r="B17537" s="2" t="str">
        <f>TEXT(Table4[[#This Row],[Month End]], "Mmm")</f>
        <v>Oct</v>
      </c>
      <c r="C17537">
        <f>MONTH(Table4[[#This Row],[Month End]])</f>
        <v>10</v>
      </c>
      <c r="D17537">
        <f>YEAR(Table4[[#This Row],[Month End]])</f>
        <v>1993</v>
      </c>
      <c r="E17537">
        <v>60970</v>
      </c>
      <c r="F17537" t="s">
        <v>203</v>
      </c>
      <c r="G17537" t="s">
        <v>21</v>
      </c>
      <c r="H17537">
        <v>417</v>
      </c>
    </row>
    <row r="17538" spans="1:8" x14ac:dyDescent="0.25">
      <c r="A17538" s="2">
        <v>34273</v>
      </c>
      <c r="B17538" s="2" t="str">
        <f>TEXT(Table4[[#This Row],[Month End]], "Mmm")</f>
        <v>Oct</v>
      </c>
      <c r="C17538">
        <f>MONTH(Table4[[#This Row],[Month End]])</f>
        <v>10</v>
      </c>
      <c r="D17538">
        <f>YEAR(Table4[[#This Row],[Month End]])</f>
        <v>1993</v>
      </c>
      <c r="E17538">
        <v>54016</v>
      </c>
      <c r="F17538" t="s">
        <v>204</v>
      </c>
      <c r="G17538" t="s">
        <v>55</v>
      </c>
      <c r="H17538">
        <v>581</v>
      </c>
    </row>
    <row r="17539" spans="1:8" x14ac:dyDescent="0.25">
      <c r="A17539" s="2">
        <v>34273</v>
      </c>
      <c r="B17539" s="2" t="str">
        <f>TEXT(Table4[[#This Row],[Month End]], "Mmm")</f>
        <v>Oct</v>
      </c>
      <c r="C17539">
        <f>MONTH(Table4[[#This Row],[Month End]])</f>
        <v>10</v>
      </c>
      <c r="D17539">
        <f>YEAR(Table4[[#This Row],[Month End]])</f>
        <v>1993</v>
      </c>
      <c r="E17539">
        <v>93465</v>
      </c>
      <c r="F17539" t="s">
        <v>205</v>
      </c>
      <c r="G17539" t="s">
        <v>52</v>
      </c>
      <c r="H17539">
        <v>63</v>
      </c>
    </row>
    <row r="17540" spans="1:8" x14ac:dyDescent="0.25">
      <c r="A17540" s="2">
        <v>34273</v>
      </c>
      <c r="B17540" s="2" t="str">
        <f>TEXT(Table4[[#This Row],[Month End]], "Mmm")</f>
        <v>Oct</v>
      </c>
      <c r="C17540">
        <f>MONTH(Table4[[#This Row],[Month End]])</f>
        <v>10</v>
      </c>
      <c r="D17540">
        <f>YEAR(Table4[[#This Row],[Month End]])</f>
        <v>1993</v>
      </c>
      <c r="E17540">
        <v>82601</v>
      </c>
      <c r="F17540" t="s">
        <v>58</v>
      </c>
      <c r="G17540" t="s">
        <v>37</v>
      </c>
      <c r="H17540">
        <v>554</v>
      </c>
    </row>
    <row r="17541" spans="1:8" x14ac:dyDescent="0.25">
      <c r="A17541" s="2">
        <v>34273</v>
      </c>
      <c r="B17541" s="2" t="str">
        <f>TEXT(Table4[[#This Row],[Month End]], "Mmm")</f>
        <v>Oct</v>
      </c>
      <c r="C17541">
        <f>MONTH(Table4[[#This Row],[Month End]])</f>
        <v>10</v>
      </c>
      <c r="D17541">
        <f>YEAR(Table4[[#This Row],[Month End]])</f>
        <v>1993</v>
      </c>
      <c r="E17541">
        <v>83873</v>
      </c>
      <c r="F17541" t="s">
        <v>206</v>
      </c>
      <c r="G17541" t="s">
        <v>2</v>
      </c>
      <c r="H17541">
        <v>546</v>
      </c>
    </row>
    <row r="17542" spans="1:8" x14ac:dyDescent="0.25">
      <c r="A17542" s="2">
        <v>34273</v>
      </c>
      <c r="B17542" s="2" t="str">
        <f>TEXT(Table4[[#This Row],[Month End]], "Mmm")</f>
        <v>Oct</v>
      </c>
      <c r="C17542">
        <f>MONTH(Table4[[#This Row],[Month End]])</f>
        <v>10</v>
      </c>
      <c r="D17542">
        <f>YEAR(Table4[[#This Row],[Month End]])</f>
        <v>1993</v>
      </c>
      <c r="E17542">
        <v>59414</v>
      </c>
      <c r="F17542" t="s">
        <v>56</v>
      </c>
      <c r="G17542" t="s">
        <v>15</v>
      </c>
      <c r="H17542">
        <v>513</v>
      </c>
    </row>
    <row r="17543" spans="1:8" x14ac:dyDescent="0.25">
      <c r="A17543" s="2">
        <v>34273</v>
      </c>
      <c r="B17543" s="2" t="str">
        <f>TEXT(Table4[[#This Row],[Month End]], "Mmm")</f>
        <v>Oct</v>
      </c>
      <c r="C17543">
        <f>MONTH(Table4[[#This Row],[Month End]])</f>
        <v>10</v>
      </c>
      <c r="D17543">
        <f>YEAR(Table4[[#This Row],[Month End]])</f>
        <v>1993</v>
      </c>
      <c r="E17543">
        <v>85602</v>
      </c>
      <c r="F17543" t="s">
        <v>207</v>
      </c>
      <c r="G17543" t="s">
        <v>48</v>
      </c>
      <c r="H17543">
        <v>28</v>
      </c>
    </row>
    <row r="17544" spans="1:8" x14ac:dyDescent="0.25">
      <c r="A17544" s="2">
        <v>34273</v>
      </c>
      <c r="B17544" s="2" t="str">
        <f>TEXT(Table4[[#This Row],[Month End]], "Mmm")</f>
        <v>Oct</v>
      </c>
      <c r="C17544">
        <f>MONTH(Table4[[#This Row],[Month End]])</f>
        <v>10</v>
      </c>
      <c r="D17544">
        <f>YEAR(Table4[[#This Row],[Month End]])</f>
        <v>1993</v>
      </c>
      <c r="E17544">
        <v>54552</v>
      </c>
      <c r="F17544" t="s">
        <v>208</v>
      </c>
      <c r="G17544" t="s">
        <v>55</v>
      </c>
      <c r="H17544">
        <v>760</v>
      </c>
    </row>
    <row r="17545" spans="1:8" x14ac:dyDescent="0.25">
      <c r="A17545" s="2">
        <v>34273</v>
      </c>
      <c r="B17545" s="2" t="str">
        <f>TEXT(Table4[[#This Row],[Month End]], "Mmm")</f>
        <v>Oct</v>
      </c>
      <c r="C17545">
        <f>MONTH(Table4[[#This Row],[Month End]])</f>
        <v>10</v>
      </c>
      <c r="D17545">
        <f>YEAR(Table4[[#This Row],[Month End]])</f>
        <v>1993</v>
      </c>
      <c r="E17545">
        <v>56387</v>
      </c>
      <c r="F17545" t="s">
        <v>54</v>
      </c>
      <c r="G17545" t="s">
        <v>18</v>
      </c>
      <c r="H17545">
        <v>671</v>
      </c>
    </row>
    <row r="17546" spans="1:8" x14ac:dyDescent="0.25">
      <c r="A17546" s="2">
        <v>34273</v>
      </c>
      <c r="B17546" s="2" t="str">
        <f>TEXT(Table4[[#This Row],[Month End]], "Mmm")</f>
        <v>Oct</v>
      </c>
      <c r="C17546">
        <f>MONTH(Table4[[#This Row],[Month End]])</f>
        <v>10</v>
      </c>
      <c r="D17546">
        <f>YEAR(Table4[[#This Row],[Month End]])</f>
        <v>1993</v>
      </c>
      <c r="E17546">
        <v>59750</v>
      </c>
      <c r="F17546" t="s">
        <v>53</v>
      </c>
      <c r="G17546" t="s">
        <v>15</v>
      </c>
      <c r="H17546">
        <v>733</v>
      </c>
    </row>
    <row r="17547" spans="1:8" x14ac:dyDescent="0.25">
      <c r="A17547" s="2">
        <v>34273</v>
      </c>
      <c r="B17547" s="2" t="str">
        <f>TEXT(Table4[[#This Row],[Month End]], "Mmm")</f>
        <v>Oct</v>
      </c>
      <c r="C17547">
        <f>MONTH(Table4[[#This Row],[Month End]])</f>
        <v>10</v>
      </c>
      <c r="D17547">
        <f>YEAR(Table4[[#This Row],[Month End]])</f>
        <v>1993</v>
      </c>
      <c r="E17547">
        <v>59911</v>
      </c>
      <c r="F17547" t="s">
        <v>209</v>
      </c>
      <c r="G17547" t="s">
        <v>15</v>
      </c>
      <c r="H17547">
        <v>633</v>
      </c>
    </row>
    <row r="17548" spans="1:8" x14ac:dyDescent="0.25">
      <c r="A17548" s="2">
        <v>34273</v>
      </c>
      <c r="B17548" s="2" t="str">
        <f>TEXT(Table4[[#This Row],[Month End]], "Mmm")</f>
        <v>Oct</v>
      </c>
      <c r="C17548">
        <f>MONTH(Table4[[#This Row],[Month End]])</f>
        <v>10</v>
      </c>
      <c r="D17548">
        <f>YEAR(Table4[[#This Row],[Month End]])</f>
        <v>1993</v>
      </c>
      <c r="E17548">
        <v>24382</v>
      </c>
      <c r="F17548" t="s">
        <v>210</v>
      </c>
      <c r="G17548" t="s">
        <v>4</v>
      </c>
      <c r="H17548">
        <v>360</v>
      </c>
    </row>
    <row r="17549" spans="1:8" x14ac:dyDescent="0.25">
      <c r="A17549" s="2">
        <v>34273</v>
      </c>
      <c r="B17549" s="2" t="str">
        <f>TEXT(Table4[[#This Row],[Month End]], "Mmm")</f>
        <v>Oct</v>
      </c>
      <c r="C17549">
        <f>MONTH(Table4[[#This Row],[Month End]])</f>
        <v>10</v>
      </c>
      <c r="D17549">
        <f>YEAR(Table4[[#This Row],[Month End]])</f>
        <v>1993</v>
      </c>
      <c r="E17549">
        <v>59714</v>
      </c>
      <c r="F17549" t="s">
        <v>50</v>
      </c>
      <c r="G17549" t="s">
        <v>15</v>
      </c>
      <c r="H17549">
        <v>683</v>
      </c>
    </row>
    <row r="17550" spans="1:8" x14ac:dyDescent="0.25">
      <c r="A17550" s="2">
        <v>34273</v>
      </c>
      <c r="B17550" s="2" t="str">
        <f>TEXT(Table4[[#This Row],[Month End]], "Mmm")</f>
        <v>Oct</v>
      </c>
      <c r="C17550">
        <f>MONTH(Table4[[#This Row],[Month End]])</f>
        <v>10</v>
      </c>
      <c r="D17550">
        <f>YEAR(Table4[[#This Row],[Month End]])</f>
        <v>1993</v>
      </c>
      <c r="E17550">
        <v>23841</v>
      </c>
      <c r="F17550" t="s">
        <v>211</v>
      </c>
      <c r="G17550" t="s">
        <v>4</v>
      </c>
      <c r="H17550">
        <v>236</v>
      </c>
    </row>
    <row r="17551" spans="1:8" x14ac:dyDescent="0.25">
      <c r="A17551" s="2">
        <v>34273</v>
      </c>
      <c r="B17551" s="2" t="str">
        <f>TEXT(Table4[[#This Row],[Month End]], "Mmm")</f>
        <v>Oct</v>
      </c>
      <c r="C17551">
        <f>MONTH(Table4[[#This Row],[Month End]])</f>
        <v>10</v>
      </c>
      <c r="D17551">
        <f>YEAR(Table4[[#This Row],[Month End]])</f>
        <v>1993</v>
      </c>
      <c r="E17551">
        <v>40361</v>
      </c>
      <c r="F17551" t="s">
        <v>47</v>
      </c>
      <c r="G17551" t="s">
        <v>46</v>
      </c>
      <c r="H17551">
        <v>313</v>
      </c>
    </row>
    <row r="17552" spans="1:8" x14ac:dyDescent="0.25">
      <c r="A17552" s="2">
        <v>34273</v>
      </c>
      <c r="B17552" s="2" t="str">
        <f>TEXT(Table4[[#This Row],[Month End]], "Mmm")</f>
        <v>Oct</v>
      </c>
      <c r="C17552">
        <f>MONTH(Table4[[#This Row],[Month End]])</f>
        <v>10</v>
      </c>
      <c r="D17552">
        <f>YEAR(Table4[[#This Row],[Month End]])</f>
        <v>1993</v>
      </c>
      <c r="E17552">
        <v>55744</v>
      </c>
      <c r="F17552" t="s">
        <v>45</v>
      </c>
      <c r="G17552" t="s">
        <v>18</v>
      </c>
      <c r="H17552">
        <v>793</v>
      </c>
    </row>
    <row r="17553" spans="1:8" x14ac:dyDescent="0.25">
      <c r="A17553" s="2">
        <v>34273</v>
      </c>
      <c r="B17553" s="2" t="str">
        <f>TEXT(Table4[[#This Row],[Month End]], "Mmm")</f>
        <v>Oct</v>
      </c>
      <c r="C17553">
        <f>MONTH(Table4[[#This Row],[Month End]])</f>
        <v>10</v>
      </c>
      <c r="D17553">
        <f>YEAR(Table4[[#This Row],[Month End]])</f>
        <v>1993</v>
      </c>
      <c r="E17553">
        <v>28779</v>
      </c>
      <c r="F17553" t="s">
        <v>212</v>
      </c>
      <c r="G17553" t="s">
        <v>24</v>
      </c>
      <c r="H17553">
        <v>309</v>
      </c>
    </row>
    <row r="17554" spans="1:8" x14ac:dyDescent="0.25">
      <c r="A17554" s="2">
        <v>34273</v>
      </c>
      <c r="B17554" s="2" t="str">
        <f>TEXT(Table4[[#This Row],[Month End]], "Mmm")</f>
        <v>Oct</v>
      </c>
      <c r="C17554">
        <f>MONTH(Table4[[#This Row],[Month End]])</f>
        <v>10</v>
      </c>
      <c r="D17554">
        <f>YEAR(Table4[[#This Row],[Month End]])</f>
        <v>1993</v>
      </c>
      <c r="E17554">
        <v>98841</v>
      </c>
      <c r="F17554" t="s">
        <v>41</v>
      </c>
      <c r="G17554" t="s">
        <v>40</v>
      </c>
      <c r="H17554">
        <v>382</v>
      </c>
    </row>
    <row r="17555" spans="1:8" x14ac:dyDescent="0.25">
      <c r="A17555" s="2">
        <v>34273</v>
      </c>
      <c r="B17555" s="2" t="str">
        <f>TEXT(Table4[[#This Row],[Month End]], "Mmm")</f>
        <v>Oct</v>
      </c>
      <c r="C17555">
        <f>MONTH(Table4[[#This Row],[Month End]])</f>
        <v>10</v>
      </c>
      <c r="D17555">
        <f>YEAR(Table4[[#This Row],[Month End]])</f>
        <v>1993</v>
      </c>
      <c r="E17555">
        <v>68022</v>
      </c>
      <c r="F17555" t="s">
        <v>42</v>
      </c>
      <c r="G17555" t="s">
        <v>11</v>
      </c>
      <c r="H17555">
        <v>433</v>
      </c>
    </row>
    <row r="17556" spans="1:8" x14ac:dyDescent="0.25">
      <c r="A17556" s="2">
        <v>34273</v>
      </c>
      <c r="B17556" s="2" t="str">
        <f>TEXT(Table4[[#This Row],[Month End]], "Mmm")</f>
        <v>Oct</v>
      </c>
      <c r="C17556">
        <f>MONTH(Table4[[#This Row],[Month End]])</f>
        <v>10</v>
      </c>
      <c r="D17556">
        <f>YEAR(Table4[[#This Row],[Month End]])</f>
        <v>1993</v>
      </c>
      <c r="E17556">
        <v>83654</v>
      </c>
      <c r="F17556" t="s">
        <v>213</v>
      </c>
      <c r="G17556" t="s">
        <v>2</v>
      </c>
      <c r="H17556">
        <v>0</v>
      </c>
    </row>
    <row r="17557" spans="1:8" x14ac:dyDescent="0.25">
      <c r="A17557" s="2">
        <v>34273</v>
      </c>
      <c r="B17557" s="2" t="str">
        <f>TEXT(Table4[[#This Row],[Month End]], "Mmm")</f>
        <v>Oct</v>
      </c>
      <c r="C17557">
        <f>MONTH(Table4[[#This Row],[Month End]])</f>
        <v>10</v>
      </c>
      <c r="D17557">
        <f>YEAR(Table4[[#This Row],[Month End]])</f>
        <v>1993</v>
      </c>
      <c r="E17557">
        <v>53818</v>
      </c>
      <c r="F17557" t="s">
        <v>214</v>
      </c>
      <c r="G17557" t="s">
        <v>55</v>
      </c>
      <c r="H17557">
        <v>516</v>
      </c>
    </row>
    <row r="17558" spans="1:8" x14ac:dyDescent="0.25">
      <c r="A17558" s="2">
        <v>34273</v>
      </c>
      <c r="B17558" s="2" t="str">
        <f>TEXT(Table4[[#This Row],[Month End]], "Mmm")</f>
        <v>Oct</v>
      </c>
      <c r="C17558">
        <f>MONTH(Table4[[#This Row],[Month End]])</f>
        <v>10</v>
      </c>
      <c r="D17558">
        <f>YEAR(Table4[[#This Row],[Month End]])</f>
        <v>1993</v>
      </c>
      <c r="E17558">
        <v>75662</v>
      </c>
      <c r="F17558" t="s">
        <v>43</v>
      </c>
      <c r="G17558" t="s">
        <v>9</v>
      </c>
      <c r="H17558">
        <v>148</v>
      </c>
    </row>
    <row r="17559" spans="1:8" x14ac:dyDescent="0.25">
      <c r="A17559" s="2">
        <v>34273</v>
      </c>
      <c r="B17559" s="2" t="str">
        <f>TEXT(Table4[[#This Row],[Month End]], "Mmm")</f>
        <v>Oct</v>
      </c>
      <c r="C17559">
        <f>MONTH(Table4[[#This Row],[Month End]])</f>
        <v>10</v>
      </c>
      <c r="D17559">
        <f>YEAR(Table4[[#This Row],[Month End]])</f>
        <v>1993</v>
      </c>
      <c r="E17559">
        <v>65721</v>
      </c>
      <c r="F17559" t="s">
        <v>215</v>
      </c>
      <c r="G17559" t="s">
        <v>29</v>
      </c>
      <c r="H17559">
        <v>335</v>
      </c>
    </row>
    <row r="17560" spans="1:8" x14ac:dyDescent="0.25">
      <c r="A17560" s="2">
        <v>34273</v>
      </c>
      <c r="B17560" s="2" t="str">
        <f>TEXT(Table4[[#This Row],[Month End]], "Mmm")</f>
        <v>Oct</v>
      </c>
      <c r="C17560">
        <f>MONTH(Table4[[#This Row],[Month End]])</f>
        <v>10</v>
      </c>
      <c r="D17560">
        <f>YEAR(Table4[[#This Row],[Month End]])</f>
        <v>1993</v>
      </c>
      <c r="E17560">
        <v>56560</v>
      </c>
      <c r="F17560" t="s">
        <v>216</v>
      </c>
      <c r="G17560" t="s">
        <v>18</v>
      </c>
      <c r="H17560">
        <v>650</v>
      </c>
    </row>
    <row r="17561" spans="1:8" x14ac:dyDescent="0.25">
      <c r="A17561" s="2">
        <v>34273</v>
      </c>
      <c r="B17561" s="2" t="str">
        <f>TEXT(Table4[[#This Row],[Month End]], "Mmm")</f>
        <v>Oct</v>
      </c>
      <c r="C17561">
        <f>MONTH(Table4[[#This Row],[Month End]])</f>
        <v>10</v>
      </c>
      <c r="D17561">
        <f>YEAR(Table4[[#This Row],[Month End]])</f>
        <v>1993</v>
      </c>
      <c r="E17561">
        <v>31033</v>
      </c>
      <c r="F17561" t="s">
        <v>217</v>
      </c>
      <c r="G17561" t="s">
        <v>218</v>
      </c>
      <c r="H17561">
        <v>112</v>
      </c>
    </row>
    <row r="17562" spans="1:8" x14ac:dyDescent="0.25">
      <c r="A17562" s="2">
        <v>34273</v>
      </c>
      <c r="B17562" s="2" t="str">
        <f>TEXT(Table4[[#This Row],[Month End]], "Mmm")</f>
        <v>Oct</v>
      </c>
      <c r="C17562">
        <f>MONTH(Table4[[#This Row],[Month End]])</f>
        <v>10</v>
      </c>
      <c r="D17562">
        <f>YEAR(Table4[[#This Row],[Month End]])</f>
        <v>1993</v>
      </c>
      <c r="E17562">
        <v>81147</v>
      </c>
      <c r="F17562" t="s">
        <v>219</v>
      </c>
      <c r="G17562" t="s">
        <v>14</v>
      </c>
      <c r="H17562">
        <v>621</v>
      </c>
    </row>
    <row r="17563" spans="1:8" x14ac:dyDescent="0.25">
      <c r="A17563" s="2">
        <v>34273</v>
      </c>
      <c r="B17563" s="2" t="str">
        <f>TEXT(Table4[[#This Row],[Month End]], "Mmm")</f>
        <v>Oct</v>
      </c>
      <c r="C17563">
        <f>MONTH(Table4[[#This Row],[Month End]])</f>
        <v>10</v>
      </c>
      <c r="D17563">
        <f>YEAR(Table4[[#This Row],[Month End]])</f>
        <v>1993</v>
      </c>
      <c r="E17563">
        <v>61615</v>
      </c>
      <c r="F17563" t="s">
        <v>220</v>
      </c>
      <c r="G17563" t="s">
        <v>21</v>
      </c>
      <c r="H17563">
        <v>408</v>
      </c>
    </row>
    <row r="17564" spans="1:8" x14ac:dyDescent="0.25">
      <c r="A17564" s="2">
        <v>34273</v>
      </c>
      <c r="B17564" s="2" t="str">
        <f>TEXT(Table4[[#This Row],[Month End]], "Mmm")</f>
        <v>Oct</v>
      </c>
      <c r="C17564">
        <f>MONTH(Table4[[#This Row],[Month End]])</f>
        <v>10</v>
      </c>
      <c r="D17564">
        <f>YEAR(Table4[[#This Row],[Month End]])</f>
        <v>1993</v>
      </c>
      <c r="E17564">
        <v>54893</v>
      </c>
      <c r="F17564" t="s">
        <v>221</v>
      </c>
      <c r="G17564" t="s">
        <v>55</v>
      </c>
      <c r="H17564">
        <v>698</v>
      </c>
    </row>
    <row r="17565" spans="1:8" x14ac:dyDescent="0.25">
      <c r="A17565" s="2">
        <v>34273</v>
      </c>
      <c r="B17565" s="2" t="str">
        <f>TEXT(Table4[[#This Row],[Month End]], "Mmm")</f>
        <v>Oct</v>
      </c>
      <c r="C17565">
        <f>MONTH(Table4[[#This Row],[Month End]])</f>
        <v>10</v>
      </c>
      <c r="D17565">
        <f>YEAR(Table4[[#This Row],[Month End]])</f>
        <v>1993</v>
      </c>
      <c r="E17565">
        <v>83001</v>
      </c>
      <c r="F17565" t="s">
        <v>38</v>
      </c>
      <c r="G17565" t="s">
        <v>37</v>
      </c>
      <c r="H17565">
        <v>830</v>
      </c>
    </row>
    <row r="17566" spans="1:8" x14ac:dyDescent="0.25">
      <c r="A17566" s="2">
        <v>34273</v>
      </c>
      <c r="B17566" s="2" t="str">
        <f>TEXT(Table4[[#This Row],[Month End]], "Mmm")</f>
        <v>Oct</v>
      </c>
      <c r="C17566">
        <f>MONTH(Table4[[#This Row],[Month End]])</f>
        <v>10</v>
      </c>
      <c r="D17566">
        <f>YEAR(Table4[[#This Row],[Month End]])</f>
        <v>1993</v>
      </c>
      <c r="E17566">
        <v>63640</v>
      </c>
      <c r="F17566" t="s">
        <v>88</v>
      </c>
      <c r="G17566" t="s">
        <v>29</v>
      </c>
      <c r="H17566">
        <v>0</v>
      </c>
    </row>
    <row r="17567" spans="1:8" x14ac:dyDescent="0.25">
      <c r="A17567" s="2">
        <v>34273</v>
      </c>
      <c r="B17567" s="2" t="str">
        <f>TEXT(Table4[[#This Row],[Month End]], "Mmm")</f>
        <v>Oct</v>
      </c>
      <c r="C17567">
        <f>MONTH(Table4[[#This Row],[Month End]])</f>
        <v>10</v>
      </c>
      <c r="D17567">
        <f>YEAR(Table4[[#This Row],[Month End]])</f>
        <v>1993</v>
      </c>
      <c r="E17567">
        <v>55811</v>
      </c>
      <c r="F17567" t="s">
        <v>39</v>
      </c>
      <c r="G17567" t="s">
        <v>18</v>
      </c>
      <c r="H17567">
        <v>768</v>
      </c>
    </row>
    <row r="17568" spans="1:8" x14ac:dyDescent="0.25">
      <c r="A17568" s="2">
        <v>34273</v>
      </c>
      <c r="B17568" s="2" t="str">
        <f>TEXT(Table4[[#This Row],[Month End]], "Mmm")</f>
        <v>Oct</v>
      </c>
      <c r="C17568">
        <f>MONTH(Table4[[#This Row],[Month End]])</f>
        <v>10</v>
      </c>
      <c r="D17568">
        <f>YEAR(Table4[[#This Row],[Month End]])</f>
        <v>1993</v>
      </c>
      <c r="E17568">
        <v>50325</v>
      </c>
      <c r="F17568" t="s">
        <v>222</v>
      </c>
      <c r="G17568" t="s">
        <v>28</v>
      </c>
      <c r="H17568">
        <v>462</v>
      </c>
    </row>
    <row r="17569" spans="1:8" x14ac:dyDescent="0.25">
      <c r="A17569" s="2">
        <v>34273</v>
      </c>
      <c r="B17569" s="2" t="str">
        <f>TEXT(Table4[[#This Row],[Month End]], "Mmm")</f>
        <v>Oct</v>
      </c>
      <c r="C17569">
        <f>MONTH(Table4[[#This Row],[Month End]])</f>
        <v>10</v>
      </c>
      <c r="D17569">
        <f>YEAR(Table4[[#This Row],[Month End]])</f>
        <v>1993</v>
      </c>
      <c r="E17569">
        <v>86040</v>
      </c>
      <c r="F17569" t="s">
        <v>223</v>
      </c>
      <c r="G17569" t="s">
        <v>48</v>
      </c>
      <c r="H17569">
        <v>252</v>
      </c>
    </row>
    <row r="17570" spans="1:8" x14ac:dyDescent="0.25">
      <c r="A17570" s="2">
        <v>34273</v>
      </c>
      <c r="B17570" s="2" t="str">
        <f>TEXT(Table4[[#This Row],[Month End]], "Mmm")</f>
        <v>Oct</v>
      </c>
      <c r="C17570">
        <f>MONTH(Table4[[#This Row],[Month End]])</f>
        <v>10</v>
      </c>
      <c r="D17570">
        <f>YEAR(Table4[[#This Row],[Month End]])</f>
        <v>1993</v>
      </c>
      <c r="E17570">
        <v>56763</v>
      </c>
      <c r="F17570" t="s">
        <v>224</v>
      </c>
      <c r="G17570" t="s">
        <v>18</v>
      </c>
      <c r="H17570">
        <v>986</v>
      </c>
    </row>
    <row r="17571" spans="1:8" x14ac:dyDescent="0.25">
      <c r="A17571" s="2">
        <v>34273</v>
      </c>
      <c r="B17571" s="2" t="str">
        <f>TEXT(Table4[[#This Row],[Month End]], "Mmm")</f>
        <v>Oct</v>
      </c>
      <c r="C17571">
        <f>MONTH(Table4[[#This Row],[Month End]])</f>
        <v>10</v>
      </c>
      <c r="D17571">
        <f>YEAR(Table4[[#This Row],[Month End]])</f>
        <v>1993</v>
      </c>
      <c r="E17571">
        <v>58341</v>
      </c>
      <c r="F17571" t="s">
        <v>36</v>
      </c>
      <c r="G17571" t="s">
        <v>35</v>
      </c>
      <c r="H17571">
        <v>775</v>
      </c>
    </row>
    <row r="17572" spans="1:8" x14ac:dyDescent="0.25">
      <c r="A17572" s="2">
        <v>34273</v>
      </c>
      <c r="B17572" s="2" t="str">
        <f>TEXT(Table4[[#This Row],[Month End]], "Mmm")</f>
        <v>Oct</v>
      </c>
      <c r="C17572">
        <f>MONTH(Table4[[#This Row],[Month End]])</f>
        <v>10</v>
      </c>
      <c r="D17572">
        <f>YEAR(Table4[[#This Row],[Month End]])</f>
        <v>1993</v>
      </c>
      <c r="E17572">
        <v>51103</v>
      </c>
      <c r="F17572" t="s">
        <v>225</v>
      </c>
      <c r="G17572" t="s">
        <v>28</v>
      </c>
      <c r="H17572">
        <v>497</v>
      </c>
    </row>
    <row r="17573" spans="1:8" x14ac:dyDescent="0.25">
      <c r="A17573" s="2">
        <v>34273</v>
      </c>
      <c r="B17573" s="2" t="str">
        <f>TEXT(Table4[[#This Row],[Month End]], "Mmm")</f>
        <v>Oct</v>
      </c>
      <c r="C17573">
        <f>MONTH(Table4[[#This Row],[Month End]])</f>
        <v>10</v>
      </c>
      <c r="D17573">
        <f>YEAR(Table4[[#This Row],[Month End]])</f>
        <v>1993</v>
      </c>
      <c r="E17573">
        <v>23434</v>
      </c>
      <c r="F17573" t="s">
        <v>33</v>
      </c>
      <c r="G17573" t="s">
        <v>4</v>
      </c>
      <c r="H17573">
        <v>137</v>
      </c>
    </row>
    <row r="17574" spans="1:8" x14ac:dyDescent="0.25">
      <c r="A17574" s="2">
        <v>34273</v>
      </c>
      <c r="B17574" s="2" t="str">
        <f>TEXT(Table4[[#This Row],[Month End]], "Mmm")</f>
        <v>Oct</v>
      </c>
      <c r="C17574">
        <f>MONTH(Table4[[#This Row],[Month End]])</f>
        <v>10</v>
      </c>
      <c r="D17574">
        <f>YEAR(Table4[[#This Row],[Month End]])</f>
        <v>1993</v>
      </c>
      <c r="E17574">
        <v>66111</v>
      </c>
      <c r="F17574" t="s">
        <v>34</v>
      </c>
      <c r="G17574" t="s">
        <v>7</v>
      </c>
      <c r="H17574">
        <v>338</v>
      </c>
    </row>
    <row r="17575" spans="1:8" x14ac:dyDescent="0.25">
      <c r="A17575" s="2">
        <v>34273</v>
      </c>
      <c r="B17575" s="2" t="str">
        <f>TEXT(Table4[[#This Row],[Month End]], "Mmm")</f>
        <v>Oct</v>
      </c>
      <c r="C17575">
        <f>MONTH(Table4[[#This Row],[Month End]])</f>
        <v>10</v>
      </c>
      <c r="D17575">
        <f>YEAR(Table4[[#This Row],[Month End]])</f>
        <v>1993</v>
      </c>
      <c r="E17575">
        <v>27310</v>
      </c>
      <c r="F17575" t="s">
        <v>226</v>
      </c>
      <c r="G17575" t="s">
        <v>24</v>
      </c>
      <c r="H17575">
        <v>227</v>
      </c>
    </row>
    <row r="17576" spans="1:8" x14ac:dyDescent="0.25">
      <c r="A17576" s="2">
        <v>34273</v>
      </c>
      <c r="B17576" s="2" t="str">
        <f>TEXT(Table4[[#This Row],[Month End]], "Mmm")</f>
        <v>Oct</v>
      </c>
      <c r="C17576">
        <f>MONTH(Table4[[#This Row],[Month End]])</f>
        <v>10</v>
      </c>
      <c r="D17576">
        <f>YEAR(Table4[[#This Row],[Month End]])</f>
        <v>1993</v>
      </c>
      <c r="E17576">
        <v>84078</v>
      </c>
      <c r="F17576" t="s">
        <v>227</v>
      </c>
      <c r="G17576" t="s">
        <v>51</v>
      </c>
      <c r="H17576">
        <v>566</v>
      </c>
    </row>
    <row r="17577" spans="1:8" x14ac:dyDescent="0.25">
      <c r="A17577" s="2">
        <v>34273</v>
      </c>
      <c r="B17577" s="2" t="str">
        <f>TEXT(Table4[[#This Row],[Month End]], "Mmm")</f>
        <v>Oct</v>
      </c>
      <c r="C17577">
        <f>MONTH(Table4[[#This Row],[Month End]])</f>
        <v>10</v>
      </c>
      <c r="D17577">
        <f>YEAR(Table4[[#This Row],[Month End]])</f>
        <v>1993</v>
      </c>
      <c r="E17577">
        <v>82426</v>
      </c>
      <c r="F17577" t="s">
        <v>228</v>
      </c>
      <c r="G17577" t="s">
        <v>37</v>
      </c>
      <c r="H17577">
        <v>621</v>
      </c>
    </row>
    <row r="17578" spans="1:8" x14ac:dyDescent="0.25">
      <c r="A17578" s="2">
        <v>34273</v>
      </c>
      <c r="B17578" s="2" t="str">
        <f>TEXT(Table4[[#This Row],[Month End]], "Mmm")</f>
        <v>Oct</v>
      </c>
      <c r="C17578">
        <f>MONTH(Table4[[#This Row],[Month End]])</f>
        <v>10</v>
      </c>
      <c r="D17578">
        <f>YEAR(Table4[[#This Row],[Month End]])</f>
        <v>1993</v>
      </c>
      <c r="E17578">
        <v>84401</v>
      </c>
      <c r="F17578" t="s">
        <v>229</v>
      </c>
      <c r="G17578" t="s">
        <v>51</v>
      </c>
      <c r="H17578">
        <v>418</v>
      </c>
    </row>
    <row r="17579" spans="1:8" x14ac:dyDescent="0.25">
      <c r="A17579" s="2">
        <v>34273</v>
      </c>
      <c r="B17579" s="2" t="str">
        <f>TEXT(Table4[[#This Row],[Month End]], "Mmm")</f>
        <v>Oct</v>
      </c>
      <c r="C17579">
        <f>MONTH(Table4[[#This Row],[Month End]])</f>
        <v>10</v>
      </c>
      <c r="D17579">
        <f>YEAR(Table4[[#This Row],[Month End]])</f>
        <v>1993</v>
      </c>
      <c r="E17579">
        <v>59270</v>
      </c>
      <c r="F17579" t="s">
        <v>31</v>
      </c>
      <c r="G17579" t="s">
        <v>15</v>
      </c>
      <c r="H17579">
        <v>673</v>
      </c>
    </row>
    <row r="17580" spans="1:8" x14ac:dyDescent="0.25">
      <c r="A17580" s="2">
        <v>34273</v>
      </c>
      <c r="B17580" s="2" t="str">
        <f>TEXT(Table4[[#This Row],[Month End]], "Mmm")</f>
        <v>Oct</v>
      </c>
      <c r="C17580">
        <f>MONTH(Table4[[#This Row],[Month End]])</f>
        <v>10</v>
      </c>
      <c r="D17580">
        <f>YEAR(Table4[[#This Row],[Month End]])</f>
        <v>1993</v>
      </c>
      <c r="E17580">
        <v>72712</v>
      </c>
      <c r="F17580" t="s">
        <v>32</v>
      </c>
      <c r="G17580" t="s">
        <v>17</v>
      </c>
      <c r="H17580">
        <v>362</v>
      </c>
    </row>
    <row r="17581" spans="1:8" x14ac:dyDescent="0.25">
      <c r="A17581" s="2">
        <v>34273</v>
      </c>
      <c r="B17581" s="2" t="str">
        <f>TEXT(Table4[[#This Row],[Month End]], "Mmm")</f>
        <v>Oct</v>
      </c>
      <c r="C17581">
        <f>MONTH(Table4[[#This Row],[Month End]])</f>
        <v>10</v>
      </c>
      <c r="D17581">
        <f>YEAR(Table4[[#This Row],[Month End]])</f>
        <v>1993</v>
      </c>
      <c r="E17581">
        <v>88101</v>
      </c>
      <c r="F17581" t="s">
        <v>30</v>
      </c>
      <c r="G17581" t="s">
        <v>27</v>
      </c>
      <c r="H17581">
        <v>285</v>
      </c>
    </row>
    <row r="17582" spans="1:8" x14ac:dyDescent="0.25">
      <c r="A17582" s="2">
        <v>34273</v>
      </c>
      <c r="B17582" s="2" t="str">
        <f>TEXT(Table4[[#This Row],[Month End]], "Mmm")</f>
        <v>Oct</v>
      </c>
      <c r="C17582">
        <f>MONTH(Table4[[#This Row],[Month End]])</f>
        <v>10</v>
      </c>
      <c r="D17582">
        <f>YEAR(Table4[[#This Row],[Month End]])</f>
        <v>1993</v>
      </c>
      <c r="E17582">
        <v>69361</v>
      </c>
      <c r="F17582" t="s">
        <v>230</v>
      </c>
      <c r="G17582" t="s">
        <v>11</v>
      </c>
      <c r="H17582">
        <v>570</v>
      </c>
    </row>
    <row r="17583" spans="1:8" x14ac:dyDescent="0.25">
      <c r="A17583" s="2">
        <v>34273</v>
      </c>
      <c r="B17583" s="2" t="str">
        <f>TEXT(Table4[[#This Row],[Month End]], "Mmm")</f>
        <v>Oct</v>
      </c>
      <c r="C17583">
        <f>MONTH(Table4[[#This Row],[Month End]])</f>
        <v>10</v>
      </c>
      <c r="D17583">
        <f>YEAR(Table4[[#This Row],[Month End]])</f>
        <v>1993</v>
      </c>
      <c r="E17583">
        <v>78628</v>
      </c>
      <c r="F17583" t="s">
        <v>231</v>
      </c>
      <c r="G17583" t="s">
        <v>9</v>
      </c>
      <c r="H17583">
        <v>127</v>
      </c>
    </row>
    <row r="17584" spans="1:8" x14ac:dyDescent="0.25">
      <c r="A17584" s="2">
        <v>34273</v>
      </c>
      <c r="B17584" s="2" t="str">
        <f>TEXT(Table4[[#This Row],[Month End]], "Mmm")</f>
        <v>Oct</v>
      </c>
      <c r="C17584">
        <f>MONTH(Table4[[#This Row],[Month End]])</f>
        <v>10</v>
      </c>
      <c r="D17584">
        <f>YEAR(Table4[[#This Row],[Month End]])</f>
        <v>1993</v>
      </c>
      <c r="E17584">
        <v>57236</v>
      </c>
      <c r="F17584" t="s">
        <v>8</v>
      </c>
      <c r="G17584" t="s">
        <v>19</v>
      </c>
      <c r="H17584">
        <v>648</v>
      </c>
    </row>
    <row r="17585" spans="1:8" x14ac:dyDescent="0.25">
      <c r="A17585" s="2">
        <v>34273</v>
      </c>
      <c r="B17585" s="2" t="str">
        <f>TEXT(Table4[[#This Row],[Month End]], "Mmm")</f>
        <v>Oct</v>
      </c>
      <c r="C17585">
        <f>MONTH(Table4[[#This Row],[Month End]])</f>
        <v>10</v>
      </c>
      <c r="D17585">
        <f>YEAR(Table4[[#This Row],[Month End]])</f>
        <v>1993</v>
      </c>
      <c r="E17585">
        <v>76087</v>
      </c>
      <c r="F17585" t="s">
        <v>25</v>
      </c>
      <c r="G17585" t="s">
        <v>9</v>
      </c>
      <c r="H17585">
        <v>167</v>
      </c>
    </row>
    <row r="17586" spans="1:8" x14ac:dyDescent="0.25">
      <c r="A17586" s="2">
        <v>34273</v>
      </c>
      <c r="B17586" s="2" t="str">
        <f>TEXT(Table4[[#This Row],[Month End]], "Mmm")</f>
        <v>Oct</v>
      </c>
      <c r="C17586">
        <f>MONTH(Table4[[#This Row],[Month End]])</f>
        <v>10</v>
      </c>
      <c r="D17586">
        <f>YEAR(Table4[[#This Row],[Month End]])</f>
        <v>1993</v>
      </c>
      <c r="E17586">
        <v>67114</v>
      </c>
      <c r="F17586" t="s">
        <v>23</v>
      </c>
      <c r="G17586" t="s">
        <v>7</v>
      </c>
      <c r="H17586">
        <v>406</v>
      </c>
    </row>
    <row r="17587" spans="1:8" x14ac:dyDescent="0.25">
      <c r="A17587" s="2">
        <v>34273</v>
      </c>
      <c r="B17587" s="2" t="str">
        <f>TEXT(Table4[[#This Row],[Month End]], "Mmm")</f>
        <v>Oct</v>
      </c>
      <c r="C17587">
        <f>MONTH(Table4[[#This Row],[Month End]])</f>
        <v>10</v>
      </c>
      <c r="D17587">
        <f>YEAR(Table4[[#This Row],[Month End]])</f>
        <v>1993</v>
      </c>
      <c r="E17587">
        <v>68847</v>
      </c>
      <c r="F17587" t="s">
        <v>232</v>
      </c>
      <c r="G17587" t="s">
        <v>11</v>
      </c>
      <c r="H17587">
        <v>487</v>
      </c>
    </row>
    <row r="17588" spans="1:8" x14ac:dyDescent="0.25">
      <c r="A17588" s="2">
        <v>34273</v>
      </c>
      <c r="B17588" s="2" t="str">
        <f>TEXT(Table4[[#This Row],[Month End]], "Mmm")</f>
        <v>Oct</v>
      </c>
      <c r="C17588">
        <f>MONTH(Table4[[#This Row],[Month End]])</f>
        <v>10</v>
      </c>
      <c r="D17588">
        <f>YEAR(Table4[[#This Row],[Month End]])</f>
        <v>1993</v>
      </c>
      <c r="E17588">
        <v>74033</v>
      </c>
      <c r="F17588" t="s">
        <v>233</v>
      </c>
      <c r="G17588" t="s">
        <v>12</v>
      </c>
      <c r="H17588">
        <v>285</v>
      </c>
    </row>
    <row r="17589" spans="1:8" x14ac:dyDescent="0.25">
      <c r="A17589" s="2">
        <v>34273</v>
      </c>
      <c r="B17589" s="2" t="str">
        <f>TEXT(Table4[[#This Row],[Month End]], "Mmm")</f>
        <v>Oct</v>
      </c>
      <c r="C17589">
        <f>MONTH(Table4[[#This Row],[Month End]])</f>
        <v>10</v>
      </c>
      <c r="D17589">
        <f>YEAR(Table4[[#This Row],[Month End]])</f>
        <v>1993</v>
      </c>
      <c r="E17589">
        <v>56257</v>
      </c>
      <c r="F17589" t="s">
        <v>73</v>
      </c>
      <c r="G17589" t="s">
        <v>18</v>
      </c>
      <c r="H17589">
        <v>641</v>
      </c>
    </row>
    <row r="17590" spans="1:8" x14ac:dyDescent="0.25">
      <c r="A17590" s="2">
        <v>34273</v>
      </c>
      <c r="B17590" s="2" t="str">
        <f>TEXT(Table4[[#This Row],[Month End]], "Mmm")</f>
        <v>Oct</v>
      </c>
      <c r="C17590">
        <f>MONTH(Table4[[#This Row],[Month End]])</f>
        <v>10</v>
      </c>
      <c r="D17590">
        <f>YEAR(Table4[[#This Row],[Month End]])</f>
        <v>1993</v>
      </c>
      <c r="E17590">
        <v>79606</v>
      </c>
      <c r="F17590" t="s">
        <v>10</v>
      </c>
      <c r="G17590" t="s">
        <v>9</v>
      </c>
      <c r="H17590">
        <v>170</v>
      </c>
    </row>
    <row r="17591" spans="1:8" x14ac:dyDescent="0.25">
      <c r="A17591" s="2">
        <v>34273</v>
      </c>
      <c r="B17591" s="2" t="str">
        <f>TEXT(Table4[[#This Row],[Month End]], "Mmm")</f>
        <v>Oct</v>
      </c>
      <c r="C17591">
        <f>MONTH(Table4[[#This Row],[Month End]])</f>
        <v>10</v>
      </c>
      <c r="D17591">
        <f>YEAR(Table4[[#This Row],[Month End]])</f>
        <v>1993</v>
      </c>
      <c r="E17591">
        <v>79424</v>
      </c>
      <c r="F17591" t="s">
        <v>22</v>
      </c>
      <c r="G17591" t="s">
        <v>9</v>
      </c>
      <c r="H17591">
        <v>217</v>
      </c>
    </row>
    <row r="17592" spans="1:8" x14ac:dyDescent="0.25">
      <c r="A17592" s="2">
        <v>34273</v>
      </c>
      <c r="B17592" s="2" t="str">
        <f>TEXT(Table4[[#This Row],[Month End]], "Mmm")</f>
        <v>Oct</v>
      </c>
      <c r="C17592">
        <f>MONTH(Table4[[#This Row],[Month End]])</f>
        <v>10</v>
      </c>
      <c r="D17592">
        <f>YEAR(Table4[[#This Row],[Month End]])</f>
        <v>1993</v>
      </c>
      <c r="E17592">
        <v>73099</v>
      </c>
      <c r="F17592" t="s">
        <v>26</v>
      </c>
      <c r="G17592" t="s">
        <v>12</v>
      </c>
      <c r="H17592">
        <v>255</v>
      </c>
    </row>
    <row r="17593" spans="1:8" x14ac:dyDescent="0.25">
      <c r="A17593" s="2">
        <v>34273</v>
      </c>
      <c r="B17593" s="2" t="str">
        <f>TEXT(Table4[[#This Row],[Month End]], "Mmm")</f>
        <v>Oct</v>
      </c>
      <c r="C17593">
        <f>MONTH(Table4[[#This Row],[Month End]])</f>
        <v>10</v>
      </c>
      <c r="D17593">
        <f>YEAR(Table4[[#This Row],[Month End]])</f>
        <v>1993</v>
      </c>
      <c r="E17593">
        <v>72117</v>
      </c>
      <c r="F17593" t="s">
        <v>234</v>
      </c>
      <c r="G17593" t="s">
        <v>17</v>
      </c>
      <c r="H17593">
        <v>178</v>
      </c>
    </row>
    <row r="17594" spans="1:8" x14ac:dyDescent="0.25">
      <c r="A17594" s="2">
        <v>34273</v>
      </c>
      <c r="B17594" s="2" t="str">
        <f>TEXT(Table4[[#This Row],[Month End]], "Mmm")</f>
        <v>Oct</v>
      </c>
      <c r="C17594">
        <f>MONTH(Table4[[#This Row],[Month End]])</f>
        <v>10</v>
      </c>
      <c r="D17594">
        <f>YEAR(Table4[[#This Row],[Month End]])</f>
        <v>1993</v>
      </c>
      <c r="E17594">
        <v>57701</v>
      </c>
      <c r="F17594" t="s">
        <v>20</v>
      </c>
      <c r="G17594" t="s">
        <v>19</v>
      </c>
      <c r="H17594">
        <v>535</v>
      </c>
    </row>
    <row r="17595" spans="1:8" x14ac:dyDescent="0.25">
      <c r="A17595" s="2">
        <v>34273</v>
      </c>
      <c r="B17595" s="2" t="str">
        <f>TEXT(Table4[[#This Row],[Month End]], "Mmm")</f>
        <v>Oct</v>
      </c>
      <c r="C17595">
        <f>MONTH(Table4[[#This Row],[Month End]])</f>
        <v>10</v>
      </c>
      <c r="D17595">
        <f>YEAR(Table4[[#This Row],[Month End]])</f>
        <v>1993</v>
      </c>
      <c r="E17595">
        <v>59330</v>
      </c>
      <c r="F17595" t="s">
        <v>235</v>
      </c>
      <c r="G17595" t="s">
        <v>15</v>
      </c>
      <c r="H17595">
        <v>676</v>
      </c>
    </row>
    <row r="17596" spans="1:8" x14ac:dyDescent="0.25">
      <c r="A17596" s="2">
        <v>34273</v>
      </c>
      <c r="B17596" s="2" t="str">
        <f>TEXT(Table4[[#This Row],[Month End]], "Mmm")</f>
        <v>Oct</v>
      </c>
      <c r="C17596">
        <f>MONTH(Table4[[#This Row],[Month End]])</f>
        <v>10</v>
      </c>
      <c r="D17596">
        <f>YEAR(Table4[[#This Row],[Month End]])</f>
        <v>1993</v>
      </c>
      <c r="E17596">
        <v>28429</v>
      </c>
      <c r="F17596" t="s">
        <v>236</v>
      </c>
      <c r="G17596" t="s">
        <v>24</v>
      </c>
      <c r="H17596">
        <v>58</v>
      </c>
    </row>
    <row r="17597" spans="1:8" x14ac:dyDescent="0.25">
      <c r="A17597" s="2">
        <v>34273</v>
      </c>
      <c r="B17597" s="2" t="str">
        <f>TEXT(Table4[[#This Row],[Month End]], "Mmm")</f>
        <v>Oct</v>
      </c>
      <c r="C17597">
        <f>MONTH(Table4[[#This Row],[Month End]])</f>
        <v>10</v>
      </c>
      <c r="D17597">
        <f>YEAR(Table4[[#This Row],[Month End]])</f>
        <v>1993</v>
      </c>
      <c r="E17597">
        <v>78537</v>
      </c>
      <c r="F17597" t="s">
        <v>16</v>
      </c>
      <c r="G17597" t="s">
        <v>9</v>
      </c>
      <c r="H17597">
        <v>32</v>
      </c>
    </row>
    <row r="17598" spans="1:8" x14ac:dyDescent="0.25">
      <c r="A17598" s="2">
        <v>34273</v>
      </c>
      <c r="B17598" s="2" t="str">
        <f>TEXT(Table4[[#This Row],[Month End]], "Mmm")</f>
        <v>Oct</v>
      </c>
      <c r="C17598">
        <f>MONTH(Table4[[#This Row],[Month End]])</f>
        <v>10</v>
      </c>
      <c r="D17598">
        <f>YEAR(Table4[[#This Row],[Month End]])</f>
        <v>1993</v>
      </c>
      <c r="E17598">
        <v>77511</v>
      </c>
      <c r="F17598" t="s">
        <v>237</v>
      </c>
      <c r="G17598" t="s">
        <v>9</v>
      </c>
      <c r="H17598">
        <v>63</v>
      </c>
    </row>
    <row r="17599" spans="1:8" x14ac:dyDescent="0.25">
      <c r="A17599" s="2">
        <v>34273</v>
      </c>
      <c r="B17599" s="2" t="str">
        <f>TEXT(Table4[[#This Row],[Month End]], "Mmm")</f>
        <v>Oct</v>
      </c>
      <c r="C17599">
        <f>MONTH(Table4[[#This Row],[Month End]])</f>
        <v>10</v>
      </c>
      <c r="D17599">
        <f>YEAR(Table4[[#This Row],[Month End]])</f>
        <v>1993</v>
      </c>
      <c r="E17599">
        <v>57532</v>
      </c>
      <c r="F17599" t="s">
        <v>238</v>
      </c>
      <c r="G17599" t="s">
        <v>19</v>
      </c>
      <c r="H17599">
        <v>593</v>
      </c>
    </row>
    <row r="17600" spans="1:8" x14ac:dyDescent="0.25">
      <c r="A17600" s="2">
        <v>34273</v>
      </c>
      <c r="B17600" s="2" t="str">
        <f>TEXT(Table4[[#This Row],[Month End]], "Mmm")</f>
        <v>Oct</v>
      </c>
      <c r="C17600">
        <f>MONTH(Table4[[#This Row],[Month End]])</f>
        <v>10</v>
      </c>
      <c r="D17600">
        <f>YEAR(Table4[[#This Row],[Month End]])</f>
        <v>1993</v>
      </c>
      <c r="E17600">
        <v>73942</v>
      </c>
      <c r="F17600" t="s">
        <v>13</v>
      </c>
      <c r="G17600" t="s">
        <v>12</v>
      </c>
      <c r="H17600">
        <v>364</v>
      </c>
    </row>
    <row r="17601" spans="1:8" x14ac:dyDescent="0.25">
      <c r="A17601" s="2">
        <v>34273</v>
      </c>
      <c r="B17601" s="2" t="str">
        <f>TEXT(Table4[[#This Row],[Month End]], "Mmm")</f>
        <v>Oct</v>
      </c>
      <c r="C17601">
        <f>MONTH(Table4[[#This Row],[Month End]])</f>
        <v>10</v>
      </c>
      <c r="D17601">
        <f>YEAR(Table4[[#This Row],[Month End]])</f>
        <v>1993</v>
      </c>
      <c r="E17601">
        <v>38866</v>
      </c>
      <c r="F17601" t="s">
        <v>239</v>
      </c>
      <c r="G17601" t="s">
        <v>240</v>
      </c>
      <c r="H17601">
        <v>189</v>
      </c>
    </row>
    <row r="17602" spans="1:8" x14ac:dyDescent="0.25">
      <c r="A17602" s="2">
        <v>34303</v>
      </c>
      <c r="B17602" s="2" t="str">
        <f>TEXT(Table4[[#This Row],[Month End]], "Mmm")</f>
        <v>Nov</v>
      </c>
      <c r="C17602">
        <f>MONTH(Table4[[#This Row],[Month End]])</f>
        <v>11</v>
      </c>
      <c r="D17602">
        <f>YEAR(Table4[[#This Row],[Month End]])</f>
        <v>1993</v>
      </c>
      <c r="E17602">
        <v>3057</v>
      </c>
      <c r="F17602" t="s">
        <v>108</v>
      </c>
      <c r="G17602" t="s">
        <v>104</v>
      </c>
      <c r="H17602">
        <v>758</v>
      </c>
    </row>
    <row r="17603" spans="1:8" x14ac:dyDescent="0.25">
      <c r="A17603" s="2">
        <v>34303</v>
      </c>
      <c r="B17603" s="2" t="str">
        <f>TEXT(Table4[[#This Row],[Month End]], "Mmm")</f>
        <v>Nov</v>
      </c>
      <c r="C17603">
        <f>MONTH(Table4[[#This Row],[Month End]])</f>
        <v>11</v>
      </c>
      <c r="D17603">
        <f>YEAR(Table4[[#This Row],[Month End]])</f>
        <v>1993</v>
      </c>
      <c r="E17603">
        <v>3748</v>
      </c>
      <c r="F17603" t="s">
        <v>109</v>
      </c>
      <c r="G17603" t="s">
        <v>104</v>
      </c>
      <c r="H17603">
        <v>895</v>
      </c>
    </row>
    <row r="17604" spans="1:8" x14ac:dyDescent="0.25">
      <c r="A17604" s="2">
        <v>34303</v>
      </c>
      <c r="B17604" s="2" t="str">
        <f>TEXT(Table4[[#This Row],[Month End]], "Mmm")</f>
        <v>Nov</v>
      </c>
      <c r="C17604">
        <f>MONTH(Table4[[#This Row],[Month End]])</f>
        <v>11</v>
      </c>
      <c r="D17604">
        <f>YEAR(Table4[[#This Row],[Month End]])</f>
        <v>1993</v>
      </c>
      <c r="E17604">
        <v>1747</v>
      </c>
      <c r="F17604" t="s">
        <v>110</v>
      </c>
      <c r="G17604" t="s">
        <v>97</v>
      </c>
      <c r="H17604">
        <v>611</v>
      </c>
    </row>
    <row r="17605" spans="1:8" x14ac:dyDescent="0.25">
      <c r="A17605" s="2">
        <v>34303</v>
      </c>
      <c r="B17605" s="2" t="str">
        <f>TEXT(Table4[[#This Row],[Month End]], "Mmm")</f>
        <v>Nov</v>
      </c>
      <c r="C17605">
        <f>MONTH(Table4[[#This Row],[Month End]])</f>
        <v>11</v>
      </c>
      <c r="D17605">
        <f>YEAR(Table4[[#This Row],[Month End]])</f>
        <v>1993</v>
      </c>
      <c r="E17605">
        <v>12542</v>
      </c>
      <c r="F17605" t="s">
        <v>111</v>
      </c>
      <c r="G17605" t="s">
        <v>71</v>
      </c>
      <c r="H17605">
        <v>742</v>
      </c>
    </row>
    <row r="17606" spans="1:8" x14ac:dyDescent="0.25">
      <c r="A17606" s="2">
        <v>34303</v>
      </c>
      <c r="B17606" s="2" t="str">
        <f>TEXT(Table4[[#This Row],[Month End]], "Mmm")</f>
        <v>Nov</v>
      </c>
      <c r="C17606">
        <f>MONTH(Table4[[#This Row],[Month End]])</f>
        <v>11</v>
      </c>
      <c r="D17606">
        <f>YEAR(Table4[[#This Row],[Month End]])</f>
        <v>1993</v>
      </c>
      <c r="E17606">
        <v>12180</v>
      </c>
      <c r="F17606" t="s">
        <v>112</v>
      </c>
      <c r="G17606" t="s">
        <v>71</v>
      </c>
      <c r="H17606">
        <v>792</v>
      </c>
    </row>
    <row r="17607" spans="1:8" x14ac:dyDescent="0.25">
      <c r="A17607" s="2">
        <v>34303</v>
      </c>
      <c r="B17607" s="2" t="str">
        <f>TEXT(Table4[[#This Row],[Month End]], "Mmm")</f>
        <v>Nov</v>
      </c>
      <c r="C17607">
        <f>MONTH(Table4[[#This Row],[Month End]])</f>
        <v>11</v>
      </c>
      <c r="D17607">
        <f>YEAR(Table4[[#This Row],[Month End]])</f>
        <v>1993</v>
      </c>
      <c r="E17607">
        <v>1832</v>
      </c>
      <c r="F17607" t="s">
        <v>105</v>
      </c>
      <c r="G17607" t="s">
        <v>97</v>
      </c>
      <c r="H17607">
        <v>696</v>
      </c>
    </row>
    <row r="17608" spans="1:8" x14ac:dyDescent="0.25">
      <c r="A17608" s="2">
        <v>34303</v>
      </c>
      <c r="B17608" s="2" t="str">
        <f>TEXT(Table4[[#This Row],[Month End]], "Mmm")</f>
        <v>Nov</v>
      </c>
      <c r="C17608">
        <f>MONTH(Table4[[#This Row],[Month End]])</f>
        <v>11</v>
      </c>
      <c r="D17608">
        <f>YEAR(Table4[[#This Row],[Month End]])</f>
        <v>1993</v>
      </c>
      <c r="E17608">
        <v>1506</v>
      </c>
      <c r="F17608" t="s">
        <v>113</v>
      </c>
      <c r="G17608" t="s">
        <v>97</v>
      </c>
      <c r="H17608">
        <v>745</v>
      </c>
    </row>
    <row r="17609" spans="1:8" x14ac:dyDescent="0.25">
      <c r="A17609" s="2">
        <v>34303</v>
      </c>
      <c r="B17609" s="2" t="str">
        <f>TEXT(Table4[[#This Row],[Month End]], "Mmm")</f>
        <v>Nov</v>
      </c>
      <c r="C17609">
        <f>MONTH(Table4[[#This Row],[Month End]])</f>
        <v>11</v>
      </c>
      <c r="D17609">
        <f>YEAR(Table4[[#This Row],[Month End]])</f>
        <v>1993</v>
      </c>
      <c r="E17609">
        <v>4276</v>
      </c>
      <c r="F17609" t="s">
        <v>114</v>
      </c>
      <c r="G17609" t="s">
        <v>3</v>
      </c>
      <c r="H17609">
        <v>844</v>
      </c>
    </row>
    <row r="17610" spans="1:8" x14ac:dyDescent="0.25">
      <c r="A17610" s="2">
        <v>34303</v>
      </c>
      <c r="B17610" s="2" t="str">
        <f>TEXT(Table4[[#This Row],[Month End]], "Mmm")</f>
        <v>Nov</v>
      </c>
      <c r="C17610">
        <f>MONTH(Table4[[#This Row],[Month End]])</f>
        <v>11</v>
      </c>
      <c r="D17610">
        <f>YEAR(Table4[[#This Row],[Month End]])</f>
        <v>1993</v>
      </c>
      <c r="E17610">
        <v>6002</v>
      </c>
      <c r="F17610" t="s">
        <v>115</v>
      </c>
      <c r="G17610" t="s">
        <v>102</v>
      </c>
      <c r="H17610">
        <v>712</v>
      </c>
    </row>
    <row r="17611" spans="1:8" x14ac:dyDescent="0.25">
      <c r="A17611" s="2">
        <v>34303</v>
      </c>
      <c r="B17611" s="2" t="str">
        <f>TEXT(Table4[[#This Row],[Month End]], "Mmm")</f>
        <v>Nov</v>
      </c>
      <c r="C17611">
        <f>MONTH(Table4[[#This Row],[Month End]])</f>
        <v>11</v>
      </c>
      <c r="D17611">
        <f>YEAR(Table4[[#This Row],[Month End]])</f>
        <v>1993</v>
      </c>
      <c r="E17611">
        <v>13021</v>
      </c>
      <c r="F17611" t="s">
        <v>116</v>
      </c>
      <c r="G17611" t="s">
        <v>71</v>
      </c>
      <c r="H17611">
        <v>786</v>
      </c>
    </row>
    <row r="17612" spans="1:8" x14ac:dyDescent="0.25">
      <c r="A17612" s="2">
        <v>34303</v>
      </c>
      <c r="B17612" s="2" t="str">
        <f>TEXT(Table4[[#This Row],[Month End]], "Mmm")</f>
        <v>Nov</v>
      </c>
      <c r="C17612">
        <f>MONTH(Table4[[#This Row],[Month End]])</f>
        <v>11</v>
      </c>
      <c r="D17612">
        <f>YEAR(Table4[[#This Row],[Month End]])</f>
        <v>1993</v>
      </c>
      <c r="E17612">
        <v>13440</v>
      </c>
      <c r="F17612" t="s">
        <v>117</v>
      </c>
      <c r="G17612" t="s">
        <v>71</v>
      </c>
      <c r="H17612">
        <v>810</v>
      </c>
    </row>
    <row r="17613" spans="1:8" x14ac:dyDescent="0.25">
      <c r="A17613" s="2">
        <v>34303</v>
      </c>
      <c r="B17613" s="2" t="str">
        <f>TEXT(Table4[[#This Row],[Month End]], "Mmm")</f>
        <v>Nov</v>
      </c>
      <c r="C17613">
        <f>MONTH(Table4[[#This Row],[Month End]])</f>
        <v>11</v>
      </c>
      <c r="D17613">
        <f>YEAR(Table4[[#This Row],[Month End]])</f>
        <v>1993</v>
      </c>
      <c r="E17613">
        <v>18091</v>
      </c>
      <c r="F17613" t="s">
        <v>118</v>
      </c>
      <c r="G17613" t="s">
        <v>6</v>
      </c>
      <c r="H17613">
        <v>659</v>
      </c>
    </row>
    <row r="17614" spans="1:8" x14ac:dyDescent="0.25">
      <c r="A17614" s="2">
        <v>34303</v>
      </c>
      <c r="B17614" s="2" t="str">
        <f>TEXT(Table4[[#This Row],[Month End]], "Mmm")</f>
        <v>Nov</v>
      </c>
      <c r="C17614">
        <f>MONTH(Table4[[#This Row],[Month End]])</f>
        <v>11</v>
      </c>
      <c r="D17614">
        <f>YEAR(Table4[[#This Row],[Month End]])</f>
        <v>1993</v>
      </c>
      <c r="E17614">
        <v>13733</v>
      </c>
      <c r="F17614" t="s">
        <v>119</v>
      </c>
      <c r="G17614" t="s">
        <v>71</v>
      </c>
      <c r="H17614">
        <v>843</v>
      </c>
    </row>
    <row r="17615" spans="1:8" x14ac:dyDescent="0.25">
      <c r="A17615" s="2">
        <v>34303</v>
      </c>
      <c r="B17615" s="2" t="str">
        <f>TEXT(Table4[[#This Row],[Month End]], "Mmm")</f>
        <v>Nov</v>
      </c>
      <c r="C17615">
        <f>MONTH(Table4[[#This Row],[Month End]])</f>
        <v>11</v>
      </c>
      <c r="D17615">
        <f>YEAR(Table4[[#This Row],[Month End]])</f>
        <v>1993</v>
      </c>
      <c r="E17615">
        <v>49412</v>
      </c>
      <c r="F17615" t="s">
        <v>81</v>
      </c>
      <c r="G17615" t="s">
        <v>59</v>
      </c>
      <c r="H17615">
        <v>809</v>
      </c>
    </row>
    <row r="17616" spans="1:8" x14ac:dyDescent="0.25">
      <c r="A17616" s="2">
        <v>34303</v>
      </c>
      <c r="B17616" s="2" t="str">
        <f>TEXT(Table4[[#This Row],[Month End]], "Mmm")</f>
        <v>Nov</v>
      </c>
      <c r="C17616">
        <f>MONTH(Table4[[#This Row],[Month End]])</f>
        <v>11</v>
      </c>
      <c r="D17616">
        <f>YEAR(Table4[[#This Row],[Month End]])</f>
        <v>1993</v>
      </c>
      <c r="E17616">
        <v>97206</v>
      </c>
      <c r="F17616" t="s">
        <v>103</v>
      </c>
      <c r="G17616" t="s">
        <v>68</v>
      </c>
      <c r="H17616">
        <v>706</v>
      </c>
    </row>
    <row r="17617" spans="1:8" x14ac:dyDescent="0.25">
      <c r="A17617" s="2">
        <v>34303</v>
      </c>
      <c r="B17617" s="2" t="str">
        <f>TEXT(Table4[[#This Row],[Month End]], "Mmm")</f>
        <v>Nov</v>
      </c>
      <c r="C17617">
        <f>MONTH(Table4[[#This Row],[Month End]])</f>
        <v>11</v>
      </c>
      <c r="D17617">
        <f>YEAR(Table4[[#This Row],[Month End]])</f>
        <v>1993</v>
      </c>
      <c r="E17617">
        <v>4087</v>
      </c>
      <c r="F17617" t="s">
        <v>120</v>
      </c>
      <c r="G17617" t="s">
        <v>3</v>
      </c>
      <c r="H17617">
        <v>825</v>
      </c>
    </row>
    <row r="17618" spans="1:8" x14ac:dyDescent="0.25">
      <c r="A17618" s="2">
        <v>34303</v>
      </c>
      <c r="B17618" s="2" t="str">
        <f>TEXT(Table4[[#This Row],[Month End]], "Mmm")</f>
        <v>Nov</v>
      </c>
      <c r="C17618">
        <f>MONTH(Table4[[#This Row],[Month End]])</f>
        <v>11</v>
      </c>
      <c r="D17618">
        <f>YEAR(Table4[[#This Row],[Month End]])</f>
        <v>1993</v>
      </c>
      <c r="E17618">
        <v>5354</v>
      </c>
      <c r="F17618" t="s">
        <v>121</v>
      </c>
      <c r="G17618" t="s">
        <v>98</v>
      </c>
      <c r="H17618">
        <v>842</v>
      </c>
    </row>
    <row r="17619" spans="1:8" x14ac:dyDescent="0.25">
      <c r="A17619" s="2">
        <v>34303</v>
      </c>
      <c r="B17619" s="2" t="str">
        <f>TEXT(Table4[[#This Row],[Month End]], "Mmm")</f>
        <v>Nov</v>
      </c>
      <c r="C17619">
        <f>MONTH(Table4[[#This Row],[Month End]])</f>
        <v>11</v>
      </c>
      <c r="D17619">
        <f>YEAR(Table4[[#This Row],[Month End]])</f>
        <v>1993</v>
      </c>
      <c r="E17619">
        <v>13428</v>
      </c>
      <c r="F17619" t="s">
        <v>122</v>
      </c>
      <c r="G17619" t="s">
        <v>71</v>
      </c>
      <c r="H17619">
        <v>793</v>
      </c>
    </row>
    <row r="17620" spans="1:8" x14ac:dyDescent="0.25">
      <c r="A17620" s="2">
        <v>34303</v>
      </c>
      <c r="B17620" s="2" t="str">
        <f>TEXT(Table4[[#This Row],[Month End]], "Mmm")</f>
        <v>Nov</v>
      </c>
      <c r="C17620">
        <f>MONTH(Table4[[#This Row],[Month End]])</f>
        <v>11</v>
      </c>
      <c r="D17620">
        <f>YEAR(Table4[[#This Row],[Month End]])</f>
        <v>1993</v>
      </c>
      <c r="E17620">
        <v>21093</v>
      </c>
      <c r="F17620" t="s">
        <v>123</v>
      </c>
      <c r="G17620" t="s">
        <v>90</v>
      </c>
      <c r="H17620">
        <v>548</v>
      </c>
    </row>
    <row r="17621" spans="1:8" x14ac:dyDescent="0.25">
      <c r="A17621" s="2">
        <v>34303</v>
      </c>
      <c r="B17621" s="2" t="str">
        <f>TEXT(Table4[[#This Row],[Month End]], "Mmm")</f>
        <v>Nov</v>
      </c>
      <c r="C17621">
        <f>MONTH(Table4[[#This Row],[Month End]])</f>
        <v>11</v>
      </c>
      <c r="D17621">
        <f>YEAR(Table4[[#This Row],[Month End]])</f>
        <v>1993</v>
      </c>
      <c r="E17621">
        <v>6606</v>
      </c>
      <c r="F17621" t="s">
        <v>124</v>
      </c>
      <c r="G17621" t="s">
        <v>102</v>
      </c>
      <c r="H17621">
        <v>614</v>
      </c>
    </row>
    <row r="17622" spans="1:8" x14ac:dyDescent="0.25">
      <c r="A17622" s="2">
        <v>34303</v>
      </c>
      <c r="B17622" s="2" t="str">
        <f>TEXT(Table4[[#This Row],[Month End]], "Mmm")</f>
        <v>Nov</v>
      </c>
      <c r="C17622">
        <f>MONTH(Table4[[#This Row],[Month End]])</f>
        <v>11</v>
      </c>
      <c r="D17622">
        <f>YEAR(Table4[[#This Row],[Month End]])</f>
        <v>1993</v>
      </c>
      <c r="E17622">
        <v>49512</v>
      </c>
      <c r="F17622" t="s">
        <v>45</v>
      </c>
      <c r="G17622" t="s">
        <v>59</v>
      </c>
      <c r="H17622">
        <v>817</v>
      </c>
    </row>
    <row r="17623" spans="1:8" x14ac:dyDescent="0.25">
      <c r="A17623" s="2">
        <v>34303</v>
      </c>
      <c r="B17623" s="2" t="str">
        <f>TEXT(Table4[[#This Row],[Month End]], "Mmm")</f>
        <v>Nov</v>
      </c>
      <c r="C17623">
        <f>MONTH(Table4[[#This Row],[Month End]])</f>
        <v>11</v>
      </c>
      <c r="D17623">
        <f>YEAR(Table4[[#This Row],[Month End]])</f>
        <v>1993</v>
      </c>
      <c r="E17623">
        <v>49601</v>
      </c>
      <c r="F17623" t="s">
        <v>61</v>
      </c>
      <c r="G17623" t="s">
        <v>59</v>
      </c>
      <c r="H17623">
        <v>877</v>
      </c>
    </row>
    <row r="17624" spans="1:8" x14ac:dyDescent="0.25">
      <c r="A17624" s="2">
        <v>34303</v>
      </c>
      <c r="B17624" s="2" t="str">
        <f>TEXT(Table4[[#This Row],[Month End]], "Mmm")</f>
        <v>Nov</v>
      </c>
      <c r="C17624">
        <f>MONTH(Table4[[#This Row],[Month End]])</f>
        <v>11</v>
      </c>
      <c r="D17624">
        <f>YEAR(Table4[[#This Row],[Month End]])</f>
        <v>1993</v>
      </c>
      <c r="E17624">
        <v>99218</v>
      </c>
      <c r="F17624" t="s">
        <v>125</v>
      </c>
      <c r="G17624" t="s">
        <v>40</v>
      </c>
      <c r="H17624">
        <v>1021</v>
      </c>
    </row>
    <row r="17625" spans="1:8" x14ac:dyDescent="0.25">
      <c r="A17625" s="2">
        <v>34303</v>
      </c>
      <c r="B17625" s="2" t="str">
        <f>TEXT(Table4[[#This Row],[Month End]], "Mmm")</f>
        <v>Nov</v>
      </c>
      <c r="C17625">
        <f>MONTH(Table4[[#This Row],[Month End]])</f>
        <v>11</v>
      </c>
      <c r="D17625">
        <f>YEAR(Table4[[#This Row],[Month End]])</f>
        <v>1993</v>
      </c>
      <c r="E17625">
        <v>19567</v>
      </c>
      <c r="F17625" t="s">
        <v>126</v>
      </c>
      <c r="G17625" t="s">
        <v>6</v>
      </c>
      <c r="H17625">
        <v>654</v>
      </c>
    </row>
    <row r="17626" spans="1:8" x14ac:dyDescent="0.25">
      <c r="A17626" s="2">
        <v>34303</v>
      </c>
      <c r="B17626" s="2" t="str">
        <f>TEXT(Table4[[#This Row],[Month End]], "Mmm")</f>
        <v>Nov</v>
      </c>
      <c r="C17626">
        <f>MONTH(Table4[[#This Row],[Month End]])</f>
        <v>11</v>
      </c>
      <c r="D17626">
        <f>YEAR(Table4[[#This Row],[Month End]])</f>
        <v>1993</v>
      </c>
      <c r="E17626">
        <v>12777</v>
      </c>
      <c r="F17626" t="s">
        <v>127</v>
      </c>
      <c r="G17626" t="s">
        <v>71</v>
      </c>
      <c r="H17626">
        <v>831</v>
      </c>
    </row>
    <row r="17627" spans="1:8" x14ac:dyDescent="0.25">
      <c r="A17627" s="2">
        <v>34303</v>
      </c>
      <c r="B17627" s="2" t="str">
        <f>TEXT(Table4[[#This Row],[Month End]], "Mmm")</f>
        <v>Nov</v>
      </c>
      <c r="C17627">
        <f>MONTH(Table4[[#This Row],[Month End]])</f>
        <v>11</v>
      </c>
      <c r="D17627">
        <f>YEAR(Table4[[#This Row],[Month End]])</f>
        <v>1993</v>
      </c>
      <c r="E17627">
        <v>6351</v>
      </c>
      <c r="F17627" t="s">
        <v>128</v>
      </c>
      <c r="G17627" t="s">
        <v>102</v>
      </c>
      <c r="H17627">
        <v>635</v>
      </c>
    </row>
    <row r="17628" spans="1:8" x14ac:dyDescent="0.25">
      <c r="A17628" s="2">
        <v>34303</v>
      </c>
      <c r="B17628" s="2" t="str">
        <f>TEXT(Table4[[#This Row],[Month End]], "Mmm")</f>
        <v>Nov</v>
      </c>
      <c r="C17628">
        <f>MONTH(Table4[[#This Row],[Month End]])</f>
        <v>11</v>
      </c>
      <c r="D17628">
        <f>YEAR(Table4[[#This Row],[Month End]])</f>
        <v>1993</v>
      </c>
      <c r="E17628">
        <v>2347</v>
      </c>
      <c r="F17628" t="s">
        <v>129</v>
      </c>
      <c r="G17628" t="s">
        <v>97</v>
      </c>
      <c r="H17628">
        <v>614</v>
      </c>
    </row>
    <row r="17629" spans="1:8" x14ac:dyDescent="0.25">
      <c r="A17629" s="2">
        <v>34303</v>
      </c>
      <c r="B17629" s="2" t="str">
        <f>TEXT(Table4[[#This Row],[Month End]], "Mmm")</f>
        <v>Nov</v>
      </c>
      <c r="C17629">
        <f>MONTH(Table4[[#This Row],[Month End]])</f>
        <v>11</v>
      </c>
      <c r="D17629">
        <f>YEAR(Table4[[#This Row],[Month End]])</f>
        <v>1993</v>
      </c>
      <c r="E17629">
        <v>95603</v>
      </c>
      <c r="F17629" t="s">
        <v>116</v>
      </c>
      <c r="G17629" t="s">
        <v>52</v>
      </c>
      <c r="H17629">
        <v>427</v>
      </c>
    </row>
    <row r="17630" spans="1:8" x14ac:dyDescent="0.25">
      <c r="A17630" s="2">
        <v>34303</v>
      </c>
      <c r="B17630" s="2" t="str">
        <f>TEXT(Table4[[#This Row],[Month End]], "Mmm")</f>
        <v>Nov</v>
      </c>
      <c r="C17630">
        <f>MONTH(Table4[[#This Row],[Month End]])</f>
        <v>11</v>
      </c>
      <c r="D17630">
        <f>YEAR(Table4[[#This Row],[Month End]])</f>
        <v>1993</v>
      </c>
      <c r="E17630">
        <v>89434</v>
      </c>
      <c r="F17630" t="s">
        <v>99</v>
      </c>
      <c r="G17630" t="s">
        <v>62</v>
      </c>
      <c r="H17630">
        <v>745</v>
      </c>
    </row>
    <row r="17631" spans="1:8" x14ac:dyDescent="0.25">
      <c r="A17631" s="2">
        <v>34303</v>
      </c>
      <c r="B17631" s="2" t="str">
        <f>TEXT(Table4[[#This Row],[Month End]], "Mmm")</f>
        <v>Nov</v>
      </c>
      <c r="C17631">
        <f>MONTH(Table4[[#This Row],[Month End]])</f>
        <v>11</v>
      </c>
      <c r="D17631">
        <f>YEAR(Table4[[#This Row],[Month End]])</f>
        <v>1993</v>
      </c>
      <c r="E17631">
        <v>17025</v>
      </c>
      <c r="F17631" t="s">
        <v>130</v>
      </c>
      <c r="G17631" t="s">
        <v>6</v>
      </c>
      <c r="H17631">
        <v>623</v>
      </c>
    </row>
    <row r="17632" spans="1:8" x14ac:dyDescent="0.25">
      <c r="A17632" s="2">
        <v>34303</v>
      </c>
      <c r="B17632" s="2" t="str">
        <f>TEXT(Table4[[#This Row],[Month End]], "Mmm")</f>
        <v>Nov</v>
      </c>
      <c r="C17632">
        <f>MONTH(Table4[[#This Row],[Month End]])</f>
        <v>11</v>
      </c>
      <c r="D17632">
        <f>YEAR(Table4[[#This Row],[Month End]])</f>
        <v>1993</v>
      </c>
      <c r="E17632">
        <v>48888</v>
      </c>
      <c r="F17632" t="s">
        <v>131</v>
      </c>
      <c r="G17632" t="s">
        <v>59</v>
      </c>
      <c r="H17632">
        <v>824</v>
      </c>
    </row>
    <row r="17633" spans="1:8" x14ac:dyDescent="0.25">
      <c r="A17633" s="2">
        <v>34303</v>
      </c>
      <c r="B17633" s="2" t="str">
        <f>TEXT(Table4[[#This Row],[Month End]], "Mmm")</f>
        <v>Nov</v>
      </c>
      <c r="C17633">
        <f>MONTH(Table4[[#This Row],[Month End]])</f>
        <v>11</v>
      </c>
      <c r="D17633">
        <f>YEAR(Table4[[#This Row],[Month End]])</f>
        <v>1993</v>
      </c>
      <c r="E17633">
        <v>18848</v>
      </c>
      <c r="F17633" t="s">
        <v>132</v>
      </c>
      <c r="G17633" t="s">
        <v>6</v>
      </c>
      <c r="H17633">
        <v>799</v>
      </c>
    </row>
    <row r="17634" spans="1:8" x14ac:dyDescent="0.25">
      <c r="A17634" s="2">
        <v>34303</v>
      </c>
      <c r="B17634" s="2" t="str">
        <f>TEXT(Table4[[#This Row],[Month End]], "Mmm")</f>
        <v>Nov</v>
      </c>
      <c r="C17634">
        <f>MONTH(Table4[[#This Row],[Month End]])</f>
        <v>11</v>
      </c>
      <c r="D17634">
        <f>YEAR(Table4[[#This Row],[Month End]])</f>
        <v>1993</v>
      </c>
      <c r="E17634">
        <v>19403</v>
      </c>
      <c r="F17634" t="s">
        <v>133</v>
      </c>
      <c r="G17634" t="s">
        <v>6</v>
      </c>
      <c r="H17634">
        <v>565</v>
      </c>
    </row>
    <row r="17635" spans="1:8" x14ac:dyDescent="0.25">
      <c r="A17635" s="2">
        <v>34303</v>
      </c>
      <c r="B17635" s="2" t="str">
        <f>TEXT(Table4[[#This Row],[Month End]], "Mmm")</f>
        <v>Nov</v>
      </c>
      <c r="C17635">
        <f>MONTH(Table4[[#This Row],[Month End]])</f>
        <v>11</v>
      </c>
      <c r="D17635">
        <f>YEAR(Table4[[#This Row],[Month End]])</f>
        <v>1993</v>
      </c>
      <c r="E17635">
        <v>16403</v>
      </c>
      <c r="F17635" t="s">
        <v>134</v>
      </c>
      <c r="G17635" t="s">
        <v>6</v>
      </c>
      <c r="H17635">
        <v>726</v>
      </c>
    </row>
    <row r="17636" spans="1:8" x14ac:dyDescent="0.25">
      <c r="A17636" s="2">
        <v>34303</v>
      </c>
      <c r="B17636" s="2" t="str">
        <f>TEXT(Table4[[#This Row],[Month End]], "Mmm")</f>
        <v>Nov</v>
      </c>
      <c r="C17636">
        <f>MONTH(Table4[[#This Row],[Month End]])</f>
        <v>11</v>
      </c>
      <c r="D17636">
        <f>YEAR(Table4[[#This Row],[Month End]])</f>
        <v>1993</v>
      </c>
      <c r="E17636">
        <v>18411</v>
      </c>
      <c r="F17636" t="s">
        <v>135</v>
      </c>
      <c r="G17636" t="s">
        <v>6</v>
      </c>
      <c r="H17636">
        <v>703</v>
      </c>
    </row>
    <row r="17637" spans="1:8" x14ac:dyDescent="0.25">
      <c r="A17637" s="2">
        <v>34303</v>
      </c>
      <c r="B17637" s="2" t="str">
        <f>TEXT(Table4[[#This Row],[Month End]], "Mmm")</f>
        <v>Nov</v>
      </c>
      <c r="C17637">
        <f>MONTH(Table4[[#This Row],[Month End]])</f>
        <v>11</v>
      </c>
      <c r="D17637">
        <f>YEAR(Table4[[#This Row],[Month End]])</f>
        <v>1993</v>
      </c>
      <c r="E17637">
        <v>14843</v>
      </c>
      <c r="F17637" t="s">
        <v>136</v>
      </c>
      <c r="G17637" t="s">
        <v>71</v>
      </c>
      <c r="H17637">
        <v>824</v>
      </c>
    </row>
    <row r="17638" spans="1:8" x14ac:dyDescent="0.25">
      <c r="A17638" s="2">
        <v>34303</v>
      </c>
      <c r="B17638" s="2" t="str">
        <f>TEXT(Table4[[#This Row],[Month End]], "Mmm")</f>
        <v>Nov</v>
      </c>
      <c r="C17638">
        <f>MONTH(Table4[[#This Row],[Month End]])</f>
        <v>11</v>
      </c>
      <c r="D17638">
        <f>YEAR(Table4[[#This Row],[Month End]])</f>
        <v>1993</v>
      </c>
      <c r="E17638">
        <v>7869</v>
      </c>
      <c r="F17638" t="s">
        <v>137</v>
      </c>
      <c r="G17638" t="s">
        <v>100</v>
      </c>
      <c r="H17638">
        <v>552</v>
      </c>
    </row>
    <row r="17639" spans="1:8" x14ac:dyDescent="0.25">
      <c r="A17639" s="2">
        <v>34303</v>
      </c>
      <c r="B17639" s="2" t="str">
        <f>TEXT(Table4[[#This Row],[Month End]], "Mmm")</f>
        <v>Nov</v>
      </c>
      <c r="C17639">
        <f>MONTH(Table4[[#This Row],[Month End]])</f>
        <v>11</v>
      </c>
      <c r="D17639">
        <f>YEAR(Table4[[#This Row],[Month End]])</f>
        <v>1993</v>
      </c>
      <c r="E17639">
        <v>14741</v>
      </c>
      <c r="F17639" t="s">
        <v>138</v>
      </c>
      <c r="G17639" t="s">
        <v>71</v>
      </c>
      <c r="H17639">
        <v>809</v>
      </c>
    </row>
    <row r="17640" spans="1:8" x14ac:dyDescent="0.25">
      <c r="A17640" s="2">
        <v>34303</v>
      </c>
      <c r="B17640" s="2" t="str">
        <f>TEXT(Table4[[#This Row],[Month End]], "Mmm")</f>
        <v>Nov</v>
      </c>
      <c r="C17640">
        <f>MONTH(Table4[[#This Row],[Month End]])</f>
        <v>11</v>
      </c>
      <c r="D17640">
        <f>YEAR(Table4[[#This Row],[Month End]])</f>
        <v>1993</v>
      </c>
      <c r="E17640">
        <v>14423</v>
      </c>
      <c r="F17640" t="s">
        <v>139</v>
      </c>
      <c r="G17640" t="s">
        <v>71</v>
      </c>
      <c r="H17640">
        <v>775</v>
      </c>
    </row>
    <row r="17641" spans="1:8" x14ac:dyDescent="0.25">
      <c r="A17641" s="2">
        <v>34303</v>
      </c>
      <c r="B17641" s="2" t="str">
        <f>TEXT(Table4[[#This Row],[Month End]], "Mmm")</f>
        <v>Nov</v>
      </c>
      <c r="C17641">
        <f>MONTH(Table4[[#This Row],[Month End]])</f>
        <v>11</v>
      </c>
      <c r="D17641">
        <f>YEAR(Table4[[#This Row],[Month End]])</f>
        <v>1993</v>
      </c>
      <c r="E17641">
        <v>54914</v>
      </c>
      <c r="F17641" t="s">
        <v>140</v>
      </c>
      <c r="G17641" t="s">
        <v>55</v>
      </c>
      <c r="H17641">
        <v>965</v>
      </c>
    </row>
    <row r="17642" spans="1:8" x14ac:dyDescent="0.25">
      <c r="A17642" s="2">
        <v>34303</v>
      </c>
      <c r="B17642" s="2" t="str">
        <f>TEXT(Table4[[#This Row],[Month End]], "Mmm")</f>
        <v>Nov</v>
      </c>
      <c r="C17642">
        <f>MONTH(Table4[[#This Row],[Month End]])</f>
        <v>11</v>
      </c>
      <c r="D17642">
        <f>YEAR(Table4[[#This Row],[Month End]])</f>
        <v>1993</v>
      </c>
      <c r="E17642">
        <v>97477</v>
      </c>
      <c r="F17642" t="s">
        <v>106</v>
      </c>
      <c r="G17642" t="s">
        <v>68</v>
      </c>
      <c r="H17642">
        <v>794</v>
      </c>
    </row>
    <row r="17643" spans="1:8" x14ac:dyDescent="0.25">
      <c r="A17643" s="2">
        <v>34303</v>
      </c>
      <c r="B17643" s="2" t="str">
        <f>TEXT(Table4[[#This Row],[Month End]], "Mmm")</f>
        <v>Nov</v>
      </c>
      <c r="C17643">
        <f>MONTH(Table4[[#This Row],[Month End]])</f>
        <v>11</v>
      </c>
      <c r="D17643">
        <f>YEAR(Table4[[#This Row],[Month End]])</f>
        <v>1993</v>
      </c>
      <c r="E17643">
        <v>4412</v>
      </c>
      <c r="F17643" t="s">
        <v>141</v>
      </c>
      <c r="G17643" t="s">
        <v>3</v>
      </c>
      <c r="H17643">
        <v>851</v>
      </c>
    </row>
    <row r="17644" spans="1:8" x14ac:dyDescent="0.25">
      <c r="A17644" s="2">
        <v>34303</v>
      </c>
      <c r="B17644" s="2" t="str">
        <f>TEXT(Table4[[#This Row],[Month End]], "Mmm")</f>
        <v>Nov</v>
      </c>
      <c r="C17644">
        <f>MONTH(Table4[[#This Row],[Month End]])</f>
        <v>11</v>
      </c>
      <c r="D17644">
        <f>YEAR(Table4[[#This Row],[Month End]])</f>
        <v>1993</v>
      </c>
      <c r="E17644">
        <v>16828</v>
      </c>
      <c r="F17644" t="s">
        <v>142</v>
      </c>
      <c r="G17644" t="s">
        <v>6</v>
      </c>
      <c r="H17644">
        <v>738</v>
      </c>
    </row>
    <row r="17645" spans="1:8" x14ac:dyDescent="0.25">
      <c r="A17645" s="2">
        <v>34303</v>
      </c>
      <c r="B17645" s="2" t="str">
        <f>TEXT(Table4[[#This Row],[Month End]], "Mmm")</f>
        <v>Nov</v>
      </c>
      <c r="C17645">
        <f>MONTH(Table4[[#This Row],[Month End]])</f>
        <v>11</v>
      </c>
      <c r="D17645">
        <f>YEAR(Table4[[#This Row],[Month End]])</f>
        <v>1993</v>
      </c>
      <c r="E17645">
        <v>48647</v>
      </c>
      <c r="F17645" t="s">
        <v>143</v>
      </c>
      <c r="G17645" t="s">
        <v>59</v>
      </c>
      <c r="H17645">
        <v>915</v>
      </c>
    </row>
    <row r="17646" spans="1:8" x14ac:dyDescent="0.25">
      <c r="A17646" s="2">
        <v>34303</v>
      </c>
      <c r="B17646" s="2" t="str">
        <f>TEXT(Table4[[#This Row],[Month End]], "Mmm")</f>
        <v>Nov</v>
      </c>
      <c r="C17646">
        <f>MONTH(Table4[[#This Row],[Month End]])</f>
        <v>11</v>
      </c>
      <c r="D17646">
        <f>YEAR(Table4[[#This Row],[Month End]])</f>
        <v>1993</v>
      </c>
      <c r="E17646">
        <v>87123</v>
      </c>
      <c r="F17646" t="s">
        <v>95</v>
      </c>
      <c r="G17646" t="s">
        <v>27</v>
      </c>
      <c r="H17646">
        <v>655</v>
      </c>
    </row>
    <row r="17647" spans="1:8" x14ac:dyDescent="0.25">
      <c r="A17647" s="2">
        <v>34303</v>
      </c>
      <c r="B17647" s="2" t="str">
        <f>TEXT(Table4[[#This Row],[Month End]], "Mmm")</f>
        <v>Nov</v>
      </c>
      <c r="C17647">
        <f>MONTH(Table4[[#This Row],[Month End]])</f>
        <v>11</v>
      </c>
      <c r="D17647">
        <f>YEAR(Table4[[#This Row],[Month End]])</f>
        <v>1993</v>
      </c>
      <c r="E17647">
        <v>5851</v>
      </c>
      <c r="F17647" t="s">
        <v>101</v>
      </c>
      <c r="G17647" t="s">
        <v>98</v>
      </c>
      <c r="H17647">
        <v>925</v>
      </c>
    </row>
    <row r="17648" spans="1:8" x14ac:dyDescent="0.25">
      <c r="A17648" s="2">
        <v>34303</v>
      </c>
      <c r="B17648" s="2" t="str">
        <f>TEXT(Table4[[#This Row],[Month End]], "Mmm")</f>
        <v>Nov</v>
      </c>
      <c r="C17648">
        <f>MONTH(Table4[[#This Row],[Month End]])</f>
        <v>11</v>
      </c>
      <c r="D17648">
        <f>YEAR(Table4[[#This Row],[Month End]])</f>
        <v>1993</v>
      </c>
      <c r="E17648">
        <v>97535</v>
      </c>
      <c r="F17648" t="s">
        <v>49</v>
      </c>
      <c r="G17648" t="s">
        <v>68</v>
      </c>
      <c r="H17648">
        <v>759</v>
      </c>
    </row>
    <row r="17649" spans="1:8" x14ac:dyDescent="0.25">
      <c r="A17649" s="2">
        <v>34303</v>
      </c>
      <c r="B17649" s="2" t="str">
        <f>TEXT(Table4[[#This Row],[Month End]], "Mmm")</f>
        <v>Nov</v>
      </c>
      <c r="C17649">
        <f>MONTH(Table4[[#This Row],[Month End]])</f>
        <v>11</v>
      </c>
      <c r="D17649">
        <f>YEAR(Table4[[#This Row],[Month End]])</f>
        <v>1993</v>
      </c>
      <c r="E17649">
        <v>53035</v>
      </c>
      <c r="F17649" t="s">
        <v>144</v>
      </c>
      <c r="G17649" t="s">
        <v>55</v>
      </c>
      <c r="H17649">
        <v>827</v>
      </c>
    </row>
    <row r="17650" spans="1:8" x14ac:dyDescent="0.25">
      <c r="A17650" s="2">
        <v>34303</v>
      </c>
      <c r="B17650" s="2" t="str">
        <f>TEXT(Table4[[#This Row],[Month End]], "Mmm")</f>
        <v>Nov</v>
      </c>
      <c r="C17650">
        <f>MONTH(Table4[[#This Row],[Month End]])</f>
        <v>11</v>
      </c>
      <c r="D17650">
        <f>YEAR(Table4[[#This Row],[Month End]])</f>
        <v>1993</v>
      </c>
      <c r="E17650">
        <v>16833</v>
      </c>
      <c r="F17650" t="s">
        <v>145</v>
      </c>
      <c r="G17650" t="s">
        <v>6</v>
      </c>
      <c r="H17650">
        <v>768</v>
      </c>
    </row>
    <row r="17651" spans="1:8" x14ac:dyDescent="0.25">
      <c r="A17651" s="2">
        <v>34303</v>
      </c>
      <c r="B17651" s="2" t="str">
        <f>TEXT(Table4[[#This Row],[Month End]], "Mmm")</f>
        <v>Nov</v>
      </c>
      <c r="C17651">
        <f>MONTH(Table4[[#This Row],[Month End]])</f>
        <v>11</v>
      </c>
      <c r="D17651">
        <f>YEAR(Table4[[#This Row],[Month End]])</f>
        <v>1993</v>
      </c>
      <c r="E17651">
        <v>98936</v>
      </c>
      <c r="F17651" t="s">
        <v>146</v>
      </c>
      <c r="G17651" t="s">
        <v>40</v>
      </c>
      <c r="H17651">
        <v>995</v>
      </c>
    </row>
    <row r="17652" spans="1:8" x14ac:dyDescent="0.25">
      <c r="A17652" s="2">
        <v>34303</v>
      </c>
      <c r="B17652" s="2" t="str">
        <f>TEXT(Table4[[#This Row],[Month End]], "Mmm")</f>
        <v>Nov</v>
      </c>
      <c r="C17652">
        <f>MONTH(Table4[[#This Row],[Month End]])</f>
        <v>11</v>
      </c>
      <c r="D17652">
        <f>YEAR(Table4[[#This Row],[Month End]])</f>
        <v>1993</v>
      </c>
      <c r="E17652">
        <v>86326</v>
      </c>
      <c r="F17652" t="s">
        <v>96</v>
      </c>
      <c r="G17652" t="s">
        <v>48</v>
      </c>
      <c r="H17652">
        <v>619</v>
      </c>
    </row>
    <row r="17653" spans="1:8" x14ac:dyDescent="0.25">
      <c r="A17653" s="2">
        <v>34303</v>
      </c>
      <c r="B17653" s="2" t="str">
        <f>TEXT(Table4[[#This Row],[Month End]], "Mmm")</f>
        <v>Nov</v>
      </c>
      <c r="C17653">
        <f>MONTH(Table4[[#This Row],[Month End]])</f>
        <v>11</v>
      </c>
      <c r="D17653">
        <f>YEAR(Table4[[#This Row],[Month End]])</f>
        <v>1993</v>
      </c>
      <c r="E17653">
        <v>5759</v>
      </c>
      <c r="F17653" t="s">
        <v>147</v>
      </c>
      <c r="G17653" t="s">
        <v>98</v>
      </c>
      <c r="H17653">
        <v>858</v>
      </c>
    </row>
    <row r="17654" spans="1:8" x14ac:dyDescent="0.25">
      <c r="A17654" s="2">
        <v>34303</v>
      </c>
      <c r="B17654" s="2" t="str">
        <f>TEXT(Table4[[#This Row],[Month End]], "Mmm")</f>
        <v>Nov</v>
      </c>
      <c r="C17654">
        <f>MONTH(Table4[[#This Row],[Month End]])</f>
        <v>11</v>
      </c>
      <c r="D17654">
        <f>YEAR(Table4[[#This Row],[Month End]])</f>
        <v>1993</v>
      </c>
      <c r="E17654">
        <v>93651</v>
      </c>
      <c r="F17654" t="s">
        <v>148</v>
      </c>
      <c r="G17654" t="s">
        <v>52</v>
      </c>
      <c r="H17654">
        <v>326</v>
      </c>
    </row>
    <row r="17655" spans="1:8" x14ac:dyDescent="0.25">
      <c r="A17655" s="2">
        <v>34303</v>
      </c>
      <c r="B17655" s="2" t="str">
        <f>TEXT(Table4[[#This Row],[Month End]], "Mmm")</f>
        <v>Nov</v>
      </c>
      <c r="C17655">
        <f>MONTH(Table4[[#This Row],[Month End]])</f>
        <v>11</v>
      </c>
      <c r="D17655">
        <f>YEAR(Table4[[#This Row],[Month End]])</f>
        <v>1993</v>
      </c>
      <c r="E17655">
        <v>49095</v>
      </c>
      <c r="F17655" t="s">
        <v>149</v>
      </c>
      <c r="G17655" t="s">
        <v>59</v>
      </c>
      <c r="H17655">
        <v>784</v>
      </c>
    </row>
    <row r="17656" spans="1:8" x14ac:dyDescent="0.25">
      <c r="A17656" s="2">
        <v>34303</v>
      </c>
      <c r="B17656" s="2" t="str">
        <f>TEXT(Table4[[#This Row],[Month End]], "Mmm")</f>
        <v>Nov</v>
      </c>
      <c r="C17656">
        <f>MONTH(Table4[[#This Row],[Month End]])</f>
        <v>11</v>
      </c>
      <c r="D17656">
        <f>YEAR(Table4[[#This Row],[Month End]])</f>
        <v>1993</v>
      </c>
      <c r="E17656">
        <v>48601</v>
      </c>
      <c r="F17656" t="s">
        <v>150</v>
      </c>
      <c r="G17656" t="s">
        <v>59</v>
      </c>
      <c r="H17656">
        <v>837</v>
      </c>
    </row>
    <row r="17657" spans="1:8" x14ac:dyDescent="0.25">
      <c r="A17657" s="2">
        <v>34303</v>
      </c>
      <c r="B17657" s="2" t="str">
        <f>TEXT(Table4[[#This Row],[Month End]], "Mmm")</f>
        <v>Nov</v>
      </c>
      <c r="C17657">
        <f>MONTH(Table4[[#This Row],[Month End]])</f>
        <v>11</v>
      </c>
      <c r="D17657">
        <f>YEAR(Table4[[#This Row],[Month End]])</f>
        <v>1993</v>
      </c>
      <c r="E17657">
        <v>97338</v>
      </c>
      <c r="F17657" t="s">
        <v>151</v>
      </c>
      <c r="G17657" t="s">
        <v>68</v>
      </c>
      <c r="H17657">
        <v>716</v>
      </c>
    </row>
    <row r="17658" spans="1:8" x14ac:dyDescent="0.25">
      <c r="A17658" s="2">
        <v>34303</v>
      </c>
      <c r="B17658" s="2" t="str">
        <f>TEXT(Table4[[#This Row],[Month End]], "Mmm")</f>
        <v>Nov</v>
      </c>
      <c r="C17658">
        <f>MONTH(Table4[[#This Row],[Month End]])</f>
        <v>11</v>
      </c>
      <c r="D17658">
        <f>YEAR(Table4[[#This Row],[Month End]])</f>
        <v>1993</v>
      </c>
      <c r="E17658">
        <v>13642</v>
      </c>
      <c r="F17658" t="s">
        <v>152</v>
      </c>
      <c r="G17658" t="s">
        <v>71</v>
      </c>
      <c r="H17658">
        <v>977</v>
      </c>
    </row>
    <row r="17659" spans="1:8" x14ac:dyDescent="0.25">
      <c r="A17659" s="2">
        <v>34303</v>
      </c>
      <c r="B17659" s="2" t="str">
        <f>TEXT(Table4[[#This Row],[Month End]], "Mmm")</f>
        <v>Nov</v>
      </c>
      <c r="C17659">
        <f>MONTH(Table4[[#This Row],[Month End]])</f>
        <v>11</v>
      </c>
      <c r="D17659">
        <f>YEAR(Table4[[#This Row],[Month End]])</f>
        <v>1993</v>
      </c>
      <c r="E17659">
        <v>97459</v>
      </c>
      <c r="F17659" t="s">
        <v>153</v>
      </c>
      <c r="G17659" t="s">
        <v>68</v>
      </c>
      <c r="H17659">
        <v>599</v>
      </c>
    </row>
    <row r="17660" spans="1:8" x14ac:dyDescent="0.25">
      <c r="A17660" s="2">
        <v>34303</v>
      </c>
      <c r="B17660" s="2" t="str">
        <f>TEXT(Table4[[#This Row],[Month End]], "Mmm")</f>
        <v>Nov</v>
      </c>
      <c r="C17660">
        <f>MONTH(Table4[[#This Row],[Month End]])</f>
        <v>11</v>
      </c>
      <c r="D17660">
        <f>YEAR(Table4[[#This Row],[Month End]])</f>
        <v>1993</v>
      </c>
      <c r="E17660">
        <v>97760</v>
      </c>
      <c r="F17660" t="s">
        <v>154</v>
      </c>
      <c r="G17660" t="s">
        <v>68</v>
      </c>
      <c r="H17660">
        <v>1035</v>
      </c>
    </row>
    <row r="17661" spans="1:8" x14ac:dyDescent="0.25">
      <c r="A17661" s="2">
        <v>34303</v>
      </c>
      <c r="B17661" s="2" t="str">
        <f>TEXT(Table4[[#This Row],[Month End]], "Mmm")</f>
        <v>Nov</v>
      </c>
      <c r="C17661">
        <f>MONTH(Table4[[#This Row],[Month End]])</f>
        <v>11</v>
      </c>
      <c r="D17661">
        <f>YEAR(Table4[[#This Row],[Month End]])</f>
        <v>1993</v>
      </c>
      <c r="E17661">
        <v>14701</v>
      </c>
      <c r="F17661" t="s">
        <v>155</v>
      </c>
      <c r="G17661" t="s">
        <v>71</v>
      </c>
      <c r="H17661">
        <v>824</v>
      </c>
    </row>
    <row r="17662" spans="1:8" x14ac:dyDescent="0.25">
      <c r="A17662" s="2">
        <v>34303</v>
      </c>
      <c r="B17662" s="2" t="str">
        <f>TEXT(Table4[[#This Row],[Month End]], "Mmm")</f>
        <v>Nov</v>
      </c>
      <c r="C17662">
        <f>MONTH(Table4[[#This Row],[Month End]])</f>
        <v>11</v>
      </c>
      <c r="D17662">
        <f>YEAR(Table4[[#This Row],[Month End]])</f>
        <v>1993</v>
      </c>
      <c r="E17662">
        <v>95690</v>
      </c>
      <c r="F17662" t="s">
        <v>156</v>
      </c>
      <c r="G17662" t="s">
        <v>52</v>
      </c>
      <c r="H17662">
        <v>351</v>
      </c>
    </row>
    <row r="17663" spans="1:8" x14ac:dyDescent="0.25">
      <c r="A17663" s="2">
        <v>34303</v>
      </c>
      <c r="B17663" s="2" t="str">
        <f>TEXT(Table4[[#This Row],[Month End]], "Mmm")</f>
        <v>Nov</v>
      </c>
      <c r="C17663">
        <f>MONTH(Table4[[#This Row],[Month End]])</f>
        <v>11</v>
      </c>
      <c r="D17663">
        <f>YEAR(Table4[[#This Row],[Month End]])</f>
        <v>1993</v>
      </c>
      <c r="E17663">
        <v>19973</v>
      </c>
      <c r="F17663" t="s">
        <v>92</v>
      </c>
      <c r="G17663" t="s">
        <v>91</v>
      </c>
      <c r="H17663">
        <v>504</v>
      </c>
    </row>
    <row r="17664" spans="1:8" x14ac:dyDescent="0.25">
      <c r="A17664" s="2">
        <v>34303</v>
      </c>
      <c r="B17664" s="2" t="str">
        <f>TEXT(Table4[[#This Row],[Month End]], "Mmm")</f>
        <v>Nov</v>
      </c>
      <c r="C17664">
        <f>MONTH(Table4[[#This Row],[Month End]])</f>
        <v>11</v>
      </c>
      <c r="D17664">
        <f>YEAR(Table4[[#This Row],[Month End]])</f>
        <v>1993</v>
      </c>
      <c r="E17664">
        <v>83644</v>
      </c>
      <c r="F17664" t="s">
        <v>94</v>
      </c>
      <c r="G17664" t="s">
        <v>2</v>
      </c>
      <c r="H17664">
        <v>1025</v>
      </c>
    </row>
    <row r="17665" spans="1:8" x14ac:dyDescent="0.25">
      <c r="A17665" s="2">
        <v>34303</v>
      </c>
      <c r="B17665" s="2" t="str">
        <f>TEXT(Table4[[#This Row],[Month End]], "Mmm")</f>
        <v>Nov</v>
      </c>
      <c r="C17665">
        <f>MONTH(Table4[[#This Row],[Month End]])</f>
        <v>11</v>
      </c>
      <c r="D17665">
        <f>YEAR(Table4[[#This Row],[Month End]])</f>
        <v>1993</v>
      </c>
      <c r="E17665">
        <v>4578</v>
      </c>
      <c r="F17665" t="s">
        <v>157</v>
      </c>
      <c r="G17665" t="s">
        <v>3</v>
      </c>
      <c r="H17665">
        <v>763</v>
      </c>
    </row>
    <row r="17666" spans="1:8" x14ac:dyDescent="0.25">
      <c r="A17666" s="2">
        <v>34303</v>
      </c>
      <c r="B17666" s="2" t="str">
        <f>TEXT(Table4[[#This Row],[Month End]], "Mmm")</f>
        <v>Nov</v>
      </c>
      <c r="C17666">
        <f>MONTH(Table4[[#This Row],[Month End]])</f>
        <v>11</v>
      </c>
      <c r="D17666">
        <f>YEAR(Table4[[#This Row],[Month End]])</f>
        <v>1993</v>
      </c>
      <c r="E17666">
        <v>5495</v>
      </c>
      <c r="F17666" t="s">
        <v>158</v>
      </c>
      <c r="G17666" t="s">
        <v>98</v>
      </c>
      <c r="H17666">
        <v>841</v>
      </c>
    </row>
    <row r="17667" spans="1:8" x14ac:dyDescent="0.25">
      <c r="A17667" s="2">
        <v>34303</v>
      </c>
      <c r="B17667" s="2" t="str">
        <f>TEXT(Table4[[#This Row],[Month End]], "Mmm")</f>
        <v>Nov</v>
      </c>
      <c r="C17667">
        <f>MONTH(Table4[[#This Row],[Month End]])</f>
        <v>11</v>
      </c>
      <c r="D17667">
        <f>YEAR(Table4[[#This Row],[Month End]])</f>
        <v>1993</v>
      </c>
      <c r="E17667">
        <v>17225</v>
      </c>
      <c r="F17667" t="s">
        <v>159</v>
      </c>
      <c r="G17667" t="s">
        <v>6</v>
      </c>
      <c r="H17667">
        <v>630</v>
      </c>
    </row>
    <row r="17668" spans="1:8" x14ac:dyDescent="0.25">
      <c r="A17668" s="2">
        <v>34303</v>
      </c>
      <c r="B17668" s="2" t="str">
        <f>TEXT(Table4[[#This Row],[Month End]], "Mmm")</f>
        <v>Nov</v>
      </c>
      <c r="C17668">
        <f>MONTH(Table4[[#This Row],[Month End]])</f>
        <v>11</v>
      </c>
      <c r="D17668">
        <f>YEAR(Table4[[#This Row],[Month End]])</f>
        <v>1993</v>
      </c>
      <c r="E17668">
        <v>49781</v>
      </c>
      <c r="F17668" t="s">
        <v>160</v>
      </c>
      <c r="G17668" t="s">
        <v>59</v>
      </c>
      <c r="H17668">
        <v>1078</v>
      </c>
    </row>
    <row r="17669" spans="1:8" x14ac:dyDescent="0.25">
      <c r="A17669" s="2">
        <v>34303</v>
      </c>
      <c r="B17669" s="2" t="str">
        <f>TEXT(Table4[[#This Row],[Month End]], "Mmm")</f>
        <v>Nov</v>
      </c>
      <c r="C17669">
        <f>MONTH(Table4[[#This Row],[Month End]])</f>
        <v>11</v>
      </c>
      <c r="D17669">
        <f>YEAR(Table4[[#This Row],[Month End]])</f>
        <v>1993</v>
      </c>
      <c r="E17669">
        <v>87402</v>
      </c>
      <c r="F17669" t="s">
        <v>88</v>
      </c>
      <c r="G17669" t="s">
        <v>27</v>
      </c>
      <c r="H17669">
        <v>848</v>
      </c>
    </row>
    <row r="17670" spans="1:8" x14ac:dyDescent="0.25">
      <c r="A17670" s="2">
        <v>34303</v>
      </c>
      <c r="B17670" s="2" t="str">
        <f>TEXT(Table4[[#This Row],[Month End]], "Mmm")</f>
        <v>Nov</v>
      </c>
      <c r="C17670">
        <f>MONTH(Table4[[#This Row],[Month End]])</f>
        <v>11</v>
      </c>
      <c r="D17670">
        <f>YEAR(Table4[[#This Row],[Month End]])</f>
        <v>1993</v>
      </c>
      <c r="E17670">
        <v>87301</v>
      </c>
      <c r="F17670" t="s">
        <v>86</v>
      </c>
      <c r="G17670" t="s">
        <v>27</v>
      </c>
      <c r="H17670">
        <v>942</v>
      </c>
    </row>
    <row r="17671" spans="1:8" x14ac:dyDescent="0.25">
      <c r="A17671" s="2">
        <v>34303</v>
      </c>
      <c r="B17671" s="2" t="str">
        <f>TEXT(Table4[[#This Row],[Month End]], "Mmm")</f>
        <v>Nov</v>
      </c>
      <c r="C17671">
        <f>MONTH(Table4[[#This Row],[Month End]])</f>
        <v>11</v>
      </c>
      <c r="D17671">
        <f>YEAR(Table4[[#This Row],[Month End]])</f>
        <v>1993</v>
      </c>
      <c r="E17671">
        <v>95228</v>
      </c>
      <c r="F17671" t="s">
        <v>89</v>
      </c>
      <c r="G17671" t="s">
        <v>52</v>
      </c>
      <c r="H17671">
        <v>360</v>
      </c>
    </row>
    <row r="17672" spans="1:8" x14ac:dyDescent="0.25">
      <c r="A17672" s="2">
        <v>34303</v>
      </c>
      <c r="B17672" s="2" t="str">
        <f>TEXT(Table4[[#This Row],[Month End]], "Mmm")</f>
        <v>Nov</v>
      </c>
      <c r="C17672">
        <f>MONTH(Table4[[#This Row],[Month End]])</f>
        <v>11</v>
      </c>
      <c r="D17672">
        <f>YEAR(Table4[[#This Row],[Month End]])</f>
        <v>1993</v>
      </c>
      <c r="E17672">
        <v>49874</v>
      </c>
      <c r="F17672" t="s">
        <v>161</v>
      </c>
      <c r="G17672" t="s">
        <v>59</v>
      </c>
      <c r="H17672">
        <v>1005</v>
      </c>
    </row>
    <row r="17673" spans="1:8" x14ac:dyDescent="0.25">
      <c r="A17673" s="2">
        <v>34303</v>
      </c>
      <c r="B17673" s="2" t="str">
        <f>TEXT(Table4[[#This Row],[Month End]], "Mmm")</f>
        <v>Nov</v>
      </c>
      <c r="C17673">
        <f>MONTH(Table4[[#This Row],[Month End]])</f>
        <v>11</v>
      </c>
      <c r="D17673">
        <f>YEAR(Table4[[#This Row],[Month End]])</f>
        <v>1993</v>
      </c>
      <c r="E17673">
        <v>93561</v>
      </c>
      <c r="F17673" t="s">
        <v>93</v>
      </c>
      <c r="G17673" t="s">
        <v>52</v>
      </c>
      <c r="H17673">
        <v>406</v>
      </c>
    </row>
    <row r="17674" spans="1:8" x14ac:dyDescent="0.25">
      <c r="A17674" s="2">
        <v>34303</v>
      </c>
      <c r="B17674" s="2" t="str">
        <f>TEXT(Table4[[#This Row],[Month End]], "Mmm")</f>
        <v>Nov</v>
      </c>
      <c r="C17674">
        <f>MONTH(Table4[[#This Row],[Month End]])</f>
        <v>11</v>
      </c>
      <c r="D17674">
        <f>YEAR(Table4[[#This Row],[Month End]])</f>
        <v>1993</v>
      </c>
      <c r="E17674">
        <v>4976</v>
      </c>
      <c r="F17674" t="s">
        <v>162</v>
      </c>
      <c r="G17674" t="s">
        <v>3</v>
      </c>
      <c r="H17674">
        <v>860</v>
      </c>
    </row>
    <row r="17675" spans="1:8" x14ac:dyDescent="0.25">
      <c r="A17675" s="2">
        <v>34303</v>
      </c>
      <c r="B17675" s="2" t="str">
        <f>TEXT(Table4[[#This Row],[Month End]], "Mmm")</f>
        <v>Nov</v>
      </c>
      <c r="C17675">
        <f>MONTH(Table4[[#This Row],[Month End]])</f>
        <v>11</v>
      </c>
      <c r="D17675">
        <f>YEAR(Table4[[#This Row],[Month End]])</f>
        <v>1993</v>
      </c>
      <c r="E17675">
        <v>98422</v>
      </c>
      <c r="F17675" t="s">
        <v>87</v>
      </c>
      <c r="G17675" t="s">
        <v>40</v>
      </c>
      <c r="H17675">
        <v>707</v>
      </c>
    </row>
    <row r="17676" spans="1:8" x14ac:dyDescent="0.25">
      <c r="A17676" s="2">
        <v>34303</v>
      </c>
      <c r="B17676" s="2" t="str">
        <f>TEXT(Table4[[#This Row],[Month End]], "Mmm")</f>
        <v>Nov</v>
      </c>
      <c r="C17676">
        <f>MONTH(Table4[[#This Row],[Month End]])</f>
        <v>11</v>
      </c>
      <c r="D17676">
        <f>YEAR(Table4[[#This Row],[Month End]])</f>
        <v>1993</v>
      </c>
      <c r="E17676">
        <v>54448</v>
      </c>
      <c r="F17676" t="s">
        <v>163</v>
      </c>
      <c r="G17676" t="s">
        <v>55</v>
      </c>
      <c r="H17676">
        <v>1062</v>
      </c>
    </row>
    <row r="17677" spans="1:8" x14ac:dyDescent="0.25">
      <c r="A17677" s="2">
        <v>34303</v>
      </c>
      <c r="B17677" s="2" t="str">
        <f>TEXT(Table4[[#This Row],[Month End]], "Mmm")</f>
        <v>Nov</v>
      </c>
      <c r="C17677">
        <f>MONTH(Table4[[#This Row],[Month End]])</f>
        <v>11</v>
      </c>
      <c r="D17677">
        <f>YEAR(Table4[[#This Row],[Month End]])</f>
        <v>1993</v>
      </c>
      <c r="E17677">
        <v>16046</v>
      </c>
      <c r="F17677" t="s">
        <v>84</v>
      </c>
      <c r="G17677" t="s">
        <v>6</v>
      </c>
      <c r="H17677">
        <v>705</v>
      </c>
    </row>
    <row r="17678" spans="1:8" x14ac:dyDescent="0.25">
      <c r="A17678" s="2">
        <v>34303</v>
      </c>
      <c r="B17678" s="2" t="str">
        <f>TEXT(Table4[[#This Row],[Month End]], "Mmm")</f>
        <v>Nov</v>
      </c>
      <c r="C17678">
        <f>MONTH(Table4[[#This Row],[Month End]])</f>
        <v>11</v>
      </c>
      <c r="D17678">
        <f>YEAR(Table4[[#This Row],[Month End]])</f>
        <v>1993</v>
      </c>
      <c r="E17678">
        <v>96080</v>
      </c>
      <c r="F17678" t="s">
        <v>164</v>
      </c>
      <c r="G17678" t="s">
        <v>52</v>
      </c>
      <c r="H17678">
        <v>398</v>
      </c>
    </row>
    <row r="17679" spans="1:8" x14ac:dyDescent="0.25">
      <c r="A17679" s="2">
        <v>34303</v>
      </c>
      <c r="B17679" s="2" t="str">
        <f>TEXT(Table4[[#This Row],[Month End]], "Mmm")</f>
        <v>Nov</v>
      </c>
      <c r="C17679">
        <f>MONTH(Table4[[#This Row],[Month End]])</f>
        <v>11</v>
      </c>
      <c r="D17679">
        <f>YEAR(Table4[[#This Row],[Month End]])</f>
        <v>1993</v>
      </c>
      <c r="E17679">
        <v>49274</v>
      </c>
      <c r="F17679" t="s">
        <v>165</v>
      </c>
      <c r="G17679" t="s">
        <v>59</v>
      </c>
      <c r="H17679">
        <v>843</v>
      </c>
    </row>
    <row r="17680" spans="1:8" x14ac:dyDescent="0.25">
      <c r="A17680" s="2">
        <v>34303</v>
      </c>
      <c r="B17680" s="2" t="str">
        <f>TEXT(Table4[[#This Row],[Month End]], "Mmm")</f>
        <v>Nov</v>
      </c>
      <c r="C17680">
        <f>MONTH(Table4[[#This Row],[Month End]])</f>
        <v>11</v>
      </c>
      <c r="D17680">
        <f>YEAR(Table4[[#This Row],[Month End]])</f>
        <v>1993</v>
      </c>
      <c r="E17680">
        <v>48911</v>
      </c>
      <c r="F17680" t="s">
        <v>166</v>
      </c>
      <c r="G17680" t="s">
        <v>59</v>
      </c>
      <c r="H17680">
        <v>841</v>
      </c>
    </row>
    <row r="17681" spans="1:8" x14ac:dyDescent="0.25">
      <c r="A17681" s="2">
        <v>34303</v>
      </c>
      <c r="B17681" s="2" t="str">
        <f>TEXT(Table4[[#This Row],[Month End]], "Mmm")</f>
        <v>Nov</v>
      </c>
      <c r="C17681">
        <f>MONTH(Table4[[#This Row],[Month End]])</f>
        <v>11</v>
      </c>
      <c r="D17681">
        <f>YEAR(Table4[[#This Row],[Month End]])</f>
        <v>1993</v>
      </c>
      <c r="E17681">
        <v>14031</v>
      </c>
      <c r="F17681" t="s">
        <v>167</v>
      </c>
      <c r="G17681" t="s">
        <v>71</v>
      </c>
      <c r="H17681">
        <v>758</v>
      </c>
    </row>
    <row r="17682" spans="1:8" x14ac:dyDescent="0.25">
      <c r="A17682" s="2">
        <v>34303</v>
      </c>
      <c r="B17682" s="2" t="str">
        <f>TEXT(Table4[[#This Row],[Month End]], "Mmm")</f>
        <v>Nov</v>
      </c>
      <c r="C17682">
        <f>MONTH(Table4[[#This Row],[Month End]])</f>
        <v>11</v>
      </c>
      <c r="D17682">
        <f>YEAR(Table4[[#This Row],[Month End]])</f>
        <v>1993</v>
      </c>
      <c r="E17682">
        <v>98611</v>
      </c>
      <c r="F17682" t="s">
        <v>85</v>
      </c>
      <c r="G17682" t="s">
        <v>40</v>
      </c>
      <c r="H17682">
        <v>778</v>
      </c>
    </row>
    <row r="17683" spans="1:8" x14ac:dyDescent="0.25">
      <c r="A17683" s="2">
        <v>34303</v>
      </c>
      <c r="B17683" s="2" t="str">
        <f>TEXT(Table4[[#This Row],[Month End]], "Mmm")</f>
        <v>Nov</v>
      </c>
      <c r="C17683">
        <f>MONTH(Table4[[#This Row],[Month End]])</f>
        <v>11</v>
      </c>
      <c r="D17683">
        <f>YEAR(Table4[[#This Row],[Month End]])</f>
        <v>1993</v>
      </c>
      <c r="E17683">
        <v>43019</v>
      </c>
      <c r="F17683" t="s">
        <v>168</v>
      </c>
      <c r="G17683" t="s">
        <v>60</v>
      </c>
      <c r="H17683">
        <v>707</v>
      </c>
    </row>
    <row r="17684" spans="1:8" x14ac:dyDescent="0.25">
      <c r="A17684" s="2">
        <v>34303</v>
      </c>
      <c r="B17684" s="2" t="str">
        <f>TEXT(Table4[[#This Row],[Month End]], "Mmm")</f>
        <v>Nov</v>
      </c>
      <c r="C17684">
        <f>MONTH(Table4[[#This Row],[Month End]])</f>
        <v>11</v>
      </c>
      <c r="D17684">
        <f>YEAR(Table4[[#This Row],[Month End]])</f>
        <v>1993</v>
      </c>
      <c r="E17684">
        <v>44241</v>
      </c>
      <c r="F17684" t="s">
        <v>169</v>
      </c>
      <c r="G17684" t="s">
        <v>60</v>
      </c>
      <c r="H17684">
        <v>707</v>
      </c>
    </row>
    <row r="17685" spans="1:8" x14ac:dyDescent="0.25">
      <c r="A17685" s="2">
        <v>34303</v>
      </c>
      <c r="B17685" s="2" t="str">
        <f>TEXT(Table4[[#This Row],[Month End]], "Mmm")</f>
        <v>Nov</v>
      </c>
      <c r="C17685">
        <f>MONTH(Table4[[#This Row],[Month End]])</f>
        <v>11</v>
      </c>
      <c r="D17685">
        <f>YEAR(Table4[[#This Row],[Month End]])</f>
        <v>1993</v>
      </c>
      <c r="E17685">
        <v>89445</v>
      </c>
      <c r="F17685" t="s">
        <v>80</v>
      </c>
      <c r="G17685" t="s">
        <v>62</v>
      </c>
      <c r="H17685">
        <v>1021</v>
      </c>
    </row>
    <row r="17686" spans="1:8" x14ac:dyDescent="0.25">
      <c r="A17686" s="2">
        <v>34303</v>
      </c>
      <c r="B17686" s="2" t="str">
        <f>TEXT(Table4[[#This Row],[Month End]], "Mmm")</f>
        <v>Nov</v>
      </c>
      <c r="C17686">
        <f>MONTH(Table4[[#This Row],[Month End]])</f>
        <v>11</v>
      </c>
      <c r="D17686">
        <f>YEAR(Table4[[#This Row],[Month End]])</f>
        <v>1993</v>
      </c>
      <c r="E17686">
        <v>85935</v>
      </c>
      <c r="F17686" t="s">
        <v>79</v>
      </c>
      <c r="G17686" t="s">
        <v>48</v>
      </c>
      <c r="H17686">
        <v>712</v>
      </c>
    </row>
    <row r="17687" spans="1:8" x14ac:dyDescent="0.25">
      <c r="A17687" s="2">
        <v>34303</v>
      </c>
      <c r="B17687" s="2" t="str">
        <f>TEXT(Table4[[#This Row],[Month End]], "Mmm")</f>
        <v>Nov</v>
      </c>
      <c r="C17687">
        <f>MONTH(Table4[[#This Row],[Month End]])</f>
        <v>11</v>
      </c>
      <c r="D17687">
        <f>YEAR(Table4[[#This Row],[Month End]])</f>
        <v>1993</v>
      </c>
      <c r="E17687">
        <v>15557</v>
      </c>
      <c r="F17687" t="s">
        <v>82</v>
      </c>
      <c r="G17687" t="s">
        <v>6</v>
      </c>
      <c r="H17687">
        <v>663</v>
      </c>
    </row>
    <row r="17688" spans="1:8" x14ac:dyDescent="0.25">
      <c r="A17688" s="2">
        <v>34303</v>
      </c>
      <c r="B17688" s="2" t="str">
        <f>TEXT(Table4[[#This Row],[Month End]], "Mmm")</f>
        <v>Nov</v>
      </c>
      <c r="C17688">
        <f>MONTH(Table4[[#This Row],[Month End]])</f>
        <v>11</v>
      </c>
      <c r="D17688">
        <f>YEAR(Table4[[#This Row],[Month End]])</f>
        <v>1993</v>
      </c>
      <c r="E17688">
        <v>92592</v>
      </c>
      <c r="F17688" t="s">
        <v>170</v>
      </c>
      <c r="G17688" t="s">
        <v>52</v>
      </c>
      <c r="H17688">
        <v>143</v>
      </c>
    </row>
    <row r="17689" spans="1:8" x14ac:dyDescent="0.25">
      <c r="A17689" s="2">
        <v>34303</v>
      </c>
      <c r="B17689" s="2" t="str">
        <f>TEXT(Table4[[#This Row],[Month End]], "Mmm")</f>
        <v>Nov</v>
      </c>
      <c r="C17689">
        <f>MONTH(Table4[[#This Row],[Month End]])</f>
        <v>11</v>
      </c>
      <c r="D17689">
        <f>YEAR(Table4[[#This Row],[Month End]])</f>
        <v>1993</v>
      </c>
      <c r="E17689">
        <v>98273</v>
      </c>
      <c r="F17689" t="s">
        <v>83</v>
      </c>
      <c r="G17689" t="s">
        <v>40</v>
      </c>
      <c r="H17689">
        <v>730</v>
      </c>
    </row>
    <row r="17690" spans="1:8" x14ac:dyDescent="0.25">
      <c r="A17690" s="2">
        <v>34303</v>
      </c>
      <c r="B17690" s="2" t="str">
        <f>TEXT(Table4[[#This Row],[Month End]], "Mmm")</f>
        <v>Nov</v>
      </c>
      <c r="C17690">
        <f>MONTH(Table4[[#This Row],[Month End]])</f>
        <v>11</v>
      </c>
      <c r="D17690">
        <f>YEAR(Table4[[#This Row],[Month End]])</f>
        <v>1993</v>
      </c>
      <c r="E17690">
        <v>92394</v>
      </c>
      <c r="F17690" t="s">
        <v>171</v>
      </c>
      <c r="G17690" t="s">
        <v>52</v>
      </c>
      <c r="H17690">
        <v>362</v>
      </c>
    </row>
    <row r="17691" spans="1:8" x14ac:dyDescent="0.25">
      <c r="A17691" s="2">
        <v>34303</v>
      </c>
      <c r="B17691" s="2" t="str">
        <f>TEXT(Table4[[#This Row],[Month End]], "Mmm")</f>
        <v>Nov</v>
      </c>
      <c r="C17691">
        <f>MONTH(Table4[[#This Row],[Month End]])</f>
        <v>11</v>
      </c>
      <c r="D17691">
        <f>YEAR(Table4[[#This Row],[Month End]])</f>
        <v>1993</v>
      </c>
      <c r="E17691">
        <v>81416</v>
      </c>
      <c r="F17691" t="s">
        <v>0</v>
      </c>
      <c r="G17691" t="s">
        <v>14</v>
      </c>
      <c r="H17691">
        <v>912</v>
      </c>
    </row>
    <row r="17692" spans="1:8" x14ac:dyDescent="0.25">
      <c r="A17692" s="2">
        <v>34303</v>
      </c>
      <c r="B17692" s="2" t="str">
        <f>TEXT(Table4[[#This Row],[Month End]], "Mmm")</f>
        <v>Nov</v>
      </c>
      <c r="C17692">
        <f>MONTH(Table4[[#This Row],[Month End]])</f>
        <v>11</v>
      </c>
      <c r="D17692">
        <f>YEAR(Table4[[#This Row],[Month End]])</f>
        <v>1993</v>
      </c>
      <c r="E17692">
        <v>87501</v>
      </c>
      <c r="F17692" t="s">
        <v>75</v>
      </c>
      <c r="G17692" t="s">
        <v>27</v>
      </c>
      <c r="H17692">
        <v>831</v>
      </c>
    </row>
    <row r="17693" spans="1:8" x14ac:dyDescent="0.25">
      <c r="A17693" s="2">
        <v>34303</v>
      </c>
      <c r="B17693" s="2" t="str">
        <f>TEXT(Table4[[#This Row],[Month End]], "Mmm")</f>
        <v>Nov</v>
      </c>
      <c r="C17693">
        <f>MONTH(Table4[[#This Row],[Month End]])</f>
        <v>11</v>
      </c>
      <c r="D17693">
        <f>YEAR(Table4[[#This Row],[Month End]])</f>
        <v>1993</v>
      </c>
      <c r="E17693">
        <v>20622</v>
      </c>
      <c r="F17693" t="s">
        <v>172</v>
      </c>
      <c r="G17693" t="s">
        <v>90</v>
      </c>
      <c r="H17693">
        <v>522</v>
      </c>
    </row>
    <row r="17694" spans="1:8" x14ac:dyDescent="0.25">
      <c r="A17694" s="2">
        <v>34303</v>
      </c>
      <c r="B17694" s="2" t="str">
        <f>TEXT(Table4[[#This Row],[Month End]], "Mmm")</f>
        <v>Nov</v>
      </c>
      <c r="C17694">
        <f>MONTH(Table4[[#This Row],[Month End]])</f>
        <v>11</v>
      </c>
      <c r="D17694">
        <f>YEAR(Table4[[#This Row],[Month End]])</f>
        <v>1993</v>
      </c>
      <c r="E17694">
        <v>98258</v>
      </c>
      <c r="F17694" t="s">
        <v>76</v>
      </c>
      <c r="G17694" t="s">
        <v>40</v>
      </c>
      <c r="H17694">
        <v>650</v>
      </c>
    </row>
    <row r="17695" spans="1:8" x14ac:dyDescent="0.25">
      <c r="A17695" s="2">
        <v>34303</v>
      </c>
      <c r="B17695" s="2" t="str">
        <f>TEXT(Table4[[#This Row],[Month End]], "Mmm")</f>
        <v>Nov</v>
      </c>
      <c r="C17695">
        <f>MONTH(Table4[[#This Row],[Month End]])</f>
        <v>11</v>
      </c>
      <c r="D17695">
        <f>YEAR(Table4[[#This Row],[Month End]])</f>
        <v>1993</v>
      </c>
      <c r="E17695">
        <v>54621</v>
      </c>
      <c r="F17695" t="s">
        <v>173</v>
      </c>
      <c r="G17695" t="s">
        <v>55</v>
      </c>
      <c r="H17695">
        <v>934</v>
      </c>
    </row>
    <row r="17696" spans="1:8" x14ac:dyDescent="0.25">
      <c r="A17696" s="2">
        <v>34303</v>
      </c>
      <c r="B17696" s="2" t="str">
        <f>TEXT(Table4[[#This Row],[Month End]], "Mmm")</f>
        <v>Nov</v>
      </c>
      <c r="C17696">
        <f>MONTH(Table4[[#This Row],[Month End]])</f>
        <v>11</v>
      </c>
      <c r="D17696">
        <f>YEAR(Table4[[#This Row],[Month End]])</f>
        <v>1993</v>
      </c>
      <c r="E17696">
        <v>45896</v>
      </c>
      <c r="F17696" t="s">
        <v>174</v>
      </c>
      <c r="G17696" t="s">
        <v>60</v>
      </c>
      <c r="H17696">
        <v>732</v>
      </c>
    </row>
    <row r="17697" spans="1:8" x14ac:dyDescent="0.25">
      <c r="A17697" s="2">
        <v>34303</v>
      </c>
      <c r="B17697" s="2" t="str">
        <f>TEXT(Table4[[#This Row],[Month End]], "Mmm")</f>
        <v>Nov</v>
      </c>
      <c r="C17697">
        <f>MONTH(Table4[[#This Row],[Month End]])</f>
        <v>11</v>
      </c>
      <c r="D17697">
        <f>YEAR(Table4[[#This Row],[Month End]])</f>
        <v>1993</v>
      </c>
      <c r="E17697">
        <v>60178</v>
      </c>
      <c r="F17697" t="s">
        <v>175</v>
      </c>
      <c r="G17697" t="s">
        <v>21</v>
      </c>
      <c r="H17697">
        <v>829</v>
      </c>
    </row>
    <row r="17698" spans="1:8" x14ac:dyDescent="0.25">
      <c r="A17698" s="2">
        <v>34303</v>
      </c>
      <c r="B17698" s="2" t="str">
        <f>TEXT(Table4[[#This Row],[Month End]], "Mmm")</f>
        <v>Nov</v>
      </c>
      <c r="C17698">
        <f>MONTH(Table4[[#This Row],[Month End]])</f>
        <v>11</v>
      </c>
      <c r="D17698">
        <f>YEAR(Table4[[#This Row],[Month End]])</f>
        <v>1993</v>
      </c>
      <c r="E17698">
        <v>45601</v>
      </c>
      <c r="F17698" t="s">
        <v>176</v>
      </c>
      <c r="G17698" t="s">
        <v>60</v>
      </c>
      <c r="H17698">
        <v>668</v>
      </c>
    </row>
    <row r="17699" spans="1:8" x14ac:dyDescent="0.25">
      <c r="A17699" s="2">
        <v>34303</v>
      </c>
      <c r="B17699" s="2" t="str">
        <f>TEXT(Table4[[#This Row],[Month End]], "Mmm")</f>
        <v>Nov</v>
      </c>
      <c r="C17699">
        <f>MONTH(Table4[[#This Row],[Month End]])</f>
        <v>11</v>
      </c>
      <c r="D17699">
        <f>YEAR(Table4[[#This Row],[Month End]])</f>
        <v>1993</v>
      </c>
      <c r="E17699">
        <v>80906</v>
      </c>
      <c r="F17699" t="s">
        <v>74</v>
      </c>
      <c r="G17699" t="s">
        <v>14</v>
      </c>
      <c r="H17699">
        <v>982</v>
      </c>
    </row>
    <row r="17700" spans="1:8" x14ac:dyDescent="0.25">
      <c r="A17700" s="2">
        <v>34303</v>
      </c>
      <c r="B17700" s="2" t="str">
        <f>TEXT(Table4[[#This Row],[Month End]], "Mmm")</f>
        <v>Nov</v>
      </c>
      <c r="C17700">
        <f>MONTH(Table4[[#This Row],[Month End]])</f>
        <v>11</v>
      </c>
      <c r="D17700">
        <f>YEAR(Table4[[#This Row],[Month End]])</f>
        <v>1993</v>
      </c>
      <c r="E17700">
        <v>95123</v>
      </c>
      <c r="F17700" t="s">
        <v>177</v>
      </c>
      <c r="G17700" t="s">
        <v>52</v>
      </c>
      <c r="H17700">
        <v>225</v>
      </c>
    </row>
    <row r="17701" spans="1:8" x14ac:dyDescent="0.25">
      <c r="A17701" s="2">
        <v>34303</v>
      </c>
      <c r="B17701" s="2" t="str">
        <f>TEXT(Table4[[#This Row],[Month End]], "Mmm")</f>
        <v>Nov</v>
      </c>
      <c r="C17701">
        <f>MONTH(Table4[[#This Row],[Month End]])</f>
        <v>11</v>
      </c>
      <c r="D17701">
        <f>YEAR(Table4[[#This Row],[Month End]])</f>
        <v>1993</v>
      </c>
      <c r="E17701">
        <v>85541</v>
      </c>
      <c r="F17701" t="s">
        <v>178</v>
      </c>
      <c r="G17701" t="s">
        <v>48</v>
      </c>
      <c r="H17701">
        <v>618</v>
      </c>
    </row>
    <row r="17702" spans="1:8" x14ac:dyDescent="0.25">
      <c r="A17702" s="2">
        <v>34303</v>
      </c>
      <c r="B17702" s="2" t="str">
        <f>TEXT(Table4[[#This Row],[Month End]], "Mmm")</f>
        <v>Nov</v>
      </c>
      <c r="C17702">
        <f>MONTH(Table4[[#This Row],[Month End]])</f>
        <v>11</v>
      </c>
      <c r="D17702">
        <f>YEAR(Table4[[#This Row],[Month End]])</f>
        <v>1993</v>
      </c>
      <c r="E17702">
        <v>95425</v>
      </c>
      <c r="F17702" t="s">
        <v>179</v>
      </c>
      <c r="G17702" t="s">
        <v>52</v>
      </c>
      <c r="H17702">
        <v>415</v>
      </c>
    </row>
    <row r="17703" spans="1:8" x14ac:dyDescent="0.25">
      <c r="A17703" s="2">
        <v>34303</v>
      </c>
      <c r="B17703" s="2" t="str">
        <f>TEXT(Table4[[#This Row],[Month End]], "Mmm")</f>
        <v>Nov</v>
      </c>
      <c r="C17703">
        <f>MONTH(Table4[[#This Row],[Month End]])</f>
        <v>11</v>
      </c>
      <c r="D17703">
        <f>YEAR(Table4[[#This Row],[Month End]])</f>
        <v>1993</v>
      </c>
      <c r="E17703">
        <v>80223</v>
      </c>
      <c r="F17703" t="s">
        <v>77</v>
      </c>
      <c r="G17703" t="s">
        <v>14</v>
      </c>
      <c r="H17703">
        <v>936</v>
      </c>
    </row>
    <row r="17704" spans="1:8" x14ac:dyDescent="0.25">
      <c r="A17704" s="2">
        <v>34303</v>
      </c>
      <c r="B17704" s="2" t="str">
        <f>TEXT(Table4[[#This Row],[Month End]], "Mmm")</f>
        <v>Nov</v>
      </c>
      <c r="C17704">
        <f>MONTH(Table4[[#This Row],[Month End]])</f>
        <v>11</v>
      </c>
      <c r="D17704">
        <f>YEAR(Table4[[#This Row],[Month End]])</f>
        <v>1993</v>
      </c>
      <c r="E17704">
        <v>53913</v>
      </c>
      <c r="F17704" t="s">
        <v>78</v>
      </c>
      <c r="G17704" t="s">
        <v>55</v>
      </c>
      <c r="H17704">
        <v>889</v>
      </c>
    </row>
    <row r="17705" spans="1:8" x14ac:dyDescent="0.25">
      <c r="A17705" s="2">
        <v>34303</v>
      </c>
      <c r="B17705" s="2" t="str">
        <f>TEXT(Table4[[#This Row],[Month End]], "Mmm")</f>
        <v>Nov</v>
      </c>
      <c r="C17705">
        <f>MONTH(Table4[[#This Row],[Month End]])</f>
        <v>11</v>
      </c>
      <c r="D17705">
        <f>YEAR(Table4[[#This Row],[Month End]])</f>
        <v>1993</v>
      </c>
      <c r="E17705">
        <v>26408</v>
      </c>
      <c r="F17705" t="s">
        <v>72</v>
      </c>
      <c r="G17705" t="s">
        <v>5</v>
      </c>
      <c r="H17705">
        <v>642</v>
      </c>
    </row>
    <row r="17706" spans="1:8" x14ac:dyDescent="0.25">
      <c r="A17706" s="2">
        <v>34303</v>
      </c>
      <c r="B17706" s="2" t="str">
        <f>TEXT(Table4[[#This Row],[Month End]], "Mmm")</f>
        <v>Nov</v>
      </c>
      <c r="C17706">
        <f>MONTH(Table4[[#This Row],[Month End]])</f>
        <v>11</v>
      </c>
      <c r="D17706">
        <f>YEAR(Table4[[#This Row],[Month End]])</f>
        <v>1993</v>
      </c>
      <c r="E17706">
        <v>54729</v>
      </c>
      <c r="F17706" t="s">
        <v>180</v>
      </c>
      <c r="G17706" t="s">
        <v>55</v>
      </c>
      <c r="H17706">
        <v>1046</v>
      </c>
    </row>
    <row r="17707" spans="1:8" x14ac:dyDescent="0.25">
      <c r="A17707" s="2">
        <v>34303</v>
      </c>
      <c r="B17707" s="2" t="str">
        <f>TEXT(Table4[[#This Row],[Month End]], "Mmm")</f>
        <v>Nov</v>
      </c>
      <c r="C17707">
        <f>MONTH(Table4[[#This Row],[Month End]])</f>
        <v>11</v>
      </c>
      <c r="D17707">
        <f>YEAR(Table4[[#This Row],[Month End]])</f>
        <v>1993</v>
      </c>
      <c r="E17707">
        <v>26105</v>
      </c>
      <c r="F17707" t="s">
        <v>181</v>
      </c>
      <c r="G17707" t="s">
        <v>5</v>
      </c>
      <c r="H17707">
        <v>610</v>
      </c>
    </row>
    <row r="17708" spans="1:8" x14ac:dyDescent="0.25">
      <c r="A17708" s="2">
        <v>34303</v>
      </c>
      <c r="B17708" s="2" t="str">
        <f>TEXT(Table4[[#This Row],[Month End]], "Mmm")</f>
        <v>Nov</v>
      </c>
      <c r="C17708">
        <f>MONTH(Table4[[#This Row],[Month End]])</f>
        <v>11</v>
      </c>
      <c r="D17708">
        <f>YEAR(Table4[[#This Row],[Month End]])</f>
        <v>1993</v>
      </c>
      <c r="E17708">
        <v>45177</v>
      </c>
      <c r="F17708" t="s">
        <v>182</v>
      </c>
      <c r="G17708" t="s">
        <v>60</v>
      </c>
      <c r="H17708">
        <v>637</v>
      </c>
    </row>
    <row r="17709" spans="1:8" x14ac:dyDescent="0.25">
      <c r="A17709" s="2">
        <v>34303</v>
      </c>
      <c r="B17709" s="2" t="str">
        <f>TEXT(Table4[[#This Row],[Month End]], "Mmm")</f>
        <v>Nov</v>
      </c>
      <c r="C17709">
        <f>MONTH(Table4[[#This Row],[Month End]])</f>
        <v>11</v>
      </c>
      <c r="D17709">
        <f>YEAR(Table4[[#This Row],[Month End]])</f>
        <v>1993</v>
      </c>
      <c r="E17709">
        <v>22835</v>
      </c>
      <c r="F17709" t="s">
        <v>183</v>
      </c>
      <c r="G17709" t="s">
        <v>4</v>
      </c>
      <c r="H17709">
        <v>559</v>
      </c>
    </row>
    <row r="17710" spans="1:8" x14ac:dyDescent="0.25">
      <c r="A17710" s="2">
        <v>34303</v>
      </c>
      <c r="B17710" s="2" t="str">
        <f>TEXT(Table4[[#This Row],[Month End]], "Mmm")</f>
        <v>Nov</v>
      </c>
      <c r="C17710">
        <f>MONTH(Table4[[#This Row],[Month End]])</f>
        <v>11</v>
      </c>
      <c r="D17710">
        <f>YEAR(Table4[[#This Row],[Month End]])</f>
        <v>1993</v>
      </c>
      <c r="E17710">
        <v>26651</v>
      </c>
      <c r="F17710" t="s">
        <v>184</v>
      </c>
      <c r="G17710" t="s">
        <v>5</v>
      </c>
      <c r="H17710">
        <v>612</v>
      </c>
    </row>
    <row r="17711" spans="1:8" x14ac:dyDescent="0.25">
      <c r="A17711" s="2">
        <v>34303</v>
      </c>
      <c r="B17711" s="2" t="str">
        <f>TEXT(Table4[[#This Row],[Month End]], "Mmm")</f>
        <v>Nov</v>
      </c>
      <c r="C17711">
        <f>MONTH(Table4[[#This Row],[Month End]])</f>
        <v>11</v>
      </c>
      <c r="D17711">
        <f>YEAR(Table4[[#This Row],[Month End]])</f>
        <v>1993</v>
      </c>
      <c r="E17711">
        <v>54521</v>
      </c>
      <c r="F17711" t="s">
        <v>185</v>
      </c>
      <c r="G17711" t="s">
        <v>55</v>
      </c>
      <c r="H17711">
        <v>1128</v>
      </c>
    </row>
    <row r="17712" spans="1:8" x14ac:dyDescent="0.25">
      <c r="A17712" s="2">
        <v>34303</v>
      </c>
      <c r="B17712" s="2" t="str">
        <f>TEXT(Table4[[#This Row],[Month End]], "Mmm")</f>
        <v>Nov</v>
      </c>
      <c r="C17712">
        <f>MONTH(Table4[[#This Row],[Month End]])</f>
        <v>11</v>
      </c>
      <c r="D17712">
        <f>YEAR(Table4[[#This Row],[Month End]])</f>
        <v>1993</v>
      </c>
      <c r="E17712">
        <v>97470</v>
      </c>
      <c r="F17712" t="s">
        <v>186</v>
      </c>
      <c r="G17712" t="s">
        <v>68</v>
      </c>
      <c r="H17712">
        <v>672</v>
      </c>
    </row>
    <row r="17713" spans="1:8" x14ac:dyDescent="0.25">
      <c r="A17713" s="2">
        <v>34303</v>
      </c>
      <c r="B17713" s="2" t="str">
        <f>TEXT(Table4[[#This Row],[Month End]], "Mmm")</f>
        <v>Nov</v>
      </c>
      <c r="C17713">
        <f>MONTH(Table4[[#This Row],[Month End]])</f>
        <v>11</v>
      </c>
      <c r="D17713">
        <f>YEAR(Table4[[#This Row],[Month End]])</f>
        <v>1993</v>
      </c>
      <c r="E17713">
        <v>83274</v>
      </c>
      <c r="F17713" t="s">
        <v>70</v>
      </c>
      <c r="G17713" t="s">
        <v>2</v>
      </c>
      <c r="H17713">
        <v>1148</v>
      </c>
    </row>
    <row r="17714" spans="1:8" x14ac:dyDescent="0.25">
      <c r="A17714" s="2">
        <v>34303</v>
      </c>
      <c r="B17714" s="2" t="str">
        <f>TEXT(Table4[[#This Row],[Month End]], "Mmm")</f>
        <v>Nov</v>
      </c>
      <c r="C17714">
        <f>MONTH(Table4[[#This Row],[Month End]])</f>
        <v>11</v>
      </c>
      <c r="D17714">
        <f>YEAR(Table4[[#This Row],[Month End]])</f>
        <v>1993</v>
      </c>
      <c r="E17714">
        <v>47274</v>
      </c>
      <c r="F17714" t="s">
        <v>187</v>
      </c>
      <c r="G17714" t="s">
        <v>44</v>
      </c>
      <c r="H17714">
        <v>667</v>
      </c>
    </row>
    <row r="17715" spans="1:8" x14ac:dyDescent="0.25">
      <c r="A17715" s="2">
        <v>34303</v>
      </c>
      <c r="B17715" s="2" t="str">
        <f>TEXT(Table4[[#This Row],[Month End]], "Mmm")</f>
        <v>Nov</v>
      </c>
      <c r="C17715">
        <f>MONTH(Table4[[#This Row],[Month End]])</f>
        <v>11</v>
      </c>
      <c r="D17715">
        <f>YEAR(Table4[[#This Row],[Month End]])</f>
        <v>1993</v>
      </c>
      <c r="E17715">
        <v>86401</v>
      </c>
      <c r="F17715" t="s">
        <v>69</v>
      </c>
      <c r="G17715" t="s">
        <v>48</v>
      </c>
      <c r="H17715">
        <v>520</v>
      </c>
    </row>
    <row r="17716" spans="1:8" x14ac:dyDescent="0.25">
      <c r="A17716" s="2">
        <v>34303</v>
      </c>
      <c r="B17716" s="2" t="str">
        <f>TEXT(Table4[[#This Row],[Month End]], "Mmm")</f>
        <v>Nov</v>
      </c>
      <c r="C17716">
        <f>MONTH(Table4[[#This Row],[Month End]])</f>
        <v>11</v>
      </c>
      <c r="D17716">
        <f>YEAR(Table4[[#This Row],[Month End]])</f>
        <v>1993</v>
      </c>
      <c r="E17716">
        <v>84737</v>
      </c>
      <c r="F17716" t="s">
        <v>63</v>
      </c>
      <c r="G17716" t="s">
        <v>51</v>
      </c>
      <c r="H17716">
        <v>636</v>
      </c>
    </row>
    <row r="17717" spans="1:8" x14ac:dyDescent="0.25">
      <c r="A17717" s="2">
        <v>34303</v>
      </c>
      <c r="B17717" s="2" t="str">
        <f>TEXT(Table4[[#This Row],[Month End]], "Mmm")</f>
        <v>Nov</v>
      </c>
      <c r="C17717">
        <f>MONTH(Table4[[#This Row],[Month End]])</f>
        <v>11</v>
      </c>
      <c r="D17717">
        <f>YEAR(Table4[[#This Row],[Month End]])</f>
        <v>1993</v>
      </c>
      <c r="E17717">
        <v>88061</v>
      </c>
      <c r="F17717" t="s">
        <v>64</v>
      </c>
      <c r="G17717" t="s">
        <v>27</v>
      </c>
      <c r="H17717">
        <v>405</v>
      </c>
    </row>
    <row r="17718" spans="1:8" x14ac:dyDescent="0.25">
      <c r="A17718" s="2">
        <v>34303</v>
      </c>
      <c r="B17718" s="2" t="str">
        <f>TEXT(Table4[[#This Row],[Month End]], "Mmm")</f>
        <v>Nov</v>
      </c>
      <c r="C17718">
        <f>MONTH(Table4[[#This Row],[Month End]])</f>
        <v>11</v>
      </c>
      <c r="D17718">
        <f>YEAR(Table4[[#This Row],[Month End]])</f>
        <v>1993</v>
      </c>
      <c r="E17718">
        <v>46992</v>
      </c>
      <c r="F17718" t="s">
        <v>188</v>
      </c>
      <c r="G17718" t="s">
        <v>44</v>
      </c>
      <c r="H17718">
        <v>715</v>
      </c>
    </row>
    <row r="17719" spans="1:8" x14ac:dyDescent="0.25">
      <c r="A17719" s="2">
        <v>34303</v>
      </c>
      <c r="B17719" s="2" t="str">
        <f>TEXT(Table4[[#This Row],[Month End]], "Mmm")</f>
        <v>Nov</v>
      </c>
      <c r="C17719">
        <f>MONTH(Table4[[#This Row],[Month End]])</f>
        <v>11</v>
      </c>
      <c r="D17719">
        <f>YEAR(Table4[[#This Row],[Month End]])</f>
        <v>1993</v>
      </c>
      <c r="E17719">
        <v>84043</v>
      </c>
      <c r="F17719" t="s">
        <v>189</v>
      </c>
      <c r="G17719" t="s">
        <v>51</v>
      </c>
      <c r="H17719">
        <v>963</v>
      </c>
    </row>
    <row r="17720" spans="1:8" x14ac:dyDescent="0.25">
      <c r="A17720" s="2">
        <v>34303</v>
      </c>
      <c r="B17720" s="2" t="str">
        <f>TEXT(Table4[[#This Row],[Month End]], "Mmm")</f>
        <v>Nov</v>
      </c>
      <c r="C17720">
        <f>MONTH(Table4[[#This Row],[Month End]])</f>
        <v>11</v>
      </c>
      <c r="D17720">
        <f>YEAR(Table4[[#This Row],[Month End]])</f>
        <v>1993</v>
      </c>
      <c r="E17720">
        <v>83338</v>
      </c>
      <c r="F17720" t="s">
        <v>67</v>
      </c>
      <c r="G17720" t="s">
        <v>2</v>
      </c>
      <c r="H17720">
        <v>958</v>
      </c>
    </row>
    <row r="17721" spans="1:8" x14ac:dyDescent="0.25">
      <c r="A17721" s="2">
        <v>34303</v>
      </c>
      <c r="B17721" s="2" t="str">
        <f>TEXT(Table4[[#This Row],[Month End]], "Mmm")</f>
        <v>Nov</v>
      </c>
      <c r="C17721">
        <f>MONTH(Table4[[#This Row],[Month End]])</f>
        <v>11</v>
      </c>
      <c r="D17721">
        <f>YEAR(Table4[[#This Row],[Month End]])</f>
        <v>1993</v>
      </c>
      <c r="E17721">
        <v>95521</v>
      </c>
      <c r="F17721" t="s">
        <v>190</v>
      </c>
      <c r="G17721" t="s">
        <v>52</v>
      </c>
      <c r="H17721">
        <v>521</v>
      </c>
    </row>
    <row r="17722" spans="1:8" x14ac:dyDescent="0.25">
      <c r="A17722" s="2">
        <v>34303</v>
      </c>
      <c r="B17722" s="2" t="str">
        <f>TEXT(Table4[[#This Row],[Month End]], "Mmm")</f>
        <v>Nov</v>
      </c>
      <c r="C17722">
        <f>MONTH(Table4[[#This Row],[Month End]])</f>
        <v>11</v>
      </c>
      <c r="D17722">
        <f>YEAR(Table4[[#This Row],[Month End]])</f>
        <v>1993</v>
      </c>
      <c r="E17722">
        <v>55965</v>
      </c>
      <c r="F17722" t="s">
        <v>191</v>
      </c>
      <c r="G17722" t="s">
        <v>18</v>
      </c>
      <c r="H17722">
        <v>1014</v>
      </c>
    </row>
    <row r="17723" spans="1:8" x14ac:dyDescent="0.25">
      <c r="A17723" s="2">
        <v>34303</v>
      </c>
      <c r="B17723" s="2" t="str">
        <f>TEXT(Table4[[#This Row],[Month End]], "Mmm")</f>
        <v>Nov</v>
      </c>
      <c r="C17723">
        <f>MONTH(Table4[[#This Row],[Month End]])</f>
        <v>11</v>
      </c>
      <c r="D17723">
        <f>YEAR(Table4[[#This Row],[Month End]])</f>
        <v>1993</v>
      </c>
      <c r="E17723">
        <v>88310</v>
      </c>
      <c r="F17723" t="s">
        <v>66</v>
      </c>
      <c r="G17723" t="s">
        <v>27</v>
      </c>
      <c r="H17723">
        <v>560</v>
      </c>
    </row>
    <row r="17724" spans="1:8" x14ac:dyDescent="0.25">
      <c r="A17724" s="2">
        <v>34303</v>
      </c>
      <c r="B17724" s="2" t="str">
        <f>TEXT(Table4[[#This Row],[Month End]], "Mmm")</f>
        <v>Nov</v>
      </c>
      <c r="C17724">
        <f>MONTH(Table4[[#This Row],[Month End]])</f>
        <v>11</v>
      </c>
      <c r="D17724">
        <f>YEAR(Table4[[#This Row],[Month End]])</f>
        <v>1993</v>
      </c>
      <c r="E17724">
        <v>47331</v>
      </c>
      <c r="F17724" t="s">
        <v>192</v>
      </c>
      <c r="G17724" t="s">
        <v>44</v>
      </c>
      <c r="H17724">
        <v>644</v>
      </c>
    </row>
    <row r="17725" spans="1:8" x14ac:dyDescent="0.25">
      <c r="A17725" s="2">
        <v>34303</v>
      </c>
      <c r="B17725" s="2" t="str">
        <f>TEXT(Table4[[#This Row],[Month End]], "Mmm")</f>
        <v>Nov</v>
      </c>
      <c r="C17725">
        <f>MONTH(Table4[[#This Row],[Month End]])</f>
        <v>11</v>
      </c>
      <c r="D17725">
        <f>YEAR(Table4[[#This Row],[Month End]])</f>
        <v>1993</v>
      </c>
      <c r="E17725">
        <v>59102</v>
      </c>
      <c r="F17725" t="s">
        <v>65</v>
      </c>
      <c r="G17725" t="s">
        <v>15</v>
      </c>
      <c r="H17725">
        <v>1010</v>
      </c>
    </row>
    <row r="17726" spans="1:8" x14ac:dyDescent="0.25">
      <c r="A17726" s="2">
        <v>34303</v>
      </c>
      <c r="B17726" s="2" t="str">
        <f>TEXT(Table4[[#This Row],[Month End]], "Mmm")</f>
        <v>Nov</v>
      </c>
      <c r="C17726">
        <f>MONTH(Table4[[#This Row],[Month End]])</f>
        <v>11</v>
      </c>
      <c r="D17726">
        <f>YEAR(Table4[[#This Row],[Month End]])</f>
        <v>1993</v>
      </c>
      <c r="E17726">
        <v>4732</v>
      </c>
      <c r="F17726" t="s">
        <v>193</v>
      </c>
      <c r="G17726" t="s">
        <v>3</v>
      </c>
      <c r="H17726">
        <v>1046</v>
      </c>
    </row>
    <row r="17727" spans="1:8" x14ac:dyDescent="0.25">
      <c r="A17727" s="2">
        <v>34303</v>
      </c>
      <c r="B17727" s="2" t="str">
        <f>TEXT(Table4[[#This Row],[Month End]], "Mmm")</f>
        <v>Nov</v>
      </c>
      <c r="C17727">
        <f>MONTH(Table4[[#This Row],[Month End]])</f>
        <v>11</v>
      </c>
      <c r="D17727">
        <f>YEAR(Table4[[#This Row],[Month End]])</f>
        <v>1993</v>
      </c>
      <c r="E17727">
        <v>25504</v>
      </c>
      <c r="F17727" t="s">
        <v>194</v>
      </c>
      <c r="G17727" t="s">
        <v>5</v>
      </c>
      <c r="H17727">
        <v>558</v>
      </c>
    </row>
    <row r="17728" spans="1:8" x14ac:dyDescent="0.25">
      <c r="A17728" s="2">
        <v>34303</v>
      </c>
      <c r="B17728" s="2" t="str">
        <f>TEXT(Table4[[#This Row],[Month End]], "Mmm")</f>
        <v>Nov</v>
      </c>
      <c r="C17728">
        <f>MONTH(Table4[[#This Row],[Month End]])</f>
        <v>11</v>
      </c>
      <c r="D17728">
        <f>YEAR(Table4[[#This Row],[Month End]])</f>
        <v>1993</v>
      </c>
      <c r="E17728">
        <v>80524</v>
      </c>
      <c r="F17728" t="s">
        <v>195</v>
      </c>
      <c r="G17728" t="s">
        <v>14</v>
      </c>
      <c r="H17728">
        <v>1015</v>
      </c>
    </row>
    <row r="17729" spans="1:8" x14ac:dyDescent="0.25">
      <c r="A17729" s="2">
        <v>34303</v>
      </c>
      <c r="B17729" s="2" t="str">
        <f>TEXT(Table4[[#This Row],[Month End]], "Mmm")</f>
        <v>Nov</v>
      </c>
      <c r="C17729">
        <f>MONTH(Table4[[#This Row],[Month End]])</f>
        <v>11</v>
      </c>
      <c r="D17729">
        <f>YEAR(Table4[[#This Row],[Month End]])</f>
        <v>1993</v>
      </c>
      <c r="E17729">
        <v>55330</v>
      </c>
      <c r="F17729" t="s">
        <v>196</v>
      </c>
      <c r="G17729" t="s">
        <v>18</v>
      </c>
      <c r="H17729">
        <v>1088</v>
      </c>
    </row>
    <row r="17730" spans="1:8" x14ac:dyDescent="0.25">
      <c r="A17730" s="2">
        <v>34303</v>
      </c>
      <c r="B17730" s="2" t="str">
        <f>TEXT(Table4[[#This Row],[Month End]], "Mmm")</f>
        <v>Nov</v>
      </c>
      <c r="C17730">
        <f>MONTH(Table4[[#This Row],[Month End]])</f>
        <v>11</v>
      </c>
      <c r="D17730">
        <f>YEAR(Table4[[#This Row],[Month End]])</f>
        <v>1993</v>
      </c>
      <c r="E17730">
        <v>48183</v>
      </c>
      <c r="F17730" t="s">
        <v>197</v>
      </c>
      <c r="G17730" t="s">
        <v>59</v>
      </c>
      <c r="H17730">
        <v>733</v>
      </c>
    </row>
    <row r="17731" spans="1:8" x14ac:dyDescent="0.25">
      <c r="A17731" s="2">
        <v>34303</v>
      </c>
      <c r="B17731" s="2" t="str">
        <f>TEXT(Table4[[#This Row],[Month End]], "Mmm")</f>
        <v>Nov</v>
      </c>
      <c r="C17731">
        <f>MONTH(Table4[[#This Row],[Month End]])</f>
        <v>11</v>
      </c>
      <c r="D17731">
        <f>YEAR(Table4[[#This Row],[Month End]])</f>
        <v>1993</v>
      </c>
      <c r="E17731">
        <v>97850</v>
      </c>
      <c r="F17731" t="s">
        <v>198</v>
      </c>
      <c r="G17731" t="s">
        <v>68</v>
      </c>
      <c r="H17731">
        <v>1017</v>
      </c>
    </row>
    <row r="17732" spans="1:8" x14ac:dyDescent="0.25">
      <c r="A17732" s="2">
        <v>34303</v>
      </c>
      <c r="B17732" s="2" t="str">
        <f>TEXT(Table4[[#This Row],[Month End]], "Mmm")</f>
        <v>Nov</v>
      </c>
      <c r="C17732">
        <f>MONTH(Table4[[#This Row],[Month End]])</f>
        <v>11</v>
      </c>
      <c r="D17732">
        <f>YEAR(Table4[[#This Row],[Month End]])</f>
        <v>1993</v>
      </c>
      <c r="E17732">
        <v>96056</v>
      </c>
      <c r="F17732" t="s">
        <v>199</v>
      </c>
      <c r="G17732" t="s">
        <v>52</v>
      </c>
      <c r="H17732">
        <v>963</v>
      </c>
    </row>
    <row r="17733" spans="1:8" x14ac:dyDescent="0.25">
      <c r="A17733" s="2">
        <v>34303</v>
      </c>
      <c r="B17733" s="2" t="str">
        <f>TEXT(Table4[[#This Row],[Month End]], "Mmm")</f>
        <v>Nov</v>
      </c>
      <c r="C17733">
        <f>MONTH(Table4[[#This Row],[Month End]])</f>
        <v>11</v>
      </c>
      <c r="D17733">
        <f>YEAR(Table4[[#This Row],[Month End]])</f>
        <v>1993</v>
      </c>
      <c r="E17733">
        <v>49127</v>
      </c>
      <c r="F17733" t="s">
        <v>200</v>
      </c>
      <c r="G17733" t="s">
        <v>59</v>
      </c>
      <c r="H17733">
        <v>782</v>
      </c>
    </row>
    <row r="17734" spans="1:8" x14ac:dyDescent="0.25">
      <c r="A17734" s="2">
        <v>34303</v>
      </c>
      <c r="B17734" s="2" t="str">
        <f>TEXT(Table4[[#This Row],[Month End]], "Mmm")</f>
        <v>Nov</v>
      </c>
      <c r="C17734">
        <f>MONTH(Table4[[#This Row],[Month End]])</f>
        <v>11</v>
      </c>
      <c r="D17734">
        <f>YEAR(Table4[[#This Row],[Month End]])</f>
        <v>1993</v>
      </c>
      <c r="E17734">
        <v>24426</v>
      </c>
      <c r="F17734" t="s">
        <v>201</v>
      </c>
      <c r="G17734" t="s">
        <v>4</v>
      </c>
      <c r="H17734">
        <v>605</v>
      </c>
    </row>
    <row r="17735" spans="1:8" x14ac:dyDescent="0.25">
      <c r="A17735" s="2">
        <v>34303</v>
      </c>
      <c r="B17735" s="2" t="str">
        <f>TEXT(Table4[[#This Row],[Month End]], "Mmm")</f>
        <v>Nov</v>
      </c>
      <c r="C17735">
        <f>MONTH(Table4[[#This Row],[Month End]])</f>
        <v>11</v>
      </c>
      <c r="D17735">
        <f>YEAR(Table4[[#This Row],[Month End]])</f>
        <v>1993</v>
      </c>
      <c r="E17735">
        <v>47803</v>
      </c>
      <c r="F17735" t="s">
        <v>57</v>
      </c>
      <c r="G17735" t="s">
        <v>44</v>
      </c>
      <c r="H17735">
        <v>665</v>
      </c>
    </row>
    <row r="17736" spans="1:8" x14ac:dyDescent="0.25">
      <c r="A17736" s="2">
        <v>34303</v>
      </c>
      <c r="B17736" s="2" t="str">
        <f>TEXT(Table4[[#This Row],[Month End]], "Mmm")</f>
        <v>Nov</v>
      </c>
      <c r="C17736">
        <f>MONTH(Table4[[#This Row],[Month End]])</f>
        <v>11</v>
      </c>
      <c r="D17736">
        <f>YEAR(Table4[[#This Row],[Month End]])</f>
        <v>1993</v>
      </c>
      <c r="E17736">
        <v>55060</v>
      </c>
      <c r="F17736" t="s">
        <v>202</v>
      </c>
      <c r="G17736" t="s">
        <v>18</v>
      </c>
      <c r="H17736">
        <v>1038</v>
      </c>
    </row>
    <row r="17737" spans="1:8" x14ac:dyDescent="0.25">
      <c r="A17737" s="2">
        <v>34303</v>
      </c>
      <c r="B17737" s="2" t="str">
        <f>TEXT(Table4[[#This Row],[Month End]], "Mmm")</f>
        <v>Nov</v>
      </c>
      <c r="C17737">
        <f>MONTH(Table4[[#This Row],[Month End]])</f>
        <v>11</v>
      </c>
      <c r="D17737">
        <f>YEAR(Table4[[#This Row],[Month End]])</f>
        <v>1993</v>
      </c>
      <c r="E17737">
        <v>60970</v>
      </c>
      <c r="F17737" t="s">
        <v>203</v>
      </c>
      <c r="G17737" t="s">
        <v>21</v>
      </c>
      <c r="H17737">
        <v>717</v>
      </c>
    </row>
    <row r="17738" spans="1:8" x14ac:dyDescent="0.25">
      <c r="A17738" s="2">
        <v>34303</v>
      </c>
      <c r="B17738" s="2" t="str">
        <f>TEXT(Table4[[#This Row],[Month End]], "Mmm")</f>
        <v>Nov</v>
      </c>
      <c r="C17738">
        <f>MONTH(Table4[[#This Row],[Month End]])</f>
        <v>11</v>
      </c>
      <c r="D17738">
        <f>YEAR(Table4[[#This Row],[Month End]])</f>
        <v>1993</v>
      </c>
      <c r="E17738">
        <v>54016</v>
      </c>
      <c r="F17738" t="s">
        <v>204</v>
      </c>
      <c r="G17738" t="s">
        <v>55</v>
      </c>
      <c r="H17738">
        <v>1040</v>
      </c>
    </row>
    <row r="17739" spans="1:8" x14ac:dyDescent="0.25">
      <c r="A17739" s="2">
        <v>34303</v>
      </c>
      <c r="B17739" s="2" t="str">
        <f>TEXT(Table4[[#This Row],[Month End]], "Mmm")</f>
        <v>Nov</v>
      </c>
      <c r="C17739">
        <f>MONTH(Table4[[#This Row],[Month End]])</f>
        <v>11</v>
      </c>
      <c r="D17739">
        <f>YEAR(Table4[[#This Row],[Month End]])</f>
        <v>1993</v>
      </c>
      <c r="E17739">
        <v>93465</v>
      </c>
      <c r="F17739" t="s">
        <v>205</v>
      </c>
      <c r="G17739" t="s">
        <v>52</v>
      </c>
      <c r="H17739">
        <v>344</v>
      </c>
    </row>
    <row r="17740" spans="1:8" x14ac:dyDescent="0.25">
      <c r="A17740" s="2">
        <v>34303</v>
      </c>
      <c r="B17740" s="2" t="str">
        <f>TEXT(Table4[[#This Row],[Month End]], "Mmm")</f>
        <v>Nov</v>
      </c>
      <c r="C17740">
        <f>MONTH(Table4[[#This Row],[Month End]])</f>
        <v>11</v>
      </c>
      <c r="D17740">
        <f>YEAR(Table4[[#This Row],[Month End]])</f>
        <v>1993</v>
      </c>
      <c r="E17740">
        <v>82601</v>
      </c>
      <c r="F17740" t="s">
        <v>58</v>
      </c>
      <c r="G17740" t="s">
        <v>37</v>
      </c>
      <c r="H17740">
        <v>1065</v>
      </c>
    </row>
    <row r="17741" spans="1:8" x14ac:dyDescent="0.25">
      <c r="A17741" s="2">
        <v>34303</v>
      </c>
      <c r="B17741" s="2" t="str">
        <f>TEXT(Table4[[#This Row],[Month End]], "Mmm")</f>
        <v>Nov</v>
      </c>
      <c r="C17741">
        <f>MONTH(Table4[[#This Row],[Month End]])</f>
        <v>11</v>
      </c>
      <c r="D17741">
        <f>YEAR(Table4[[#This Row],[Month End]])</f>
        <v>1993</v>
      </c>
      <c r="E17741">
        <v>83873</v>
      </c>
      <c r="F17741" t="s">
        <v>206</v>
      </c>
      <c r="G17741" t="s">
        <v>2</v>
      </c>
      <c r="H17741">
        <v>1083</v>
      </c>
    </row>
    <row r="17742" spans="1:8" x14ac:dyDescent="0.25">
      <c r="A17742" s="2">
        <v>34303</v>
      </c>
      <c r="B17742" s="2" t="str">
        <f>TEXT(Table4[[#This Row],[Month End]], "Mmm")</f>
        <v>Nov</v>
      </c>
      <c r="C17742">
        <f>MONTH(Table4[[#This Row],[Month End]])</f>
        <v>11</v>
      </c>
      <c r="D17742">
        <f>YEAR(Table4[[#This Row],[Month End]])</f>
        <v>1993</v>
      </c>
      <c r="E17742">
        <v>59414</v>
      </c>
      <c r="F17742" t="s">
        <v>56</v>
      </c>
      <c r="G17742" t="s">
        <v>15</v>
      </c>
      <c r="H17742">
        <v>1037</v>
      </c>
    </row>
    <row r="17743" spans="1:8" x14ac:dyDescent="0.25">
      <c r="A17743" s="2">
        <v>34303</v>
      </c>
      <c r="B17743" s="2" t="str">
        <f>TEXT(Table4[[#This Row],[Month End]], "Mmm")</f>
        <v>Nov</v>
      </c>
      <c r="C17743">
        <f>MONTH(Table4[[#This Row],[Month End]])</f>
        <v>11</v>
      </c>
      <c r="D17743">
        <f>YEAR(Table4[[#This Row],[Month End]])</f>
        <v>1993</v>
      </c>
      <c r="E17743">
        <v>85602</v>
      </c>
      <c r="F17743" t="s">
        <v>207</v>
      </c>
      <c r="G17743" t="s">
        <v>48</v>
      </c>
      <c r="H17743">
        <v>236</v>
      </c>
    </row>
    <row r="17744" spans="1:8" x14ac:dyDescent="0.25">
      <c r="A17744" s="2">
        <v>34303</v>
      </c>
      <c r="B17744" s="2" t="str">
        <f>TEXT(Table4[[#This Row],[Month End]], "Mmm")</f>
        <v>Nov</v>
      </c>
      <c r="C17744">
        <f>MONTH(Table4[[#This Row],[Month End]])</f>
        <v>11</v>
      </c>
      <c r="D17744">
        <f>YEAR(Table4[[#This Row],[Month End]])</f>
        <v>1993</v>
      </c>
      <c r="E17744">
        <v>54552</v>
      </c>
      <c r="F17744" t="s">
        <v>208</v>
      </c>
      <c r="G17744" t="s">
        <v>55</v>
      </c>
      <c r="H17744">
        <v>1158</v>
      </c>
    </row>
    <row r="17745" spans="1:8" x14ac:dyDescent="0.25">
      <c r="A17745" s="2">
        <v>34303</v>
      </c>
      <c r="B17745" s="2" t="str">
        <f>TEXT(Table4[[#This Row],[Month End]], "Mmm")</f>
        <v>Nov</v>
      </c>
      <c r="C17745">
        <f>MONTH(Table4[[#This Row],[Month End]])</f>
        <v>11</v>
      </c>
      <c r="D17745">
        <f>YEAR(Table4[[#This Row],[Month End]])</f>
        <v>1993</v>
      </c>
      <c r="E17745">
        <v>56387</v>
      </c>
      <c r="F17745" t="s">
        <v>54</v>
      </c>
      <c r="G17745" t="s">
        <v>18</v>
      </c>
      <c r="H17745">
        <v>1142</v>
      </c>
    </row>
    <row r="17746" spans="1:8" x14ac:dyDescent="0.25">
      <c r="A17746" s="2">
        <v>34303</v>
      </c>
      <c r="B17746" s="2" t="str">
        <f>TEXT(Table4[[#This Row],[Month End]], "Mmm")</f>
        <v>Nov</v>
      </c>
      <c r="C17746">
        <f>MONTH(Table4[[#This Row],[Month End]])</f>
        <v>11</v>
      </c>
      <c r="D17746">
        <f>YEAR(Table4[[#This Row],[Month End]])</f>
        <v>1993</v>
      </c>
      <c r="E17746">
        <v>59750</v>
      </c>
      <c r="F17746" t="s">
        <v>53</v>
      </c>
      <c r="G17746" t="s">
        <v>15</v>
      </c>
      <c r="H17746">
        <v>1243</v>
      </c>
    </row>
    <row r="17747" spans="1:8" x14ac:dyDescent="0.25">
      <c r="A17747" s="2">
        <v>34303</v>
      </c>
      <c r="B17747" s="2" t="str">
        <f>TEXT(Table4[[#This Row],[Month End]], "Mmm")</f>
        <v>Nov</v>
      </c>
      <c r="C17747">
        <f>MONTH(Table4[[#This Row],[Month End]])</f>
        <v>11</v>
      </c>
      <c r="D17747">
        <f>YEAR(Table4[[#This Row],[Month End]])</f>
        <v>1993</v>
      </c>
      <c r="E17747">
        <v>59911</v>
      </c>
      <c r="F17747" t="s">
        <v>209</v>
      </c>
      <c r="G17747" t="s">
        <v>15</v>
      </c>
      <c r="H17747">
        <v>1173</v>
      </c>
    </row>
    <row r="17748" spans="1:8" x14ac:dyDescent="0.25">
      <c r="A17748" s="2">
        <v>34303</v>
      </c>
      <c r="B17748" s="2" t="str">
        <f>TEXT(Table4[[#This Row],[Month End]], "Mmm")</f>
        <v>Nov</v>
      </c>
      <c r="C17748">
        <f>MONTH(Table4[[#This Row],[Month End]])</f>
        <v>11</v>
      </c>
      <c r="D17748">
        <f>YEAR(Table4[[#This Row],[Month End]])</f>
        <v>1993</v>
      </c>
      <c r="E17748">
        <v>24382</v>
      </c>
      <c r="F17748" t="s">
        <v>210</v>
      </c>
      <c r="G17748" t="s">
        <v>4</v>
      </c>
      <c r="H17748">
        <v>602</v>
      </c>
    </row>
    <row r="17749" spans="1:8" x14ac:dyDescent="0.25">
      <c r="A17749" s="2">
        <v>34303</v>
      </c>
      <c r="B17749" s="2" t="str">
        <f>TEXT(Table4[[#This Row],[Month End]], "Mmm")</f>
        <v>Nov</v>
      </c>
      <c r="C17749">
        <f>MONTH(Table4[[#This Row],[Month End]])</f>
        <v>11</v>
      </c>
      <c r="D17749">
        <f>YEAR(Table4[[#This Row],[Month End]])</f>
        <v>1993</v>
      </c>
      <c r="E17749">
        <v>59714</v>
      </c>
      <c r="F17749" t="s">
        <v>50</v>
      </c>
      <c r="G17749" t="s">
        <v>15</v>
      </c>
      <c r="H17749">
        <v>1208</v>
      </c>
    </row>
    <row r="17750" spans="1:8" x14ac:dyDescent="0.25">
      <c r="A17750" s="2">
        <v>34303</v>
      </c>
      <c r="B17750" s="2" t="str">
        <f>TEXT(Table4[[#This Row],[Month End]], "Mmm")</f>
        <v>Nov</v>
      </c>
      <c r="C17750">
        <f>MONTH(Table4[[#This Row],[Month End]])</f>
        <v>11</v>
      </c>
      <c r="D17750">
        <f>YEAR(Table4[[#This Row],[Month End]])</f>
        <v>1993</v>
      </c>
      <c r="E17750">
        <v>23841</v>
      </c>
      <c r="F17750" t="s">
        <v>211</v>
      </c>
      <c r="G17750" t="s">
        <v>4</v>
      </c>
      <c r="H17750">
        <v>464</v>
      </c>
    </row>
    <row r="17751" spans="1:8" x14ac:dyDescent="0.25">
      <c r="A17751" s="2">
        <v>34303</v>
      </c>
      <c r="B17751" s="2" t="str">
        <f>TEXT(Table4[[#This Row],[Month End]], "Mmm")</f>
        <v>Nov</v>
      </c>
      <c r="C17751">
        <f>MONTH(Table4[[#This Row],[Month End]])</f>
        <v>11</v>
      </c>
      <c r="D17751">
        <f>YEAR(Table4[[#This Row],[Month End]])</f>
        <v>1993</v>
      </c>
      <c r="E17751">
        <v>40361</v>
      </c>
      <c r="F17751" t="s">
        <v>47</v>
      </c>
      <c r="G17751" t="s">
        <v>46</v>
      </c>
      <c r="H17751">
        <v>608</v>
      </c>
    </row>
    <row r="17752" spans="1:8" x14ac:dyDescent="0.25">
      <c r="A17752" s="2">
        <v>34303</v>
      </c>
      <c r="B17752" s="2" t="str">
        <f>TEXT(Table4[[#This Row],[Month End]], "Mmm")</f>
        <v>Nov</v>
      </c>
      <c r="C17752">
        <f>MONTH(Table4[[#This Row],[Month End]])</f>
        <v>11</v>
      </c>
      <c r="D17752">
        <f>YEAR(Table4[[#This Row],[Month End]])</f>
        <v>1993</v>
      </c>
      <c r="E17752">
        <v>55744</v>
      </c>
      <c r="F17752" t="s">
        <v>45</v>
      </c>
      <c r="G17752" t="s">
        <v>18</v>
      </c>
      <c r="H17752">
        <v>1261</v>
      </c>
    </row>
    <row r="17753" spans="1:8" x14ac:dyDescent="0.25">
      <c r="A17753" s="2">
        <v>34303</v>
      </c>
      <c r="B17753" s="2" t="str">
        <f>TEXT(Table4[[#This Row],[Month End]], "Mmm")</f>
        <v>Nov</v>
      </c>
      <c r="C17753">
        <f>MONTH(Table4[[#This Row],[Month End]])</f>
        <v>11</v>
      </c>
      <c r="D17753">
        <f>YEAR(Table4[[#This Row],[Month End]])</f>
        <v>1993</v>
      </c>
      <c r="E17753">
        <v>28779</v>
      </c>
      <c r="F17753" t="s">
        <v>212</v>
      </c>
      <c r="G17753" t="s">
        <v>24</v>
      </c>
      <c r="H17753">
        <v>569</v>
      </c>
    </row>
    <row r="17754" spans="1:8" x14ac:dyDescent="0.25">
      <c r="A17754" s="2">
        <v>34303</v>
      </c>
      <c r="B17754" s="2" t="str">
        <f>TEXT(Table4[[#This Row],[Month End]], "Mmm")</f>
        <v>Nov</v>
      </c>
      <c r="C17754">
        <f>MONTH(Table4[[#This Row],[Month End]])</f>
        <v>11</v>
      </c>
      <c r="D17754">
        <f>YEAR(Table4[[#This Row],[Month End]])</f>
        <v>1993</v>
      </c>
      <c r="E17754">
        <v>98841</v>
      </c>
      <c r="F17754" t="s">
        <v>41</v>
      </c>
      <c r="G17754" t="s">
        <v>40</v>
      </c>
      <c r="H17754">
        <v>962</v>
      </c>
    </row>
    <row r="17755" spans="1:8" x14ac:dyDescent="0.25">
      <c r="A17755" s="2">
        <v>34303</v>
      </c>
      <c r="B17755" s="2" t="str">
        <f>TEXT(Table4[[#This Row],[Month End]], "Mmm")</f>
        <v>Nov</v>
      </c>
      <c r="C17755">
        <f>MONTH(Table4[[#This Row],[Month End]])</f>
        <v>11</v>
      </c>
      <c r="D17755">
        <f>YEAR(Table4[[#This Row],[Month End]])</f>
        <v>1993</v>
      </c>
      <c r="E17755">
        <v>68022</v>
      </c>
      <c r="F17755" t="s">
        <v>42</v>
      </c>
      <c r="G17755" t="s">
        <v>11</v>
      </c>
      <c r="H17755">
        <v>878</v>
      </c>
    </row>
    <row r="17756" spans="1:8" x14ac:dyDescent="0.25">
      <c r="A17756" s="2">
        <v>34303</v>
      </c>
      <c r="B17756" s="2" t="str">
        <f>TEXT(Table4[[#This Row],[Month End]], "Mmm")</f>
        <v>Nov</v>
      </c>
      <c r="C17756">
        <f>MONTH(Table4[[#This Row],[Month End]])</f>
        <v>11</v>
      </c>
      <c r="D17756">
        <f>YEAR(Table4[[#This Row],[Month End]])</f>
        <v>1993</v>
      </c>
      <c r="E17756">
        <v>83654</v>
      </c>
      <c r="F17756" t="s">
        <v>213</v>
      </c>
      <c r="G17756" t="s">
        <v>2</v>
      </c>
      <c r="H17756">
        <v>0</v>
      </c>
    </row>
    <row r="17757" spans="1:8" x14ac:dyDescent="0.25">
      <c r="A17757" s="2">
        <v>34303</v>
      </c>
      <c r="B17757" s="2" t="str">
        <f>TEXT(Table4[[#This Row],[Month End]], "Mmm")</f>
        <v>Nov</v>
      </c>
      <c r="C17757">
        <f>MONTH(Table4[[#This Row],[Month End]])</f>
        <v>11</v>
      </c>
      <c r="D17757">
        <f>YEAR(Table4[[#This Row],[Month End]])</f>
        <v>1993</v>
      </c>
      <c r="E17757">
        <v>53818</v>
      </c>
      <c r="F17757" t="s">
        <v>214</v>
      </c>
      <c r="G17757" t="s">
        <v>55</v>
      </c>
      <c r="H17757">
        <v>902</v>
      </c>
    </row>
    <row r="17758" spans="1:8" x14ac:dyDescent="0.25">
      <c r="A17758" s="2">
        <v>34303</v>
      </c>
      <c r="B17758" s="2" t="str">
        <f>TEXT(Table4[[#This Row],[Month End]], "Mmm")</f>
        <v>Nov</v>
      </c>
      <c r="C17758">
        <f>MONTH(Table4[[#This Row],[Month End]])</f>
        <v>11</v>
      </c>
      <c r="D17758">
        <f>YEAR(Table4[[#This Row],[Month End]])</f>
        <v>1993</v>
      </c>
      <c r="E17758">
        <v>75662</v>
      </c>
      <c r="F17758" t="s">
        <v>43</v>
      </c>
      <c r="G17758" t="s">
        <v>9</v>
      </c>
      <c r="H17758">
        <v>426</v>
      </c>
    </row>
    <row r="17759" spans="1:8" x14ac:dyDescent="0.25">
      <c r="A17759" s="2">
        <v>34303</v>
      </c>
      <c r="B17759" s="2" t="str">
        <f>TEXT(Table4[[#This Row],[Month End]], "Mmm")</f>
        <v>Nov</v>
      </c>
      <c r="C17759">
        <f>MONTH(Table4[[#This Row],[Month End]])</f>
        <v>11</v>
      </c>
      <c r="D17759">
        <f>YEAR(Table4[[#This Row],[Month End]])</f>
        <v>1993</v>
      </c>
      <c r="E17759">
        <v>65721</v>
      </c>
      <c r="F17759" t="s">
        <v>215</v>
      </c>
      <c r="G17759" t="s">
        <v>29</v>
      </c>
      <c r="H17759">
        <v>694</v>
      </c>
    </row>
    <row r="17760" spans="1:8" x14ac:dyDescent="0.25">
      <c r="A17760" s="2">
        <v>34303</v>
      </c>
      <c r="B17760" s="2" t="str">
        <f>TEXT(Table4[[#This Row],[Month End]], "Mmm")</f>
        <v>Nov</v>
      </c>
      <c r="C17760">
        <f>MONTH(Table4[[#This Row],[Month End]])</f>
        <v>11</v>
      </c>
      <c r="D17760">
        <f>YEAR(Table4[[#This Row],[Month End]])</f>
        <v>1993</v>
      </c>
      <c r="E17760">
        <v>56560</v>
      </c>
      <c r="F17760" t="s">
        <v>216</v>
      </c>
      <c r="G17760" t="s">
        <v>18</v>
      </c>
      <c r="H17760">
        <v>1148</v>
      </c>
    </row>
    <row r="17761" spans="1:8" x14ac:dyDescent="0.25">
      <c r="A17761" s="2">
        <v>34303</v>
      </c>
      <c r="B17761" s="2" t="str">
        <f>TEXT(Table4[[#This Row],[Month End]], "Mmm")</f>
        <v>Nov</v>
      </c>
      <c r="C17761">
        <f>MONTH(Table4[[#This Row],[Month End]])</f>
        <v>11</v>
      </c>
      <c r="D17761">
        <f>YEAR(Table4[[#This Row],[Month End]])</f>
        <v>1993</v>
      </c>
      <c r="E17761">
        <v>31033</v>
      </c>
      <c r="F17761" t="s">
        <v>217</v>
      </c>
      <c r="G17761" t="s">
        <v>218</v>
      </c>
      <c r="H17761">
        <v>338</v>
      </c>
    </row>
    <row r="17762" spans="1:8" x14ac:dyDescent="0.25">
      <c r="A17762" s="2">
        <v>34303</v>
      </c>
      <c r="B17762" s="2" t="str">
        <f>TEXT(Table4[[#This Row],[Month End]], "Mmm")</f>
        <v>Nov</v>
      </c>
      <c r="C17762">
        <f>MONTH(Table4[[#This Row],[Month End]])</f>
        <v>11</v>
      </c>
      <c r="D17762">
        <f>YEAR(Table4[[#This Row],[Month End]])</f>
        <v>1993</v>
      </c>
      <c r="E17762">
        <v>81147</v>
      </c>
      <c r="F17762" t="s">
        <v>219</v>
      </c>
      <c r="G17762" t="s">
        <v>14</v>
      </c>
      <c r="H17762">
        <v>1058</v>
      </c>
    </row>
    <row r="17763" spans="1:8" x14ac:dyDescent="0.25">
      <c r="A17763" s="2">
        <v>34303</v>
      </c>
      <c r="B17763" s="2" t="str">
        <f>TEXT(Table4[[#This Row],[Month End]], "Mmm")</f>
        <v>Nov</v>
      </c>
      <c r="C17763">
        <f>MONTH(Table4[[#This Row],[Month End]])</f>
        <v>11</v>
      </c>
      <c r="D17763">
        <f>YEAR(Table4[[#This Row],[Month End]])</f>
        <v>1993</v>
      </c>
      <c r="E17763">
        <v>61615</v>
      </c>
      <c r="F17763" t="s">
        <v>220</v>
      </c>
      <c r="G17763" t="s">
        <v>21</v>
      </c>
      <c r="H17763">
        <v>772</v>
      </c>
    </row>
    <row r="17764" spans="1:8" x14ac:dyDescent="0.25">
      <c r="A17764" s="2">
        <v>34303</v>
      </c>
      <c r="B17764" s="2" t="str">
        <f>TEXT(Table4[[#This Row],[Month End]], "Mmm")</f>
        <v>Nov</v>
      </c>
      <c r="C17764">
        <f>MONTH(Table4[[#This Row],[Month End]])</f>
        <v>11</v>
      </c>
      <c r="D17764">
        <f>YEAR(Table4[[#This Row],[Month End]])</f>
        <v>1993</v>
      </c>
      <c r="E17764">
        <v>54893</v>
      </c>
      <c r="F17764" t="s">
        <v>221</v>
      </c>
      <c r="G17764" t="s">
        <v>55</v>
      </c>
      <c r="H17764">
        <v>1147</v>
      </c>
    </row>
    <row r="17765" spans="1:8" x14ac:dyDescent="0.25">
      <c r="A17765" s="2">
        <v>34303</v>
      </c>
      <c r="B17765" s="2" t="str">
        <f>TEXT(Table4[[#This Row],[Month End]], "Mmm")</f>
        <v>Nov</v>
      </c>
      <c r="C17765">
        <f>MONTH(Table4[[#This Row],[Month End]])</f>
        <v>11</v>
      </c>
      <c r="D17765">
        <f>YEAR(Table4[[#This Row],[Month End]])</f>
        <v>1993</v>
      </c>
      <c r="E17765">
        <v>83001</v>
      </c>
      <c r="F17765" t="s">
        <v>38</v>
      </c>
      <c r="G17765" t="s">
        <v>37</v>
      </c>
      <c r="H17765">
        <v>1378</v>
      </c>
    </row>
    <row r="17766" spans="1:8" x14ac:dyDescent="0.25">
      <c r="A17766" s="2">
        <v>34303</v>
      </c>
      <c r="B17766" s="2" t="str">
        <f>TEXT(Table4[[#This Row],[Month End]], "Mmm")</f>
        <v>Nov</v>
      </c>
      <c r="C17766">
        <f>MONTH(Table4[[#This Row],[Month End]])</f>
        <v>11</v>
      </c>
      <c r="D17766">
        <f>YEAR(Table4[[#This Row],[Month End]])</f>
        <v>1993</v>
      </c>
      <c r="E17766">
        <v>63640</v>
      </c>
      <c r="F17766" t="s">
        <v>88</v>
      </c>
      <c r="G17766" t="s">
        <v>29</v>
      </c>
      <c r="H17766">
        <v>0</v>
      </c>
    </row>
    <row r="17767" spans="1:8" x14ac:dyDescent="0.25">
      <c r="A17767" s="2">
        <v>34303</v>
      </c>
      <c r="B17767" s="2" t="str">
        <f>TEXT(Table4[[#This Row],[Month End]], "Mmm")</f>
        <v>Nov</v>
      </c>
      <c r="C17767">
        <f>MONTH(Table4[[#This Row],[Month End]])</f>
        <v>11</v>
      </c>
      <c r="D17767">
        <f>YEAR(Table4[[#This Row],[Month End]])</f>
        <v>1993</v>
      </c>
      <c r="E17767">
        <v>55811</v>
      </c>
      <c r="F17767" t="s">
        <v>39</v>
      </c>
      <c r="G17767" t="s">
        <v>18</v>
      </c>
      <c r="H17767">
        <v>1207</v>
      </c>
    </row>
    <row r="17768" spans="1:8" x14ac:dyDescent="0.25">
      <c r="A17768" s="2">
        <v>34303</v>
      </c>
      <c r="B17768" s="2" t="str">
        <f>TEXT(Table4[[#This Row],[Month End]], "Mmm")</f>
        <v>Nov</v>
      </c>
      <c r="C17768">
        <f>MONTH(Table4[[#This Row],[Month End]])</f>
        <v>11</v>
      </c>
      <c r="D17768">
        <f>YEAR(Table4[[#This Row],[Month End]])</f>
        <v>1993</v>
      </c>
      <c r="E17768">
        <v>50325</v>
      </c>
      <c r="F17768" t="s">
        <v>222</v>
      </c>
      <c r="G17768" t="s">
        <v>28</v>
      </c>
      <c r="H17768">
        <v>851</v>
      </c>
    </row>
    <row r="17769" spans="1:8" x14ac:dyDescent="0.25">
      <c r="A17769" s="2">
        <v>34303</v>
      </c>
      <c r="B17769" s="2" t="str">
        <f>TEXT(Table4[[#This Row],[Month End]], "Mmm")</f>
        <v>Nov</v>
      </c>
      <c r="C17769">
        <f>MONTH(Table4[[#This Row],[Month End]])</f>
        <v>11</v>
      </c>
      <c r="D17769">
        <f>YEAR(Table4[[#This Row],[Month End]])</f>
        <v>1993</v>
      </c>
      <c r="E17769">
        <v>86040</v>
      </c>
      <c r="F17769" t="s">
        <v>223</v>
      </c>
      <c r="G17769" t="s">
        <v>48</v>
      </c>
      <c r="H17769">
        <v>597</v>
      </c>
    </row>
    <row r="17770" spans="1:8" x14ac:dyDescent="0.25">
      <c r="A17770" s="2">
        <v>34303</v>
      </c>
      <c r="B17770" s="2" t="str">
        <f>TEXT(Table4[[#This Row],[Month End]], "Mmm")</f>
        <v>Nov</v>
      </c>
      <c r="C17770">
        <f>MONTH(Table4[[#This Row],[Month End]])</f>
        <v>11</v>
      </c>
      <c r="D17770">
        <f>YEAR(Table4[[#This Row],[Month End]])</f>
        <v>1993</v>
      </c>
      <c r="E17770">
        <v>56763</v>
      </c>
      <c r="F17770" t="s">
        <v>224</v>
      </c>
      <c r="G17770" t="s">
        <v>18</v>
      </c>
      <c r="H17770">
        <v>1312</v>
      </c>
    </row>
    <row r="17771" spans="1:8" x14ac:dyDescent="0.25">
      <c r="A17771" s="2">
        <v>34303</v>
      </c>
      <c r="B17771" s="2" t="str">
        <f>TEXT(Table4[[#This Row],[Month End]], "Mmm")</f>
        <v>Nov</v>
      </c>
      <c r="C17771">
        <f>MONTH(Table4[[#This Row],[Month End]])</f>
        <v>11</v>
      </c>
      <c r="D17771">
        <f>YEAR(Table4[[#This Row],[Month End]])</f>
        <v>1993</v>
      </c>
      <c r="E17771">
        <v>58341</v>
      </c>
      <c r="F17771" t="s">
        <v>36</v>
      </c>
      <c r="G17771" t="s">
        <v>35</v>
      </c>
      <c r="H17771">
        <v>1225</v>
      </c>
    </row>
    <row r="17772" spans="1:8" x14ac:dyDescent="0.25">
      <c r="A17772" s="2">
        <v>34303</v>
      </c>
      <c r="B17772" s="2" t="str">
        <f>TEXT(Table4[[#This Row],[Month End]], "Mmm")</f>
        <v>Nov</v>
      </c>
      <c r="C17772">
        <f>MONTH(Table4[[#This Row],[Month End]])</f>
        <v>11</v>
      </c>
      <c r="D17772">
        <f>YEAR(Table4[[#This Row],[Month End]])</f>
        <v>1993</v>
      </c>
      <c r="E17772">
        <v>51103</v>
      </c>
      <c r="F17772" t="s">
        <v>225</v>
      </c>
      <c r="G17772" t="s">
        <v>28</v>
      </c>
      <c r="H17772">
        <v>981</v>
      </c>
    </row>
    <row r="17773" spans="1:8" x14ac:dyDescent="0.25">
      <c r="A17773" s="2">
        <v>34303</v>
      </c>
      <c r="B17773" s="2" t="str">
        <f>TEXT(Table4[[#This Row],[Month End]], "Mmm")</f>
        <v>Nov</v>
      </c>
      <c r="C17773">
        <f>MONTH(Table4[[#This Row],[Month End]])</f>
        <v>11</v>
      </c>
      <c r="D17773">
        <f>YEAR(Table4[[#This Row],[Month End]])</f>
        <v>1993</v>
      </c>
      <c r="E17773">
        <v>23434</v>
      </c>
      <c r="F17773" t="s">
        <v>33</v>
      </c>
      <c r="G17773" t="s">
        <v>4</v>
      </c>
      <c r="H17773">
        <v>356</v>
      </c>
    </row>
    <row r="17774" spans="1:8" x14ac:dyDescent="0.25">
      <c r="A17774" s="2">
        <v>34303</v>
      </c>
      <c r="B17774" s="2" t="str">
        <f>TEXT(Table4[[#This Row],[Month End]], "Mmm")</f>
        <v>Nov</v>
      </c>
      <c r="C17774">
        <f>MONTH(Table4[[#This Row],[Month End]])</f>
        <v>11</v>
      </c>
      <c r="D17774">
        <f>YEAR(Table4[[#This Row],[Month End]])</f>
        <v>1993</v>
      </c>
      <c r="E17774">
        <v>66111</v>
      </c>
      <c r="F17774" t="s">
        <v>34</v>
      </c>
      <c r="G17774" t="s">
        <v>7</v>
      </c>
      <c r="H17774">
        <v>738</v>
      </c>
    </row>
    <row r="17775" spans="1:8" x14ac:dyDescent="0.25">
      <c r="A17775" s="2">
        <v>34303</v>
      </c>
      <c r="B17775" s="2" t="str">
        <f>TEXT(Table4[[#This Row],[Month End]], "Mmm")</f>
        <v>Nov</v>
      </c>
      <c r="C17775">
        <f>MONTH(Table4[[#This Row],[Month End]])</f>
        <v>11</v>
      </c>
      <c r="D17775">
        <f>YEAR(Table4[[#This Row],[Month End]])</f>
        <v>1993</v>
      </c>
      <c r="E17775">
        <v>27310</v>
      </c>
      <c r="F17775" t="s">
        <v>226</v>
      </c>
      <c r="G17775" t="s">
        <v>24</v>
      </c>
      <c r="H17775">
        <v>482</v>
      </c>
    </row>
    <row r="17776" spans="1:8" x14ac:dyDescent="0.25">
      <c r="A17776" s="2">
        <v>34303</v>
      </c>
      <c r="B17776" s="2" t="str">
        <f>TEXT(Table4[[#This Row],[Month End]], "Mmm")</f>
        <v>Nov</v>
      </c>
      <c r="C17776">
        <f>MONTH(Table4[[#This Row],[Month End]])</f>
        <v>11</v>
      </c>
      <c r="D17776">
        <f>YEAR(Table4[[#This Row],[Month End]])</f>
        <v>1993</v>
      </c>
      <c r="E17776">
        <v>84078</v>
      </c>
      <c r="F17776" t="s">
        <v>227</v>
      </c>
      <c r="G17776" t="s">
        <v>51</v>
      </c>
      <c r="H17776">
        <v>1098</v>
      </c>
    </row>
    <row r="17777" spans="1:8" x14ac:dyDescent="0.25">
      <c r="A17777" s="2">
        <v>34303</v>
      </c>
      <c r="B17777" s="2" t="str">
        <f>TEXT(Table4[[#This Row],[Month End]], "Mmm")</f>
        <v>Nov</v>
      </c>
      <c r="C17777">
        <f>MONTH(Table4[[#This Row],[Month End]])</f>
        <v>11</v>
      </c>
      <c r="D17777">
        <f>YEAR(Table4[[#This Row],[Month End]])</f>
        <v>1993</v>
      </c>
      <c r="E17777">
        <v>82426</v>
      </c>
      <c r="F17777" t="s">
        <v>228</v>
      </c>
      <c r="G17777" t="s">
        <v>37</v>
      </c>
      <c r="H17777">
        <v>1163</v>
      </c>
    </row>
    <row r="17778" spans="1:8" x14ac:dyDescent="0.25">
      <c r="A17778" s="2">
        <v>34303</v>
      </c>
      <c r="B17778" s="2" t="str">
        <f>TEXT(Table4[[#This Row],[Month End]], "Mmm")</f>
        <v>Nov</v>
      </c>
      <c r="C17778">
        <f>MONTH(Table4[[#This Row],[Month End]])</f>
        <v>11</v>
      </c>
      <c r="D17778">
        <f>YEAR(Table4[[#This Row],[Month End]])</f>
        <v>1993</v>
      </c>
      <c r="E17778">
        <v>84401</v>
      </c>
      <c r="F17778" t="s">
        <v>229</v>
      </c>
      <c r="G17778" t="s">
        <v>51</v>
      </c>
      <c r="H17778">
        <v>924</v>
      </c>
    </row>
    <row r="17779" spans="1:8" x14ac:dyDescent="0.25">
      <c r="A17779" s="2">
        <v>34303</v>
      </c>
      <c r="B17779" s="2" t="str">
        <f>TEXT(Table4[[#This Row],[Month End]], "Mmm")</f>
        <v>Nov</v>
      </c>
      <c r="C17779">
        <f>MONTH(Table4[[#This Row],[Month End]])</f>
        <v>11</v>
      </c>
      <c r="D17779">
        <f>YEAR(Table4[[#This Row],[Month End]])</f>
        <v>1993</v>
      </c>
      <c r="E17779">
        <v>59270</v>
      </c>
      <c r="F17779" t="s">
        <v>31</v>
      </c>
      <c r="G17779" t="s">
        <v>15</v>
      </c>
      <c r="H17779">
        <v>1144</v>
      </c>
    </row>
    <row r="17780" spans="1:8" x14ac:dyDescent="0.25">
      <c r="A17780" s="2">
        <v>34303</v>
      </c>
      <c r="B17780" s="2" t="str">
        <f>TEXT(Table4[[#This Row],[Month End]], "Mmm")</f>
        <v>Nov</v>
      </c>
      <c r="C17780">
        <f>MONTH(Table4[[#This Row],[Month End]])</f>
        <v>11</v>
      </c>
      <c r="D17780">
        <f>YEAR(Table4[[#This Row],[Month End]])</f>
        <v>1993</v>
      </c>
      <c r="E17780">
        <v>72712</v>
      </c>
      <c r="F17780" t="s">
        <v>32</v>
      </c>
      <c r="G17780" t="s">
        <v>17</v>
      </c>
      <c r="H17780">
        <v>681</v>
      </c>
    </row>
    <row r="17781" spans="1:8" x14ac:dyDescent="0.25">
      <c r="A17781" s="2">
        <v>34303</v>
      </c>
      <c r="B17781" s="2" t="str">
        <f>TEXT(Table4[[#This Row],[Month End]], "Mmm")</f>
        <v>Nov</v>
      </c>
      <c r="C17781">
        <f>MONTH(Table4[[#This Row],[Month End]])</f>
        <v>11</v>
      </c>
      <c r="D17781">
        <f>YEAR(Table4[[#This Row],[Month End]])</f>
        <v>1993</v>
      </c>
      <c r="E17781">
        <v>88101</v>
      </c>
      <c r="F17781" t="s">
        <v>30</v>
      </c>
      <c r="G17781" t="s">
        <v>27</v>
      </c>
      <c r="H17781">
        <v>672</v>
      </c>
    </row>
    <row r="17782" spans="1:8" x14ac:dyDescent="0.25">
      <c r="A17782" s="2">
        <v>34303</v>
      </c>
      <c r="B17782" s="2" t="str">
        <f>TEXT(Table4[[#This Row],[Month End]], "Mmm")</f>
        <v>Nov</v>
      </c>
      <c r="C17782">
        <f>MONTH(Table4[[#This Row],[Month End]])</f>
        <v>11</v>
      </c>
      <c r="D17782">
        <f>YEAR(Table4[[#This Row],[Month End]])</f>
        <v>1993</v>
      </c>
      <c r="E17782">
        <v>69361</v>
      </c>
      <c r="F17782" t="s">
        <v>230</v>
      </c>
      <c r="G17782" t="s">
        <v>11</v>
      </c>
      <c r="H17782">
        <v>1062</v>
      </c>
    </row>
    <row r="17783" spans="1:8" x14ac:dyDescent="0.25">
      <c r="A17783" s="2">
        <v>34303</v>
      </c>
      <c r="B17783" s="2" t="str">
        <f>TEXT(Table4[[#This Row],[Month End]], "Mmm")</f>
        <v>Nov</v>
      </c>
      <c r="C17783">
        <f>MONTH(Table4[[#This Row],[Month End]])</f>
        <v>11</v>
      </c>
      <c r="D17783">
        <f>YEAR(Table4[[#This Row],[Month End]])</f>
        <v>1993</v>
      </c>
      <c r="E17783">
        <v>78628</v>
      </c>
      <c r="F17783" t="s">
        <v>231</v>
      </c>
      <c r="G17783" t="s">
        <v>9</v>
      </c>
      <c r="H17783">
        <v>362</v>
      </c>
    </row>
    <row r="17784" spans="1:8" x14ac:dyDescent="0.25">
      <c r="A17784" s="2">
        <v>34303</v>
      </c>
      <c r="B17784" s="2" t="str">
        <f>TEXT(Table4[[#This Row],[Month End]], "Mmm")</f>
        <v>Nov</v>
      </c>
      <c r="C17784">
        <f>MONTH(Table4[[#This Row],[Month End]])</f>
        <v>11</v>
      </c>
      <c r="D17784">
        <f>YEAR(Table4[[#This Row],[Month End]])</f>
        <v>1993</v>
      </c>
      <c r="E17784">
        <v>57236</v>
      </c>
      <c r="F17784" t="s">
        <v>8</v>
      </c>
      <c r="G17784" t="s">
        <v>19</v>
      </c>
      <c r="H17784">
        <v>1168</v>
      </c>
    </row>
    <row r="17785" spans="1:8" x14ac:dyDescent="0.25">
      <c r="A17785" s="2">
        <v>34303</v>
      </c>
      <c r="B17785" s="2" t="str">
        <f>TEXT(Table4[[#This Row],[Month End]], "Mmm")</f>
        <v>Nov</v>
      </c>
      <c r="C17785">
        <f>MONTH(Table4[[#This Row],[Month End]])</f>
        <v>11</v>
      </c>
      <c r="D17785">
        <f>YEAR(Table4[[#This Row],[Month End]])</f>
        <v>1993</v>
      </c>
      <c r="E17785">
        <v>76087</v>
      </c>
      <c r="F17785" t="s">
        <v>25</v>
      </c>
      <c r="G17785" t="s">
        <v>9</v>
      </c>
      <c r="H17785">
        <v>445</v>
      </c>
    </row>
    <row r="17786" spans="1:8" x14ac:dyDescent="0.25">
      <c r="A17786" s="2">
        <v>34303</v>
      </c>
      <c r="B17786" s="2" t="str">
        <f>TEXT(Table4[[#This Row],[Month End]], "Mmm")</f>
        <v>Nov</v>
      </c>
      <c r="C17786">
        <f>MONTH(Table4[[#This Row],[Month End]])</f>
        <v>11</v>
      </c>
      <c r="D17786">
        <f>YEAR(Table4[[#This Row],[Month End]])</f>
        <v>1993</v>
      </c>
      <c r="E17786">
        <v>67114</v>
      </c>
      <c r="F17786" t="s">
        <v>23</v>
      </c>
      <c r="G17786" t="s">
        <v>7</v>
      </c>
      <c r="H17786">
        <v>793</v>
      </c>
    </row>
    <row r="17787" spans="1:8" x14ac:dyDescent="0.25">
      <c r="A17787" s="2">
        <v>34303</v>
      </c>
      <c r="B17787" s="2" t="str">
        <f>TEXT(Table4[[#This Row],[Month End]], "Mmm")</f>
        <v>Nov</v>
      </c>
      <c r="C17787">
        <f>MONTH(Table4[[#This Row],[Month End]])</f>
        <v>11</v>
      </c>
      <c r="D17787">
        <f>YEAR(Table4[[#This Row],[Month End]])</f>
        <v>1993</v>
      </c>
      <c r="E17787">
        <v>68847</v>
      </c>
      <c r="F17787" t="s">
        <v>232</v>
      </c>
      <c r="G17787" t="s">
        <v>11</v>
      </c>
      <c r="H17787">
        <v>936</v>
      </c>
    </row>
    <row r="17788" spans="1:8" x14ac:dyDescent="0.25">
      <c r="A17788" s="2">
        <v>34303</v>
      </c>
      <c r="B17788" s="2" t="str">
        <f>TEXT(Table4[[#This Row],[Month End]], "Mmm")</f>
        <v>Nov</v>
      </c>
      <c r="C17788">
        <f>MONTH(Table4[[#This Row],[Month End]])</f>
        <v>11</v>
      </c>
      <c r="D17788">
        <f>YEAR(Table4[[#This Row],[Month End]])</f>
        <v>1993</v>
      </c>
      <c r="E17788">
        <v>74033</v>
      </c>
      <c r="F17788" t="s">
        <v>233</v>
      </c>
      <c r="G17788" t="s">
        <v>12</v>
      </c>
      <c r="H17788">
        <v>610</v>
      </c>
    </row>
    <row r="17789" spans="1:8" x14ac:dyDescent="0.25">
      <c r="A17789" s="2">
        <v>34303</v>
      </c>
      <c r="B17789" s="2" t="str">
        <f>TEXT(Table4[[#This Row],[Month End]], "Mmm")</f>
        <v>Nov</v>
      </c>
      <c r="C17789">
        <f>MONTH(Table4[[#This Row],[Month End]])</f>
        <v>11</v>
      </c>
      <c r="D17789">
        <f>YEAR(Table4[[#This Row],[Month End]])</f>
        <v>1993</v>
      </c>
      <c r="E17789">
        <v>56257</v>
      </c>
      <c r="F17789" t="s">
        <v>73</v>
      </c>
      <c r="G17789" t="s">
        <v>18</v>
      </c>
      <c r="H17789">
        <v>1156</v>
      </c>
    </row>
    <row r="17790" spans="1:8" x14ac:dyDescent="0.25">
      <c r="A17790" s="2">
        <v>34303</v>
      </c>
      <c r="B17790" s="2" t="str">
        <f>TEXT(Table4[[#This Row],[Month End]], "Mmm")</f>
        <v>Nov</v>
      </c>
      <c r="C17790">
        <f>MONTH(Table4[[#This Row],[Month End]])</f>
        <v>11</v>
      </c>
      <c r="D17790">
        <f>YEAR(Table4[[#This Row],[Month End]])</f>
        <v>1993</v>
      </c>
      <c r="E17790">
        <v>79606</v>
      </c>
      <c r="F17790" t="s">
        <v>10</v>
      </c>
      <c r="G17790" t="s">
        <v>9</v>
      </c>
      <c r="H17790">
        <v>437</v>
      </c>
    </row>
    <row r="17791" spans="1:8" x14ac:dyDescent="0.25">
      <c r="A17791" s="2">
        <v>34303</v>
      </c>
      <c r="B17791" s="2" t="str">
        <f>TEXT(Table4[[#This Row],[Month End]], "Mmm")</f>
        <v>Nov</v>
      </c>
      <c r="C17791">
        <f>MONTH(Table4[[#This Row],[Month End]])</f>
        <v>11</v>
      </c>
      <c r="D17791">
        <f>YEAR(Table4[[#This Row],[Month End]])</f>
        <v>1993</v>
      </c>
      <c r="E17791">
        <v>79424</v>
      </c>
      <c r="F17791" t="s">
        <v>22</v>
      </c>
      <c r="G17791" t="s">
        <v>9</v>
      </c>
      <c r="H17791">
        <v>562</v>
      </c>
    </row>
    <row r="17792" spans="1:8" x14ac:dyDescent="0.25">
      <c r="A17792" s="2">
        <v>34303</v>
      </c>
      <c r="B17792" s="2" t="str">
        <f>TEXT(Table4[[#This Row],[Month End]], "Mmm")</f>
        <v>Nov</v>
      </c>
      <c r="C17792">
        <f>MONTH(Table4[[#This Row],[Month End]])</f>
        <v>11</v>
      </c>
      <c r="D17792">
        <f>YEAR(Table4[[#This Row],[Month End]])</f>
        <v>1993</v>
      </c>
      <c r="E17792">
        <v>73099</v>
      </c>
      <c r="F17792" t="s">
        <v>26</v>
      </c>
      <c r="G17792" t="s">
        <v>12</v>
      </c>
      <c r="H17792">
        <v>588</v>
      </c>
    </row>
    <row r="17793" spans="1:8" x14ac:dyDescent="0.25">
      <c r="A17793" s="2">
        <v>34303</v>
      </c>
      <c r="B17793" s="2" t="str">
        <f>TEXT(Table4[[#This Row],[Month End]], "Mmm")</f>
        <v>Nov</v>
      </c>
      <c r="C17793">
        <f>MONTH(Table4[[#This Row],[Month End]])</f>
        <v>11</v>
      </c>
      <c r="D17793">
        <f>YEAR(Table4[[#This Row],[Month End]])</f>
        <v>1993</v>
      </c>
      <c r="E17793">
        <v>72117</v>
      </c>
      <c r="F17793" t="s">
        <v>234</v>
      </c>
      <c r="G17793" t="s">
        <v>17</v>
      </c>
      <c r="H17793">
        <v>521</v>
      </c>
    </row>
    <row r="17794" spans="1:8" x14ac:dyDescent="0.25">
      <c r="A17794" s="2">
        <v>34303</v>
      </c>
      <c r="B17794" s="2" t="str">
        <f>TEXT(Table4[[#This Row],[Month End]], "Mmm")</f>
        <v>Nov</v>
      </c>
      <c r="C17794">
        <f>MONTH(Table4[[#This Row],[Month End]])</f>
        <v>11</v>
      </c>
      <c r="D17794">
        <f>YEAR(Table4[[#This Row],[Month End]])</f>
        <v>1993</v>
      </c>
      <c r="E17794">
        <v>57701</v>
      </c>
      <c r="F17794" t="s">
        <v>20</v>
      </c>
      <c r="G17794" t="s">
        <v>19</v>
      </c>
      <c r="H17794">
        <v>992</v>
      </c>
    </row>
    <row r="17795" spans="1:8" x14ac:dyDescent="0.25">
      <c r="A17795" s="2">
        <v>34303</v>
      </c>
      <c r="B17795" s="2" t="str">
        <f>TEXT(Table4[[#This Row],[Month End]], "Mmm")</f>
        <v>Nov</v>
      </c>
      <c r="C17795">
        <f>MONTH(Table4[[#This Row],[Month End]])</f>
        <v>11</v>
      </c>
      <c r="D17795">
        <f>YEAR(Table4[[#This Row],[Month End]])</f>
        <v>1993</v>
      </c>
      <c r="E17795">
        <v>59330</v>
      </c>
      <c r="F17795" t="s">
        <v>235</v>
      </c>
      <c r="G17795" t="s">
        <v>15</v>
      </c>
      <c r="H17795">
        <v>1188</v>
      </c>
    </row>
    <row r="17796" spans="1:8" x14ac:dyDescent="0.25">
      <c r="A17796" s="2">
        <v>34303</v>
      </c>
      <c r="B17796" s="2" t="str">
        <f>TEXT(Table4[[#This Row],[Month End]], "Mmm")</f>
        <v>Nov</v>
      </c>
      <c r="C17796">
        <f>MONTH(Table4[[#This Row],[Month End]])</f>
        <v>11</v>
      </c>
      <c r="D17796">
        <f>YEAR(Table4[[#This Row],[Month End]])</f>
        <v>1993</v>
      </c>
      <c r="E17796">
        <v>28429</v>
      </c>
      <c r="F17796" t="s">
        <v>236</v>
      </c>
      <c r="G17796" t="s">
        <v>24</v>
      </c>
      <c r="H17796">
        <v>250</v>
      </c>
    </row>
    <row r="17797" spans="1:8" x14ac:dyDescent="0.25">
      <c r="A17797" s="2">
        <v>34303</v>
      </c>
      <c r="B17797" s="2" t="str">
        <f>TEXT(Table4[[#This Row],[Month End]], "Mmm")</f>
        <v>Nov</v>
      </c>
      <c r="C17797">
        <f>MONTH(Table4[[#This Row],[Month End]])</f>
        <v>11</v>
      </c>
      <c r="D17797">
        <f>YEAR(Table4[[#This Row],[Month End]])</f>
        <v>1993</v>
      </c>
      <c r="E17797">
        <v>78537</v>
      </c>
      <c r="F17797" t="s">
        <v>16</v>
      </c>
      <c r="G17797" t="s">
        <v>9</v>
      </c>
      <c r="H17797">
        <v>111</v>
      </c>
    </row>
    <row r="17798" spans="1:8" x14ac:dyDescent="0.25">
      <c r="A17798" s="2">
        <v>34303</v>
      </c>
      <c r="B17798" s="2" t="str">
        <f>TEXT(Table4[[#This Row],[Month End]], "Mmm")</f>
        <v>Nov</v>
      </c>
      <c r="C17798">
        <f>MONTH(Table4[[#This Row],[Month End]])</f>
        <v>11</v>
      </c>
      <c r="D17798">
        <f>YEAR(Table4[[#This Row],[Month End]])</f>
        <v>1993</v>
      </c>
      <c r="E17798">
        <v>77511</v>
      </c>
      <c r="F17798" t="s">
        <v>237</v>
      </c>
      <c r="G17798" t="s">
        <v>9</v>
      </c>
      <c r="H17798">
        <v>242</v>
      </c>
    </row>
    <row r="17799" spans="1:8" x14ac:dyDescent="0.25">
      <c r="A17799" s="2">
        <v>34303</v>
      </c>
      <c r="B17799" s="2" t="str">
        <f>TEXT(Table4[[#This Row],[Month End]], "Mmm")</f>
        <v>Nov</v>
      </c>
      <c r="C17799">
        <f>MONTH(Table4[[#This Row],[Month End]])</f>
        <v>11</v>
      </c>
      <c r="D17799">
        <f>YEAR(Table4[[#This Row],[Month End]])</f>
        <v>1993</v>
      </c>
      <c r="E17799">
        <v>57532</v>
      </c>
      <c r="F17799" t="s">
        <v>238</v>
      </c>
      <c r="G17799" t="s">
        <v>19</v>
      </c>
      <c r="H17799">
        <v>1115</v>
      </c>
    </row>
    <row r="17800" spans="1:8" x14ac:dyDescent="0.25">
      <c r="A17800" s="2">
        <v>34303</v>
      </c>
      <c r="B17800" s="2" t="str">
        <f>TEXT(Table4[[#This Row],[Month End]], "Mmm")</f>
        <v>Nov</v>
      </c>
      <c r="C17800">
        <f>MONTH(Table4[[#This Row],[Month End]])</f>
        <v>11</v>
      </c>
      <c r="D17800">
        <f>YEAR(Table4[[#This Row],[Month End]])</f>
        <v>1993</v>
      </c>
      <c r="E17800">
        <v>73942</v>
      </c>
      <c r="F17800" t="s">
        <v>13</v>
      </c>
      <c r="G17800" t="s">
        <v>12</v>
      </c>
      <c r="H17800">
        <v>761</v>
      </c>
    </row>
    <row r="17801" spans="1:8" x14ac:dyDescent="0.25">
      <c r="A17801" s="2">
        <v>34303</v>
      </c>
      <c r="B17801" s="2" t="str">
        <f>TEXT(Table4[[#This Row],[Month End]], "Mmm")</f>
        <v>Nov</v>
      </c>
      <c r="C17801">
        <f>MONTH(Table4[[#This Row],[Month End]])</f>
        <v>11</v>
      </c>
      <c r="D17801">
        <f>YEAR(Table4[[#This Row],[Month End]])</f>
        <v>1993</v>
      </c>
      <c r="E17801">
        <v>38866</v>
      </c>
      <c r="F17801" t="s">
        <v>239</v>
      </c>
      <c r="G17801" t="s">
        <v>240</v>
      </c>
      <c r="H17801">
        <v>466</v>
      </c>
    </row>
    <row r="17802" spans="1:8" x14ac:dyDescent="0.25">
      <c r="A17802" s="2">
        <v>34334</v>
      </c>
      <c r="B17802" s="2" t="str">
        <f>TEXT(Table4[[#This Row],[Month End]], "Mmm")</f>
        <v>Dec</v>
      </c>
      <c r="C17802">
        <f>MONTH(Table4[[#This Row],[Month End]])</f>
        <v>12</v>
      </c>
      <c r="D17802">
        <f>YEAR(Table4[[#This Row],[Month End]])</f>
        <v>1993</v>
      </c>
      <c r="E17802">
        <v>3057</v>
      </c>
      <c r="F17802" t="s">
        <v>108</v>
      </c>
      <c r="G17802" t="s">
        <v>104</v>
      </c>
      <c r="H17802">
        <v>1087</v>
      </c>
    </row>
    <row r="17803" spans="1:8" x14ac:dyDescent="0.25">
      <c r="A17803" s="2">
        <v>34334</v>
      </c>
      <c r="B17803" s="2" t="str">
        <f>TEXT(Table4[[#This Row],[Month End]], "Mmm")</f>
        <v>Dec</v>
      </c>
      <c r="C17803">
        <f>MONTH(Table4[[#This Row],[Month End]])</f>
        <v>12</v>
      </c>
      <c r="D17803">
        <f>YEAR(Table4[[#This Row],[Month End]])</f>
        <v>1993</v>
      </c>
      <c r="E17803">
        <v>3748</v>
      </c>
      <c r="F17803" t="s">
        <v>109</v>
      </c>
      <c r="G17803" t="s">
        <v>104</v>
      </c>
      <c r="H17803">
        <v>1225</v>
      </c>
    </row>
    <row r="17804" spans="1:8" x14ac:dyDescent="0.25">
      <c r="A17804" s="2">
        <v>34334</v>
      </c>
      <c r="B17804" s="2" t="str">
        <f>TEXT(Table4[[#This Row],[Month End]], "Mmm")</f>
        <v>Dec</v>
      </c>
      <c r="C17804">
        <f>MONTH(Table4[[#This Row],[Month End]])</f>
        <v>12</v>
      </c>
      <c r="D17804">
        <f>YEAR(Table4[[#This Row],[Month End]])</f>
        <v>1993</v>
      </c>
      <c r="E17804">
        <v>1747</v>
      </c>
      <c r="F17804" t="s">
        <v>110</v>
      </c>
      <c r="G17804" t="s">
        <v>97</v>
      </c>
      <c r="H17804">
        <v>964</v>
      </c>
    </row>
    <row r="17805" spans="1:8" x14ac:dyDescent="0.25">
      <c r="A17805" s="2">
        <v>34334</v>
      </c>
      <c r="B17805" s="2" t="str">
        <f>TEXT(Table4[[#This Row],[Month End]], "Mmm")</f>
        <v>Dec</v>
      </c>
      <c r="C17805">
        <f>MONTH(Table4[[#This Row],[Month End]])</f>
        <v>12</v>
      </c>
      <c r="D17805">
        <f>YEAR(Table4[[#This Row],[Month End]])</f>
        <v>1993</v>
      </c>
      <c r="E17805">
        <v>12542</v>
      </c>
      <c r="F17805" t="s">
        <v>111</v>
      </c>
      <c r="G17805" t="s">
        <v>71</v>
      </c>
      <c r="H17805">
        <v>1030</v>
      </c>
    </row>
    <row r="17806" spans="1:8" x14ac:dyDescent="0.25">
      <c r="A17806" s="2">
        <v>34334</v>
      </c>
      <c r="B17806" s="2" t="str">
        <f>TEXT(Table4[[#This Row],[Month End]], "Mmm")</f>
        <v>Dec</v>
      </c>
      <c r="C17806">
        <f>MONTH(Table4[[#This Row],[Month End]])</f>
        <v>12</v>
      </c>
      <c r="D17806">
        <f>YEAR(Table4[[#This Row],[Month End]])</f>
        <v>1993</v>
      </c>
      <c r="E17806">
        <v>12180</v>
      </c>
      <c r="F17806" t="s">
        <v>112</v>
      </c>
      <c r="G17806" t="s">
        <v>71</v>
      </c>
      <c r="H17806">
        <v>1170</v>
      </c>
    </row>
    <row r="17807" spans="1:8" x14ac:dyDescent="0.25">
      <c r="A17807" s="2">
        <v>34334</v>
      </c>
      <c r="B17807" s="2" t="str">
        <f>TEXT(Table4[[#This Row],[Month End]], "Mmm")</f>
        <v>Dec</v>
      </c>
      <c r="C17807">
        <f>MONTH(Table4[[#This Row],[Month End]])</f>
        <v>12</v>
      </c>
      <c r="D17807">
        <f>YEAR(Table4[[#This Row],[Month End]])</f>
        <v>1993</v>
      </c>
      <c r="E17807">
        <v>1832</v>
      </c>
      <c r="F17807" t="s">
        <v>105</v>
      </c>
      <c r="G17807" t="s">
        <v>97</v>
      </c>
      <c r="H17807">
        <v>1038</v>
      </c>
    </row>
    <row r="17808" spans="1:8" x14ac:dyDescent="0.25">
      <c r="A17808" s="2">
        <v>34334</v>
      </c>
      <c r="B17808" s="2" t="str">
        <f>TEXT(Table4[[#This Row],[Month End]], "Mmm")</f>
        <v>Dec</v>
      </c>
      <c r="C17808">
        <f>MONTH(Table4[[#This Row],[Month End]])</f>
        <v>12</v>
      </c>
      <c r="D17808">
        <f>YEAR(Table4[[#This Row],[Month End]])</f>
        <v>1993</v>
      </c>
      <c r="E17808">
        <v>1506</v>
      </c>
      <c r="F17808" t="s">
        <v>113</v>
      </c>
      <c r="G17808" t="s">
        <v>97</v>
      </c>
      <c r="H17808">
        <v>1070</v>
      </c>
    </row>
    <row r="17809" spans="1:8" x14ac:dyDescent="0.25">
      <c r="A17809" s="2">
        <v>34334</v>
      </c>
      <c r="B17809" s="2" t="str">
        <f>TEXT(Table4[[#This Row],[Month End]], "Mmm")</f>
        <v>Dec</v>
      </c>
      <c r="C17809">
        <f>MONTH(Table4[[#This Row],[Month End]])</f>
        <v>12</v>
      </c>
      <c r="D17809">
        <f>YEAR(Table4[[#This Row],[Month End]])</f>
        <v>1993</v>
      </c>
      <c r="E17809">
        <v>4276</v>
      </c>
      <c r="F17809" t="s">
        <v>114</v>
      </c>
      <c r="G17809" t="s">
        <v>3</v>
      </c>
      <c r="H17809">
        <v>1196</v>
      </c>
    </row>
    <row r="17810" spans="1:8" x14ac:dyDescent="0.25">
      <c r="A17810" s="2">
        <v>34334</v>
      </c>
      <c r="B17810" s="2" t="str">
        <f>TEXT(Table4[[#This Row],[Month End]], "Mmm")</f>
        <v>Dec</v>
      </c>
      <c r="C17810">
        <f>MONTH(Table4[[#This Row],[Month End]])</f>
        <v>12</v>
      </c>
      <c r="D17810">
        <f>YEAR(Table4[[#This Row],[Month End]])</f>
        <v>1993</v>
      </c>
      <c r="E17810">
        <v>6002</v>
      </c>
      <c r="F17810" t="s">
        <v>115</v>
      </c>
      <c r="G17810" t="s">
        <v>102</v>
      </c>
      <c r="H17810">
        <v>1037</v>
      </c>
    </row>
    <row r="17811" spans="1:8" x14ac:dyDescent="0.25">
      <c r="A17811" s="2">
        <v>34334</v>
      </c>
      <c r="B17811" s="2" t="str">
        <f>TEXT(Table4[[#This Row],[Month End]], "Mmm")</f>
        <v>Dec</v>
      </c>
      <c r="C17811">
        <f>MONTH(Table4[[#This Row],[Month End]])</f>
        <v>12</v>
      </c>
      <c r="D17811">
        <f>YEAR(Table4[[#This Row],[Month End]])</f>
        <v>1993</v>
      </c>
      <c r="E17811">
        <v>13021</v>
      </c>
      <c r="F17811" t="s">
        <v>116</v>
      </c>
      <c r="G17811" t="s">
        <v>71</v>
      </c>
      <c r="H17811">
        <v>1176</v>
      </c>
    </row>
    <row r="17812" spans="1:8" x14ac:dyDescent="0.25">
      <c r="A17812" s="2">
        <v>34334</v>
      </c>
      <c r="B17812" s="2" t="str">
        <f>TEXT(Table4[[#This Row],[Month End]], "Mmm")</f>
        <v>Dec</v>
      </c>
      <c r="C17812">
        <f>MONTH(Table4[[#This Row],[Month End]])</f>
        <v>12</v>
      </c>
      <c r="D17812">
        <f>YEAR(Table4[[#This Row],[Month End]])</f>
        <v>1993</v>
      </c>
      <c r="E17812">
        <v>13440</v>
      </c>
      <c r="F17812" t="s">
        <v>117</v>
      </c>
      <c r="G17812" t="s">
        <v>71</v>
      </c>
      <c r="H17812">
        <v>1208</v>
      </c>
    </row>
    <row r="17813" spans="1:8" x14ac:dyDescent="0.25">
      <c r="A17813" s="2">
        <v>34334</v>
      </c>
      <c r="B17813" s="2" t="str">
        <f>TEXT(Table4[[#This Row],[Month End]], "Mmm")</f>
        <v>Dec</v>
      </c>
      <c r="C17813">
        <f>MONTH(Table4[[#This Row],[Month End]])</f>
        <v>12</v>
      </c>
      <c r="D17813">
        <f>YEAR(Table4[[#This Row],[Month End]])</f>
        <v>1993</v>
      </c>
      <c r="E17813">
        <v>18091</v>
      </c>
      <c r="F17813" t="s">
        <v>118</v>
      </c>
      <c r="G17813" t="s">
        <v>6</v>
      </c>
      <c r="H17813">
        <v>994</v>
      </c>
    </row>
    <row r="17814" spans="1:8" x14ac:dyDescent="0.25">
      <c r="A17814" s="2">
        <v>34334</v>
      </c>
      <c r="B17814" s="2" t="str">
        <f>TEXT(Table4[[#This Row],[Month End]], "Mmm")</f>
        <v>Dec</v>
      </c>
      <c r="C17814">
        <f>MONTH(Table4[[#This Row],[Month End]])</f>
        <v>12</v>
      </c>
      <c r="D17814">
        <f>YEAR(Table4[[#This Row],[Month End]])</f>
        <v>1993</v>
      </c>
      <c r="E17814">
        <v>13733</v>
      </c>
      <c r="F17814" t="s">
        <v>119</v>
      </c>
      <c r="G17814" t="s">
        <v>71</v>
      </c>
      <c r="H17814">
        <v>1226</v>
      </c>
    </row>
    <row r="17815" spans="1:8" x14ac:dyDescent="0.25">
      <c r="A17815" s="2">
        <v>34334</v>
      </c>
      <c r="B17815" s="2" t="str">
        <f>TEXT(Table4[[#This Row],[Month End]], "Mmm")</f>
        <v>Dec</v>
      </c>
      <c r="C17815">
        <f>MONTH(Table4[[#This Row],[Month End]])</f>
        <v>12</v>
      </c>
      <c r="D17815">
        <f>YEAR(Table4[[#This Row],[Month End]])</f>
        <v>1993</v>
      </c>
      <c r="E17815">
        <v>49412</v>
      </c>
      <c r="F17815" t="s">
        <v>81</v>
      </c>
      <c r="G17815" t="s">
        <v>59</v>
      </c>
      <c r="H17815">
        <v>1118</v>
      </c>
    </row>
    <row r="17816" spans="1:8" x14ac:dyDescent="0.25">
      <c r="A17816" s="2">
        <v>34334</v>
      </c>
      <c r="B17816" s="2" t="str">
        <f>TEXT(Table4[[#This Row],[Month End]], "Mmm")</f>
        <v>Dec</v>
      </c>
      <c r="C17816">
        <f>MONTH(Table4[[#This Row],[Month End]])</f>
        <v>12</v>
      </c>
      <c r="D17816">
        <f>YEAR(Table4[[#This Row],[Month End]])</f>
        <v>1993</v>
      </c>
      <c r="E17816">
        <v>97206</v>
      </c>
      <c r="F17816" t="s">
        <v>103</v>
      </c>
      <c r="G17816" t="s">
        <v>68</v>
      </c>
      <c r="H17816">
        <v>731</v>
      </c>
    </row>
    <row r="17817" spans="1:8" x14ac:dyDescent="0.25">
      <c r="A17817" s="2">
        <v>34334</v>
      </c>
      <c r="B17817" s="2" t="str">
        <f>TEXT(Table4[[#This Row],[Month End]], "Mmm")</f>
        <v>Dec</v>
      </c>
      <c r="C17817">
        <f>MONTH(Table4[[#This Row],[Month End]])</f>
        <v>12</v>
      </c>
      <c r="D17817">
        <f>YEAR(Table4[[#This Row],[Month End]])</f>
        <v>1993</v>
      </c>
      <c r="E17817">
        <v>4087</v>
      </c>
      <c r="F17817" t="s">
        <v>120</v>
      </c>
      <c r="G17817" t="s">
        <v>3</v>
      </c>
      <c r="H17817">
        <v>1136</v>
      </c>
    </row>
    <row r="17818" spans="1:8" x14ac:dyDescent="0.25">
      <c r="A17818" s="2">
        <v>34334</v>
      </c>
      <c r="B17818" s="2" t="str">
        <f>TEXT(Table4[[#This Row],[Month End]], "Mmm")</f>
        <v>Dec</v>
      </c>
      <c r="C17818">
        <f>MONTH(Table4[[#This Row],[Month End]])</f>
        <v>12</v>
      </c>
      <c r="D17818">
        <f>YEAR(Table4[[#This Row],[Month End]])</f>
        <v>1993</v>
      </c>
      <c r="E17818">
        <v>5354</v>
      </c>
      <c r="F17818" t="s">
        <v>121</v>
      </c>
      <c r="G17818" t="s">
        <v>98</v>
      </c>
      <c r="H17818">
        <v>1179</v>
      </c>
    </row>
    <row r="17819" spans="1:8" x14ac:dyDescent="0.25">
      <c r="A17819" s="2">
        <v>34334</v>
      </c>
      <c r="B17819" s="2" t="str">
        <f>TEXT(Table4[[#This Row],[Month End]], "Mmm")</f>
        <v>Dec</v>
      </c>
      <c r="C17819">
        <f>MONTH(Table4[[#This Row],[Month End]])</f>
        <v>12</v>
      </c>
      <c r="D17819">
        <f>YEAR(Table4[[#This Row],[Month End]])</f>
        <v>1993</v>
      </c>
      <c r="E17819">
        <v>13428</v>
      </c>
      <c r="F17819" t="s">
        <v>122</v>
      </c>
      <c r="G17819" t="s">
        <v>71</v>
      </c>
      <c r="H17819">
        <v>1187</v>
      </c>
    </row>
    <row r="17820" spans="1:8" x14ac:dyDescent="0.25">
      <c r="A17820" s="2">
        <v>34334</v>
      </c>
      <c r="B17820" s="2" t="str">
        <f>TEXT(Table4[[#This Row],[Month End]], "Mmm")</f>
        <v>Dec</v>
      </c>
      <c r="C17820">
        <f>MONTH(Table4[[#This Row],[Month End]])</f>
        <v>12</v>
      </c>
      <c r="D17820">
        <f>YEAR(Table4[[#This Row],[Month End]])</f>
        <v>1993</v>
      </c>
      <c r="E17820">
        <v>21093</v>
      </c>
      <c r="F17820" t="s">
        <v>123</v>
      </c>
      <c r="G17820" t="s">
        <v>90</v>
      </c>
      <c r="H17820">
        <v>887</v>
      </c>
    </row>
    <row r="17821" spans="1:8" x14ac:dyDescent="0.25">
      <c r="A17821" s="2">
        <v>34334</v>
      </c>
      <c r="B17821" s="2" t="str">
        <f>TEXT(Table4[[#This Row],[Month End]], "Mmm")</f>
        <v>Dec</v>
      </c>
      <c r="C17821">
        <f>MONTH(Table4[[#This Row],[Month End]])</f>
        <v>12</v>
      </c>
      <c r="D17821">
        <f>YEAR(Table4[[#This Row],[Month End]])</f>
        <v>1993</v>
      </c>
      <c r="E17821">
        <v>6606</v>
      </c>
      <c r="F17821" t="s">
        <v>124</v>
      </c>
      <c r="G17821" t="s">
        <v>102</v>
      </c>
      <c r="H17821">
        <v>946</v>
      </c>
    </row>
    <row r="17822" spans="1:8" x14ac:dyDescent="0.25">
      <c r="A17822" s="2">
        <v>34334</v>
      </c>
      <c r="B17822" s="2" t="str">
        <f>TEXT(Table4[[#This Row],[Month End]], "Mmm")</f>
        <v>Dec</v>
      </c>
      <c r="C17822">
        <f>MONTH(Table4[[#This Row],[Month End]])</f>
        <v>12</v>
      </c>
      <c r="D17822">
        <f>YEAR(Table4[[#This Row],[Month End]])</f>
        <v>1993</v>
      </c>
      <c r="E17822">
        <v>49512</v>
      </c>
      <c r="F17822" t="s">
        <v>45</v>
      </c>
      <c r="G17822" t="s">
        <v>59</v>
      </c>
      <c r="H17822">
        <v>1153</v>
      </c>
    </row>
    <row r="17823" spans="1:8" x14ac:dyDescent="0.25">
      <c r="A17823" s="2">
        <v>34334</v>
      </c>
      <c r="B17823" s="2" t="str">
        <f>TEXT(Table4[[#This Row],[Month End]], "Mmm")</f>
        <v>Dec</v>
      </c>
      <c r="C17823">
        <f>MONTH(Table4[[#This Row],[Month End]])</f>
        <v>12</v>
      </c>
      <c r="D17823">
        <f>YEAR(Table4[[#This Row],[Month End]])</f>
        <v>1993</v>
      </c>
      <c r="E17823">
        <v>49601</v>
      </c>
      <c r="F17823" t="s">
        <v>61</v>
      </c>
      <c r="G17823" t="s">
        <v>59</v>
      </c>
      <c r="H17823">
        <v>1272</v>
      </c>
    </row>
    <row r="17824" spans="1:8" x14ac:dyDescent="0.25">
      <c r="A17824" s="2">
        <v>34334</v>
      </c>
      <c r="B17824" s="2" t="str">
        <f>TEXT(Table4[[#This Row],[Month End]], "Mmm")</f>
        <v>Dec</v>
      </c>
      <c r="C17824">
        <f>MONTH(Table4[[#This Row],[Month End]])</f>
        <v>12</v>
      </c>
      <c r="D17824">
        <f>YEAR(Table4[[#This Row],[Month End]])</f>
        <v>1993</v>
      </c>
      <c r="E17824">
        <v>99218</v>
      </c>
      <c r="F17824" t="s">
        <v>125</v>
      </c>
      <c r="G17824" t="s">
        <v>40</v>
      </c>
      <c r="H17824">
        <v>1026</v>
      </c>
    </row>
    <row r="17825" spans="1:8" x14ac:dyDescent="0.25">
      <c r="A17825" s="2">
        <v>34334</v>
      </c>
      <c r="B17825" s="2" t="str">
        <f>TEXT(Table4[[#This Row],[Month End]], "Mmm")</f>
        <v>Dec</v>
      </c>
      <c r="C17825">
        <f>MONTH(Table4[[#This Row],[Month End]])</f>
        <v>12</v>
      </c>
      <c r="D17825">
        <f>YEAR(Table4[[#This Row],[Month End]])</f>
        <v>1993</v>
      </c>
      <c r="E17825">
        <v>19567</v>
      </c>
      <c r="F17825" t="s">
        <v>126</v>
      </c>
      <c r="G17825" t="s">
        <v>6</v>
      </c>
      <c r="H17825">
        <v>976</v>
      </c>
    </row>
    <row r="17826" spans="1:8" x14ac:dyDescent="0.25">
      <c r="A17826" s="2">
        <v>34334</v>
      </c>
      <c r="B17826" s="2" t="str">
        <f>TEXT(Table4[[#This Row],[Month End]], "Mmm")</f>
        <v>Dec</v>
      </c>
      <c r="C17826">
        <f>MONTH(Table4[[#This Row],[Month End]])</f>
        <v>12</v>
      </c>
      <c r="D17826">
        <f>YEAR(Table4[[#This Row],[Month End]])</f>
        <v>1993</v>
      </c>
      <c r="E17826">
        <v>12777</v>
      </c>
      <c r="F17826" t="s">
        <v>127</v>
      </c>
      <c r="G17826" t="s">
        <v>71</v>
      </c>
      <c r="H17826">
        <v>1193</v>
      </c>
    </row>
    <row r="17827" spans="1:8" x14ac:dyDescent="0.25">
      <c r="A17827" s="2">
        <v>34334</v>
      </c>
      <c r="B17827" s="2" t="str">
        <f>TEXT(Table4[[#This Row],[Month End]], "Mmm")</f>
        <v>Dec</v>
      </c>
      <c r="C17827">
        <f>MONTH(Table4[[#This Row],[Month End]])</f>
        <v>12</v>
      </c>
      <c r="D17827">
        <f>YEAR(Table4[[#This Row],[Month End]])</f>
        <v>1993</v>
      </c>
      <c r="E17827">
        <v>6351</v>
      </c>
      <c r="F17827" t="s">
        <v>128</v>
      </c>
      <c r="G17827" t="s">
        <v>102</v>
      </c>
      <c r="H17827">
        <v>961</v>
      </c>
    </row>
    <row r="17828" spans="1:8" x14ac:dyDescent="0.25">
      <c r="A17828" s="2">
        <v>34334</v>
      </c>
      <c r="B17828" s="2" t="str">
        <f>TEXT(Table4[[#This Row],[Month End]], "Mmm")</f>
        <v>Dec</v>
      </c>
      <c r="C17828">
        <f>MONTH(Table4[[#This Row],[Month End]])</f>
        <v>12</v>
      </c>
      <c r="D17828">
        <f>YEAR(Table4[[#This Row],[Month End]])</f>
        <v>1993</v>
      </c>
      <c r="E17828">
        <v>2347</v>
      </c>
      <c r="F17828" t="s">
        <v>129</v>
      </c>
      <c r="G17828" t="s">
        <v>97</v>
      </c>
      <c r="H17828">
        <v>964</v>
      </c>
    </row>
    <row r="17829" spans="1:8" x14ac:dyDescent="0.25">
      <c r="A17829" s="2">
        <v>34334</v>
      </c>
      <c r="B17829" s="2" t="str">
        <f>TEXT(Table4[[#This Row],[Month End]], "Mmm")</f>
        <v>Dec</v>
      </c>
      <c r="C17829">
        <f>MONTH(Table4[[#This Row],[Month End]])</f>
        <v>12</v>
      </c>
      <c r="D17829">
        <f>YEAR(Table4[[#This Row],[Month End]])</f>
        <v>1993</v>
      </c>
      <c r="E17829">
        <v>95603</v>
      </c>
      <c r="F17829" t="s">
        <v>116</v>
      </c>
      <c r="G17829" t="s">
        <v>52</v>
      </c>
      <c r="H17829">
        <v>656</v>
      </c>
    </row>
    <row r="17830" spans="1:8" x14ac:dyDescent="0.25">
      <c r="A17830" s="2">
        <v>34334</v>
      </c>
      <c r="B17830" s="2" t="str">
        <f>TEXT(Table4[[#This Row],[Month End]], "Mmm")</f>
        <v>Dec</v>
      </c>
      <c r="C17830">
        <f>MONTH(Table4[[#This Row],[Month End]])</f>
        <v>12</v>
      </c>
      <c r="D17830">
        <f>YEAR(Table4[[#This Row],[Month End]])</f>
        <v>1993</v>
      </c>
      <c r="E17830">
        <v>89434</v>
      </c>
      <c r="F17830" t="s">
        <v>99</v>
      </c>
      <c r="G17830" t="s">
        <v>62</v>
      </c>
      <c r="H17830">
        <v>886</v>
      </c>
    </row>
    <row r="17831" spans="1:8" x14ac:dyDescent="0.25">
      <c r="A17831" s="2">
        <v>34334</v>
      </c>
      <c r="B17831" s="2" t="str">
        <f>TEXT(Table4[[#This Row],[Month End]], "Mmm")</f>
        <v>Dec</v>
      </c>
      <c r="C17831">
        <f>MONTH(Table4[[#This Row],[Month End]])</f>
        <v>12</v>
      </c>
      <c r="D17831">
        <f>YEAR(Table4[[#This Row],[Month End]])</f>
        <v>1993</v>
      </c>
      <c r="E17831">
        <v>17025</v>
      </c>
      <c r="F17831" t="s">
        <v>130</v>
      </c>
      <c r="G17831" t="s">
        <v>6</v>
      </c>
      <c r="H17831">
        <v>960</v>
      </c>
    </row>
    <row r="17832" spans="1:8" x14ac:dyDescent="0.25">
      <c r="A17832" s="2">
        <v>34334</v>
      </c>
      <c r="B17832" s="2" t="str">
        <f>TEXT(Table4[[#This Row],[Month End]], "Mmm")</f>
        <v>Dec</v>
      </c>
      <c r="C17832">
        <f>MONTH(Table4[[#This Row],[Month End]])</f>
        <v>12</v>
      </c>
      <c r="D17832">
        <f>YEAR(Table4[[#This Row],[Month End]])</f>
        <v>1993</v>
      </c>
      <c r="E17832">
        <v>48888</v>
      </c>
      <c r="F17832" t="s">
        <v>131</v>
      </c>
      <c r="G17832" t="s">
        <v>59</v>
      </c>
      <c r="H17832">
        <v>1156</v>
      </c>
    </row>
    <row r="17833" spans="1:8" x14ac:dyDescent="0.25">
      <c r="A17833" s="2">
        <v>34334</v>
      </c>
      <c r="B17833" s="2" t="str">
        <f>TEXT(Table4[[#This Row],[Month End]], "Mmm")</f>
        <v>Dec</v>
      </c>
      <c r="C17833">
        <f>MONTH(Table4[[#This Row],[Month End]])</f>
        <v>12</v>
      </c>
      <c r="D17833">
        <f>YEAR(Table4[[#This Row],[Month End]])</f>
        <v>1993</v>
      </c>
      <c r="E17833">
        <v>18848</v>
      </c>
      <c r="F17833" t="s">
        <v>132</v>
      </c>
      <c r="G17833" t="s">
        <v>6</v>
      </c>
      <c r="H17833">
        <v>1163</v>
      </c>
    </row>
    <row r="17834" spans="1:8" x14ac:dyDescent="0.25">
      <c r="A17834" s="2">
        <v>34334</v>
      </c>
      <c r="B17834" s="2" t="str">
        <f>TEXT(Table4[[#This Row],[Month End]], "Mmm")</f>
        <v>Dec</v>
      </c>
      <c r="C17834">
        <f>MONTH(Table4[[#This Row],[Month End]])</f>
        <v>12</v>
      </c>
      <c r="D17834">
        <f>YEAR(Table4[[#This Row],[Month End]])</f>
        <v>1993</v>
      </c>
      <c r="E17834">
        <v>19403</v>
      </c>
      <c r="F17834" t="s">
        <v>133</v>
      </c>
      <c r="G17834" t="s">
        <v>6</v>
      </c>
      <c r="H17834">
        <v>895</v>
      </c>
    </row>
    <row r="17835" spans="1:8" x14ac:dyDescent="0.25">
      <c r="A17835" s="2">
        <v>34334</v>
      </c>
      <c r="B17835" s="2" t="str">
        <f>TEXT(Table4[[#This Row],[Month End]], "Mmm")</f>
        <v>Dec</v>
      </c>
      <c r="C17835">
        <f>MONTH(Table4[[#This Row],[Month End]])</f>
        <v>12</v>
      </c>
      <c r="D17835">
        <f>YEAR(Table4[[#This Row],[Month End]])</f>
        <v>1993</v>
      </c>
      <c r="E17835">
        <v>16403</v>
      </c>
      <c r="F17835" t="s">
        <v>134</v>
      </c>
      <c r="G17835" t="s">
        <v>6</v>
      </c>
      <c r="H17835">
        <v>1098</v>
      </c>
    </row>
    <row r="17836" spans="1:8" x14ac:dyDescent="0.25">
      <c r="A17836" s="2">
        <v>34334</v>
      </c>
      <c r="B17836" s="2" t="str">
        <f>TEXT(Table4[[#This Row],[Month End]], "Mmm")</f>
        <v>Dec</v>
      </c>
      <c r="C17836">
        <f>MONTH(Table4[[#This Row],[Month End]])</f>
        <v>12</v>
      </c>
      <c r="D17836">
        <f>YEAR(Table4[[#This Row],[Month End]])</f>
        <v>1993</v>
      </c>
      <c r="E17836">
        <v>18411</v>
      </c>
      <c r="F17836" t="s">
        <v>135</v>
      </c>
      <c r="G17836" t="s">
        <v>6</v>
      </c>
      <c r="H17836">
        <v>1085</v>
      </c>
    </row>
    <row r="17837" spans="1:8" x14ac:dyDescent="0.25">
      <c r="A17837" s="2">
        <v>34334</v>
      </c>
      <c r="B17837" s="2" t="str">
        <f>TEXT(Table4[[#This Row],[Month End]], "Mmm")</f>
        <v>Dec</v>
      </c>
      <c r="C17837">
        <f>MONTH(Table4[[#This Row],[Month End]])</f>
        <v>12</v>
      </c>
      <c r="D17837">
        <f>YEAR(Table4[[#This Row],[Month End]])</f>
        <v>1993</v>
      </c>
      <c r="E17837">
        <v>14843</v>
      </c>
      <c r="F17837" t="s">
        <v>136</v>
      </c>
      <c r="G17837" t="s">
        <v>71</v>
      </c>
      <c r="H17837">
        <v>1190</v>
      </c>
    </row>
    <row r="17838" spans="1:8" x14ac:dyDescent="0.25">
      <c r="A17838" s="2">
        <v>34334</v>
      </c>
      <c r="B17838" s="2" t="str">
        <f>TEXT(Table4[[#This Row],[Month End]], "Mmm")</f>
        <v>Dec</v>
      </c>
      <c r="C17838">
        <f>MONTH(Table4[[#This Row],[Month End]])</f>
        <v>12</v>
      </c>
      <c r="D17838">
        <f>YEAR(Table4[[#This Row],[Month End]])</f>
        <v>1993</v>
      </c>
      <c r="E17838">
        <v>7869</v>
      </c>
      <c r="F17838" t="s">
        <v>137</v>
      </c>
      <c r="G17838" t="s">
        <v>100</v>
      </c>
      <c r="H17838">
        <v>886</v>
      </c>
    </row>
    <row r="17839" spans="1:8" x14ac:dyDescent="0.25">
      <c r="A17839" s="2">
        <v>34334</v>
      </c>
      <c r="B17839" s="2" t="str">
        <f>TEXT(Table4[[#This Row],[Month End]], "Mmm")</f>
        <v>Dec</v>
      </c>
      <c r="C17839">
        <f>MONTH(Table4[[#This Row],[Month End]])</f>
        <v>12</v>
      </c>
      <c r="D17839">
        <f>YEAR(Table4[[#This Row],[Month End]])</f>
        <v>1993</v>
      </c>
      <c r="E17839">
        <v>14741</v>
      </c>
      <c r="F17839" t="s">
        <v>138</v>
      </c>
      <c r="G17839" t="s">
        <v>71</v>
      </c>
      <c r="H17839">
        <v>1180</v>
      </c>
    </row>
    <row r="17840" spans="1:8" x14ac:dyDescent="0.25">
      <c r="A17840" s="2">
        <v>34334</v>
      </c>
      <c r="B17840" s="2" t="str">
        <f>TEXT(Table4[[#This Row],[Month End]], "Mmm")</f>
        <v>Dec</v>
      </c>
      <c r="C17840">
        <f>MONTH(Table4[[#This Row],[Month End]])</f>
        <v>12</v>
      </c>
      <c r="D17840">
        <f>YEAR(Table4[[#This Row],[Month End]])</f>
        <v>1993</v>
      </c>
      <c r="E17840">
        <v>14423</v>
      </c>
      <c r="F17840" t="s">
        <v>139</v>
      </c>
      <c r="G17840" t="s">
        <v>71</v>
      </c>
      <c r="H17840">
        <v>1126</v>
      </c>
    </row>
    <row r="17841" spans="1:8" x14ac:dyDescent="0.25">
      <c r="A17841" s="2">
        <v>34334</v>
      </c>
      <c r="B17841" s="2" t="str">
        <f>TEXT(Table4[[#This Row],[Month End]], "Mmm")</f>
        <v>Dec</v>
      </c>
      <c r="C17841">
        <f>MONTH(Table4[[#This Row],[Month End]])</f>
        <v>12</v>
      </c>
      <c r="D17841">
        <f>YEAR(Table4[[#This Row],[Month End]])</f>
        <v>1993</v>
      </c>
      <c r="E17841">
        <v>54914</v>
      </c>
      <c r="F17841" t="s">
        <v>140</v>
      </c>
      <c r="G17841" t="s">
        <v>55</v>
      </c>
      <c r="H17841">
        <v>1259</v>
      </c>
    </row>
    <row r="17842" spans="1:8" x14ac:dyDescent="0.25">
      <c r="A17842" s="2">
        <v>34334</v>
      </c>
      <c r="B17842" s="2" t="str">
        <f>TEXT(Table4[[#This Row],[Month End]], "Mmm")</f>
        <v>Dec</v>
      </c>
      <c r="C17842">
        <f>MONTH(Table4[[#This Row],[Month End]])</f>
        <v>12</v>
      </c>
      <c r="D17842">
        <f>YEAR(Table4[[#This Row],[Month End]])</f>
        <v>1993</v>
      </c>
      <c r="E17842">
        <v>97477</v>
      </c>
      <c r="F17842" t="s">
        <v>106</v>
      </c>
      <c r="G17842" t="s">
        <v>68</v>
      </c>
      <c r="H17842">
        <v>796</v>
      </c>
    </row>
    <row r="17843" spans="1:8" x14ac:dyDescent="0.25">
      <c r="A17843" s="2">
        <v>34334</v>
      </c>
      <c r="B17843" s="2" t="str">
        <f>TEXT(Table4[[#This Row],[Month End]], "Mmm")</f>
        <v>Dec</v>
      </c>
      <c r="C17843">
        <f>MONTH(Table4[[#This Row],[Month End]])</f>
        <v>12</v>
      </c>
      <c r="D17843">
        <f>YEAR(Table4[[#This Row],[Month End]])</f>
        <v>1993</v>
      </c>
      <c r="E17843">
        <v>4412</v>
      </c>
      <c r="F17843" t="s">
        <v>141</v>
      </c>
      <c r="G17843" t="s">
        <v>3</v>
      </c>
      <c r="H17843">
        <v>1210</v>
      </c>
    </row>
    <row r="17844" spans="1:8" x14ac:dyDescent="0.25">
      <c r="A17844" s="2">
        <v>34334</v>
      </c>
      <c r="B17844" s="2" t="str">
        <f>TEXT(Table4[[#This Row],[Month End]], "Mmm")</f>
        <v>Dec</v>
      </c>
      <c r="C17844">
        <f>MONTH(Table4[[#This Row],[Month End]])</f>
        <v>12</v>
      </c>
      <c r="D17844">
        <f>YEAR(Table4[[#This Row],[Month End]])</f>
        <v>1993</v>
      </c>
      <c r="E17844">
        <v>16828</v>
      </c>
      <c r="F17844" t="s">
        <v>142</v>
      </c>
      <c r="G17844" t="s">
        <v>6</v>
      </c>
      <c r="H17844">
        <v>1105</v>
      </c>
    </row>
    <row r="17845" spans="1:8" x14ac:dyDescent="0.25">
      <c r="A17845" s="2">
        <v>34334</v>
      </c>
      <c r="B17845" s="2" t="str">
        <f>TEXT(Table4[[#This Row],[Month End]], "Mmm")</f>
        <v>Dec</v>
      </c>
      <c r="C17845">
        <f>MONTH(Table4[[#This Row],[Month End]])</f>
        <v>12</v>
      </c>
      <c r="D17845">
        <f>YEAR(Table4[[#This Row],[Month End]])</f>
        <v>1993</v>
      </c>
      <c r="E17845">
        <v>48647</v>
      </c>
      <c r="F17845" t="s">
        <v>143</v>
      </c>
      <c r="G17845" t="s">
        <v>59</v>
      </c>
      <c r="H17845">
        <v>1213</v>
      </c>
    </row>
    <row r="17846" spans="1:8" x14ac:dyDescent="0.25">
      <c r="A17846" s="2">
        <v>34334</v>
      </c>
      <c r="B17846" s="2" t="str">
        <f>TEXT(Table4[[#This Row],[Month End]], "Mmm")</f>
        <v>Dec</v>
      </c>
      <c r="C17846">
        <f>MONTH(Table4[[#This Row],[Month End]])</f>
        <v>12</v>
      </c>
      <c r="D17846">
        <f>YEAR(Table4[[#This Row],[Month End]])</f>
        <v>1993</v>
      </c>
      <c r="E17846">
        <v>87123</v>
      </c>
      <c r="F17846" t="s">
        <v>95</v>
      </c>
      <c r="G17846" t="s">
        <v>27</v>
      </c>
      <c r="H17846">
        <v>860</v>
      </c>
    </row>
    <row r="17847" spans="1:8" x14ac:dyDescent="0.25">
      <c r="A17847" s="2">
        <v>34334</v>
      </c>
      <c r="B17847" s="2" t="str">
        <f>TEXT(Table4[[#This Row],[Month End]], "Mmm")</f>
        <v>Dec</v>
      </c>
      <c r="C17847">
        <f>MONTH(Table4[[#This Row],[Month End]])</f>
        <v>12</v>
      </c>
      <c r="D17847">
        <f>YEAR(Table4[[#This Row],[Month End]])</f>
        <v>1993</v>
      </c>
      <c r="E17847">
        <v>5851</v>
      </c>
      <c r="F17847" t="s">
        <v>101</v>
      </c>
      <c r="G17847" t="s">
        <v>98</v>
      </c>
      <c r="H17847">
        <v>1323</v>
      </c>
    </row>
    <row r="17848" spans="1:8" x14ac:dyDescent="0.25">
      <c r="A17848" s="2">
        <v>34334</v>
      </c>
      <c r="B17848" s="2" t="str">
        <f>TEXT(Table4[[#This Row],[Month End]], "Mmm")</f>
        <v>Dec</v>
      </c>
      <c r="C17848">
        <f>MONTH(Table4[[#This Row],[Month End]])</f>
        <v>12</v>
      </c>
      <c r="D17848">
        <f>YEAR(Table4[[#This Row],[Month End]])</f>
        <v>1993</v>
      </c>
      <c r="E17848">
        <v>97535</v>
      </c>
      <c r="F17848" t="s">
        <v>49</v>
      </c>
      <c r="G17848" t="s">
        <v>68</v>
      </c>
      <c r="H17848">
        <v>818</v>
      </c>
    </row>
    <row r="17849" spans="1:8" x14ac:dyDescent="0.25">
      <c r="A17849" s="2">
        <v>34334</v>
      </c>
      <c r="B17849" s="2" t="str">
        <f>TEXT(Table4[[#This Row],[Month End]], "Mmm")</f>
        <v>Dec</v>
      </c>
      <c r="C17849">
        <f>MONTH(Table4[[#This Row],[Month End]])</f>
        <v>12</v>
      </c>
      <c r="D17849">
        <f>YEAR(Table4[[#This Row],[Month End]])</f>
        <v>1993</v>
      </c>
      <c r="E17849">
        <v>53035</v>
      </c>
      <c r="F17849" t="s">
        <v>144</v>
      </c>
      <c r="G17849" t="s">
        <v>55</v>
      </c>
      <c r="H17849">
        <v>1138</v>
      </c>
    </row>
    <row r="17850" spans="1:8" x14ac:dyDescent="0.25">
      <c r="A17850" s="2">
        <v>34334</v>
      </c>
      <c r="B17850" s="2" t="str">
        <f>TEXT(Table4[[#This Row],[Month End]], "Mmm")</f>
        <v>Dec</v>
      </c>
      <c r="C17850">
        <f>MONTH(Table4[[#This Row],[Month End]])</f>
        <v>12</v>
      </c>
      <c r="D17850">
        <f>YEAR(Table4[[#This Row],[Month End]])</f>
        <v>1993</v>
      </c>
      <c r="E17850">
        <v>16833</v>
      </c>
      <c r="F17850" t="s">
        <v>145</v>
      </c>
      <c r="G17850" t="s">
        <v>6</v>
      </c>
      <c r="H17850">
        <v>1147</v>
      </c>
    </row>
    <row r="17851" spans="1:8" x14ac:dyDescent="0.25">
      <c r="A17851" s="2">
        <v>34334</v>
      </c>
      <c r="B17851" s="2" t="str">
        <f>TEXT(Table4[[#This Row],[Month End]], "Mmm")</f>
        <v>Dec</v>
      </c>
      <c r="C17851">
        <f>MONTH(Table4[[#This Row],[Month End]])</f>
        <v>12</v>
      </c>
      <c r="D17851">
        <f>YEAR(Table4[[#This Row],[Month End]])</f>
        <v>1993</v>
      </c>
      <c r="E17851">
        <v>98936</v>
      </c>
      <c r="F17851" t="s">
        <v>146</v>
      </c>
      <c r="G17851" t="s">
        <v>40</v>
      </c>
      <c r="H17851">
        <v>986</v>
      </c>
    </row>
    <row r="17852" spans="1:8" x14ac:dyDescent="0.25">
      <c r="A17852" s="2">
        <v>34334</v>
      </c>
      <c r="B17852" s="2" t="str">
        <f>TEXT(Table4[[#This Row],[Month End]], "Mmm")</f>
        <v>Dec</v>
      </c>
      <c r="C17852">
        <f>MONTH(Table4[[#This Row],[Month End]])</f>
        <v>12</v>
      </c>
      <c r="D17852">
        <f>YEAR(Table4[[#This Row],[Month End]])</f>
        <v>1993</v>
      </c>
      <c r="E17852">
        <v>86326</v>
      </c>
      <c r="F17852" t="s">
        <v>96</v>
      </c>
      <c r="G17852" t="s">
        <v>48</v>
      </c>
      <c r="H17852">
        <v>790</v>
      </c>
    </row>
    <row r="17853" spans="1:8" x14ac:dyDescent="0.25">
      <c r="A17853" s="2">
        <v>34334</v>
      </c>
      <c r="B17853" s="2" t="str">
        <f>TEXT(Table4[[#This Row],[Month End]], "Mmm")</f>
        <v>Dec</v>
      </c>
      <c r="C17853">
        <f>MONTH(Table4[[#This Row],[Month End]])</f>
        <v>12</v>
      </c>
      <c r="D17853">
        <f>YEAR(Table4[[#This Row],[Month End]])</f>
        <v>1993</v>
      </c>
      <c r="E17853">
        <v>5759</v>
      </c>
      <c r="F17853" t="s">
        <v>147</v>
      </c>
      <c r="G17853" t="s">
        <v>98</v>
      </c>
      <c r="H17853">
        <v>1267</v>
      </c>
    </row>
    <row r="17854" spans="1:8" x14ac:dyDescent="0.25">
      <c r="A17854" s="2">
        <v>34334</v>
      </c>
      <c r="B17854" s="2" t="str">
        <f>TEXT(Table4[[#This Row],[Month End]], "Mmm")</f>
        <v>Dec</v>
      </c>
      <c r="C17854">
        <f>MONTH(Table4[[#This Row],[Month End]])</f>
        <v>12</v>
      </c>
      <c r="D17854">
        <f>YEAR(Table4[[#This Row],[Month End]])</f>
        <v>1993</v>
      </c>
      <c r="E17854">
        <v>93651</v>
      </c>
      <c r="F17854" t="s">
        <v>148</v>
      </c>
      <c r="G17854" t="s">
        <v>52</v>
      </c>
      <c r="H17854">
        <v>605</v>
      </c>
    </row>
    <row r="17855" spans="1:8" x14ac:dyDescent="0.25">
      <c r="A17855" s="2">
        <v>34334</v>
      </c>
      <c r="B17855" s="2" t="str">
        <f>TEXT(Table4[[#This Row],[Month End]], "Mmm")</f>
        <v>Dec</v>
      </c>
      <c r="C17855">
        <f>MONTH(Table4[[#This Row],[Month End]])</f>
        <v>12</v>
      </c>
      <c r="D17855">
        <f>YEAR(Table4[[#This Row],[Month End]])</f>
        <v>1993</v>
      </c>
      <c r="E17855">
        <v>49095</v>
      </c>
      <c r="F17855" t="s">
        <v>149</v>
      </c>
      <c r="G17855" t="s">
        <v>59</v>
      </c>
      <c r="H17855">
        <v>1106</v>
      </c>
    </row>
    <row r="17856" spans="1:8" x14ac:dyDescent="0.25">
      <c r="A17856" s="2">
        <v>34334</v>
      </c>
      <c r="B17856" s="2" t="str">
        <f>TEXT(Table4[[#This Row],[Month End]], "Mmm")</f>
        <v>Dec</v>
      </c>
      <c r="C17856">
        <f>MONTH(Table4[[#This Row],[Month End]])</f>
        <v>12</v>
      </c>
      <c r="D17856">
        <f>YEAR(Table4[[#This Row],[Month End]])</f>
        <v>1993</v>
      </c>
      <c r="E17856">
        <v>48601</v>
      </c>
      <c r="F17856" t="s">
        <v>150</v>
      </c>
      <c r="G17856" t="s">
        <v>59</v>
      </c>
      <c r="H17856">
        <v>1161</v>
      </c>
    </row>
    <row r="17857" spans="1:8" x14ac:dyDescent="0.25">
      <c r="A17857" s="2">
        <v>34334</v>
      </c>
      <c r="B17857" s="2" t="str">
        <f>TEXT(Table4[[#This Row],[Month End]], "Mmm")</f>
        <v>Dec</v>
      </c>
      <c r="C17857">
        <f>MONTH(Table4[[#This Row],[Month End]])</f>
        <v>12</v>
      </c>
      <c r="D17857">
        <f>YEAR(Table4[[#This Row],[Month End]])</f>
        <v>1993</v>
      </c>
      <c r="E17857">
        <v>97338</v>
      </c>
      <c r="F17857" t="s">
        <v>151</v>
      </c>
      <c r="G17857" t="s">
        <v>68</v>
      </c>
      <c r="H17857">
        <v>713</v>
      </c>
    </row>
    <row r="17858" spans="1:8" x14ac:dyDescent="0.25">
      <c r="A17858" s="2">
        <v>34334</v>
      </c>
      <c r="B17858" s="2" t="str">
        <f>TEXT(Table4[[#This Row],[Month End]], "Mmm")</f>
        <v>Dec</v>
      </c>
      <c r="C17858">
        <f>MONTH(Table4[[#This Row],[Month End]])</f>
        <v>12</v>
      </c>
      <c r="D17858">
        <f>YEAR(Table4[[#This Row],[Month End]])</f>
        <v>1993</v>
      </c>
      <c r="E17858">
        <v>13642</v>
      </c>
      <c r="F17858" t="s">
        <v>152</v>
      </c>
      <c r="G17858" t="s">
        <v>71</v>
      </c>
      <c r="H17858">
        <v>1400</v>
      </c>
    </row>
    <row r="17859" spans="1:8" x14ac:dyDescent="0.25">
      <c r="A17859" s="2">
        <v>34334</v>
      </c>
      <c r="B17859" s="2" t="str">
        <f>TEXT(Table4[[#This Row],[Month End]], "Mmm")</f>
        <v>Dec</v>
      </c>
      <c r="C17859">
        <f>MONTH(Table4[[#This Row],[Month End]])</f>
        <v>12</v>
      </c>
      <c r="D17859">
        <f>YEAR(Table4[[#This Row],[Month End]])</f>
        <v>1993</v>
      </c>
      <c r="E17859">
        <v>97459</v>
      </c>
      <c r="F17859" t="s">
        <v>153</v>
      </c>
      <c r="G17859" t="s">
        <v>68</v>
      </c>
      <c r="H17859">
        <v>595</v>
      </c>
    </row>
    <row r="17860" spans="1:8" x14ac:dyDescent="0.25">
      <c r="A17860" s="2">
        <v>34334</v>
      </c>
      <c r="B17860" s="2" t="str">
        <f>TEXT(Table4[[#This Row],[Month End]], "Mmm")</f>
        <v>Dec</v>
      </c>
      <c r="C17860">
        <f>MONTH(Table4[[#This Row],[Month End]])</f>
        <v>12</v>
      </c>
      <c r="D17860">
        <f>YEAR(Table4[[#This Row],[Month End]])</f>
        <v>1993</v>
      </c>
      <c r="E17860">
        <v>97760</v>
      </c>
      <c r="F17860" t="s">
        <v>154</v>
      </c>
      <c r="G17860" t="s">
        <v>68</v>
      </c>
      <c r="H17860">
        <v>988</v>
      </c>
    </row>
    <row r="17861" spans="1:8" x14ac:dyDescent="0.25">
      <c r="A17861" s="2">
        <v>34334</v>
      </c>
      <c r="B17861" s="2" t="str">
        <f>TEXT(Table4[[#This Row],[Month End]], "Mmm")</f>
        <v>Dec</v>
      </c>
      <c r="C17861">
        <f>MONTH(Table4[[#This Row],[Month End]])</f>
        <v>12</v>
      </c>
      <c r="D17861">
        <f>YEAR(Table4[[#This Row],[Month End]])</f>
        <v>1993</v>
      </c>
      <c r="E17861">
        <v>14701</v>
      </c>
      <c r="F17861" t="s">
        <v>155</v>
      </c>
      <c r="G17861" t="s">
        <v>71</v>
      </c>
      <c r="H17861">
        <v>1196</v>
      </c>
    </row>
    <row r="17862" spans="1:8" x14ac:dyDescent="0.25">
      <c r="A17862" s="2">
        <v>34334</v>
      </c>
      <c r="B17862" s="2" t="str">
        <f>TEXT(Table4[[#This Row],[Month End]], "Mmm")</f>
        <v>Dec</v>
      </c>
      <c r="C17862">
        <f>MONTH(Table4[[#This Row],[Month End]])</f>
        <v>12</v>
      </c>
      <c r="D17862">
        <f>YEAR(Table4[[#This Row],[Month End]])</f>
        <v>1993</v>
      </c>
      <c r="E17862">
        <v>95690</v>
      </c>
      <c r="F17862" t="s">
        <v>156</v>
      </c>
      <c r="G17862" t="s">
        <v>52</v>
      </c>
      <c r="H17862">
        <v>599</v>
      </c>
    </row>
    <row r="17863" spans="1:8" x14ac:dyDescent="0.25">
      <c r="A17863" s="2">
        <v>34334</v>
      </c>
      <c r="B17863" s="2" t="str">
        <f>TEXT(Table4[[#This Row],[Month End]], "Mmm")</f>
        <v>Dec</v>
      </c>
      <c r="C17863">
        <f>MONTH(Table4[[#This Row],[Month End]])</f>
        <v>12</v>
      </c>
      <c r="D17863">
        <f>YEAR(Table4[[#This Row],[Month End]])</f>
        <v>1993</v>
      </c>
      <c r="E17863">
        <v>19973</v>
      </c>
      <c r="F17863" t="s">
        <v>92</v>
      </c>
      <c r="G17863" t="s">
        <v>91</v>
      </c>
      <c r="H17863">
        <v>871</v>
      </c>
    </row>
    <row r="17864" spans="1:8" x14ac:dyDescent="0.25">
      <c r="A17864" s="2">
        <v>34334</v>
      </c>
      <c r="B17864" s="2" t="str">
        <f>TEXT(Table4[[#This Row],[Month End]], "Mmm")</f>
        <v>Dec</v>
      </c>
      <c r="C17864">
        <f>MONTH(Table4[[#This Row],[Month End]])</f>
        <v>12</v>
      </c>
      <c r="D17864">
        <f>YEAR(Table4[[#This Row],[Month End]])</f>
        <v>1993</v>
      </c>
      <c r="E17864">
        <v>83644</v>
      </c>
      <c r="F17864" t="s">
        <v>94</v>
      </c>
      <c r="G17864" t="s">
        <v>2</v>
      </c>
      <c r="H17864">
        <v>996</v>
      </c>
    </row>
    <row r="17865" spans="1:8" x14ac:dyDescent="0.25">
      <c r="A17865" s="2">
        <v>34334</v>
      </c>
      <c r="B17865" s="2" t="str">
        <f>TEXT(Table4[[#This Row],[Month End]], "Mmm")</f>
        <v>Dec</v>
      </c>
      <c r="C17865">
        <f>MONTH(Table4[[#This Row],[Month End]])</f>
        <v>12</v>
      </c>
      <c r="D17865">
        <f>YEAR(Table4[[#This Row],[Month End]])</f>
        <v>1993</v>
      </c>
      <c r="E17865">
        <v>4578</v>
      </c>
      <c r="F17865" t="s">
        <v>157</v>
      </c>
      <c r="G17865" t="s">
        <v>3</v>
      </c>
      <c r="H17865">
        <v>1084</v>
      </c>
    </row>
    <row r="17866" spans="1:8" x14ac:dyDescent="0.25">
      <c r="A17866" s="2">
        <v>34334</v>
      </c>
      <c r="B17866" s="2" t="str">
        <f>TEXT(Table4[[#This Row],[Month End]], "Mmm")</f>
        <v>Dec</v>
      </c>
      <c r="C17866">
        <f>MONTH(Table4[[#This Row],[Month End]])</f>
        <v>12</v>
      </c>
      <c r="D17866">
        <f>YEAR(Table4[[#This Row],[Month End]])</f>
        <v>1993</v>
      </c>
      <c r="E17866">
        <v>5495</v>
      </c>
      <c r="F17866" t="s">
        <v>158</v>
      </c>
      <c r="G17866" t="s">
        <v>98</v>
      </c>
      <c r="H17866">
        <v>1249</v>
      </c>
    </row>
    <row r="17867" spans="1:8" x14ac:dyDescent="0.25">
      <c r="A17867" s="2">
        <v>34334</v>
      </c>
      <c r="B17867" s="2" t="str">
        <f>TEXT(Table4[[#This Row],[Month End]], "Mmm")</f>
        <v>Dec</v>
      </c>
      <c r="C17867">
        <f>MONTH(Table4[[#This Row],[Month End]])</f>
        <v>12</v>
      </c>
      <c r="D17867">
        <f>YEAR(Table4[[#This Row],[Month End]])</f>
        <v>1993</v>
      </c>
      <c r="E17867">
        <v>17225</v>
      </c>
      <c r="F17867" t="s">
        <v>159</v>
      </c>
      <c r="G17867" t="s">
        <v>6</v>
      </c>
      <c r="H17867">
        <v>997</v>
      </c>
    </row>
    <row r="17868" spans="1:8" x14ac:dyDescent="0.25">
      <c r="A17868" s="2">
        <v>34334</v>
      </c>
      <c r="B17868" s="2" t="str">
        <f>TEXT(Table4[[#This Row],[Month End]], "Mmm")</f>
        <v>Dec</v>
      </c>
      <c r="C17868">
        <f>MONTH(Table4[[#This Row],[Month End]])</f>
        <v>12</v>
      </c>
      <c r="D17868">
        <f>YEAR(Table4[[#This Row],[Month End]])</f>
        <v>1993</v>
      </c>
      <c r="E17868">
        <v>49781</v>
      </c>
      <c r="F17868" t="s">
        <v>160</v>
      </c>
      <c r="G17868" t="s">
        <v>59</v>
      </c>
      <c r="H17868">
        <v>1320</v>
      </c>
    </row>
    <row r="17869" spans="1:8" x14ac:dyDescent="0.25">
      <c r="A17869" s="2">
        <v>34334</v>
      </c>
      <c r="B17869" s="2" t="str">
        <f>TEXT(Table4[[#This Row],[Month End]], "Mmm")</f>
        <v>Dec</v>
      </c>
      <c r="C17869">
        <f>MONTH(Table4[[#This Row],[Month End]])</f>
        <v>12</v>
      </c>
      <c r="D17869">
        <f>YEAR(Table4[[#This Row],[Month End]])</f>
        <v>1993</v>
      </c>
      <c r="E17869">
        <v>87402</v>
      </c>
      <c r="F17869" t="s">
        <v>88</v>
      </c>
      <c r="G17869" t="s">
        <v>27</v>
      </c>
      <c r="H17869">
        <v>1067</v>
      </c>
    </row>
    <row r="17870" spans="1:8" x14ac:dyDescent="0.25">
      <c r="A17870" s="2">
        <v>34334</v>
      </c>
      <c r="B17870" s="2" t="str">
        <f>TEXT(Table4[[#This Row],[Month End]], "Mmm")</f>
        <v>Dec</v>
      </c>
      <c r="C17870">
        <f>MONTH(Table4[[#This Row],[Month End]])</f>
        <v>12</v>
      </c>
      <c r="D17870">
        <f>YEAR(Table4[[#This Row],[Month End]])</f>
        <v>1993</v>
      </c>
      <c r="E17870">
        <v>87301</v>
      </c>
      <c r="F17870" t="s">
        <v>86</v>
      </c>
      <c r="G17870" t="s">
        <v>27</v>
      </c>
      <c r="H17870">
        <v>1147</v>
      </c>
    </row>
    <row r="17871" spans="1:8" x14ac:dyDescent="0.25">
      <c r="A17871" s="2">
        <v>34334</v>
      </c>
      <c r="B17871" s="2" t="str">
        <f>TEXT(Table4[[#This Row],[Month End]], "Mmm")</f>
        <v>Dec</v>
      </c>
      <c r="C17871">
        <f>MONTH(Table4[[#This Row],[Month End]])</f>
        <v>12</v>
      </c>
      <c r="D17871">
        <f>YEAR(Table4[[#This Row],[Month End]])</f>
        <v>1993</v>
      </c>
      <c r="E17871">
        <v>95228</v>
      </c>
      <c r="F17871" t="s">
        <v>89</v>
      </c>
      <c r="G17871" t="s">
        <v>52</v>
      </c>
      <c r="H17871">
        <v>635</v>
      </c>
    </row>
    <row r="17872" spans="1:8" x14ac:dyDescent="0.25">
      <c r="A17872" s="2">
        <v>34334</v>
      </c>
      <c r="B17872" s="2" t="str">
        <f>TEXT(Table4[[#This Row],[Month End]], "Mmm")</f>
        <v>Dec</v>
      </c>
      <c r="C17872">
        <f>MONTH(Table4[[#This Row],[Month End]])</f>
        <v>12</v>
      </c>
      <c r="D17872">
        <f>YEAR(Table4[[#This Row],[Month End]])</f>
        <v>1993</v>
      </c>
      <c r="E17872">
        <v>49874</v>
      </c>
      <c r="F17872" t="s">
        <v>161</v>
      </c>
      <c r="G17872" t="s">
        <v>59</v>
      </c>
      <c r="H17872">
        <v>1268</v>
      </c>
    </row>
    <row r="17873" spans="1:8" x14ac:dyDescent="0.25">
      <c r="A17873" s="2">
        <v>34334</v>
      </c>
      <c r="B17873" s="2" t="str">
        <f>TEXT(Table4[[#This Row],[Month End]], "Mmm")</f>
        <v>Dec</v>
      </c>
      <c r="C17873">
        <f>MONTH(Table4[[#This Row],[Month End]])</f>
        <v>12</v>
      </c>
      <c r="D17873">
        <f>YEAR(Table4[[#This Row],[Month End]])</f>
        <v>1993</v>
      </c>
      <c r="E17873">
        <v>93561</v>
      </c>
      <c r="F17873" t="s">
        <v>93</v>
      </c>
      <c r="G17873" t="s">
        <v>52</v>
      </c>
      <c r="H17873">
        <v>635</v>
      </c>
    </row>
    <row r="17874" spans="1:8" x14ac:dyDescent="0.25">
      <c r="A17874" s="2">
        <v>34334</v>
      </c>
      <c r="B17874" s="2" t="str">
        <f>TEXT(Table4[[#This Row],[Month End]], "Mmm")</f>
        <v>Dec</v>
      </c>
      <c r="C17874">
        <f>MONTH(Table4[[#This Row],[Month End]])</f>
        <v>12</v>
      </c>
      <c r="D17874">
        <f>YEAR(Table4[[#This Row],[Month End]])</f>
        <v>1993</v>
      </c>
      <c r="E17874">
        <v>4976</v>
      </c>
      <c r="F17874" t="s">
        <v>162</v>
      </c>
      <c r="G17874" t="s">
        <v>3</v>
      </c>
      <c r="H17874">
        <v>1216</v>
      </c>
    </row>
    <row r="17875" spans="1:8" x14ac:dyDescent="0.25">
      <c r="A17875" s="2">
        <v>34334</v>
      </c>
      <c r="B17875" s="2" t="str">
        <f>TEXT(Table4[[#This Row],[Month End]], "Mmm")</f>
        <v>Dec</v>
      </c>
      <c r="C17875">
        <f>MONTH(Table4[[#This Row],[Month End]])</f>
        <v>12</v>
      </c>
      <c r="D17875">
        <f>YEAR(Table4[[#This Row],[Month End]])</f>
        <v>1993</v>
      </c>
      <c r="E17875">
        <v>98422</v>
      </c>
      <c r="F17875" t="s">
        <v>87</v>
      </c>
      <c r="G17875" t="s">
        <v>40</v>
      </c>
      <c r="H17875">
        <v>730</v>
      </c>
    </row>
    <row r="17876" spans="1:8" x14ac:dyDescent="0.25">
      <c r="A17876" s="2">
        <v>34334</v>
      </c>
      <c r="B17876" s="2" t="str">
        <f>TEXT(Table4[[#This Row],[Month End]], "Mmm")</f>
        <v>Dec</v>
      </c>
      <c r="C17876">
        <f>MONTH(Table4[[#This Row],[Month End]])</f>
        <v>12</v>
      </c>
      <c r="D17876">
        <f>YEAR(Table4[[#This Row],[Month End]])</f>
        <v>1993</v>
      </c>
      <c r="E17876">
        <v>54448</v>
      </c>
      <c r="F17876" t="s">
        <v>163</v>
      </c>
      <c r="G17876" t="s">
        <v>55</v>
      </c>
      <c r="H17876">
        <v>1348</v>
      </c>
    </row>
    <row r="17877" spans="1:8" x14ac:dyDescent="0.25">
      <c r="A17877" s="2">
        <v>34334</v>
      </c>
      <c r="B17877" s="2" t="str">
        <f>TEXT(Table4[[#This Row],[Month End]], "Mmm")</f>
        <v>Dec</v>
      </c>
      <c r="C17877">
        <f>MONTH(Table4[[#This Row],[Month End]])</f>
        <v>12</v>
      </c>
      <c r="D17877">
        <f>YEAR(Table4[[#This Row],[Month End]])</f>
        <v>1993</v>
      </c>
      <c r="E17877">
        <v>16046</v>
      </c>
      <c r="F17877" t="s">
        <v>84</v>
      </c>
      <c r="G17877" t="s">
        <v>6</v>
      </c>
      <c r="H17877">
        <v>1037</v>
      </c>
    </row>
    <row r="17878" spans="1:8" x14ac:dyDescent="0.25">
      <c r="A17878" s="2">
        <v>34334</v>
      </c>
      <c r="B17878" s="2" t="str">
        <f>TEXT(Table4[[#This Row],[Month End]], "Mmm")</f>
        <v>Dec</v>
      </c>
      <c r="C17878">
        <f>MONTH(Table4[[#This Row],[Month End]])</f>
        <v>12</v>
      </c>
      <c r="D17878">
        <f>YEAR(Table4[[#This Row],[Month End]])</f>
        <v>1993</v>
      </c>
      <c r="E17878">
        <v>96080</v>
      </c>
      <c r="F17878" t="s">
        <v>164</v>
      </c>
      <c r="G17878" t="s">
        <v>52</v>
      </c>
      <c r="H17878">
        <v>601</v>
      </c>
    </row>
    <row r="17879" spans="1:8" x14ac:dyDescent="0.25">
      <c r="A17879" s="2">
        <v>34334</v>
      </c>
      <c r="B17879" s="2" t="str">
        <f>TEXT(Table4[[#This Row],[Month End]], "Mmm")</f>
        <v>Dec</v>
      </c>
      <c r="C17879">
        <f>MONTH(Table4[[#This Row],[Month End]])</f>
        <v>12</v>
      </c>
      <c r="D17879">
        <f>YEAR(Table4[[#This Row],[Month End]])</f>
        <v>1993</v>
      </c>
      <c r="E17879">
        <v>49274</v>
      </c>
      <c r="F17879" t="s">
        <v>165</v>
      </c>
      <c r="G17879" t="s">
        <v>59</v>
      </c>
      <c r="H17879">
        <v>1168</v>
      </c>
    </row>
    <row r="17880" spans="1:8" x14ac:dyDescent="0.25">
      <c r="A17880" s="2">
        <v>34334</v>
      </c>
      <c r="B17880" s="2" t="str">
        <f>TEXT(Table4[[#This Row],[Month End]], "Mmm")</f>
        <v>Dec</v>
      </c>
      <c r="C17880">
        <f>MONTH(Table4[[#This Row],[Month End]])</f>
        <v>12</v>
      </c>
      <c r="D17880">
        <f>YEAR(Table4[[#This Row],[Month End]])</f>
        <v>1993</v>
      </c>
      <c r="E17880">
        <v>48911</v>
      </c>
      <c r="F17880" t="s">
        <v>166</v>
      </c>
      <c r="G17880" t="s">
        <v>59</v>
      </c>
      <c r="H17880">
        <v>1167</v>
      </c>
    </row>
    <row r="17881" spans="1:8" x14ac:dyDescent="0.25">
      <c r="A17881" s="2">
        <v>34334</v>
      </c>
      <c r="B17881" s="2" t="str">
        <f>TEXT(Table4[[#This Row],[Month End]], "Mmm")</f>
        <v>Dec</v>
      </c>
      <c r="C17881">
        <f>MONTH(Table4[[#This Row],[Month End]])</f>
        <v>12</v>
      </c>
      <c r="D17881">
        <f>YEAR(Table4[[#This Row],[Month End]])</f>
        <v>1993</v>
      </c>
      <c r="E17881">
        <v>14031</v>
      </c>
      <c r="F17881" t="s">
        <v>167</v>
      </c>
      <c r="G17881" t="s">
        <v>71</v>
      </c>
      <c r="H17881">
        <v>1040</v>
      </c>
    </row>
    <row r="17882" spans="1:8" x14ac:dyDescent="0.25">
      <c r="A17882" s="2">
        <v>34334</v>
      </c>
      <c r="B17882" s="2" t="str">
        <f>TEXT(Table4[[#This Row],[Month End]], "Mmm")</f>
        <v>Dec</v>
      </c>
      <c r="C17882">
        <f>MONTH(Table4[[#This Row],[Month End]])</f>
        <v>12</v>
      </c>
      <c r="D17882">
        <f>YEAR(Table4[[#This Row],[Month End]])</f>
        <v>1993</v>
      </c>
      <c r="E17882">
        <v>98611</v>
      </c>
      <c r="F17882" t="s">
        <v>85</v>
      </c>
      <c r="G17882" t="s">
        <v>40</v>
      </c>
      <c r="H17882">
        <v>767</v>
      </c>
    </row>
    <row r="17883" spans="1:8" x14ac:dyDescent="0.25">
      <c r="A17883" s="2">
        <v>34334</v>
      </c>
      <c r="B17883" s="2" t="str">
        <f>TEXT(Table4[[#This Row],[Month End]], "Mmm")</f>
        <v>Dec</v>
      </c>
      <c r="C17883">
        <f>MONTH(Table4[[#This Row],[Month End]])</f>
        <v>12</v>
      </c>
      <c r="D17883">
        <f>YEAR(Table4[[#This Row],[Month End]])</f>
        <v>1993</v>
      </c>
      <c r="E17883">
        <v>43019</v>
      </c>
      <c r="F17883" t="s">
        <v>168</v>
      </c>
      <c r="G17883" t="s">
        <v>60</v>
      </c>
      <c r="H17883">
        <v>1071</v>
      </c>
    </row>
    <row r="17884" spans="1:8" x14ac:dyDescent="0.25">
      <c r="A17884" s="2">
        <v>34334</v>
      </c>
      <c r="B17884" s="2" t="str">
        <f>TEXT(Table4[[#This Row],[Month End]], "Mmm")</f>
        <v>Dec</v>
      </c>
      <c r="C17884">
        <f>MONTH(Table4[[#This Row],[Month End]])</f>
        <v>12</v>
      </c>
      <c r="D17884">
        <f>YEAR(Table4[[#This Row],[Month End]])</f>
        <v>1993</v>
      </c>
      <c r="E17884">
        <v>44241</v>
      </c>
      <c r="F17884" t="s">
        <v>169</v>
      </c>
      <c r="G17884" t="s">
        <v>60</v>
      </c>
      <c r="H17884">
        <v>1079</v>
      </c>
    </row>
    <row r="17885" spans="1:8" x14ac:dyDescent="0.25">
      <c r="A17885" s="2">
        <v>34334</v>
      </c>
      <c r="B17885" s="2" t="str">
        <f>TEXT(Table4[[#This Row],[Month End]], "Mmm")</f>
        <v>Dec</v>
      </c>
      <c r="C17885">
        <f>MONTH(Table4[[#This Row],[Month End]])</f>
        <v>12</v>
      </c>
      <c r="D17885">
        <f>YEAR(Table4[[#This Row],[Month End]])</f>
        <v>1993</v>
      </c>
      <c r="E17885">
        <v>89445</v>
      </c>
      <c r="F17885" t="s">
        <v>80</v>
      </c>
      <c r="G17885" t="s">
        <v>62</v>
      </c>
      <c r="H17885">
        <v>1068</v>
      </c>
    </row>
    <row r="17886" spans="1:8" x14ac:dyDescent="0.25">
      <c r="A17886" s="2">
        <v>34334</v>
      </c>
      <c r="B17886" s="2" t="str">
        <f>TEXT(Table4[[#This Row],[Month End]], "Mmm")</f>
        <v>Dec</v>
      </c>
      <c r="C17886">
        <f>MONTH(Table4[[#This Row],[Month End]])</f>
        <v>12</v>
      </c>
      <c r="D17886">
        <f>YEAR(Table4[[#This Row],[Month End]])</f>
        <v>1993</v>
      </c>
      <c r="E17886">
        <v>85935</v>
      </c>
      <c r="F17886" t="s">
        <v>79</v>
      </c>
      <c r="G17886" t="s">
        <v>48</v>
      </c>
      <c r="H17886">
        <v>895</v>
      </c>
    </row>
    <row r="17887" spans="1:8" x14ac:dyDescent="0.25">
      <c r="A17887" s="2">
        <v>34334</v>
      </c>
      <c r="B17887" s="2" t="str">
        <f>TEXT(Table4[[#This Row],[Month End]], "Mmm")</f>
        <v>Dec</v>
      </c>
      <c r="C17887">
        <f>MONTH(Table4[[#This Row],[Month End]])</f>
        <v>12</v>
      </c>
      <c r="D17887">
        <f>YEAR(Table4[[#This Row],[Month End]])</f>
        <v>1993</v>
      </c>
      <c r="E17887">
        <v>15557</v>
      </c>
      <c r="F17887" t="s">
        <v>82</v>
      </c>
      <c r="G17887" t="s">
        <v>6</v>
      </c>
      <c r="H17887">
        <v>1024</v>
      </c>
    </row>
    <row r="17888" spans="1:8" x14ac:dyDescent="0.25">
      <c r="A17888" s="2">
        <v>34334</v>
      </c>
      <c r="B17888" s="2" t="str">
        <f>TEXT(Table4[[#This Row],[Month End]], "Mmm")</f>
        <v>Dec</v>
      </c>
      <c r="C17888">
        <f>MONTH(Table4[[#This Row],[Month End]])</f>
        <v>12</v>
      </c>
      <c r="D17888">
        <f>YEAR(Table4[[#This Row],[Month End]])</f>
        <v>1993</v>
      </c>
      <c r="E17888">
        <v>92592</v>
      </c>
      <c r="F17888" t="s">
        <v>170</v>
      </c>
      <c r="G17888" t="s">
        <v>52</v>
      </c>
      <c r="H17888">
        <v>295</v>
      </c>
    </row>
    <row r="17889" spans="1:8" x14ac:dyDescent="0.25">
      <c r="A17889" s="2">
        <v>34334</v>
      </c>
      <c r="B17889" s="2" t="str">
        <f>TEXT(Table4[[#This Row],[Month End]], "Mmm")</f>
        <v>Dec</v>
      </c>
      <c r="C17889">
        <f>MONTH(Table4[[#This Row],[Month End]])</f>
        <v>12</v>
      </c>
      <c r="D17889">
        <f>YEAR(Table4[[#This Row],[Month End]])</f>
        <v>1993</v>
      </c>
      <c r="E17889">
        <v>98273</v>
      </c>
      <c r="F17889" t="s">
        <v>83</v>
      </c>
      <c r="G17889" t="s">
        <v>40</v>
      </c>
      <c r="H17889">
        <v>739</v>
      </c>
    </row>
    <row r="17890" spans="1:8" x14ac:dyDescent="0.25">
      <c r="A17890" s="2">
        <v>34334</v>
      </c>
      <c r="B17890" s="2" t="str">
        <f>TEXT(Table4[[#This Row],[Month End]], "Mmm")</f>
        <v>Dec</v>
      </c>
      <c r="C17890">
        <f>MONTH(Table4[[#This Row],[Month End]])</f>
        <v>12</v>
      </c>
      <c r="D17890">
        <f>YEAR(Table4[[#This Row],[Month End]])</f>
        <v>1993</v>
      </c>
      <c r="E17890">
        <v>92394</v>
      </c>
      <c r="F17890" t="s">
        <v>171</v>
      </c>
      <c r="G17890" t="s">
        <v>52</v>
      </c>
      <c r="H17890">
        <v>558</v>
      </c>
    </row>
    <row r="17891" spans="1:8" x14ac:dyDescent="0.25">
      <c r="A17891" s="2">
        <v>34334</v>
      </c>
      <c r="B17891" s="2" t="str">
        <f>TEXT(Table4[[#This Row],[Month End]], "Mmm")</f>
        <v>Dec</v>
      </c>
      <c r="C17891">
        <f>MONTH(Table4[[#This Row],[Month End]])</f>
        <v>12</v>
      </c>
      <c r="D17891">
        <f>YEAR(Table4[[#This Row],[Month End]])</f>
        <v>1993</v>
      </c>
      <c r="E17891">
        <v>81416</v>
      </c>
      <c r="F17891" t="s">
        <v>0</v>
      </c>
      <c r="G17891" t="s">
        <v>14</v>
      </c>
      <c r="H17891">
        <v>1157</v>
      </c>
    </row>
    <row r="17892" spans="1:8" x14ac:dyDescent="0.25">
      <c r="A17892" s="2">
        <v>34334</v>
      </c>
      <c r="B17892" s="2" t="str">
        <f>TEXT(Table4[[#This Row],[Month End]], "Mmm")</f>
        <v>Dec</v>
      </c>
      <c r="C17892">
        <f>MONTH(Table4[[#This Row],[Month End]])</f>
        <v>12</v>
      </c>
      <c r="D17892">
        <f>YEAR(Table4[[#This Row],[Month End]])</f>
        <v>1993</v>
      </c>
      <c r="E17892">
        <v>87501</v>
      </c>
      <c r="F17892" t="s">
        <v>75</v>
      </c>
      <c r="G17892" t="s">
        <v>27</v>
      </c>
      <c r="H17892">
        <v>1005</v>
      </c>
    </row>
    <row r="17893" spans="1:8" x14ac:dyDescent="0.25">
      <c r="A17893" s="2">
        <v>34334</v>
      </c>
      <c r="B17893" s="2" t="str">
        <f>TEXT(Table4[[#This Row],[Month End]], "Mmm")</f>
        <v>Dec</v>
      </c>
      <c r="C17893">
        <f>MONTH(Table4[[#This Row],[Month End]])</f>
        <v>12</v>
      </c>
      <c r="D17893">
        <f>YEAR(Table4[[#This Row],[Month End]])</f>
        <v>1993</v>
      </c>
      <c r="E17893">
        <v>20622</v>
      </c>
      <c r="F17893" t="s">
        <v>172</v>
      </c>
      <c r="G17893" t="s">
        <v>90</v>
      </c>
      <c r="H17893">
        <v>864</v>
      </c>
    </row>
    <row r="17894" spans="1:8" x14ac:dyDescent="0.25">
      <c r="A17894" s="2">
        <v>34334</v>
      </c>
      <c r="B17894" s="2" t="str">
        <f>TEXT(Table4[[#This Row],[Month End]], "Mmm")</f>
        <v>Dec</v>
      </c>
      <c r="C17894">
        <f>MONTH(Table4[[#This Row],[Month End]])</f>
        <v>12</v>
      </c>
      <c r="D17894">
        <f>YEAR(Table4[[#This Row],[Month End]])</f>
        <v>1993</v>
      </c>
      <c r="E17894">
        <v>98258</v>
      </c>
      <c r="F17894" t="s">
        <v>76</v>
      </c>
      <c r="G17894" t="s">
        <v>40</v>
      </c>
      <c r="H17894">
        <v>697</v>
      </c>
    </row>
    <row r="17895" spans="1:8" x14ac:dyDescent="0.25">
      <c r="A17895" s="2">
        <v>34334</v>
      </c>
      <c r="B17895" s="2" t="str">
        <f>TEXT(Table4[[#This Row],[Month End]], "Mmm")</f>
        <v>Dec</v>
      </c>
      <c r="C17895">
        <f>MONTH(Table4[[#This Row],[Month End]])</f>
        <v>12</v>
      </c>
      <c r="D17895">
        <f>YEAR(Table4[[#This Row],[Month End]])</f>
        <v>1993</v>
      </c>
      <c r="E17895">
        <v>54621</v>
      </c>
      <c r="F17895" t="s">
        <v>173</v>
      </c>
      <c r="G17895" t="s">
        <v>55</v>
      </c>
      <c r="H17895">
        <v>1233</v>
      </c>
    </row>
    <row r="17896" spans="1:8" x14ac:dyDescent="0.25">
      <c r="A17896" s="2">
        <v>34334</v>
      </c>
      <c r="B17896" s="2" t="str">
        <f>TEXT(Table4[[#This Row],[Month End]], "Mmm")</f>
        <v>Dec</v>
      </c>
      <c r="C17896">
        <f>MONTH(Table4[[#This Row],[Month End]])</f>
        <v>12</v>
      </c>
      <c r="D17896">
        <f>YEAR(Table4[[#This Row],[Month End]])</f>
        <v>1993</v>
      </c>
      <c r="E17896">
        <v>45896</v>
      </c>
      <c r="F17896" t="s">
        <v>174</v>
      </c>
      <c r="G17896" t="s">
        <v>60</v>
      </c>
      <c r="H17896">
        <v>1092</v>
      </c>
    </row>
    <row r="17897" spans="1:8" x14ac:dyDescent="0.25">
      <c r="A17897" s="2">
        <v>34334</v>
      </c>
      <c r="B17897" s="2" t="str">
        <f>TEXT(Table4[[#This Row],[Month End]], "Mmm")</f>
        <v>Dec</v>
      </c>
      <c r="C17897">
        <f>MONTH(Table4[[#This Row],[Month End]])</f>
        <v>12</v>
      </c>
      <c r="D17897">
        <f>YEAR(Table4[[#This Row],[Month End]])</f>
        <v>1993</v>
      </c>
      <c r="E17897">
        <v>60178</v>
      </c>
      <c r="F17897" t="s">
        <v>175</v>
      </c>
      <c r="G17897" t="s">
        <v>21</v>
      </c>
      <c r="H17897">
        <v>1142</v>
      </c>
    </row>
    <row r="17898" spans="1:8" x14ac:dyDescent="0.25">
      <c r="A17898" s="2">
        <v>34334</v>
      </c>
      <c r="B17898" s="2" t="str">
        <f>TEXT(Table4[[#This Row],[Month End]], "Mmm")</f>
        <v>Dec</v>
      </c>
      <c r="C17898">
        <f>MONTH(Table4[[#This Row],[Month End]])</f>
        <v>12</v>
      </c>
      <c r="D17898">
        <f>YEAR(Table4[[#This Row],[Month End]])</f>
        <v>1993</v>
      </c>
      <c r="E17898">
        <v>45601</v>
      </c>
      <c r="F17898" t="s">
        <v>176</v>
      </c>
      <c r="G17898" t="s">
        <v>60</v>
      </c>
      <c r="H17898">
        <v>1013</v>
      </c>
    </row>
    <row r="17899" spans="1:8" x14ac:dyDescent="0.25">
      <c r="A17899" s="2">
        <v>34334</v>
      </c>
      <c r="B17899" s="2" t="str">
        <f>TEXT(Table4[[#This Row],[Month End]], "Mmm")</f>
        <v>Dec</v>
      </c>
      <c r="C17899">
        <f>MONTH(Table4[[#This Row],[Month End]])</f>
        <v>12</v>
      </c>
      <c r="D17899">
        <f>YEAR(Table4[[#This Row],[Month End]])</f>
        <v>1993</v>
      </c>
      <c r="E17899">
        <v>80906</v>
      </c>
      <c r="F17899" t="s">
        <v>74</v>
      </c>
      <c r="G17899" t="s">
        <v>14</v>
      </c>
      <c r="H17899">
        <v>1001</v>
      </c>
    </row>
    <row r="17900" spans="1:8" x14ac:dyDescent="0.25">
      <c r="A17900" s="2">
        <v>34334</v>
      </c>
      <c r="B17900" s="2" t="str">
        <f>TEXT(Table4[[#This Row],[Month End]], "Mmm")</f>
        <v>Dec</v>
      </c>
      <c r="C17900">
        <f>MONTH(Table4[[#This Row],[Month End]])</f>
        <v>12</v>
      </c>
      <c r="D17900">
        <f>YEAR(Table4[[#This Row],[Month End]])</f>
        <v>1993</v>
      </c>
      <c r="E17900">
        <v>95123</v>
      </c>
      <c r="F17900" t="s">
        <v>177</v>
      </c>
      <c r="G17900" t="s">
        <v>52</v>
      </c>
      <c r="H17900">
        <v>419</v>
      </c>
    </row>
    <row r="17901" spans="1:8" x14ac:dyDescent="0.25">
      <c r="A17901" s="2">
        <v>34334</v>
      </c>
      <c r="B17901" s="2" t="str">
        <f>TEXT(Table4[[#This Row],[Month End]], "Mmm")</f>
        <v>Dec</v>
      </c>
      <c r="C17901">
        <f>MONTH(Table4[[#This Row],[Month End]])</f>
        <v>12</v>
      </c>
      <c r="D17901">
        <f>YEAR(Table4[[#This Row],[Month End]])</f>
        <v>1993</v>
      </c>
      <c r="E17901">
        <v>85541</v>
      </c>
      <c r="F17901" t="s">
        <v>178</v>
      </c>
      <c r="G17901" t="s">
        <v>48</v>
      </c>
      <c r="H17901">
        <v>686</v>
      </c>
    </row>
    <row r="17902" spans="1:8" x14ac:dyDescent="0.25">
      <c r="A17902" s="2">
        <v>34334</v>
      </c>
      <c r="B17902" s="2" t="str">
        <f>TEXT(Table4[[#This Row],[Month End]], "Mmm")</f>
        <v>Dec</v>
      </c>
      <c r="C17902">
        <f>MONTH(Table4[[#This Row],[Month End]])</f>
        <v>12</v>
      </c>
      <c r="D17902">
        <f>YEAR(Table4[[#This Row],[Month End]])</f>
        <v>1993</v>
      </c>
      <c r="E17902">
        <v>95425</v>
      </c>
      <c r="F17902" t="s">
        <v>179</v>
      </c>
      <c r="G17902" t="s">
        <v>52</v>
      </c>
      <c r="H17902">
        <v>629</v>
      </c>
    </row>
    <row r="17903" spans="1:8" x14ac:dyDescent="0.25">
      <c r="A17903" s="2">
        <v>34334</v>
      </c>
      <c r="B17903" s="2" t="str">
        <f>TEXT(Table4[[#This Row],[Month End]], "Mmm")</f>
        <v>Dec</v>
      </c>
      <c r="C17903">
        <f>MONTH(Table4[[#This Row],[Month End]])</f>
        <v>12</v>
      </c>
      <c r="D17903">
        <f>YEAR(Table4[[#This Row],[Month End]])</f>
        <v>1993</v>
      </c>
      <c r="E17903">
        <v>80223</v>
      </c>
      <c r="F17903" t="s">
        <v>77</v>
      </c>
      <c r="G17903" t="s">
        <v>14</v>
      </c>
      <c r="H17903">
        <v>967</v>
      </c>
    </row>
    <row r="17904" spans="1:8" x14ac:dyDescent="0.25">
      <c r="A17904" s="2">
        <v>34334</v>
      </c>
      <c r="B17904" s="2" t="str">
        <f>TEXT(Table4[[#This Row],[Month End]], "Mmm")</f>
        <v>Dec</v>
      </c>
      <c r="C17904">
        <f>MONTH(Table4[[#This Row],[Month End]])</f>
        <v>12</v>
      </c>
      <c r="D17904">
        <f>YEAR(Table4[[#This Row],[Month End]])</f>
        <v>1993</v>
      </c>
      <c r="E17904">
        <v>53913</v>
      </c>
      <c r="F17904" t="s">
        <v>78</v>
      </c>
      <c r="G17904" t="s">
        <v>55</v>
      </c>
      <c r="H17904">
        <v>1195</v>
      </c>
    </row>
    <row r="17905" spans="1:8" x14ac:dyDescent="0.25">
      <c r="A17905" s="2">
        <v>34334</v>
      </c>
      <c r="B17905" s="2" t="str">
        <f>TEXT(Table4[[#This Row],[Month End]], "Mmm")</f>
        <v>Dec</v>
      </c>
      <c r="C17905">
        <f>MONTH(Table4[[#This Row],[Month End]])</f>
        <v>12</v>
      </c>
      <c r="D17905">
        <f>YEAR(Table4[[#This Row],[Month End]])</f>
        <v>1993</v>
      </c>
      <c r="E17905">
        <v>26408</v>
      </c>
      <c r="F17905" t="s">
        <v>72</v>
      </c>
      <c r="G17905" t="s">
        <v>5</v>
      </c>
      <c r="H17905">
        <v>1002</v>
      </c>
    </row>
    <row r="17906" spans="1:8" x14ac:dyDescent="0.25">
      <c r="A17906" s="2">
        <v>34334</v>
      </c>
      <c r="B17906" s="2" t="str">
        <f>TEXT(Table4[[#This Row],[Month End]], "Mmm")</f>
        <v>Dec</v>
      </c>
      <c r="C17906">
        <f>MONTH(Table4[[#This Row],[Month End]])</f>
        <v>12</v>
      </c>
      <c r="D17906">
        <f>YEAR(Table4[[#This Row],[Month End]])</f>
        <v>1993</v>
      </c>
      <c r="E17906">
        <v>54729</v>
      </c>
      <c r="F17906" t="s">
        <v>180</v>
      </c>
      <c r="G17906" t="s">
        <v>55</v>
      </c>
      <c r="H17906">
        <v>1343</v>
      </c>
    </row>
    <row r="17907" spans="1:8" x14ac:dyDescent="0.25">
      <c r="A17907" s="2">
        <v>34334</v>
      </c>
      <c r="B17907" s="2" t="str">
        <f>TEXT(Table4[[#This Row],[Month End]], "Mmm")</f>
        <v>Dec</v>
      </c>
      <c r="C17907">
        <f>MONTH(Table4[[#This Row],[Month End]])</f>
        <v>12</v>
      </c>
      <c r="D17907">
        <f>YEAR(Table4[[#This Row],[Month End]])</f>
        <v>1993</v>
      </c>
      <c r="E17907">
        <v>26105</v>
      </c>
      <c r="F17907" t="s">
        <v>181</v>
      </c>
      <c r="G17907" t="s">
        <v>5</v>
      </c>
      <c r="H17907">
        <v>973</v>
      </c>
    </row>
    <row r="17908" spans="1:8" x14ac:dyDescent="0.25">
      <c r="A17908" s="2">
        <v>34334</v>
      </c>
      <c r="B17908" s="2" t="str">
        <f>TEXT(Table4[[#This Row],[Month End]], "Mmm")</f>
        <v>Dec</v>
      </c>
      <c r="C17908">
        <f>MONTH(Table4[[#This Row],[Month End]])</f>
        <v>12</v>
      </c>
      <c r="D17908">
        <f>YEAR(Table4[[#This Row],[Month End]])</f>
        <v>1993</v>
      </c>
      <c r="E17908">
        <v>45177</v>
      </c>
      <c r="F17908" t="s">
        <v>182</v>
      </c>
      <c r="G17908" t="s">
        <v>60</v>
      </c>
      <c r="H17908">
        <v>989</v>
      </c>
    </row>
    <row r="17909" spans="1:8" x14ac:dyDescent="0.25">
      <c r="A17909" s="2">
        <v>34334</v>
      </c>
      <c r="B17909" s="2" t="str">
        <f>TEXT(Table4[[#This Row],[Month End]], "Mmm")</f>
        <v>Dec</v>
      </c>
      <c r="C17909">
        <f>MONTH(Table4[[#This Row],[Month End]])</f>
        <v>12</v>
      </c>
      <c r="D17909">
        <f>YEAR(Table4[[#This Row],[Month End]])</f>
        <v>1993</v>
      </c>
      <c r="E17909">
        <v>22835</v>
      </c>
      <c r="F17909" t="s">
        <v>183</v>
      </c>
      <c r="G17909" t="s">
        <v>4</v>
      </c>
      <c r="H17909">
        <v>904</v>
      </c>
    </row>
    <row r="17910" spans="1:8" x14ac:dyDescent="0.25">
      <c r="A17910" s="2">
        <v>34334</v>
      </c>
      <c r="B17910" s="2" t="str">
        <f>TEXT(Table4[[#This Row],[Month End]], "Mmm")</f>
        <v>Dec</v>
      </c>
      <c r="C17910">
        <f>MONTH(Table4[[#This Row],[Month End]])</f>
        <v>12</v>
      </c>
      <c r="D17910">
        <f>YEAR(Table4[[#This Row],[Month End]])</f>
        <v>1993</v>
      </c>
      <c r="E17910">
        <v>26651</v>
      </c>
      <c r="F17910" t="s">
        <v>184</v>
      </c>
      <c r="G17910" t="s">
        <v>5</v>
      </c>
      <c r="H17910">
        <v>961</v>
      </c>
    </row>
    <row r="17911" spans="1:8" x14ac:dyDescent="0.25">
      <c r="A17911" s="2">
        <v>34334</v>
      </c>
      <c r="B17911" s="2" t="str">
        <f>TEXT(Table4[[#This Row],[Month End]], "Mmm")</f>
        <v>Dec</v>
      </c>
      <c r="C17911">
        <f>MONTH(Table4[[#This Row],[Month End]])</f>
        <v>12</v>
      </c>
      <c r="D17911">
        <f>YEAR(Table4[[#This Row],[Month End]])</f>
        <v>1993</v>
      </c>
      <c r="E17911">
        <v>54521</v>
      </c>
      <c r="F17911" t="s">
        <v>185</v>
      </c>
      <c r="G17911" t="s">
        <v>55</v>
      </c>
      <c r="H17911">
        <v>1404</v>
      </c>
    </row>
    <row r="17912" spans="1:8" x14ac:dyDescent="0.25">
      <c r="A17912" s="2">
        <v>34334</v>
      </c>
      <c r="B17912" s="2" t="str">
        <f>TEXT(Table4[[#This Row],[Month End]], "Mmm")</f>
        <v>Dec</v>
      </c>
      <c r="C17912">
        <f>MONTH(Table4[[#This Row],[Month End]])</f>
        <v>12</v>
      </c>
      <c r="D17912">
        <f>YEAR(Table4[[#This Row],[Month End]])</f>
        <v>1993</v>
      </c>
      <c r="E17912">
        <v>97470</v>
      </c>
      <c r="F17912" t="s">
        <v>186</v>
      </c>
      <c r="G17912" t="s">
        <v>68</v>
      </c>
      <c r="H17912">
        <v>703</v>
      </c>
    </row>
    <row r="17913" spans="1:8" x14ac:dyDescent="0.25">
      <c r="A17913" s="2">
        <v>34334</v>
      </c>
      <c r="B17913" s="2" t="str">
        <f>TEXT(Table4[[#This Row],[Month End]], "Mmm")</f>
        <v>Dec</v>
      </c>
      <c r="C17913">
        <f>MONTH(Table4[[#This Row],[Month End]])</f>
        <v>12</v>
      </c>
      <c r="D17913">
        <f>YEAR(Table4[[#This Row],[Month End]])</f>
        <v>1993</v>
      </c>
      <c r="E17913">
        <v>83274</v>
      </c>
      <c r="F17913" t="s">
        <v>70</v>
      </c>
      <c r="G17913" t="s">
        <v>2</v>
      </c>
      <c r="H17913">
        <v>1256</v>
      </c>
    </row>
    <row r="17914" spans="1:8" x14ac:dyDescent="0.25">
      <c r="A17914" s="2">
        <v>34334</v>
      </c>
      <c r="B17914" s="2" t="str">
        <f>TEXT(Table4[[#This Row],[Month End]], "Mmm")</f>
        <v>Dec</v>
      </c>
      <c r="C17914">
        <f>MONTH(Table4[[#This Row],[Month End]])</f>
        <v>12</v>
      </c>
      <c r="D17914">
        <f>YEAR(Table4[[#This Row],[Month End]])</f>
        <v>1993</v>
      </c>
      <c r="E17914">
        <v>47274</v>
      </c>
      <c r="F17914" t="s">
        <v>187</v>
      </c>
      <c r="G17914" t="s">
        <v>44</v>
      </c>
      <c r="H17914">
        <v>1003</v>
      </c>
    </row>
    <row r="17915" spans="1:8" x14ac:dyDescent="0.25">
      <c r="A17915" s="2">
        <v>34334</v>
      </c>
      <c r="B17915" s="2" t="str">
        <f>TEXT(Table4[[#This Row],[Month End]], "Mmm")</f>
        <v>Dec</v>
      </c>
      <c r="C17915">
        <f>MONTH(Table4[[#This Row],[Month End]])</f>
        <v>12</v>
      </c>
      <c r="D17915">
        <f>YEAR(Table4[[#This Row],[Month End]])</f>
        <v>1993</v>
      </c>
      <c r="E17915">
        <v>86401</v>
      </c>
      <c r="F17915" t="s">
        <v>69</v>
      </c>
      <c r="G17915" t="s">
        <v>48</v>
      </c>
      <c r="H17915">
        <v>690</v>
      </c>
    </row>
    <row r="17916" spans="1:8" x14ac:dyDescent="0.25">
      <c r="A17916" s="2">
        <v>34334</v>
      </c>
      <c r="B17916" s="2" t="str">
        <f>TEXT(Table4[[#This Row],[Month End]], "Mmm")</f>
        <v>Dec</v>
      </c>
      <c r="C17916">
        <f>MONTH(Table4[[#This Row],[Month End]])</f>
        <v>12</v>
      </c>
      <c r="D17916">
        <f>YEAR(Table4[[#This Row],[Month End]])</f>
        <v>1993</v>
      </c>
      <c r="E17916">
        <v>84737</v>
      </c>
      <c r="F17916" t="s">
        <v>63</v>
      </c>
      <c r="G17916" t="s">
        <v>51</v>
      </c>
      <c r="H17916">
        <v>828</v>
      </c>
    </row>
    <row r="17917" spans="1:8" x14ac:dyDescent="0.25">
      <c r="A17917" s="2">
        <v>34334</v>
      </c>
      <c r="B17917" s="2" t="str">
        <f>TEXT(Table4[[#This Row],[Month End]], "Mmm")</f>
        <v>Dec</v>
      </c>
      <c r="C17917">
        <f>MONTH(Table4[[#This Row],[Month End]])</f>
        <v>12</v>
      </c>
      <c r="D17917">
        <f>YEAR(Table4[[#This Row],[Month End]])</f>
        <v>1993</v>
      </c>
      <c r="E17917">
        <v>88061</v>
      </c>
      <c r="F17917" t="s">
        <v>64</v>
      </c>
      <c r="G17917" t="s">
        <v>27</v>
      </c>
      <c r="H17917">
        <v>618</v>
      </c>
    </row>
    <row r="17918" spans="1:8" x14ac:dyDescent="0.25">
      <c r="A17918" s="2">
        <v>34334</v>
      </c>
      <c r="B17918" s="2" t="str">
        <f>TEXT(Table4[[#This Row],[Month End]], "Mmm")</f>
        <v>Dec</v>
      </c>
      <c r="C17918">
        <f>MONTH(Table4[[#This Row],[Month End]])</f>
        <v>12</v>
      </c>
      <c r="D17918">
        <f>YEAR(Table4[[#This Row],[Month End]])</f>
        <v>1993</v>
      </c>
      <c r="E17918">
        <v>46992</v>
      </c>
      <c r="F17918" t="s">
        <v>188</v>
      </c>
      <c r="G17918" t="s">
        <v>44</v>
      </c>
      <c r="H17918">
        <v>1050</v>
      </c>
    </row>
    <row r="17919" spans="1:8" x14ac:dyDescent="0.25">
      <c r="A17919" s="2">
        <v>34334</v>
      </c>
      <c r="B17919" s="2" t="str">
        <f>TEXT(Table4[[#This Row],[Month End]], "Mmm")</f>
        <v>Dec</v>
      </c>
      <c r="C17919">
        <f>MONTH(Table4[[#This Row],[Month End]])</f>
        <v>12</v>
      </c>
      <c r="D17919">
        <f>YEAR(Table4[[#This Row],[Month End]])</f>
        <v>1993</v>
      </c>
      <c r="E17919">
        <v>84043</v>
      </c>
      <c r="F17919" t="s">
        <v>189</v>
      </c>
      <c r="G17919" t="s">
        <v>51</v>
      </c>
      <c r="H17919">
        <v>1112</v>
      </c>
    </row>
    <row r="17920" spans="1:8" x14ac:dyDescent="0.25">
      <c r="A17920" s="2">
        <v>34334</v>
      </c>
      <c r="B17920" s="2" t="str">
        <f>TEXT(Table4[[#This Row],[Month End]], "Mmm")</f>
        <v>Dec</v>
      </c>
      <c r="C17920">
        <f>MONTH(Table4[[#This Row],[Month End]])</f>
        <v>12</v>
      </c>
      <c r="D17920">
        <f>YEAR(Table4[[#This Row],[Month End]])</f>
        <v>1993</v>
      </c>
      <c r="E17920">
        <v>83338</v>
      </c>
      <c r="F17920" t="s">
        <v>67</v>
      </c>
      <c r="G17920" t="s">
        <v>2</v>
      </c>
      <c r="H17920">
        <v>1042</v>
      </c>
    </row>
    <row r="17921" spans="1:8" x14ac:dyDescent="0.25">
      <c r="A17921" s="2">
        <v>34334</v>
      </c>
      <c r="B17921" s="2" t="str">
        <f>TEXT(Table4[[#This Row],[Month End]], "Mmm")</f>
        <v>Dec</v>
      </c>
      <c r="C17921">
        <f>MONTH(Table4[[#This Row],[Month End]])</f>
        <v>12</v>
      </c>
      <c r="D17921">
        <f>YEAR(Table4[[#This Row],[Month End]])</f>
        <v>1993</v>
      </c>
      <c r="E17921">
        <v>95521</v>
      </c>
      <c r="F17921" t="s">
        <v>190</v>
      </c>
      <c r="G17921" t="s">
        <v>52</v>
      </c>
      <c r="H17921">
        <v>537</v>
      </c>
    </row>
    <row r="17922" spans="1:8" x14ac:dyDescent="0.25">
      <c r="A17922" s="2">
        <v>34334</v>
      </c>
      <c r="B17922" s="2" t="str">
        <f>TEXT(Table4[[#This Row],[Month End]], "Mmm")</f>
        <v>Dec</v>
      </c>
      <c r="C17922">
        <f>MONTH(Table4[[#This Row],[Month End]])</f>
        <v>12</v>
      </c>
      <c r="D17922">
        <f>YEAR(Table4[[#This Row],[Month End]])</f>
        <v>1993</v>
      </c>
      <c r="E17922">
        <v>55965</v>
      </c>
      <c r="F17922" t="s">
        <v>191</v>
      </c>
      <c r="G17922" t="s">
        <v>18</v>
      </c>
      <c r="H17922">
        <v>1319</v>
      </c>
    </row>
    <row r="17923" spans="1:8" x14ac:dyDescent="0.25">
      <c r="A17923" s="2">
        <v>34334</v>
      </c>
      <c r="B17923" s="2" t="str">
        <f>TEXT(Table4[[#This Row],[Month End]], "Mmm")</f>
        <v>Dec</v>
      </c>
      <c r="C17923">
        <f>MONTH(Table4[[#This Row],[Month End]])</f>
        <v>12</v>
      </c>
      <c r="D17923">
        <f>YEAR(Table4[[#This Row],[Month End]])</f>
        <v>1993</v>
      </c>
      <c r="E17923">
        <v>88310</v>
      </c>
      <c r="F17923" t="s">
        <v>66</v>
      </c>
      <c r="G17923" t="s">
        <v>27</v>
      </c>
      <c r="H17923">
        <v>806</v>
      </c>
    </row>
    <row r="17924" spans="1:8" x14ac:dyDescent="0.25">
      <c r="A17924" s="2">
        <v>34334</v>
      </c>
      <c r="B17924" s="2" t="str">
        <f>TEXT(Table4[[#This Row],[Month End]], "Mmm")</f>
        <v>Dec</v>
      </c>
      <c r="C17924">
        <f>MONTH(Table4[[#This Row],[Month End]])</f>
        <v>12</v>
      </c>
      <c r="D17924">
        <f>YEAR(Table4[[#This Row],[Month End]])</f>
        <v>1993</v>
      </c>
      <c r="E17924">
        <v>47331</v>
      </c>
      <c r="F17924" t="s">
        <v>192</v>
      </c>
      <c r="G17924" t="s">
        <v>44</v>
      </c>
      <c r="H17924">
        <v>994</v>
      </c>
    </row>
    <row r="17925" spans="1:8" x14ac:dyDescent="0.25">
      <c r="A17925" s="2">
        <v>34334</v>
      </c>
      <c r="B17925" s="2" t="str">
        <f>TEXT(Table4[[#This Row],[Month End]], "Mmm")</f>
        <v>Dec</v>
      </c>
      <c r="C17925">
        <f>MONTH(Table4[[#This Row],[Month End]])</f>
        <v>12</v>
      </c>
      <c r="D17925">
        <f>YEAR(Table4[[#This Row],[Month End]])</f>
        <v>1993</v>
      </c>
      <c r="E17925">
        <v>59102</v>
      </c>
      <c r="F17925" t="s">
        <v>65</v>
      </c>
      <c r="G17925" t="s">
        <v>15</v>
      </c>
      <c r="H17925">
        <v>970</v>
      </c>
    </row>
    <row r="17926" spans="1:8" x14ac:dyDescent="0.25">
      <c r="A17926" s="2">
        <v>34334</v>
      </c>
      <c r="B17926" s="2" t="str">
        <f>TEXT(Table4[[#This Row],[Month End]], "Mmm")</f>
        <v>Dec</v>
      </c>
      <c r="C17926">
        <f>MONTH(Table4[[#This Row],[Month End]])</f>
        <v>12</v>
      </c>
      <c r="D17926">
        <f>YEAR(Table4[[#This Row],[Month End]])</f>
        <v>1993</v>
      </c>
      <c r="E17926">
        <v>4732</v>
      </c>
      <c r="F17926" t="s">
        <v>193</v>
      </c>
      <c r="G17926" t="s">
        <v>3</v>
      </c>
      <c r="H17926">
        <v>1402</v>
      </c>
    </row>
    <row r="17927" spans="1:8" x14ac:dyDescent="0.25">
      <c r="A17927" s="2">
        <v>34334</v>
      </c>
      <c r="B17927" s="2" t="str">
        <f>TEXT(Table4[[#This Row],[Month End]], "Mmm")</f>
        <v>Dec</v>
      </c>
      <c r="C17927">
        <f>MONTH(Table4[[#This Row],[Month End]])</f>
        <v>12</v>
      </c>
      <c r="D17927">
        <f>YEAR(Table4[[#This Row],[Month End]])</f>
        <v>1993</v>
      </c>
      <c r="E17927">
        <v>25504</v>
      </c>
      <c r="F17927" t="s">
        <v>194</v>
      </c>
      <c r="G17927" t="s">
        <v>5</v>
      </c>
      <c r="H17927">
        <v>889</v>
      </c>
    </row>
    <row r="17928" spans="1:8" x14ac:dyDescent="0.25">
      <c r="A17928" s="2">
        <v>34334</v>
      </c>
      <c r="B17928" s="2" t="str">
        <f>TEXT(Table4[[#This Row],[Month End]], "Mmm")</f>
        <v>Dec</v>
      </c>
      <c r="C17928">
        <f>MONTH(Table4[[#This Row],[Month End]])</f>
        <v>12</v>
      </c>
      <c r="D17928">
        <f>YEAR(Table4[[#This Row],[Month End]])</f>
        <v>1993</v>
      </c>
      <c r="E17928">
        <v>80524</v>
      </c>
      <c r="F17928" t="s">
        <v>195</v>
      </c>
      <c r="G17928" t="s">
        <v>14</v>
      </c>
      <c r="H17928">
        <v>1039</v>
      </c>
    </row>
    <row r="17929" spans="1:8" x14ac:dyDescent="0.25">
      <c r="A17929" s="2">
        <v>34334</v>
      </c>
      <c r="B17929" s="2" t="str">
        <f>TEXT(Table4[[#This Row],[Month End]], "Mmm")</f>
        <v>Dec</v>
      </c>
      <c r="C17929">
        <f>MONTH(Table4[[#This Row],[Month End]])</f>
        <v>12</v>
      </c>
      <c r="D17929">
        <f>YEAR(Table4[[#This Row],[Month End]])</f>
        <v>1993</v>
      </c>
      <c r="E17929">
        <v>55330</v>
      </c>
      <c r="F17929" t="s">
        <v>196</v>
      </c>
      <c r="G17929" t="s">
        <v>18</v>
      </c>
      <c r="H17929">
        <v>1399</v>
      </c>
    </row>
    <row r="17930" spans="1:8" x14ac:dyDescent="0.25">
      <c r="A17930" s="2">
        <v>34334</v>
      </c>
      <c r="B17930" s="2" t="str">
        <f>TEXT(Table4[[#This Row],[Month End]], "Mmm")</f>
        <v>Dec</v>
      </c>
      <c r="C17930">
        <f>MONTH(Table4[[#This Row],[Month End]])</f>
        <v>12</v>
      </c>
      <c r="D17930">
        <f>YEAR(Table4[[#This Row],[Month End]])</f>
        <v>1993</v>
      </c>
      <c r="E17930">
        <v>48183</v>
      </c>
      <c r="F17930" t="s">
        <v>197</v>
      </c>
      <c r="G17930" t="s">
        <v>59</v>
      </c>
      <c r="H17930">
        <v>1076</v>
      </c>
    </row>
    <row r="17931" spans="1:8" x14ac:dyDescent="0.25">
      <c r="A17931" s="2">
        <v>34334</v>
      </c>
      <c r="B17931" s="2" t="str">
        <f>TEXT(Table4[[#This Row],[Month End]], "Mmm")</f>
        <v>Dec</v>
      </c>
      <c r="C17931">
        <f>MONTH(Table4[[#This Row],[Month End]])</f>
        <v>12</v>
      </c>
      <c r="D17931">
        <f>YEAR(Table4[[#This Row],[Month End]])</f>
        <v>1993</v>
      </c>
      <c r="E17931">
        <v>97850</v>
      </c>
      <c r="F17931" t="s">
        <v>198</v>
      </c>
      <c r="G17931" t="s">
        <v>68</v>
      </c>
      <c r="H17931">
        <v>975</v>
      </c>
    </row>
    <row r="17932" spans="1:8" x14ac:dyDescent="0.25">
      <c r="A17932" s="2">
        <v>34334</v>
      </c>
      <c r="B17932" s="2" t="str">
        <f>TEXT(Table4[[#This Row],[Month End]], "Mmm")</f>
        <v>Dec</v>
      </c>
      <c r="C17932">
        <f>MONTH(Table4[[#This Row],[Month End]])</f>
        <v>12</v>
      </c>
      <c r="D17932">
        <f>YEAR(Table4[[#This Row],[Month End]])</f>
        <v>1993</v>
      </c>
      <c r="E17932">
        <v>96056</v>
      </c>
      <c r="F17932" t="s">
        <v>199</v>
      </c>
      <c r="G17932" t="s">
        <v>52</v>
      </c>
      <c r="H17932">
        <v>1083</v>
      </c>
    </row>
    <row r="17933" spans="1:8" x14ac:dyDescent="0.25">
      <c r="A17933" s="2">
        <v>34334</v>
      </c>
      <c r="B17933" s="2" t="str">
        <f>TEXT(Table4[[#This Row],[Month End]], "Mmm")</f>
        <v>Dec</v>
      </c>
      <c r="C17933">
        <f>MONTH(Table4[[#This Row],[Month End]])</f>
        <v>12</v>
      </c>
      <c r="D17933">
        <f>YEAR(Table4[[#This Row],[Month End]])</f>
        <v>1993</v>
      </c>
      <c r="E17933">
        <v>49127</v>
      </c>
      <c r="F17933" t="s">
        <v>200</v>
      </c>
      <c r="G17933" t="s">
        <v>59</v>
      </c>
      <c r="H17933">
        <v>1090</v>
      </c>
    </row>
    <row r="17934" spans="1:8" x14ac:dyDescent="0.25">
      <c r="A17934" s="2">
        <v>34334</v>
      </c>
      <c r="B17934" s="2" t="str">
        <f>TEXT(Table4[[#This Row],[Month End]], "Mmm")</f>
        <v>Dec</v>
      </c>
      <c r="C17934">
        <f>MONTH(Table4[[#This Row],[Month End]])</f>
        <v>12</v>
      </c>
      <c r="D17934">
        <f>YEAR(Table4[[#This Row],[Month End]])</f>
        <v>1993</v>
      </c>
      <c r="E17934">
        <v>24426</v>
      </c>
      <c r="F17934" t="s">
        <v>201</v>
      </c>
      <c r="G17934" t="s">
        <v>4</v>
      </c>
      <c r="H17934">
        <v>975</v>
      </c>
    </row>
    <row r="17935" spans="1:8" x14ac:dyDescent="0.25">
      <c r="A17935" s="2">
        <v>34334</v>
      </c>
      <c r="B17935" s="2" t="str">
        <f>TEXT(Table4[[#This Row],[Month End]], "Mmm")</f>
        <v>Dec</v>
      </c>
      <c r="C17935">
        <f>MONTH(Table4[[#This Row],[Month End]])</f>
        <v>12</v>
      </c>
      <c r="D17935">
        <f>YEAR(Table4[[#This Row],[Month End]])</f>
        <v>1993</v>
      </c>
      <c r="E17935">
        <v>47803</v>
      </c>
      <c r="F17935" t="s">
        <v>57</v>
      </c>
      <c r="G17935" t="s">
        <v>44</v>
      </c>
      <c r="H17935">
        <v>980</v>
      </c>
    </row>
    <row r="17936" spans="1:8" x14ac:dyDescent="0.25">
      <c r="A17936" s="2">
        <v>34334</v>
      </c>
      <c r="B17936" s="2" t="str">
        <f>TEXT(Table4[[#This Row],[Month End]], "Mmm")</f>
        <v>Dec</v>
      </c>
      <c r="C17936">
        <f>MONTH(Table4[[#This Row],[Month End]])</f>
        <v>12</v>
      </c>
      <c r="D17936">
        <f>YEAR(Table4[[#This Row],[Month End]])</f>
        <v>1993</v>
      </c>
      <c r="E17936">
        <v>55060</v>
      </c>
      <c r="F17936" t="s">
        <v>202</v>
      </c>
      <c r="G17936" t="s">
        <v>18</v>
      </c>
      <c r="H17936">
        <v>1357</v>
      </c>
    </row>
    <row r="17937" spans="1:8" x14ac:dyDescent="0.25">
      <c r="A17937" s="2">
        <v>34334</v>
      </c>
      <c r="B17937" s="2" t="str">
        <f>TEXT(Table4[[#This Row],[Month End]], "Mmm")</f>
        <v>Dec</v>
      </c>
      <c r="C17937">
        <f>MONTH(Table4[[#This Row],[Month End]])</f>
        <v>12</v>
      </c>
      <c r="D17937">
        <f>YEAR(Table4[[#This Row],[Month End]])</f>
        <v>1993</v>
      </c>
      <c r="E17937">
        <v>60970</v>
      </c>
      <c r="F17937" t="s">
        <v>203</v>
      </c>
      <c r="G17937" t="s">
        <v>21</v>
      </c>
      <c r="H17937">
        <v>1055</v>
      </c>
    </row>
    <row r="17938" spans="1:8" x14ac:dyDescent="0.25">
      <c r="A17938" s="2">
        <v>34334</v>
      </c>
      <c r="B17938" s="2" t="str">
        <f>TEXT(Table4[[#This Row],[Month End]], "Mmm")</f>
        <v>Dec</v>
      </c>
      <c r="C17938">
        <f>MONTH(Table4[[#This Row],[Month End]])</f>
        <v>12</v>
      </c>
      <c r="D17938">
        <f>YEAR(Table4[[#This Row],[Month End]])</f>
        <v>1993</v>
      </c>
      <c r="E17938">
        <v>54016</v>
      </c>
      <c r="F17938" t="s">
        <v>204</v>
      </c>
      <c r="G17938" t="s">
        <v>55</v>
      </c>
      <c r="H17938">
        <v>1340</v>
      </c>
    </row>
    <row r="17939" spans="1:8" x14ac:dyDescent="0.25">
      <c r="A17939" s="2">
        <v>34334</v>
      </c>
      <c r="B17939" s="2" t="str">
        <f>TEXT(Table4[[#This Row],[Month End]], "Mmm")</f>
        <v>Dec</v>
      </c>
      <c r="C17939">
        <f>MONTH(Table4[[#This Row],[Month End]])</f>
        <v>12</v>
      </c>
      <c r="D17939">
        <f>YEAR(Table4[[#This Row],[Month End]])</f>
        <v>1993</v>
      </c>
      <c r="E17939">
        <v>93465</v>
      </c>
      <c r="F17939" t="s">
        <v>205</v>
      </c>
      <c r="G17939" t="s">
        <v>52</v>
      </c>
      <c r="H17939">
        <v>504</v>
      </c>
    </row>
    <row r="17940" spans="1:8" x14ac:dyDescent="0.25">
      <c r="A17940" s="2">
        <v>34334</v>
      </c>
      <c r="B17940" s="2" t="str">
        <f>TEXT(Table4[[#This Row],[Month End]], "Mmm")</f>
        <v>Dec</v>
      </c>
      <c r="C17940">
        <f>MONTH(Table4[[#This Row],[Month End]])</f>
        <v>12</v>
      </c>
      <c r="D17940">
        <f>YEAR(Table4[[#This Row],[Month End]])</f>
        <v>1993</v>
      </c>
      <c r="E17940">
        <v>82601</v>
      </c>
      <c r="F17940" t="s">
        <v>58</v>
      </c>
      <c r="G17940" t="s">
        <v>37</v>
      </c>
      <c r="H17940">
        <v>1118</v>
      </c>
    </row>
    <row r="17941" spans="1:8" x14ac:dyDescent="0.25">
      <c r="A17941" s="2">
        <v>34334</v>
      </c>
      <c r="B17941" s="2" t="str">
        <f>TEXT(Table4[[#This Row],[Month End]], "Mmm")</f>
        <v>Dec</v>
      </c>
      <c r="C17941">
        <f>MONTH(Table4[[#This Row],[Month End]])</f>
        <v>12</v>
      </c>
      <c r="D17941">
        <f>YEAR(Table4[[#This Row],[Month End]])</f>
        <v>1993</v>
      </c>
      <c r="E17941">
        <v>83873</v>
      </c>
      <c r="F17941" t="s">
        <v>206</v>
      </c>
      <c r="G17941" t="s">
        <v>2</v>
      </c>
      <c r="H17941">
        <v>1092</v>
      </c>
    </row>
    <row r="17942" spans="1:8" x14ac:dyDescent="0.25">
      <c r="A17942" s="2">
        <v>34334</v>
      </c>
      <c r="B17942" s="2" t="str">
        <f>TEXT(Table4[[#This Row],[Month End]], "Mmm")</f>
        <v>Dec</v>
      </c>
      <c r="C17942">
        <f>MONTH(Table4[[#This Row],[Month End]])</f>
        <v>12</v>
      </c>
      <c r="D17942">
        <f>YEAR(Table4[[#This Row],[Month End]])</f>
        <v>1993</v>
      </c>
      <c r="E17942">
        <v>59414</v>
      </c>
      <c r="F17942" t="s">
        <v>56</v>
      </c>
      <c r="G17942" t="s">
        <v>15</v>
      </c>
      <c r="H17942">
        <v>915</v>
      </c>
    </row>
    <row r="17943" spans="1:8" x14ac:dyDescent="0.25">
      <c r="A17943" s="2">
        <v>34334</v>
      </c>
      <c r="B17943" s="2" t="str">
        <f>TEXT(Table4[[#This Row],[Month End]], "Mmm")</f>
        <v>Dec</v>
      </c>
      <c r="C17943">
        <f>MONTH(Table4[[#This Row],[Month End]])</f>
        <v>12</v>
      </c>
      <c r="D17943">
        <f>YEAR(Table4[[#This Row],[Month End]])</f>
        <v>1993</v>
      </c>
      <c r="E17943">
        <v>85602</v>
      </c>
      <c r="F17943" t="s">
        <v>207</v>
      </c>
      <c r="G17943" t="s">
        <v>48</v>
      </c>
      <c r="H17943">
        <v>387</v>
      </c>
    </row>
    <row r="17944" spans="1:8" x14ac:dyDescent="0.25">
      <c r="A17944" s="2">
        <v>34334</v>
      </c>
      <c r="B17944" s="2" t="str">
        <f>TEXT(Table4[[#This Row],[Month End]], "Mmm")</f>
        <v>Dec</v>
      </c>
      <c r="C17944">
        <f>MONTH(Table4[[#This Row],[Month End]])</f>
        <v>12</v>
      </c>
      <c r="D17944">
        <f>YEAR(Table4[[#This Row],[Month End]])</f>
        <v>1993</v>
      </c>
      <c r="E17944">
        <v>54552</v>
      </c>
      <c r="F17944" t="s">
        <v>208</v>
      </c>
      <c r="G17944" t="s">
        <v>55</v>
      </c>
      <c r="H17944">
        <v>1448</v>
      </c>
    </row>
    <row r="17945" spans="1:8" x14ac:dyDescent="0.25">
      <c r="A17945" s="2">
        <v>34334</v>
      </c>
      <c r="B17945" s="2" t="str">
        <f>TEXT(Table4[[#This Row],[Month End]], "Mmm")</f>
        <v>Dec</v>
      </c>
      <c r="C17945">
        <f>MONTH(Table4[[#This Row],[Month End]])</f>
        <v>12</v>
      </c>
      <c r="D17945">
        <f>YEAR(Table4[[#This Row],[Month End]])</f>
        <v>1993</v>
      </c>
      <c r="E17945">
        <v>56387</v>
      </c>
      <c r="F17945" t="s">
        <v>54</v>
      </c>
      <c r="G17945" t="s">
        <v>18</v>
      </c>
      <c r="H17945">
        <v>1469</v>
      </c>
    </row>
    <row r="17946" spans="1:8" x14ac:dyDescent="0.25">
      <c r="A17946" s="2">
        <v>34334</v>
      </c>
      <c r="B17946" s="2" t="str">
        <f>TEXT(Table4[[#This Row],[Month End]], "Mmm")</f>
        <v>Dec</v>
      </c>
      <c r="C17946">
        <f>MONTH(Table4[[#This Row],[Month End]])</f>
        <v>12</v>
      </c>
      <c r="D17946">
        <f>YEAR(Table4[[#This Row],[Month End]])</f>
        <v>1993</v>
      </c>
      <c r="E17946">
        <v>59750</v>
      </c>
      <c r="F17946" t="s">
        <v>53</v>
      </c>
      <c r="G17946" t="s">
        <v>15</v>
      </c>
      <c r="H17946">
        <v>1398</v>
      </c>
    </row>
    <row r="17947" spans="1:8" x14ac:dyDescent="0.25">
      <c r="A17947" s="2">
        <v>34334</v>
      </c>
      <c r="B17947" s="2" t="str">
        <f>TEXT(Table4[[#This Row],[Month End]], "Mmm")</f>
        <v>Dec</v>
      </c>
      <c r="C17947">
        <f>MONTH(Table4[[#This Row],[Month End]])</f>
        <v>12</v>
      </c>
      <c r="D17947">
        <f>YEAR(Table4[[#This Row],[Month End]])</f>
        <v>1993</v>
      </c>
      <c r="E17947">
        <v>59911</v>
      </c>
      <c r="F17947" t="s">
        <v>209</v>
      </c>
      <c r="G17947" t="s">
        <v>15</v>
      </c>
      <c r="H17947">
        <v>1152</v>
      </c>
    </row>
    <row r="17948" spans="1:8" x14ac:dyDescent="0.25">
      <c r="A17948" s="2">
        <v>34334</v>
      </c>
      <c r="B17948" s="2" t="str">
        <f>TEXT(Table4[[#This Row],[Month End]], "Mmm")</f>
        <v>Dec</v>
      </c>
      <c r="C17948">
        <f>MONTH(Table4[[#This Row],[Month End]])</f>
        <v>12</v>
      </c>
      <c r="D17948">
        <f>YEAR(Table4[[#This Row],[Month End]])</f>
        <v>1993</v>
      </c>
      <c r="E17948">
        <v>24382</v>
      </c>
      <c r="F17948" t="s">
        <v>210</v>
      </c>
      <c r="G17948" t="s">
        <v>4</v>
      </c>
      <c r="H17948">
        <v>982</v>
      </c>
    </row>
    <row r="17949" spans="1:8" x14ac:dyDescent="0.25">
      <c r="A17949" s="2">
        <v>34334</v>
      </c>
      <c r="B17949" s="2" t="str">
        <f>TEXT(Table4[[#This Row],[Month End]], "Mmm")</f>
        <v>Dec</v>
      </c>
      <c r="C17949">
        <f>MONTH(Table4[[#This Row],[Month End]])</f>
        <v>12</v>
      </c>
      <c r="D17949">
        <f>YEAR(Table4[[#This Row],[Month End]])</f>
        <v>1993</v>
      </c>
      <c r="E17949">
        <v>59714</v>
      </c>
      <c r="F17949" t="s">
        <v>50</v>
      </c>
      <c r="G17949" t="s">
        <v>15</v>
      </c>
      <c r="H17949">
        <v>1271</v>
      </c>
    </row>
    <row r="17950" spans="1:8" x14ac:dyDescent="0.25">
      <c r="A17950" s="2">
        <v>34334</v>
      </c>
      <c r="B17950" s="2" t="str">
        <f>TEXT(Table4[[#This Row],[Month End]], "Mmm")</f>
        <v>Dec</v>
      </c>
      <c r="C17950">
        <f>MONTH(Table4[[#This Row],[Month End]])</f>
        <v>12</v>
      </c>
      <c r="D17950">
        <f>YEAR(Table4[[#This Row],[Month End]])</f>
        <v>1993</v>
      </c>
      <c r="E17950">
        <v>23841</v>
      </c>
      <c r="F17950" t="s">
        <v>211</v>
      </c>
      <c r="G17950" t="s">
        <v>4</v>
      </c>
      <c r="H17950">
        <v>836</v>
      </c>
    </row>
    <row r="17951" spans="1:8" x14ac:dyDescent="0.25">
      <c r="A17951" s="2">
        <v>34334</v>
      </c>
      <c r="B17951" s="2" t="str">
        <f>TEXT(Table4[[#This Row],[Month End]], "Mmm")</f>
        <v>Dec</v>
      </c>
      <c r="C17951">
        <f>MONTH(Table4[[#This Row],[Month End]])</f>
        <v>12</v>
      </c>
      <c r="D17951">
        <f>YEAR(Table4[[#This Row],[Month End]])</f>
        <v>1993</v>
      </c>
      <c r="E17951">
        <v>40361</v>
      </c>
      <c r="F17951" t="s">
        <v>47</v>
      </c>
      <c r="G17951" t="s">
        <v>46</v>
      </c>
      <c r="H17951">
        <v>924</v>
      </c>
    </row>
    <row r="17952" spans="1:8" x14ac:dyDescent="0.25">
      <c r="A17952" s="2">
        <v>34334</v>
      </c>
      <c r="B17952" s="2" t="str">
        <f>TEXT(Table4[[#This Row],[Month End]], "Mmm")</f>
        <v>Dec</v>
      </c>
      <c r="C17952">
        <f>MONTH(Table4[[#This Row],[Month End]])</f>
        <v>12</v>
      </c>
      <c r="D17952">
        <f>YEAR(Table4[[#This Row],[Month End]])</f>
        <v>1993</v>
      </c>
      <c r="E17952">
        <v>55744</v>
      </c>
      <c r="F17952" t="s">
        <v>45</v>
      </c>
      <c r="G17952" t="s">
        <v>18</v>
      </c>
      <c r="H17952">
        <v>1566</v>
      </c>
    </row>
    <row r="17953" spans="1:8" x14ac:dyDescent="0.25">
      <c r="A17953" s="2">
        <v>34334</v>
      </c>
      <c r="B17953" s="2" t="str">
        <f>TEXT(Table4[[#This Row],[Month End]], "Mmm")</f>
        <v>Dec</v>
      </c>
      <c r="C17953">
        <f>MONTH(Table4[[#This Row],[Month End]])</f>
        <v>12</v>
      </c>
      <c r="D17953">
        <f>YEAR(Table4[[#This Row],[Month End]])</f>
        <v>1993</v>
      </c>
      <c r="E17953">
        <v>28779</v>
      </c>
      <c r="F17953" t="s">
        <v>212</v>
      </c>
      <c r="G17953" t="s">
        <v>24</v>
      </c>
      <c r="H17953">
        <v>873</v>
      </c>
    </row>
    <row r="17954" spans="1:8" x14ac:dyDescent="0.25">
      <c r="A17954" s="2">
        <v>34334</v>
      </c>
      <c r="B17954" s="2" t="str">
        <f>TEXT(Table4[[#This Row],[Month End]], "Mmm")</f>
        <v>Dec</v>
      </c>
      <c r="C17954">
        <f>MONTH(Table4[[#This Row],[Month End]])</f>
        <v>12</v>
      </c>
      <c r="D17954">
        <f>YEAR(Table4[[#This Row],[Month End]])</f>
        <v>1993</v>
      </c>
      <c r="E17954">
        <v>98841</v>
      </c>
      <c r="F17954" t="s">
        <v>41</v>
      </c>
      <c r="G17954" t="s">
        <v>40</v>
      </c>
      <c r="H17954">
        <v>992</v>
      </c>
    </row>
    <row r="17955" spans="1:8" x14ac:dyDescent="0.25">
      <c r="A17955" s="2">
        <v>34334</v>
      </c>
      <c r="B17955" s="2" t="str">
        <f>TEXT(Table4[[#This Row],[Month End]], "Mmm")</f>
        <v>Dec</v>
      </c>
      <c r="C17955">
        <f>MONTH(Table4[[#This Row],[Month End]])</f>
        <v>12</v>
      </c>
      <c r="D17955">
        <f>YEAR(Table4[[#This Row],[Month End]])</f>
        <v>1993</v>
      </c>
      <c r="E17955">
        <v>68022</v>
      </c>
      <c r="F17955" t="s">
        <v>42</v>
      </c>
      <c r="G17955" t="s">
        <v>11</v>
      </c>
      <c r="H17955">
        <v>1080</v>
      </c>
    </row>
    <row r="17956" spans="1:8" x14ac:dyDescent="0.25">
      <c r="A17956" s="2">
        <v>34334</v>
      </c>
      <c r="B17956" s="2" t="str">
        <f>TEXT(Table4[[#This Row],[Month End]], "Mmm")</f>
        <v>Dec</v>
      </c>
      <c r="C17956">
        <f>MONTH(Table4[[#This Row],[Month End]])</f>
        <v>12</v>
      </c>
      <c r="D17956">
        <f>YEAR(Table4[[#This Row],[Month End]])</f>
        <v>1993</v>
      </c>
      <c r="E17956">
        <v>83654</v>
      </c>
      <c r="F17956" t="s">
        <v>213</v>
      </c>
      <c r="G17956" t="s">
        <v>2</v>
      </c>
      <c r="H17956">
        <v>0</v>
      </c>
    </row>
    <row r="17957" spans="1:8" x14ac:dyDescent="0.25">
      <c r="A17957" s="2">
        <v>34334</v>
      </c>
      <c r="B17957" s="2" t="str">
        <f>TEXT(Table4[[#This Row],[Month End]], "Mmm")</f>
        <v>Dec</v>
      </c>
      <c r="C17957">
        <f>MONTH(Table4[[#This Row],[Month End]])</f>
        <v>12</v>
      </c>
      <c r="D17957">
        <f>YEAR(Table4[[#This Row],[Month End]])</f>
        <v>1993</v>
      </c>
      <c r="E17957">
        <v>53818</v>
      </c>
      <c r="F17957" t="s">
        <v>214</v>
      </c>
      <c r="G17957" t="s">
        <v>55</v>
      </c>
      <c r="H17957">
        <v>1198</v>
      </c>
    </row>
    <row r="17958" spans="1:8" x14ac:dyDescent="0.25">
      <c r="A17958" s="2">
        <v>34334</v>
      </c>
      <c r="B17958" s="2" t="str">
        <f>TEXT(Table4[[#This Row],[Month End]], "Mmm")</f>
        <v>Dec</v>
      </c>
      <c r="C17958">
        <f>MONTH(Table4[[#This Row],[Month End]])</f>
        <v>12</v>
      </c>
      <c r="D17958">
        <f>YEAR(Table4[[#This Row],[Month End]])</f>
        <v>1993</v>
      </c>
      <c r="E17958">
        <v>75662</v>
      </c>
      <c r="F17958" t="s">
        <v>43</v>
      </c>
      <c r="G17958" t="s">
        <v>9</v>
      </c>
      <c r="H17958">
        <v>478</v>
      </c>
    </row>
    <row r="17959" spans="1:8" x14ac:dyDescent="0.25">
      <c r="A17959" s="2">
        <v>34334</v>
      </c>
      <c r="B17959" s="2" t="str">
        <f>TEXT(Table4[[#This Row],[Month End]], "Mmm")</f>
        <v>Dec</v>
      </c>
      <c r="C17959">
        <f>MONTH(Table4[[#This Row],[Month End]])</f>
        <v>12</v>
      </c>
      <c r="D17959">
        <f>YEAR(Table4[[#This Row],[Month End]])</f>
        <v>1993</v>
      </c>
      <c r="E17959">
        <v>65721</v>
      </c>
      <c r="F17959" t="s">
        <v>215</v>
      </c>
      <c r="G17959" t="s">
        <v>29</v>
      </c>
      <c r="H17959">
        <v>834</v>
      </c>
    </row>
    <row r="17960" spans="1:8" x14ac:dyDescent="0.25">
      <c r="A17960" s="2">
        <v>34334</v>
      </c>
      <c r="B17960" s="2" t="str">
        <f>TEXT(Table4[[#This Row],[Month End]], "Mmm")</f>
        <v>Dec</v>
      </c>
      <c r="C17960">
        <f>MONTH(Table4[[#This Row],[Month End]])</f>
        <v>12</v>
      </c>
      <c r="D17960">
        <f>YEAR(Table4[[#This Row],[Month End]])</f>
        <v>1993</v>
      </c>
      <c r="E17960">
        <v>56560</v>
      </c>
      <c r="F17960" t="s">
        <v>216</v>
      </c>
      <c r="G17960" t="s">
        <v>18</v>
      </c>
      <c r="H17960">
        <v>1518</v>
      </c>
    </row>
    <row r="17961" spans="1:8" x14ac:dyDescent="0.25">
      <c r="A17961" s="2">
        <v>34334</v>
      </c>
      <c r="B17961" s="2" t="str">
        <f>TEXT(Table4[[#This Row],[Month End]], "Mmm")</f>
        <v>Dec</v>
      </c>
      <c r="C17961">
        <f>MONTH(Table4[[#This Row],[Month End]])</f>
        <v>12</v>
      </c>
      <c r="D17961">
        <f>YEAR(Table4[[#This Row],[Month End]])</f>
        <v>1993</v>
      </c>
      <c r="E17961">
        <v>31033</v>
      </c>
      <c r="F17961" t="s">
        <v>217</v>
      </c>
      <c r="G17961" t="s">
        <v>218</v>
      </c>
      <c r="H17961">
        <v>593</v>
      </c>
    </row>
    <row r="17962" spans="1:8" x14ac:dyDescent="0.25">
      <c r="A17962" s="2">
        <v>34334</v>
      </c>
      <c r="B17962" s="2" t="str">
        <f>TEXT(Table4[[#This Row],[Month End]], "Mmm")</f>
        <v>Dec</v>
      </c>
      <c r="C17962">
        <f>MONTH(Table4[[#This Row],[Month End]])</f>
        <v>12</v>
      </c>
      <c r="D17962">
        <f>YEAR(Table4[[#This Row],[Month End]])</f>
        <v>1993</v>
      </c>
      <c r="E17962">
        <v>81147</v>
      </c>
      <c r="F17962" t="s">
        <v>219</v>
      </c>
      <c r="G17962" t="s">
        <v>14</v>
      </c>
      <c r="H17962">
        <v>1239</v>
      </c>
    </row>
    <row r="17963" spans="1:8" x14ac:dyDescent="0.25">
      <c r="A17963" s="2">
        <v>34334</v>
      </c>
      <c r="B17963" s="2" t="str">
        <f>TEXT(Table4[[#This Row],[Month End]], "Mmm")</f>
        <v>Dec</v>
      </c>
      <c r="C17963">
        <f>MONTH(Table4[[#This Row],[Month End]])</f>
        <v>12</v>
      </c>
      <c r="D17963">
        <f>YEAR(Table4[[#This Row],[Month End]])</f>
        <v>1993</v>
      </c>
      <c r="E17963">
        <v>61615</v>
      </c>
      <c r="F17963" t="s">
        <v>220</v>
      </c>
      <c r="G17963" t="s">
        <v>21</v>
      </c>
      <c r="H17963">
        <v>1043</v>
      </c>
    </row>
    <row r="17964" spans="1:8" x14ac:dyDescent="0.25">
      <c r="A17964" s="2">
        <v>34334</v>
      </c>
      <c r="B17964" s="2" t="str">
        <f>TEXT(Table4[[#This Row],[Month End]], "Mmm")</f>
        <v>Dec</v>
      </c>
      <c r="C17964">
        <f>MONTH(Table4[[#This Row],[Month End]])</f>
        <v>12</v>
      </c>
      <c r="D17964">
        <f>YEAR(Table4[[#This Row],[Month End]])</f>
        <v>1993</v>
      </c>
      <c r="E17964">
        <v>54893</v>
      </c>
      <c r="F17964" t="s">
        <v>221</v>
      </c>
      <c r="G17964" t="s">
        <v>55</v>
      </c>
      <c r="H17964">
        <v>1443</v>
      </c>
    </row>
    <row r="17965" spans="1:8" x14ac:dyDescent="0.25">
      <c r="A17965" s="2">
        <v>34334</v>
      </c>
      <c r="B17965" s="2" t="str">
        <f>TEXT(Table4[[#This Row],[Month End]], "Mmm")</f>
        <v>Dec</v>
      </c>
      <c r="C17965">
        <f>MONTH(Table4[[#This Row],[Month End]])</f>
        <v>12</v>
      </c>
      <c r="D17965">
        <f>YEAR(Table4[[#This Row],[Month End]])</f>
        <v>1993</v>
      </c>
      <c r="E17965">
        <v>83001</v>
      </c>
      <c r="F17965" t="s">
        <v>38</v>
      </c>
      <c r="G17965" t="s">
        <v>37</v>
      </c>
      <c r="H17965">
        <v>1653</v>
      </c>
    </row>
    <row r="17966" spans="1:8" x14ac:dyDescent="0.25">
      <c r="A17966" s="2">
        <v>34334</v>
      </c>
      <c r="B17966" s="2" t="str">
        <f>TEXT(Table4[[#This Row],[Month End]], "Mmm")</f>
        <v>Dec</v>
      </c>
      <c r="C17966">
        <f>MONTH(Table4[[#This Row],[Month End]])</f>
        <v>12</v>
      </c>
      <c r="D17966">
        <f>YEAR(Table4[[#This Row],[Month End]])</f>
        <v>1993</v>
      </c>
      <c r="E17966">
        <v>63640</v>
      </c>
      <c r="F17966" t="s">
        <v>88</v>
      </c>
      <c r="G17966" t="s">
        <v>29</v>
      </c>
      <c r="H17966">
        <v>0</v>
      </c>
    </row>
    <row r="17967" spans="1:8" x14ac:dyDescent="0.25">
      <c r="A17967" s="2">
        <v>34334</v>
      </c>
      <c r="B17967" s="2" t="str">
        <f>TEXT(Table4[[#This Row],[Month End]], "Mmm")</f>
        <v>Dec</v>
      </c>
      <c r="C17967">
        <f>MONTH(Table4[[#This Row],[Month End]])</f>
        <v>12</v>
      </c>
      <c r="D17967">
        <f>YEAR(Table4[[#This Row],[Month End]])</f>
        <v>1993</v>
      </c>
      <c r="E17967">
        <v>55811</v>
      </c>
      <c r="F17967" t="s">
        <v>39</v>
      </c>
      <c r="G17967" t="s">
        <v>18</v>
      </c>
      <c r="H17967">
        <v>1489</v>
      </c>
    </row>
    <row r="17968" spans="1:8" x14ac:dyDescent="0.25">
      <c r="A17968" s="2">
        <v>34334</v>
      </c>
      <c r="B17968" s="2" t="str">
        <f>TEXT(Table4[[#This Row],[Month End]], "Mmm")</f>
        <v>Dec</v>
      </c>
      <c r="C17968">
        <f>MONTH(Table4[[#This Row],[Month End]])</f>
        <v>12</v>
      </c>
      <c r="D17968">
        <f>YEAR(Table4[[#This Row],[Month End]])</f>
        <v>1993</v>
      </c>
      <c r="E17968">
        <v>50325</v>
      </c>
      <c r="F17968" t="s">
        <v>222</v>
      </c>
      <c r="G17968" t="s">
        <v>28</v>
      </c>
      <c r="H17968">
        <v>1134</v>
      </c>
    </row>
    <row r="17969" spans="1:8" x14ac:dyDescent="0.25">
      <c r="A17969" s="2">
        <v>34334</v>
      </c>
      <c r="B17969" s="2" t="str">
        <f>TEXT(Table4[[#This Row],[Month End]], "Mmm")</f>
        <v>Dec</v>
      </c>
      <c r="C17969">
        <f>MONTH(Table4[[#This Row],[Month End]])</f>
        <v>12</v>
      </c>
      <c r="D17969">
        <f>YEAR(Table4[[#This Row],[Month End]])</f>
        <v>1993</v>
      </c>
      <c r="E17969">
        <v>86040</v>
      </c>
      <c r="F17969" t="s">
        <v>223</v>
      </c>
      <c r="G17969" t="s">
        <v>48</v>
      </c>
      <c r="H17969">
        <v>893</v>
      </c>
    </row>
    <row r="17970" spans="1:8" x14ac:dyDescent="0.25">
      <c r="A17970" s="2">
        <v>34334</v>
      </c>
      <c r="B17970" s="2" t="str">
        <f>TEXT(Table4[[#This Row],[Month End]], "Mmm")</f>
        <v>Dec</v>
      </c>
      <c r="C17970">
        <f>MONTH(Table4[[#This Row],[Month End]])</f>
        <v>12</v>
      </c>
      <c r="D17970">
        <f>YEAR(Table4[[#This Row],[Month End]])</f>
        <v>1993</v>
      </c>
      <c r="E17970">
        <v>56763</v>
      </c>
      <c r="F17970" t="s">
        <v>224</v>
      </c>
      <c r="G17970" t="s">
        <v>18</v>
      </c>
      <c r="H17970">
        <v>1766</v>
      </c>
    </row>
    <row r="17971" spans="1:8" x14ac:dyDescent="0.25">
      <c r="A17971" s="2">
        <v>34334</v>
      </c>
      <c r="B17971" s="2" t="str">
        <f>TEXT(Table4[[#This Row],[Month End]], "Mmm")</f>
        <v>Dec</v>
      </c>
      <c r="C17971">
        <f>MONTH(Table4[[#This Row],[Month End]])</f>
        <v>12</v>
      </c>
      <c r="D17971">
        <f>YEAR(Table4[[#This Row],[Month End]])</f>
        <v>1993</v>
      </c>
      <c r="E17971">
        <v>58341</v>
      </c>
      <c r="F17971" t="s">
        <v>36</v>
      </c>
      <c r="G17971" t="s">
        <v>35</v>
      </c>
      <c r="H17971">
        <v>1606</v>
      </c>
    </row>
    <row r="17972" spans="1:8" x14ac:dyDescent="0.25">
      <c r="A17972" s="2">
        <v>34334</v>
      </c>
      <c r="B17972" s="2" t="str">
        <f>TEXT(Table4[[#This Row],[Month End]], "Mmm")</f>
        <v>Dec</v>
      </c>
      <c r="C17972">
        <f>MONTH(Table4[[#This Row],[Month End]])</f>
        <v>12</v>
      </c>
      <c r="D17972">
        <f>YEAR(Table4[[#This Row],[Month End]])</f>
        <v>1993</v>
      </c>
      <c r="E17972">
        <v>51103</v>
      </c>
      <c r="F17972" t="s">
        <v>225</v>
      </c>
      <c r="G17972" t="s">
        <v>28</v>
      </c>
      <c r="H17972">
        <v>1222</v>
      </c>
    </row>
    <row r="17973" spans="1:8" x14ac:dyDescent="0.25">
      <c r="A17973" s="2">
        <v>34334</v>
      </c>
      <c r="B17973" s="2" t="str">
        <f>TEXT(Table4[[#This Row],[Month End]], "Mmm")</f>
        <v>Dec</v>
      </c>
      <c r="C17973">
        <f>MONTH(Table4[[#This Row],[Month End]])</f>
        <v>12</v>
      </c>
      <c r="D17973">
        <f>YEAR(Table4[[#This Row],[Month End]])</f>
        <v>1993</v>
      </c>
      <c r="E17973">
        <v>23434</v>
      </c>
      <c r="F17973" t="s">
        <v>33</v>
      </c>
      <c r="G17973" t="s">
        <v>4</v>
      </c>
      <c r="H17973">
        <v>723</v>
      </c>
    </row>
    <row r="17974" spans="1:8" x14ac:dyDescent="0.25">
      <c r="A17974" s="2">
        <v>34334</v>
      </c>
      <c r="B17974" s="2" t="str">
        <f>TEXT(Table4[[#This Row],[Month End]], "Mmm")</f>
        <v>Dec</v>
      </c>
      <c r="C17974">
        <f>MONTH(Table4[[#This Row],[Month End]])</f>
        <v>12</v>
      </c>
      <c r="D17974">
        <f>YEAR(Table4[[#This Row],[Month End]])</f>
        <v>1993</v>
      </c>
      <c r="E17974">
        <v>66111</v>
      </c>
      <c r="F17974" t="s">
        <v>34</v>
      </c>
      <c r="G17974" t="s">
        <v>7</v>
      </c>
      <c r="H17974">
        <v>909</v>
      </c>
    </row>
    <row r="17975" spans="1:8" x14ac:dyDescent="0.25">
      <c r="A17975" s="2">
        <v>34334</v>
      </c>
      <c r="B17975" s="2" t="str">
        <f>TEXT(Table4[[#This Row],[Month End]], "Mmm")</f>
        <v>Dec</v>
      </c>
      <c r="C17975">
        <f>MONTH(Table4[[#This Row],[Month End]])</f>
        <v>12</v>
      </c>
      <c r="D17975">
        <f>YEAR(Table4[[#This Row],[Month End]])</f>
        <v>1993</v>
      </c>
      <c r="E17975">
        <v>27310</v>
      </c>
      <c r="F17975" t="s">
        <v>226</v>
      </c>
      <c r="G17975" t="s">
        <v>24</v>
      </c>
      <c r="H17975">
        <v>801</v>
      </c>
    </row>
    <row r="17976" spans="1:8" x14ac:dyDescent="0.25">
      <c r="A17976" s="2">
        <v>34334</v>
      </c>
      <c r="B17976" s="2" t="str">
        <f>TEXT(Table4[[#This Row],[Month End]], "Mmm")</f>
        <v>Dec</v>
      </c>
      <c r="C17976">
        <f>MONTH(Table4[[#This Row],[Month End]])</f>
        <v>12</v>
      </c>
      <c r="D17976">
        <f>YEAR(Table4[[#This Row],[Month End]])</f>
        <v>1993</v>
      </c>
      <c r="E17976">
        <v>84078</v>
      </c>
      <c r="F17976" t="s">
        <v>227</v>
      </c>
      <c r="G17976" t="s">
        <v>51</v>
      </c>
      <c r="H17976">
        <v>1268</v>
      </c>
    </row>
    <row r="17977" spans="1:8" x14ac:dyDescent="0.25">
      <c r="A17977" s="2">
        <v>34334</v>
      </c>
      <c r="B17977" s="2" t="str">
        <f>TEXT(Table4[[#This Row],[Month End]], "Mmm")</f>
        <v>Dec</v>
      </c>
      <c r="C17977">
        <f>MONTH(Table4[[#This Row],[Month End]])</f>
        <v>12</v>
      </c>
      <c r="D17977">
        <f>YEAR(Table4[[#This Row],[Month End]])</f>
        <v>1993</v>
      </c>
      <c r="E17977">
        <v>82426</v>
      </c>
      <c r="F17977" t="s">
        <v>228</v>
      </c>
      <c r="G17977" t="s">
        <v>37</v>
      </c>
      <c r="H17977">
        <v>1120</v>
      </c>
    </row>
    <row r="17978" spans="1:8" x14ac:dyDescent="0.25">
      <c r="A17978" s="2">
        <v>34334</v>
      </c>
      <c r="B17978" s="2" t="str">
        <f>TEXT(Table4[[#This Row],[Month End]], "Mmm")</f>
        <v>Dec</v>
      </c>
      <c r="C17978">
        <f>MONTH(Table4[[#This Row],[Month End]])</f>
        <v>12</v>
      </c>
      <c r="D17978">
        <f>YEAR(Table4[[#This Row],[Month End]])</f>
        <v>1993</v>
      </c>
      <c r="E17978">
        <v>84401</v>
      </c>
      <c r="F17978" t="s">
        <v>229</v>
      </c>
      <c r="G17978" t="s">
        <v>51</v>
      </c>
      <c r="H17978">
        <v>1045</v>
      </c>
    </row>
    <row r="17979" spans="1:8" x14ac:dyDescent="0.25">
      <c r="A17979" s="2">
        <v>34334</v>
      </c>
      <c r="B17979" s="2" t="str">
        <f>TEXT(Table4[[#This Row],[Month End]], "Mmm")</f>
        <v>Dec</v>
      </c>
      <c r="C17979">
        <f>MONTH(Table4[[#This Row],[Month End]])</f>
        <v>12</v>
      </c>
      <c r="D17979">
        <f>YEAR(Table4[[#This Row],[Month End]])</f>
        <v>1993</v>
      </c>
      <c r="E17979">
        <v>59270</v>
      </c>
      <c r="F17979" t="s">
        <v>31</v>
      </c>
      <c r="G17979" t="s">
        <v>15</v>
      </c>
      <c r="H17979">
        <v>1256</v>
      </c>
    </row>
    <row r="17980" spans="1:8" x14ac:dyDescent="0.25">
      <c r="A17980" s="2">
        <v>34334</v>
      </c>
      <c r="B17980" s="2" t="str">
        <f>TEXT(Table4[[#This Row],[Month End]], "Mmm")</f>
        <v>Dec</v>
      </c>
      <c r="C17980">
        <f>MONTH(Table4[[#This Row],[Month End]])</f>
        <v>12</v>
      </c>
      <c r="D17980">
        <f>YEAR(Table4[[#This Row],[Month End]])</f>
        <v>1993</v>
      </c>
      <c r="E17980">
        <v>72712</v>
      </c>
      <c r="F17980" t="s">
        <v>32</v>
      </c>
      <c r="G17980" t="s">
        <v>17</v>
      </c>
      <c r="H17980">
        <v>789</v>
      </c>
    </row>
    <row r="17981" spans="1:8" x14ac:dyDescent="0.25">
      <c r="A17981" s="2">
        <v>34334</v>
      </c>
      <c r="B17981" s="2" t="str">
        <f>TEXT(Table4[[#This Row],[Month End]], "Mmm")</f>
        <v>Dec</v>
      </c>
      <c r="C17981">
        <f>MONTH(Table4[[#This Row],[Month End]])</f>
        <v>12</v>
      </c>
      <c r="D17981">
        <f>YEAR(Table4[[#This Row],[Month End]])</f>
        <v>1993</v>
      </c>
      <c r="E17981">
        <v>88101</v>
      </c>
      <c r="F17981" t="s">
        <v>30</v>
      </c>
      <c r="G17981" t="s">
        <v>27</v>
      </c>
      <c r="H17981">
        <v>749</v>
      </c>
    </row>
    <row r="17982" spans="1:8" x14ac:dyDescent="0.25">
      <c r="A17982" s="2">
        <v>34334</v>
      </c>
      <c r="B17982" s="2" t="str">
        <f>TEXT(Table4[[#This Row],[Month End]], "Mmm")</f>
        <v>Dec</v>
      </c>
      <c r="C17982">
        <f>MONTH(Table4[[#This Row],[Month End]])</f>
        <v>12</v>
      </c>
      <c r="D17982">
        <f>YEAR(Table4[[#This Row],[Month End]])</f>
        <v>1993</v>
      </c>
      <c r="E17982">
        <v>69361</v>
      </c>
      <c r="F17982" t="s">
        <v>230</v>
      </c>
      <c r="G17982" t="s">
        <v>11</v>
      </c>
      <c r="H17982">
        <v>1090</v>
      </c>
    </row>
    <row r="17983" spans="1:8" x14ac:dyDescent="0.25">
      <c r="A17983" s="2">
        <v>34334</v>
      </c>
      <c r="B17983" s="2" t="str">
        <f>TEXT(Table4[[#This Row],[Month End]], "Mmm")</f>
        <v>Dec</v>
      </c>
      <c r="C17983">
        <f>MONTH(Table4[[#This Row],[Month End]])</f>
        <v>12</v>
      </c>
      <c r="D17983">
        <f>YEAR(Table4[[#This Row],[Month End]])</f>
        <v>1993</v>
      </c>
      <c r="E17983">
        <v>78628</v>
      </c>
      <c r="F17983" t="s">
        <v>231</v>
      </c>
      <c r="G17983" t="s">
        <v>9</v>
      </c>
      <c r="H17983">
        <v>387</v>
      </c>
    </row>
    <row r="17984" spans="1:8" x14ac:dyDescent="0.25">
      <c r="A17984" s="2">
        <v>34334</v>
      </c>
      <c r="B17984" s="2" t="str">
        <f>TEXT(Table4[[#This Row],[Month End]], "Mmm")</f>
        <v>Dec</v>
      </c>
      <c r="C17984">
        <f>MONTH(Table4[[#This Row],[Month End]])</f>
        <v>12</v>
      </c>
      <c r="D17984">
        <f>YEAR(Table4[[#This Row],[Month End]])</f>
        <v>1993</v>
      </c>
      <c r="E17984">
        <v>57236</v>
      </c>
      <c r="F17984" t="s">
        <v>8</v>
      </c>
      <c r="G17984" t="s">
        <v>19</v>
      </c>
      <c r="H17984">
        <v>1485</v>
      </c>
    </row>
    <row r="17985" spans="1:8" x14ac:dyDescent="0.25">
      <c r="A17985" s="2">
        <v>34334</v>
      </c>
      <c r="B17985" s="2" t="str">
        <f>TEXT(Table4[[#This Row],[Month End]], "Mmm")</f>
        <v>Dec</v>
      </c>
      <c r="C17985">
        <f>MONTH(Table4[[#This Row],[Month End]])</f>
        <v>12</v>
      </c>
      <c r="D17985">
        <f>YEAR(Table4[[#This Row],[Month End]])</f>
        <v>1993</v>
      </c>
      <c r="E17985">
        <v>76087</v>
      </c>
      <c r="F17985" t="s">
        <v>25</v>
      </c>
      <c r="G17985" t="s">
        <v>9</v>
      </c>
      <c r="H17985">
        <v>513</v>
      </c>
    </row>
    <row r="17986" spans="1:8" x14ac:dyDescent="0.25">
      <c r="A17986" s="2">
        <v>34334</v>
      </c>
      <c r="B17986" s="2" t="str">
        <f>TEXT(Table4[[#This Row],[Month End]], "Mmm")</f>
        <v>Dec</v>
      </c>
      <c r="C17986">
        <f>MONTH(Table4[[#This Row],[Month End]])</f>
        <v>12</v>
      </c>
      <c r="D17986">
        <f>YEAR(Table4[[#This Row],[Month End]])</f>
        <v>1993</v>
      </c>
      <c r="E17986">
        <v>67114</v>
      </c>
      <c r="F17986" t="s">
        <v>23</v>
      </c>
      <c r="G17986" t="s">
        <v>7</v>
      </c>
      <c r="H17986">
        <v>941</v>
      </c>
    </row>
    <row r="17987" spans="1:8" x14ac:dyDescent="0.25">
      <c r="A17987" s="2">
        <v>34334</v>
      </c>
      <c r="B17987" s="2" t="str">
        <f>TEXT(Table4[[#This Row],[Month End]], "Mmm")</f>
        <v>Dec</v>
      </c>
      <c r="C17987">
        <f>MONTH(Table4[[#This Row],[Month End]])</f>
        <v>12</v>
      </c>
      <c r="D17987">
        <f>YEAR(Table4[[#This Row],[Month End]])</f>
        <v>1993</v>
      </c>
      <c r="E17987">
        <v>68847</v>
      </c>
      <c r="F17987" t="s">
        <v>232</v>
      </c>
      <c r="G17987" t="s">
        <v>11</v>
      </c>
      <c r="H17987">
        <v>1044</v>
      </c>
    </row>
    <row r="17988" spans="1:8" x14ac:dyDescent="0.25">
      <c r="A17988" s="2">
        <v>34334</v>
      </c>
      <c r="B17988" s="2" t="str">
        <f>TEXT(Table4[[#This Row],[Month End]], "Mmm")</f>
        <v>Dec</v>
      </c>
      <c r="C17988">
        <f>MONTH(Table4[[#This Row],[Month End]])</f>
        <v>12</v>
      </c>
      <c r="D17988">
        <f>YEAR(Table4[[#This Row],[Month End]])</f>
        <v>1993</v>
      </c>
      <c r="E17988">
        <v>74033</v>
      </c>
      <c r="F17988" t="s">
        <v>233</v>
      </c>
      <c r="G17988" t="s">
        <v>12</v>
      </c>
      <c r="H17988">
        <v>698</v>
      </c>
    </row>
    <row r="17989" spans="1:8" x14ac:dyDescent="0.25">
      <c r="A17989" s="2">
        <v>34334</v>
      </c>
      <c r="B17989" s="2" t="str">
        <f>TEXT(Table4[[#This Row],[Month End]], "Mmm")</f>
        <v>Dec</v>
      </c>
      <c r="C17989">
        <f>MONTH(Table4[[#This Row],[Month End]])</f>
        <v>12</v>
      </c>
      <c r="D17989">
        <f>YEAR(Table4[[#This Row],[Month End]])</f>
        <v>1993</v>
      </c>
      <c r="E17989">
        <v>56257</v>
      </c>
      <c r="F17989" t="s">
        <v>73</v>
      </c>
      <c r="G17989" t="s">
        <v>18</v>
      </c>
      <c r="H17989">
        <v>1453</v>
      </c>
    </row>
    <row r="17990" spans="1:8" x14ac:dyDescent="0.25">
      <c r="A17990" s="2">
        <v>34334</v>
      </c>
      <c r="B17990" s="2" t="str">
        <f>TEXT(Table4[[#This Row],[Month End]], "Mmm")</f>
        <v>Dec</v>
      </c>
      <c r="C17990">
        <f>MONTH(Table4[[#This Row],[Month End]])</f>
        <v>12</v>
      </c>
      <c r="D17990">
        <f>YEAR(Table4[[#This Row],[Month End]])</f>
        <v>1993</v>
      </c>
      <c r="E17990">
        <v>79606</v>
      </c>
      <c r="F17990" t="s">
        <v>10</v>
      </c>
      <c r="G17990" t="s">
        <v>9</v>
      </c>
      <c r="H17990">
        <v>515</v>
      </c>
    </row>
    <row r="17991" spans="1:8" x14ac:dyDescent="0.25">
      <c r="A17991" s="2">
        <v>34334</v>
      </c>
      <c r="B17991" s="2" t="str">
        <f>TEXT(Table4[[#This Row],[Month End]], "Mmm")</f>
        <v>Dec</v>
      </c>
      <c r="C17991">
        <f>MONTH(Table4[[#This Row],[Month End]])</f>
        <v>12</v>
      </c>
      <c r="D17991">
        <f>YEAR(Table4[[#This Row],[Month End]])</f>
        <v>1993</v>
      </c>
      <c r="E17991">
        <v>79424</v>
      </c>
      <c r="F17991" t="s">
        <v>22</v>
      </c>
      <c r="G17991" t="s">
        <v>9</v>
      </c>
      <c r="H17991">
        <v>659</v>
      </c>
    </row>
    <row r="17992" spans="1:8" x14ac:dyDescent="0.25">
      <c r="A17992" s="2">
        <v>34334</v>
      </c>
      <c r="B17992" s="2" t="str">
        <f>TEXT(Table4[[#This Row],[Month End]], "Mmm")</f>
        <v>Dec</v>
      </c>
      <c r="C17992">
        <f>MONTH(Table4[[#This Row],[Month End]])</f>
        <v>12</v>
      </c>
      <c r="D17992">
        <f>YEAR(Table4[[#This Row],[Month End]])</f>
        <v>1993</v>
      </c>
      <c r="E17992">
        <v>73099</v>
      </c>
      <c r="F17992" t="s">
        <v>26</v>
      </c>
      <c r="G17992" t="s">
        <v>12</v>
      </c>
      <c r="H17992">
        <v>686</v>
      </c>
    </row>
    <row r="17993" spans="1:8" x14ac:dyDescent="0.25">
      <c r="A17993" s="2">
        <v>34334</v>
      </c>
      <c r="B17993" s="2" t="str">
        <f>TEXT(Table4[[#This Row],[Month End]], "Mmm")</f>
        <v>Dec</v>
      </c>
      <c r="C17993">
        <f>MONTH(Table4[[#This Row],[Month End]])</f>
        <v>12</v>
      </c>
      <c r="D17993">
        <f>YEAR(Table4[[#This Row],[Month End]])</f>
        <v>1993</v>
      </c>
      <c r="E17993">
        <v>72117</v>
      </c>
      <c r="F17993" t="s">
        <v>234</v>
      </c>
      <c r="G17993" t="s">
        <v>17</v>
      </c>
      <c r="H17993">
        <v>633</v>
      </c>
    </row>
    <row r="17994" spans="1:8" x14ac:dyDescent="0.25">
      <c r="A17994" s="2">
        <v>34334</v>
      </c>
      <c r="B17994" s="2" t="str">
        <f>TEXT(Table4[[#This Row],[Month End]], "Mmm")</f>
        <v>Dec</v>
      </c>
      <c r="C17994">
        <f>MONTH(Table4[[#This Row],[Month End]])</f>
        <v>12</v>
      </c>
      <c r="D17994">
        <f>YEAR(Table4[[#This Row],[Month End]])</f>
        <v>1993</v>
      </c>
      <c r="E17994">
        <v>57701</v>
      </c>
      <c r="F17994" t="s">
        <v>20</v>
      </c>
      <c r="G17994" t="s">
        <v>19</v>
      </c>
      <c r="H17994">
        <v>1052</v>
      </c>
    </row>
    <row r="17995" spans="1:8" x14ac:dyDescent="0.25">
      <c r="A17995" s="2">
        <v>34334</v>
      </c>
      <c r="B17995" s="2" t="str">
        <f>TEXT(Table4[[#This Row],[Month End]], "Mmm")</f>
        <v>Dec</v>
      </c>
      <c r="C17995">
        <f>MONTH(Table4[[#This Row],[Month End]])</f>
        <v>12</v>
      </c>
      <c r="D17995">
        <f>YEAR(Table4[[#This Row],[Month End]])</f>
        <v>1993</v>
      </c>
      <c r="E17995">
        <v>59330</v>
      </c>
      <c r="F17995" t="s">
        <v>235</v>
      </c>
      <c r="G17995" t="s">
        <v>15</v>
      </c>
      <c r="H17995">
        <v>1224</v>
      </c>
    </row>
    <row r="17996" spans="1:8" x14ac:dyDescent="0.25">
      <c r="A17996" s="2">
        <v>34334</v>
      </c>
      <c r="B17996" s="2" t="str">
        <f>TEXT(Table4[[#This Row],[Month End]], "Mmm")</f>
        <v>Dec</v>
      </c>
      <c r="C17996">
        <f>MONTH(Table4[[#This Row],[Month End]])</f>
        <v>12</v>
      </c>
      <c r="D17996">
        <f>YEAR(Table4[[#This Row],[Month End]])</f>
        <v>1993</v>
      </c>
      <c r="E17996">
        <v>28429</v>
      </c>
      <c r="F17996" t="s">
        <v>236</v>
      </c>
      <c r="G17996" t="s">
        <v>24</v>
      </c>
      <c r="H17996">
        <v>582</v>
      </c>
    </row>
    <row r="17997" spans="1:8" x14ac:dyDescent="0.25">
      <c r="A17997" s="2">
        <v>34334</v>
      </c>
      <c r="B17997" s="2" t="str">
        <f>TEXT(Table4[[#This Row],[Month End]], "Mmm")</f>
        <v>Dec</v>
      </c>
      <c r="C17997">
        <f>MONTH(Table4[[#This Row],[Month End]])</f>
        <v>12</v>
      </c>
      <c r="D17997">
        <f>YEAR(Table4[[#This Row],[Month End]])</f>
        <v>1993</v>
      </c>
      <c r="E17997">
        <v>78537</v>
      </c>
      <c r="F17997" t="s">
        <v>16</v>
      </c>
      <c r="G17997" t="s">
        <v>9</v>
      </c>
      <c r="H17997">
        <v>141</v>
      </c>
    </row>
    <row r="17998" spans="1:8" x14ac:dyDescent="0.25">
      <c r="A17998" s="2">
        <v>34334</v>
      </c>
      <c r="B17998" s="2" t="str">
        <f>TEXT(Table4[[#This Row],[Month End]], "Mmm")</f>
        <v>Dec</v>
      </c>
      <c r="C17998">
        <f>MONTH(Table4[[#This Row],[Month End]])</f>
        <v>12</v>
      </c>
      <c r="D17998">
        <f>YEAR(Table4[[#This Row],[Month End]])</f>
        <v>1993</v>
      </c>
      <c r="E17998">
        <v>77511</v>
      </c>
      <c r="F17998" t="s">
        <v>237</v>
      </c>
      <c r="G17998" t="s">
        <v>9</v>
      </c>
      <c r="H17998">
        <v>311</v>
      </c>
    </row>
    <row r="17999" spans="1:8" x14ac:dyDescent="0.25">
      <c r="A17999" s="2">
        <v>34334</v>
      </c>
      <c r="B17999" s="2" t="str">
        <f>TEXT(Table4[[#This Row],[Month End]], "Mmm")</f>
        <v>Dec</v>
      </c>
      <c r="C17999">
        <f>MONTH(Table4[[#This Row],[Month End]])</f>
        <v>12</v>
      </c>
      <c r="D17999">
        <f>YEAR(Table4[[#This Row],[Month End]])</f>
        <v>1993</v>
      </c>
      <c r="E17999">
        <v>57532</v>
      </c>
      <c r="F17999" t="s">
        <v>238</v>
      </c>
      <c r="G17999" t="s">
        <v>19</v>
      </c>
      <c r="H17999">
        <v>1353</v>
      </c>
    </row>
    <row r="18000" spans="1:8" x14ac:dyDescent="0.25">
      <c r="A18000" s="2">
        <v>34334</v>
      </c>
      <c r="B18000" s="2" t="str">
        <f>TEXT(Table4[[#This Row],[Month End]], "Mmm")</f>
        <v>Dec</v>
      </c>
      <c r="C18000">
        <f>MONTH(Table4[[#This Row],[Month End]])</f>
        <v>12</v>
      </c>
      <c r="D18000">
        <f>YEAR(Table4[[#This Row],[Month End]])</f>
        <v>1993</v>
      </c>
      <c r="E18000">
        <v>73942</v>
      </c>
      <c r="F18000" t="s">
        <v>13</v>
      </c>
      <c r="G18000" t="s">
        <v>12</v>
      </c>
      <c r="H18000">
        <v>845</v>
      </c>
    </row>
    <row r="18001" spans="1:8" x14ac:dyDescent="0.25">
      <c r="A18001" s="2">
        <v>34334</v>
      </c>
      <c r="B18001" s="2" t="str">
        <f>TEXT(Table4[[#This Row],[Month End]], "Mmm")</f>
        <v>Dec</v>
      </c>
      <c r="C18001">
        <f>MONTH(Table4[[#This Row],[Month End]])</f>
        <v>12</v>
      </c>
      <c r="D18001">
        <f>YEAR(Table4[[#This Row],[Month End]])</f>
        <v>1993</v>
      </c>
      <c r="E18001">
        <v>38866</v>
      </c>
      <c r="F18001" t="s">
        <v>239</v>
      </c>
      <c r="G18001" t="s">
        <v>240</v>
      </c>
      <c r="H18001">
        <v>671</v>
      </c>
    </row>
    <row r="18002" spans="1:8" x14ac:dyDescent="0.25">
      <c r="A18002" s="2">
        <v>34365</v>
      </c>
      <c r="B18002" s="2" t="str">
        <f>TEXT(Table4[[#This Row],[Month End]], "Mmm")</f>
        <v>Jan</v>
      </c>
      <c r="C18002">
        <f>MONTH(Table4[[#This Row],[Month End]])</f>
        <v>1</v>
      </c>
      <c r="D18002">
        <f>YEAR(Table4[[#This Row],[Month End]])</f>
        <v>1994</v>
      </c>
      <c r="E18002">
        <v>3057</v>
      </c>
      <c r="F18002" t="s">
        <v>108</v>
      </c>
      <c r="G18002" t="s">
        <v>104</v>
      </c>
      <c r="H18002">
        <v>1543</v>
      </c>
    </row>
    <row r="18003" spans="1:8" x14ac:dyDescent="0.25">
      <c r="A18003" s="2">
        <v>34365</v>
      </c>
      <c r="B18003" s="2" t="str">
        <f>TEXT(Table4[[#This Row],[Month End]], "Mmm")</f>
        <v>Jan</v>
      </c>
      <c r="C18003">
        <f>MONTH(Table4[[#This Row],[Month End]])</f>
        <v>1</v>
      </c>
      <c r="D18003">
        <f>YEAR(Table4[[#This Row],[Month End]])</f>
        <v>1994</v>
      </c>
      <c r="E18003">
        <v>3748</v>
      </c>
      <c r="F18003" t="s">
        <v>109</v>
      </c>
      <c r="G18003" t="s">
        <v>104</v>
      </c>
      <c r="H18003">
        <v>1631</v>
      </c>
    </row>
    <row r="18004" spans="1:8" x14ac:dyDescent="0.25">
      <c r="A18004" s="2">
        <v>34365</v>
      </c>
      <c r="B18004" s="2" t="str">
        <f>TEXT(Table4[[#This Row],[Month End]], "Mmm")</f>
        <v>Jan</v>
      </c>
      <c r="C18004">
        <f>MONTH(Table4[[#This Row],[Month End]])</f>
        <v>1</v>
      </c>
      <c r="D18004">
        <f>YEAR(Table4[[#This Row],[Month End]])</f>
        <v>1994</v>
      </c>
      <c r="E18004">
        <v>1747</v>
      </c>
      <c r="F18004" t="s">
        <v>110</v>
      </c>
      <c r="G18004" t="s">
        <v>97</v>
      </c>
      <c r="H18004">
        <v>1318</v>
      </c>
    </row>
    <row r="18005" spans="1:8" x14ac:dyDescent="0.25">
      <c r="A18005" s="2">
        <v>34365</v>
      </c>
      <c r="B18005" s="2" t="str">
        <f>TEXT(Table4[[#This Row],[Month End]], "Mmm")</f>
        <v>Jan</v>
      </c>
      <c r="C18005">
        <f>MONTH(Table4[[#This Row],[Month End]])</f>
        <v>1</v>
      </c>
      <c r="D18005">
        <f>YEAR(Table4[[#This Row],[Month End]])</f>
        <v>1994</v>
      </c>
      <c r="E18005">
        <v>12542</v>
      </c>
      <c r="F18005" t="s">
        <v>111</v>
      </c>
      <c r="G18005" t="s">
        <v>71</v>
      </c>
      <c r="H18005">
        <v>1476</v>
      </c>
    </row>
    <row r="18006" spans="1:8" x14ac:dyDescent="0.25">
      <c r="A18006" s="2">
        <v>34365</v>
      </c>
      <c r="B18006" s="2" t="str">
        <f>TEXT(Table4[[#This Row],[Month End]], "Mmm")</f>
        <v>Jan</v>
      </c>
      <c r="C18006">
        <f>MONTH(Table4[[#This Row],[Month End]])</f>
        <v>1</v>
      </c>
      <c r="D18006">
        <f>YEAR(Table4[[#This Row],[Month End]])</f>
        <v>1994</v>
      </c>
      <c r="E18006">
        <v>12180</v>
      </c>
      <c r="F18006" t="s">
        <v>112</v>
      </c>
      <c r="G18006" t="s">
        <v>71</v>
      </c>
      <c r="H18006">
        <v>1618</v>
      </c>
    </row>
    <row r="18007" spans="1:8" x14ac:dyDescent="0.25">
      <c r="A18007" s="2">
        <v>34365</v>
      </c>
      <c r="B18007" s="2" t="str">
        <f>TEXT(Table4[[#This Row],[Month End]], "Mmm")</f>
        <v>Jan</v>
      </c>
      <c r="C18007">
        <f>MONTH(Table4[[#This Row],[Month End]])</f>
        <v>1</v>
      </c>
      <c r="D18007">
        <f>YEAR(Table4[[#This Row],[Month End]])</f>
        <v>1994</v>
      </c>
      <c r="E18007">
        <v>1832</v>
      </c>
      <c r="F18007" t="s">
        <v>105</v>
      </c>
      <c r="G18007" t="s">
        <v>97</v>
      </c>
      <c r="H18007">
        <v>1471</v>
      </c>
    </row>
    <row r="18008" spans="1:8" x14ac:dyDescent="0.25">
      <c r="A18008" s="2">
        <v>34365</v>
      </c>
      <c r="B18008" s="2" t="str">
        <f>TEXT(Table4[[#This Row],[Month End]], "Mmm")</f>
        <v>Jan</v>
      </c>
      <c r="C18008">
        <f>MONTH(Table4[[#This Row],[Month End]])</f>
        <v>1</v>
      </c>
      <c r="D18008">
        <f>YEAR(Table4[[#This Row],[Month End]])</f>
        <v>1994</v>
      </c>
      <c r="E18008">
        <v>1506</v>
      </c>
      <c r="F18008" t="s">
        <v>113</v>
      </c>
      <c r="G18008" t="s">
        <v>97</v>
      </c>
      <c r="H18008">
        <v>1452</v>
      </c>
    </row>
    <row r="18009" spans="1:8" x14ac:dyDescent="0.25">
      <c r="A18009" s="2">
        <v>34365</v>
      </c>
      <c r="B18009" s="2" t="str">
        <f>TEXT(Table4[[#This Row],[Month End]], "Mmm")</f>
        <v>Jan</v>
      </c>
      <c r="C18009">
        <f>MONTH(Table4[[#This Row],[Month End]])</f>
        <v>1</v>
      </c>
      <c r="D18009">
        <f>YEAR(Table4[[#This Row],[Month End]])</f>
        <v>1994</v>
      </c>
      <c r="E18009">
        <v>4276</v>
      </c>
      <c r="F18009" t="s">
        <v>114</v>
      </c>
      <c r="G18009" t="s">
        <v>3</v>
      </c>
      <c r="H18009">
        <v>1721</v>
      </c>
    </row>
    <row r="18010" spans="1:8" x14ac:dyDescent="0.25">
      <c r="A18010" s="2">
        <v>34365</v>
      </c>
      <c r="B18010" s="2" t="str">
        <f>TEXT(Table4[[#This Row],[Month End]], "Mmm")</f>
        <v>Jan</v>
      </c>
      <c r="C18010">
        <f>MONTH(Table4[[#This Row],[Month End]])</f>
        <v>1</v>
      </c>
      <c r="D18010">
        <f>YEAR(Table4[[#This Row],[Month End]])</f>
        <v>1994</v>
      </c>
      <c r="E18010">
        <v>6002</v>
      </c>
      <c r="F18010" t="s">
        <v>115</v>
      </c>
      <c r="G18010" t="s">
        <v>102</v>
      </c>
      <c r="H18010">
        <v>1405</v>
      </c>
    </row>
    <row r="18011" spans="1:8" x14ac:dyDescent="0.25">
      <c r="A18011" s="2">
        <v>34365</v>
      </c>
      <c r="B18011" s="2" t="str">
        <f>TEXT(Table4[[#This Row],[Month End]], "Mmm")</f>
        <v>Jan</v>
      </c>
      <c r="C18011">
        <f>MONTH(Table4[[#This Row],[Month End]])</f>
        <v>1</v>
      </c>
      <c r="D18011">
        <f>YEAR(Table4[[#This Row],[Month End]])</f>
        <v>1994</v>
      </c>
      <c r="E18011">
        <v>13021</v>
      </c>
      <c r="F18011" t="s">
        <v>116</v>
      </c>
      <c r="G18011" t="s">
        <v>71</v>
      </c>
      <c r="H18011">
        <v>1625</v>
      </c>
    </row>
    <row r="18012" spans="1:8" x14ac:dyDescent="0.25">
      <c r="A18012" s="2">
        <v>34365</v>
      </c>
      <c r="B18012" s="2" t="str">
        <f>TEXT(Table4[[#This Row],[Month End]], "Mmm")</f>
        <v>Jan</v>
      </c>
      <c r="C18012">
        <f>MONTH(Table4[[#This Row],[Month End]])</f>
        <v>1</v>
      </c>
      <c r="D18012">
        <f>YEAR(Table4[[#This Row],[Month End]])</f>
        <v>1994</v>
      </c>
      <c r="E18012">
        <v>13440</v>
      </c>
      <c r="F18012" t="s">
        <v>117</v>
      </c>
      <c r="G18012" t="s">
        <v>71</v>
      </c>
      <c r="H18012">
        <v>1685</v>
      </c>
    </row>
    <row r="18013" spans="1:8" x14ac:dyDescent="0.25">
      <c r="A18013" s="2">
        <v>34365</v>
      </c>
      <c r="B18013" s="2" t="str">
        <f>TEXT(Table4[[#This Row],[Month End]], "Mmm")</f>
        <v>Jan</v>
      </c>
      <c r="C18013">
        <f>MONTH(Table4[[#This Row],[Month End]])</f>
        <v>1</v>
      </c>
      <c r="D18013">
        <f>YEAR(Table4[[#This Row],[Month End]])</f>
        <v>1994</v>
      </c>
      <c r="E18013">
        <v>18091</v>
      </c>
      <c r="F18013" t="s">
        <v>118</v>
      </c>
      <c r="G18013" t="s">
        <v>6</v>
      </c>
      <c r="H18013">
        <v>1375</v>
      </c>
    </row>
    <row r="18014" spans="1:8" x14ac:dyDescent="0.25">
      <c r="A18014" s="2">
        <v>34365</v>
      </c>
      <c r="B18014" s="2" t="str">
        <f>TEXT(Table4[[#This Row],[Month End]], "Mmm")</f>
        <v>Jan</v>
      </c>
      <c r="C18014">
        <f>MONTH(Table4[[#This Row],[Month End]])</f>
        <v>1</v>
      </c>
      <c r="D18014">
        <f>YEAR(Table4[[#This Row],[Month End]])</f>
        <v>1994</v>
      </c>
      <c r="E18014">
        <v>13733</v>
      </c>
      <c r="F18014" t="s">
        <v>119</v>
      </c>
      <c r="G18014" t="s">
        <v>71</v>
      </c>
      <c r="H18014">
        <v>1588</v>
      </c>
    </row>
    <row r="18015" spans="1:8" x14ac:dyDescent="0.25">
      <c r="A18015" s="2">
        <v>34365</v>
      </c>
      <c r="B18015" s="2" t="str">
        <f>TEXT(Table4[[#This Row],[Month End]], "Mmm")</f>
        <v>Jan</v>
      </c>
      <c r="C18015">
        <f>MONTH(Table4[[#This Row],[Month End]])</f>
        <v>1</v>
      </c>
      <c r="D18015">
        <f>YEAR(Table4[[#This Row],[Month End]])</f>
        <v>1994</v>
      </c>
      <c r="E18015">
        <v>49412</v>
      </c>
      <c r="F18015" t="s">
        <v>81</v>
      </c>
      <c r="G18015" t="s">
        <v>59</v>
      </c>
      <c r="H18015">
        <v>1456</v>
      </c>
    </row>
    <row r="18016" spans="1:8" x14ac:dyDescent="0.25">
      <c r="A18016" s="2">
        <v>34365</v>
      </c>
      <c r="B18016" s="2" t="str">
        <f>TEXT(Table4[[#This Row],[Month End]], "Mmm")</f>
        <v>Jan</v>
      </c>
      <c r="C18016">
        <f>MONTH(Table4[[#This Row],[Month End]])</f>
        <v>1</v>
      </c>
      <c r="D18016">
        <f>YEAR(Table4[[#This Row],[Month End]])</f>
        <v>1994</v>
      </c>
      <c r="E18016">
        <v>97206</v>
      </c>
      <c r="F18016" t="s">
        <v>103</v>
      </c>
      <c r="G18016" t="s">
        <v>68</v>
      </c>
      <c r="H18016">
        <v>638</v>
      </c>
    </row>
    <row r="18017" spans="1:8" x14ac:dyDescent="0.25">
      <c r="A18017" s="2">
        <v>34365</v>
      </c>
      <c r="B18017" s="2" t="str">
        <f>TEXT(Table4[[#This Row],[Month End]], "Mmm")</f>
        <v>Jan</v>
      </c>
      <c r="C18017">
        <f>MONTH(Table4[[#This Row],[Month End]])</f>
        <v>1</v>
      </c>
      <c r="D18017">
        <f>YEAR(Table4[[#This Row],[Month End]])</f>
        <v>1994</v>
      </c>
      <c r="E18017">
        <v>4087</v>
      </c>
      <c r="F18017" t="s">
        <v>120</v>
      </c>
      <c r="G18017" t="s">
        <v>3</v>
      </c>
      <c r="H18017">
        <v>1617</v>
      </c>
    </row>
    <row r="18018" spans="1:8" x14ac:dyDescent="0.25">
      <c r="A18018" s="2">
        <v>34365</v>
      </c>
      <c r="B18018" s="2" t="str">
        <f>TEXT(Table4[[#This Row],[Month End]], "Mmm")</f>
        <v>Jan</v>
      </c>
      <c r="C18018">
        <f>MONTH(Table4[[#This Row],[Month End]])</f>
        <v>1</v>
      </c>
      <c r="D18018">
        <f>YEAR(Table4[[#This Row],[Month End]])</f>
        <v>1994</v>
      </c>
      <c r="E18018">
        <v>5354</v>
      </c>
      <c r="F18018" t="s">
        <v>121</v>
      </c>
      <c r="G18018" t="s">
        <v>98</v>
      </c>
      <c r="H18018">
        <v>1614</v>
      </c>
    </row>
    <row r="18019" spans="1:8" x14ac:dyDescent="0.25">
      <c r="A18019" s="2">
        <v>34365</v>
      </c>
      <c r="B18019" s="2" t="str">
        <f>TEXT(Table4[[#This Row],[Month End]], "Mmm")</f>
        <v>Jan</v>
      </c>
      <c r="C18019">
        <f>MONTH(Table4[[#This Row],[Month End]])</f>
        <v>1</v>
      </c>
      <c r="D18019">
        <f>YEAR(Table4[[#This Row],[Month End]])</f>
        <v>1994</v>
      </c>
      <c r="E18019">
        <v>13428</v>
      </c>
      <c r="F18019" t="s">
        <v>122</v>
      </c>
      <c r="G18019" t="s">
        <v>71</v>
      </c>
      <c r="H18019">
        <v>1577</v>
      </c>
    </row>
    <row r="18020" spans="1:8" x14ac:dyDescent="0.25">
      <c r="A18020" s="2">
        <v>34365</v>
      </c>
      <c r="B18020" s="2" t="str">
        <f>TEXT(Table4[[#This Row],[Month End]], "Mmm")</f>
        <v>Jan</v>
      </c>
      <c r="C18020">
        <f>MONTH(Table4[[#This Row],[Month End]])</f>
        <v>1</v>
      </c>
      <c r="D18020">
        <f>YEAR(Table4[[#This Row],[Month End]])</f>
        <v>1994</v>
      </c>
      <c r="E18020">
        <v>21093</v>
      </c>
      <c r="F18020" t="s">
        <v>123</v>
      </c>
      <c r="G18020" t="s">
        <v>90</v>
      </c>
      <c r="H18020">
        <v>1176</v>
      </c>
    </row>
    <row r="18021" spans="1:8" x14ac:dyDescent="0.25">
      <c r="A18021" s="2">
        <v>34365</v>
      </c>
      <c r="B18021" s="2" t="str">
        <f>TEXT(Table4[[#This Row],[Month End]], "Mmm")</f>
        <v>Jan</v>
      </c>
      <c r="C18021">
        <f>MONTH(Table4[[#This Row],[Month End]])</f>
        <v>1</v>
      </c>
      <c r="D18021">
        <f>YEAR(Table4[[#This Row],[Month End]])</f>
        <v>1994</v>
      </c>
      <c r="E18021">
        <v>6606</v>
      </c>
      <c r="F18021" t="s">
        <v>124</v>
      </c>
      <c r="G18021" t="s">
        <v>102</v>
      </c>
      <c r="H18021">
        <v>1312</v>
      </c>
    </row>
    <row r="18022" spans="1:8" x14ac:dyDescent="0.25">
      <c r="A18022" s="2">
        <v>34365</v>
      </c>
      <c r="B18022" s="2" t="str">
        <f>TEXT(Table4[[#This Row],[Month End]], "Mmm")</f>
        <v>Jan</v>
      </c>
      <c r="C18022">
        <f>MONTH(Table4[[#This Row],[Month End]])</f>
        <v>1</v>
      </c>
      <c r="D18022">
        <f>YEAR(Table4[[#This Row],[Month End]])</f>
        <v>1994</v>
      </c>
      <c r="E18022">
        <v>49512</v>
      </c>
      <c r="F18022" t="s">
        <v>45</v>
      </c>
      <c r="G18022" t="s">
        <v>59</v>
      </c>
      <c r="H18022">
        <v>1559</v>
      </c>
    </row>
    <row r="18023" spans="1:8" x14ac:dyDescent="0.25">
      <c r="A18023" s="2">
        <v>34365</v>
      </c>
      <c r="B18023" s="2" t="str">
        <f>TEXT(Table4[[#This Row],[Month End]], "Mmm")</f>
        <v>Jan</v>
      </c>
      <c r="C18023">
        <f>MONTH(Table4[[#This Row],[Month End]])</f>
        <v>1</v>
      </c>
      <c r="D18023">
        <f>YEAR(Table4[[#This Row],[Month End]])</f>
        <v>1994</v>
      </c>
      <c r="E18023">
        <v>49601</v>
      </c>
      <c r="F18023" t="s">
        <v>61</v>
      </c>
      <c r="G18023" t="s">
        <v>59</v>
      </c>
      <c r="H18023">
        <v>1773</v>
      </c>
    </row>
    <row r="18024" spans="1:8" x14ac:dyDescent="0.25">
      <c r="A18024" s="2">
        <v>34365</v>
      </c>
      <c r="B18024" s="2" t="str">
        <f>TEXT(Table4[[#This Row],[Month End]], "Mmm")</f>
        <v>Jan</v>
      </c>
      <c r="C18024">
        <f>MONTH(Table4[[#This Row],[Month End]])</f>
        <v>1</v>
      </c>
      <c r="D18024">
        <f>YEAR(Table4[[#This Row],[Month End]])</f>
        <v>1994</v>
      </c>
      <c r="E18024">
        <v>99218</v>
      </c>
      <c r="F18024" t="s">
        <v>125</v>
      </c>
      <c r="G18024" t="s">
        <v>40</v>
      </c>
      <c r="H18024">
        <v>893</v>
      </c>
    </row>
    <row r="18025" spans="1:8" x14ac:dyDescent="0.25">
      <c r="A18025" s="2">
        <v>34365</v>
      </c>
      <c r="B18025" s="2" t="str">
        <f>TEXT(Table4[[#This Row],[Month End]], "Mmm")</f>
        <v>Jan</v>
      </c>
      <c r="C18025">
        <f>MONTH(Table4[[#This Row],[Month End]])</f>
        <v>1</v>
      </c>
      <c r="D18025">
        <f>YEAR(Table4[[#This Row],[Month End]])</f>
        <v>1994</v>
      </c>
      <c r="E18025">
        <v>19567</v>
      </c>
      <c r="F18025" t="s">
        <v>126</v>
      </c>
      <c r="G18025" t="s">
        <v>6</v>
      </c>
      <c r="H18025">
        <v>1367</v>
      </c>
    </row>
    <row r="18026" spans="1:8" x14ac:dyDescent="0.25">
      <c r="A18026" s="2">
        <v>34365</v>
      </c>
      <c r="B18026" s="2" t="str">
        <f>TEXT(Table4[[#This Row],[Month End]], "Mmm")</f>
        <v>Jan</v>
      </c>
      <c r="C18026">
        <f>MONTH(Table4[[#This Row],[Month End]])</f>
        <v>1</v>
      </c>
      <c r="D18026">
        <f>YEAR(Table4[[#This Row],[Month End]])</f>
        <v>1994</v>
      </c>
      <c r="E18026">
        <v>12777</v>
      </c>
      <c r="F18026" t="s">
        <v>127</v>
      </c>
      <c r="G18026" t="s">
        <v>71</v>
      </c>
      <c r="H18026">
        <v>1568</v>
      </c>
    </row>
    <row r="18027" spans="1:8" x14ac:dyDescent="0.25">
      <c r="A18027" s="2">
        <v>34365</v>
      </c>
      <c r="B18027" s="2" t="str">
        <f>TEXT(Table4[[#This Row],[Month End]], "Mmm")</f>
        <v>Jan</v>
      </c>
      <c r="C18027">
        <f>MONTH(Table4[[#This Row],[Month End]])</f>
        <v>1</v>
      </c>
      <c r="D18027">
        <f>YEAR(Table4[[#This Row],[Month End]])</f>
        <v>1994</v>
      </c>
      <c r="E18027">
        <v>6351</v>
      </c>
      <c r="F18027" t="s">
        <v>128</v>
      </c>
      <c r="G18027" t="s">
        <v>102</v>
      </c>
      <c r="H18027">
        <v>1302</v>
      </c>
    </row>
    <row r="18028" spans="1:8" x14ac:dyDescent="0.25">
      <c r="A18028" s="2">
        <v>34365</v>
      </c>
      <c r="B18028" s="2" t="str">
        <f>TEXT(Table4[[#This Row],[Month End]], "Mmm")</f>
        <v>Jan</v>
      </c>
      <c r="C18028">
        <f>MONTH(Table4[[#This Row],[Month End]])</f>
        <v>1</v>
      </c>
      <c r="D18028">
        <f>YEAR(Table4[[#This Row],[Month End]])</f>
        <v>1994</v>
      </c>
      <c r="E18028">
        <v>2347</v>
      </c>
      <c r="F18028" t="s">
        <v>129</v>
      </c>
      <c r="G18028" t="s">
        <v>97</v>
      </c>
      <c r="H18028">
        <v>1314</v>
      </c>
    </row>
    <row r="18029" spans="1:8" x14ac:dyDescent="0.25">
      <c r="A18029" s="2">
        <v>34365</v>
      </c>
      <c r="B18029" s="2" t="str">
        <f>TEXT(Table4[[#This Row],[Month End]], "Mmm")</f>
        <v>Jan</v>
      </c>
      <c r="C18029">
        <f>MONTH(Table4[[#This Row],[Month End]])</f>
        <v>1</v>
      </c>
      <c r="D18029">
        <f>YEAR(Table4[[#This Row],[Month End]])</f>
        <v>1994</v>
      </c>
      <c r="E18029">
        <v>95603</v>
      </c>
      <c r="F18029" t="s">
        <v>116</v>
      </c>
      <c r="G18029" t="s">
        <v>52</v>
      </c>
      <c r="H18029">
        <v>552</v>
      </c>
    </row>
    <row r="18030" spans="1:8" x14ac:dyDescent="0.25">
      <c r="A18030" s="2">
        <v>34365</v>
      </c>
      <c r="B18030" s="2" t="str">
        <f>TEXT(Table4[[#This Row],[Month End]], "Mmm")</f>
        <v>Jan</v>
      </c>
      <c r="C18030">
        <f>MONTH(Table4[[#This Row],[Month End]])</f>
        <v>1</v>
      </c>
      <c r="D18030">
        <f>YEAR(Table4[[#This Row],[Month End]])</f>
        <v>1994</v>
      </c>
      <c r="E18030">
        <v>89434</v>
      </c>
      <c r="F18030" t="s">
        <v>99</v>
      </c>
      <c r="G18030" t="s">
        <v>62</v>
      </c>
      <c r="H18030">
        <v>850</v>
      </c>
    </row>
    <row r="18031" spans="1:8" x14ac:dyDescent="0.25">
      <c r="A18031" s="2">
        <v>34365</v>
      </c>
      <c r="B18031" s="2" t="str">
        <f>TEXT(Table4[[#This Row],[Month End]], "Mmm")</f>
        <v>Jan</v>
      </c>
      <c r="C18031">
        <f>MONTH(Table4[[#This Row],[Month End]])</f>
        <v>1</v>
      </c>
      <c r="D18031">
        <f>YEAR(Table4[[#This Row],[Month End]])</f>
        <v>1994</v>
      </c>
      <c r="E18031">
        <v>17025</v>
      </c>
      <c r="F18031" t="s">
        <v>130</v>
      </c>
      <c r="G18031" t="s">
        <v>6</v>
      </c>
      <c r="H18031">
        <v>1369</v>
      </c>
    </row>
    <row r="18032" spans="1:8" x14ac:dyDescent="0.25">
      <c r="A18032" s="2">
        <v>34365</v>
      </c>
      <c r="B18032" s="2" t="str">
        <f>TEXT(Table4[[#This Row],[Month End]], "Mmm")</f>
        <v>Jan</v>
      </c>
      <c r="C18032">
        <f>MONTH(Table4[[#This Row],[Month End]])</f>
        <v>1</v>
      </c>
      <c r="D18032">
        <f>YEAR(Table4[[#This Row],[Month End]])</f>
        <v>1994</v>
      </c>
      <c r="E18032">
        <v>48888</v>
      </c>
      <c r="F18032" t="s">
        <v>131</v>
      </c>
      <c r="G18032" t="s">
        <v>59</v>
      </c>
      <c r="H18032">
        <v>1504</v>
      </c>
    </row>
    <row r="18033" spans="1:8" x14ac:dyDescent="0.25">
      <c r="A18033" s="2">
        <v>34365</v>
      </c>
      <c r="B18033" s="2" t="str">
        <f>TEXT(Table4[[#This Row],[Month End]], "Mmm")</f>
        <v>Jan</v>
      </c>
      <c r="C18033">
        <f>MONTH(Table4[[#This Row],[Month End]])</f>
        <v>1</v>
      </c>
      <c r="D18033">
        <f>YEAR(Table4[[#This Row],[Month End]])</f>
        <v>1994</v>
      </c>
      <c r="E18033">
        <v>18848</v>
      </c>
      <c r="F18033" t="s">
        <v>132</v>
      </c>
      <c r="G18033" t="s">
        <v>6</v>
      </c>
      <c r="H18033">
        <v>1507</v>
      </c>
    </row>
    <row r="18034" spans="1:8" x14ac:dyDescent="0.25">
      <c r="A18034" s="2">
        <v>34365</v>
      </c>
      <c r="B18034" s="2" t="str">
        <f>TEXT(Table4[[#This Row],[Month End]], "Mmm")</f>
        <v>Jan</v>
      </c>
      <c r="C18034">
        <f>MONTH(Table4[[#This Row],[Month End]])</f>
        <v>1</v>
      </c>
      <c r="D18034">
        <f>YEAR(Table4[[#This Row],[Month End]])</f>
        <v>1994</v>
      </c>
      <c r="E18034">
        <v>19403</v>
      </c>
      <c r="F18034" t="s">
        <v>133</v>
      </c>
      <c r="G18034" t="s">
        <v>6</v>
      </c>
      <c r="H18034">
        <v>1237</v>
      </c>
    </row>
    <row r="18035" spans="1:8" x14ac:dyDescent="0.25">
      <c r="A18035" s="2">
        <v>34365</v>
      </c>
      <c r="B18035" s="2" t="str">
        <f>TEXT(Table4[[#This Row],[Month End]], "Mmm")</f>
        <v>Jan</v>
      </c>
      <c r="C18035">
        <f>MONTH(Table4[[#This Row],[Month End]])</f>
        <v>1</v>
      </c>
      <c r="D18035">
        <f>YEAR(Table4[[#This Row],[Month End]])</f>
        <v>1994</v>
      </c>
      <c r="E18035">
        <v>16403</v>
      </c>
      <c r="F18035" t="s">
        <v>134</v>
      </c>
      <c r="G18035" t="s">
        <v>6</v>
      </c>
      <c r="H18035">
        <v>1459</v>
      </c>
    </row>
    <row r="18036" spans="1:8" x14ac:dyDescent="0.25">
      <c r="A18036" s="2">
        <v>34365</v>
      </c>
      <c r="B18036" s="2" t="str">
        <f>TEXT(Table4[[#This Row],[Month End]], "Mmm")</f>
        <v>Jan</v>
      </c>
      <c r="C18036">
        <f>MONTH(Table4[[#This Row],[Month End]])</f>
        <v>1</v>
      </c>
      <c r="D18036">
        <f>YEAR(Table4[[#This Row],[Month End]])</f>
        <v>1994</v>
      </c>
      <c r="E18036">
        <v>18411</v>
      </c>
      <c r="F18036" t="s">
        <v>135</v>
      </c>
      <c r="G18036" t="s">
        <v>6</v>
      </c>
      <c r="H18036">
        <v>1434</v>
      </c>
    </row>
    <row r="18037" spans="1:8" x14ac:dyDescent="0.25">
      <c r="A18037" s="2">
        <v>34365</v>
      </c>
      <c r="B18037" s="2" t="str">
        <f>TEXT(Table4[[#This Row],[Month End]], "Mmm")</f>
        <v>Jan</v>
      </c>
      <c r="C18037">
        <f>MONTH(Table4[[#This Row],[Month End]])</f>
        <v>1</v>
      </c>
      <c r="D18037">
        <f>YEAR(Table4[[#This Row],[Month End]])</f>
        <v>1994</v>
      </c>
      <c r="E18037">
        <v>14843</v>
      </c>
      <c r="F18037" t="s">
        <v>136</v>
      </c>
      <c r="G18037" t="s">
        <v>71</v>
      </c>
      <c r="H18037">
        <v>1546</v>
      </c>
    </row>
    <row r="18038" spans="1:8" x14ac:dyDescent="0.25">
      <c r="A18038" s="2">
        <v>34365</v>
      </c>
      <c r="B18038" s="2" t="str">
        <f>TEXT(Table4[[#This Row],[Month End]], "Mmm")</f>
        <v>Jan</v>
      </c>
      <c r="C18038">
        <f>MONTH(Table4[[#This Row],[Month End]])</f>
        <v>1</v>
      </c>
      <c r="D18038">
        <f>YEAR(Table4[[#This Row],[Month End]])</f>
        <v>1994</v>
      </c>
      <c r="E18038">
        <v>7869</v>
      </c>
      <c r="F18038" t="s">
        <v>137</v>
      </c>
      <c r="G18038" t="s">
        <v>100</v>
      </c>
      <c r="H18038">
        <v>1237</v>
      </c>
    </row>
    <row r="18039" spans="1:8" x14ac:dyDescent="0.25">
      <c r="A18039" s="2">
        <v>34365</v>
      </c>
      <c r="B18039" s="2" t="str">
        <f>TEXT(Table4[[#This Row],[Month End]], "Mmm")</f>
        <v>Jan</v>
      </c>
      <c r="C18039">
        <f>MONTH(Table4[[#This Row],[Month End]])</f>
        <v>1</v>
      </c>
      <c r="D18039">
        <f>YEAR(Table4[[#This Row],[Month End]])</f>
        <v>1994</v>
      </c>
      <c r="E18039">
        <v>14741</v>
      </c>
      <c r="F18039" t="s">
        <v>138</v>
      </c>
      <c r="G18039" t="s">
        <v>71</v>
      </c>
      <c r="H18039">
        <v>1524</v>
      </c>
    </row>
    <row r="18040" spans="1:8" x14ac:dyDescent="0.25">
      <c r="A18040" s="2">
        <v>34365</v>
      </c>
      <c r="B18040" s="2" t="str">
        <f>TEXT(Table4[[#This Row],[Month End]], "Mmm")</f>
        <v>Jan</v>
      </c>
      <c r="C18040">
        <f>MONTH(Table4[[#This Row],[Month End]])</f>
        <v>1</v>
      </c>
      <c r="D18040">
        <f>YEAR(Table4[[#This Row],[Month End]])</f>
        <v>1994</v>
      </c>
      <c r="E18040">
        <v>14423</v>
      </c>
      <c r="F18040" t="s">
        <v>139</v>
      </c>
      <c r="G18040" t="s">
        <v>71</v>
      </c>
      <c r="H18040">
        <v>1546</v>
      </c>
    </row>
    <row r="18041" spans="1:8" x14ac:dyDescent="0.25">
      <c r="A18041" s="2">
        <v>34365</v>
      </c>
      <c r="B18041" s="2" t="str">
        <f>TEXT(Table4[[#This Row],[Month End]], "Mmm")</f>
        <v>Jan</v>
      </c>
      <c r="C18041">
        <f>MONTH(Table4[[#This Row],[Month End]])</f>
        <v>1</v>
      </c>
      <c r="D18041">
        <f>YEAR(Table4[[#This Row],[Month End]])</f>
        <v>1994</v>
      </c>
      <c r="E18041">
        <v>54914</v>
      </c>
      <c r="F18041" t="s">
        <v>140</v>
      </c>
      <c r="G18041" t="s">
        <v>55</v>
      </c>
      <c r="H18041">
        <v>1808</v>
      </c>
    </row>
    <row r="18042" spans="1:8" x14ac:dyDescent="0.25">
      <c r="A18042" s="2">
        <v>34365</v>
      </c>
      <c r="B18042" s="2" t="str">
        <f>TEXT(Table4[[#This Row],[Month End]], "Mmm")</f>
        <v>Jan</v>
      </c>
      <c r="C18042">
        <f>MONTH(Table4[[#This Row],[Month End]])</f>
        <v>1</v>
      </c>
      <c r="D18042">
        <f>YEAR(Table4[[#This Row],[Month End]])</f>
        <v>1994</v>
      </c>
      <c r="E18042">
        <v>97477</v>
      </c>
      <c r="F18042" t="s">
        <v>106</v>
      </c>
      <c r="G18042" t="s">
        <v>68</v>
      </c>
      <c r="H18042">
        <v>699</v>
      </c>
    </row>
    <row r="18043" spans="1:8" x14ac:dyDescent="0.25">
      <c r="A18043" s="2">
        <v>34365</v>
      </c>
      <c r="B18043" s="2" t="str">
        <f>TEXT(Table4[[#This Row],[Month End]], "Mmm")</f>
        <v>Jan</v>
      </c>
      <c r="C18043">
        <f>MONTH(Table4[[#This Row],[Month End]])</f>
        <v>1</v>
      </c>
      <c r="D18043">
        <f>YEAR(Table4[[#This Row],[Month End]])</f>
        <v>1994</v>
      </c>
      <c r="E18043">
        <v>4412</v>
      </c>
      <c r="F18043" t="s">
        <v>141</v>
      </c>
      <c r="G18043" t="s">
        <v>3</v>
      </c>
      <c r="H18043">
        <v>1759</v>
      </c>
    </row>
    <row r="18044" spans="1:8" x14ac:dyDescent="0.25">
      <c r="A18044" s="2">
        <v>34365</v>
      </c>
      <c r="B18044" s="2" t="str">
        <f>TEXT(Table4[[#This Row],[Month End]], "Mmm")</f>
        <v>Jan</v>
      </c>
      <c r="C18044">
        <f>MONTH(Table4[[#This Row],[Month End]])</f>
        <v>1</v>
      </c>
      <c r="D18044">
        <f>YEAR(Table4[[#This Row],[Month End]])</f>
        <v>1994</v>
      </c>
      <c r="E18044">
        <v>16828</v>
      </c>
      <c r="F18044" t="s">
        <v>142</v>
      </c>
      <c r="G18044" t="s">
        <v>6</v>
      </c>
      <c r="H18044">
        <v>1442</v>
      </c>
    </row>
    <row r="18045" spans="1:8" x14ac:dyDescent="0.25">
      <c r="A18045" s="2">
        <v>34365</v>
      </c>
      <c r="B18045" s="2" t="str">
        <f>TEXT(Table4[[#This Row],[Month End]], "Mmm")</f>
        <v>Jan</v>
      </c>
      <c r="C18045">
        <f>MONTH(Table4[[#This Row],[Month End]])</f>
        <v>1</v>
      </c>
      <c r="D18045">
        <f>YEAR(Table4[[#This Row],[Month End]])</f>
        <v>1994</v>
      </c>
      <c r="E18045">
        <v>48647</v>
      </c>
      <c r="F18045" t="s">
        <v>143</v>
      </c>
      <c r="G18045" t="s">
        <v>59</v>
      </c>
      <c r="H18045">
        <v>1744</v>
      </c>
    </row>
    <row r="18046" spans="1:8" x14ac:dyDescent="0.25">
      <c r="A18046" s="2">
        <v>34365</v>
      </c>
      <c r="B18046" s="2" t="str">
        <f>TEXT(Table4[[#This Row],[Month End]], "Mmm")</f>
        <v>Jan</v>
      </c>
      <c r="C18046">
        <f>MONTH(Table4[[#This Row],[Month End]])</f>
        <v>1</v>
      </c>
      <c r="D18046">
        <f>YEAR(Table4[[#This Row],[Month End]])</f>
        <v>1994</v>
      </c>
      <c r="E18046">
        <v>87123</v>
      </c>
      <c r="F18046" t="s">
        <v>95</v>
      </c>
      <c r="G18046" t="s">
        <v>27</v>
      </c>
      <c r="H18046">
        <v>825</v>
      </c>
    </row>
    <row r="18047" spans="1:8" x14ac:dyDescent="0.25">
      <c r="A18047" s="2">
        <v>34365</v>
      </c>
      <c r="B18047" s="2" t="str">
        <f>TEXT(Table4[[#This Row],[Month End]], "Mmm")</f>
        <v>Jan</v>
      </c>
      <c r="C18047">
        <f>MONTH(Table4[[#This Row],[Month End]])</f>
        <v>1</v>
      </c>
      <c r="D18047">
        <f>YEAR(Table4[[#This Row],[Month End]])</f>
        <v>1994</v>
      </c>
      <c r="E18047">
        <v>5851</v>
      </c>
      <c r="F18047" t="s">
        <v>101</v>
      </c>
      <c r="G18047" t="s">
        <v>98</v>
      </c>
      <c r="H18047">
        <v>1833</v>
      </c>
    </row>
    <row r="18048" spans="1:8" x14ac:dyDescent="0.25">
      <c r="A18048" s="2">
        <v>34365</v>
      </c>
      <c r="B18048" s="2" t="str">
        <f>TEXT(Table4[[#This Row],[Month End]], "Mmm")</f>
        <v>Jan</v>
      </c>
      <c r="C18048">
        <f>MONTH(Table4[[#This Row],[Month End]])</f>
        <v>1</v>
      </c>
      <c r="D18048">
        <f>YEAR(Table4[[#This Row],[Month End]])</f>
        <v>1994</v>
      </c>
      <c r="E18048">
        <v>97535</v>
      </c>
      <c r="F18048" t="s">
        <v>49</v>
      </c>
      <c r="G18048" t="s">
        <v>68</v>
      </c>
      <c r="H18048">
        <v>762</v>
      </c>
    </row>
    <row r="18049" spans="1:8" x14ac:dyDescent="0.25">
      <c r="A18049" s="2">
        <v>34365</v>
      </c>
      <c r="B18049" s="2" t="str">
        <f>TEXT(Table4[[#This Row],[Month End]], "Mmm")</f>
        <v>Jan</v>
      </c>
      <c r="C18049">
        <f>MONTH(Table4[[#This Row],[Month End]])</f>
        <v>1</v>
      </c>
      <c r="D18049">
        <f>YEAR(Table4[[#This Row],[Month End]])</f>
        <v>1994</v>
      </c>
      <c r="E18049">
        <v>53035</v>
      </c>
      <c r="F18049" t="s">
        <v>144</v>
      </c>
      <c r="G18049" t="s">
        <v>55</v>
      </c>
      <c r="H18049">
        <v>1640</v>
      </c>
    </row>
    <row r="18050" spans="1:8" x14ac:dyDescent="0.25">
      <c r="A18050" s="2">
        <v>34365</v>
      </c>
      <c r="B18050" s="2" t="str">
        <f>TEXT(Table4[[#This Row],[Month End]], "Mmm")</f>
        <v>Jan</v>
      </c>
      <c r="C18050">
        <f>MONTH(Table4[[#This Row],[Month End]])</f>
        <v>1</v>
      </c>
      <c r="D18050">
        <f>YEAR(Table4[[#This Row],[Month End]])</f>
        <v>1994</v>
      </c>
      <c r="E18050">
        <v>16833</v>
      </c>
      <c r="F18050" t="s">
        <v>145</v>
      </c>
      <c r="G18050" t="s">
        <v>6</v>
      </c>
      <c r="H18050">
        <v>1467</v>
      </c>
    </row>
    <row r="18051" spans="1:8" x14ac:dyDescent="0.25">
      <c r="A18051" s="2">
        <v>34365</v>
      </c>
      <c r="B18051" s="2" t="str">
        <f>TEXT(Table4[[#This Row],[Month End]], "Mmm")</f>
        <v>Jan</v>
      </c>
      <c r="C18051">
        <f>MONTH(Table4[[#This Row],[Month End]])</f>
        <v>1</v>
      </c>
      <c r="D18051">
        <f>YEAR(Table4[[#This Row],[Month End]])</f>
        <v>1994</v>
      </c>
      <c r="E18051">
        <v>98936</v>
      </c>
      <c r="F18051" t="s">
        <v>146</v>
      </c>
      <c r="G18051" t="s">
        <v>40</v>
      </c>
      <c r="H18051">
        <v>882</v>
      </c>
    </row>
    <row r="18052" spans="1:8" x14ac:dyDescent="0.25">
      <c r="A18052" s="2">
        <v>34365</v>
      </c>
      <c r="B18052" s="2" t="str">
        <f>TEXT(Table4[[#This Row],[Month End]], "Mmm")</f>
        <v>Jan</v>
      </c>
      <c r="C18052">
        <f>MONTH(Table4[[#This Row],[Month End]])</f>
        <v>1</v>
      </c>
      <c r="D18052">
        <f>YEAR(Table4[[#This Row],[Month End]])</f>
        <v>1994</v>
      </c>
      <c r="E18052">
        <v>86326</v>
      </c>
      <c r="F18052" t="s">
        <v>96</v>
      </c>
      <c r="G18052" t="s">
        <v>48</v>
      </c>
      <c r="H18052">
        <v>705</v>
      </c>
    </row>
    <row r="18053" spans="1:8" x14ac:dyDescent="0.25">
      <c r="A18053" s="2">
        <v>34365</v>
      </c>
      <c r="B18053" s="2" t="str">
        <f>TEXT(Table4[[#This Row],[Month End]], "Mmm")</f>
        <v>Jan</v>
      </c>
      <c r="C18053">
        <f>MONTH(Table4[[#This Row],[Month End]])</f>
        <v>1</v>
      </c>
      <c r="D18053">
        <f>YEAR(Table4[[#This Row],[Month End]])</f>
        <v>1994</v>
      </c>
      <c r="E18053">
        <v>5759</v>
      </c>
      <c r="F18053" t="s">
        <v>147</v>
      </c>
      <c r="G18053" t="s">
        <v>98</v>
      </c>
      <c r="H18053">
        <v>1704</v>
      </c>
    </row>
    <row r="18054" spans="1:8" x14ac:dyDescent="0.25">
      <c r="A18054" s="2">
        <v>34365</v>
      </c>
      <c r="B18054" s="2" t="str">
        <f>TEXT(Table4[[#This Row],[Month End]], "Mmm")</f>
        <v>Jan</v>
      </c>
      <c r="C18054">
        <f>MONTH(Table4[[#This Row],[Month End]])</f>
        <v>1</v>
      </c>
      <c r="D18054">
        <f>YEAR(Table4[[#This Row],[Month End]])</f>
        <v>1994</v>
      </c>
      <c r="E18054">
        <v>93651</v>
      </c>
      <c r="F18054" t="s">
        <v>148</v>
      </c>
      <c r="G18054" t="s">
        <v>52</v>
      </c>
      <c r="H18054">
        <v>554</v>
      </c>
    </row>
    <row r="18055" spans="1:8" x14ac:dyDescent="0.25">
      <c r="A18055" s="2">
        <v>34365</v>
      </c>
      <c r="B18055" s="2" t="str">
        <f>TEXT(Table4[[#This Row],[Month End]], "Mmm")</f>
        <v>Jan</v>
      </c>
      <c r="C18055">
        <f>MONTH(Table4[[#This Row],[Month End]])</f>
        <v>1</v>
      </c>
      <c r="D18055">
        <f>YEAR(Table4[[#This Row],[Month End]])</f>
        <v>1994</v>
      </c>
      <c r="E18055">
        <v>49095</v>
      </c>
      <c r="F18055" t="s">
        <v>149</v>
      </c>
      <c r="G18055" t="s">
        <v>59</v>
      </c>
      <c r="H18055">
        <v>1512</v>
      </c>
    </row>
    <row r="18056" spans="1:8" x14ac:dyDescent="0.25">
      <c r="A18056" s="2">
        <v>34365</v>
      </c>
      <c r="B18056" s="2" t="str">
        <f>TEXT(Table4[[#This Row],[Month End]], "Mmm")</f>
        <v>Jan</v>
      </c>
      <c r="C18056">
        <f>MONTH(Table4[[#This Row],[Month End]])</f>
        <v>1</v>
      </c>
      <c r="D18056">
        <f>YEAR(Table4[[#This Row],[Month End]])</f>
        <v>1994</v>
      </c>
      <c r="E18056">
        <v>48601</v>
      </c>
      <c r="F18056" t="s">
        <v>150</v>
      </c>
      <c r="G18056" t="s">
        <v>59</v>
      </c>
      <c r="H18056">
        <v>1595</v>
      </c>
    </row>
    <row r="18057" spans="1:8" x14ac:dyDescent="0.25">
      <c r="A18057" s="2">
        <v>34365</v>
      </c>
      <c r="B18057" s="2" t="str">
        <f>TEXT(Table4[[#This Row],[Month End]], "Mmm")</f>
        <v>Jan</v>
      </c>
      <c r="C18057">
        <f>MONTH(Table4[[#This Row],[Month End]])</f>
        <v>1</v>
      </c>
      <c r="D18057">
        <f>YEAR(Table4[[#This Row],[Month End]])</f>
        <v>1994</v>
      </c>
      <c r="E18057">
        <v>97338</v>
      </c>
      <c r="F18057" t="s">
        <v>151</v>
      </c>
      <c r="G18057" t="s">
        <v>68</v>
      </c>
      <c r="H18057">
        <v>624</v>
      </c>
    </row>
    <row r="18058" spans="1:8" x14ac:dyDescent="0.25">
      <c r="A18058" s="2">
        <v>34365</v>
      </c>
      <c r="B18058" s="2" t="str">
        <f>TEXT(Table4[[#This Row],[Month End]], "Mmm")</f>
        <v>Jan</v>
      </c>
      <c r="C18058">
        <f>MONTH(Table4[[#This Row],[Month End]])</f>
        <v>1</v>
      </c>
      <c r="D18058">
        <f>YEAR(Table4[[#This Row],[Month End]])</f>
        <v>1994</v>
      </c>
      <c r="E18058">
        <v>13642</v>
      </c>
      <c r="F18058" t="s">
        <v>152</v>
      </c>
      <c r="G18058" t="s">
        <v>71</v>
      </c>
      <c r="H18058">
        <v>1955</v>
      </c>
    </row>
    <row r="18059" spans="1:8" x14ac:dyDescent="0.25">
      <c r="A18059" s="2">
        <v>34365</v>
      </c>
      <c r="B18059" s="2" t="str">
        <f>TEXT(Table4[[#This Row],[Month End]], "Mmm")</f>
        <v>Jan</v>
      </c>
      <c r="C18059">
        <f>MONTH(Table4[[#This Row],[Month End]])</f>
        <v>1</v>
      </c>
      <c r="D18059">
        <f>YEAR(Table4[[#This Row],[Month End]])</f>
        <v>1994</v>
      </c>
      <c r="E18059">
        <v>97459</v>
      </c>
      <c r="F18059" t="s">
        <v>153</v>
      </c>
      <c r="G18059" t="s">
        <v>68</v>
      </c>
      <c r="H18059">
        <v>537</v>
      </c>
    </row>
    <row r="18060" spans="1:8" x14ac:dyDescent="0.25">
      <c r="A18060" s="2">
        <v>34365</v>
      </c>
      <c r="B18060" s="2" t="str">
        <f>TEXT(Table4[[#This Row],[Month End]], "Mmm")</f>
        <v>Jan</v>
      </c>
      <c r="C18060">
        <f>MONTH(Table4[[#This Row],[Month End]])</f>
        <v>1</v>
      </c>
      <c r="D18060">
        <f>YEAR(Table4[[#This Row],[Month End]])</f>
        <v>1994</v>
      </c>
      <c r="E18060">
        <v>97760</v>
      </c>
      <c r="F18060" t="s">
        <v>154</v>
      </c>
      <c r="G18060" t="s">
        <v>68</v>
      </c>
      <c r="H18060">
        <v>884</v>
      </c>
    </row>
    <row r="18061" spans="1:8" x14ac:dyDescent="0.25">
      <c r="A18061" s="2">
        <v>34365</v>
      </c>
      <c r="B18061" s="2" t="str">
        <f>TEXT(Table4[[#This Row],[Month End]], "Mmm")</f>
        <v>Jan</v>
      </c>
      <c r="C18061">
        <f>MONTH(Table4[[#This Row],[Month End]])</f>
        <v>1</v>
      </c>
      <c r="D18061">
        <f>YEAR(Table4[[#This Row],[Month End]])</f>
        <v>1994</v>
      </c>
      <c r="E18061">
        <v>14701</v>
      </c>
      <c r="F18061" t="s">
        <v>155</v>
      </c>
      <c r="G18061" t="s">
        <v>71</v>
      </c>
      <c r="H18061">
        <v>1548</v>
      </c>
    </row>
    <row r="18062" spans="1:8" x14ac:dyDescent="0.25">
      <c r="A18062" s="2">
        <v>34365</v>
      </c>
      <c r="B18062" s="2" t="str">
        <f>TEXT(Table4[[#This Row],[Month End]], "Mmm")</f>
        <v>Jan</v>
      </c>
      <c r="C18062">
        <f>MONTH(Table4[[#This Row],[Month End]])</f>
        <v>1</v>
      </c>
      <c r="D18062">
        <f>YEAR(Table4[[#This Row],[Month End]])</f>
        <v>1994</v>
      </c>
      <c r="E18062">
        <v>95690</v>
      </c>
      <c r="F18062" t="s">
        <v>156</v>
      </c>
      <c r="G18062" t="s">
        <v>52</v>
      </c>
      <c r="H18062">
        <v>537</v>
      </c>
    </row>
    <row r="18063" spans="1:8" x14ac:dyDescent="0.25">
      <c r="A18063" s="2">
        <v>34365</v>
      </c>
      <c r="B18063" s="2" t="str">
        <f>TEXT(Table4[[#This Row],[Month End]], "Mmm")</f>
        <v>Jan</v>
      </c>
      <c r="C18063">
        <f>MONTH(Table4[[#This Row],[Month End]])</f>
        <v>1</v>
      </c>
      <c r="D18063">
        <f>YEAR(Table4[[#This Row],[Month End]])</f>
        <v>1994</v>
      </c>
      <c r="E18063">
        <v>19973</v>
      </c>
      <c r="F18063" t="s">
        <v>92</v>
      </c>
      <c r="G18063" t="s">
        <v>91</v>
      </c>
      <c r="H18063">
        <v>1113</v>
      </c>
    </row>
    <row r="18064" spans="1:8" x14ac:dyDescent="0.25">
      <c r="A18064" s="2">
        <v>34365</v>
      </c>
      <c r="B18064" s="2" t="str">
        <f>TEXT(Table4[[#This Row],[Month End]], "Mmm")</f>
        <v>Jan</v>
      </c>
      <c r="C18064">
        <f>MONTH(Table4[[#This Row],[Month End]])</f>
        <v>1</v>
      </c>
      <c r="D18064">
        <f>YEAR(Table4[[#This Row],[Month End]])</f>
        <v>1994</v>
      </c>
      <c r="E18064">
        <v>83644</v>
      </c>
      <c r="F18064" t="s">
        <v>94</v>
      </c>
      <c r="G18064" t="s">
        <v>2</v>
      </c>
      <c r="H18064">
        <v>1018</v>
      </c>
    </row>
    <row r="18065" spans="1:8" x14ac:dyDescent="0.25">
      <c r="A18065" s="2">
        <v>34365</v>
      </c>
      <c r="B18065" s="2" t="str">
        <f>TEXT(Table4[[#This Row],[Month End]], "Mmm")</f>
        <v>Jan</v>
      </c>
      <c r="C18065">
        <f>MONTH(Table4[[#This Row],[Month End]])</f>
        <v>1</v>
      </c>
      <c r="D18065">
        <f>YEAR(Table4[[#This Row],[Month End]])</f>
        <v>1994</v>
      </c>
      <c r="E18065">
        <v>4578</v>
      </c>
      <c r="F18065" t="s">
        <v>157</v>
      </c>
      <c r="G18065" t="s">
        <v>3</v>
      </c>
      <c r="H18065">
        <v>1614</v>
      </c>
    </row>
    <row r="18066" spans="1:8" x14ac:dyDescent="0.25">
      <c r="A18066" s="2">
        <v>34365</v>
      </c>
      <c r="B18066" s="2" t="str">
        <f>TEXT(Table4[[#This Row],[Month End]], "Mmm")</f>
        <v>Jan</v>
      </c>
      <c r="C18066">
        <f>MONTH(Table4[[#This Row],[Month End]])</f>
        <v>1</v>
      </c>
      <c r="D18066">
        <f>YEAR(Table4[[#This Row],[Month End]])</f>
        <v>1994</v>
      </c>
      <c r="E18066">
        <v>5495</v>
      </c>
      <c r="F18066" t="s">
        <v>158</v>
      </c>
      <c r="G18066" t="s">
        <v>98</v>
      </c>
      <c r="H18066">
        <v>1800</v>
      </c>
    </row>
    <row r="18067" spans="1:8" x14ac:dyDescent="0.25">
      <c r="A18067" s="2">
        <v>34365</v>
      </c>
      <c r="B18067" s="2" t="str">
        <f>TEXT(Table4[[#This Row],[Month End]], "Mmm")</f>
        <v>Jan</v>
      </c>
      <c r="C18067">
        <f>MONTH(Table4[[#This Row],[Month End]])</f>
        <v>1</v>
      </c>
      <c r="D18067">
        <f>YEAR(Table4[[#This Row],[Month End]])</f>
        <v>1994</v>
      </c>
      <c r="E18067">
        <v>17225</v>
      </c>
      <c r="F18067" t="s">
        <v>159</v>
      </c>
      <c r="G18067" t="s">
        <v>6</v>
      </c>
      <c r="H18067">
        <v>1322</v>
      </c>
    </row>
    <row r="18068" spans="1:8" x14ac:dyDescent="0.25">
      <c r="A18068" s="2">
        <v>34365</v>
      </c>
      <c r="B18068" s="2" t="str">
        <f>TEXT(Table4[[#This Row],[Month End]], "Mmm")</f>
        <v>Jan</v>
      </c>
      <c r="C18068">
        <f>MONTH(Table4[[#This Row],[Month End]])</f>
        <v>1</v>
      </c>
      <c r="D18068">
        <f>YEAR(Table4[[#This Row],[Month End]])</f>
        <v>1994</v>
      </c>
      <c r="E18068">
        <v>49781</v>
      </c>
      <c r="F18068" t="s">
        <v>160</v>
      </c>
      <c r="G18068" t="s">
        <v>59</v>
      </c>
      <c r="H18068">
        <v>1887</v>
      </c>
    </row>
    <row r="18069" spans="1:8" x14ac:dyDescent="0.25">
      <c r="A18069" s="2">
        <v>34365</v>
      </c>
      <c r="B18069" s="2" t="str">
        <f>TEXT(Table4[[#This Row],[Month End]], "Mmm")</f>
        <v>Jan</v>
      </c>
      <c r="C18069">
        <f>MONTH(Table4[[#This Row],[Month End]])</f>
        <v>1</v>
      </c>
      <c r="D18069">
        <f>YEAR(Table4[[#This Row],[Month End]])</f>
        <v>1994</v>
      </c>
      <c r="E18069">
        <v>87402</v>
      </c>
      <c r="F18069" t="s">
        <v>88</v>
      </c>
      <c r="G18069" t="s">
        <v>27</v>
      </c>
      <c r="H18069">
        <v>1023</v>
      </c>
    </row>
    <row r="18070" spans="1:8" x14ac:dyDescent="0.25">
      <c r="A18070" s="2">
        <v>34365</v>
      </c>
      <c r="B18070" s="2" t="str">
        <f>TEXT(Table4[[#This Row],[Month End]], "Mmm")</f>
        <v>Jan</v>
      </c>
      <c r="C18070">
        <f>MONTH(Table4[[#This Row],[Month End]])</f>
        <v>1</v>
      </c>
      <c r="D18070">
        <f>YEAR(Table4[[#This Row],[Month End]])</f>
        <v>1994</v>
      </c>
      <c r="E18070">
        <v>87301</v>
      </c>
      <c r="F18070" t="s">
        <v>86</v>
      </c>
      <c r="G18070" t="s">
        <v>27</v>
      </c>
      <c r="H18070">
        <v>1174</v>
      </c>
    </row>
    <row r="18071" spans="1:8" x14ac:dyDescent="0.25">
      <c r="A18071" s="2">
        <v>34365</v>
      </c>
      <c r="B18071" s="2" t="str">
        <f>TEXT(Table4[[#This Row],[Month End]], "Mmm")</f>
        <v>Jan</v>
      </c>
      <c r="C18071">
        <f>MONTH(Table4[[#This Row],[Month End]])</f>
        <v>1</v>
      </c>
      <c r="D18071">
        <f>YEAR(Table4[[#This Row],[Month End]])</f>
        <v>1994</v>
      </c>
      <c r="E18071">
        <v>95228</v>
      </c>
      <c r="F18071" t="s">
        <v>89</v>
      </c>
      <c r="G18071" t="s">
        <v>52</v>
      </c>
      <c r="H18071">
        <v>584</v>
      </c>
    </row>
    <row r="18072" spans="1:8" x14ac:dyDescent="0.25">
      <c r="A18072" s="2">
        <v>34365</v>
      </c>
      <c r="B18072" s="2" t="str">
        <f>TEXT(Table4[[#This Row],[Month End]], "Mmm")</f>
        <v>Jan</v>
      </c>
      <c r="C18072">
        <f>MONTH(Table4[[#This Row],[Month End]])</f>
        <v>1</v>
      </c>
      <c r="D18072">
        <f>YEAR(Table4[[#This Row],[Month End]])</f>
        <v>1994</v>
      </c>
      <c r="E18072">
        <v>49874</v>
      </c>
      <c r="F18072" t="s">
        <v>161</v>
      </c>
      <c r="G18072" t="s">
        <v>59</v>
      </c>
      <c r="H18072">
        <v>1842</v>
      </c>
    </row>
    <row r="18073" spans="1:8" x14ac:dyDescent="0.25">
      <c r="A18073" s="2">
        <v>34365</v>
      </c>
      <c r="B18073" s="2" t="str">
        <f>TEXT(Table4[[#This Row],[Month End]], "Mmm")</f>
        <v>Jan</v>
      </c>
      <c r="C18073">
        <f>MONTH(Table4[[#This Row],[Month End]])</f>
        <v>1</v>
      </c>
      <c r="D18073">
        <f>YEAR(Table4[[#This Row],[Month End]])</f>
        <v>1994</v>
      </c>
      <c r="E18073">
        <v>93561</v>
      </c>
      <c r="F18073" t="s">
        <v>93</v>
      </c>
      <c r="G18073" t="s">
        <v>52</v>
      </c>
      <c r="H18073">
        <v>578</v>
      </c>
    </row>
    <row r="18074" spans="1:8" x14ac:dyDescent="0.25">
      <c r="A18074" s="2">
        <v>34365</v>
      </c>
      <c r="B18074" s="2" t="str">
        <f>TEXT(Table4[[#This Row],[Month End]], "Mmm")</f>
        <v>Jan</v>
      </c>
      <c r="C18074">
        <f>MONTH(Table4[[#This Row],[Month End]])</f>
        <v>1</v>
      </c>
      <c r="D18074">
        <f>YEAR(Table4[[#This Row],[Month End]])</f>
        <v>1994</v>
      </c>
      <c r="E18074">
        <v>4976</v>
      </c>
      <c r="F18074" t="s">
        <v>162</v>
      </c>
      <c r="G18074" t="s">
        <v>3</v>
      </c>
      <c r="H18074">
        <v>1717</v>
      </c>
    </row>
    <row r="18075" spans="1:8" x14ac:dyDescent="0.25">
      <c r="A18075" s="2">
        <v>34365</v>
      </c>
      <c r="B18075" s="2" t="str">
        <f>TEXT(Table4[[#This Row],[Month End]], "Mmm")</f>
        <v>Jan</v>
      </c>
      <c r="C18075">
        <f>MONTH(Table4[[#This Row],[Month End]])</f>
        <v>1</v>
      </c>
      <c r="D18075">
        <f>YEAR(Table4[[#This Row],[Month End]])</f>
        <v>1994</v>
      </c>
      <c r="E18075">
        <v>98422</v>
      </c>
      <c r="F18075" t="s">
        <v>87</v>
      </c>
      <c r="G18075" t="s">
        <v>40</v>
      </c>
      <c r="H18075">
        <v>632</v>
      </c>
    </row>
    <row r="18076" spans="1:8" x14ac:dyDescent="0.25">
      <c r="A18076" s="2">
        <v>34365</v>
      </c>
      <c r="B18076" s="2" t="str">
        <f>TEXT(Table4[[#This Row],[Month End]], "Mmm")</f>
        <v>Jan</v>
      </c>
      <c r="C18076">
        <f>MONTH(Table4[[#This Row],[Month End]])</f>
        <v>1</v>
      </c>
      <c r="D18076">
        <f>YEAR(Table4[[#This Row],[Month End]])</f>
        <v>1994</v>
      </c>
      <c r="E18076">
        <v>54448</v>
      </c>
      <c r="F18076" t="s">
        <v>163</v>
      </c>
      <c r="G18076" t="s">
        <v>55</v>
      </c>
      <c r="H18076">
        <v>1911</v>
      </c>
    </row>
    <row r="18077" spans="1:8" x14ac:dyDescent="0.25">
      <c r="A18077" s="2">
        <v>34365</v>
      </c>
      <c r="B18077" s="2" t="str">
        <f>TEXT(Table4[[#This Row],[Month End]], "Mmm")</f>
        <v>Jan</v>
      </c>
      <c r="C18077">
        <f>MONTH(Table4[[#This Row],[Month End]])</f>
        <v>1</v>
      </c>
      <c r="D18077">
        <f>YEAR(Table4[[#This Row],[Month End]])</f>
        <v>1994</v>
      </c>
      <c r="E18077">
        <v>16046</v>
      </c>
      <c r="F18077" t="s">
        <v>84</v>
      </c>
      <c r="G18077" t="s">
        <v>6</v>
      </c>
      <c r="H18077">
        <v>1403</v>
      </c>
    </row>
    <row r="18078" spans="1:8" x14ac:dyDescent="0.25">
      <c r="A18078" s="2">
        <v>34365</v>
      </c>
      <c r="B18078" s="2" t="str">
        <f>TEXT(Table4[[#This Row],[Month End]], "Mmm")</f>
        <v>Jan</v>
      </c>
      <c r="C18078">
        <f>MONTH(Table4[[#This Row],[Month End]])</f>
        <v>1</v>
      </c>
      <c r="D18078">
        <f>YEAR(Table4[[#This Row],[Month End]])</f>
        <v>1994</v>
      </c>
      <c r="E18078">
        <v>96080</v>
      </c>
      <c r="F18078" t="s">
        <v>164</v>
      </c>
      <c r="G18078" t="s">
        <v>52</v>
      </c>
      <c r="H18078">
        <v>508</v>
      </c>
    </row>
    <row r="18079" spans="1:8" x14ac:dyDescent="0.25">
      <c r="A18079" s="2">
        <v>34365</v>
      </c>
      <c r="B18079" s="2" t="str">
        <f>TEXT(Table4[[#This Row],[Month End]], "Mmm")</f>
        <v>Jan</v>
      </c>
      <c r="C18079">
        <f>MONTH(Table4[[#This Row],[Month End]])</f>
        <v>1</v>
      </c>
      <c r="D18079">
        <f>YEAR(Table4[[#This Row],[Month End]])</f>
        <v>1994</v>
      </c>
      <c r="E18079">
        <v>49274</v>
      </c>
      <c r="F18079" t="s">
        <v>165</v>
      </c>
      <c r="G18079" t="s">
        <v>59</v>
      </c>
      <c r="H18079">
        <v>1555</v>
      </c>
    </row>
    <row r="18080" spans="1:8" x14ac:dyDescent="0.25">
      <c r="A18080" s="2">
        <v>34365</v>
      </c>
      <c r="B18080" s="2" t="str">
        <f>TEXT(Table4[[#This Row],[Month End]], "Mmm")</f>
        <v>Jan</v>
      </c>
      <c r="C18080">
        <f>MONTH(Table4[[#This Row],[Month End]])</f>
        <v>1</v>
      </c>
      <c r="D18080">
        <f>YEAR(Table4[[#This Row],[Month End]])</f>
        <v>1994</v>
      </c>
      <c r="E18080">
        <v>48911</v>
      </c>
      <c r="F18080" t="s">
        <v>166</v>
      </c>
      <c r="G18080" t="s">
        <v>59</v>
      </c>
      <c r="H18080">
        <v>1580</v>
      </c>
    </row>
    <row r="18081" spans="1:8" x14ac:dyDescent="0.25">
      <c r="A18081" s="2">
        <v>34365</v>
      </c>
      <c r="B18081" s="2" t="str">
        <f>TEXT(Table4[[#This Row],[Month End]], "Mmm")</f>
        <v>Jan</v>
      </c>
      <c r="C18081">
        <f>MONTH(Table4[[#This Row],[Month End]])</f>
        <v>1</v>
      </c>
      <c r="D18081">
        <f>YEAR(Table4[[#This Row],[Month End]])</f>
        <v>1994</v>
      </c>
      <c r="E18081">
        <v>14031</v>
      </c>
      <c r="F18081" t="s">
        <v>167</v>
      </c>
      <c r="G18081" t="s">
        <v>71</v>
      </c>
      <c r="H18081">
        <v>1422</v>
      </c>
    </row>
    <row r="18082" spans="1:8" x14ac:dyDescent="0.25">
      <c r="A18082" s="2">
        <v>34365</v>
      </c>
      <c r="B18082" s="2" t="str">
        <f>TEXT(Table4[[#This Row],[Month End]], "Mmm")</f>
        <v>Jan</v>
      </c>
      <c r="C18082">
        <f>MONTH(Table4[[#This Row],[Month End]])</f>
        <v>1</v>
      </c>
      <c r="D18082">
        <f>YEAR(Table4[[#This Row],[Month End]])</f>
        <v>1994</v>
      </c>
      <c r="E18082">
        <v>98611</v>
      </c>
      <c r="F18082" t="s">
        <v>85</v>
      </c>
      <c r="G18082" t="s">
        <v>40</v>
      </c>
      <c r="H18082">
        <v>660</v>
      </c>
    </row>
    <row r="18083" spans="1:8" x14ac:dyDescent="0.25">
      <c r="A18083" s="2">
        <v>34365</v>
      </c>
      <c r="B18083" s="2" t="str">
        <f>TEXT(Table4[[#This Row],[Month End]], "Mmm")</f>
        <v>Jan</v>
      </c>
      <c r="C18083">
        <f>MONTH(Table4[[#This Row],[Month End]])</f>
        <v>1</v>
      </c>
      <c r="D18083">
        <f>YEAR(Table4[[#This Row],[Month End]])</f>
        <v>1994</v>
      </c>
      <c r="E18083">
        <v>43019</v>
      </c>
      <c r="F18083" t="s">
        <v>168</v>
      </c>
      <c r="G18083" t="s">
        <v>60</v>
      </c>
      <c r="H18083">
        <v>1369</v>
      </c>
    </row>
    <row r="18084" spans="1:8" x14ac:dyDescent="0.25">
      <c r="A18084" s="2">
        <v>34365</v>
      </c>
      <c r="B18084" s="2" t="str">
        <f>TEXT(Table4[[#This Row],[Month End]], "Mmm")</f>
        <v>Jan</v>
      </c>
      <c r="C18084">
        <f>MONTH(Table4[[#This Row],[Month End]])</f>
        <v>1</v>
      </c>
      <c r="D18084">
        <f>YEAR(Table4[[#This Row],[Month End]])</f>
        <v>1994</v>
      </c>
      <c r="E18084">
        <v>44241</v>
      </c>
      <c r="F18084" t="s">
        <v>169</v>
      </c>
      <c r="G18084" t="s">
        <v>60</v>
      </c>
      <c r="H18084">
        <v>1430</v>
      </c>
    </row>
    <row r="18085" spans="1:8" x14ac:dyDescent="0.25">
      <c r="A18085" s="2">
        <v>34365</v>
      </c>
      <c r="B18085" s="2" t="str">
        <f>TEXT(Table4[[#This Row],[Month End]], "Mmm")</f>
        <v>Jan</v>
      </c>
      <c r="C18085">
        <f>MONTH(Table4[[#This Row],[Month End]])</f>
        <v>1</v>
      </c>
      <c r="D18085">
        <f>YEAR(Table4[[#This Row],[Month End]])</f>
        <v>1994</v>
      </c>
      <c r="E18085">
        <v>89445</v>
      </c>
      <c r="F18085" t="s">
        <v>80</v>
      </c>
      <c r="G18085" t="s">
        <v>62</v>
      </c>
      <c r="H18085">
        <v>1033</v>
      </c>
    </row>
    <row r="18086" spans="1:8" x14ac:dyDescent="0.25">
      <c r="A18086" s="2">
        <v>34365</v>
      </c>
      <c r="B18086" s="2" t="str">
        <f>TEXT(Table4[[#This Row],[Month End]], "Mmm")</f>
        <v>Jan</v>
      </c>
      <c r="C18086">
        <f>MONTH(Table4[[#This Row],[Month End]])</f>
        <v>1</v>
      </c>
      <c r="D18086">
        <f>YEAR(Table4[[#This Row],[Month End]])</f>
        <v>1994</v>
      </c>
      <c r="E18086">
        <v>85935</v>
      </c>
      <c r="F18086" t="s">
        <v>79</v>
      </c>
      <c r="G18086" t="s">
        <v>48</v>
      </c>
      <c r="H18086">
        <v>887</v>
      </c>
    </row>
    <row r="18087" spans="1:8" x14ac:dyDescent="0.25">
      <c r="A18087" s="2">
        <v>34365</v>
      </c>
      <c r="B18087" s="2" t="str">
        <f>TEXT(Table4[[#This Row],[Month End]], "Mmm")</f>
        <v>Jan</v>
      </c>
      <c r="C18087">
        <f>MONTH(Table4[[#This Row],[Month End]])</f>
        <v>1</v>
      </c>
      <c r="D18087">
        <f>YEAR(Table4[[#This Row],[Month End]])</f>
        <v>1994</v>
      </c>
      <c r="E18087">
        <v>15557</v>
      </c>
      <c r="F18087" t="s">
        <v>82</v>
      </c>
      <c r="G18087" t="s">
        <v>6</v>
      </c>
      <c r="H18087">
        <v>1331</v>
      </c>
    </row>
    <row r="18088" spans="1:8" x14ac:dyDescent="0.25">
      <c r="A18088" s="2">
        <v>34365</v>
      </c>
      <c r="B18088" s="2" t="str">
        <f>TEXT(Table4[[#This Row],[Month End]], "Mmm")</f>
        <v>Jan</v>
      </c>
      <c r="C18088">
        <f>MONTH(Table4[[#This Row],[Month End]])</f>
        <v>1</v>
      </c>
      <c r="D18088">
        <f>YEAR(Table4[[#This Row],[Month End]])</f>
        <v>1994</v>
      </c>
      <c r="E18088">
        <v>92592</v>
      </c>
      <c r="F18088" t="s">
        <v>170</v>
      </c>
      <c r="G18088" t="s">
        <v>52</v>
      </c>
      <c r="H18088">
        <v>266</v>
      </c>
    </row>
    <row r="18089" spans="1:8" x14ac:dyDescent="0.25">
      <c r="A18089" s="2">
        <v>34365</v>
      </c>
      <c r="B18089" s="2" t="str">
        <f>TEXT(Table4[[#This Row],[Month End]], "Mmm")</f>
        <v>Jan</v>
      </c>
      <c r="C18089">
        <f>MONTH(Table4[[#This Row],[Month End]])</f>
        <v>1</v>
      </c>
      <c r="D18089">
        <f>YEAR(Table4[[#This Row],[Month End]])</f>
        <v>1994</v>
      </c>
      <c r="E18089">
        <v>98273</v>
      </c>
      <c r="F18089" t="s">
        <v>83</v>
      </c>
      <c r="G18089" t="s">
        <v>40</v>
      </c>
      <c r="H18089">
        <v>615</v>
      </c>
    </row>
    <row r="18090" spans="1:8" x14ac:dyDescent="0.25">
      <c r="A18090" s="2">
        <v>34365</v>
      </c>
      <c r="B18090" s="2" t="str">
        <f>TEXT(Table4[[#This Row],[Month End]], "Mmm")</f>
        <v>Jan</v>
      </c>
      <c r="C18090">
        <f>MONTH(Table4[[#This Row],[Month End]])</f>
        <v>1</v>
      </c>
      <c r="D18090">
        <f>YEAR(Table4[[#This Row],[Month End]])</f>
        <v>1994</v>
      </c>
      <c r="E18090">
        <v>92394</v>
      </c>
      <c r="F18090" t="s">
        <v>171</v>
      </c>
      <c r="G18090" t="s">
        <v>52</v>
      </c>
      <c r="H18090">
        <v>500</v>
      </c>
    </row>
    <row r="18091" spans="1:8" x14ac:dyDescent="0.25">
      <c r="A18091" s="2">
        <v>34365</v>
      </c>
      <c r="B18091" s="2" t="str">
        <f>TEXT(Table4[[#This Row],[Month End]], "Mmm")</f>
        <v>Jan</v>
      </c>
      <c r="C18091">
        <f>MONTH(Table4[[#This Row],[Month End]])</f>
        <v>1</v>
      </c>
      <c r="D18091">
        <f>YEAR(Table4[[#This Row],[Month End]])</f>
        <v>1994</v>
      </c>
      <c r="E18091">
        <v>81416</v>
      </c>
      <c r="F18091" t="s">
        <v>0</v>
      </c>
      <c r="G18091" t="s">
        <v>14</v>
      </c>
      <c r="H18091">
        <v>1099</v>
      </c>
    </row>
    <row r="18092" spans="1:8" x14ac:dyDescent="0.25">
      <c r="A18092" s="2">
        <v>34365</v>
      </c>
      <c r="B18092" s="2" t="str">
        <f>TEXT(Table4[[#This Row],[Month End]], "Mmm")</f>
        <v>Jan</v>
      </c>
      <c r="C18092">
        <f>MONTH(Table4[[#This Row],[Month End]])</f>
        <v>1</v>
      </c>
      <c r="D18092">
        <f>YEAR(Table4[[#This Row],[Month End]])</f>
        <v>1994</v>
      </c>
      <c r="E18092">
        <v>87501</v>
      </c>
      <c r="F18092" t="s">
        <v>75</v>
      </c>
      <c r="G18092" t="s">
        <v>27</v>
      </c>
      <c r="H18092">
        <v>960</v>
      </c>
    </row>
    <row r="18093" spans="1:8" x14ac:dyDescent="0.25">
      <c r="A18093" s="2">
        <v>34365</v>
      </c>
      <c r="B18093" s="2" t="str">
        <f>TEXT(Table4[[#This Row],[Month End]], "Mmm")</f>
        <v>Jan</v>
      </c>
      <c r="C18093">
        <f>MONTH(Table4[[#This Row],[Month End]])</f>
        <v>1</v>
      </c>
      <c r="D18093">
        <f>YEAR(Table4[[#This Row],[Month End]])</f>
        <v>1994</v>
      </c>
      <c r="E18093">
        <v>20622</v>
      </c>
      <c r="F18093" t="s">
        <v>172</v>
      </c>
      <c r="G18093" t="s">
        <v>90</v>
      </c>
      <c r="H18093">
        <v>1136</v>
      </c>
    </row>
    <row r="18094" spans="1:8" x14ac:dyDescent="0.25">
      <c r="A18094" s="2">
        <v>34365</v>
      </c>
      <c r="B18094" s="2" t="str">
        <f>TEXT(Table4[[#This Row],[Month End]], "Mmm")</f>
        <v>Jan</v>
      </c>
      <c r="C18094">
        <f>MONTH(Table4[[#This Row],[Month End]])</f>
        <v>1</v>
      </c>
      <c r="D18094">
        <f>YEAR(Table4[[#This Row],[Month End]])</f>
        <v>1994</v>
      </c>
      <c r="E18094">
        <v>98258</v>
      </c>
      <c r="F18094" t="s">
        <v>76</v>
      </c>
      <c r="G18094" t="s">
        <v>40</v>
      </c>
      <c r="H18094">
        <v>596</v>
      </c>
    </row>
    <row r="18095" spans="1:8" x14ac:dyDescent="0.25">
      <c r="A18095" s="2">
        <v>34365</v>
      </c>
      <c r="B18095" s="2" t="str">
        <f>TEXT(Table4[[#This Row],[Month End]], "Mmm")</f>
        <v>Jan</v>
      </c>
      <c r="C18095">
        <f>MONTH(Table4[[#This Row],[Month End]])</f>
        <v>1</v>
      </c>
      <c r="D18095">
        <f>YEAR(Table4[[#This Row],[Month End]])</f>
        <v>1994</v>
      </c>
      <c r="E18095">
        <v>54621</v>
      </c>
      <c r="F18095" t="s">
        <v>173</v>
      </c>
      <c r="G18095" t="s">
        <v>55</v>
      </c>
      <c r="H18095">
        <v>1821</v>
      </c>
    </row>
    <row r="18096" spans="1:8" x14ac:dyDescent="0.25">
      <c r="A18096" s="2">
        <v>34365</v>
      </c>
      <c r="B18096" s="2" t="str">
        <f>TEXT(Table4[[#This Row],[Month End]], "Mmm")</f>
        <v>Jan</v>
      </c>
      <c r="C18096">
        <f>MONTH(Table4[[#This Row],[Month End]])</f>
        <v>1</v>
      </c>
      <c r="D18096">
        <f>YEAR(Table4[[#This Row],[Month End]])</f>
        <v>1994</v>
      </c>
      <c r="E18096">
        <v>45896</v>
      </c>
      <c r="F18096" t="s">
        <v>174</v>
      </c>
      <c r="G18096" t="s">
        <v>60</v>
      </c>
      <c r="H18096">
        <v>1444</v>
      </c>
    </row>
    <row r="18097" spans="1:8" x14ac:dyDescent="0.25">
      <c r="A18097" s="2">
        <v>34365</v>
      </c>
      <c r="B18097" s="2" t="str">
        <f>TEXT(Table4[[#This Row],[Month End]], "Mmm")</f>
        <v>Jan</v>
      </c>
      <c r="C18097">
        <f>MONTH(Table4[[#This Row],[Month End]])</f>
        <v>1</v>
      </c>
      <c r="D18097">
        <f>YEAR(Table4[[#This Row],[Month End]])</f>
        <v>1994</v>
      </c>
      <c r="E18097">
        <v>60178</v>
      </c>
      <c r="F18097" t="s">
        <v>175</v>
      </c>
      <c r="G18097" t="s">
        <v>21</v>
      </c>
      <c r="H18097">
        <v>1588</v>
      </c>
    </row>
    <row r="18098" spans="1:8" x14ac:dyDescent="0.25">
      <c r="A18098" s="2">
        <v>34365</v>
      </c>
      <c r="B18098" s="2" t="str">
        <f>TEXT(Table4[[#This Row],[Month End]], "Mmm")</f>
        <v>Jan</v>
      </c>
      <c r="C18098">
        <f>MONTH(Table4[[#This Row],[Month End]])</f>
        <v>1</v>
      </c>
      <c r="D18098">
        <f>YEAR(Table4[[#This Row],[Month End]])</f>
        <v>1994</v>
      </c>
      <c r="E18098">
        <v>45601</v>
      </c>
      <c r="F18098" t="s">
        <v>176</v>
      </c>
      <c r="G18098" t="s">
        <v>60</v>
      </c>
      <c r="H18098">
        <v>1350</v>
      </c>
    </row>
    <row r="18099" spans="1:8" x14ac:dyDescent="0.25">
      <c r="A18099" s="2">
        <v>34365</v>
      </c>
      <c r="B18099" s="2" t="str">
        <f>TEXT(Table4[[#This Row],[Month End]], "Mmm")</f>
        <v>Jan</v>
      </c>
      <c r="C18099">
        <f>MONTH(Table4[[#This Row],[Month End]])</f>
        <v>1</v>
      </c>
      <c r="D18099">
        <f>YEAR(Table4[[#This Row],[Month End]])</f>
        <v>1994</v>
      </c>
      <c r="E18099">
        <v>80906</v>
      </c>
      <c r="F18099" t="s">
        <v>74</v>
      </c>
      <c r="G18099" t="s">
        <v>14</v>
      </c>
      <c r="H18099">
        <v>1027</v>
      </c>
    </row>
    <row r="18100" spans="1:8" x14ac:dyDescent="0.25">
      <c r="A18100" s="2">
        <v>34365</v>
      </c>
      <c r="B18100" s="2" t="str">
        <f>TEXT(Table4[[#This Row],[Month End]], "Mmm")</f>
        <v>Jan</v>
      </c>
      <c r="C18100">
        <f>MONTH(Table4[[#This Row],[Month End]])</f>
        <v>1</v>
      </c>
      <c r="D18100">
        <f>YEAR(Table4[[#This Row],[Month End]])</f>
        <v>1994</v>
      </c>
      <c r="E18100">
        <v>95123</v>
      </c>
      <c r="F18100" t="s">
        <v>177</v>
      </c>
      <c r="G18100" t="s">
        <v>52</v>
      </c>
      <c r="H18100">
        <v>413</v>
      </c>
    </row>
    <row r="18101" spans="1:8" x14ac:dyDescent="0.25">
      <c r="A18101" s="2">
        <v>34365</v>
      </c>
      <c r="B18101" s="2" t="str">
        <f>TEXT(Table4[[#This Row],[Month End]], "Mmm")</f>
        <v>Jan</v>
      </c>
      <c r="C18101">
        <f>MONTH(Table4[[#This Row],[Month End]])</f>
        <v>1</v>
      </c>
      <c r="D18101">
        <f>YEAR(Table4[[#This Row],[Month End]])</f>
        <v>1994</v>
      </c>
      <c r="E18101">
        <v>85541</v>
      </c>
      <c r="F18101" t="s">
        <v>178</v>
      </c>
      <c r="G18101" t="s">
        <v>48</v>
      </c>
      <c r="H18101">
        <v>774</v>
      </c>
    </row>
    <row r="18102" spans="1:8" x14ac:dyDescent="0.25">
      <c r="A18102" s="2">
        <v>34365</v>
      </c>
      <c r="B18102" s="2" t="str">
        <f>TEXT(Table4[[#This Row],[Month End]], "Mmm")</f>
        <v>Jan</v>
      </c>
      <c r="C18102">
        <f>MONTH(Table4[[#This Row],[Month End]])</f>
        <v>1</v>
      </c>
      <c r="D18102">
        <f>YEAR(Table4[[#This Row],[Month End]])</f>
        <v>1994</v>
      </c>
      <c r="E18102">
        <v>95425</v>
      </c>
      <c r="F18102" t="s">
        <v>179</v>
      </c>
      <c r="G18102" t="s">
        <v>52</v>
      </c>
      <c r="H18102">
        <v>544</v>
      </c>
    </row>
    <row r="18103" spans="1:8" x14ac:dyDescent="0.25">
      <c r="A18103" s="2">
        <v>34365</v>
      </c>
      <c r="B18103" s="2" t="str">
        <f>TEXT(Table4[[#This Row],[Month End]], "Mmm")</f>
        <v>Jan</v>
      </c>
      <c r="C18103">
        <f>MONTH(Table4[[#This Row],[Month End]])</f>
        <v>1</v>
      </c>
      <c r="D18103">
        <f>YEAR(Table4[[#This Row],[Month End]])</f>
        <v>1994</v>
      </c>
      <c r="E18103">
        <v>80223</v>
      </c>
      <c r="F18103" t="s">
        <v>77</v>
      </c>
      <c r="G18103" t="s">
        <v>14</v>
      </c>
      <c r="H18103">
        <v>980</v>
      </c>
    </row>
    <row r="18104" spans="1:8" x14ac:dyDescent="0.25">
      <c r="A18104" s="2">
        <v>34365</v>
      </c>
      <c r="B18104" s="2" t="str">
        <f>TEXT(Table4[[#This Row],[Month End]], "Mmm")</f>
        <v>Jan</v>
      </c>
      <c r="C18104">
        <f>MONTH(Table4[[#This Row],[Month End]])</f>
        <v>1</v>
      </c>
      <c r="D18104">
        <f>YEAR(Table4[[#This Row],[Month End]])</f>
        <v>1994</v>
      </c>
      <c r="E18104">
        <v>53913</v>
      </c>
      <c r="F18104" t="s">
        <v>78</v>
      </c>
      <c r="G18104" t="s">
        <v>55</v>
      </c>
      <c r="H18104">
        <v>1733</v>
      </c>
    </row>
    <row r="18105" spans="1:8" x14ac:dyDescent="0.25">
      <c r="A18105" s="2">
        <v>34365</v>
      </c>
      <c r="B18105" s="2" t="str">
        <f>TEXT(Table4[[#This Row],[Month End]], "Mmm")</f>
        <v>Jan</v>
      </c>
      <c r="C18105">
        <f>MONTH(Table4[[#This Row],[Month End]])</f>
        <v>1</v>
      </c>
      <c r="D18105">
        <f>YEAR(Table4[[#This Row],[Month End]])</f>
        <v>1994</v>
      </c>
      <c r="E18105">
        <v>26408</v>
      </c>
      <c r="F18105" t="s">
        <v>72</v>
      </c>
      <c r="G18105" t="s">
        <v>5</v>
      </c>
      <c r="H18105">
        <v>1265</v>
      </c>
    </row>
    <row r="18106" spans="1:8" x14ac:dyDescent="0.25">
      <c r="A18106" s="2">
        <v>34365</v>
      </c>
      <c r="B18106" s="2" t="str">
        <f>TEXT(Table4[[#This Row],[Month End]], "Mmm")</f>
        <v>Jan</v>
      </c>
      <c r="C18106">
        <f>MONTH(Table4[[#This Row],[Month End]])</f>
        <v>1</v>
      </c>
      <c r="D18106">
        <f>YEAR(Table4[[#This Row],[Month End]])</f>
        <v>1994</v>
      </c>
      <c r="E18106">
        <v>54729</v>
      </c>
      <c r="F18106" t="s">
        <v>180</v>
      </c>
      <c r="G18106" t="s">
        <v>55</v>
      </c>
      <c r="H18106">
        <v>1929</v>
      </c>
    </row>
    <row r="18107" spans="1:8" x14ac:dyDescent="0.25">
      <c r="A18107" s="2">
        <v>34365</v>
      </c>
      <c r="B18107" s="2" t="str">
        <f>TEXT(Table4[[#This Row],[Month End]], "Mmm")</f>
        <v>Jan</v>
      </c>
      <c r="C18107">
        <f>MONTH(Table4[[#This Row],[Month End]])</f>
        <v>1</v>
      </c>
      <c r="D18107">
        <f>YEAR(Table4[[#This Row],[Month End]])</f>
        <v>1994</v>
      </c>
      <c r="E18107">
        <v>26105</v>
      </c>
      <c r="F18107" t="s">
        <v>181</v>
      </c>
      <c r="G18107" t="s">
        <v>5</v>
      </c>
      <c r="H18107">
        <v>1277</v>
      </c>
    </row>
    <row r="18108" spans="1:8" x14ac:dyDescent="0.25">
      <c r="A18108" s="2">
        <v>34365</v>
      </c>
      <c r="B18108" s="2" t="str">
        <f>TEXT(Table4[[#This Row],[Month End]], "Mmm")</f>
        <v>Jan</v>
      </c>
      <c r="C18108">
        <f>MONTH(Table4[[#This Row],[Month End]])</f>
        <v>1</v>
      </c>
      <c r="D18108">
        <f>YEAR(Table4[[#This Row],[Month End]])</f>
        <v>1994</v>
      </c>
      <c r="E18108">
        <v>45177</v>
      </c>
      <c r="F18108" t="s">
        <v>182</v>
      </c>
      <c r="G18108" t="s">
        <v>60</v>
      </c>
      <c r="H18108">
        <v>1339</v>
      </c>
    </row>
    <row r="18109" spans="1:8" x14ac:dyDescent="0.25">
      <c r="A18109" s="2">
        <v>34365</v>
      </c>
      <c r="B18109" s="2" t="str">
        <f>TEXT(Table4[[#This Row],[Month End]], "Mmm")</f>
        <v>Jan</v>
      </c>
      <c r="C18109">
        <f>MONTH(Table4[[#This Row],[Month End]])</f>
        <v>1</v>
      </c>
      <c r="D18109">
        <f>YEAR(Table4[[#This Row],[Month End]])</f>
        <v>1994</v>
      </c>
      <c r="E18109">
        <v>22835</v>
      </c>
      <c r="F18109" t="s">
        <v>183</v>
      </c>
      <c r="G18109" t="s">
        <v>4</v>
      </c>
      <c r="H18109">
        <v>1104</v>
      </c>
    </row>
    <row r="18110" spans="1:8" x14ac:dyDescent="0.25">
      <c r="A18110" s="2">
        <v>34365</v>
      </c>
      <c r="B18110" s="2" t="str">
        <f>TEXT(Table4[[#This Row],[Month End]], "Mmm")</f>
        <v>Jan</v>
      </c>
      <c r="C18110">
        <f>MONTH(Table4[[#This Row],[Month End]])</f>
        <v>1</v>
      </c>
      <c r="D18110">
        <f>YEAR(Table4[[#This Row],[Month End]])</f>
        <v>1994</v>
      </c>
      <c r="E18110">
        <v>26651</v>
      </c>
      <c r="F18110" t="s">
        <v>184</v>
      </c>
      <c r="G18110" t="s">
        <v>5</v>
      </c>
      <c r="H18110">
        <v>1190</v>
      </c>
    </row>
    <row r="18111" spans="1:8" x14ac:dyDescent="0.25">
      <c r="A18111" s="2">
        <v>34365</v>
      </c>
      <c r="B18111" s="2" t="str">
        <f>TEXT(Table4[[#This Row],[Month End]], "Mmm")</f>
        <v>Jan</v>
      </c>
      <c r="C18111">
        <f>MONTH(Table4[[#This Row],[Month End]])</f>
        <v>1</v>
      </c>
      <c r="D18111">
        <f>YEAR(Table4[[#This Row],[Month End]])</f>
        <v>1994</v>
      </c>
      <c r="E18111">
        <v>54521</v>
      </c>
      <c r="F18111" t="s">
        <v>185</v>
      </c>
      <c r="G18111" t="s">
        <v>55</v>
      </c>
      <c r="H18111">
        <v>1984</v>
      </c>
    </row>
    <row r="18112" spans="1:8" x14ac:dyDescent="0.25">
      <c r="A18112" s="2">
        <v>34365</v>
      </c>
      <c r="B18112" s="2" t="str">
        <f>TEXT(Table4[[#This Row],[Month End]], "Mmm")</f>
        <v>Jan</v>
      </c>
      <c r="C18112">
        <f>MONTH(Table4[[#This Row],[Month End]])</f>
        <v>1</v>
      </c>
      <c r="D18112">
        <f>YEAR(Table4[[#This Row],[Month End]])</f>
        <v>1994</v>
      </c>
      <c r="E18112">
        <v>97470</v>
      </c>
      <c r="F18112" t="s">
        <v>186</v>
      </c>
      <c r="G18112" t="s">
        <v>68</v>
      </c>
      <c r="H18112">
        <v>616</v>
      </c>
    </row>
    <row r="18113" spans="1:8" x14ac:dyDescent="0.25">
      <c r="A18113" s="2">
        <v>34365</v>
      </c>
      <c r="B18113" s="2" t="str">
        <f>TEXT(Table4[[#This Row],[Month End]], "Mmm")</f>
        <v>Jan</v>
      </c>
      <c r="C18113">
        <f>MONTH(Table4[[#This Row],[Month End]])</f>
        <v>1</v>
      </c>
      <c r="D18113">
        <f>YEAR(Table4[[#This Row],[Month End]])</f>
        <v>1994</v>
      </c>
      <c r="E18113">
        <v>83274</v>
      </c>
      <c r="F18113" t="s">
        <v>70</v>
      </c>
      <c r="G18113" t="s">
        <v>2</v>
      </c>
      <c r="H18113">
        <v>1125</v>
      </c>
    </row>
    <row r="18114" spans="1:8" x14ac:dyDescent="0.25">
      <c r="A18114" s="2">
        <v>34365</v>
      </c>
      <c r="B18114" s="2" t="str">
        <f>TEXT(Table4[[#This Row],[Month End]], "Mmm")</f>
        <v>Jan</v>
      </c>
      <c r="C18114">
        <f>MONTH(Table4[[#This Row],[Month End]])</f>
        <v>1</v>
      </c>
      <c r="D18114">
        <f>YEAR(Table4[[#This Row],[Month End]])</f>
        <v>1994</v>
      </c>
      <c r="E18114">
        <v>47274</v>
      </c>
      <c r="F18114" t="s">
        <v>187</v>
      </c>
      <c r="G18114" t="s">
        <v>44</v>
      </c>
      <c r="H18114">
        <v>1320</v>
      </c>
    </row>
    <row r="18115" spans="1:8" x14ac:dyDescent="0.25">
      <c r="A18115" s="2">
        <v>34365</v>
      </c>
      <c r="B18115" s="2" t="str">
        <f>TEXT(Table4[[#This Row],[Month End]], "Mmm")</f>
        <v>Jan</v>
      </c>
      <c r="C18115">
        <f>MONTH(Table4[[#This Row],[Month End]])</f>
        <v>1</v>
      </c>
      <c r="D18115">
        <f>YEAR(Table4[[#This Row],[Month End]])</f>
        <v>1994</v>
      </c>
      <c r="E18115">
        <v>86401</v>
      </c>
      <c r="F18115" t="s">
        <v>69</v>
      </c>
      <c r="G18115" t="s">
        <v>48</v>
      </c>
      <c r="H18115">
        <v>623</v>
      </c>
    </row>
    <row r="18116" spans="1:8" x14ac:dyDescent="0.25">
      <c r="A18116" s="2">
        <v>34365</v>
      </c>
      <c r="B18116" s="2" t="str">
        <f>TEXT(Table4[[#This Row],[Month End]], "Mmm")</f>
        <v>Jan</v>
      </c>
      <c r="C18116">
        <f>MONTH(Table4[[#This Row],[Month End]])</f>
        <v>1</v>
      </c>
      <c r="D18116">
        <f>YEAR(Table4[[#This Row],[Month End]])</f>
        <v>1994</v>
      </c>
      <c r="E18116">
        <v>84737</v>
      </c>
      <c r="F18116" t="s">
        <v>63</v>
      </c>
      <c r="G18116" t="s">
        <v>51</v>
      </c>
      <c r="H18116">
        <v>739</v>
      </c>
    </row>
    <row r="18117" spans="1:8" x14ac:dyDescent="0.25">
      <c r="A18117" s="2">
        <v>34365</v>
      </c>
      <c r="B18117" s="2" t="str">
        <f>TEXT(Table4[[#This Row],[Month End]], "Mmm")</f>
        <v>Jan</v>
      </c>
      <c r="C18117">
        <f>MONTH(Table4[[#This Row],[Month End]])</f>
        <v>1</v>
      </c>
      <c r="D18117">
        <f>YEAR(Table4[[#This Row],[Month End]])</f>
        <v>1994</v>
      </c>
      <c r="E18117">
        <v>88061</v>
      </c>
      <c r="F18117" t="s">
        <v>64</v>
      </c>
      <c r="G18117" t="s">
        <v>27</v>
      </c>
      <c r="H18117">
        <v>642</v>
      </c>
    </row>
    <row r="18118" spans="1:8" x14ac:dyDescent="0.25">
      <c r="A18118" s="2">
        <v>34365</v>
      </c>
      <c r="B18118" s="2" t="str">
        <f>TEXT(Table4[[#This Row],[Month End]], "Mmm")</f>
        <v>Jan</v>
      </c>
      <c r="C18118">
        <f>MONTH(Table4[[#This Row],[Month End]])</f>
        <v>1</v>
      </c>
      <c r="D18118">
        <f>YEAR(Table4[[#This Row],[Month End]])</f>
        <v>1994</v>
      </c>
      <c r="E18118">
        <v>46992</v>
      </c>
      <c r="F18118" t="s">
        <v>188</v>
      </c>
      <c r="G18118" t="s">
        <v>44</v>
      </c>
      <c r="H18118">
        <v>1435</v>
      </c>
    </row>
    <row r="18119" spans="1:8" x14ac:dyDescent="0.25">
      <c r="A18119" s="2">
        <v>34365</v>
      </c>
      <c r="B18119" s="2" t="str">
        <f>TEXT(Table4[[#This Row],[Month End]], "Mmm")</f>
        <v>Jan</v>
      </c>
      <c r="C18119">
        <f>MONTH(Table4[[#This Row],[Month End]])</f>
        <v>1</v>
      </c>
      <c r="D18119">
        <f>YEAR(Table4[[#This Row],[Month End]])</f>
        <v>1994</v>
      </c>
      <c r="E18119">
        <v>84043</v>
      </c>
      <c r="F18119" t="s">
        <v>189</v>
      </c>
      <c r="G18119" t="s">
        <v>51</v>
      </c>
      <c r="H18119">
        <v>1027</v>
      </c>
    </row>
    <row r="18120" spans="1:8" x14ac:dyDescent="0.25">
      <c r="A18120" s="2">
        <v>34365</v>
      </c>
      <c r="B18120" s="2" t="str">
        <f>TEXT(Table4[[#This Row],[Month End]], "Mmm")</f>
        <v>Jan</v>
      </c>
      <c r="C18120">
        <f>MONTH(Table4[[#This Row],[Month End]])</f>
        <v>1</v>
      </c>
      <c r="D18120">
        <f>YEAR(Table4[[#This Row],[Month End]])</f>
        <v>1994</v>
      </c>
      <c r="E18120">
        <v>83338</v>
      </c>
      <c r="F18120" t="s">
        <v>67</v>
      </c>
      <c r="G18120" t="s">
        <v>2</v>
      </c>
      <c r="H18120">
        <v>937</v>
      </c>
    </row>
    <row r="18121" spans="1:8" x14ac:dyDescent="0.25">
      <c r="A18121" s="2">
        <v>34365</v>
      </c>
      <c r="B18121" s="2" t="str">
        <f>TEXT(Table4[[#This Row],[Month End]], "Mmm")</f>
        <v>Jan</v>
      </c>
      <c r="C18121">
        <f>MONTH(Table4[[#This Row],[Month End]])</f>
        <v>1</v>
      </c>
      <c r="D18121">
        <f>YEAR(Table4[[#This Row],[Month End]])</f>
        <v>1994</v>
      </c>
      <c r="E18121">
        <v>95521</v>
      </c>
      <c r="F18121" t="s">
        <v>190</v>
      </c>
      <c r="G18121" t="s">
        <v>52</v>
      </c>
      <c r="H18121">
        <v>515</v>
      </c>
    </row>
    <row r="18122" spans="1:8" x14ac:dyDescent="0.25">
      <c r="A18122" s="2">
        <v>34365</v>
      </c>
      <c r="B18122" s="2" t="str">
        <f>TEXT(Table4[[#This Row],[Month End]], "Mmm")</f>
        <v>Jan</v>
      </c>
      <c r="C18122">
        <f>MONTH(Table4[[#This Row],[Month End]])</f>
        <v>1</v>
      </c>
      <c r="D18122">
        <f>YEAR(Table4[[#This Row],[Month End]])</f>
        <v>1994</v>
      </c>
      <c r="E18122">
        <v>55965</v>
      </c>
      <c r="F18122" t="s">
        <v>191</v>
      </c>
      <c r="G18122" t="s">
        <v>18</v>
      </c>
      <c r="H18122">
        <v>1888</v>
      </c>
    </row>
    <row r="18123" spans="1:8" x14ac:dyDescent="0.25">
      <c r="A18123" s="2">
        <v>34365</v>
      </c>
      <c r="B18123" s="2" t="str">
        <f>TEXT(Table4[[#This Row],[Month End]], "Mmm")</f>
        <v>Jan</v>
      </c>
      <c r="C18123">
        <f>MONTH(Table4[[#This Row],[Month End]])</f>
        <v>1</v>
      </c>
      <c r="D18123">
        <f>YEAR(Table4[[#This Row],[Month End]])</f>
        <v>1994</v>
      </c>
      <c r="E18123">
        <v>88310</v>
      </c>
      <c r="F18123" t="s">
        <v>66</v>
      </c>
      <c r="G18123" t="s">
        <v>27</v>
      </c>
      <c r="H18123">
        <v>793</v>
      </c>
    </row>
    <row r="18124" spans="1:8" x14ac:dyDescent="0.25">
      <c r="A18124" s="2">
        <v>34365</v>
      </c>
      <c r="B18124" s="2" t="str">
        <f>TEXT(Table4[[#This Row],[Month End]], "Mmm")</f>
        <v>Jan</v>
      </c>
      <c r="C18124">
        <f>MONTH(Table4[[#This Row],[Month End]])</f>
        <v>1</v>
      </c>
      <c r="D18124">
        <f>YEAR(Table4[[#This Row],[Month End]])</f>
        <v>1994</v>
      </c>
      <c r="E18124">
        <v>47331</v>
      </c>
      <c r="F18124" t="s">
        <v>192</v>
      </c>
      <c r="G18124" t="s">
        <v>44</v>
      </c>
      <c r="H18124">
        <v>1287</v>
      </c>
    </row>
    <row r="18125" spans="1:8" x14ac:dyDescent="0.25">
      <c r="A18125" s="2">
        <v>34365</v>
      </c>
      <c r="B18125" s="2" t="str">
        <f>TEXT(Table4[[#This Row],[Month End]], "Mmm")</f>
        <v>Jan</v>
      </c>
      <c r="C18125">
        <f>MONTH(Table4[[#This Row],[Month End]])</f>
        <v>1</v>
      </c>
      <c r="D18125">
        <f>YEAR(Table4[[#This Row],[Month End]])</f>
        <v>1994</v>
      </c>
      <c r="E18125">
        <v>59102</v>
      </c>
      <c r="F18125" t="s">
        <v>65</v>
      </c>
      <c r="G18125" t="s">
        <v>15</v>
      </c>
      <c r="H18125">
        <v>1147</v>
      </c>
    </row>
    <row r="18126" spans="1:8" x14ac:dyDescent="0.25">
      <c r="A18126" s="2">
        <v>34365</v>
      </c>
      <c r="B18126" s="2" t="str">
        <f>TEXT(Table4[[#This Row],[Month End]], "Mmm")</f>
        <v>Jan</v>
      </c>
      <c r="C18126">
        <f>MONTH(Table4[[#This Row],[Month End]])</f>
        <v>1</v>
      </c>
      <c r="D18126">
        <f>YEAR(Table4[[#This Row],[Month End]])</f>
        <v>1994</v>
      </c>
      <c r="E18126">
        <v>4732</v>
      </c>
      <c r="F18126" t="s">
        <v>193</v>
      </c>
      <c r="G18126" t="s">
        <v>3</v>
      </c>
      <c r="H18126">
        <v>2033</v>
      </c>
    </row>
    <row r="18127" spans="1:8" x14ac:dyDescent="0.25">
      <c r="A18127" s="2">
        <v>34365</v>
      </c>
      <c r="B18127" s="2" t="str">
        <f>TEXT(Table4[[#This Row],[Month End]], "Mmm")</f>
        <v>Jan</v>
      </c>
      <c r="C18127">
        <f>MONTH(Table4[[#This Row],[Month End]])</f>
        <v>1</v>
      </c>
      <c r="D18127">
        <f>YEAR(Table4[[#This Row],[Month End]])</f>
        <v>1994</v>
      </c>
      <c r="E18127">
        <v>25504</v>
      </c>
      <c r="F18127" t="s">
        <v>194</v>
      </c>
      <c r="G18127" t="s">
        <v>5</v>
      </c>
      <c r="H18127">
        <v>1167</v>
      </c>
    </row>
    <row r="18128" spans="1:8" x14ac:dyDescent="0.25">
      <c r="A18128" s="2">
        <v>34365</v>
      </c>
      <c r="B18128" s="2" t="str">
        <f>TEXT(Table4[[#This Row],[Month End]], "Mmm")</f>
        <v>Jan</v>
      </c>
      <c r="C18128">
        <f>MONTH(Table4[[#This Row],[Month End]])</f>
        <v>1</v>
      </c>
      <c r="D18128">
        <f>YEAR(Table4[[#This Row],[Month End]])</f>
        <v>1994</v>
      </c>
      <c r="E18128">
        <v>80524</v>
      </c>
      <c r="F18128" t="s">
        <v>195</v>
      </c>
      <c r="G18128" t="s">
        <v>14</v>
      </c>
      <c r="H18128">
        <v>1032</v>
      </c>
    </row>
    <row r="18129" spans="1:8" x14ac:dyDescent="0.25">
      <c r="A18129" s="2">
        <v>34365</v>
      </c>
      <c r="B18129" s="2" t="str">
        <f>TEXT(Table4[[#This Row],[Month End]], "Mmm")</f>
        <v>Jan</v>
      </c>
      <c r="C18129">
        <f>MONTH(Table4[[#This Row],[Month End]])</f>
        <v>1</v>
      </c>
      <c r="D18129">
        <f>YEAR(Table4[[#This Row],[Month End]])</f>
        <v>1994</v>
      </c>
      <c r="E18129">
        <v>55330</v>
      </c>
      <c r="F18129" t="s">
        <v>196</v>
      </c>
      <c r="G18129" t="s">
        <v>18</v>
      </c>
      <c r="H18129">
        <v>1938</v>
      </c>
    </row>
    <row r="18130" spans="1:8" x14ac:dyDescent="0.25">
      <c r="A18130" s="2">
        <v>34365</v>
      </c>
      <c r="B18130" s="2" t="str">
        <f>TEXT(Table4[[#This Row],[Month End]], "Mmm")</f>
        <v>Jan</v>
      </c>
      <c r="C18130">
        <f>MONTH(Table4[[#This Row],[Month End]])</f>
        <v>1</v>
      </c>
      <c r="D18130">
        <f>YEAR(Table4[[#This Row],[Month End]])</f>
        <v>1994</v>
      </c>
      <c r="E18130">
        <v>48183</v>
      </c>
      <c r="F18130" t="s">
        <v>197</v>
      </c>
      <c r="G18130" t="s">
        <v>59</v>
      </c>
      <c r="H18130">
        <v>1490</v>
      </c>
    </row>
    <row r="18131" spans="1:8" x14ac:dyDescent="0.25">
      <c r="A18131" s="2">
        <v>34365</v>
      </c>
      <c r="B18131" s="2" t="str">
        <f>TEXT(Table4[[#This Row],[Month End]], "Mmm")</f>
        <v>Jan</v>
      </c>
      <c r="C18131">
        <f>MONTH(Table4[[#This Row],[Month End]])</f>
        <v>1</v>
      </c>
      <c r="D18131">
        <f>YEAR(Table4[[#This Row],[Month End]])</f>
        <v>1994</v>
      </c>
      <c r="E18131">
        <v>97850</v>
      </c>
      <c r="F18131" t="s">
        <v>198</v>
      </c>
      <c r="G18131" t="s">
        <v>68</v>
      </c>
      <c r="H18131">
        <v>880</v>
      </c>
    </row>
    <row r="18132" spans="1:8" x14ac:dyDescent="0.25">
      <c r="A18132" s="2">
        <v>34365</v>
      </c>
      <c r="B18132" s="2" t="str">
        <f>TEXT(Table4[[#This Row],[Month End]], "Mmm")</f>
        <v>Jan</v>
      </c>
      <c r="C18132">
        <f>MONTH(Table4[[#This Row],[Month End]])</f>
        <v>1</v>
      </c>
      <c r="D18132">
        <f>YEAR(Table4[[#This Row],[Month End]])</f>
        <v>1994</v>
      </c>
      <c r="E18132">
        <v>96056</v>
      </c>
      <c r="F18132" t="s">
        <v>199</v>
      </c>
      <c r="G18132" t="s">
        <v>52</v>
      </c>
      <c r="H18132">
        <v>915</v>
      </c>
    </row>
    <row r="18133" spans="1:8" x14ac:dyDescent="0.25">
      <c r="A18133" s="2">
        <v>34365</v>
      </c>
      <c r="B18133" s="2" t="str">
        <f>TEXT(Table4[[#This Row],[Month End]], "Mmm")</f>
        <v>Jan</v>
      </c>
      <c r="C18133">
        <f>MONTH(Table4[[#This Row],[Month End]])</f>
        <v>1</v>
      </c>
      <c r="D18133">
        <f>YEAR(Table4[[#This Row],[Month End]])</f>
        <v>1994</v>
      </c>
      <c r="E18133">
        <v>49127</v>
      </c>
      <c r="F18133" t="s">
        <v>200</v>
      </c>
      <c r="G18133" t="s">
        <v>59</v>
      </c>
      <c r="H18133">
        <v>1499</v>
      </c>
    </row>
    <row r="18134" spans="1:8" x14ac:dyDescent="0.25">
      <c r="A18134" s="2">
        <v>34365</v>
      </c>
      <c r="B18134" s="2" t="str">
        <f>TEXT(Table4[[#This Row],[Month End]], "Mmm")</f>
        <v>Jan</v>
      </c>
      <c r="C18134">
        <f>MONTH(Table4[[#This Row],[Month End]])</f>
        <v>1</v>
      </c>
      <c r="D18134">
        <f>YEAR(Table4[[#This Row],[Month End]])</f>
        <v>1994</v>
      </c>
      <c r="E18134">
        <v>24426</v>
      </c>
      <c r="F18134" t="s">
        <v>201</v>
      </c>
      <c r="G18134" t="s">
        <v>4</v>
      </c>
      <c r="H18134">
        <v>1150</v>
      </c>
    </row>
    <row r="18135" spans="1:8" x14ac:dyDescent="0.25">
      <c r="A18135" s="2">
        <v>34365</v>
      </c>
      <c r="B18135" s="2" t="str">
        <f>TEXT(Table4[[#This Row],[Month End]], "Mmm")</f>
        <v>Jan</v>
      </c>
      <c r="C18135">
        <f>MONTH(Table4[[#This Row],[Month End]])</f>
        <v>1</v>
      </c>
      <c r="D18135">
        <f>YEAR(Table4[[#This Row],[Month End]])</f>
        <v>1994</v>
      </c>
      <c r="E18135">
        <v>47803</v>
      </c>
      <c r="F18135" t="s">
        <v>57</v>
      </c>
      <c r="G18135" t="s">
        <v>44</v>
      </c>
      <c r="H18135">
        <v>1339</v>
      </c>
    </row>
    <row r="18136" spans="1:8" x14ac:dyDescent="0.25">
      <c r="A18136" s="2">
        <v>34365</v>
      </c>
      <c r="B18136" s="2" t="str">
        <f>TEXT(Table4[[#This Row],[Month End]], "Mmm")</f>
        <v>Jan</v>
      </c>
      <c r="C18136">
        <f>MONTH(Table4[[#This Row],[Month End]])</f>
        <v>1</v>
      </c>
      <c r="D18136">
        <f>YEAR(Table4[[#This Row],[Month End]])</f>
        <v>1994</v>
      </c>
      <c r="E18136">
        <v>55060</v>
      </c>
      <c r="F18136" t="s">
        <v>202</v>
      </c>
      <c r="G18136" t="s">
        <v>18</v>
      </c>
      <c r="H18136">
        <v>1935</v>
      </c>
    </row>
    <row r="18137" spans="1:8" x14ac:dyDescent="0.25">
      <c r="A18137" s="2">
        <v>34365</v>
      </c>
      <c r="B18137" s="2" t="str">
        <f>TEXT(Table4[[#This Row],[Month End]], "Mmm")</f>
        <v>Jan</v>
      </c>
      <c r="C18137">
        <f>MONTH(Table4[[#This Row],[Month End]])</f>
        <v>1</v>
      </c>
      <c r="D18137">
        <f>YEAR(Table4[[#This Row],[Month End]])</f>
        <v>1994</v>
      </c>
      <c r="E18137">
        <v>60970</v>
      </c>
      <c r="F18137" t="s">
        <v>203</v>
      </c>
      <c r="G18137" t="s">
        <v>21</v>
      </c>
      <c r="H18137">
        <v>1402</v>
      </c>
    </row>
    <row r="18138" spans="1:8" x14ac:dyDescent="0.25">
      <c r="A18138" s="2">
        <v>34365</v>
      </c>
      <c r="B18138" s="2" t="str">
        <f>TEXT(Table4[[#This Row],[Month End]], "Mmm")</f>
        <v>Jan</v>
      </c>
      <c r="C18138">
        <f>MONTH(Table4[[#This Row],[Month End]])</f>
        <v>1</v>
      </c>
      <c r="D18138">
        <f>YEAR(Table4[[#This Row],[Month End]])</f>
        <v>1994</v>
      </c>
      <c r="E18138">
        <v>54016</v>
      </c>
      <c r="F18138" t="s">
        <v>204</v>
      </c>
      <c r="G18138" t="s">
        <v>55</v>
      </c>
      <c r="H18138">
        <v>1890</v>
      </c>
    </row>
    <row r="18139" spans="1:8" x14ac:dyDescent="0.25">
      <c r="A18139" s="2">
        <v>34365</v>
      </c>
      <c r="B18139" s="2" t="str">
        <f>TEXT(Table4[[#This Row],[Month End]], "Mmm")</f>
        <v>Jan</v>
      </c>
      <c r="C18139">
        <f>MONTH(Table4[[#This Row],[Month End]])</f>
        <v>1</v>
      </c>
      <c r="D18139">
        <f>YEAR(Table4[[#This Row],[Month End]])</f>
        <v>1994</v>
      </c>
      <c r="E18139">
        <v>93465</v>
      </c>
      <c r="F18139" t="s">
        <v>205</v>
      </c>
      <c r="G18139" t="s">
        <v>52</v>
      </c>
      <c r="H18139">
        <v>460</v>
      </c>
    </row>
    <row r="18140" spans="1:8" x14ac:dyDescent="0.25">
      <c r="A18140" s="2">
        <v>34365</v>
      </c>
      <c r="B18140" s="2" t="str">
        <f>TEXT(Table4[[#This Row],[Month End]], "Mmm")</f>
        <v>Jan</v>
      </c>
      <c r="C18140">
        <f>MONTH(Table4[[#This Row],[Month End]])</f>
        <v>1</v>
      </c>
      <c r="D18140">
        <f>YEAR(Table4[[#This Row],[Month End]])</f>
        <v>1994</v>
      </c>
      <c r="E18140">
        <v>82601</v>
      </c>
      <c r="F18140" t="s">
        <v>58</v>
      </c>
      <c r="G18140" t="s">
        <v>37</v>
      </c>
      <c r="H18140">
        <v>1059</v>
      </c>
    </row>
    <row r="18141" spans="1:8" x14ac:dyDescent="0.25">
      <c r="A18141" s="2">
        <v>34365</v>
      </c>
      <c r="B18141" s="2" t="str">
        <f>TEXT(Table4[[#This Row],[Month End]], "Mmm")</f>
        <v>Jan</v>
      </c>
      <c r="C18141">
        <f>MONTH(Table4[[#This Row],[Month End]])</f>
        <v>1</v>
      </c>
      <c r="D18141">
        <f>YEAR(Table4[[#This Row],[Month End]])</f>
        <v>1994</v>
      </c>
      <c r="E18141">
        <v>83873</v>
      </c>
      <c r="F18141" t="s">
        <v>206</v>
      </c>
      <c r="G18141" t="s">
        <v>2</v>
      </c>
      <c r="H18141">
        <v>946</v>
      </c>
    </row>
    <row r="18142" spans="1:8" x14ac:dyDescent="0.25">
      <c r="A18142" s="2">
        <v>34365</v>
      </c>
      <c r="B18142" s="2" t="str">
        <f>TEXT(Table4[[#This Row],[Month End]], "Mmm")</f>
        <v>Jan</v>
      </c>
      <c r="C18142">
        <f>MONTH(Table4[[#This Row],[Month End]])</f>
        <v>1</v>
      </c>
      <c r="D18142">
        <f>YEAR(Table4[[#This Row],[Month End]])</f>
        <v>1994</v>
      </c>
      <c r="E18142">
        <v>59414</v>
      </c>
      <c r="F18142" t="s">
        <v>56</v>
      </c>
      <c r="G18142" t="s">
        <v>15</v>
      </c>
      <c r="H18142">
        <v>1127</v>
      </c>
    </row>
    <row r="18143" spans="1:8" x14ac:dyDescent="0.25">
      <c r="A18143" s="2">
        <v>34365</v>
      </c>
      <c r="B18143" s="2" t="str">
        <f>TEXT(Table4[[#This Row],[Month End]], "Mmm")</f>
        <v>Jan</v>
      </c>
      <c r="C18143">
        <f>MONTH(Table4[[#This Row],[Month End]])</f>
        <v>1</v>
      </c>
      <c r="D18143">
        <f>YEAR(Table4[[#This Row],[Month End]])</f>
        <v>1994</v>
      </c>
      <c r="E18143">
        <v>85602</v>
      </c>
      <c r="F18143" t="s">
        <v>207</v>
      </c>
      <c r="G18143" t="s">
        <v>48</v>
      </c>
      <c r="H18143">
        <v>380</v>
      </c>
    </row>
    <row r="18144" spans="1:8" x14ac:dyDescent="0.25">
      <c r="A18144" s="2">
        <v>34365</v>
      </c>
      <c r="B18144" s="2" t="str">
        <f>TEXT(Table4[[#This Row],[Month End]], "Mmm")</f>
        <v>Jan</v>
      </c>
      <c r="C18144">
        <f>MONTH(Table4[[#This Row],[Month End]])</f>
        <v>1</v>
      </c>
      <c r="D18144">
        <f>YEAR(Table4[[#This Row],[Month End]])</f>
        <v>1994</v>
      </c>
      <c r="E18144">
        <v>54552</v>
      </c>
      <c r="F18144" t="s">
        <v>208</v>
      </c>
      <c r="G18144" t="s">
        <v>55</v>
      </c>
      <c r="H18144">
        <v>2047</v>
      </c>
    </row>
    <row r="18145" spans="1:8" x14ac:dyDescent="0.25">
      <c r="A18145" s="2">
        <v>34365</v>
      </c>
      <c r="B18145" s="2" t="str">
        <f>TEXT(Table4[[#This Row],[Month End]], "Mmm")</f>
        <v>Jan</v>
      </c>
      <c r="C18145">
        <f>MONTH(Table4[[#This Row],[Month End]])</f>
        <v>1</v>
      </c>
      <c r="D18145">
        <f>YEAR(Table4[[#This Row],[Month End]])</f>
        <v>1994</v>
      </c>
      <c r="E18145">
        <v>56387</v>
      </c>
      <c r="F18145" t="s">
        <v>54</v>
      </c>
      <c r="G18145" t="s">
        <v>18</v>
      </c>
      <c r="H18145">
        <v>2010</v>
      </c>
    </row>
    <row r="18146" spans="1:8" x14ac:dyDescent="0.25">
      <c r="A18146" s="2">
        <v>34365</v>
      </c>
      <c r="B18146" s="2" t="str">
        <f>TEXT(Table4[[#This Row],[Month End]], "Mmm")</f>
        <v>Jan</v>
      </c>
      <c r="C18146">
        <f>MONTH(Table4[[#This Row],[Month End]])</f>
        <v>1</v>
      </c>
      <c r="D18146">
        <f>YEAR(Table4[[#This Row],[Month End]])</f>
        <v>1994</v>
      </c>
      <c r="E18146">
        <v>59750</v>
      </c>
      <c r="F18146" t="s">
        <v>53</v>
      </c>
      <c r="G18146" t="s">
        <v>15</v>
      </c>
      <c r="H18146">
        <v>1146</v>
      </c>
    </row>
    <row r="18147" spans="1:8" x14ac:dyDescent="0.25">
      <c r="A18147" s="2">
        <v>34365</v>
      </c>
      <c r="B18147" s="2" t="str">
        <f>TEXT(Table4[[#This Row],[Month End]], "Mmm")</f>
        <v>Jan</v>
      </c>
      <c r="C18147">
        <f>MONTH(Table4[[#This Row],[Month End]])</f>
        <v>1</v>
      </c>
      <c r="D18147">
        <f>YEAR(Table4[[#This Row],[Month End]])</f>
        <v>1994</v>
      </c>
      <c r="E18147">
        <v>59911</v>
      </c>
      <c r="F18147" t="s">
        <v>209</v>
      </c>
      <c r="G18147" t="s">
        <v>15</v>
      </c>
      <c r="H18147">
        <v>1022</v>
      </c>
    </row>
    <row r="18148" spans="1:8" x14ac:dyDescent="0.25">
      <c r="A18148" s="2">
        <v>34365</v>
      </c>
      <c r="B18148" s="2" t="str">
        <f>TEXT(Table4[[#This Row],[Month End]], "Mmm")</f>
        <v>Jan</v>
      </c>
      <c r="C18148">
        <f>MONTH(Table4[[#This Row],[Month End]])</f>
        <v>1</v>
      </c>
      <c r="D18148">
        <f>YEAR(Table4[[#This Row],[Month End]])</f>
        <v>1994</v>
      </c>
      <c r="E18148">
        <v>24382</v>
      </c>
      <c r="F18148" t="s">
        <v>210</v>
      </c>
      <c r="G18148" t="s">
        <v>4</v>
      </c>
      <c r="H18148">
        <v>1183</v>
      </c>
    </row>
    <row r="18149" spans="1:8" x14ac:dyDescent="0.25">
      <c r="A18149" s="2">
        <v>34365</v>
      </c>
      <c r="B18149" s="2" t="str">
        <f>TEXT(Table4[[#This Row],[Month End]], "Mmm")</f>
        <v>Jan</v>
      </c>
      <c r="C18149">
        <f>MONTH(Table4[[#This Row],[Month End]])</f>
        <v>1</v>
      </c>
      <c r="D18149">
        <f>YEAR(Table4[[#This Row],[Month End]])</f>
        <v>1994</v>
      </c>
      <c r="E18149">
        <v>59714</v>
      </c>
      <c r="F18149" t="s">
        <v>50</v>
      </c>
      <c r="G18149" t="s">
        <v>15</v>
      </c>
      <c r="H18149">
        <v>1094</v>
      </c>
    </row>
    <row r="18150" spans="1:8" x14ac:dyDescent="0.25">
      <c r="A18150" s="2">
        <v>34365</v>
      </c>
      <c r="B18150" s="2" t="str">
        <f>TEXT(Table4[[#This Row],[Month End]], "Mmm")</f>
        <v>Jan</v>
      </c>
      <c r="C18150">
        <f>MONTH(Table4[[#This Row],[Month End]])</f>
        <v>1</v>
      </c>
      <c r="D18150">
        <f>YEAR(Table4[[#This Row],[Month End]])</f>
        <v>1994</v>
      </c>
      <c r="E18150">
        <v>23841</v>
      </c>
      <c r="F18150" t="s">
        <v>211</v>
      </c>
      <c r="G18150" t="s">
        <v>4</v>
      </c>
      <c r="H18150">
        <v>974</v>
      </c>
    </row>
    <row r="18151" spans="1:8" x14ac:dyDescent="0.25">
      <c r="A18151" s="2">
        <v>34365</v>
      </c>
      <c r="B18151" s="2" t="str">
        <f>TEXT(Table4[[#This Row],[Month End]], "Mmm")</f>
        <v>Jan</v>
      </c>
      <c r="C18151">
        <f>MONTH(Table4[[#This Row],[Month End]])</f>
        <v>1</v>
      </c>
      <c r="D18151">
        <f>YEAR(Table4[[#This Row],[Month End]])</f>
        <v>1994</v>
      </c>
      <c r="E18151">
        <v>40361</v>
      </c>
      <c r="F18151" t="s">
        <v>47</v>
      </c>
      <c r="G18151" t="s">
        <v>46</v>
      </c>
      <c r="H18151">
        <v>1238</v>
      </c>
    </row>
    <row r="18152" spans="1:8" x14ac:dyDescent="0.25">
      <c r="A18152" s="2">
        <v>34365</v>
      </c>
      <c r="B18152" s="2" t="str">
        <f>TEXT(Table4[[#This Row],[Month End]], "Mmm")</f>
        <v>Jan</v>
      </c>
      <c r="C18152">
        <f>MONTH(Table4[[#This Row],[Month End]])</f>
        <v>1</v>
      </c>
      <c r="D18152">
        <f>YEAR(Table4[[#This Row],[Month End]])</f>
        <v>1994</v>
      </c>
      <c r="E18152">
        <v>55744</v>
      </c>
      <c r="F18152" t="s">
        <v>45</v>
      </c>
      <c r="G18152" t="s">
        <v>18</v>
      </c>
      <c r="H18152">
        <v>2132</v>
      </c>
    </row>
    <row r="18153" spans="1:8" x14ac:dyDescent="0.25">
      <c r="A18153" s="2">
        <v>34365</v>
      </c>
      <c r="B18153" s="2" t="str">
        <f>TEXT(Table4[[#This Row],[Month End]], "Mmm")</f>
        <v>Jan</v>
      </c>
      <c r="C18153">
        <f>MONTH(Table4[[#This Row],[Month End]])</f>
        <v>1</v>
      </c>
      <c r="D18153">
        <f>YEAR(Table4[[#This Row],[Month End]])</f>
        <v>1994</v>
      </c>
      <c r="E18153">
        <v>28779</v>
      </c>
      <c r="F18153" t="s">
        <v>212</v>
      </c>
      <c r="G18153" t="s">
        <v>24</v>
      </c>
      <c r="H18153">
        <v>1010</v>
      </c>
    </row>
    <row r="18154" spans="1:8" x14ac:dyDescent="0.25">
      <c r="A18154" s="2">
        <v>34365</v>
      </c>
      <c r="B18154" s="2" t="str">
        <f>TEXT(Table4[[#This Row],[Month End]], "Mmm")</f>
        <v>Jan</v>
      </c>
      <c r="C18154">
        <f>MONTH(Table4[[#This Row],[Month End]])</f>
        <v>1</v>
      </c>
      <c r="D18154">
        <f>YEAR(Table4[[#This Row],[Month End]])</f>
        <v>1994</v>
      </c>
      <c r="E18154">
        <v>98841</v>
      </c>
      <c r="F18154" t="s">
        <v>41</v>
      </c>
      <c r="G18154" t="s">
        <v>40</v>
      </c>
      <c r="H18154">
        <v>884</v>
      </c>
    </row>
    <row r="18155" spans="1:8" x14ac:dyDescent="0.25">
      <c r="A18155" s="2">
        <v>34365</v>
      </c>
      <c r="B18155" s="2" t="str">
        <f>TEXT(Table4[[#This Row],[Month End]], "Mmm")</f>
        <v>Jan</v>
      </c>
      <c r="C18155">
        <f>MONTH(Table4[[#This Row],[Month End]])</f>
        <v>1</v>
      </c>
      <c r="D18155">
        <f>YEAR(Table4[[#This Row],[Month End]])</f>
        <v>1994</v>
      </c>
      <c r="E18155">
        <v>68022</v>
      </c>
      <c r="F18155" t="s">
        <v>42</v>
      </c>
      <c r="G18155" t="s">
        <v>11</v>
      </c>
      <c r="H18155">
        <v>1423</v>
      </c>
    </row>
    <row r="18156" spans="1:8" x14ac:dyDescent="0.25">
      <c r="A18156" s="2">
        <v>34365</v>
      </c>
      <c r="B18156" s="2" t="str">
        <f>TEXT(Table4[[#This Row],[Month End]], "Mmm")</f>
        <v>Jan</v>
      </c>
      <c r="C18156">
        <f>MONTH(Table4[[#This Row],[Month End]])</f>
        <v>1</v>
      </c>
      <c r="D18156">
        <f>YEAR(Table4[[#This Row],[Month End]])</f>
        <v>1994</v>
      </c>
      <c r="E18156">
        <v>83654</v>
      </c>
      <c r="F18156" t="s">
        <v>213</v>
      </c>
      <c r="G18156" t="s">
        <v>2</v>
      </c>
      <c r="H18156">
        <v>0</v>
      </c>
    </row>
    <row r="18157" spans="1:8" x14ac:dyDescent="0.25">
      <c r="A18157" s="2">
        <v>34365</v>
      </c>
      <c r="B18157" s="2" t="str">
        <f>TEXT(Table4[[#This Row],[Month End]], "Mmm")</f>
        <v>Jan</v>
      </c>
      <c r="C18157">
        <f>MONTH(Table4[[#This Row],[Month End]])</f>
        <v>1</v>
      </c>
      <c r="D18157">
        <f>YEAR(Table4[[#This Row],[Month End]])</f>
        <v>1994</v>
      </c>
      <c r="E18157">
        <v>53818</v>
      </c>
      <c r="F18157" t="s">
        <v>214</v>
      </c>
      <c r="G18157" t="s">
        <v>55</v>
      </c>
      <c r="H18157">
        <v>1713</v>
      </c>
    </row>
    <row r="18158" spans="1:8" x14ac:dyDescent="0.25">
      <c r="A18158" s="2">
        <v>34365</v>
      </c>
      <c r="B18158" s="2" t="str">
        <f>TEXT(Table4[[#This Row],[Month End]], "Mmm")</f>
        <v>Jan</v>
      </c>
      <c r="C18158">
        <f>MONTH(Table4[[#This Row],[Month End]])</f>
        <v>1</v>
      </c>
      <c r="D18158">
        <f>YEAR(Table4[[#This Row],[Month End]])</f>
        <v>1994</v>
      </c>
      <c r="E18158">
        <v>75662</v>
      </c>
      <c r="F18158" t="s">
        <v>43</v>
      </c>
      <c r="G18158" t="s">
        <v>9</v>
      </c>
      <c r="H18158">
        <v>595</v>
      </c>
    </row>
    <row r="18159" spans="1:8" x14ac:dyDescent="0.25">
      <c r="A18159" s="2">
        <v>34365</v>
      </c>
      <c r="B18159" s="2" t="str">
        <f>TEXT(Table4[[#This Row],[Month End]], "Mmm")</f>
        <v>Jan</v>
      </c>
      <c r="C18159">
        <f>MONTH(Table4[[#This Row],[Month End]])</f>
        <v>1</v>
      </c>
      <c r="D18159">
        <f>YEAR(Table4[[#This Row],[Month End]])</f>
        <v>1994</v>
      </c>
      <c r="E18159">
        <v>65721</v>
      </c>
      <c r="F18159" t="s">
        <v>215</v>
      </c>
      <c r="G18159" t="s">
        <v>29</v>
      </c>
      <c r="H18159">
        <v>1079</v>
      </c>
    </row>
    <row r="18160" spans="1:8" x14ac:dyDescent="0.25">
      <c r="A18160" s="2">
        <v>34365</v>
      </c>
      <c r="B18160" s="2" t="str">
        <f>TEXT(Table4[[#This Row],[Month End]], "Mmm")</f>
        <v>Jan</v>
      </c>
      <c r="C18160">
        <f>MONTH(Table4[[#This Row],[Month End]])</f>
        <v>1</v>
      </c>
      <c r="D18160">
        <f>YEAR(Table4[[#This Row],[Month End]])</f>
        <v>1994</v>
      </c>
      <c r="E18160">
        <v>56560</v>
      </c>
      <c r="F18160" t="s">
        <v>216</v>
      </c>
      <c r="G18160" t="s">
        <v>18</v>
      </c>
      <c r="H18160">
        <v>2128</v>
      </c>
    </row>
    <row r="18161" spans="1:8" x14ac:dyDescent="0.25">
      <c r="A18161" s="2">
        <v>34365</v>
      </c>
      <c r="B18161" s="2" t="str">
        <f>TEXT(Table4[[#This Row],[Month End]], "Mmm")</f>
        <v>Jan</v>
      </c>
      <c r="C18161">
        <f>MONTH(Table4[[#This Row],[Month End]])</f>
        <v>1</v>
      </c>
      <c r="D18161">
        <f>YEAR(Table4[[#This Row],[Month End]])</f>
        <v>1994</v>
      </c>
      <c r="E18161">
        <v>31033</v>
      </c>
      <c r="F18161" t="s">
        <v>217</v>
      </c>
      <c r="G18161" t="s">
        <v>218</v>
      </c>
      <c r="H18161">
        <v>685</v>
      </c>
    </row>
    <row r="18162" spans="1:8" x14ac:dyDescent="0.25">
      <c r="A18162" s="2">
        <v>34365</v>
      </c>
      <c r="B18162" s="2" t="str">
        <f>TEXT(Table4[[#This Row],[Month End]], "Mmm")</f>
        <v>Jan</v>
      </c>
      <c r="C18162">
        <f>MONTH(Table4[[#This Row],[Month End]])</f>
        <v>1</v>
      </c>
      <c r="D18162">
        <f>YEAR(Table4[[#This Row],[Month End]])</f>
        <v>1994</v>
      </c>
      <c r="E18162">
        <v>81147</v>
      </c>
      <c r="F18162" t="s">
        <v>219</v>
      </c>
      <c r="G18162" t="s">
        <v>14</v>
      </c>
      <c r="H18162">
        <v>1192</v>
      </c>
    </row>
    <row r="18163" spans="1:8" x14ac:dyDescent="0.25">
      <c r="A18163" s="2">
        <v>34365</v>
      </c>
      <c r="B18163" s="2" t="str">
        <f>TEXT(Table4[[#This Row],[Month End]], "Mmm")</f>
        <v>Jan</v>
      </c>
      <c r="C18163">
        <f>MONTH(Table4[[#This Row],[Month End]])</f>
        <v>1</v>
      </c>
      <c r="D18163">
        <f>YEAR(Table4[[#This Row],[Month End]])</f>
        <v>1994</v>
      </c>
      <c r="E18163">
        <v>61615</v>
      </c>
      <c r="F18163" t="s">
        <v>220</v>
      </c>
      <c r="G18163" t="s">
        <v>21</v>
      </c>
      <c r="H18163">
        <v>1444</v>
      </c>
    </row>
    <row r="18164" spans="1:8" x14ac:dyDescent="0.25">
      <c r="A18164" s="2">
        <v>34365</v>
      </c>
      <c r="B18164" s="2" t="str">
        <f>TEXT(Table4[[#This Row],[Month End]], "Mmm")</f>
        <v>Jan</v>
      </c>
      <c r="C18164">
        <f>MONTH(Table4[[#This Row],[Month End]])</f>
        <v>1</v>
      </c>
      <c r="D18164">
        <f>YEAR(Table4[[#This Row],[Month End]])</f>
        <v>1994</v>
      </c>
      <c r="E18164">
        <v>54893</v>
      </c>
      <c r="F18164" t="s">
        <v>221</v>
      </c>
      <c r="G18164" t="s">
        <v>55</v>
      </c>
      <c r="H18164">
        <v>2039</v>
      </c>
    </row>
    <row r="18165" spans="1:8" x14ac:dyDescent="0.25">
      <c r="A18165" s="2">
        <v>34365</v>
      </c>
      <c r="B18165" s="2" t="str">
        <f>TEXT(Table4[[#This Row],[Month End]], "Mmm")</f>
        <v>Jan</v>
      </c>
      <c r="C18165">
        <f>MONTH(Table4[[#This Row],[Month End]])</f>
        <v>1</v>
      </c>
      <c r="D18165">
        <f>YEAR(Table4[[#This Row],[Month End]])</f>
        <v>1994</v>
      </c>
      <c r="E18165">
        <v>83001</v>
      </c>
      <c r="F18165" t="s">
        <v>38</v>
      </c>
      <c r="G18165" t="s">
        <v>37</v>
      </c>
      <c r="H18165">
        <v>1439</v>
      </c>
    </row>
    <row r="18166" spans="1:8" x14ac:dyDescent="0.25">
      <c r="A18166" s="2">
        <v>34365</v>
      </c>
      <c r="B18166" s="2" t="str">
        <f>TEXT(Table4[[#This Row],[Month End]], "Mmm")</f>
        <v>Jan</v>
      </c>
      <c r="C18166">
        <f>MONTH(Table4[[#This Row],[Month End]])</f>
        <v>1</v>
      </c>
      <c r="D18166">
        <f>YEAR(Table4[[#This Row],[Month End]])</f>
        <v>1994</v>
      </c>
      <c r="E18166">
        <v>63640</v>
      </c>
      <c r="F18166" t="s">
        <v>88</v>
      </c>
      <c r="G18166" t="s">
        <v>29</v>
      </c>
      <c r="H18166">
        <v>0</v>
      </c>
    </row>
    <row r="18167" spans="1:8" x14ac:dyDescent="0.25">
      <c r="A18167" s="2">
        <v>34365</v>
      </c>
      <c r="B18167" s="2" t="str">
        <f>TEXT(Table4[[#This Row],[Month End]], "Mmm")</f>
        <v>Jan</v>
      </c>
      <c r="C18167">
        <f>MONTH(Table4[[#This Row],[Month End]])</f>
        <v>1</v>
      </c>
      <c r="D18167">
        <f>YEAR(Table4[[#This Row],[Month End]])</f>
        <v>1994</v>
      </c>
      <c r="E18167">
        <v>55811</v>
      </c>
      <c r="F18167" t="s">
        <v>39</v>
      </c>
      <c r="G18167" t="s">
        <v>18</v>
      </c>
      <c r="H18167">
        <v>2071</v>
      </c>
    </row>
    <row r="18168" spans="1:8" x14ac:dyDescent="0.25">
      <c r="A18168" s="2">
        <v>34365</v>
      </c>
      <c r="B18168" s="2" t="str">
        <f>TEXT(Table4[[#This Row],[Month End]], "Mmm")</f>
        <v>Jan</v>
      </c>
      <c r="C18168">
        <f>MONTH(Table4[[#This Row],[Month End]])</f>
        <v>1</v>
      </c>
      <c r="D18168">
        <f>YEAR(Table4[[#This Row],[Month End]])</f>
        <v>1994</v>
      </c>
      <c r="E18168">
        <v>50325</v>
      </c>
      <c r="F18168" t="s">
        <v>222</v>
      </c>
      <c r="G18168" t="s">
        <v>28</v>
      </c>
      <c r="H18168">
        <v>1608</v>
      </c>
    </row>
    <row r="18169" spans="1:8" x14ac:dyDescent="0.25">
      <c r="A18169" s="2">
        <v>34365</v>
      </c>
      <c r="B18169" s="2" t="str">
        <f>TEXT(Table4[[#This Row],[Month End]], "Mmm")</f>
        <v>Jan</v>
      </c>
      <c r="C18169">
        <f>MONTH(Table4[[#This Row],[Month End]])</f>
        <v>1</v>
      </c>
      <c r="D18169">
        <f>YEAR(Table4[[#This Row],[Month End]])</f>
        <v>1994</v>
      </c>
      <c r="E18169">
        <v>86040</v>
      </c>
      <c r="F18169" t="s">
        <v>223</v>
      </c>
      <c r="G18169" t="s">
        <v>48</v>
      </c>
      <c r="H18169">
        <v>839</v>
      </c>
    </row>
    <row r="18170" spans="1:8" x14ac:dyDescent="0.25">
      <c r="A18170" s="2">
        <v>34365</v>
      </c>
      <c r="B18170" s="2" t="str">
        <f>TEXT(Table4[[#This Row],[Month End]], "Mmm")</f>
        <v>Jan</v>
      </c>
      <c r="C18170">
        <f>MONTH(Table4[[#This Row],[Month End]])</f>
        <v>1</v>
      </c>
      <c r="D18170">
        <f>YEAR(Table4[[#This Row],[Month End]])</f>
        <v>1994</v>
      </c>
      <c r="E18170">
        <v>56763</v>
      </c>
      <c r="F18170" t="s">
        <v>224</v>
      </c>
      <c r="G18170" t="s">
        <v>18</v>
      </c>
      <c r="H18170">
        <v>2380</v>
      </c>
    </row>
    <row r="18171" spans="1:8" x14ac:dyDescent="0.25">
      <c r="A18171" s="2">
        <v>34365</v>
      </c>
      <c r="B18171" s="2" t="str">
        <f>TEXT(Table4[[#This Row],[Month End]], "Mmm")</f>
        <v>Jan</v>
      </c>
      <c r="C18171">
        <f>MONTH(Table4[[#This Row],[Month End]])</f>
        <v>1</v>
      </c>
      <c r="D18171">
        <f>YEAR(Table4[[#This Row],[Month End]])</f>
        <v>1994</v>
      </c>
      <c r="E18171">
        <v>58341</v>
      </c>
      <c r="F18171" t="s">
        <v>36</v>
      </c>
      <c r="G18171" t="s">
        <v>35</v>
      </c>
      <c r="H18171">
        <v>2248</v>
      </c>
    </row>
    <row r="18172" spans="1:8" x14ac:dyDescent="0.25">
      <c r="A18172" s="2">
        <v>34365</v>
      </c>
      <c r="B18172" s="2" t="str">
        <f>TEXT(Table4[[#This Row],[Month End]], "Mmm")</f>
        <v>Jan</v>
      </c>
      <c r="C18172">
        <f>MONTH(Table4[[#This Row],[Month End]])</f>
        <v>1</v>
      </c>
      <c r="D18172">
        <f>YEAR(Table4[[#This Row],[Month End]])</f>
        <v>1994</v>
      </c>
      <c r="E18172">
        <v>51103</v>
      </c>
      <c r="F18172" t="s">
        <v>225</v>
      </c>
      <c r="G18172" t="s">
        <v>28</v>
      </c>
      <c r="H18172">
        <v>1647</v>
      </c>
    </row>
    <row r="18173" spans="1:8" x14ac:dyDescent="0.25">
      <c r="A18173" s="2">
        <v>34365</v>
      </c>
      <c r="B18173" s="2" t="str">
        <f>TEXT(Table4[[#This Row],[Month End]], "Mmm")</f>
        <v>Jan</v>
      </c>
      <c r="C18173">
        <f>MONTH(Table4[[#This Row],[Month End]])</f>
        <v>1</v>
      </c>
      <c r="D18173">
        <f>YEAR(Table4[[#This Row],[Month End]])</f>
        <v>1994</v>
      </c>
      <c r="E18173">
        <v>23434</v>
      </c>
      <c r="F18173" t="s">
        <v>33</v>
      </c>
      <c r="G18173" t="s">
        <v>4</v>
      </c>
      <c r="H18173">
        <v>885</v>
      </c>
    </row>
    <row r="18174" spans="1:8" x14ac:dyDescent="0.25">
      <c r="A18174" s="2">
        <v>34365</v>
      </c>
      <c r="B18174" s="2" t="str">
        <f>TEXT(Table4[[#This Row],[Month End]], "Mmm")</f>
        <v>Jan</v>
      </c>
      <c r="C18174">
        <f>MONTH(Table4[[#This Row],[Month End]])</f>
        <v>1</v>
      </c>
      <c r="D18174">
        <f>YEAR(Table4[[#This Row],[Month End]])</f>
        <v>1994</v>
      </c>
      <c r="E18174">
        <v>66111</v>
      </c>
      <c r="F18174" t="s">
        <v>34</v>
      </c>
      <c r="G18174" t="s">
        <v>7</v>
      </c>
      <c r="H18174">
        <v>1198</v>
      </c>
    </row>
    <row r="18175" spans="1:8" x14ac:dyDescent="0.25">
      <c r="A18175" s="2">
        <v>34365</v>
      </c>
      <c r="B18175" s="2" t="str">
        <f>TEXT(Table4[[#This Row],[Month End]], "Mmm")</f>
        <v>Jan</v>
      </c>
      <c r="C18175">
        <f>MONTH(Table4[[#This Row],[Month End]])</f>
        <v>1</v>
      </c>
      <c r="D18175">
        <f>YEAR(Table4[[#This Row],[Month End]])</f>
        <v>1994</v>
      </c>
      <c r="E18175">
        <v>27310</v>
      </c>
      <c r="F18175" t="s">
        <v>226</v>
      </c>
      <c r="G18175" t="s">
        <v>24</v>
      </c>
      <c r="H18175">
        <v>954</v>
      </c>
    </row>
    <row r="18176" spans="1:8" x14ac:dyDescent="0.25">
      <c r="A18176" s="2">
        <v>34365</v>
      </c>
      <c r="B18176" s="2" t="str">
        <f>TEXT(Table4[[#This Row],[Month End]], "Mmm")</f>
        <v>Jan</v>
      </c>
      <c r="C18176">
        <f>MONTH(Table4[[#This Row],[Month End]])</f>
        <v>1</v>
      </c>
      <c r="D18176">
        <f>YEAR(Table4[[#This Row],[Month End]])</f>
        <v>1994</v>
      </c>
      <c r="E18176">
        <v>84078</v>
      </c>
      <c r="F18176" t="s">
        <v>227</v>
      </c>
      <c r="G18176" t="s">
        <v>51</v>
      </c>
      <c r="H18176">
        <v>1171</v>
      </c>
    </row>
    <row r="18177" spans="1:8" x14ac:dyDescent="0.25">
      <c r="A18177" s="2">
        <v>34365</v>
      </c>
      <c r="B18177" s="2" t="str">
        <f>TEXT(Table4[[#This Row],[Month End]], "Mmm")</f>
        <v>Jan</v>
      </c>
      <c r="C18177">
        <f>MONTH(Table4[[#This Row],[Month End]])</f>
        <v>1</v>
      </c>
      <c r="D18177">
        <f>YEAR(Table4[[#This Row],[Month End]])</f>
        <v>1994</v>
      </c>
      <c r="E18177">
        <v>82426</v>
      </c>
      <c r="F18177" t="s">
        <v>228</v>
      </c>
      <c r="G18177" t="s">
        <v>37</v>
      </c>
      <c r="H18177">
        <v>1110</v>
      </c>
    </row>
    <row r="18178" spans="1:8" x14ac:dyDescent="0.25">
      <c r="A18178" s="2">
        <v>34365</v>
      </c>
      <c r="B18178" s="2" t="str">
        <f>TEXT(Table4[[#This Row],[Month End]], "Mmm")</f>
        <v>Jan</v>
      </c>
      <c r="C18178">
        <f>MONTH(Table4[[#This Row],[Month End]])</f>
        <v>1</v>
      </c>
      <c r="D18178">
        <f>YEAR(Table4[[#This Row],[Month End]])</f>
        <v>1994</v>
      </c>
      <c r="E18178">
        <v>84401</v>
      </c>
      <c r="F18178" t="s">
        <v>229</v>
      </c>
      <c r="G18178" t="s">
        <v>51</v>
      </c>
      <c r="H18178">
        <v>929</v>
      </c>
    </row>
    <row r="18179" spans="1:8" x14ac:dyDescent="0.25">
      <c r="A18179" s="2">
        <v>34365</v>
      </c>
      <c r="B18179" s="2" t="str">
        <f>TEXT(Table4[[#This Row],[Month End]], "Mmm")</f>
        <v>Jan</v>
      </c>
      <c r="C18179">
        <f>MONTH(Table4[[#This Row],[Month End]])</f>
        <v>1</v>
      </c>
      <c r="D18179">
        <f>YEAR(Table4[[#This Row],[Month End]])</f>
        <v>1994</v>
      </c>
      <c r="E18179">
        <v>59270</v>
      </c>
      <c r="F18179" t="s">
        <v>31</v>
      </c>
      <c r="G18179" t="s">
        <v>15</v>
      </c>
      <c r="H18179">
        <v>1818</v>
      </c>
    </row>
    <row r="18180" spans="1:8" x14ac:dyDescent="0.25">
      <c r="A18180" s="2">
        <v>34365</v>
      </c>
      <c r="B18180" s="2" t="str">
        <f>TEXT(Table4[[#This Row],[Month End]], "Mmm")</f>
        <v>Jan</v>
      </c>
      <c r="C18180">
        <f>MONTH(Table4[[#This Row],[Month End]])</f>
        <v>1</v>
      </c>
      <c r="D18180">
        <f>YEAR(Table4[[#This Row],[Month End]])</f>
        <v>1994</v>
      </c>
      <c r="E18180">
        <v>72712</v>
      </c>
      <c r="F18180" t="s">
        <v>32</v>
      </c>
      <c r="G18180" t="s">
        <v>17</v>
      </c>
      <c r="H18180">
        <v>1012</v>
      </c>
    </row>
    <row r="18181" spans="1:8" x14ac:dyDescent="0.25">
      <c r="A18181" s="2">
        <v>34365</v>
      </c>
      <c r="B18181" s="2" t="str">
        <f>TEXT(Table4[[#This Row],[Month End]], "Mmm")</f>
        <v>Jan</v>
      </c>
      <c r="C18181">
        <f>MONTH(Table4[[#This Row],[Month End]])</f>
        <v>1</v>
      </c>
      <c r="D18181">
        <f>YEAR(Table4[[#This Row],[Month End]])</f>
        <v>1994</v>
      </c>
      <c r="E18181">
        <v>88101</v>
      </c>
      <c r="F18181" t="s">
        <v>30</v>
      </c>
      <c r="G18181" t="s">
        <v>27</v>
      </c>
      <c r="H18181">
        <v>833</v>
      </c>
    </row>
    <row r="18182" spans="1:8" x14ac:dyDescent="0.25">
      <c r="A18182" s="2">
        <v>34365</v>
      </c>
      <c r="B18182" s="2" t="str">
        <f>TEXT(Table4[[#This Row],[Month End]], "Mmm")</f>
        <v>Jan</v>
      </c>
      <c r="C18182">
        <f>MONTH(Table4[[#This Row],[Month End]])</f>
        <v>1</v>
      </c>
      <c r="D18182">
        <f>YEAR(Table4[[#This Row],[Month End]])</f>
        <v>1994</v>
      </c>
      <c r="E18182">
        <v>69361</v>
      </c>
      <c r="F18182" t="s">
        <v>230</v>
      </c>
      <c r="G18182" t="s">
        <v>11</v>
      </c>
      <c r="H18182">
        <v>1148</v>
      </c>
    </row>
    <row r="18183" spans="1:8" x14ac:dyDescent="0.25">
      <c r="A18183" s="2">
        <v>34365</v>
      </c>
      <c r="B18183" s="2" t="str">
        <f>TEXT(Table4[[#This Row],[Month End]], "Mmm")</f>
        <v>Jan</v>
      </c>
      <c r="C18183">
        <f>MONTH(Table4[[#This Row],[Month End]])</f>
        <v>1</v>
      </c>
      <c r="D18183">
        <f>YEAR(Table4[[#This Row],[Month End]])</f>
        <v>1994</v>
      </c>
      <c r="E18183">
        <v>78628</v>
      </c>
      <c r="F18183" t="s">
        <v>231</v>
      </c>
      <c r="G18183" t="s">
        <v>9</v>
      </c>
      <c r="H18183">
        <v>490</v>
      </c>
    </row>
    <row r="18184" spans="1:8" x14ac:dyDescent="0.25">
      <c r="A18184" s="2">
        <v>34365</v>
      </c>
      <c r="B18184" s="2" t="str">
        <f>TEXT(Table4[[#This Row],[Month End]], "Mmm")</f>
        <v>Jan</v>
      </c>
      <c r="C18184">
        <f>MONTH(Table4[[#This Row],[Month End]])</f>
        <v>1</v>
      </c>
      <c r="D18184">
        <f>YEAR(Table4[[#This Row],[Month End]])</f>
        <v>1994</v>
      </c>
      <c r="E18184">
        <v>57236</v>
      </c>
      <c r="F18184" t="s">
        <v>8</v>
      </c>
      <c r="G18184" t="s">
        <v>19</v>
      </c>
      <c r="H18184">
        <v>2030</v>
      </c>
    </row>
    <row r="18185" spans="1:8" x14ac:dyDescent="0.25">
      <c r="A18185" s="2">
        <v>34365</v>
      </c>
      <c r="B18185" s="2" t="str">
        <f>TEXT(Table4[[#This Row],[Month End]], "Mmm")</f>
        <v>Jan</v>
      </c>
      <c r="C18185">
        <f>MONTH(Table4[[#This Row],[Month End]])</f>
        <v>1</v>
      </c>
      <c r="D18185">
        <f>YEAR(Table4[[#This Row],[Month End]])</f>
        <v>1994</v>
      </c>
      <c r="E18185">
        <v>76087</v>
      </c>
      <c r="F18185" t="s">
        <v>25</v>
      </c>
      <c r="G18185" t="s">
        <v>9</v>
      </c>
      <c r="H18185">
        <v>625</v>
      </c>
    </row>
    <row r="18186" spans="1:8" x14ac:dyDescent="0.25">
      <c r="A18186" s="2">
        <v>34365</v>
      </c>
      <c r="B18186" s="2" t="str">
        <f>TEXT(Table4[[#This Row],[Month End]], "Mmm")</f>
        <v>Jan</v>
      </c>
      <c r="C18186">
        <f>MONTH(Table4[[#This Row],[Month End]])</f>
        <v>1</v>
      </c>
      <c r="D18186">
        <f>YEAR(Table4[[#This Row],[Month End]])</f>
        <v>1994</v>
      </c>
      <c r="E18186">
        <v>67114</v>
      </c>
      <c r="F18186" t="s">
        <v>23</v>
      </c>
      <c r="G18186" t="s">
        <v>7</v>
      </c>
      <c r="H18186">
        <v>1170</v>
      </c>
    </row>
    <row r="18187" spans="1:8" x14ac:dyDescent="0.25">
      <c r="A18187" s="2">
        <v>34365</v>
      </c>
      <c r="B18187" s="2" t="str">
        <f>TEXT(Table4[[#This Row],[Month End]], "Mmm")</f>
        <v>Jan</v>
      </c>
      <c r="C18187">
        <f>MONTH(Table4[[#This Row],[Month End]])</f>
        <v>1</v>
      </c>
      <c r="D18187">
        <f>YEAR(Table4[[#This Row],[Month End]])</f>
        <v>1994</v>
      </c>
      <c r="E18187">
        <v>68847</v>
      </c>
      <c r="F18187" t="s">
        <v>232</v>
      </c>
      <c r="G18187" t="s">
        <v>11</v>
      </c>
      <c r="H18187">
        <v>1336</v>
      </c>
    </row>
    <row r="18188" spans="1:8" x14ac:dyDescent="0.25">
      <c r="A18188" s="2">
        <v>34365</v>
      </c>
      <c r="B18188" s="2" t="str">
        <f>TEXT(Table4[[#This Row],[Month End]], "Mmm")</f>
        <v>Jan</v>
      </c>
      <c r="C18188">
        <f>MONTH(Table4[[#This Row],[Month End]])</f>
        <v>1</v>
      </c>
      <c r="D18188">
        <f>YEAR(Table4[[#This Row],[Month End]])</f>
        <v>1994</v>
      </c>
      <c r="E18188">
        <v>74033</v>
      </c>
      <c r="F18188" t="s">
        <v>233</v>
      </c>
      <c r="G18188" t="s">
        <v>12</v>
      </c>
      <c r="H18188">
        <v>926</v>
      </c>
    </row>
    <row r="18189" spans="1:8" x14ac:dyDescent="0.25">
      <c r="A18189" s="2">
        <v>34365</v>
      </c>
      <c r="B18189" s="2" t="str">
        <f>TEXT(Table4[[#This Row],[Month End]], "Mmm")</f>
        <v>Jan</v>
      </c>
      <c r="C18189">
        <f>MONTH(Table4[[#This Row],[Month End]])</f>
        <v>1</v>
      </c>
      <c r="D18189">
        <f>YEAR(Table4[[#This Row],[Month End]])</f>
        <v>1994</v>
      </c>
      <c r="E18189">
        <v>56257</v>
      </c>
      <c r="F18189" t="s">
        <v>73</v>
      </c>
      <c r="G18189" t="s">
        <v>18</v>
      </c>
      <c r="H18189">
        <v>2011</v>
      </c>
    </row>
    <row r="18190" spans="1:8" x14ac:dyDescent="0.25">
      <c r="A18190" s="2">
        <v>34365</v>
      </c>
      <c r="B18190" s="2" t="str">
        <f>TEXT(Table4[[#This Row],[Month End]], "Mmm")</f>
        <v>Jan</v>
      </c>
      <c r="C18190">
        <f>MONTH(Table4[[#This Row],[Month End]])</f>
        <v>1</v>
      </c>
      <c r="D18190">
        <f>YEAR(Table4[[#This Row],[Month End]])</f>
        <v>1994</v>
      </c>
      <c r="E18190">
        <v>79606</v>
      </c>
      <c r="F18190" t="s">
        <v>10</v>
      </c>
      <c r="G18190" t="s">
        <v>9</v>
      </c>
      <c r="H18190">
        <v>643</v>
      </c>
    </row>
    <row r="18191" spans="1:8" x14ac:dyDescent="0.25">
      <c r="A18191" s="2">
        <v>34365</v>
      </c>
      <c r="B18191" s="2" t="str">
        <f>TEXT(Table4[[#This Row],[Month End]], "Mmm")</f>
        <v>Jan</v>
      </c>
      <c r="C18191">
        <f>MONTH(Table4[[#This Row],[Month End]])</f>
        <v>1</v>
      </c>
      <c r="D18191">
        <f>YEAR(Table4[[#This Row],[Month End]])</f>
        <v>1994</v>
      </c>
      <c r="E18191">
        <v>79424</v>
      </c>
      <c r="F18191" t="s">
        <v>22</v>
      </c>
      <c r="G18191" t="s">
        <v>9</v>
      </c>
      <c r="H18191">
        <v>744</v>
      </c>
    </row>
    <row r="18192" spans="1:8" x14ac:dyDescent="0.25">
      <c r="A18192" s="2">
        <v>34365</v>
      </c>
      <c r="B18192" s="2" t="str">
        <f>TEXT(Table4[[#This Row],[Month End]], "Mmm")</f>
        <v>Jan</v>
      </c>
      <c r="C18192">
        <f>MONTH(Table4[[#This Row],[Month End]])</f>
        <v>1</v>
      </c>
      <c r="D18192">
        <f>YEAR(Table4[[#This Row],[Month End]])</f>
        <v>1994</v>
      </c>
      <c r="E18192">
        <v>73099</v>
      </c>
      <c r="F18192" t="s">
        <v>26</v>
      </c>
      <c r="G18192" t="s">
        <v>12</v>
      </c>
      <c r="H18192">
        <v>880</v>
      </c>
    </row>
    <row r="18193" spans="1:8" x14ac:dyDescent="0.25">
      <c r="A18193" s="2">
        <v>34365</v>
      </c>
      <c r="B18193" s="2" t="str">
        <f>TEXT(Table4[[#This Row],[Month End]], "Mmm")</f>
        <v>Jan</v>
      </c>
      <c r="C18193">
        <f>MONTH(Table4[[#This Row],[Month End]])</f>
        <v>1</v>
      </c>
      <c r="D18193">
        <f>YEAR(Table4[[#This Row],[Month End]])</f>
        <v>1994</v>
      </c>
      <c r="E18193">
        <v>72117</v>
      </c>
      <c r="F18193" t="s">
        <v>234</v>
      </c>
      <c r="G18193" t="s">
        <v>17</v>
      </c>
      <c r="H18193">
        <v>833</v>
      </c>
    </row>
    <row r="18194" spans="1:8" x14ac:dyDescent="0.25">
      <c r="A18194" s="2">
        <v>34365</v>
      </c>
      <c r="B18194" s="2" t="str">
        <f>TEXT(Table4[[#This Row],[Month End]], "Mmm")</f>
        <v>Jan</v>
      </c>
      <c r="C18194">
        <f>MONTH(Table4[[#This Row],[Month End]])</f>
        <v>1</v>
      </c>
      <c r="D18194">
        <f>YEAR(Table4[[#This Row],[Month End]])</f>
        <v>1994</v>
      </c>
      <c r="E18194">
        <v>57701</v>
      </c>
      <c r="F18194" t="s">
        <v>20</v>
      </c>
      <c r="G18194" t="s">
        <v>19</v>
      </c>
      <c r="H18194">
        <v>1347</v>
      </c>
    </row>
    <row r="18195" spans="1:8" x14ac:dyDescent="0.25">
      <c r="A18195" s="2">
        <v>34365</v>
      </c>
      <c r="B18195" s="2" t="str">
        <f>TEXT(Table4[[#This Row],[Month End]], "Mmm")</f>
        <v>Jan</v>
      </c>
      <c r="C18195">
        <f>MONTH(Table4[[#This Row],[Month End]])</f>
        <v>1</v>
      </c>
      <c r="D18195">
        <f>YEAR(Table4[[#This Row],[Month End]])</f>
        <v>1994</v>
      </c>
      <c r="E18195">
        <v>59330</v>
      </c>
      <c r="F18195" t="s">
        <v>235</v>
      </c>
      <c r="G18195" t="s">
        <v>15</v>
      </c>
      <c r="H18195">
        <v>1728</v>
      </c>
    </row>
    <row r="18196" spans="1:8" x14ac:dyDescent="0.25">
      <c r="A18196" s="2">
        <v>34365</v>
      </c>
      <c r="B18196" s="2" t="str">
        <f>TEXT(Table4[[#This Row],[Month End]], "Mmm")</f>
        <v>Jan</v>
      </c>
      <c r="C18196">
        <f>MONTH(Table4[[#This Row],[Month End]])</f>
        <v>1</v>
      </c>
      <c r="D18196">
        <f>YEAR(Table4[[#This Row],[Month End]])</f>
        <v>1994</v>
      </c>
      <c r="E18196">
        <v>28429</v>
      </c>
      <c r="F18196" t="s">
        <v>236</v>
      </c>
      <c r="G18196" t="s">
        <v>24</v>
      </c>
      <c r="H18196">
        <v>652</v>
      </c>
    </row>
    <row r="18197" spans="1:8" x14ac:dyDescent="0.25">
      <c r="A18197" s="2">
        <v>34365</v>
      </c>
      <c r="B18197" s="2" t="str">
        <f>TEXT(Table4[[#This Row],[Month End]], "Mmm")</f>
        <v>Jan</v>
      </c>
      <c r="C18197">
        <f>MONTH(Table4[[#This Row],[Month End]])</f>
        <v>1</v>
      </c>
      <c r="D18197">
        <f>YEAR(Table4[[#This Row],[Month End]])</f>
        <v>1994</v>
      </c>
      <c r="E18197">
        <v>78537</v>
      </c>
      <c r="F18197" t="s">
        <v>16</v>
      </c>
      <c r="G18197" t="s">
        <v>9</v>
      </c>
      <c r="H18197">
        <v>145</v>
      </c>
    </row>
    <row r="18198" spans="1:8" x14ac:dyDescent="0.25">
      <c r="A18198" s="2">
        <v>34365</v>
      </c>
      <c r="B18198" s="2" t="str">
        <f>TEXT(Table4[[#This Row],[Month End]], "Mmm")</f>
        <v>Jan</v>
      </c>
      <c r="C18198">
        <f>MONTH(Table4[[#This Row],[Month End]])</f>
        <v>1</v>
      </c>
      <c r="D18198">
        <f>YEAR(Table4[[#This Row],[Month End]])</f>
        <v>1994</v>
      </c>
      <c r="E18198">
        <v>77511</v>
      </c>
      <c r="F18198" t="s">
        <v>237</v>
      </c>
      <c r="G18198" t="s">
        <v>9</v>
      </c>
      <c r="H18198">
        <v>376</v>
      </c>
    </row>
    <row r="18199" spans="1:8" x14ac:dyDescent="0.25">
      <c r="A18199" s="2">
        <v>34365</v>
      </c>
      <c r="B18199" s="2" t="str">
        <f>TEXT(Table4[[#This Row],[Month End]], "Mmm")</f>
        <v>Jan</v>
      </c>
      <c r="C18199">
        <f>MONTH(Table4[[#This Row],[Month End]])</f>
        <v>1</v>
      </c>
      <c r="D18199">
        <f>YEAR(Table4[[#This Row],[Month End]])</f>
        <v>1994</v>
      </c>
      <c r="E18199">
        <v>57532</v>
      </c>
      <c r="F18199" t="s">
        <v>238</v>
      </c>
      <c r="G18199" t="s">
        <v>19</v>
      </c>
      <c r="H18199">
        <v>1853</v>
      </c>
    </row>
    <row r="18200" spans="1:8" x14ac:dyDescent="0.25">
      <c r="A18200" s="2">
        <v>34365</v>
      </c>
      <c r="B18200" s="2" t="str">
        <f>TEXT(Table4[[#This Row],[Month End]], "Mmm")</f>
        <v>Jan</v>
      </c>
      <c r="C18200">
        <f>MONTH(Table4[[#This Row],[Month End]])</f>
        <v>1</v>
      </c>
      <c r="D18200">
        <f>YEAR(Table4[[#This Row],[Month End]])</f>
        <v>1994</v>
      </c>
      <c r="E18200">
        <v>73942</v>
      </c>
      <c r="F18200" t="s">
        <v>13</v>
      </c>
      <c r="G18200" t="s">
        <v>12</v>
      </c>
      <c r="H18200">
        <v>969</v>
      </c>
    </row>
    <row r="18201" spans="1:8" x14ac:dyDescent="0.25">
      <c r="A18201" s="2">
        <v>34365</v>
      </c>
      <c r="B18201" s="2" t="str">
        <f>TEXT(Table4[[#This Row],[Month End]], "Mmm")</f>
        <v>Jan</v>
      </c>
      <c r="C18201">
        <f>MONTH(Table4[[#This Row],[Month End]])</f>
        <v>1</v>
      </c>
      <c r="D18201">
        <f>YEAR(Table4[[#This Row],[Month End]])</f>
        <v>1994</v>
      </c>
      <c r="E18201">
        <v>38866</v>
      </c>
      <c r="F18201" t="s">
        <v>239</v>
      </c>
      <c r="G18201" t="s">
        <v>240</v>
      </c>
      <c r="H18201">
        <v>869</v>
      </c>
    </row>
    <row r="18202" spans="1:8" x14ac:dyDescent="0.25">
      <c r="A18202" s="2">
        <v>34393</v>
      </c>
      <c r="B18202" s="2" t="str">
        <f>TEXT(Table4[[#This Row],[Month End]], "Mmm")</f>
        <v>Feb</v>
      </c>
      <c r="C18202">
        <f>MONTH(Table4[[#This Row],[Month End]])</f>
        <v>2</v>
      </c>
      <c r="D18202">
        <f>YEAR(Table4[[#This Row],[Month End]])</f>
        <v>1994</v>
      </c>
      <c r="E18202">
        <v>3057</v>
      </c>
      <c r="F18202" t="s">
        <v>108</v>
      </c>
      <c r="G18202" t="s">
        <v>104</v>
      </c>
      <c r="H18202">
        <v>1242</v>
      </c>
    </row>
    <row r="18203" spans="1:8" x14ac:dyDescent="0.25">
      <c r="A18203" s="2">
        <v>34393</v>
      </c>
      <c r="B18203" s="2" t="str">
        <f>TEXT(Table4[[#This Row],[Month End]], "Mmm")</f>
        <v>Feb</v>
      </c>
      <c r="C18203">
        <f>MONTH(Table4[[#This Row],[Month End]])</f>
        <v>2</v>
      </c>
      <c r="D18203">
        <f>YEAR(Table4[[#This Row],[Month End]])</f>
        <v>1994</v>
      </c>
      <c r="E18203">
        <v>3748</v>
      </c>
      <c r="F18203" t="s">
        <v>109</v>
      </c>
      <c r="G18203" t="s">
        <v>104</v>
      </c>
      <c r="H18203">
        <v>1340</v>
      </c>
    </row>
    <row r="18204" spans="1:8" x14ac:dyDescent="0.25">
      <c r="A18204" s="2">
        <v>34393</v>
      </c>
      <c r="B18204" s="2" t="str">
        <f>TEXT(Table4[[#This Row],[Month End]], "Mmm")</f>
        <v>Feb</v>
      </c>
      <c r="C18204">
        <f>MONTH(Table4[[#This Row],[Month End]])</f>
        <v>2</v>
      </c>
      <c r="D18204">
        <f>YEAR(Table4[[#This Row],[Month End]])</f>
        <v>1994</v>
      </c>
      <c r="E18204">
        <v>1747</v>
      </c>
      <c r="F18204" t="s">
        <v>110</v>
      </c>
      <c r="G18204" t="s">
        <v>97</v>
      </c>
      <c r="H18204">
        <v>1081</v>
      </c>
    </row>
    <row r="18205" spans="1:8" x14ac:dyDescent="0.25">
      <c r="A18205" s="2">
        <v>34393</v>
      </c>
      <c r="B18205" s="2" t="str">
        <f>TEXT(Table4[[#This Row],[Month End]], "Mmm")</f>
        <v>Feb</v>
      </c>
      <c r="C18205">
        <f>MONTH(Table4[[#This Row],[Month End]])</f>
        <v>2</v>
      </c>
      <c r="D18205">
        <f>YEAR(Table4[[#This Row],[Month End]])</f>
        <v>1994</v>
      </c>
      <c r="E18205">
        <v>12542</v>
      </c>
      <c r="F18205" t="s">
        <v>111</v>
      </c>
      <c r="G18205" t="s">
        <v>71</v>
      </c>
      <c r="H18205">
        <v>1207</v>
      </c>
    </row>
    <row r="18206" spans="1:8" x14ac:dyDescent="0.25">
      <c r="A18206" s="2">
        <v>34393</v>
      </c>
      <c r="B18206" s="2" t="str">
        <f>TEXT(Table4[[#This Row],[Month End]], "Mmm")</f>
        <v>Feb</v>
      </c>
      <c r="C18206">
        <f>MONTH(Table4[[#This Row],[Month End]])</f>
        <v>2</v>
      </c>
      <c r="D18206">
        <f>YEAR(Table4[[#This Row],[Month End]])</f>
        <v>1994</v>
      </c>
      <c r="E18206">
        <v>12180</v>
      </c>
      <c r="F18206" t="s">
        <v>112</v>
      </c>
      <c r="G18206" t="s">
        <v>71</v>
      </c>
      <c r="H18206">
        <v>1289</v>
      </c>
    </row>
    <row r="18207" spans="1:8" x14ac:dyDescent="0.25">
      <c r="A18207" s="2">
        <v>34393</v>
      </c>
      <c r="B18207" s="2" t="str">
        <f>TEXT(Table4[[#This Row],[Month End]], "Mmm")</f>
        <v>Feb</v>
      </c>
      <c r="C18207">
        <f>MONTH(Table4[[#This Row],[Month End]])</f>
        <v>2</v>
      </c>
      <c r="D18207">
        <f>YEAR(Table4[[#This Row],[Month End]])</f>
        <v>1994</v>
      </c>
      <c r="E18207">
        <v>1832</v>
      </c>
      <c r="F18207" t="s">
        <v>105</v>
      </c>
      <c r="G18207" t="s">
        <v>97</v>
      </c>
      <c r="H18207">
        <v>1174</v>
      </c>
    </row>
    <row r="18208" spans="1:8" x14ac:dyDescent="0.25">
      <c r="A18208" s="2">
        <v>34393</v>
      </c>
      <c r="B18208" s="2" t="str">
        <f>TEXT(Table4[[#This Row],[Month End]], "Mmm")</f>
        <v>Feb</v>
      </c>
      <c r="C18208">
        <f>MONTH(Table4[[#This Row],[Month End]])</f>
        <v>2</v>
      </c>
      <c r="D18208">
        <f>YEAR(Table4[[#This Row],[Month End]])</f>
        <v>1994</v>
      </c>
      <c r="E18208">
        <v>1506</v>
      </c>
      <c r="F18208" t="s">
        <v>113</v>
      </c>
      <c r="G18208" t="s">
        <v>97</v>
      </c>
      <c r="H18208">
        <v>1196</v>
      </c>
    </row>
    <row r="18209" spans="1:8" x14ac:dyDescent="0.25">
      <c r="A18209" s="2">
        <v>34393</v>
      </c>
      <c r="B18209" s="2" t="str">
        <f>TEXT(Table4[[#This Row],[Month End]], "Mmm")</f>
        <v>Feb</v>
      </c>
      <c r="C18209">
        <f>MONTH(Table4[[#This Row],[Month End]])</f>
        <v>2</v>
      </c>
      <c r="D18209">
        <f>YEAR(Table4[[#This Row],[Month End]])</f>
        <v>1994</v>
      </c>
      <c r="E18209">
        <v>4276</v>
      </c>
      <c r="F18209" t="s">
        <v>114</v>
      </c>
      <c r="G18209" t="s">
        <v>3</v>
      </c>
      <c r="H18209">
        <v>1383</v>
      </c>
    </row>
    <row r="18210" spans="1:8" x14ac:dyDescent="0.25">
      <c r="A18210" s="2">
        <v>34393</v>
      </c>
      <c r="B18210" s="2" t="str">
        <f>TEXT(Table4[[#This Row],[Month End]], "Mmm")</f>
        <v>Feb</v>
      </c>
      <c r="C18210">
        <f>MONTH(Table4[[#This Row],[Month End]])</f>
        <v>2</v>
      </c>
      <c r="D18210">
        <f>YEAR(Table4[[#This Row],[Month End]])</f>
        <v>1994</v>
      </c>
      <c r="E18210">
        <v>6002</v>
      </c>
      <c r="F18210" t="s">
        <v>115</v>
      </c>
      <c r="G18210" t="s">
        <v>102</v>
      </c>
      <c r="H18210">
        <v>1151</v>
      </c>
    </row>
    <row r="18211" spans="1:8" x14ac:dyDescent="0.25">
      <c r="A18211" s="2">
        <v>34393</v>
      </c>
      <c r="B18211" s="2" t="str">
        <f>TEXT(Table4[[#This Row],[Month End]], "Mmm")</f>
        <v>Feb</v>
      </c>
      <c r="C18211">
        <f>MONTH(Table4[[#This Row],[Month End]])</f>
        <v>2</v>
      </c>
      <c r="D18211">
        <f>YEAR(Table4[[#This Row],[Month End]])</f>
        <v>1994</v>
      </c>
      <c r="E18211">
        <v>13021</v>
      </c>
      <c r="F18211" t="s">
        <v>116</v>
      </c>
      <c r="G18211" t="s">
        <v>71</v>
      </c>
      <c r="H18211">
        <v>1271</v>
      </c>
    </row>
    <row r="18212" spans="1:8" x14ac:dyDescent="0.25">
      <c r="A18212" s="2">
        <v>34393</v>
      </c>
      <c r="B18212" s="2" t="str">
        <f>TEXT(Table4[[#This Row],[Month End]], "Mmm")</f>
        <v>Feb</v>
      </c>
      <c r="C18212">
        <f>MONTH(Table4[[#This Row],[Month End]])</f>
        <v>2</v>
      </c>
      <c r="D18212">
        <f>YEAR(Table4[[#This Row],[Month End]])</f>
        <v>1994</v>
      </c>
      <c r="E18212">
        <v>13440</v>
      </c>
      <c r="F18212" t="s">
        <v>117</v>
      </c>
      <c r="G18212" t="s">
        <v>71</v>
      </c>
      <c r="H18212">
        <v>1331</v>
      </c>
    </row>
    <row r="18213" spans="1:8" x14ac:dyDescent="0.25">
      <c r="A18213" s="2">
        <v>34393</v>
      </c>
      <c r="B18213" s="2" t="str">
        <f>TEXT(Table4[[#This Row],[Month End]], "Mmm")</f>
        <v>Feb</v>
      </c>
      <c r="C18213">
        <f>MONTH(Table4[[#This Row],[Month End]])</f>
        <v>2</v>
      </c>
      <c r="D18213">
        <f>YEAR(Table4[[#This Row],[Month End]])</f>
        <v>1994</v>
      </c>
      <c r="E18213">
        <v>18091</v>
      </c>
      <c r="F18213" t="s">
        <v>118</v>
      </c>
      <c r="G18213" t="s">
        <v>6</v>
      </c>
      <c r="H18213">
        <v>1099</v>
      </c>
    </row>
    <row r="18214" spans="1:8" x14ac:dyDescent="0.25">
      <c r="A18214" s="2">
        <v>34393</v>
      </c>
      <c r="B18214" s="2" t="str">
        <f>TEXT(Table4[[#This Row],[Month End]], "Mmm")</f>
        <v>Feb</v>
      </c>
      <c r="C18214">
        <f>MONTH(Table4[[#This Row],[Month End]])</f>
        <v>2</v>
      </c>
      <c r="D18214">
        <f>YEAR(Table4[[#This Row],[Month End]])</f>
        <v>1994</v>
      </c>
      <c r="E18214">
        <v>13733</v>
      </c>
      <c r="F18214" t="s">
        <v>119</v>
      </c>
      <c r="G18214" t="s">
        <v>71</v>
      </c>
      <c r="H18214">
        <v>1262</v>
      </c>
    </row>
    <row r="18215" spans="1:8" x14ac:dyDescent="0.25">
      <c r="A18215" s="2">
        <v>34393</v>
      </c>
      <c r="B18215" s="2" t="str">
        <f>TEXT(Table4[[#This Row],[Month End]], "Mmm")</f>
        <v>Feb</v>
      </c>
      <c r="C18215">
        <f>MONTH(Table4[[#This Row],[Month End]])</f>
        <v>2</v>
      </c>
      <c r="D18215">
        <f>YEAR(Table4[[#This Row],[Month End]])</f>
        <v>1994</v>
      </c>
      <c r="E18215">
        <v>49412</v>
      </c>
      <c r="F18215" t="s">
        <v>81</v>
      </c>
      <c r="G18215" t="s">
        <v>59</v>
      </c>
      <c r="H18215">
        <v>1253</v>
      </c>
    </row>
    <row r="18216" spans="1:8" x14ac:dyDescent="0.25">
      <c r="A18216" s="2">
        <v>34393</v>
      </c>
      <c r="B18216" s="2" t="str">
        <f>TEXT(Table4[[#This Row],[Month End]], "Mmm")</f>
        <v>Feb</v>
      </c>
      <c r="C18216">
        <f>MONTH(Table4[[#This Row],[Month End]])</f>
        <v>2</v>
      </c>
      <c r="D18216">
        <f>YEAR(Table4[[#This Row],[Month End]])</f>
        <v>1994</v>
      </c>
      <c r="E18216">
        <v>97206</v>
      </c>
      <c r="F18216" t="s">
        <v>103</v>
      </c>
      <c r="G18216" t="s">
        <v>68</v>
      </c>
      <c r="H18216">
        <v>673</v>
      </c>
    </row>
    <row r="18217" spans="1:8" x14ac:dyDescent="0.25">
      <c r="A18217" s="2">
        <v>34393</v>
      </c>
      <c r="B18217" s="2" t="str">
        <f>TEXT(Table4[[#This Row],[Month End]], "Mmm")</f>
        <v>Feb</v>
      </c>
      <c r="C18217">
        <f>MONTH(Table4[[#This Row],[Month End]])</f>
        <v>2</v>
      </c>
      <c r="D18217">
        <f>YEAR(Table4[[#This Row],[Month End]])</f>
        <v>1994</v>
      </c>
      <c r="E18217">
        <v>4087</v>
      </c>
      <c r="F18217" t="s">
        <v>120</v>
      </c>
      <c r="G18217" t="s">
        <v>3</v>
      </c>
      <c r="H18217">
        <v>1312</v>
      </c>
    </row>
    <row r="18218" spans="1:8" x14ac:dyDescent="0.25">
      <c r="A18218" s="2">
        <v>34393</v>
      </c>
      <c r="B18218" s="2" t="str">
        <f>TEXT(Table4[[#This Row],[Month End]], "Mmm")</f>
        <v>Feb</v>
      </c>
      <c r="C18218">
        <f>MONTH(Table4[[#This Row],[Month End]])</f>
        <v>2</v>
      </c>
      <c r="D18218">
        <f>YEAR(Table4[[#This Row],[Month End]])</f>
        <v>1994</v>
      </c>
      <c r="E18218">
        <v>5354</v>
      </c>
      <c r="F18218" t="s">
        <v>121</v>
      </c>
      <c r="G18218" t="s">
        <v>98</v>
      </c>
      <c r="H18218">
        <v>1325</v>
      </c>
    </row>
    <row r="18219" spans="1:8" x14ac:dyDescent="0.25">
      <c r="A18219" s="2">
        <v>34393</v>
      </c>
      <c r="B18219" s="2" t="str">
        <f>TEXT(Table4[[#This Row],[Month End]], "Mmm")</f>
        <v>Feb</v>
      </c>
      <c r="C18219">
        <f>MONTH(Table4[[#This Row],[Month End]])</f>
        <v>2</v>
      </c>
      <c r="D18219">
        <f>YEAR(Table4[[#This Row],[Month End]])</f>
        <v>1994</v>
      </c>
      <c r="E18219">
        <v>13428</v>
      </c>
      <c r="F18219" t="s">
        <v>122</v>
      </c>
      <c r="G18219" t="s">
        <v>71</v>
      </c>
      <c r="H18219">
        <v>1307</v>
      </c>
    </row>
    <row r="18220" spans="1:8" x14ac:dyDescent="0.25">
      <c r="A18220" s="2">
        <v>34393</v>
      </c>
      <c r="B18220" s="2" t="str">
        <f>TEXT(Table4[[#This Row],[Month End]], "Mmm")</f>
        <v>Feb</v>
      </c>
      <c r="C18220">
        <f>MONTH(Table4[[#This Row],[Month End]])</f>
        <v>2</v>
      </c>
      <c r="D18220">
        <f>YEAR(Table4[[#This Row],[Month End]])</f>
        <v>1994</v>
      </c>
      <c r="E18220">
        <v>21093</v>
      </c>
      <c r="F18220" t="s">
        <v>123</v>
      </c>
      <c r="G18220" t="s">
        <v>90</v>
      </c>
      <c r="H18220">
        <v>856</v>
      </c>
    </row>
    <row r="18221" spans="1:8" x14ac:dyDescent="0.25">
      <c r="A18221" s="2">
        <v>34393</v>
      </c>
      <c r="B18221" s="2" t="str">
        <f>TEXT(Table4[[#This Row],[Month End]], "Mmm")</f>
        <v>Feb</v>
      </c>
      <c r="C18221">
        <f>MONTH(Table4[[#This Row],[Month End]])</f>
        <v>2</v>
      </c>
      <c r="D18221">
        <f>YEAR(Table4[[#This Row],[Month End]])</f>
        <v>1994</v>
      </c>
      <c r="E18221">
        <v>6606</v>
      </c>
      <c r="F18221" t="s">
        <v>124</v>
      </c>
      <c r="G18221" t="s">
        <v>102</v>
      </c>
      <c r="H18221">
        <v>1103</v>
      </c>
    </row>
    <row r="18222" spans="1:8" x14ac:dyDescent="0.25">
      <c r="A18222" s="2">
        <v>34393</v>
      </c>
      <c r="B18222" s="2" t="str">
        <f>TEXT(Table4[[#This Row],[Month End]], "Mmm")</f>
        <v>Feb</v>
      </c>
      <c r="C18222">
        <f>MONTH(Table4[[#This Row],[Month End]])</f>
        <v>2</v>
      </c>
      <c r="D18222">
        <f>YEAR(Table4[[#This Row],[Month End]])</f>
        <v>1994</v>
      </c>
      <c r="E18222">
        <v>49512</v>
      </c>
      <c r="F18222" t="s">
        <v>45</v>
      </c>
      <c r="G18222" t="s">
        <v>59</v>
      </c>
      <c r="H18222">
        <v>1280</v>
      </c>
    </row>
    <row r="18223" spans="1:8" x14ac:dyDescent="0.25">
      <c r="A18223" s="2">
        <v>34393</v>
      </c>
      <c r="B18223" s="2" t="str">
        <f>TEXT(Table4[[#This Row],[Month End]], "Mmm")</f>
        <v>Feb</v>
      </c>
      <c r="C18223">
        <f>MONTH(Table4[[#This Row],[Month End]])</f>
        <v>2</v>
      </c>
      <c r="D18223">
        <f>YEAR(Table4[[#This Row],[Month End]])</f>
        <v>1994</v>
      </c>
      <c r="E18223">
        <v>49601</v>
      </c>
      <c r="F18223" t="s">
        <v>61</v>
      </c>
      <c r="G18223" t="s">
        <v>59</v>
      </c>
      <c r="H18223">
        <v>1471</v>
      </c>
    </row>
    <row r="18224" spans="1:8" x14ac:dyDescent="0.25">
      <c r="A18224" s="2">
        <v>34393</v>
      </c>
      <c r="B18224" s="2" t="str">
        <f>TEXT(Table4[[#This Row],[Month End]], "Mmm")</f>
        <v>Feb</v>
      </c>
      <c r="C18224">
        <f>MONTH(Table4[[#This Row],[Month End]])</f>
        <v>2</v>
      </c>
      <c r="D18224">
        <f>YEAR(Table4[[#This Row],[Month End]])</f>
        <v>1994</v>
      </c>
      <c r="E18224">
        <v>99218</v>
      </c>
      <c r="F18224" t="s">
        <v>125</v>
      </c>
      <c r="G18224" t="s">
        <v>40</v>
      </c>
      <c r="H18224">
        <v>978</v>
      </c>
    </row>
    <row r="18225" spans="1:8" x14ac:dyDescent="0.25">
      <c r="A18225" s="2">
        <v>34393</v>
      </c>
      <c r="B18225" s="2" t="str">
        <f>TEXT(Table4[[#This Row],[Month End]], "Mmm")</f>
        <v>Feb</v>
      </c>
      <c r="C18225">
        <f>MONTH(Table4[[#This Row],[Month End]])</f>
        <v>2</v>
      </c>
      <c r="D18225">
        <f>YEAR(Table4[[#This Row],[Month End]])</f>
        <v>1994</v>
      </c>
      <c r="E18225">
        <v>19567</v>
      </c>
      <c r="F18225" t="s">
        <v>126</v>
      </c>
      <c r="G18225" t="s">
        <v>6</v>
      </c>
      <c r="H18225">
        <v>1085</v>
      </c>
    </row>
    <row r="18226" spans="1:8" x14ac:dyDescent="0.25">
      <c r="A18226" s="2">
        <v>34393</v>
      </c>
      <c r="B18226" s="2" t="str">
        <f>TEXT(Table4[[#This Row],[Month End]], "Mmm")</f>
        <v>Feb</v>
      </c>
      <c r="C18226">
        <f>MONTH(Table4[[#This Row],[Month End]])</f>
        <v>2</v>
      </c>
      <c r="D18226">
        <f>YEAR(Table4[[#This Row],[Month End]])</f>
        <v>1994</v>
      </c>
      <c r="E18226">
        <v>12777</v>
      </c>
      <c r="F18226" t="s">
        <v>127</v>
      </c>
      <c r="G18226" t="s">
        <v>71</v>
      </c>
      <c r="H18226">
        <v>1260</v>
      </c>
    </row>
    <row r="18227" spans="1:8" x14ac:dyDescent="0.25">
      <c r="A18227" s="2">
        <v>34393</v>
      </c>
      <c r="B18227" s="2" t="str">
        <f>TEXT(Table4[[#This Row],[Month End]], "Mmm")</f>
        <v>Feb</v>
      </c>
      <c r="C18227">
        <f>MONTH(Table4[[#This Row],[Month End]])</f>
        <v>2</v>
      </c>
      <c r="D18227">
        <f>YEAR(Table4[[#This Row],[Month End]])</f>
        <v>1994</v>
      </c>
      <c r="E18227">
        <v>6351</v>
      </c>
      <c r="F18227" t="s">
        <v>128</v>
      </c>
      <c r="G18227" t="s">
        <v>102</v>
      </c>
      <c r="H18227">
        <v>1094</v>
      </c>
    </row>
    <row r="18228" spans="1:8" x14ac:dyDescent="0.25">
      <c r="A18228" s="2">
        <v>34393</v>
      </c>
      <c r="B18228" s="2" t="str">
        <f>TEXT(Table4[[#This Row],[Month End]], "Mmm")</f>
        <v>Feb</v>
      </c>
      <c r="C18228">
        <f>MONTH(Table4[[#This Row],[Month End]])</f>
        <v>2</v>
      </c>
      <c r="D18228">
        <f>YEAR(Table4[[#This Row],[Month End]])</f>
        <v>1994</v>
      </c>
      <c r="E18228">
        <v>2347</v>
      </c>
      <c r="F18228" t="s">
        <v>129</v>
      </c>
      <c r="G18228" t="s">
        <v>97</v>
      </c>
      <c r="H18228">
        <v>1087</v>
      </c>
    </row>
    <row r="18229" spans="1:8" x14ac:dyDescent="0.25">
      <c r="A18229" s="2">
        <v>34393</v>
      </c>
      <c r="B18229" s="2" t="str">
        <f>TEXT(Table4[[#This Row],[Month End]], "Mmm")</f>
        <v>Feb</v>
      </c>
      <c r="C18229">
        <f>MONTH(Table4[[#This Row],[Month End]])</f>
        <v>2</v>
      </c>
      <c r="D18229">
        <f>YEAR(Table4[[#This Row],[Month End]])</f>
        <v>1994</v>
      </c>
      <c r="E18229">
        <v>95603</v>
      </c>
      <c r="F18229" t="s">
        <v>116</v>
      </c>
      <c r="G18229" t="s">
        <v>52</v>
      </c>
      <c r="H18229">
        <v>520</v>
      </c>
    </row>
    <row r="18230" spans="1:8" x14ac:dyDescent="0.25">
      <c r="A18230" s="2">
        <v>34393</v>
      </c>
      <c r="B18230" s="2" t="str">
        <f>TEXT(Table4[[#This Row],[Month End]], "Mmm")</f>
        <v>Feb</v>
      </c>
      <c r="C18230">
        <f>MONTH(Table4[[#This Row],[Month End]])</f>
        <v>2</v>
      </c>
      <c r="D18230">
        <f>YEAR(Table4[[#This Row],[Month End]])</f>
        <v>1994</v>
      </c>
      <c r="E18230">
        <v>89434</v>
      </c>
      <c r="F18230" t="s">
        <v>99</v>
      </c>
      <c r="G18230" t="s">
        <v>62</v>
      </c>
      <c r="H18230">
        <v>744</v>
      </c>
    </row>
    <row r="18231" spans="1:8" x14ac:dyDescent="0.25">
      <c r="A18231" s="2">
        <v>34393</v>
      </c>
      <c r="B18231" s="2" t="str">
        <f>TEXT(Table4[[#This Row],[Month End]], "Mmm")</f>
        <v>Feb</v>
      </c>
      <c r="C18231">
        <f>MONTH(Table4[[#This Row],[Month End]])</f>
        <v>2</v>
      </c>
      <c r="D18231">
        <f>YEAR(Table4[[#This Row],[Month End]])</f>
        <v>1994</v>
      </c>
      <c r="E18231">
        <v>17025</v>
      </c>
      <c r="F18231" t="s">
        <v>130</v>
      </c>
      <c r="G18231" t="s">
        <v>6</v>
      </c>
      <c r="H18231">
        <v>1048</v>
      </c>
    </row>
    <row r="18232" spans="1:8" x14ac:dyDescent="0.25">
      <c r="A18232" s="2">
        <v>34393</v>
      </c>
      <c r="B18232" s="2" t="str">
        <f>TEXT(Table4[[#This Row],[Month End]], "Mmm")</f>
        <v>Feb</v>
      </c>
      <c r="C18232">
        <f>MONTH(Table4[[#This Row],[Month End]])</f>
        <v>2</v>
      </c>
      <c r="D18232">
        <f>YEAR(Table4[[#This Row],[Month End]])</f>
        <v>1994</v>
      </c>
      <c r="E18232">
        <v>48888</v>
      </c>
      <c r="F18232" t="s">
        <v>131</v>
      </c>
      <c r="G18232" t="s">
        <v>59</v>
      </c>
      <c r="H18232">
        <v>1290</v>
      </c>
    </row>
    <row r="18233" spans="1:8" x14ac:dyDescent="0.25">
      <c r="A18233" s="2">
        <v>34393</v>
      </c>
      <c r="B18233" s="2" t="str">
        <f>TEXT(Table4[[#This Row],[Month End]], "Mmm")</f>
        <v>Feb</v>
      </c>
      <c r="C18233">
        <f>MONTH(Table4[[#This Row],[Month End]])</f>
        <v>2</v>
      </c>
      <c r="D18233">
        <f>YEAR(Table4[[#This Row],[Month End]])</f>
        <v>1994</v>
      </c>
      <c r="E18233">
        <v>18848</v>
      </c>
      <c r="F18233" t="s">
        <v>132</v>
      </c>
      <c r="G18233" t="s">
        <v>6</v>
      </c>
      <c r="H18233">
        <v>1212</v>
      </c>
    </row>
    <row r="18234" spans="1:8" x14ac:dyDescent="0.25">
      <c r="A18234" s="2">
        <v>34393</v>
      </c>
      <c r="B18234" s="2" t="str">
        <f>TEXT(Table4[[#This Row],[Month End]], "Mmm")</f>
        <v>Feb</v>
      </c>
      <c r="C18234">
        <f>MONTH(Table4[[#This Row],[Month End]])</f>
        <v>2</v>
      </c>
      <c r="D18234">
        <f>YEAR(Table4[[#This Row],[Month End]])</f>
        <v>1994</v>
      </c>
      <c r="E18234">
        <v>19403</v>
      </c>
      <c r="F18234" t="s">
        <v>133</v>
      </c>
      <c r="G18234" t="s">
        <v>6</v>
      </c>
      <c r="H18234">
        <v>979</v>
      </c>
    </row>
    <row r="18235" spans="1:8" x14ac:dyDescent="0.25">
      <c r="A18235" s="2">
        <v>34393</v>
      </c>
      <c r="B18235" s="2" t="str">
        <f>TEXT(Table4[[#This Row],[Month End]], "Mmm")</f>
        <v>Feb</v>
      </c>
      <c r="C18235">
        <f>MONTH(Table4[[#This Row],[Month End]])</f>
        <v>2</v>
      </c>
      <c r="D18235">
        <f>YEAR(Table4[[#This Row],[Month End]])</f>
        <v>1994</v>
      </c>
      <c r="E18235">
        <v>16403</v>
      </c>
      <c r="F18235" t="s">
        <v>134</v>
      </c>
      <c r="G18235" t="s">
        <v>6</v>
      </c>
      <c r="H18235">
        <v>1145</v>
      </c>
    </row>
    <row r="18236" spans="1:8" x14ac:dyDescent="0.25">
      <c r="A18236" s="2">
        <v>34393</v>
      </c>
      <c r="B18236" s="2" t="str">
        <f>TEXT(Table4[[#This Row],[Month End]], "Mmm")</f>
        <v>Feb</v>
      </c>
      <c r="C18236">
        <f>MONTH(Table4[[#This Row],[Month End]])</f>
        <v>2</v>
      </c>
      <c r="D18236">
        <f>YEAR(Table4[[#This Row],[Month End]])</f>
        <v>1994</v>
      </c>
      <c r="E18236">
        <v>18411</v>
      </c>
      <c r="F18236" t="s">
        <v>135</v>
      </c>
      <c r="G18236" t="s">
        <v>6</v>
      </c>
      <c r="H18236">
        <v>1134</v>
      </c>
    </row>
    <row r="18237" spans="1:8" x14ac:dyDescent="0.25">
      <c r="A18237" s="2">
        <v>34393</v>
      </c>
      <c r="B18237" s="2" t="str">
        <f>TEXT(Table4[[#This Row],[Month End]], "Mmm")</f>
        <v>Feb</v>
      </c>
      <c r="C18237">
        <f>MONTH(Table4[[#This Row],[Month End]])</f>
        <v>2</v>
      </c>
      <c r="D18237">
        <f>YEAR(Table4[[#This Row],[Month End]])</f>
        <v>1994</v>
      </c>
      <c r="E18237">
        <v>14843</v>
      </c>
      <c r="F18237" t="s">
        <v>136</v>
      </c>
      <c r="G18237" t="s">
        <v>71</v>
      </c>
      <c r="H18237">
        <v>1257</v>
      </c>
    </row>
    <row r="18238" spans="1:8" x14ac:dyDescent="0.25">
      <c r="A18238" s="2">
        <v>34393</v>
      </c>
      <c r="B18238" s="2" t="str">
        <f>TEXT(Table4[[#This Row],[Month End]], "Mmm")</f>
        <v>Feb</v>
      </c>
      <c r="C18238">
        <f>MONTH(Table4[[#This Row],[Month End]])</f>
        <v>2</v>
      </c>
      <c r="D18238">
        <f>YEAR(Table4[[#This Row],[Month End]])</f>
        <v>1994</v>
      </c>
      <c r="E18238">
        <v>7869</v>
      </c>
      <c r="F18238" t="s">
        <v>137</v>
      </c>
      <c r="G18238" t="s">
        <v>100</v>
      </c>
      <c r="H18238">
        <v>994</v>
      </c>
    </row>
    <row r="18239" spans="1:8" x14ac:dyDescent="0.25">
      <c r="A18239" s="2">
        <v>34393</v>
      </c>
      <c r="B18239" s="2" t="str">
        <f>TEXT(Table4[[#This Row],[Month End]], "Mmm")</f>
        <v>Feb</v>
      </c>
      <c r="C18239">
        <f>MONTH(Table4[[#This Row],[Month End]])</f>
        <v>2</v>
      </c>
      <c r="D18239">
        <f>YEAR(Table4[[#This Row],[Month End]])</f>
        <v>1994</v>
      </c>
      <c r="E18239">
        <v>14741</v>
      </c>
      <c r="F18239" t="s">
        <v>138</v>
      </c>
      <c r="G18239" t="s">
        <v>71</v>
      </c>
      <c r="H18239">
        <v>1237</v>
      </c>
    </row>
    <row r="18240" spans="1:8" x14ac:dyDescent="0.25">
      <c r="A18240" s="2">
        <v>34393</v>
      </c>
      <c r="B18240" s="2" t="str">
        <f>TEXT(Table4[[#This Row],[Month End]], "Mmm")</f>
        <v>Feb</v>
      </c>
      <c r="C18240">
        <f>MONTH(Table4[[#This Row],[Month End]])</f>
        <v>2</v>
      </c>
      <c r="D18240">
        <f>YEAR(Table4[[#This Row],[Month End]])</f>
        <v>1994</v>
      </c>
      <c r="E18240">
        <v>14423</v>
      </c>
      <c r="F18240" t="s">
        <v>139</v>
      </c>
      <c r="G18240" t="s">
        <v>71</v>
      </c>
      <c r="H18240">
        <v>1224</v>
      </c>
    </row>
    <row r="18241" spans="1:8" x14ac:dyDescent="0.25">
      <c r="A18241" s="2">
        <v>34393</v>
      </c>
      <c r="B18241" s="2" t="str">
        <f>TEXT(Table4[[#This Row],[Month End]], "Mmm")</f>
        <v>Feb</v>
      </c>
      <c r="C18241">
        <f>MONTH(Table4[[#This Row],[Month End]])</f>
        <v>2</v>
      </c>
      <c r="D18241">
        <f>YEAR(Table4[[#This Row],[Month End]])</f>
        <v>1994</v>
      </c>
      <c r="E18241">
        <v>54914</v>
      </c>
      <c r="F18241" t="s">
        <v>140</v>
      </c>
      <c r="G18241" t="s">
        <v>55</v>
      </c>
      <c r="H18241">
        <v>1430</v>
      </c>
    </row>
    <row r="18242" spans="1:8" x14ac:dyDescent="0.25">
      <c r="A18242" s="2">
        <v>34393</v>
      </c>
      <c r="B18242" s="2" t="str">
        <f>TEXT(Table4[[#This Row],[Month End]], "Mmm")</f>
        <v>Feb</v>
      </c>
      <c r="C18242">
        <f>MONTH(Table4[[#This Row],[Month End]])</f>
        <v>2</v>
      </c>
      <c r="D18242">
        <f>YEAR(Table4[[#This Row],[Month End]])</f>
        <v>1994</v>
      </c>
      <c r="E18242">
        <v>97477</v>
      </c>
      <c r="F18242" t="s">
        <v>106</v>
      </c>
      <c r="G18242" t="s">
        <v>68</v>
      </c>
      <c r="H18242">
        <v>651</v>
      </c>
    </row>
    <row r="18243" spans="1:8" x14ac:dyDescent="0.25">
      <c r="A18243" s="2">
        <v>34393</v>
      </c>
      <c r="B18243" s="2" t="str">
        <f>TEXT(Table4[[#This Row],[Month End]], "Mmm")</f>
        <v>Feb</v>
      </c>
      <c r="C18243">
        <f>MONTH(Table4[[#This Row],[Month End]])</f>
        <v>2</v>
      </c>
      <c r="D18243">
        <f>YEAR(Table4[[#This Row],[Month End]])</f>
        <v>1994</v>
      </c>
      <c r="E18243">
        <v>4412</v>
      </c>
      <c r="F18243" t="s">
        <v>141</v>
      </c>
      <c r="G18243" t="s">
        <v>3</v>
      </c>
      <c r="H18243">
        <v>1377</v>
      </c>
    </row>
    <row r="18244" spans="1:8" x14ac:dyDescent="0.25">
      <c r="A18244" s="2">
        <v>34393</v>
      </c>
      <c r="B18244" s="2" t="str">
        <f>TEXT(Table4[[#This Row],[Month End]], "Mmm")</f>
        <v>Feb</v>
      </c>
      <c r="C18244">
        <f>MONTH(Table4[[#This Row],[Month End]])</f>
        <v>2</v>
      </c>
      <c r="D18244">
        <f>YEAR(Table4[[#This Row],[Month End]])</f>
        <v>1994</v>
      </c>
      <c r="E18244">
        <v>16828</v>
      </c>
      <c r="F18244" t="s">
        <v>142</v>
      </c>
      <c r="G18244" t="s">
        <v>6</v>
      </c>
      <c r="H18244">
        <v>1152</v>
      </c>
    </row>
    <row r="18245" spans="1:8" x14ac:dyDescent="0.25">
      <c r="A18245" s="2">
        <v>34393</v>
      </c>
      <c r="B18245" s="2" t="str">
        <f>TEXT(Table4[[#This Row],[Month End]], "Mmm")</f>
        <v>Feb</v>
      </c>
      <c r="C18245">
        <f>MONTH(Table4[[#This Row],[Month End]])</f>
        <v>2</v>
      </c>
      <c r="D18245">
        <f>YEAR(Table4[[#This Row],[Month End]])</f>
        <v>1994</v>
      </c>
      <c r="E18245">
        <v>48647</v>
      </c>
      <c r="F18245" t="s">
        <v>143</v>
      </c>
      <c r="G18245" t="s">
        <v>59</v>
      </c>
      <c r="H18245">
        <v>1462</v>
      </c>
    </row>
    <row r="18246" spans="1:8" x14ac:dyDescent="0.25">
      <c r="A18246" s="2">
        <v>34393</v>
      </c>
      <c r="B18246" s="2" t="str">
        <f>TEXT(Table4[[#This Row],[Month End]], "Mmm")</f>
        <v>Feb</v>
      </c>
      <c r="C18246">
        <f>MONTH(Table4[[#This Row],[Month End]])</f>
        <v>2</v>
      </c>
      <c r="D18246">
        <f>YEAR(Table4[[#This Row],[Month End]])</f>
        <v>1994</v>
      </c>
      <c r="E18246">
        <v>87123</v>
      </c>
      <c r="F18246" t="s">
        <v>95</v>
      </c>
      <c r="G18246" t="s">
        <v>27</v>
      </c>
      <c r="H18246">
        <v>677</v>
      </c>
    </row>
    <row r="18247" spans="1:8" x14ac:dyDescent="0.25">
      <c r="A18247" s="2">
        <v>34393</v>
      </c>
      <c r="B18247" s="2" t="str">
        <f>TEXT(Table4[[#This Row],[Month End]], "Mmm")</f>
        <v>Feb</v>
      </c>
      <c r="C18247">
        <f>MONTH(Table4[[#This Row],[Month End]])</f>
        <v>2</v>
      </c>
      <c r="D18247">
        <f>YEAR(Table4[[#This Row],[Month End]])</f>
        <v>1994</v>
      </c>
      <c r="E18247">
        <v>5851</v>
      </c>
      <c r="F18247" t="s">
        <v>101</v>
      </c>
      <c r="G18247" t="s">
        <v>98</v>
      </c>
      <c r="H18247">
        <v>1466</v>
      </c>
    </row>
    <row r="18248" spans="1:8" x14ac:dyDescent="0.25">
      <c r="A18248" s="2">
        <v>34393</v>
      </c>
      <c r="B18248" s="2" t="str">
        <f>TEXT(Table4[[#This Row],[Month End]], "Mmm")</f>
        <v>Feb</v>
      </c>
      <c r="C18248">
        <f>MONTH(Table4[[#This Row],[Month End]])</f>
        <v>2</v>
      </c>
      <c r="D18248">
        <f>YEAR(Table4[[#This Row],[Month End]])</f>
        <v>1994</v>
      </c>
      <c r="E18248">
        <v>97535</v>
      </c>
      <c r="F18248" t="s">
        <v>49</v>
      </c>
      <c r="G18248" t="s">
        <v>68</v>
      </c>
      <c r="H18248">
        <v>665</v>
      </c>
    </row>
    <row r="18249" spans="1:8" x14ac:dyDescent="0.25">
      <c r="A18249" s="2">
        <v>34393</v>
      </c>
      <c r="B18249" s="2" t="str">
        <f>TEXT(Table4[[#This Row],[Month End]], "Mmm")</f>
        <v>Feb</v>
      </c>
      <c r="C18249">
        <f>MONTH(Table4[[#This Row],[Month End]])</f>
        <v>2</v>
      </c>
      <c r="D18249">
        <f>YEAR(Table4[[#This Row],[Month End]])</f>
        <v>1994</v>
      </c>
      <c r="E18249">
        <v>53035</v>
      </c>
      <c r="F18249" t="s">
        <v>144</v>
      </c>
      <c r="G18249" t="s">
        <v>55</v>
      </c>
      <c r="H18249">
        <v>1290</v>
      </c>
    </row>
    <row r="18250" spans="1:8" x14ac:dyDescent="0.25">
      <c r="A18250" s="2">
        <v>34393</v>
      </c>
      <c r="B18250" s="2" t="str">
        <f>TEXT(Table4[[#This Row],[Month End]], "Mmm")</f>
        <v>Feb</v>
      </c>
      <c r="C18250">
        <f>MONTH(Table4[[#This Row],[Month End]])</f>
        <v>2</v>
      </c>
      <c r="D18250">
        <f>YEAR(Table4[[#This Row],[Month End]])</f>
        <v>1994</v>
      </c>
      <c r="E18250">
        <v>16833</v>
      </c>
      <c r="F18250" t="s">
        <v>145</v>
      </c>
      <c r="G18250" t="s">
        <v>6</v>
      </c>
      <c r="H18250">
        <v>1079</v>
      </c>
    </row>
    <row r="18251" spans="1:8" x14ac:dyDescent="0.25">
      <c r="A18251" s="2">
        <v>34393</v>
      </c>
      <c r="B18251" s="2" t="str">
        <f>TEXT(Table4[[#This Row],[Month End]], "Mmm")</f>
        <v>Feb</v>
      </c>
      <c r="C18251">
        <f>MONTH(Table4[[#This Row],[Month End]])</f>
        <v>2</v>
      </c>
      <c r="D18251">
        <f>YEAR(Table4[[#This Row],[Month End]])</f>
        <v>1994</v>
      </c>
      <c r="E18251">
        <v>98936</v>
      </c>
      <c r="F18251" t="s">
        <v>146</v>
      </c>
      <c r="G18251" t="s">
        <v>40</v>
      </c>
      <c r="H18251">
        <v>881</v>
      </c>
    </row>
    <row r="18252" spans="1:8" x14ac:dyDescent="0.25">
      <c r="A18252" s="2">
        <v>34393</v>
      </c>
      <c r="B18252" s="2" t="str">
        <f>TEXT(Table4[[#This Row],[Month End]], "Mmm")</f>
        <v>Feb</v>
      </c>
      <c r="C18252">
        <f>MONTH(Table4[[#This Row],[Month End]])</f>
        <v>2</v>
      </c>
      <c r="D18252">
        <f>YEAR(Table4[[#This Row],[Month End]])</f>
        <v>1994</v>
      </c>
      <c r="E18252">
        <v>86326</v>
      </c>
      <c r="F18252" t="s">
        <v>96</v>
      </c>
      <c r="G18252" t="s">
        <v>48</v>
      </c>
      <c r="H18252">
        <v>655</v>
      </c>
    </row>
    <row r="18253" spans="1:8" x14ac:dyDescent="0.25">
      <c r="A18253" s="2">
        <v>34393</v>
      </c>
      <c r="B18253" s="2" t="str">
        <f>TEXT(Table4[[#This Row],[Month End]], "Mmm")</f>
        <v>Feb</v>
      </c>
      <c r="C18253">
        <f>MONTH(Table4[[#This Row],[Month End]])</f>
        <v>2</v>
      </c>
      <c r="D18253">
        <f>YEAR(Table4[[#This Row],[Month End]])</f>
        <v>1994</v>
      </c>
      <c r="E18253">
        <v>5759</v>
      </c>
      <c r="F18253" t="s">
        <v>147</v>
      </c>
      <c r="G18253" t="s">
        <v>98</v>
      </c>
      <c r="H18253">
        <v>1360</v>
      </c>
    </row>
    <row r="18254" spans="1:8" x14ac:dyDescent="0.25">
      <c r="A18254" s="2">
        <v>34393</v>
      </c>
      <c r="B18254" s="2" t="str">
        <f>TEXT(Table4[[#This Row],[Month End]], "Mmm")</f>
        <v>Feb</v>
      </c>
      <c r="C18254">
        <f>MONTH(Table4[[#This Row],[Month End]])</f>
        <v>2</v>
      </c>
      <c r="D18254">
        <f>YEAR(Table4[[#This Row],[Month End]])</f>
        <v>1994</v>
      </c>
      <c r="E18254">
        <v>93651</v>
      </c>
      <c r="F18254" t="s">
        <v>148</v>
      </c>
      <c r="G18254" t="s">
        <v>52</v>
      </c>
      <c r="H18254">
        <v>419</v>
      </c>
    </row>
    <row r="18255" spans="1:8" x14ac:dyDescent="0.25">
      <c r="A18255" s="2">
        <v>34393</v>
      </c>
      <c r="B18255" s="2" t="str">
        <f>TEXT(Table4[[#This Row],[Month End]], "Mmm")</f>
        <v>Feb</v>
      </c>
      <c r="C18255">
        <f>MONTH(Table4[[#This Row],[Month End]])</f>
        <v>2</v>
      </c>
      <c r="D18255">
        <f>YEAR(Table4[[#This Row],[Month End]])</f>
        <v>1994</v>
      </c>
      <c r="E18255">
        <v>49095</v>
      </c>
      <c r="F18255" t="s">
        <v>149</v>
      </c>
      <c r="G18255" t="s">
        <v>59</v>
      </c>
      <c r="H18255">
        <v>1200</v>
      </c>
    </row>
    <row r="18256" spans="1:8" x14ac:dyDescent="0.25">
      <c r="A18256" s="2">
        <v>34393</v>
      </c>
      <c r="B18256" s="2" t="str">
        <f>TEXT(Table4[[#This Row],[Month End]], "Mmm")</f>
        <v>Feb</v>
      </c>
      <c r="C18256">
        <f>MONTH(Table4[[#This Row],[Month End]])</f>
        <v>2</v>
      </c>
      <c r="D18256">
        <f>YEAR(Table4[[#This Row],[Month End]])</f>
        <v>1994</v>
      </c>
      <c r="E18256">
        <v>48601</v>
      </c>
      <c r="F18256" t="s">
        <v>150</v>
      </c>
      <c r="G18256" t="s">
        <v>59</v>
      </c>
      <c r="H18256">
        <v>1329</v>
      </c>
    </row>
    <row r="18257" spans="1:8" x14ac:dyDescent="0.25">
      <c r="A18257" s="2">
        <v>34393</v>
      </c>
      <c r="B18257" s="2" t="str">
        <f>TEXT(Table4[[#This Row],[Month End]], "Mmm")</f>
        <v>Feb</v>
      </c>
      <c r="C18257">
        <f>MONTH(Table4[[#This Row],[Month End]])</f>
        <v>2</v>
      </c>
      <c r="D18257">
        <f>YEAR(Table4[[#This Row],[Month End]])</f>
        <v>1994</v>
      </c>
      <c r="E18257">
        <v>97338</v>
      </c>
      <c r="F18257" t="s">
        <v>151</v>
      </c>
      <c r="G18257" t="s">
        <v>68</v>
      </c>
      <c r="H18257">
        <v>606</v>
      </c>
    </row>
    <row r="18258" spans="1:8" x14ac:dyDescent="0.25">
      <c r="A18258" s="2">
        <v>34393</v>
      </c>
      <c r="B18258" s="2" t="str">
        <f>TEXT(Table4[[#This Row],[Month End]], "Mmm")</f>
        <v>Feb</v>
      </c>
      <c r="C18258">
        <f>MONTH(Table4[[#This Row],[Month End]])</f>
        <v>2</v>
      </c>
      <c r="D18258">
        <f>YEAR(Table4[[#This Row],[Month End]])</f>
        <v>1994</v>
      </c>
      <c r="E18258">
        <v>13642</v>
      </c>
      <c r="F18258" t="s">
        <v>152</v>
      </c>
      <c r="G18258" t="s">
        <v>71</v>
      </c>
      <c r="H18258">
        <v>1508</v>
      </c>
    </row>
    <row r="18259" spans="1:8" x14ac:dyDescent="0.25">
      <c r="A18259" s="2">
        <v>34393</v>
      </c>
      <c r="B18259" s="2" t="str">
        <f>TEXT(Table4[[#This Row],[Month End]], "Mmm")</f>
        <v>Feb</v>
      </c>
      <c r="C18259">
        <f>MONTH(Table4[[#This Row],[Month End]])</f>
        <v>2</v>
      </c>
      <c r="D18259">
        <f>YEAR(Table4[[#This Row],[Month End]])</f>
        <v>1994</v>
      </c>
      <c r="E18259">
        <v>97459</v>
      </c>
      <c r="F18259" t="s">
        <v>153</v>
      </c>
      <c r="G18259" t="s">
        <v>68</v>
      </c>
      <c r="H18259">
        <v>558</v>
      </c>
    </row>
    <row r="18260" spans="1:8" x14ac:dyDescent="0.25">
      <c r="A18260" s="2">
        <v>34393</v>
      </c>
      <c r="B18260" s="2" t="str">
        <f>TEXT(Table4[[#This Row],[Month End]], "Mmm")</f>
        <v>Feb</v>
      </c>
      <c r="C18260">
        <f>MONTH(Table4[[#This Row],[Month End]])</f>
        <v>2</v>
      </c>
      <c r="D18260">
        <f>YEAR(Table4[[#This Row],[Month End]])</f>
        <v>1994</v>
      </c>
      <c r="E18260">
        <v>97760</v>
      </c>
      <c r="F18260" t="s">
        <v>154</v>
      </c>
      <c r="G18260" t="s">
        <v>68</v>
      </c>
      <c r="H18260">
        <v>900</v>
      </c>
    </row>
    <row r="18261" spans="1:8" x14ac:dyDescent="0.25">
      <c r="A18261" s="2">
        <v>34393</v>
      </c>
      <c r="B18261" s="2" t="str">
        <f>TEXT(Table4[[#This Row],[Month End]], "Mmm")</f>
        <v>Feb</v>
      </c>
      <c r="C18261">
        <f>MONTH(Table4[[#This Row],[Month End]])</f>
        <v>2</v>
      </c>
      <c r="D18261">
        <f>YEAR(Table4[[#This Row],[Month End]])</f>
        <v>1994</v>
      </c>
      <c r="E18261">
        <v>14701</v>
      </c>
      <c r="F18261" t="s">
        <v>155</v>
      </c>
      <c r="G18261" t="s">
        <v>71</v>
      </c>
      <c r="H18261">
        <v>1172</v>
      </c>
    </row>
    <row r="18262" spans="1:8" x14ac:dyDescent="0.25">
      <c r="A18262" s="2">
        <v>34393</v>
      </c>
      <c r="B18262" s="2" t="str">
        <f>TEXT(Table4[[#This Row],[Month End]], "Mmm")</f>
        <v>Feb</v>
      </c>
      <c r="C18262">
        <f>MONTH(Table4[[#This Row],[Month End]])</f>
        <v>2</v>
      </c>
      <c r="D18262">
        <f>YEAR(Table4[[#This Row],[Month End]])</f>
        <v>1994</v>
      </c>
      <c r="E18262">
        <v>95690</v>
      </c>
      <c r="F18262" t="s">
        <v>156</v>
      </c>
      <c r="G18262" t="s">
        <v>52</v>
      </c>
      <c r="H18262">
        <v>455</v>
      </c>
    </row>
    <row r="18263" spans="1:8" x14ac:dyDescent="0.25">
      <c r="A18263" s="2">
        <v>34393</v>
      </c>
      <c r="B18263" s="2" t="str">
        <f>TEXT(Table4[[#This Row],[Month End]], "Mmm")</f>
        <v>Feb</v>
      </c>
      <c r="C18263">
        <f>MONTH(Table4[[#This Row],[Month End]])</f>
        <v>2</v>
      </c>
      <c r="D18263">
        <f>YEAR(Table4[[#This Row],[Month End]])</f>
        <v>1994</v>
      </c>
      <c r="E18263">
        <v>19973</v>
      </c>
      <c r="F18263" t="s">
        <v>92</v>
      </c>
      <c r="G18263" t="s">
        <v>91</v>
      </c>
      <c r="H18263">
        <v>841</v>
      </c>
    </row>
    <row r="18264" spans="1:8" x14ac:dyDescent="0.25">
      <c r="A18264" s="2">
        <v>34393</v>
      </c>
      <c r="B18264" s="2" t="str">
        <f>TEXT(Table4[[#This Row],[Month End]], "Mmm")</f>
        <v>Feb</v>
      </c>
      <c r="C18264">
        <f>MONTH(Table4[[#This Row],[Month End]])</f>
        <v>2</v>
      </c>
      <c r="D18264">
        <f>YEAR(Table4[[#This Row],[Month End]])</f>
        <v>1994</v>
      </c>
      <c r="E18264">
        <v>83644</v>
      </c>
      <c r="F18264" t="s">
        <v>94</v>
      </c>
      <c r="G18264" t="s">
        <v>2</v>
      </c>
      <c r="H18264">
        <v>869</v>
      </c>
    </row>
    <row r="18265" spans="1:8" x14ac:dyDescent="0.25">
      <c r="A18265" s="2">
        <v>34393</v>
      </c>
      <c r="B18265" s="2" t="str">
        <f>TEXT(Table4[[#This Row],[Month End]], "Mmm")</f>
        <v>Feb</v>
      </c>
      <c r="C18265">
        <f>MONTH(Table4[[#This Row],[Month End]])</f>
        <v>2</v>
      </c>
      <c r="D18265">
        <f>YEAR(Table4[[#This Row],[Month End]])</f>
        <v>1994</v>
      </c>
      <c r="E18265">
        <v>4578</v>
      </c>
      <c r="F18265" t="s">
        <v>157</v>
      </c>
      <c r="G18265" t="s">
        <v>3</v>
      </c>
      <c r="H18265">
        <v>1299</v>
      </c>
    </row>
    <row r="18266" spans="1:8" x14ac:dyDescent="0.25">
      <c r="A18266" s="2">
        <v>34393</v>
      </c>
      <c r="B18266" s="2" t="str">
        <f>TEXT(Table4[[#This Row],[Month End]], "Mmm")</f>
        <v>Feb</v>
      </c>
      <c r="C18266">
        <f>MONTH(Table4[[#This Row],[Month End]])</f>
        <v>2</v>
      </c>
      <c r="D18266">
        <f>YEAR(Table4[[#This Row],[Month End]])</f>
        <v>1994</v>
      </c>
      <c r="E18266">
        <v>5495</v>
      </c>
      <c r="F18266" t="s">
        <v>158</v>
      </c>
      <c r="G18266" t="s">
        <v>98</v>
      </c>
      <c r="H18266">
        <v>1383</v>
      </c>
    </row>
    <row r="18267" spans="1:8" x14ac:dyDescent="0.25">
      <c r="A18267" s="2">
        <v>34393</v>
      </c>
      <c r="B18267" s="2" t="str">
        <f>TEXT(Table4[[#This Row],[Month End]], "Mmm")</f>
        <v>Feb</v>
      </c>
      <c r="C18267">
        <f>MONTH(Table4[[#This Row],[Month End]])</f>
        <v>2</v>
      </c>
      <c r="D18267">
        <f>YEAR(Table4[[#This Row],[Month End]])</f>
        <v>1994</v>
      </c>
      <c r="E18267">
        <v>17225</v>
      </c>
      <c r="F18267" t="s">
        <v>159</v>
      </c>
      <c r="G18267" t="s">
        <v>6</v>
      </c>
      <c r="H18267">
        <v>972</v>
      </c>
    </row>
    <row r="18268" spans="1:8" x14ac:dyDescent="0.25">
      <c r="A18268" s="2">
        <v>34393</v>
      </c>
      <c r="B18268" s="2" t="str">
        <f>TEXT(Table4[[#This Row],[Month End]], "Mmm")</f>
        <v>Feb</v>
      </c>
      <c r="C18268">
        <f>MONTH(Table4[[#This Row],[Month End]])</f>
        <v>2</v>
      </c>
      <c r="D18268">
        <f>YEAR(Table4[[#This Row],[Month End]])</f>
        <v>1994</v>
      </c>
      <c r="E18268">
        <v>49781</v>
      </c>
      <c r="F18268" t="s">
        <v>160</v>
      </c>
      <c r="G18268" t="s">
        <v>59</v>
      </c>
      <c r="H18268">
        <v>1567</v>
      </c>
    </row>
    <row r="18269" spans="1:8" x14ac:dyDescent="0.25">
      <c r="A18269" s="2">
        <v>34393</v>
      </c>
      <c r="B18269" s="2" t="str">
        <f>TEXT(Table4[[#This Row],[Month End]], "Mmm")</f>
        <v>Feb</v>
      </c>
      <c r="C18269">
        <f>MONTH(Table4[[#This Row],[Month End]])</f>
        <v>2</v>
      </c>
      <c r="D18269">
        <f>YEAR(Table4[[#This Row],[Month End]])</f>
        <v>1994</v>
      </c>
      <c r="E18269">
        <v>87402</v>
      </c>
      <c r="F18269" t="s">
        <v>88</v>
      </c>
      <c r="G18269" t="s">
        <v>27</v>
      </c>
      <c r="H18269">
        <v>859</v>
      </c>
    </row>
    <row r="18270" spans="1:8" x14ac:dyDescent="0.25">
      <c r="A18270" s="2">
        <v>34393</v>
      </c>
      <c r="B18270" s="2" t="str">
        <f>TEXT(Table4[[#This Row],[Month End]], "Mmm")</f>
        <v>Feb</v>
      </c>
      <c r="C18270">
        <f>MONTH(Table4[[#This Row],[Month End]])</f>
        <v>2</v>
      </c>
      <c r="D18270">
        <f>YEAR(Table4[[#This Row],[Month End]])</f>
        <v>1994</v>
      </c>
      <c r="E18270">
        <v>87301</v>
      </c>
      <c r="F18270" t="s">
        <v>86</v>
      </c>
      <c r="G18270" t="s">
        <v>27</v>
      </c>
      <c r="H18270">
        <v>950</v>
      </c>
    </row>
    <row r="18271" spans="1:8" x14ac:dyDescent="0.25">
      <c r="A18271" s="2">
        <v>34393</v>
      </c>
      <c r="B18271" s="2" t="str">
        <f>TEXT(Table4[[#This Row],[Month End]], "Mmm")</f>
        <v>Feb</v>
      </c>
      <c r="C18271">
        <f>MONTH(Table4[[#This Row],[Month End]])</f>
        <v>2</v>
      </c>
      <c r="D18271">
        <f>YEAR(Table4[[#This Row],[Month End]])</f>
        <v>1994</v>
      </c>
      <c r="E18271">
        <v>95228</v>
      </c>
      <c r="F18271" t="s">
        <v>89</v>
      </c>
      <c r="G18271" t="s">
        <v>52</v>
      </c>
      <c r="H18271">
        <v>452</v>
      </c>
    </row>
    <row r="18272" spans="1:8" x14ac:dyDescent="0.25">
      <c r="A18272" s="2">
        <v>34393</v>
      </c>
      <c r="B18272" s="2" t="str">
        <f>TEXT(Table4[[#This Row],[Month End]], "Mmm")</f>
        <v>Feb</v>
      </c>
      <c r="C18272">
        <f>MONTH(Table4[[#This Row],[Month End]])</f>
        <v>2</v>
      </c>
      <c r="D18272">
        <f>YEAR(Table4[[#This Row],[Month End]])</f>
        <v>1994</v>
      </c>
      <c r="E18272">
        <v>49874</v>
      </c>
      <c r="F18272" t="s">
        <v>161</v>
      </c>
      <c r="G18272" t="s">
        <v>59</v>
      </c>
      <c r="H18272">
        <v>1521</v>
      </c>
    </row>
    <row r="18273" spans="1:8" x14ac:dyDescent="0.25">
      <c r="A18273" s="2">
        <v>34393</v>
      </c>
      <c r="B18273" s="2" t="str">
        <f>TEXT(Table4[[#This Row],[Month End]], "Mmm")</f>
        <v>Feb</v>
      </c>
      <c r="C18273">
        <f>MONTH(Table4[[#This Row],[Month End]])</f>
        <v>2</v>
      </c>
      <c r="D18273">
        <f>YEAR(Table4[[#This Row],[Month End]])</f>
        <v>1994</v>
      </c>
      <c r="E18273">
        <v>93561</v>
      </c>
      <c r="F18273" t="s">
        <v>93</v>
      </c>
      <c r="G18273" t="s">
        <v>52</v>
      </c>
      <c r="H18273">
        <v>527</v>
      </c>
    </row>
    <row r="18274" spans="1:8" x14ac:dyDescent="0.25">
      <c r="A18274" s="2">
        <v>34393</v>
      </c>
      <c r="B18274" s="2" t="str">
        <f>TEXT(Table4[[#This Row],[Month End]], "Mmm")</f>
        <v>Feb</v>
      </c>
      <c r="C18274">
        <f>MONTH(Table4[[#This Row],[Month End]])</f>
        <v>2</v>
      </c>
      <c r="D18274">
        <f>YEAR(Table4[[#This Row],[Month End]])</f>
        <v>1994</v>
      </c>
      <c r="E18274">
        <v>4976</v>
      </c>
      <c r="F18274" t="s">
        <v>162</v>
      </c>
      <c r="G18274" t="s">
        <v>3</v>
      </c>
      <c r="H18274">
        <v>1389</v>
      </c>
    </row>
    <row r="18275" spans="1:8" x14ac:dyDescent="0.25">
      <c r="A18275" s="2">
        <v>34393</v>
      </c>
      <c r="B18275" s="2" t="str">
        <f>TEXT(Table4[[#This Row],[Month End]], "Mmm")</f>
        <v>Feb</v>
      </c>
      <c r="C18275">
        <f>MONTH(Table4[[#This Row],[Month End]])</f>
        <v>2</v>
      </c>
      <c r="D18275">
        <f>YEAR(Table4[[#This Row],[Month End]])</f>
        <v>1994</v>
      </c>
      <c r="E18275">
        <v>98422</v>
      </c>
      <c r="F18275" t="s">
        <v>87</v>
      </c>
      <c r="G18275" t="s">
        <v>40</v>
      </c>
      <c r="H18275">
        <v>684</v>
      </c>
    </row>
    <row r="18276" spans="1:8" x14ac:dyDescent="0.25">
      <c r="A18276" s="2">
        <v>34393</v>
      </c>
      <c r="B18276" s="2" t="str">
        <f>TEXT(Table4[[#This Row],[Month End]], "Mmm")</f>
        <v>Feb</v>
      </c>
      <c r="C18276">
        <f>MONTH(Table4[[#This Row],[Month End]])</f>
        <v>2</v>
      </c>
      <c r="D18276">
        <f>YEAR(Table4[[#This Row],[Month End]])</f>
        <v>1994</v>
      </c>
      <c r="E18276">
        <v>54448</v>
      </c>
      <c r="F18276" t="s">
        <v>163</v>
      </c>
      <c r="G18276" t="s">
        <v>55</v>
      </c>
      <c r="H18276">
        <v>1461</v>
      </c>
    </row>
    <row r="18277" spans="1:8" x14ac:dyDescent="0.25">
      <c r="A18277" s="2">
        <v>34393</v>
      </c>
      <c r="B18277" s="2" t="str">
        <f>TEXT(Table4[[#This Row],[Month End]], "Mmm")</f>
        <v>Feb</v>
      </c>
      <c r="C18277">
        <f>MONTH(Table4[[#This Row],[Month End]])</f>
        <v>2</v>
      </c>
      <c r="D18277">
        <f>YEAR(Table4[[#This Row],[Month End]])</f>
        <v>1994</v>
      </c>
      <c r="E18277">
        <v>16046</v>
      </c>
      <c r="F18277" t="s">
        <v>84</v>
      </c>
      <c r="G18277" t="s">
        <v>6</v>
      </c>
      <c r="H18277">
        <v>1055</v>
      </c>
    </row>
    <row r="18278" spans="1:8" x14ac:dyDescent="0.25">
      <c r="A18278" s="2">
        <v>34393</v>
      </c>
      <c r="B18278" s="2" t="str">
        <f>TEXT(Table4[[#This Row],[Month End]], "Mmm")</f>
        <v>Feb</v>
      </c>
      <c r="C18278">
        <f>MONTH(Table4[[#This Row],[Month End]])</f>
        <v>2</v>
      </c>
      <c r="D18278">
        <f>YEAR(Table4[[#This Row],[Month End]])</f>
        <v>1994</v>
      </c>
      <c r="E18278">
        <v>96080</v>
      </c>
      <c r="F18278" t="s">
        <v>164</v>
      </c>
      <c r="G18278" t="s">
        <v>52</v>
      </c>
      <c r="H18278">
        <v>529</v>
      </c>
    </row>
    <row r="18279" spans="1:8" x14ac:dyDescent="0.25">
      <c r="A18279" s="2">
        <v>34393</v>
      </c>
      <c r="B18279" s="2" t="str">
        <f>TEXT(Table4[[#This Row],[Month End]], "Mmm")</f>
        <v>Feb</v>
      </c>
      <c r="C18279">
        <f>MONTH(Table4[[#This Row],[Month End]])</f>
        <v>2</v>
      </c>
      <c r="D18279">
        <f>YEAR(Table4[[#This Row],[Month End]])</f>
        <v>1994</v>
      </c>
      <c r="E18279">
        <v>49274</v>
      </c>
      <c r="F18279" t="s">
        <v>165</v>
      </c>
      <c r="G18279" t="s">
        <v>59</v>
      </c>
      <c r="H18279">
        <v>1211</v>
      </c>
    </row>
    <row r="18280" spans="1:8" x14ac:dyDescent="0.25">
      <c r="A18280" s="2">
        <v>34393</v>
      </c>
      <c r="B18280" s="2" t="str">
        <f>TEXT(Table4[[#This Row],[Month End]], "Mmm")</f>
        <v>Feb</v>
      </c>
      <c r="C18280">
        <f>MONTH(Table4[[#This Row],[Month End]])</f>
        <v>2</v>
      </c>
      <c r="D18280">
        <f>YEAR(Table4[[#This Row],[Month End]])</f>
        <v>1994</v>
      </c>
      <c r="E18280">
        <v>48911</v>
      </c>
      <c r="F18280" t="s">
        <v>166</v>
      </c>
      <c r="G18280" t="s">
        <v>59</v>
      </c>
      <c r="H18280">
        <v>1308</v>
      </c>
    </row>
    <row r="18281" spans="1:8" x14ac:dyDescent="0.25">
      <c r="A18281" s="2">
        <v>34393</v>
      </c>
      <c r="B18281" s="2" t="str">
        <f>TEXT(Table4[[#This Row],[Month End]], "Mmm")</f>
        <v>Feb</v>
      </c>
      <c r="C18281">
        <f>MONTH(Table4[[#This Row],[Month End]])</f>
        <v>2</v>
      </c>
      <c r="D18281">
        <f>YEAR(Table4[[#This Row],[Month End]])</f>
        <v>1994</v>
      </c>
      <c r="E18281">
        <v>14031</v>
      </c>
      <c r="F18281" t="s">
        <v>167</v>
      </c>
      <c r="G18281" t="s">
        <v>71</v>
      </c>
      <c r="H18281">
        <v>1183</v>
      </c>
    </row>
    <row r="18282" spans="1:8" x14ac:dyDescent="0.25">
      <c r="A18282" s="2">
        <v>34393</v>
      </c>
      <c r="B18282" s="2" t="str">
        <f>TEXT(Table4[[#This Row],[Month End]], "Mmm")</f>
        <v>Feb</v>
      </c>
      <c r="C18282">
        <f>MONTH(Table4[[#This Row],[Month End]])</f>
        <v>2</v>
      </c>
      <c r="D18282">
        <f>YEAR(Table4[[#This Row],[Month End]])</f>
        <v>1994</v>
      </c>
      <c r="E18282">
        <v>98611</v>
      </c>
      <c r="F18282" t="s">
        <v>85</v>
      </c>
      <c r="G18282" t="s">
        <v>40</v>
      </c>
      <c r="H18282">
        <v>711</v>
      </c>
    </row>
    <row r="18283" spans="1:8" x14ac:dyDescent="0.25">
      <c r="A18283" s="2">
        <v>34393</v>
      </c>
      <c r="B18283" s="2" t="str">
        <f>TEXT(Table4[[#This Row],[Month End]], "Mmm")</f>
        <v>Feb</v>
      </c>
      <c r="C18283">
        <f>MONTH(Table4[[#This Row],[Month End]])</f>
        <v>2</v>
      </c>
      <c r="D18283">
        <f>YEAR(Table4[[#This Row],[Month End]])</f>
        <v>1994</v>
      </c>
      <c r="E18283">
        <v>43019</v>
      </c>
      <c r="F18283" t="s">
        <v>168</v>
      </c>
      <c r="G18283" t="s">
        <v>60</v>
      </c>
      <c r="H18283">
        <v>1079</v>
      </c>
    </row>
    <row r="18284" spans="1:8" x14ac:dyDescent="0.25">
      <c r="A18284" s="2">
        <v>34393</v>
      </c>
      <c r="B18284" s="2" t="str">
        <f>TEXT(Table4[[#This Row],[Month End]], "Mmm")</f>
        <v>Feb</v>
      </c>
      <c r="C18284">
        <f>MONTH(Table4[[#This Row],[Month End]])</f>
        <v>2</v>
      </c>
      <c r="D18284">
        <f>YEAR(Table4[[#This Row],[Month End]])</f>
        <v>1994</v>
      </c>
      <c r="E18284">
        <v>44241</v>
      </c>
      <c r="F18284" t="s">
        <v>169</v>
      </c>
      <c r="G18284" t="s">
        <v>60</v>
      </c>
      <c r="H18284">
        <v>1081</v>
      </c>
    </row>
    <row r="18285" spans="1:8" x14ac:dyDescent="0.25">
      <c r="A18285" s="2">
        <v>34393</v>
      </c>
      <c r="B18285" s="2" t="str">
        <f>TEXT(Table4[[#This Row],[Month End]], "Mmm")</f>
        <v>Feb</v>
      </c>
      <c r="C18285">
        <f>MONTH(Table4[[#This Row],[Month End]])</f>
        <v>2</v>
      </c>
      <c r="D18285">
        <f>YEAR(Table4[[#This Row],[Month End]])</f>
        <v>1994</v>
      </c>
      <c r="E18285">
        <v>89445</v>
      </c>
      <c r="F18285" t="s">
        <v>80</v>
      </c>
      <c r="G18285" t="s">
        <v>62</v>
      </c>
      <c r="H18285">
        <v>885</v>
      </c>
    </row>
    <row r="18286" spans="1:8" x14ac:dyDescent="0.25">
      <c r="A18286" s="2">
        <v>34393</v>
      </c>
      <c r="B18286" s="2" t="str">
        <f>TEXT(Table4[[#This Row],[Month End]], "Mmm")</f>
        <v>Feb</v>
      </c>
      <c r="C18286">
        <f>MONTH(Table4[[#This Row],[Month End]])</f>
        <v>2</v>
      </c>
      <c r="D18286">
        <f>YEAR(Table4[[#This Row],[Month End]])</f>
        <v>1994</v>
      </c>
      <c r="E18286">
        <v>85935</v>
      </c>
      <c r="F18286" t="s">
        <v>79</v>
      </c>
      <c r="G18286" t="s">
        <v>48</v>
      </c>
      <c r="H18286">
        <v>771</v>
      </c>
    </row>
    <row r="18287" spans="1:8" x14ac:dyDescent="0.25">
      <c r="A18287" s="2">
        <v>34393</v>
      </c>
      <c r="B18287" s="2" t="str">
        <f>TEXT(Table4[[#This Row],[Month End]], "Mmm")</f>
        <v>Feb</v>
      </c>
      <c r="C18287">
        <f>MONTH(Table4[[#This Row],[Month End]])</f>
        <v>2</v>
      </c>
      <c r="D18287">
        <f>YEAR(Table4[[#This Row],[Month End]])</f>
        <v>1994</v>
      </c>
      <c r="E18287">
        <v>15557</v>
      </c>
      <c r="F18287" t="s">
        <v>82</v>
      </c>
      <c r="G18287" t="s">
        <v>6</v>
      </c>
      <c r="H18287">
        <v>967</v>
      </c>
    </row>
    <row r="18288" spans="1:8" x14ac:dyDescent="0.25">
      <c r="A18288" s="2">
        <v>34393</v>
      </c>
      <c r="B18288" s="2" t="str">
        <f>TEXT(Table4[[#This Row],[Month End]], "Mmm")</f>
        <v>Feb</v>
      </c>
      <c r="C18288">
        <f>MONTH(Table4[[#This Row],[Month End]])</f>
        <v>2</v>
      </c>
      <c r="D18288">
        <f>YEAR(Table4[[#This Row],[Month End]])</f>
        <v>1994</v>
      </c>
      <c r="E18288">
        <v>92592</v>
      </c>
      <c r="F18288" t="s">
        <v>170</v>
      </c>
      <c r="G18288" t="s">
        <v>52</v>
      </c>
      <c r="H18288">
        <v>301</v>
      </c>
    </row>
    <row r="18289" spans="1:8" x14ac:dyDescent="0.25">
      <c r="A18289" s="2">
        <v>34393</v>
      </c>
      <c r="B18289" s="2" t="str">
        <f>TEXT(Table4[[#This Row],[Month End]], "Mmm")</f>
        <v>Feb</v>
      </c>
      <c r="C18289">
        <f>MONTH(Table4[[#This Row],[Month End]])</f>
        <v>2</v>
      </c>
      <c r="D18289">
        <f>YEAR(Table4[[#This Row],[Month End]])</f>
        <v>1994</v>
      </c>
      <c r="E18289">
        <v>98273</v>
      </c>
      <c r="F18289" t="s">
        <v>83</v>
      </c>
      <c r="G18289" t="s">
        <v>40</v>
      </c>
      <c r="H18289">
        <v>710</v>
      </c>
    </row>
    <row r="18290" spans="1:8" x14ac:dyDescent="0.25">
      <c r="A18290" s="2">
        <v>34393</v>
      </c>
      <c r="B18290" s="2" t="str">
        <f>TEXT(Table4[[#This Row],[Month End]], "Mmm")</f>
        <v>Feb</v>
      </c>
      <c r="C18290">
        <f>MONTH(Table4[[#This Row],[Month End]])</f>
        <v>2</v>
      </c>
      <c r="D18290">
        <f>YEAR(Table4[[#This Row],[Month End]])</f>
        <v>1994</v>
      </c>
      <c r="E18290">
        <v>92394</v>
      </c>
      <c r="F18290" t="s">
        <v>171</v>
      </c>
      <c r="G18290" t="s">
        <v>52</v>
      </c>
      <c r="H18290">
        <v>475</v>
      </c>
    </row>
    <row r="18291" spans="1:8" x14ac:dyDescent="0.25">
      <c r="A18291" s="2">
        <v>34393</v>
      </c>
      <c r="B18291" s="2" t="str">
        <f>TEXT(Table4[[#This Row],[Month End]], "Mmm")</f>
        <v>Feb</v>
      </c>
      <c r="C18291">
        <f>MONTH(Table4[[#This Row],[Month End]])</f>
        <v>2</v>
      </c>
      <c r="D18291">
        <f>YEAR(Table4[[#This Row],[Month End]])</f>
        <v>1994</v>
      </c>
      <c r="E18291">
        <v>81416</v>
      </c>
      <c r="F18291" t="s">
        <v>0</v>
      </c>
      <c r="G18291" t="s">
        <v>14</v>
      </c>
      <c r="H18291">
        <v>930</v>
      </c>
    </row>
    <row r="18292" spans="1:8" x14ac:dyDescent="0.25">
      <c r="A18292" s="2">
        <v>34393</v>
      </c>
      <c r="B18292" s="2" t="str">
        <f>TEXT(Table4[[#This Row],[Month End]], "Mmm")</f>
        <v>Feb</v>
      </c>
      <c r="C18292">
        <f>MONTH(Table4[[#This Row],[Month End]])</f>
        <v>2</v>
      </c>
      <c r="D18292">
        <f>YEAR(Table4[[#This Row],[Month End]])</f>
        <v>1994</v>
      </c>
      <c r="E18292">
        <v>87501</v>
      </c>
      <c r="F18292" t="s">
        <v>75</v>
      </c>
      <c r="G18292" t="s">
        <v>27</v>
      </c>
      <c r="H18292">
        <v>840</v>
      </c>
    </row>
    <row r="18293" spans="1:8" x14ac:dyDescent="0.25">
      <c r="A18293" s="2">
        <v>34393</v>
      </c>
      <c r="B18293" s="2" t="str">
        <f>TEXT(Table4[[#This Row],[Month End]], "Mmm")</f>
        <v>Feb</v>
      </c>
      <c r="C18293">
        <f>MONTH(Table4[[#This Row],[Month End]])</f>
        <v>2</v>
      </c>
      <c r="D18293">
        <f>YEAR(Table4[[#This Row],[Month End]])</f>
        <v>1994</v>
      </c>
      <c r="E18293">
        <v>20622</v>
      </c>
      <c r="F18293" t="s">
        <v>172</v>
      </c>
      <c r="G18293" t="s">
        <v>90</v>
      </c>
      <c r="H18293">
        <v>830</v>
      </c>
    </row>
    <row r="18294" spans="1:8" x14ac:dyDescent="0.25">
      <c r="A18294" s="2">
        <v>34393</v>
      </c>
      <c r="B18294" s="2" t="str">
        <f>TEXT(Table4[[#This Row],[Month End]], "Mmm")</f>
        <v>Feb</v>
      </c>
      <c r="C18294">
        <f>MONTH(Table4[[#This Row],[Month End]])</f>
        <v>2</v>
      </c>
      <c r="D18294">
        <f>YEAR(Table4[[#This Row],[Month End]])</f>
        <v>1994</v>
      </c>
      <c r="E18294">
        <v>98258</v>
      </c>
      <c r="F18294" t="s">
        <v>76</v>
      </c>
      <c r="G18294" t="s">
        <v>40</v>
      </c>
      <c r="H18294">
        <v>656</v>
      </c>
    </row>
    <row r="18295" spans="1:8" x14ac:dyDescent="0.25">
      <c r="A18295" s="2">
        <v>34393</v>
      </c>
      <c r="B18295" s="2" t="str">
        <f>TEXT(Table4[[#This Row],[Month End]], "Mmm")</f>
        <v>Feb</v>
      </c>
      <c r="C18295">
        <f>MONTH(Table4[[#This Row],[Month End]])</f>
        <v>2</v>
      </c>
      <c r="D18295">
        <f>YEAR(Table4[[#This Row],[Month End]])</f>
        <v>1994</v>
      </c>
      <c r="E18295">
        <v>54621</v>
      </c>
      <c r="F18295" t="s">
        <v>173</v>
      </c>
      <c r="G18295" t="s">
        <v>55</v>
      </c>
      <c r="H18295">
        <v>1394</v>
      </c>
    </row>
    <row r="18296" spans="1:8" x14ac:dyDescent="0.25">
      <c r="A18296" s="2">
        <v>34393</v>
      </c>
      <c r="B18296" s="2" t="str">
        <f>TEXT(Table4[[#This Row],[Month End]], "Mmm")</f>
        <v>Feb</v>
      </c>
      <c r="C18296">
        <f>MONTH(Table4[[#This Row],[Month End]])</f>
        <v>2</v>
      </c>
      <c r="D18296">
        <f>YEAR(Table4[[#This Row],[Month End]])</f>
        <v>1994</v>
      </c>
      <c r="E18296">
        <v>45896</v>
      </c>
      <c r="F18296" t="s">
        <v>174</v>
      </c>
      <c r="G18296" t="s">
        <v>60</v>
      </c>
      <c r="H18296">
        <v>1084</v>
      </c>
    </row>
    <row r="18297" spans="1:8" x14ac:dyDescent="0.25">
      <c r="A18297" s="2">
        <v>34393</v>
      </c>
      <c r="B18297" s="2" t="str">
        <f>TEXT(Table4[[#This Row],[Month End]], "Mmm")</f>
        <v>Feb</v>
      </c>
      <c r="C18297">
        <f>MONTH(Table4[[#This Row],[Month End]])</f>
        <v>2</v>
      </c>
      <c r="D18297">
        <f>YEAR(Table4[[#This Row],[Month End]])</f>
        <v>1994</v>
      </c>
      <c r="E18297">
        <v>60178</v>
      </c>
      <c r="F18297" t="s">
        <v>175</v>
      </c>
      <c r="G18297" t="s">
        <v>21</v>
      </c>
      <c r="H18297">
        <v>1289</v>
      </c>
    </row>
    <row r="18298" spans="1:8" x14ac:dyDescent="0.25">
      <c r="A18298" s="2">
        <v>34393</v>
      </c>
      <c r="B18298" s="2" t="str">
        <f>TEXT(Table4[[#This Row],[Month End]], "Mmm")</f>
        <v>Feb</v>
      </c>
      <c r="C18298">
        <f>MONTH(Table4[[#This Row],[Month End]])</f>
        <v>2</v>
      </c>
      <c r="D18298">
        <f>YEAR(Table4[[#This Row],[Month End]])</f>
        <v>1994</v>
      </c>
      <c r="E18298">
        <v>45601</v>
      </c>
      <c r="F18298" t="s">
        <v>176</v>
      </c>
      <c r="G18298" t="s">
        <v>60</v>
      </c>
      <c r="H18298">
        <v>984</v>
      </c>
    </row>
    <row r="18299" spans="1:8" x14ac:dyDescent="0.25">
      <c r="A18299" s="2">
        <v>34393</v>
      </c>
      <c r="B18299" s="2" t="str">
        <f>TEXT(Table4[[#This Row],[Month End]], "Mmm")</f>
        <v>Feb</v>
      </c>
      <c r="C18299">
        <f>MONTH(Table4[[#This Row],[Month End]])</f>
        <v>2</v>
      </c>
      <c r="D18299">
        <f>YEAR(Table4[[#This Row],[Month End]])</f>
        <v>1994</v>
      </c>
      <c r="E18299">
        <v>80906</v>
      </c>
      <c r="F18299" t="s">
        <v>74</v>
      </c>
      <c r="G18299" t="s">
        <v>14</v>
      </c>
      <c r="H18299">
        <v>934</v>
      </c>
    </row>
    <row r="18300" spans="1:8" x14ac:dyDescent="0.25">
      <c r="A18300" s="2">
        <v>34393</v>
      </c>
      <c r="B18300" s="2" t="str">
        <f>TEXT(Table4[[#This Row],[Month End]], "Mmm")</f>
        <v>Feb</v>
      </c>
      <c r="C18300">
        <f>MONTH(Table4[[#This Row],[Month End]])</f>
        <v>2</v>
      </c>
      <c r="D18300">
        <f>YEAR(Table4[[#This Row],[Month End]])</f>
        <v>1994</v>
      </c>
      <c r="E18300">
        <v>95123</v>
      </c>
      <c r="F18300" t="s">
        <v>177</v>
      </c>
      <c r="G18300" t="s">
        <v>52</v>
      </c>
      <c r="H18300">
        <v>380</v>
      </c>
    </row>
    <row r="18301" spans="1:8" x14ac:dyDescent="0.25">
      <c r="A18301" s="2">
        <v>34393</v>
      </c>
      <c r="B18301" s="2" t="str">
        <f>TEXT(Table4[[#This Row],[Month End]], "Mmm")</f>
        <v>Feb</v>
      </c>
      <c r="C18301">
        <f>MONTH(Table4[[#This Row],[Month End]])</f>
        <v>2</v>
      </c>
      <c r="D18301">
        <f>YEAR(Table4[[#This Row],[Month End]])</f>
        <v>1994</v>
      </c>
      <c r="E18301">
        <v>85541</v>
      </c>
      <c r="F18301" t="s">
        <v>178</v>
      </c>
      <c r="G18301" t="s">
        <v>48</v>
      </c>
      <c r="H18301">
        <v>680</v>
      </c>
    </row>
    <row r="18302" spans="1:8" x14ac:dyDescent="0.25">
      <c r="A18302" s="2">
        <v>34393</v>
      </c>
      <c r="B18302" s="2" t="str">
        <f>TEXT(Table4[[#This Row],[Month End]], "Mmm")</f>
        <v>Feb</v>
      </c>
      <c r="C18302">
        <f>MONTH(Table4[[#This Row],[Month End]])</f>
        <v>2</v>
      </c>
      <c r="D18302">
        <f>YEAR(Table4[[#This Row],[Month End]])</f>
        <v>1994</v>
      </c>
      <c r="E18302">
        <v>95425</v>
      </c>
      <c r="F18302" t="s">
        <v>179</v>
      </c>
      <c r="G18302" t="s">
        <v>52</v>
      </c>
      <c r="H18302">
        <v>494</v>
      </c>
    </row>
    <row r="18303" spans="1:8" x14ac:dyDescent="0.25">
      <c r="A18303" s="2">
        <v>34393</v>
      </c>
      <c r="B18303" s="2" t="str">
        <f>TEXT(Table4[[#This Row],[Month End]], "Mmm")</f>
        <v>Feb</v>
      </c>
      <c r="C18303">
        <f>MONTH(Table4[[#This Row],[Month End]])</f>
        <v>2</v>
      </c>
      <c r="D18303">
        <f>YEAR(Table4[[#This Row],[Month End]])</f>
        <v>1994</v>
      </c>
      <c r="E18303">
        <v>80223</v>
      </c>
      <c r="F18303" t="s">
        <v>77</v>
      </c>
      <c r="G18303" t="s">
        <v>14</v>
      </c>
      <c r="H18303">
        <v>911</v>
      </c>
    </row>
    <row r="18304" spans="1:8" x14ac:dyDescent="0.25">
      <c r="A18304" s="2">
        <v>34393</v>
      </c>
      <c r="B18304" s="2" t="str">
        <f>TEXT(Table4[[#This Row],[Month End]], "Mmm")</f>
        <v>Feb</v>
      </c>
      <c r="C18304">
        <f>MONTH(Table4[[#This Row],[Month End]])</f>
        <v>2</v>
      </c>
      <c r="D18304">
        <f>YEAR(Table4[[#This Row],[Month End]])</f>
        <v>1994</v>
      </c>
      <c r="E18304">
        <v>53913</v>
      </c>
      <c r="F18304" t="s">
        <v>78</v>
      </c>
      <c r="G18304" t="s">
        <v>55</v>
      </c>
      <c r="H18304">
        <v>1370</v>
      </c>
    </row>
    <row r="18305" spans="1:8" x14ac:dyDescent="0.25">
      <c r="A18305" s="2">
        <v>34393</v>
      </c>
      <c r="B18305" s="2" t="str">
        <f>TEXT(Table4[[#This Row],[Month End]], "Mmm")</f>
        <v>Feb</v>
      </c>
      <c r="C18305">
        <f>MONTH(Table4[[#This Row],[Month End]])</f>
        <v>2</v>
      </c>
      <c r="D18305">
        <f>YEAR(Table4[[#This Row],[Month End]])</f>
        <v>1994</v>
      </c>
      <c r="E18305">
        <v>26408</v>
      </c>
      <c r="F18305" t="s">
        <v>72</v>
      </c>
      <c r="G18305" t="s">
        <v>5</v>
      </c>
      <c r="H18305">
        <v>886</v>
      </c>
    </row>
    <row r="18306" spans="1:8" x14ac:dyDescent="0.25">
      <c r="A18306" s="2">
        <v>34393</v>
      </c>
      <c r="B18306" s="2" t="str">
        <f>TEXT(Table4[[#This Row],[Month End]], "Mmm")</f>
        <v>Feb</v>
      </c>
      <c r="C18306">
        <f>MONTH(Table4[[#This Row],[Month End]])</f>
        <v>2</v>
      </c>
      <c r="D18306">
        <f>YEAR(Table4[[#This Row],[Month End]])</f>
        <v>1994</v>
      </c>
      <c r="E18306">
        <v>54729</v>
      </c>
      <c r="F18306" t="s">
        <v>180</v>
      </c>
      <c r="G18306" t="s">
        <v>55</v>
      </c>
      <c r="H18306">
        <v>1474</v>
      </c>
    </row>
    <row r="18307" spans="1:8" x14ac:dyDescent="0.25">
      <c r="A18307" s="2">
        <v>34393</v>
      </c>
      <c r="B18307" s="2" t="str">
        <f>TEXT(Table4[[#This Row],[Month End]], "Mmm")</f>
        <v>Feb</v>
      </c>
      <c r="C18307">
        <f>MONTH(Table4[[#This Row],[Month End]])</f>
        <v>2</v>
      </c>
      <c r="D18307">
        <f>YEAR(Table4[[#This Row],[Month End]])</f>
        <v>1994</v>
      </c>
      <c r="E18307">
        <v>26105</v>
      </c>
      <c r="F18307" t="s">
        <v>181</v>
      </c>
      <c r="G18307" t="s">
        <v>5</v>
      </c>
      <c r="H18307">
        <v>884</v>
      </c>
    </row>
    <row r="18308" spans="1:8" x14ac:dyDescent="0.25">
      <c r="A18308" s="2">
        <v>34393</v>
      </c>
      <c r="B18308" s="2" t="str">
        <f>TEXT(Table4[[#This Row],[Month End]], "Mmm")</f>
        <v>Feb</v>
      </c>
      <c r="C18308">
        <f>MONTH(Table4[[#This Row],[Month End]])</f>
        <v>2</v>
      </c>
      <c r="D18308">
        <f>YEAR(Table4[[#This Row],[Month End]])</f>
        <v>1994</v>
      </c>
      <c r="E18308">
        <v>45177</v>
      </c>
      <c r="F18308" t="s">
        <v>182</v>
      </c>
      <c r="G18308" t="s">
        <v>60</v>
      </c>
      <c r="H18308">
        <v>975</v>
      </c>
    </row>
    <row r="18309" spans="1:8" x14ac:dyDescent="0.25">
      <c r="A18309" s="2">
        <v>34393</v>
      </c>
      <c r="B18309" s="2" t="str">
        <f>TEXT(Table4[[#This Row],[Month End]], "Mmm")</f>
        <v>Feb</v>
      </c>
      <c r="C18309">
        <f>MONTH(Table4[[#This Row],[Month End]])</f>
        <v>2</v>
      </c>
      <c r="D18309">
        <f>YEAR(Table4[[#This Row],[Month End]])</f>
        <v>1994</v>
      </c>
      <c r="E18309">
        <v>22835</v>
      </c>
      <c r="F18309" t="s">
        <v>183</v>
      </c>
      <c r="G18309" t="s">
        <v>4</v>
      </c>
      <c r="H18309">
        <v>720</v>
      </c>
    </row>
    <row r="18310" spans="1:8" x14ac:dyDescent="0.25">
      <c r="A18310" s="2">
        <v>34393</v>
      </c>
      <c r="B18310" s="2" t="str">
        <f>TEXT(Table4[[#This Row],[Month End]], "Mmm")</f>
        <v>Feb</v>
      </c>
      <c r="C18310">
        <f>MONTH(Table4[[#This Row],[Month End]])</f>
        <v>2</v>
      </c>
      <c r="D18310">
        <f>YEAR(Table4[[#This Row],[Month End]])</f>
        <v>1994</v>
      </c>
      <c r="E18310">
        <v>26651</v>
      </c>
      <c r="F18310" t="s">
        <v>184</v>
      </c>
      <c r="G18310" t="s">
        <v>5</v>
      </c>
      <c r="H18310">
        <v>800</v>
      </c>
    </row>
    <row r="18311" spans="1:8" x14ac:dyDescent="0.25">
      <c r="A18311" s="2">
        <v>34393</v>
      </c>
      <c r="B18311" s="2" t="str">
        <f>TEXT(Table4[[#This Row],[Month End]], "Mmm")</f>
        <v>Feb</v>
      </c>
      <c r="C18311">
        <f>MONTH(Table4[[#This Row],[Month End]])</f>
        <v>2</v>
      </c>
      <c r="D18311">
        <f>YEAR(Table4[[#This Row],[Month End]])</f>
        <v>1994</v>
      </c>
      <c r="E18311">
        <v>54521</v>
      </c>
      <c r="F18311" t="s">
        <v>185</v>
      </c>
      <c r="G18311" t="s">
        <v>55</v>
      </c>
      <c r="H18311">
        <v>1510</v>
      </c>
    </row>
    <row r="18312" spans="1:8" x14ac:dyDescent="0.25">
      <c r="A18312" s="2">
        <v>34393</v>
      </c>
      <c r="B18312" s="2" t="str">
        <f>TEXT(Table4[[#This Row],[Month End]], "Mmm")</f>
        <v>Feb</v>
      </c>
      <c r="C18312">
        <f>MONTH(Table4[[#This Row],[Month End]])</f>
        <v>2</v>
      </c>
      <c r="D18312">
        <f>YEAR(Table4[[#This Row],[Month End]])</f>
        <v>1994</v>
      </c>
      <c r="E18312">
        <v>97470</v>
      </c>
      <c r="F18312" t="s">
        <v>186</v>
      </c>
      <c r="G18312" t="s">
        <v>68</v>
      </c>
      <c r="H18312">
        <v>627</v>
      </c>
    </row>
    <row r="18313" spans="1:8" x14ac:dyDescent="0.25">
      <c r="A18313" s="2">
        <v>34393</v>
      </c>
      <c r="B18313" s="2" t="str">
        <f>TEXT(Table4[[#This Row],[Month End]], "Mmm")</f>
        <v>Feb</v>
      </c>
      <c r="C18313">
        <f>MONTH(Table4[[#This Row],[Month End]])</f>
        <v>2</v>
      </c>
      <c r="D18313">
        <f>YEAR(Table4[[#This Row],[Month End]])</f>
        <v>1994</v>
      </c>
      <c r="E18313">
        <v>83274</v>
      </c>
      <c r="F18313" t="s">
        <v>70</v>
      </c>
      <c r="G18313" t="s">
        <v>2</v>
      </c>
      <c r="H18313">
        <v>986</v>
      </c>
    </row>
    <row r="18314" spans="1:8" x14ac:dyDescent="0.25">
      <c r="A18314" s="2">
        <v>34393</v>
      </c>
      <c r="B18314" s="2" t="str">
        <f>TEXT(Table4[[#This Row],[Month End]], "Mmm")</f>
        <v>Feb</v>
      </c>
      <c r="C18314">
        <f>MONTH(Table4[[#This Row],[Month End]])</f>
        <v>2</v>
      </c>
      <c r="D18314">
        <f>YEAR(Table4[[#This Row],[Month End]])</f>
        <v>1994</v>
      </c>
      <c r="E18314">
        <v>47274</v>
      </c>
      <c r="F18314" t="s">
        <v>187</v>
      </c>
      <c r="G18314" t="s">
        <v>44</v>
      </c>
      <c r="H18314">
        <v>930</v>
      </c>
    </row>
    <row r="18315" spans="1:8" x14ac:dyDescent="0.25">
      <c r="A18315" s="2">
        <v>34393</v>
      </c>
      <c r="B18315" s="2" t="str">
        <f>TEXT(Table4[[#This Row],[Month End]], "Mmm")</f>
        <v>Feb</v>
      </c>
      <c r="C18315">
        <f>MONTH(Table4[[#This Row],[Month End]])</f>
        <v>2</v>
      </c>
      <c r="D18315">
        <f>YEAR(Table4[[#This Row],[Month End]])</f>
        <v>1994</v>
      </c>
      <c r="E18315">
        <v>86401</v>
      </c>
      <c r="F18315" t="s">
        <v>69</v>
      </c>
      <c r="G18315" t="s">
        <v>48</v>
      </c>
      <c r="H18315">
        <v>591</v>
      </c>
    </row>
    <row r="18316" spans="1:8" x14ac:dyDescent="0.25">
      <c r="A18316" s="2">
        <v>34393</v>
      </c>
      <c r="B18316" s="2" t="str">
        <f>TEXT(Table4[[#This Row],[Month End]], "Mmm")</f>
        <v>Feb</v>
      </c>
      <c r="C18316">
        <f>MONTH(Table4[[#This Row],[Month End]])</f>
        <v>2</v>
      </c>
      <c r="D18316">
        <f>YEAR(Table4[[#This Row],[Month End]])</f>
        <v>1994</v>
      </c>
      <c r="E18316">
        <v>84737</v>
      </c>
      <c r="F18316" t="s">
        <v>63</v>
      </c>
      <c r="G18316" t="s">
        <v>51</v>
      </c>
      <c r="H18316">
        <v>675</v>
      </c>
    </row>
    <row r="18317" spans="1:8" x14ac:dyDescent="0.25">
      <c r="A18317" s="2">
        <v>34393</v>
      </c>
      <c r="B18317" s="2" t="str">
        <f>TEXT(Table4[[#This Row],[Month End]], "Mmm")</f>
        <v>Feb</v>
      </c>
      <c r="C18317">
        <f>MONTH(Table4[[#This Row],[Month End]])</f>
        <v>2</v>
      </c>
      <c r="D18317">
        <f>YEAR(Table4[[#This Row],[Month End]])</f>
        <v>1994</v>
      </c>
      <c r="E18317">
        <v>88061</v>
      </c>
      <c r="F18317" t="s">
        <v>64</v>
      </c>
      <c r="G18317" t="s">
        <v>27</v>
      </c>
      <c r="H18317">
        <v>459</v>
      </c>
    </row>
    <row r="18318" spans="1:8" x14ac:dyDescent="0.25">
      <c r="A18318" s="2">
        <v>34393</v>
      </c>
      <c r="B18318" s="2" t="str">
        <f>TEXT(Table4[[#This Row],[Month End]], "Mmm")</f>
        <v>Feb</v>
      </c>
      <c r="C18318">
        <f>MONTH(Table4[[#This Row],[Month End]])</f>
        <v>2</v>
      </c>
      <c r="D18318">
        <f>YEAR(Table4[[#This Row],[Month End]])</f>
        <v>1994</v>
      </c>
      <c r="E18318">
        <v>46992</v>
      </c>
      <c r="F18318" t="s">
        <v>188</v>
      </c>
      <c r="G18318" t="s">
        <v>44</v>
      </c>
      <c r="H18318">
        <v>1104</v>
      </c>
    </row>
    <row r="18319" spans="1:8" x14ac:dyDescent="0.25">
      <c r="A18319" s="2">
        <v>34393</v>
      </c>
      <c r="B18319" s="2" t="str">
        <f>TEXT(Table4[[#This Row],[Month End]], "Mmm")</f>
        <v>Feb</v>
      </c>
      <c r="C18319">
        <f>MONTH(Table4[[#This Row],[Month End]])</f>
        <v>2</v>
      </c>
      <c r="D18319">
        <f>YEAR(Table4[[#This Row],[Month End]])</f>
        <v>1994</v>
      </c>
      <c r="E18319">
        <v>84043</v>
      </c>
      <c r="F18319" t="s">
        <v>189</v>
      </c>
      <c r="G18319" t="s">
        <v>51</v>
      </c>
      <c r="H18319">
        <v>883</v>
      </c>
    </row>
    <row r="18320" spans="1:8" x14ac:dyDescent="0.25">
      <c r="A18320" s="2">
        <v>34393</v>
      </c>
      <c r="B18320" s="2" t="str">
        <f>TEXT(Table4[[#This Row],[Month End]], "Mmm")</f>
        <v>Feb</v>
      </c>
      <c r="C18320">
        <f>MONTH(Table4[[#This Row],[Month End]])</f>
        <v>2</v>
      </c>
      <c r="D18320">
        <f>YEAR(Table4[[#This Row],[Month End]])</f>
        <v>1994</v>
      </c>
      <c r="E18320">
        <v>83338</v>
      </c>
      <c r="F18320" t="s">
        <v>67</v>
      </c>
      <c r="G18320" t="s">
        <v>2</v>
      </c>
      <c r="H18320">
        <v>909</v>
      </c>
    </row>
    <row r="18321" spans="1:8" x14ac:dyDescent="0.25">
      <c r="A18321" s="2">
        <v>34393</v>
      </c>
      <c r="B18321" s="2" t="str">
        <f>TEXT(Table4[[#This Row],[Month End]], "Mmm")</f>
        <v>Feb</v>
      </c>
      <c r="C18321">
        <f>MONTH(Table4[[#This Row],[Month End]])</f>
        <v>2</v>
      </c>
      <c r="D18321">
        <f>YEAR(Table4[[#This Row],[Month End]])</f>
        <v>1994</v>
      </c>
      <c r="E18321">
        <v>95521</v>
      </c>
      <c r="F18321" t="s">
        <v>190</v>
      </c>
      <c r="G18321" t="s">
        <v>52</v>
      </c>
      <c r="H18321">
        <v>523</v>
      </c>
    </row>
    <row r="18322" spans="1:8" x14ac:dyDescent="0.25">
      <c r="A18322" s="2">
        <v>34393</v>
      </c>
      <c r="B18322" s="2" t="str">
        <f>TEXT(Table4[[#This Row],[Month End]], "Mmm")</f>
        <v>Feb</v>
      </c>
      <c r="C18322">
        <f>MONTH(Table4[[#This Row],[Month End]])</f>
        <v>2</v>
      </c>
      <c r="D18322">
        <f>YEAR(Table4[[#This Row],[Month End]])</f>
        <v>1994</v>
      </c>
      <c r="E18322">
        <v>55965</v>
      </c>
      <c r="F18322" t="s">
        <v>191</v>
      </c>
      <c r="G18322" t="s">
        <v>18</v>
      </c>
      <c r="H18322">
        <v>1480</v>
      </c>
    </row>
    <row r="18323" spans="1:8" x14ac:dyDescent="0.25">
      <c r="A18323" s="2">
        <v>34393</v>
      </c>
      <c r="B18323" s="2" t="str">
        <f>TEXT(Table4[[#This Row],[Month End]], "Mmm")</f>
        <v>Feb</v>
      </c>
      <c r="C18323">
        <f>MONTH(Table4[[#This Row],[Month End]])</f>
        <v>2</v>
      </c>
      <c r="D18323">
        <f>YEAR(Table4[[#This Row],[Month End]])</f>
        <v>1994</v>
      </c>
      <c r="E18323">
        <v>88310</v>
      </c>
      <c r="F18323" t="s">
        <v>66</v>
      </c>
      <c r="G18323" t="s">
        <v>27</v>
      </c>
      <c r="H18323">
        <v>594</v>
      </c>
    </row>
    <row r="18324" spans="1:8" x14ac:dyDescent="0.25">
      <c r="A18324" s="2">
        <v>34393</v>
      </c>
      <c r="B18324" s="2" t="str">
        <f>TEXT(Table4[[#This Row],[Month End]], "Mmm")</f>
        <v>Feb</v>
      </c>
      <c r="C18324">
        <f>MONTH(Table4[[#This Row],[Month End]])</f>
        <v>2</v>
      </c>
      <c r="D18324">
        <f>YEAR(Table4[[#This Row],[Month End]])</f>
        <v>1994</v>
      </c>
      <c r="E18324">
        <v>47331</v>
      </c>
      <c r="F18324" t="s">
        <v>192</v>
      </c>
      <c r="G18324" t="s">
        <v>44</v>
      </c>
      <c r="H18324">
        <v>892</v>
      </c>
    </row>
    <row r="18325" spans="1:8" x14ac:dyDescent="0.25">
      <c r="A18325" s="2">
        <v>34393</v>
      </c>
      <c r="B18325" s="2" t="str">
        <f>TEXT(Table4[[#This Row],[Month End]], "Mmm")</f>
        <v>Feb</v>
      </c>
      <c r="C18325">
        <f>MONTH(Table4[[#This Row],[Month End]])</f>
        <v>2</v>
      </c>
      <c r="D18325">
        <f>YEAR(Table4[[#This Row],[Month End]])</f>
        <v>1994</v>
      </c>
      <c r="E18325">
        <v>59102</v>
      </c>
      <c r="F18325" t="s">
        <v>65</v>
      </c>
      <c r="G18325" t="s">
        <v>15</v>
      </c>
      <c r="H18325">
        <v>1193</v>
      </c>
    </row>
    <row r="18326" spans="1:8" x14ac:dyDescent="0.25">
      <c r="A18326" s="2">
        <v>34393</v>
      </c>
      <c r="B18326" s="2" t="str">
        <f>TEXT(Table4[[#This Row],[Month End]], "Mmm")</f>
        <v>Feb</v>
      </c>
      <c r="C18326">
        <f>MONTH(Table4[[#This Row],[Month End]])</f>
        <v>2</v>
      </c>
      <c r="D18326">
        <f>YEAR(Table4[[#This Row],[Month End]])</f>
        <v>1994</v>
      </c>
      <c r="E18326">
        <v>4732</v>
      </c>
      <c r="F18326" t="s">
        <v>193</v>
      </c>
      <c r="G18326" t="s">
        <v>3</v>
      </c>
      <c r="H18326">
        <v>1610</v>
      </c>
    </row>
    <row r="18327" spans="1:8" x14ac:dyDescent="0.25">
      <c r="A18327" s="2">
        <v>34393</v>
      </c>
      <c r="B18327" s="2" t="str">
        <f>TEXT(Table4[[#This Row],[Month End]], "Mmm")</f>
        <v>Feb</v>
      </c>
      <c r="C18327">
        <f>MONTH(Table4[[#This Row],[Month End]])</f>
        <v>2</v>
      </c>
      <c r="D18327">
        <f>YEAR(Table4[[#This Row],[Month End]])</f>
        <v>1994</v>
      </c>
      <c r="E18327">
        <v>25504</v>
      </c>
      <c r="F18327" t="s">
        <v>194</v>
      </c>
      <c r="G18327" t="s">
        <v>5</v>
      </c>
      <c r="H18327">
        <v>766</v>
      </c>
    </row>
    <row r="18328" spans="1:8" x14ac:dyDescent="0.25">
      <c r="A18328" s="2">
        <v>34393</v>
      </c>
      <c r="B18328" s="2" t="str">
        <f>TEXT(Table4[[#This Row],[Month End]], "Mmm")</f>
        <v>Feb</v>
      </c>
      <c r="C18328">
        <f>MONTH(Table4[[#This Row],[Month End]])</f>
        <v>2</v>
      </c>
      <c r="D18328">
        <f>YEAR(Table4[[#This Row],[Month End]])</f>
        <v>1994</v>
      </c>
      <c r="E18328">
        <v>80524</v>
      </c>
      <c r="F18328" t="s">
        <v>195</v>
      </c>
      <c r="G18328" t="s">
        <v>14</v>
      </c>
      <c r="H18328">
        <v>1025</v>
      </c>
    </row>
    <row r="18329" spans="1:8" x14ac:dyDescent="0.25">
      <c r="A18329" s="2">
        <v>34393</v>
      </c>
      <c r="B18329" s="2" t="str">
        <f>TEXT(Table4[[#This Row],[Month End]], "Mmm")</f>
        <v>Feb</v>
      </c>
      <c r="C18329">
        <f>MONTH(Table4[[#This Row],[Month End]])</f>
        <v>2</v>
      </c>
      <c r="D18329">
        <f>YEAR(Table4[[#This Row],[Month End]])</f>
        <v>1994</v>
      </c>
      <c r="E18329">
        <v>55330</v>
      </c>
      <c r="F18329" t="s">
        <v>196</v>
      </c>
      <c r="G18329" t="s">
        <v>18</v>
      </c>
      <c r="H18329">
        <v>1514</v>
      </c>
    </row>
    <row r="18330" spans="1:8" x14ac:dyDescent="0.25">
      <c r="A18330" s="2">
        <v>34393</v>
      </c>
      <c r="B18330" s="2" t="str">
        <f>TEXT(Table4[[#This Row],[Month End]], "Mmm")</f>
        <v>Feb</v>
      </c>
      <c r="C18330">
        <f>MONTH(Table4[[#This Row],[Month End]])</f>
        <v>2</v>
      </c>
      <c r="D18330">
        <f>YEAR(Table4[[#This Row],[Month End]])</f>
        <v>1994</v>
      </c>
      <c r="E18330">
        <v>48183</v>
      </c>
      <c r="F18330" t="s">
        <v>197</v>
      </c>
      <c r="G18330" t="s">
        <v>59</v>
      </c>
      <c r="H18330">
        <v>1172</v>
      </c>
    </row>
    <row r="18331" spans="1:8" x14ac:dyDescent="0.25">
      <c r="A18331" s="2">
        <v>34393</v>
      </c>
      <c r="B18331" s="2" t="str">
        <f>TEXT(Table4[[#This Row],[Month End]], "Mmm")</f>
        <v>Feb</v>
      </c>
      <c r="C18331">
        <f>MONTH(Table4[[#This Row],[Month End]])</f>
        <v>2</v>
      </c>
      <c r="D18331">
        <f>YEAR(Table4[[#This Row],[Month End]])</f>
        <v>1994</v>
      </c>
      <c r="E18331">
        <v>97850</v>
      </c>
      <c r="F18331" t="s">
        <v>198</v>
      </c>
      <c r="G18331" t="s">
        <v>68</v>
      </c>
      <c r="H18331">
        <v>927</v>
      </c>
    </row>
    <row r="18332" spans="1:8" x14ac:dyDescent="0.25">
      <c r="A18332" s="2">
        <v>34393</v>
      </c>
      <c r="B18332" s="2" t="str">
        <f>TEXT(Table4[[#This Row],[Month End]], "Mmm")</f>
        <v>Feb</v>
      </c>
      <c r="C18332">
        <f>MONTH(Table4[[#This Row],[Month End]])</f>
        <v>2</v>
      </c>
      <c r="D18332">
        <f>YEAR(Table4[[#This Row],[Month End]])</f>
        <v>1994</v>
      </c>
      <c r="E18332">
        <v>96056</v>
      </c>
      <c r="F18332" t="s">
        <v>199</v>
      </c>
      <c r="G18332" t="s">
        <v>52</v>
      </c>
      <c r="H18332">
        <v>860</v>
      </c>
    </row>
    <row r="18333" spans="1:8" x14ac:dyDescent="0.25">
      <c r="A18333" s="2">
        <v>34393</v>
      </c>
      <c r="B18333" s="2" t="str">
        <f>TEXT(Table4[[#This Row],[Month End]], "Mmm")</f>
        <v>Feb</v>
      </c>
      <c r="C18333">
        <f>MONTH(Table4[[#This Row],[Month End]])</f>
        <v>2</v>
      </c>
      <c r="D18333">
        <f>YEAR(Table4[[#This Row],[Month End]])</f>
        <v>1994</v>
      </c>
      <c r="E18333">
        <v>49127</v>
      </c>
      <c r="F18333" t="s">
        <v>200</v>
      </c>
      <c r="G18333" t="s">
        <v>59</v>
      </c>
      <c r="H18333">
        <v>1191</v>
      </c>
    </row>
    <row r="18334" spans="1:8" x14ac:dyDescent="0.25">
      <c r="A18334" s="2">
        <v>34393</v>
      </c>
      <c r="B18334" s="2" t="str">
        <f>TEXT(Table4[[#This Row],[Month End]], "Mmm")</f>
        <v>Feb</v>
      </c>
      <c r="C18334">
        <f>MONTH(Table4[[#This Row],[Month End]])</f>
        <v>2</v>
      </c>
      <c r="D18334">
        <f>YEAR(Table4[[#This Row],[Month End]])</f>
        <v>1994</v>
      </c>
      <c r="E18334">
        <v>24426</v>
      </c>
      <c r="F18334" t="s">
        <v>201</v>
      </c>
      <c r="G18334" t="s">
        <v>4</v>
      </c>
      <c r="H18334">
        <v>806</v>
      </c>
    </row>
    <row r="18335" spans="1:8" x14ac:dyDescent="0.25">
      <c r="A18335" s="2">
        <v>34393</v>
      </c>
      <c r="B18335" s="2" t="str">
        <f>TEXT(Table4[[#This Row],[Month End]], "Mmm")</f>
        <v>Feb</v>
      </c>
      <c r="C18335">
        <f>MONTH(Table4[[#This Row],[Month End]])</f>
        <v>2</v>
      </c>
      <c r="D18335">
        <f>YEAR(Table4[[#This Row],[Month End]])</f>
        <v>1994</v>
      </c>
      <c r="E18335">
        <v>47803</v>
      </c>
      <c r="F18335" t="s">
        <v>57</v>
      </c>
      <c r="G18335" t="s">
        <v>44</v>
      </c>
      <c r="H18335">
        <v>956</v>
      </c>
    </row>
    <row r="18336" spans="1:8" x14ac:dyDescent="0.25">
      <c r="A18336" s="2">
        <v>34393</v>
      </c>
      <c r="B18336" s="2" t="str">
        <f>TEXT(Table4[[#This Row],[Month End]], "Mmm")</f>
        <v>Feb</v>
      </c>
      <c r="C18336">
        <f>MONTH(Table4[[#This Row],[Month End]])</f>
        <v>2</v>
      </c>
      <c r="D18336">
        <f>YEAR(Table4[[#This Row],[Month End]])</f>
        <v>1994</v>
      </c>
      <c r="E18336">
        <v>55060</v>
      </c>
      <c r="F18336" t="s">
        <v>202</v>
      </c>
      <c r="G18336" t="s">
        <v>18</v>
      </c>
      <c r="H18336">
        <v>1518</v>
      </c>
    </row>
    <row r="18337" spans="1:8" x14ac:dyDescent="0.25">
      <c r="A18337" s="2">
        <v>34393</v>
      </c>
      <c r="B18337" s="2" t="str">
        <f>TEXT(Table4[[#This Row],[Month End]], "Mmm")</f>
        <v>Feb</v>
      </c>
      <c r="C18337">
        <f>MONTH(Table4[[#This Row],[Month End]])</f>
        <v>2</v>
      </c>
      <c r="D18337">
        <f>YEAR(Table4[[#This Row],[Month End]])</f>
        <v>1994</v>
      </c>
      <c r="E18337">
        <v>60970</v>
      </c>
      <c r="F18337" t="s">
        <v>203</v>
      </c>
      <c r="G18337" t="s">
        <v>21</v>
      </c>
      <c r="H18337">
        <v>1073</v>
      </c>
    </row>
    <row r="18338" spans="1:8" x14ac:dyDescent="0.25">
      <c r="A18338" s="2">
        <v>34393</v>
      </c>
      <c r="B18338" s="2" t="str">
        <f>TEXT(Table4[[#This Row],[Month End]], "Mmm")</f>
        <v>Feb</v>
      </c>
      <c r="C18338">
        <f>MONTH(Table4[[#This Row],[Month End]])</f>
        <v>2</v>
      </c>
      <c r="D18338">
        <f>YEAR(Table4[[#This Row],[Month End]])</f>
        <v>1994</v>
      </c>
      <c r="E18338">
        <v>54016</v>
      </c>
      <c r="F18338" t="s">
        <v>204</v>
      </c>
      <c r="G18338" t="s">
        <v>55</v>
      </c>
      <c r="H18338">
        <v>1454</v>
      </c>
    </row>
    <row r="18339" spans="1:8" x14ac:dyDescent="0.25">
      <c r="A18339" s="2">
        <v>34393</v>
      </c>
      <c r="B18339" s="2" t="str">
        <f>TEXT(Table4[[#This Row],[Month End]], "Mmm")</f>
        <v>Feb</v>
      </c>
      <c r="C18339">
        <f>MONTH(Table4[[#This Row],[Month End]])</f>
        <v>2</v>
      </c>
      <c r="D18339">
        <f>YEAR(Table4[[#This Row],[Month End]])</f>
        <v>1994</v>
      </c>
      <c r="E18339">
        <v>93465</v>
      </c>
      <c r="F18339" t="s">
        <v>205</v>
      </c>
      <c r="G18339" t="s">
        <v>52</v>
      </c>
      <c r="H18339">
        <v>426</v>
      </c>
    </row>
    <row r="18340" spans="1:8" x14ac:dyDescent="0.25">
      <c r="A18340" s="2">
        <v>34393</v>
      </c>
      <c r="B18340" s="2" t="str">
        <f>TEXT(Table4[[#This Row],[Month End]], "Mmm")</f>
        <v>Feb</v>
      </c>
      <c r="C18340">
        <f>MONTH(Table4[[#This Row],[Month End]])</f>
        <v>2</v>
      </c>
      <c r="D18340">
        <f>YEAR(Table4[[#This Row],[Month End]])</f>
        <v>1994</v>
      </c>
      <c r="E18340">
        <v>82601</v>
      </c>
      <c r="F18340" t="s">
        <v>58</v>
      </c>
      <c r="G18340" t="s">
        <v>37</v>
      </c>
      <c r="H18340">
        <v>1107</v>
      </c>
    </row>
    <row r="18341" spans="1:8" x14ac:dyDescent="0.25">
      <c r="A18341" s="2">
        <v>34393</v>
      </c>
      <c r="B18341" s="2" t="str">
        <f>TEXT(Table4[[#This Row],[Month End]], "Mmm")</f>
        <v>Feb</v>
      </c>
      <c r="C18341">
        <f>MONTH(Table4[[#This Row],[Month End]])</f>
        <v>2</v>
      </c>
      <c r="D18341">
        <f>YEAR(Table4[[#This Row],[Month End]])</f>
        <v>1994</v>
      </c>
      <c r="E18341">
        <v>83873</v>
      </c>
      <c r="F18341" t="s">
        <v>206</v>
      </c>
      <c r="G18341" t="s">
        <v>2</v>
      </c>
      <c r="H18341">
        <v>1029</v>
      </c>
    </row>
    <row r="18342" spans="1:8" x14ac:dyDescent="0.25">
      <c r="A18342" s="2">
        <v>34393</v>
      </c>
      <c r="B18342" s="2" t="str">
        <f>TEXT(Table4[[#This Row],[Month End]], "Mmm")</f>
        <v>Feb</v>
      </c>
      <c r="C18342">
        <f>MONTH(Table4[[#This Row],[Month End]])</f>
        <v>2</v>
      </c>
      <c r="D18342">
        <f>YEAR(Table4[[#This Row],[Month End]])</f>
        <v>1994</v>
      </c>
      <c r="E18342">
        <v>59414</v>
      </c>
      <c r="F18342" t="s">
        <v>56</v>
      </c>
      <c r="G18342" t="s">
        <v>15</v>
      </c>
      <c r="H18342">
        <v>1286</v>
      </c>
    </row>
    <row r="18343" spans="1:8" x14ac:dyDescent="0.25">
      <c r="A18343" s="2">
        <v>34393</v>
      </c>
      <c r="B18343" s="2" t="str">
        <f>TEXT(Table4[[#This Row],[Month End]], "Mmm")</f>
        <v>Feb</v>
      </c>
      <c r="C18343">
        <f>MONTH(Table4[[#This Row],[Month End]])</f>
        <v>2</v>
      </c>
      <c r="D18343">
        <f>YEAR(Table4[[#This Row],[Month End]])</f>
        <v>1994</v>
      </c>
      <c r="E18343">
        <v>85602</v>
      </c>
      <c r="F18343" t="s">
        <v>207</v>
      </c>
      <c r="G18343" t="s">
        <v>48</v>
      </c>
      <c r="H18343">
        <v>318</v>
      </c>
    </row>
    <row r="18344" spans="1:8" x14ac:dyDescent="0.25">
      <c r="A18344" s="2">
        <v>34393</v>
      </c>
      <c r="B18344" s="2" t="str">
        <f>TEXT(Table4[[#This Row],[Month End]], "Mmm")</f>
        <v>Feb</v>
      </c>
      <c r="C18344">
        <f>MONTH(Table4[[#This Row],[Month End]])</f>
        <v>2</v>
      </c>
      <c r="D18344">
        <f>YEAR(Table4[[#This Row],[Month End]])</f>
        <v>1994</v>
      </c>
      <c r="E18344">
        <v>54552</v>
      </c>
      <c r="F18344" t="s">
        <v>208</v>
      </c>
      <c r="G18344" t="s">
        <v>55</v>
      </c>
      <c r="H18344">
        <v>1551</v>
      </c>
    </row>
    <row r="18345" spans="1:8" x14ac:dyDescent="0.25">
      <c r="A18345" s="2">
        <v>34393</v>
      </c>
      <c r="B18345" s="2" t="str">
        <f>TEXT(Table4[[#This Row],[Month End]], "Mmm")</f>
        <v>Feb</v>
      </c>
      <c r="C18345">
        <f>MONTH(Table4[[#This Row],[Month End]])</f>
        <v>2</v>
      </c>
      <c r="D18345">
        <f>YEAR(Table4[[#This Row],[Month End]])</f>
        <v>1994</v>
      </c>
      <c r="E18345">
        <v>56387</v>
      </c>
      <c r="F18345" t="s">
        <v>54</v>
      </c>
      <c r="G18345" t="s">
        <v>18</v>
      </c>
      <c r="H18345">
        <v>1574</v>
      </c>
    </row>
    <row r="18346" spans="1:8" x14ac:dyDescent="0.25">
      <c r="A18346" s="2">
        <v>34393</v>
      </c>
      <c r="B18346" s="2" t="str">
        <f>TEXT(Table4[[#This Row],[Month End]], "Mmm")</f>
        <v>Feb</v>
      </c>
      <c r="C18346">
        <f>MONTH(Table4[[#This Row],[Month End]])</f>
        <v>2</v>
      </c>
      <c r="D18346">
        <f>YEAR(Table4[[#This Row],[Month End]])</f>
        <v>1994</v>
      </c>
      <c r="E18346">
        <v>59750</v>
      </c>
      <c r="F18346" t="s">
        <v>53</v>
      </c>
      <c r="G18346" t="s">
        <v>15</v>
      </c>
      <c r="H18346">
        <v>1280</v>
      </c>
    </row>
    <row r="18347" spans="1:8" x14ac:dyDescent="0.25">
      <c r="A18347" s="2">
        <v>34393</v>
      </c>
      <c r="B18347" s="2" t="str">
        <f>TEXT(Table4[[#This Row],[Month End]], "Mmm")</f>
        <v>Feb</v>
      </c>
      <c r="C18347">
        <f>MONTH(Table4[[#This Row],[Month End]])</f>
        <v>2</v>
      </c>
      <c r="D18347">
        <f>YEAR(Table4[[#This Row],[Month End]])</f>
        <v>1994</v>
      </c>
      <c r="E18347">
        <v>59911</v>
      </c>
      <c r="F18347" t="s">
        <v>209</v>
      </c>
      <c r="G18347" t="s">
        <v>15</v>
      </c>
      <c r="H18347">
        <v>1229</v>
      </c>
    </row>
    <row r="18348" spans="1:8" x14ac:dyDescent="0.25">
      <c r="A18348" s="2">
        <v>34393</v>
      </c>
      <c r="B18348" s="2" t="str">
        <f>TEXT(Table4[[#This Row],[Month End]], "Mmm")</f>
        <v>Feb</v>
      </c>
      <c r="C18348">
        <f>MONTH(Table4[[#This Row],[Month End]])</f>
        <v>2</v>
      </c>
      <c r="D18348">
        <f>YEAR(Table4[[#This Row],[Month End]])</f>
        <v>1994</v>
      </c>
      <c r="E18348">
        <v>24382</v>
      </c>
      <c r="F18348" t="s">
        <v>210</v>
      </c>
      <c r="G18348" t="s">
        <v>4</v>
      </c>
      <c r="H18348">
        <v>777</v>
      </c>
    </row>
    <row r="18349" spans="1:8" x14ac:dyDescent="0.25">
      <c r="A18349" s="2">
        <v>34393</v>
      </c>
      <c r="B18349" s="2" t="str">
        <f>TEXT(Table4[[#This Row],[Month End]], "Mmm")</f>
        <v>Feb</v>
      </c>
      <c r="C18349">
        <f>MONTH(Table4[[#This Row],[Month End]])</f>
        <v>2</v>
      </c>
      <c r="D18349">
        <f>YEAR(Table4[[#This Row],[Month End]])</f>
        <v>1994</v>
      </c>
      <c r="E18349">
        <v>59714</v>
      </c>
      <c r="F18349" t="s">
        <v>50</v>
      </c>
      <c r="G18349" t="s">
        <v>15</v>
      </c>
      <c r="H18349">
        <v>1207</v>
      </c>
    </row>
    <row r="18350" spans="1:8" x14ac:dyDescent="0.25">
      <c r="A18350" s="2">
        <v>34393</v>
      </c>
      <c r="B18350" s="2" t="str">
        <f>TEXT(Table4[[#This Row],[Month End]], "Mmm")</f>
        <v>Feb</v>
      </c>
      <c r="C18350">
        <f>MONTH(Table4[[#This Row],[Month End]])</f>
        <v>2</v>
      </c>
      <c r="D18350">
        <f>YEAR(Table4[[#This Row],[Month End]])</f>
        <v>1994</v>
      </c>
      <c r="E18350">
        <v>23841</v>
      </c>
      <c r="F18350" t="s">
        <v>211</v>
      </c>
      <c r="G18350" t="s">
        <v>4</v>
      </c>
      <c r="H18350">
        <v>679</v>
      </c>
    </row>
    <row r="18351" spans="1:8" x14ac:dyDescent="0.25">
      <c r="A18351" s="2">
        <v>34393</v>
      </c>
      <c r="B18351" s="2" t="str">
        <f>TEXT(Table4[[#This Row],[Month End]], "Mmm")</f>
        <v>Feb</v>
      </c>
      <c r="C18351">
        <f>MONTH(Table4[[#This Row],[Month End]])</f>
        <v>2</v>
      </c>
      <c r="D18351">
        <f>YEAR(Table4[[#This Row],[Month End]])</f>
        <v>1994</v>
      </c>
      <c r="E18351">
        <v>40361</v>
      </c>
      <c r="F18351" t="s">
        <v>47</v>
      </c>
      <c r="G18351" t="s">
        <v>46</v>
      </c>
      <c r="H18351">
        <v>791</v>
      </c>
    </row>
    <row r="18352" spans="1:8" x14ac:dyDescent="0.25">
      <c r="A18352" s="2">
        <v>34393</v>
      </c>
      <c r="B18352" s="2" t="str">
        <f>TEXT(Table4[[#This Row],[Month End]], "Mmm")</f>
        <v>Feb</v>
      </c>
      <c r="C18352">
        <f>MONTH(Table4[[#This Row],[Month End]])</f>
        <v>2</v>
      </c>
      <c r="D18352">
        <f>YEAR(Table4[[#This Row],[Month End]])</f>
        <v>1994</v>
      </c>
      <c r="E18352">
        <v>55744</v>
      </c>
      <c r="F18352" t="s">
        <v>45</v>
      </c>
      <c r="G18352" t="s">
        <v>18</v>
      </c>
      <c r="H18352">
        <v>1646</v>
      </c>
    </row>
    <row r="18353" spans="1:8" x14ac:dyDescent="0.25">
      <c r="A18353" s="2">
        <v>34393</v>
      </c>
      <c r="B18353" s="2" t="str">
        <f>TEXT(Table4[[#This Row],[Month End]], "Mmm")</f>
        <v>Feb</v>
      </c>
      <c r="C18353">
        <f>MONTH(Table4[[#This Row],[Month End]])</f>
        <v>2</v>
      </c>
      <c r="D18353">
        <f>YEAR(Table4[[#This Row],[Month End]])</f>
        <v>1994</v>
      </c>
      <c r="E18353">
        <v>28779</v>
      </c>
      <c r="F18353" t="s">
        <v>212</v>
      </c>
      <c r="G18353" t="s">
        <v>24</v>
      </c>
      <c r="H18353">
        <v>680</v>
      </c>
    </row>
    <row r="18354" spans="1:8" x14ac:dyDescent="0.25">
      <c r="A18354" s="2">
        <v>34393</v>
      </c>
      <c r="B18354" s="2" t="str">
        <f>TEXT(Table4[[#This Row],[Month End]], "Mmm")</f>
        <v>Feb</v>
      </c>
      <c r="C18354">
        <f>MONTH(Table4[[#This Row],[Month End]])</f>
        <v>2</v>
      </c>
      <c r="D18354">
        <f>YEAR(Table4[[#This Row],[Month End]])</f>
        <v>1994</v>
      </c>
      <c r="E18354">
        <v>98841</v>
      </c>
      <c r="F18354" t="s">
        <v>41</v>
      </c>
      <c r="G18354" t="s">
        <v>40</v>
      </c>
      <c r="H18354">
        <v>886</v>
      </c>
    </row>
    <row r="18355" spans="1:8" x14ac:dyDescent="0.25">
      <c r="A18355" s="2">
        <v>34393</v>
      </c>
      <c r="B18355" s="2" t="str">
        <f>TEXT(Table4[[#This Row],[Month End]], "Mmm")</f>
        <v>Feb</v>
      </c>
      <c r="C18355">
        <f>MONTH(Table4[[#This Row],[Month End]])</f>
        <v>2</v>
      </c>
      <c r="D18355">
        <f>YEAR(Table4[[#This Row],[Month End]])</f>
        <v>1994</v>
      </c>
      <c r="E18355">
        <v>68022</v>
      </c>
      <c r="F18355" t="s">
        <v>42</v>
      </c>
      <c r="G18355" t="s">
        <v>11</v>
      </c>
      <c r="H18355">
        <v>1165</v>
      </c>
    </row>
    <row r="18356" spans="1:8" x14ac:dyDescent="0.25">
      <c r="A18356" s="2">
        <v>34393</v>
      </c>
      <c r="B18356" s="2" t="str">
        <f>TEXT(Table4[[#This Row],[Month End]], "Mmm")</f>
        <v>Feb</v>
      </c>
      <c r="C18356">
        <f>MONTH(Table4[[#This Row],[Month End]])</f>
        <v>2</v>
      </c>
      <c r="D18356">
        <f>YEAR(Table4[[#This Row],[Month End]])</f>
        <v>1994</v>
      </c>
      <c r="E18356">
        <v>83654</v>
      </c>
      <c r="F18356" t="s">
        <v>213</v>
      </c>
      <c r="G18356" t="s">
        <v>2</v>
      </c>
      <c r="H18356">
        <v>0</v>
      </c>
    </row>
    <row r="18357" spans="1:8" x14ac:dyDescent="0.25">
      <c r="A18357" s="2">
        <v>34393</v>
      </c>
      <c r="B18357" s="2" t="str">
        <f>TEXT(Table4[[#This Row],[Month End]], "Mmm")</f>
        <v>Feb</v>
      </c>
      <c r="C18357">
        <f>MONTH(Table4[[#This Row],[Month End]])</f>
        <v>2</v>
      </c>
      <c r="D18357">
        <f>YEAR(Table4[[#This Row],[Month End]])</f>
        <v>1994</v>
      </c>
      <c r="E18357">
        <v>53818</v>
      </c>
      <c r="F18357" t="s">
        <v>214</v>
      </c>
      <c r="G18357" t="s">
        <v>55</v>
      </c>
      <c r="H18357">
        <v>1339</v>
      </c>
    </row>
    <row r="18358" spans="1:8" x14ac:dyDescent="0.25">
      <c r="A18358" s="2">
        <v>34393</v>
      </c>
      <c r="B18358" s="2" t="str">
        <f>TEXT(Table4[[#This Row],[Month End]], "Mmm")</f>
        <v>Feb</v>
      </c>
      <c r="C18358">
        <f>MONTH(Table4[[#This Row],[Month End]])</f>
        <v>2</v>
      </c>
      <c r="D18358">
        <f>YEAR(Table4[[#This Row],[Month End]])</f>
        <v>1994</v>
      </c>
      <c r="E18358">
        <v>75662</v>
      </c>
      <c r="F18358" t="s">
        <v>43</v>
      </c>
      <c r="G18358" t="s">
        <v>9</v>
      </c>
      <c r="H18358">
        <v>438</v>
      </c>
    </row>
    <row r="18359" spans="1:8" x14ac:dyDescent="0.25">
      <c r="A18359" s="2">
        <v>34393</v>
      </c>
      <c r="B18359" s="2" t="str">
        <f>TEXT(Table4[[#This Row],[Month End]], "Mmm")</f>
        <v>Feb</v>
      </c>
      <c r="C18359">
        <f>MONTH(Table4[[#This Row],[Month End]])</f>
        <v>2</v>
      </c>
      <c r="D18359">
        <f>YEAR(Table4[[#This Row],[Month End]])</f>
        <v>1994</v>
      </c>
      <c r="E18359">
        <v>65721</v>
      </c>
      <c r="F18359" t="s">
        <v>215</v>
      </c>
      <c r="G18359" t="s">
        <v>29</v>
      </c>
      <c r="H18359">
        <v>796</v>
      </c>
    </row>
    <row r="18360" spans="1:8" x14ac:dyDescent="0.25">
      <c r="A18360" s="2">
        <v>34393</v>
      </c>
      <c r="B18360" s="2" t="str">
        <f>TEXT(Table4[[#This Row],[Month End]], "Mmm")</f>
        <v>Feb</v>
      </c>
      <c r="C18360">
        <f>MONTH(Table4[[#This Row],[Month End]])</f>
        <v>2</v>
      </c>
      <c r="D18360">
        <f>YEAR(Table4[[#This Row],[Month End]])</f>
        <v>1994</v>
      </c>
      <c r="E18360">
        <v>56560</v>
      </c>
      <c r="F18360" t="s">
        <v>216</v>
      </c>
      <c r="G18360" t="s">
        <v>18</v>
      </c>
      <c r="H18360">
        <v>1643</v>
      </c>
    </row>
    <row r="18361" spans="1:8" x14ac:dyDescent="0.25">
      <c r="A18361" s="2">
        <v>34393</v>
      </c>
      <c r="B18361" s="2" t="str">
        <f>TEXT(Table4[[#This Row],[Month End]], "Mmm")</f>
        <v>Feb</v>
      </c>
      <c r="C18361">
        <f>MONTH(Table4[[#This Row],[Month End]])</f>
        <v>2</v>
      </c>
      <c r="D18361">
        <f>YEAR(Table4[[#This Row],[Month End]])</f>
        <v>1994</v>
      </c>
      <c r="E18361">
        <v>31033</v>
      </c>
      <c r="F18361" t="s">
        <v>217</v>
      </c>
      <c r="G18361" t="s">
        <v>218</v>
      </c>
      <c r="H18361">
        <v>369</v>
      </c>
    </row>
    <row r="18362" spans="1:8" x14ac:dyDescent="0.25">
      <c r="A18362" s="2">
        <v>34393</v>
      </c>
      <c r="B18362" s="2" t="str">
        <f>TEXT(Table4[[#This Row],[Month End]], "Mmm")</f>
        <v>Feb</v>
      </c>
      <c r="C18362">
        <f>MONTH(Table4[[#This Row],[Month End]])</f>
        <v>2</v>
      </c>
      <c r="D18362">
        <f>YEAR(Table4[[#This Row],[Month End]])</f>
        <v>1994</v>
      </c>
      <c r="E18362">
        <v>81147</v>
      </c>
      <c r="F18362" t="s">
        <v>219</v>
      </c>
      <c r="G18362" t="s">
        <v>14</v>
      </c>
      <c r="H18362">
        <v>1114</v>
      </c>
    </row>
    <row r="18363" spans="1:8" x14ac:dyDescent="0.25">
      <c r="A18363" s="2">
        <v>34393</v>
      </c>
      <c r="B18363" s="2" t="str">
        <f>TEXT(Table4[[#This Row],[Month End]], "Mmm")</f>
        <v>Feb</v>
      </c>
      <c r="C18363">
        <f>MONTH(Table4[[#This Row],[Month End]])</f>
        <v>2</v>
      </c>
      <c r="D18363">
        <f>YEAR(Table4[[#This Row],[Month End]])</f>
        <v>1994</v>
      </c>
      <c r="E18363">
        <v>61615</v>
      </c>
      <c r="F18363" t="s">
        <v>220</v>
      </c>
      <c r="G18363" t="s">
        <v>21</v>
      </c>
      <c r="H18363">
        <v>1082</v>
      </c>
    </row>
    <row r="18364" spans="1:8" x14ac:dyDescent="0.25">
      <c r="A18364" s="2">
        <v>34393</v>
      </c>
      <c r="B18364" s="2" t="str">
        <f>TEXT(Table4[[#This Row],[Month End]], "Mmm")</f>
        <v>Feb</v>
      </c>
      <c r="C18364">
        <f>MONTH(Table4[[#This Row],[Month End]])</f>
        <v>2</v>
      </c>
      <c r="D18364">
        <f>YEAR(Table4[[#This Row],[Month End]])</f>
        <v>1994</v>
      </c>
      <c r="E18364">
        <v>54893</v>
      </c>
      <c r="F18364" t="s">
        <v>221</v>
      </c>
      <c r="G18364" t="s">
        <v>55</v>
      </c>
      <c r="H18364">
        <v>1577</v>
      </c>
    </row>
    <row r="18365" spans="1:8" x14ac:dyDescent="0.25">
      <c r="A18365" s="2">
        <v>34393</v>
      </c>
      <c r="B18365" s="2" t="str">
        <f>TEXT(Table4[[#This Row],[Month End]], "Mmm")</f>
        <v>Feb</v>
      </c>
      <c r="C18365">
        <f>MONTH(Table4[[#This Row],[Month End]])</f>
        <v>2</v>
      </c>
      <c r="D18365">
        <f>YEAR(Table4[[#This Row],[Month End]])</f>
        <v>1994</v>
      </c>
      <c r="E18365">
        <v>83001</v>
      </c>
      <c r="F18365" t="s">
        <v>38</v>
      </c>
      <c r="G18365" t="s">
        <v>37</v>
      </c>
      <c r="H18365">
        <v>1385</v>
      </c>
    </row>
    <row r="18366" spans="1:8" x14ac:dyDescent="0.25">
      <c r="A18366" s="2">
        <v>34393</v>
      </c>
      <c r="B18366" s="2" t="str">
        <f>TEXT(Table4[[#This Row],[Month End]], "Mmm")</f>
        <v>Feb</v>
      </c>
      <c r="C18366">
        <f>MONTH(Table4[[#This Row],[Month End]])</f>
        <v>2</v>
      </c>
      <c r="D18366">
        <f>YEAR(Table4[[#This Row],[Month End]])</f>
        <v>1994</v>
      </c>
      <c r="E18366">
        <v>63640</v>
      </c>
      <c r="F18366" t="s">
        <v>88</v>
      </c>
      <c r="G18366" t="s">
        <v>29</v>
      </c>
      <c r="H18366">
        <v>0</v>
      </c>
    </row>
    <row r="18367" spans="1:8" x14ac:dyDescent="0.25">
      <c r="A18367" s="2">
        <v>34393</v>
      </c>
      <c r="B18367" s="2" t="str">
        <f>TEXT(Table4[[#This Row],[Month End]], "Mmm")</f>
        <v>Feb</v>
      </c>
      <c r="C18367">
        <f>MONTH(Table4[[#This Row],[Month End]])</f>
        <v>2</v>
      </c>
      <c r="D18367">
        <f>YEAR(Table4[[#This Row],[Month End]])</f>
        <v>1994</v>
      </c>
      <c r="E18367">
        <v>55811</v>
      </c>
      <c r="F18367" t="s">
        <v>39</v>
      </c>
      <c r="G18367" t="s">
        <v>18</v>
      </c>
      <c r="H18367">
        <v>1624</v>
      </c>
    </row>
    <row r="18368" spans="1:8" x14ac:dyDescent="0.25">
      <c r="A18368" s="2">
        <v>34393</v>
      </c>
      <c r="B18368" s="2" t="str">
        <f>TEXT(Table4[[#This Row],[Month End]], "Mmm")</f>
        <v>Feb</v>
      </c>
      <c r="C18368">
        <f>MONTH(Table4[[#This Row],[Month End]])</f>
        <v>2</v>
      </c>
      <c r="D18368">
        <f>YEAR(Table4[[#This Row],[Month End]])</f>
        <v>1994</v>
      </c>
      <c r="E18368">
        <v>50325</v>
      </c>
      <c r="F18368" t="s">
        <v>222</v>
      </c>
      <c r="G18368" t="s">
        <v>28</v>
      </c>
      <c r="H18368">
        <v>1220</v>
      </c>
    </row>
    <row r="18369" spans="1:8" x14ac:dyDescent="0.25">
      <c r="A18369" s="2">
        <v>34393</v>
      </c>
      <c r="B18369" s="2" t="str">
        <f>TEXT(Table4[[#This Row],[Month End]], "Mmm")</f>
        <v>Feb</v>
      </c>
      <c r="C18369">
        <f>MONTH(Table4[[#This Row],[Month End]])</f>
        <v>2</v>
      </c>
      <c r="D18369">
        <f>YEAR(Table4[[#This Row],[Month End]])</f>
        <v>1994</v>
      </c>
      <c r="E18369">
        <v>86040</v>
      </c>
      <c r="F18369" t="s">
        <v>223</v>
      </c>
      <c r="G18369" t="s">
        <v>48</v>
      </c>
      <c r="H18369">
        <v>728</v>
      </c>
    </row>
    <row r="18370" spans="1:8" x14ac:dyDescent="0.25">
      <c r="A18370" s="2">
        <v>34393</v>
      </c>
      <c r="B18370" s="2" t="str">
        <f>TEXT(Table4[[#This Row],[Month End]], "Mmm")</f>
        <v>Feb</v>
      </c>
      <c r="C18370">
        <f>MONTH(Table4[[#This Row],[Month End]])</f>
        <v>2</v>
      </c>
      <c r="D18370">
        <f>YEAR(Table4[[#This Row],[Month End]])</f>
        <v>1994</v>
      </c>
      <c r="E18370">
        <v>56763</v>
      </c>
      <c r="F18370" t="s">
        <v>224</v>
      </c>
      <c r="G18370" t="s">
        <v>18</v>
      </c>
      <c r="H18370">
        <v>1834</v>
      </c>
    </row>
    <row r="18371" spans="1:8" x14ac:dyDescent="0.25">
      <c r="A18371" s="2">
        <v>34393</v>
      </c>
      <c r="B18371" s="2" t="str">
        <f>TEXT(Table4[[#This Row],[Month End]], "Mmm")</f>
        <v>Feb</v>
      </c>
      <c r="C18371">
        <f>MONTH(Table4[[#This Row],[Month End]])</f>
        <v>2</v>
      </c>
      <c r="D18371">
        <f>YEAR(Table4[[#This Row],[Month End]])</f>
        <v>1994</v>
      </c>
      <c r="E18371">
        <v>58341</v>
      </c>
      <c r="F18371" t="s">
        <v>36</v>
      </c>
      <c r="G18371" t="s">
        <v>35</v>
      </c>
      <c r="H18371">
        <v>1804</v>
      </c>
    </row>
    <row r="18372" spans="1:8" x14ac:dyDescent="0.25">
      <c r="A18372" s="2">
        <v>34393</v>
      </c>
      <c r="B18372" s="2" t="str">
        <f>TEXT(Table4[[#This Row],[Month End]], "Mmm")</f>
        <v>Feb</v>
      </c>
      <c r="C18372">
        <f>MONTH(Table4[[#This Row],[Month End]])</f>
        <v>2</v>
      </c>
      <c r="D18372">
        <f>YEAR(Table4[[#This Row],[Month End]])</f>
        <v>1994</v>
      </c>
      <c r="E18372">
        <v>51103</v>
      </c>
      <c r="F18372" t="s">
        <v>225</v>
      </c>
      <c r="G18372" t="s">
        <v>28</v>
      </c>
      <c r="H18372">
        <v>1322</v>
      </c>
    </row>
    <row r="18373" spans="1:8" x14ac:dyDescent="0.25">
      <c r="A18373" s="2">
        <v>34393</v>
      </c>
      <c r="B18373" s="2" t="str">
        <f>TEXT(Table4[[#This Row],[Month End]], "Mmm")</f>
        <v>Feb</v>
      </c>
      <c r="C18373">
        <f>MONTH(Table4[[#This Row],[Month End]])</f>
        <v>2</v>
      </c>
      <c r="D18373">
        <f>YEAR(Table4[[#This Row],[Month End]])</f>
        <v>1994</v>
      </c>
      <c r="E18373">
        <v>23434</v>
      </c>
      <c r="F18373" t="s">
        <v>33</v>
      </c>
      <c r="G18373" t="s">
        <v>4</v>
      </c>
      <c r="H18373">
        <v>623</v>
      </c>
    </row>
    <row r="18374" spans="1:8" x14ac:dyDescent="0.25">
      <c r="A18374" s="2">
        <v>34393</v>
      </c>
      <c r="B18374" s="2" t="str">
        <f>TEXT(Table4[[#This Row],[Month End]], "Mmm")</f>
        <v>Feb</v>
      </c>
      <c r="C18374">
        <f>MONTH(Table4[[#This Row],[Month End]])</f>
        <v>2</v>
      </c>
      <c r="D18374">
        <f>YEAR(Table4[[#This Row],[Month End]])</f>
        <v>1994</v>
      </c>
      <c r="E18374">
        <v>66111</v>
      </c>
      <c r="F18374" t="s">
        <v>34</v>
      </c>
      <c r="G18374" t="s">
        <v>7</v>
      </c>
      <c r="H18374">
        <v>943</v>
      </c>
    </row>
    <row r="18375" spans="1:8" x14ac:dyDescent="0.25">
      <c r="A18375" s="2">
        <v>34393</v>
      </c>
      <c r="B18375" s="2" t="str">
        <f>TEXT(Table4[[#This Row],[Month End]], "Mmm")</f>
        <v>Feb</v>
      </c>
      <c r="C18375">
        <f>MONTH(Table4[[#This Row],[Month End]])</f>
        <v>2</v>
      </c>
      <c r="D18375">
        <f>YEAR(Table4[[#This Row],[Month End]])</f>
        <v>1994</v>
      </c>
      <c r="E18375">
        <v>27310</v>
      </c>
      <c r="F18375" t="s">
        <v>226</v>
      </c>
      <c r="G18375" t="s">
        <v>24</v>
      </c>
      <c r="H18375">
        <v>626</v>
      </c>
    </row>
    <row r="18376" spans="1:8" x14ac:dyDescent="0.25">
      <c r="A18376" s="2">
        <v>34393</v>
      </c>
      <c r="B18376" s="2" t="str">
        <f>TEXT(Table4[[#This Row],[Month End]], "Mmm")</f>
        <v>Feb</v>
      </c>
      <c r="C18376">
        <f>MONTH(Table4[[#This Row],[Month End]])</f>
        <v>2</v>
      </c>
      <c r="D18376">
        <f>YEAR(Table4[[#This Row],[Month End]])</f>
        <v>1994</v>
      </c>
      <c r="E18376">
        <v>84078</v>
      </c>
      <c r="F18376" t="s">
        <v>227</v>
      </c>
      <c r="G18376" t="s">
        <v>51</v>
      </c>
      <c r="H18376">
        <v>1018</v>
      </c>
    </row>
    <row r="18377" spans="1:8" x14ac:dyDescent="0.25">
      <c r="A18377" s="2">
        <v>34393</v>
      </c>
      <c r="B18377" s="2" t="str">
        <f>TEXT(Table4[[#This Row],[Month End]], "Mmm")</f>
        <v>Feb</v>
      </c>
      <c r="C18377">
        <f>MONTH(Table4[[#This Row],[Month End]])</f>
        <v>2</v>
      </c>
      <c r="D18377">
        <f>YEAR(Table4[[#This Row],[Month End]])</f>
        <v>1994</v>
      </c>
      <c r="E18377">
        <v>82426</v>
      </c>
      <c r="F18377" t="s">
        <v>228</v>
      </c>
      <c r="G18377" t="s">
        <v>37</v>
      </c>
      <c r="H18377">
        <v>1201</v>
      </c>
    </row>
    <row r="18378" spans="1:8" x14ac:dyDescent="0.25">
      <c r="A18378" s="2">
        <v>34393</v>
      </c>
      <c r="B18378" s="2" t="str">
        <f>TEXT(Table4[[#This Row],[Month End]], "Mmm")</f>
        <v>Feb</v>
      </c>
      <c r="C18378">
        <f>MONTH(Table4[[#This Row],[Month End]])</f>
        <v>2</v>
      </c>
      <c r="D18378">
        <f>YEAR(Table4[[#This Row],[Month End]])</f>
        <v>1994</v>
      </c>
      <c r="E18378">
        <v>84401</v>
      </c>
      <c r="F18378" t="s">
        <v>229</v>
      </c>
      <c r="G18378" t="s">
        <v>51</v>
      </c>
      <c r="H18378">
        <v>895</v>
      </c>
    </row>
    <row r="18379" spans="1:8" x14ac:dyDescent="0.25">
      <c r="A18379" s="2">
        <v>34393</v>
      </c>
      <c r="B18379" s="2" t="str">
        <f>TEXT(Table4[[#This Row],[Month End]], "Mmm")</f>
        <v>Feb</v>
      </c>
      <c r="C18379">
        <f>MONTH(Table4[[#This Row],[Month End]])</f>
        <v>2</v>
      </c>
      <c r="D18379">
        <f>YEAR(Table4[[#This Row],[Month End]])</f>
        <v>1994</v>
      </c>
      <c r="E18379">
        <v>59270</v>
      </c>
      <c r="F18379" t="s">
        <v>31</v>
      </c>
      <c r="G18379" t="s">
        <v>15</v>
      </c>
      <c r="H18379">
        <v>1627</v>
      </c>
    </row>
    <row r="18380" spans="1:8" x14ac:dyDescent="0.25">
      <c r="A18380" s="2">
        <v>34393</v>
      </c>
      <c r="B18380" s="2" t="str">
        <f>TEXT(Table4[[#This Row],[Month End]], "Mmm")</f>
        <v>Feb</v>
      </c>
      <c r="C18380">
        <f>MONTH(Table4[[#This Row],[Month End]])</f>
        <v>2</v>
      </c>
      <c r="D18380">
        <f>YEAR(Table4[[#This Row],[Month End]])</f>
        <v>1994</v>
      </c>
      <c r="E18380">
        <v>72712</v>
      </c>
      <c r="F18380" t="s">
        <v>32</v>
      </c>
      <c r="G18380" t="s">
        <v>17</v>
      </c>
      <c r="H18380">
        <v>762</v>
      </c>
    </row>
    <row r="18381" spans="1:8" x14ac:dyDescent="0.25">
      <c r="A18381" s="2">
        <v>34393</v>
      </c>
      <c r="B18381" s="2" t="str">
        <f>TEXT(Table4[[#This Row],[Month End]], "Mmm")</f>
        <v>Feb</v>
      </c>
      <c r="C18381">
        <f>MONTH(Table4[[#This Row],[Month End]])</f>
        <v>2</v>
      </c>
      <c r="D18381">
        <f>YEAR(Table4[[#This Row],[Month End]])</f>
        <v>1994</v>
      </c>
      <c r="E18381">
        <v>88101</v>
      </c>
      <c r="F18381" t="s">
        <v>30</v>
      </c>
      <c r="G18381" t="s">
        <v>27</v>
      </c>
      <c r="H18381">
        <v>665</v>
      </c>
    </row>
    <row r="18382" spans="1:8" x14ac:dyDescent="0.25">
      <c r="A18382" s="2">
        <v>34393</v>
      </c>
      <c r="B18382" s="2" t="str">
        <f>TEXT(Table4[[#This Row],[Month End]], "Mmm")</f>
        <v>Feb</v>
      </c>
      <c r="C18382">
        <f>MONTH(Table4[[#This Row],[Month End]])</f>
        <v>2</v>
      </c>
      <c r="D18382">
        <f>YEAR(Table4[[#This Row],[Month End]])</f>
        <v>1994</v>
      </c>
      <c r="E18382">
        <v>69361</v>
      </c>
      <c r="F18382" t="s">
        <v>230</v>
      </c>
      <c r="G18382" t="s">
        <v>11</v>
      </c>
      <c r="H18382">
        <v>1065</v>
      </c>
    </row>
    <row r="18383" spans="1:8" x14ac:dyDescent="0.25">
      <c r="A18383" s="2">
        <v>34393</v>
      </c>
      <c r="B18383" s="2" t="str">
        <f>TEXT(Table4[[#This Row],[Month End]], "Mmm")</f>
        <v>Feb</v>
      </c>
      <c r="C18383">
        <f>MONTH(Table4[[#This Row],[Month End]])</f>
        <v>2</v>
      </c>
      <c r="D18383">
        <f>YEAR(Table4[[#This Row],[Month End]])</f>
        <v>1994</v>
      </c>
      <c r="E18383">
        <v>78628</v>
      </c>
      <c r="F18383" t="s">
        <v>231</v>
      </c>
      <c r="G18383" t="s">
        <v>9</v>
      </c>
      <c r="H18383">
        <v>350</v>
      </c>
    </row>
    <row r="18384" spans="1:8" x14ac:dyDescent="0.25">
      <c r="A18384" s="2">
        <v>34393</v>
      </c>
      <c r="B18384" s="2" t="str">
        <f>TEXT(Table4[[#This Row],[Month End]], "Mmm")</f>
        <v>Feb</v>
      </c>
      <c r="C18384">
        <f>MONTH(Table4[[#This Row],[Month End]])</f>
        <v>2</v>
      </c>
      <c r="D18384">
        <f>YEAR(Table4[[#This Row],[Month End]])</f>
        <v>1994</v>
      </c>
      <c r="E18384">
        <v>57236</v>
      </c>
      <c r="F18384" t="s">
        <v>8</v>
      </c>
      <c r="G18384" t="s">
        <v>19</v>
      </c>
      <c r="H18384">
        <v>1624</v>
      </c>
    </row>
    <row r="18385" spans="1:8" x14ac:dyDescent="0.25">
      <c r="A18385" s="2">
        <v>34393</v>
      </c>
      <c r="B18385" s="2" t="str">
        <f>TEXT(Table4[[#This Row],[Month End]], "Mmm")</f>
        <v>Feb</v>
      </c>
      <c r="C18385">
        <f>MONTH(Table4[[#This Row],[Month End]])</f>
        <v>2</v>
      </c>
      <c r="D18385">
        <f>YEAR(Table4[[#This Row],[Month End]])</f>
        <v>1994</v>
      </c>
      <c r="E18385">
        <v>76087</v>
      </c>
      <c r="F18385" t="s">
        <v>25</v>
      </c>
      <c r="G18385" t="s">
        <v>9</v>
      </c>
      <c r="H18385">
        <v>477</v>
      </c>
    </row>
    <row r="18386" spans="1:8" x14ac:dyDescent="0.25">
      <c r="A18386" s="2">
        <v>34393</v>
      </c>
      <c r="B18386" s="2" t="str">
        <f>TEXT(Table4[[#This Row],[Month End]], "Mmm")</f>
        <v>Feb</v>
      </c>
      <c r="C18386">
        <f>MONTH(Table4[[#This Row],[Month End]])</f>
        <v>2</v>
      </c>
      <c r="D18386">
        <f>YEAR(Table4[[#This Row],[Month End]])</f>
        <v>1994</v>
      </c>
      <c r="E18386">
        <v>67114</v>
      </c>
      <c r="F18386" t="s">
        <v>23</v>
      </c>
      <c r="G18386" t="s">
        <v>7</v>
      </c>
      <c r="H18386">
        <v>974</v>
      </c>
    </row>
    <row r="18387" spans="1:8" x14ac:dyDescent="0.25">
      <c r="A18387" s="2">
        <v>34393</v>
      </c>
      <c r="B18387" s="2" t="str">
        <f>TEXT(Table4[[#This Row],[Month End]], "Mmm")</f>
        <v>Feb</v>
      </c>
      <c r="C18387">
        <f>MONTH(Table4[[#This Row],[Month End]])</f>
        <v>2</v>
      </c>
      <c r="D18387">
        <f>YEAR(Table4[[#This Row],[Month End]])</f>
        <v>1994</v>
      </c>
      <c r="E18387">
        <v>68847</v>
      </c>
      <c r="F18387" t="s">
        <v>232</v>
      </c>
      <c r="G18387" t="s">
        <v>11</v>
      </c>
      <c r="H18387">
        <v>1270</v>
      </c>
    </row>
    <row r="18388" spans="1:8" x14ac:dyDescent="0.25">
      <c r="A18388" s="2">
        <v>34393</v>
      </c>
      <c r="B18388" s="2" t="str">
        <f>TEXT(Table4[[#This Row],[Month End]], "Mmm")</f>
        <v>Feb</v>
      </c>
      <c r="C18388">
        <f>MONTH(Table4[[#This Row],[Month End]])</f>
        <v>2</v>
      </c>
      <c r="D18388">
        <f>YEAR(Table4[[#This Row],[Month End]])</f>
        <v>1994</v>
      </c>
      <c r="E18388">
        <v>74033</v>
      </c>
      <c r="F18388" t="s">
        <v>233</v>
      </c>
      <c r="G18388" t="s">
        <v>12</v>
      </c>
      <c r="H18388">
        <v>723</v>
      </c>
    </row>
    <row r="18389" spans="1:8" x14ac:dyDescent="0.25">
      <c r="A18389" s="2">
        <v>34393</v>
      </c>
      <c r="B18389" s="2" t="str">
        <f>TEXT(Table4[[#This Row],[Month End]], "Mmm")</f>
        <v>Feb</v>
      </c>
      <c r="C18389">
        <f>MONTH(Table4[[#This Row],[Month End]])</f>
        <v>2</v>
      </c>
      <c r="D18389">
        <f>YEAR(Table4[[#This Row],[Month End]])</f>
        <v>1994</v>
      </c>
      <c r="E18389">
        <v>56257</v>
      </c>
      <c r="F18389" t="s">
        <v>73</v>
      </c>
      <c r="G18389" t="s">
        <v>18</v>
      </c>
      <c r="H18389">
        <v>1607</v>
      </c>
    </row>
    <row r="18390" spans="1:8" x14ac:dyDescent="0.25">
      <c r="A18390" s="2">
        <v>34393</v>
      </c>
      <c r="B18390" s="2" t="str">
        <f>TEXT(Table4[[#This Row],[Month End]], "Mmm")</f>
        <v>Feb</v>
      </c>
      <c r="C18390">
        <f>MONTH(Table4[[#This Row],[Month End]])</f>
        <v>2</v>
      </c>
      <c r="D18390">
        <f>YEAR(Table4[[#This Row],[Month End]])</f>
        <v>1994</v>
      </c>
      <c r="E18390">
        <v>79606</v>
      </c>
      <c r="F18390" t="s">
        <v>10</v>
      </c>
      <c r="G18390" t="s">
        <v>9</v>
      </c>
      <c r="H18390">
        <v>504</v>
      </c>
    </row>
    <row r="18391" spans="1:8" x14ac:dyDescent="0.25">
      <c r="A18391" s="2">
        <v>34393</v>
      </c>
      <c r="B18391" s="2" t="str">
        <f>TEXT(Table4[[#This Row],[Month End]], "Mmm")</f>
        <v>Feb</v>
      </c>
      <c r="C18391">
        <f>MONTH(Table4[[#This Row],[Month End]])</f>
        <v>2</v>
      </c>
      <c r="D18391">
        <f>YEAR(Table4[[#This Row],[Month End]])</f>
        <v>1994</v>
      </c>
      <c r="E18391">
        <v>79424</v>
      </c>
      <c r="F18391" t="s">
        <v>22</v>
      </c>
      <c r="G18391" t="s">
        <v>9</v>
      </c>
      <c r="H18391">
        <v>573</v>
      </c>
    </row>
    <row r="18392" spans="1:8" x14ac:dyDescent="0.25">
      <c r="A18392" s="2">
        <v>34393</v>
      </c>
      <c r="B18392" s="2" t="str">
        <f>TEXT(Table4[[#This Row],[Month End]], "Mmm")</f>
        <v>Feb</v>
      </c>
      <c r="C18392">
        <f>MONTH(Table4[[#This Row],[Month End]])</f>
        <v>2</v>
      </c>
      <c r="D18392">
        <f>YEAR(Table4[[#This Row],[Month End]])</f>
        <v>1994</v>
      </c>
      <c r="E18392">
        <v>73099</v>
      </c>
      <c r="F18392" t="s">
        <v>26</v>
      </c>
      <c r="G18392" t="s">
        <v>12</v>
      </c>
      <c r="H18392">
        <v>756</v>
      </c>
    </row>
    <row r="18393" spans="1:8" x14ac:dyDescent="0.25">
      <c r="A18393" s="2">
        <v>34393</v>
      </c>
      <c r="B18393" s="2" t="str">
        <f>TEXT(Table4[[#This Row],[Month End]], "Mmm")</f>
        <v>Feb</v>
      </c>
      <c r="C18393">
        <f>MONTH(Table4[[#This Row],[Month End]])</f>
        <v>2</v>
      </c>
      <c r="D18393">
        <f>YEAR(Table4[[#This Row],[Month End]])</f>
        <v>1994</v>
      </c>
      <c r="E18393">
        <v>72117</v>
      </c>
      <c r="F18393" t="s">
        <v>234</v>
      </c>
      <c r="G18393" t="s">
        <v>17</v>
      </c>
      <c r="H18393">
        <v>561</v>
      </c>
    </row>
    <row r="18394" spans="1:8" x14ac:dyDescent="0.25">
      <c r="A18394" s="2">
        <v>34393</v>
      </c>
      <c r="B18394" s="2" t="str">
        <f>TEXT(Table4[[#This Row],[Month End]], "Mmm")</f>
        <v>Feb</v>
      </c>
      <c r="C18394">
        <f>MONTH(Table4[[#This Row],[Month End]])</f>
        <v>2</v>
      </c>
      <c r="D18394">
        <f>YEAR(Table4[[#This Row],[Month End]])</f>
        <v>1994</v>
      </c>
      <c r="E18394">
        <v>57701</v>
      </c>
      <c r="F18394" t="s">
        <v>20</v>
      </c>
      <c r="G18394" t="s">
        <v>19</v>
      </c>
      <c r="H18394">
        <v>1278</v>
      </c>
    </row>
    <row r="18395" spans="1:8" x14ac:dyDescent="0.25">
      <c r="A18395" s="2">
        <v>34393</v>
      </c>
      <c r="B18395" s="2" t="str">
        <f>TEXT(Table4[[#This Row],[Month End]], "Mmm")</f>
        <v>Feb</v>
      </c>
      <c r="C18395">
        <f>MONTH(Table4[[#This Row],[Month End]])</f>
        <v>2</v>
      </c>
      <c r="D18395">
        <f>YEAR(Table4[[#This Row],[Month End]])</f>
        <v>1994</v>
      </c>
      <c r="E18395">
        <v>59330</v>
      </c>
      <c r="F18395" t="s">
        <v>235</v>
      </c>
      <c r="G18395" t="s">
        <v>15</v>
      </c>
      <c r="H18395">
        <v>1573</v>
      </c>
    </row>
    <row r="18396" spans="1:8" x14ac:dyDescent="0.25">
      <c r="A18396" s="2">
        <v>34393</v>
      </c>
      <c r="B18396" s="2" t="str">
        <f>TEXT(Table4[[#This Row],[Month End]], "Mmm")</f>
        <v>Feb</v>
      </c>
      <c r="C18396">
        <f>MONTH(Table4[[#This Row],[Month End]])</f>
        <v>2</v>
      </c>
      <c r="D18396">
        <f>YEAR(Table4[[#This Row],[Month End]])</f>
        <v>1994</v>
      </c>
      <c r="E18396">
        <v>28429</v>
      </c>
      <c r="F18396" t="s">
        <v>236</v>
      </c>
      <c r="G18396" t="s">
        <v>24</v>
      </c>
      <c r="H18396">
        <v>422</v>
      </c>
    </row>
    <row r="18397" spans="1:8" x14ac:dyDescent="0.25">
      <c r="A18397" s="2">
        <v>34393</v>
      </c>
      <c r="B18397" s="2" t="str">
        <f>TEXT(Table4[[#This Row],[Month End]], "Mmm")</f>
        <v>Feb</v>
      </c>
      <c r="C18397">
        <f>MONTH(Table4[[#This Row],[Month End]])</f>
        <v>2</v>
      </c>
      <c r="D18397">
        <f>YEAR(Table4[[#This Row],[Month End]])</f>
        <v>1994</v>
      </c>
      <c r="E18397">
        <v>78537</v>
      </c>
      <c r="F18397" t="s">
        <v>16</v>
      </c>
      <c r="G18397" t="s">
        <v>9</v>
      </c>
      <c r="H18397">
        <v>120</v>
      </c>
    </row>
    <row r="18398" spans="1:8" x14ac:dyDescent="0.25">
      <c r="A18398" s="2">
        <v>34393</v>
      </c>
      <c r="B18398" s="2" t="str">
        <f>TEXT(Table4[[#This Row],[Month End]], "Mmm")</f>
        <v>Feb</v>
      </c>
      <c r="C18398">
        <f>MONTH(Table4[[#This Row],[Month End]])</f>
        <v>2</v>
      </c>
      <c r="D18398">
        <f>YEAR(Table4[[#This Row],[Month End]])</f>
        <v>1994</v>
      </c>
      <c r="E18398">
        <v>77511</v>
      </c>
      <c r="F18398" t="s">
        <v>237</v>
      </c>
      <c r="G18398" t="s">
        <v>9</v>
      </c>
      <c r="H18398">
        <v>291</v>
      </c>
    </row>
    <row r="18399" spans="1:8" x14ac:dyDescent="0.25">
      <c r="A18399" s="2">
        <v>34393</v>
      </c>
      <c r="B18399" s="2" t="str">
        <f>TEXT(Table4[[#This Row],[Month End]], "Mmm")</f>
        <v>Feb</v>
      </c>
      <c r="C18399">
        <f>MONTH(Table4[[#This Row],[Month End]])</f>
        <v>2</v>
      </c>
      <c r="D18399">
        <f>YEAR(Table4[[#This Row],[Month End]])</f>
        <v>1994</v>
      </c>
      <c r="E18399">
        <v>57532</v>
      </c>
      <c r="F18399" t="s">
        <v>238</v>
      </c>
      <c r="G18399" t="s">
        <v>19</v>
      </c>
      <c r="H18399">
        <v>1520</v>
      </c>
    </row>
    <row r="18400" spans="1:8" x14ac:dyDescent="0.25">
      <c r="A18400" s="2">
        <v>34393</v>
      </c>
      <c r="B18400" s="2" t="str">
        <f>TEXT(Table4[[#This Row],[Month End]], "Mmm")</f>
        <v>Feb</v>
      </c>
      <c r="C18400">
        <f>MONTH(Table4[[#This Row],[Month End]])</f>
        <v>2</v>
      </c>
      <c r="D18400">
        <f>YEAR(Table4[[#This Row],[Month End]])</f>
        <v>1994</v>
      </c>
      <c r="E18400">
        <v>73942</v>
      </c>
      <c r="F18400" t="s">
        <v>13</v>
      </c>
      <c r="G18400" t="s">
        <v>12</v>
      </c>
      <c r="H18400">
        <v>849</v>
      </c>
    </row>
    <row r="18401" spans="1:8" x14ac:dyDescent="0.25">
      <c r="A18401" s="2">
        <v>34393</v>
      </c>
      <c r="B18401" s="2" t="str">
        <f>TEXT(Table4[[#This Row],[Month End]], "Mmm")</f>
        <v>Feb</v>
      </c>
      <c r="C18401">
        <f>MONTH(Table4[[#This Row],[Month End]])</f>
        <v>2</v>
      </c>
      <c r="D18401">
        <f>YEAR(Table4[[#This Row],[Month End]])</f>
        <v>1994</v>
      </c>
      <c r="E18401">
        <v>38866</v>
      </c>
      <c r="F18401" t="s">
        <v>239</v>
      </c>
      <c r="G18401" t="s">
        <v>240</v>
      </c>
      <c r="H18401">
        <v>532</v>
      </c>
    </row>
    <row r="18402" spans="1:8" x14ac:dyDescent="0.25">
      <c r="A18402" s="2">
        <v>34424</v>
      </c>
      <c r="B18402" s="2" t="str">
        <f>TEXT(Table4[[#This Row],[Month End]], "Mmm")</f>
        <v>Mar</v>
      </c>
      <c r="C18402">
        <f>MONTH(Table4[[#This Row],[Month End]])</f>
        <v>3</v>
      </c>
      <c r="D18402">
        <f>YEAR(Table4[[#This Row],[Month End]])</f>
        <v>1994</v>
      </c>
      <c r="E18402">
        <v>3057</v>
      </c>
      <c r="F18402" t="s">
        <v>108</v>
      </c>
      <c r="G18402" t="s">
        <v>104</v>
      </c>
      <c r="H18402">
        <v>925</v>
      </c>
    </row>
    <row r="18403" spans="1:8" x14ac:dyDescent="0.25">
      <c r="A18403" s="2">
        <v>34424</v>
      </c>
      <c r="B18403" s="2" t="str">
        <f>TEXT(Table4[[#This Row],[Month End]], "Mmm")</f>
        <v>Mar</v>
      </c>
      <c r="C18403">
        <f>MONTH(Table4[[#This Row],[Month End]])</f>
        <v>3</v>
      </c>
      <c r="D18403">
        <f>YEAR(Table4[[#This Row],[Month End]])</f>
        <v>1994</v>
      </c>
      <c r="E18403">
        <v>3748</v>
      </c>
      <c r="F18403" t="s">
        <v>109</v>
      </c>
      <c r="G18403" t="s">
        <v>104</v>
      </c>
      <c r="H18403">
        <v>1016</v>
      </c>
    </row>
    <row r="18404" spans="1:8" x14ac:dyDescent="0.25">
      <c r="A18404" s="2">
        <v>34424</v>
      </c>
      <c r="B18404" s="2" t="str">
        <f>TEXT(Table4[[#This Row],[Month End]], "Mmm")</f>
        <v>Mar</v>
      </c>
      <c r="C18404">
        <f>MONTH(Table4[[#This Row],[Month End]])</f>
        <v>3</v>
      </c>
      <c r="D18404">
        <f>YEAR(Table4[[#This Row],[Month End]])</f>
        <v>1994</v>
      </c>
      <c r="E18404">
        <v>1747</v>
      </c>
      <c r="F18404" t="s">
        <v>110</v>
      </c>
      <c r="G18404" t="s">
        <v>97</v>
      </c>
      <c r="H18404">
        <v>833</v>
      </c>
    </row>
    <row r="18405" spans="1:8" x14ac:dyDescent="0.25">
      <c r="A18405" s="2">
        <v>34424</v>
      </c>
      <c r="B18405" s="2" t="str">
        <f>TEXT(Table4[[#This Row],[Month End]], "Mmm")</f>
        <v>Mar</v>
      </c>
      <c r="C18405">
        <f>MONTH(Table4[[#This Row],[Month End]])</f>
        <v>3</v>
      </c>
      <c r="D18405">
        <f>YEAR(Table4[[#This Row],[Month End]])</f>
        <v>1994</v>
      </c>
      <c r="E18405">
        <v>12542</v>
      </c>
      <c r="F18405" t="s">
        <v>111</v>
      </c>
      <c r="G18405" t="s">
        <v>71</v>
      </c>
      <c r="H18405">
        <v>916</v>
      </c>
    </row>
    <row r="18406" spans="1:8" x14ac:dyDescent="0.25">
      <c r="A18406" s="2">
        <v>34424</v>
      </c>
      <c r="B18406" s="2" t="str">
        <f>TEXT(Table4[[#This Row],[Month End]], "Mmm")</f>
        <v>Mar</v>
      </c>
      <c r="C18406">
        <f>MONTH(Table4[[#This Row],[Month End]])</f>
        <v>3</v>
      </c>
      <c r="D18406">
        <f>YEAR(Table4[[#This Row],[Month End]])</f>
        <v>1994</v>
      </c>
      <c r="E18406">
        <v>12180</v>
      </c>
      <c r="F18406" t="s">
        <v>112</v>
      </c>
      <c r="G18406" t="s">
        <v>71</v>
      </c>
      <c r="H18406">
        <v>998</v>
      </c>
    </row>
    <row r="18407" spans="1:8" x14ac:dyDescent="0.25">
      <c r="A18407" s="2">
        <v>34424</v>
      </c>
      <c r="B18407" s="2" t="str">
        <f>TEXT(Table4[[#This Row],[Month End]], "Mmm")</f>
        <v>Mar</v>
      </c>
      <c r="C18407">
        <f>MONTH(Table4[[#This Row],[Month End]])</f>
        <v>3</v>
      </c>
      <c r="D18407">
        <f>YEAR(Table4[[#This Row],[Month End]])</f>
        <v>1994</v>
      </c>
      <c r="E18407">
        <v>1832</v>
      </c>
      <c r="F18407" t="s">
        <v>105</v>
      </c>
      <c r="G18407" t="s">
        <v>97</v>
      </c>
      <c r="H18407">
        <v>891</v>
      </c>
    </row>
    <row r="18408" spans="1:8" x14ac:dyDescent="0.25">
      <c r="A18408" s="2">
        <v>34424</v>
      </c>
      <c r="B18408" s="2" t="str">
        <f>TEXT(Table4[[#This Row],[Month End]], "Mmm")</f>
        <v>Mar</v>
      </c>
      <c r="C18408">
        <f>MONTH(Table4[[#This Row],[Month End]])</f>
        <v>3</v>
      </c>
      <c r="D18408">
        <f>YEAR(Table4[[#This Row],[Month End]])</f>
        <v>1994</v>
      </c>
      <c r="E18408">
        <v>1506</v>
      </c>
      <c r="F18408" t="s">
        <v>113</v>
      </c>
      <c r="G18408" t="s">
        <v>97</v>
      </c>
      <c r="H18408">
        <v>919</v>
      </c>
    </row>
    <row r="18409" spans="1:8" x14ac:dyDescent="0.25">
      <c r="A18409" s="2">
        <v>34424</v>
      </c>
      <c r="B18409" s="2" t="str">
        <f>TEXT(Table4[[#This Row],[Month End]], "Mmm")</f>
        <v>Mar</v>
      </c>
      <c r="C18409">
        <f>MONTH(Table4[[#This Row],[Month End]])</f>
        <v>3</v>
      </c>
      <c r="D18409">
        <f>YEAR(Table4[[#This Row],[Month End]])</f>
        <v>1994</v>
      </c>
      <c r="E18409">
        <v>4276</v>
      </c>
      <c r="F18409" t="s">
        <v>114</v>
      </c>
      <c r="G18409" t="s">
        <v>3</v>
      </c>
      <c r="H18409">
        <v>1040</v>
      </c>
    </row>
    <row r="18410" spans="1:8" x14ac:dyDescent="0.25">
      <c r="A18410" s="2">
        <v>34424</v>
      </c>
      <c r="B18410" s="2" t="str">
        <f>TEXT(Table4[[#This Row],[Month End]], "Mmm")</f>
        <v>Mar</v>
      </c>
      <c r="C18410">
        <f>MONTH(Table4[[#This Row],[Month End]])</f>
        <v>3</v>
      </c>
      <c r="D18410">
        <f>YEAR(Table4[[#This Row],[Month End]])</f>
        <v>1994</v>
      </c>
      <c r="E18410">
        <v>6002</v>
      </c>
      <c r="F18410" t="s">
        <v>115</v>
      </c>
      <c r="G18410" t="s">
        <v>102</v>
      </c>
      <c r="H18410">
        <v>888</v>
      </c>
    </row>
    <row r="18411" spans="1:8" x14ac:dyDescent="0.25">
      <c r="A18411" s="2">
        <v>34424</v>
      </c>
      <c r="B18411" s="2" t="str">
        <f>TEXT(Table4[[#This Row],[Month End]], "Mmm")</f>
        <v>Mar</v>
      </c>
      <c r="C18411">
        <f>MONTH(Table4[[#This Row],[Month End]])</f>
        <v>3</v>
      </c>
      <c r="D18411">
        <f>YEAR(Table4[[#This Row],[Month End]])</f>
        <v>1994</v>
      </c>
      <c r="E18411">
        <v>13021</v>
      </c>
      <c r="F18411" t="s">
        <v>116</v>
      </c>
      <c r="G18411" t="s">
        <v>71</v>
      </c>
      <c r="H18411">
        <v>1056</v>
      </c>
    </row>
    <row r="18412" spans="1:8" x14ac:dyDescent="0.25">
      <c r="A18412" s="2">
        <v>34424</v>
      </c>
      <c r="B18412" s="2" t="str">
        <f>TEXT(Table4[[#This Row],[Month End]], "Mmm")</f>
        <v>Mar</v>
      </c>
      <c r="C18412">
        <f>MONTH(Table4[[#This Row],[Month End]])</f>
        <v>3</v>
      </c>
      <c r="D18412">
        <f>YEAR(Table4[[#This Row],[Month End]])</f>
        <v>1994</v>
      </c>
      <c r="E18412">
        <v>13440</v>
      </c>
      <c r="F18412" t="s">
        <v>117</v>
      </c>
      <c r="G18412" t="s">
        <v>71</v>
      </c>
      <c r="H18412">
        <v>1083</v>
      </c>
    </row>
    <row r="18413" spans="1:8" x14ac:dyDescent="0.25">
      <c r="A18413" s="2">
        <v>34424</v>
      </c>
      <c r="B18413" s="2" t="str">
        <f>TEXT(Table4[[#This Row],[Month End]], "Mmm")</f>
        <v>Mar</v>
      </c>
      <c r="C18413">
        <f>MONTH(Table4[[#This Row],[Month End]])</f>
        <v>3</v>
      </c>
      <c r="D18413">
        <f>YEAR(Table4[[#This Row],[Month End]])</f>
        <v>1994</v>
      </c>
      <c r="E18413">
        <v>18091</v>
      </c>
      <c r="F18413" t="s">
        <v>118</v>
      </c>
      <c r="G18413" t="s">
        <v>6</v>
      </c>
      <c r="H18413">
        <v>866</v>
      </c>
    </row>
    <row r="18414" spans="1:8" x14ac:dyDescent="0.25">
      <c r="A18414" s="2">
        <v>34424</v>
      </c>
      <c r="B18414" s="2" t="str">
        <f>TEXT(Table4[[#This Row],[Month End]], "Mmm")</f>
        <v>Mar</v>
      </c>
      <c r="C18414">
        <f>MONTH(Table4[[#This Row],[Month End]])</f>
        <v>3</v>
      </c>
      <c r="D18414">
        <f>YEAR(Table4[[#This Row],[Month End]])</f>
        <v>1994</v>
      </c>
      <c r="E18414">
        <v>13733</v>
      </c>
      <c r="F18414" t="s">
        <v>119</v>
      </c>
      <c r="G18414" t="s">
        <v>71</v>
      </c>
      <c r="H18414">
        <v>1062</v>
      </c>
    </row>
    <row r="18415" spans="1:8" x14ac:dyDescent="0.25">
      <c r="A18415" s="2">
        <v>34424</v>
      </c>
      <c r="B18415" s="2" t="str">
        <f>TEXT(Table4[[#This Row],[Month End]], "Mmm")</f>
        <v>Mar</v>
      </c>
      <c r="C18415">
        <f>MONTH(Table4[[#This Row],[Month End]])</f>
        <v>3</v>
      </c>
      <c r="D18415">
        <f>YEAR(Table4[[#This Row],[Month End]])</f>
        <v>1994</v>
      </c>
      <c r="E18415">
        <v>49412</v>
      </c>
      <c r="F18415" t="s">
        <v>81</v>
      </c>
      <c r="G18415" t="s">
        <v>59</v>
      </c>
      <c r="H18415">
        <v>994</v>
      </c>
    </row>
    <row r="18416" spans="1:8" x14ac:dyDescent="0.25">
      <c r="A18416" s="2">
        <v>34424</v>
      </c>
      <c r="B18416" s="2" t="str">
        <f>TEXT(Table4[[#This Row],[Month End]], "Mmm")</f>
        <v>Mar</v>
      </c>
      <c r="C18416">
        <f>MONTH(Table4[[#This Row],[Month End]])</f>
        <v>3</v>
      </c>
      <c r="D18416">
        <f>YEAR(Table4[[#This Row],[Month End]])</f>
        <v>1994</v>
      </c>
      <c r="E18416">
        <v>97206</v>
      </c>
      <c r="F18416" t="s">
        <v>103</v>
      </c>
      <c r="G18416" t="s">
        <v>68</v>
      </c>
      <c r="H18416">
        <v>463</v>
      </c>
    </row>
    <row r="18417" spans="1:8" x14ac:dyDescent="0.25">
      <c r="A18417" s="2">
        <v>34424</v>
      </c>
      <c r="B18417" s="2" t="str">
        <f>TEXT(Table4[[#This Row],[Month End]], "Mmm")</f>
        <v>Mar</v>
      </c>
      <c r="C18417">
        <f>MONTH(Table4[[#This Row],[Month End]])</f>
        <v>3</v>
      </c>
      <c r="D18417">
        <f>YEAR(Table4[[#This Row],[Month End]])</f>
        <v>1994</v>
      </c>
      <c r="E18417">
        <v>4087</v>
      </c>
      <c r="F18417" t="s">
        <v>120</v>
      </c>
      <c r="G18417" t="s">
        <v>3</v>
      </c>
      <c r="H18417">
        <v>1005</v>
      </c>
    </row>
    <row r="18418" spans="1:8" x14ac:dyDescent="0.25">
      <c r="A18418" s="2">
        <v>34424</v>
      </c>
      <c r="B18418" s="2" t="str">
        <f>TEXT(Table4[[#This Row],[Month End]], "Mmm")</f>
        <v>Mar</v>
      </c>
      <c r="C18418">
        <f>MONTH(Table4[[#This Row],[Month End]])</f>
        <v>3</v>
      </c>
      <c r="D18418">
        <f>YEAR(Table4[[#This Row],[Month End]])</f>
        <v>1994</v>
      </c>
      <c r="E18418">
        <v>5354</v>
      </c>
      <c r="F18418" t="s">
        <v>121</v>
      </c>
      <c r="G18418" t="s">
        <v>98</v>
      </c>
      <c r="H18418">
        <v>1031</v>
      </c>
    </row>
    <row r="18419" spans="1:8" x14ac:dyDescent="0.25">
      <c r="A18419" s="2">
        <v>34424</v>
      </c>
      <c r="B18419" s="2" t="str">
        <f>TEXT(Table4[[#This Row],[Month End]], "Mmm")</f>
        <v>Mar</v>
      </c>
      <c r="C18419">
        <f>MONTH(Table4[[#This Row],[Month End]])</f>
        <v>3</v>
      </c>
      <c r="D18419">
        <f>YEAR(Table4[[#This Row],[Month End]])</f>
        <v>1994</v>
      </c>
      <c r="E18419">
        <v>13428</v>
      </c>
      <c r="F18419" t="s">
        <v>122</v>
      </c>
      <c r="G18419" t="s">
        <v>71</v>
      </c>
      <c r="H18419">
        <v>1030</v>
      </c>
    </row>
    <row r="18420" spans="1:8" x14ac:dyDescent="0.25">
      <c r="A18420" s="2">
        <v>34424</v>
      </c>
      <c r="B18420" s="2" t="str">
        <f>TEXT(Table4[[#This Row],[Month End]], "Mmm")</f>
        <v>Mar</v>
      </c>
      <c r="C18420">
        <f>MONTH(Table4[[#This Row],[Month End]])</f>
        <v>3</v>
      </c>
      <c r="D18420">
        <f>YEAR(Table4[[#This Row],[Month End]])</f>
        <v>1994</v>
      </c>
      <c r="E18420">
        <v>21093</v>
      </c>
      <c r="F18420" t="s">
        <v>123</v>
      </c>
      <c r="G18420" t="s">
        <v>90</v>
      </c>
      <c r="H18420">
        <v>674</v>
      </c>
    </row>
    <row r="18421" spans="1:8" x14ac:dyDescent="0.25">
      <c r="A18421" s="2">
        <v>34424</v>
      </c>
      <c r="B18421" s="2" t="str">
        <f>TEXT(Table4[[#This Row],[Month End]], "Mmm")</f>
        <v>Mar</v>
      </c>
      <c r="C18421">
        <f>MONTH(Table4[[#This Row],[Month End]])</f>
        <v>3</v>
      </c>
      <c r="D18421">
        <f>YEAR(Table4[[#This Row],[Month End]])</f>
        <v>1994</v>
      </c>
      <c r="E18421">
        <v>6606</v>
      </c>
      <c r="F18421" t="s">
        <v>124</v>
      </c>
      <c r="G18421" t="s">
        <v>102</v>
      </c>
      <c r="H18421">
        <v>870</v>
      </c>
    </row>
    <row r="18422" spans="1:8" x14ac:dyDescent="0.25">
      <c r="A18422" s="2">
        <v>34424</v>
      </c>
      <c r="B18422" s="2" t="str">
        <f>TEXT(Table4[[#This Row],[Month End]], "Mmm")</f>
        <v>Mar</v>
      </c>
      <c r="C18422">
        <f>MONTH(Table4[[#This Row],[Month End]])</f>
        <v>3</v>
      </c>
      <c r="D18422">
        <f>YEAR(Table4[[#This Row],[Month End]])</f>
        <v>1994</v>
      </c>
      <c r="E18422">
        <v>49512</v>
      </c>
      <c r="F18422" t="s">
        <v>45</v>
      </c>
      <c r="G18422" t="s">
        <v>59</v>
      </c>
      <c r="H18422">
        <v>959</v>
      </c>
    </row>
    <row r="18423" spans="1:8" x14ac:dyDescent="0.25">
      <c r="A18423" s="2">
        <v>34424</v>
      </c>
      <c r="B18423" s="2" t="str">
        <f>TEXT(Table4[[#This Row],[Month End]], "Mmm")</f>
        <v>Mar</v>
      </c>
      <c r="C18423">
        <f>MONTH(Table4[[#This Row],[Month End]])</f>
        <v>3</v>
      </c>
      <c r="D18423">
        <f>YEAR(Table4[[#This Row],[Month End]])</f>
        <v>1994</v>
      </c>
      <c r="E18423">
        <v>49601</v>
      </c>
      <c r="F18423" t="s">
        <v>61</v>
      </c>
      <c r="G18423" t="s">
        <v>59</v>
      </c>
      <c r="H18423">
        <v>1122</v>
      </c>
    </row>
    <row r="18424" spans="1:8" x14ac:dyDescent="0.25">
      <c r="A18424" s="2">
        <v>34424</v>
      </c>
      <c r="B18424" s="2" t="str">
        <f>TEXT(Table4[[#This Row],[Month End]], "Mmm")</f>
        <v>Mar</v>
      </c>
      <c r="C18424">
        <f>MONTH(Table4[[#This Row],[Month End]])</f>
        <v>3</v>
      </c>
      <c r="D18424">
        <f>YEAR(Table4[[#This Row],[Month End]])</f>
        <v>1994</v>
      </c>
      <c r="E18424">
        <v>99218</v>
      </c>
      <c r="F18424" t="s">
        <v>125</v>
      </c>
      <c r="G18424" t="s">
        <v>40</v>
      </c>
      <c r="H18424">
        <v>703</v>
      </c>
    </row>
    <row r="18425" spans="1:8" x14ac:dyDescent="0.25">
      <c r="A18425" s="2">
        <v>34424</v>
      </c>
      <c r="B18425" s="2" t="str">
        <f>TEXT(Table4[[#This Row],[Month End]], "Mmm")</f>
        <v>Mar</v>
      </c>
      <c r="C18425">
        <f>MONTH(Table4[[#This Row],[Month End]])</f>
        <v>3</v>
      </c>
      <c r="D18425">
        <f>YEAR(Table4[[#This Row],[Month End]])</f>
        <v>1994</v>
      </c>
      <c r="E18425">
        <v>19567</v>
      </c>
      <c r="F18425" t="s">
        <v>126</v>
      </c>
      <c r="G18425" t="s">
        <v>6</v>
      </c>
      <c r="H18425">
        <v>858</v>
      </c>
    </row>
    <row r="18426" spans="1:8" x14ac:dyDescent="0.25">
      <c r="A18426" s="2">
        <v>34424</v>
      </c>
      <c r="B18426" s="2" t="str">
        <f>TEXT(Table4[[#This Row],[Month End]], "Mmm")</f>
        <v>Mar</v>
      </c>
      <c r="C18426">
        <f>MONTH(Table4[[#This Row],[Month End]])</f>
        <v>3</v>
      </c>
      <c r="D18426">
        <f>YEAR(Table4[[#This Row],[Month End]])</f>
        <v>1994</v>
      </c>
      <c r="E18426">
        <v>12777</v>
      </c>
      <c r="F18426" t="s">
        <v>127</v>
      </c>
      <c r="G18426" t="s">
        <v>71</v>
      </c>
      <c r="H18426">
        <v>1032</v>
      </c>
    </row>
    <row r="18427" spans="1:8" x14ac:dyDescent="0.25">
      <c r="A18427" s="2">
        <v>34424</v>
      </c>
      <c r="B18427" s="2" t="str">
        <f>TEXT(Table4[[#This Row],[Month End]], "Mmm")</f>
        <v>Mar</v>
      </c>
      <c r="C18427">
        <f>MONTH(Table4[[#This Row],[Month End]])</f>
        <v>3</v>
      </c>
      <c r="D18427">
        <f>YEAR(Table4[[#This Row],[Month End]])</f>
        <v>1994</v>
      </c>
      <c r="E18427">
        <v>6351</v>
      </c>
      <c r="F18427" t="s">
        <v>128</v>
      </c>
      <c r="G18427" t="s">
        <v>102</v>
      </c>
      <c r="H18427">
        <v>860</v>
      </c>
    </row>
    <row r="18428" spans="1:8" x14ac:dyDescent="0.25">
      <c r="A18428" s="2">
        <v>34424</v>
      </c>
      <c r="B18428" s="2" t="str">
        <f>TEXT(Table4[[#This Row],[Month End]], "Mmm")</f>
        <v>Mar</v>
      </c>
      <c r="C18428">
        <f>MONTH(Table4[[#This Row],[Month End]])</f>
        <v>3</v>
      </c>
      <c r="D18428">
        <f>YEAR(Table4[[#This Row],[Month End]])</f>
        <v>1994</v>
      </c>
      <c r="E18428">
        <v>2347</v>
      </c>
      <c r="F18428" t="s">
        <v>129</v>
      </c>
      <c r="G18428" t="s">
        <v>97</v>
      </c>
      <c r="H18428">
        <v>827</v>
      </c>
    </row>
    <row r="18429" spans="1:8" x14ac:dyDescent="0.25">
      <c r="A18429" s="2">
        <v>34424</v>
      </c>
      <c r="B18429" s="2" t="str">
        <f>TEXT(Table4[[#This Row],[Month End]], "Mmm")</f>
        <v>Mar</v>
      </c>
      <c r="C18429">
        <f>MONTH(Table4[[#This Row],[Month End]])</f>
        <v>3</v>
      </c>
      <c r="D18429">
        <f>YEAR(Table4[[#This Row],[Month End]])</f>
        <v>1994</v>
      </c>
      <c r="E18429">
        <v>95603</v>
      </c>
      <c r="F18429" t="s">
        <v>116</v>
      </c>
      <c r="G18429" t="s">
        <v>52</v>
      </c>
      <c r="H18429">
        <v>308</v>
      </c>
    </row>
    <row r="18430" spans="1:8" x14ac:dyDescent="0.25">
      <c r="A18430" s="2">
        <v>34424</v>
      </c>
      <c r="B18430" s="2" t="str">
        <f>TEXT(Table4[[#This Row],[Month End]], "Mmm")</f>
        <v>Mar</v>
      </c>
      <c r="C18430">
        <f>MONTH(Table4[[#This Row],[Month End]])</f>
        <v>3</v>
      </c>
      <c r="D18430">
        <f>YEAR(Table4[[#This Row],[Month End]])</f>
        <v>1994</v>
      </c>
      <c r="E18430">
        <v>89434</v>
      </c>
      <c r="F18430" t="s">
        <v>99</v>
      </c>
      <c r="G18430" t="s">
        <v>62</v>
      </c>
      <c r="H18430">
        <v>506</v>
      </c>
    </row>
    <row r="18431" spans="1:8" x14ac:dyDescent="0.25">
      <c r="A18431" s="2">
        <v>34424</v>
      </c>
      <c r="B18431" s="2" t="str">
        <f>TEXT(Table4[[#This Row],[Month End]], "Mmm")</f>
        <v>Mar</v>
      </c>
      <c r="C18431">
        <f>MONTH(Table4[[#This Row],[Month End]])</f>
        <v>3</v>
      </c>
      <c r="D18431">
        <f>YEAR(Table4[[#This Row],[Month End]])</f>
        <v>1994</v>
      </c>
      <c r="E18431">
        <v>17025</v>
      </c>
      <c r="F18431" t="s">
        <v>130</v>
      </c>
      <c r="G18431" t="s">
        <v>6</v>
      </c>
      <c r="H18431">
        <v>827</v>
      </c>
    </row>
    <row r="18432" spans="1:8" x14ac:dyDescent="0.25">
      <c r="A18432" s="2">
        <v>34424</v>
      </c>
      <c r="B18432" s="2" t="str">
        <f>TEXT(Table4[[#This Row],[Month End]], "Mmm")</f>
        <v>Mar</v>
      </c>
      <c r="C18432">
        <f>MONTH(Table4[[#This Row],[Month End]])</f>
        <v>3</v>
      </c>
      <c r="D18432">
        <f>YEAR(Table4[[#This Row],[Month End]])</f>
        <v>1994</v>
      </c>
      <c r="E18432">
        <v>48888</v>
      </c>
      <c r="F18432" t="s">
        <v>131</v>
      </c>
      <c r="G18432" t="s">
        <v>59</v>
      </c>
      <c r="H18432">
        <v>962</v>
      </c>
    </row>
    <row r="18433" spans="1:8" x14ac:dyDescent="0.25">
      <c r="A18433" s="2">
        <v>34424</v>
      </c>
      <c r="B18433" s="2" t="str">
        <f>TEXT(Table4[[#This Row],[Month End]], "Mmm")</f>
        <v>Mar</v>
      </c>
      <c r="C18433">
        <f>MONTH(Table4[[#This Row],[Month End]])</f>
        <v>3</v>
      </c>
      <c r="D18433">
        <f>YEAR(Table4[[#This Row],[Month End]])</f>
        <v>1994</v>
      </c>
      <c r="E18433">
        <v>18848</v>
      </c>
      <c r="F18433" t="s">
        <v>132</v>
      </c>
      <c r="G18433" t="s">
        <v>6</v>
      </c>
      <c r="H18433">
        <v>1015</v>
      </c>
    </row>
    <row r="18434" spans="1:8" x14ac:dyDescent="0.25">
      <c r="A18434" s="2">
        <v>34424</v>
      </c>
      <c r="B18434" s="2" t="str">
        <f>TEXT(Table4[[#This Row],[Month End]], "Mmm")</f>
        <v>Mar</v>
      </c>
      <c r="C18434">
        <f>MONTH(Table4[[#This Row],[Month End]])</f>
        <v>3</v>
      </c>
      <c r="D18434">
        <f>YEAR(Table4[[#This Row],[Month End]])</f>
        <v>1994</v>
      </c>
      <c r="E18434">
        <v>19403</v>
      </c>
      <c r="F18434" t="s">
        <v>133</v>
      </c>
      <c r="G18434" t="s">
        <v>6</v>
      </c>
      <c r="H18434">
        <v>757</v>
      </c>
    </row>
    <row r="18435" spans="1:8" x14ac:dyDescent="0.25">
      <c r="A18435" s="2">
        <v>34424</v>
      </c>
      <c r="B18435" s="2" t="str">
        <f>TEXT(Table4[[#This Row],[Month End]], "Mmm")</f>
        <v>Mar</v>
      </c>
      <c r="C18435">
        <f>MONTH(Table4[[#This Row],[Month End]])</f>
        <v>3</v>
      </c>
      <c r="D18435">
        <f>YEAR(Table4[[#This Row],[Month End]])</f>
        <v>1994</v>
      </c>
      <c r="E18435">
        <v>16403</v>
      </c>
      <c r="F18435" t="s">
        <v>134</v>
      </c>
      <c r="G18435" t="s">
        <v>6</v>
      </c>
      <c r="H18435">
        <v>997</v>
      </c>
    </row>
    <row r="18436" spans="1:8" x14ac:dyDescent="0.25">
      <c r="A18436" s="2">
        <v>34424</v>
      </c>
      <c r="B18436" s="2" t="str">
        <f>TEXT(Table4[[#This Row],[Month End]], "Mmm")</f>
        <v>Mar</v>
      </c>
      <c r="C18436">
        <f>MONTH(Table4[[#This Row],[Month End]])</f>
        <v>3</v>
      </c>
      <c r="D18436">
        <f>YEAR(Table4[[#This Row],[Month End]])</f>
        <v>1994</v>
      </c>
      <c r="E18436">
        <v>18411</v>
      </c>
      <c r="F18436" t="s">
        <v>135</v>
      </c>
      <c r="G18436" t="s">
        <v>6</v>
      </c>
      <c r="H18436">
        <v>921</v>
      </c>
    </row>
    <row r="18437" spans="1:8" x14ac:dyDescent="0.25">
      <c r="A18437" s="2">
        <v>34424</v>
      </c>
      <c r="B18437" s="2" t="str">
        <f>TEXT(Table4[[#This Row],[Month End]], "Mmm")</f>
        <v>Mar</v>
      </c>
      <c r="C18437">
        <f>MONTH(Table4[[#This Row],[Month End]])</f>
        <v>3</v>
      </c>
      <c r="D18437">
        <f>YEAR(Table4[[#This Row],[Month End]])</f>
        <v>1994</v>
      </c>
      <c r="E18437">
        <v>14843</v>
      </c>
      <c r="F18437" t="s">
        <v>136</v>
      </c>
      <c r="G18437" t="s">
        <v>71</v>
      </c>
      <c r="H18437">
        <v>1063</v>
      </c>
    </row>
    <row r="18438" spans="1:8" x14ac:dyDescent="0.25">
      <c r="A18438" s="2">
        <v>34424</v>
      </c>
      <c r="B18438" s="2" t="str">
        <f>TEXT(Table4[[#This Row],[Month End]], "Mmm")</f>
        <v>Mar</v>
      </c>
      <c r="C18438">
        <f>MONTH(Table4[[#This Row],[Month End]])</f>
        <v>3</v>
      </c>
      <c r="D18438">
        <f>YEAR(Table4[[#This Row],[Month End]])</f>
        <v>1994</v>
      </c>
      <c r="E18438">
        <v>7869</v>
      </c>
      <c r="F18438" t="s">
        <v>137</v>
      </c>
      <c r="G18438" t="s">
        <v>100</v>
      </c>
      <c r="H18438">
        <v>764</v>
      </c>
    </row>
    <row r="18439" spans="1:8" x14ac:dyDescent="0.25">
      <c r="A18439" s="2">
        <v>34424</v>
      </c>
      <c r="B18439" s="2" t="str">
        <f>TEXT(Table4[[#This Row],[Month End]], "Mmm")</f>
        <v>Mar</v>
      </c>
      <c r="C18439">
        <f>MONTH(Table4[[#This Row],[Month End]])</f>
        <v>3</v>
      </c>
      <c r="D18439">
        <f>YEAR(Table4[[#This Row],[Month End]])</f>
        <v>1994</v>
      </c>
      <c r="E18439">
        <v>14741</v>
      </c>
      <c r="F18439" t="s">
        <v>138</v>
      </c>
      <c r="G18439" t="s">
        <v>71</v>
      </c>
      <c r="H18439">
        <v>1092</v>
      </c>
    </row>
    <row r="18440" spans="1:8" x14ac:dyDescent="0.25">
      <c r="A18440" s="2">
        <v>34424</v>
      </c>
      <c r="B18440" s="2" t="str">
        <f>TEXT(Table4[[#This Row],[Month End]], "Mmm")</f>
        <v>Mar</v>
      </c>
      <c r="C18440">
        <f>MONTH(Table4[[#This Row],[Month End]])</f>
        <v>3</v>
      </c>
      <c r="D18440">
        <f>YEAR(Table4[[#This Row],[Month End]])</f>
        <v>1994</v>
      </c>
      <c r="E18440">
        <v>14423</v>
      </c>
      <c r="F18440" t="s">
        <v>139</v>
      </c>
      <c r="G18440" t="s">
        <v>71</v>
      </c>
      <c r="H18440">
        <v>1013</v>
      </c>
    </row>
    <row r="18441" spans="1:8" x14ac:dyDescent="0.25">
      <c r="A18441" s="2">
        <v>34424</v>
      </c>
      <c r="B18441" s="2" t="str">
        <f>TEXT(Table4[[#This Row],[Month End]], "Mmm")</f>
        <v>Mar</v>
      </c>
      <c r="C18441">
        <f>MONTH(Table4[[#This Row],[Month End]])</f>
        <v>3</v>
      </c>
      <c r="D18441">
        <f>YEAR(Table4[[#This Row],[Month End]])</f>
        <v>1994</v>
      </c>
      <c r="E18441">
        <v>54914</v>
      </c>
      <c r="F18441" t="s">
        <v>140</v>
      </c>
      <c r="G18441" t="s">
        <v>55</v>
      </c>
      <c r="H18441">
        <v>993</v>
      </c>
    </row>
    <row r="18442" spans="1:8" x14ac:dyDescent="0.25">
      <c r="A18442" s="2">
        <v>34424</v>
      </c>
      <c r="B18442" s="2" t="str">
        <f>TEXT(Table4[[#This Row],[Month End]], "Mmm")</f>
        <v>Mar</v>
      </c>
      <c r="C18442">
        <f>MONTH(Table4[[#This Row],[Month End]])</f>
        <v>3</v>
      </c>
      <c r="D18442">
        <f>YEAR(Table4[[#This Row],[Month End]])</f>
        <v>1994</v>
      </c>
      <c r="E18442">
        <v>97477</v>
      </c>
      <c r="F18442" t="s">
        <v>106</v>
      </c>
      <c r="G18442" t="s">
        <v>68</v>
      </c>
      <c r="H18442">
        <v>528</v>
      </c>
    </row>
    <row r="18443" spans="1:8" x14ac:dyDescent="0.25">
      <c r="A18443" s="2">
        <v>34424</v>
      </c>
      <c r="B18443" s="2" t="str">
        <f>TEXT(Table4[[#This Row],[Month End]], "Mmm")</f>
        <v>Mar</v>
      </c>
      <c r="C18443">
        <f>MONTH(Table4[[#This Row],[Month End]])</f>
        <v>3</v>
      </c>
      <c r="D18443">
        <f>YEAR(Table4[[#This Row],[Month End]])</f>
        <v>1994</v>
      </c>
      <c r="E18443">
        <v>4412</v>
      </c>
      <c r="F18443" t="s">
        <v>141</v>
      </c>
      <c r="G18443" t="s">
        <v>3</v>
      </c>
      <c r="H18443">
        <v>1068</v>
      </c>
    </row>
    <row r="18444" spans="1:8" x14ac:dyDescent="0.25">
      <c r="A18444" s="2">
        <v>34424</v>
      </c>
      <c r="B18444" s="2" t="str">
        <f>TEXT(Table4[[#This Row],[Month End]], "Mmm")</f>
        <v>Mar</v>
      </c>
      <c r="C18444">
        <f>MONTH(Table4[[#This Row],[Month End]])</f>
        <v>3</v>
      </c>
      <c r="D18444">
        <f>YEAR(Table4[[#This Row],[Month End]])</f>
        <v>1994</v>
      </c>
      <c r="E18444">
        <v>16828</v>
      </c>
      <c r="F18444" t="s">
        <v>142</v>
      </c>
      <c r="G18444" t="s">
        <v>6</v>
      </c>
      <c r="H18444">
        <v>965</v>
      </c>
    </row>
    <row r="18445" spans="1:8" x14ac:dyDescent="0.25">
      <c r="A18445" s="2">
        <v>34424</v>
      </c>
      <c r="B18445" s="2" t="str">
        <f>TEXT(Table4[[#This Row],[Month End]], "Mmm")</f>
        <v>Mar</v>
      </c>
      <c r="C18445">
        <f>MONTH(Table4[[#This Row],[Month End]])</f>
        <v>3</v>
      </c>
      <c r="D18445">
        <f>YEAR(Table4[[#This Row],[Month End]])</f>
        <v>1994</v>
      </c>
      <c r="E18445">
        <v>48647</v>
      </c>
      <c r="F18445" t="s">
        <v>143</v>
      </c>
      <c r="G18445" t="s">
        <v>59</v>
      </c>
      <c r="H18445">
        <v>1104</v>
      </c>
    </row>
    <row r="18446" spans="1:8" x14ac:dyDescent="0.25">
      <c r="A18446" s="2">
        <v>34424</v>
      </c>
      <c r="B18446" s="2" t="str">
        <f>TEXT(Table4[[#This Row],[Month End]], "Mmm")</f>
        <v>Mar</v>
      </c>
      <c r="C18446">
        <f>MONTH(Table4[[#This Row],[Month End]])</f>
        <v>3</v>
      </c>
      <c r="D18446">
        <f>YEAR(Table4[[#This Row],[Month End]])</f>
        <v>1994</v>
      </c>
      <c r="E18446">
        <v>87123</v>
      </c>
      <c r="F18446" t="s">
        <v>95</v>
      </c>
      <c r="G18446" t="s">
        <v>27</v>
      </c>
      <c r="H18446">
        <v>462</v>
      </c>
    </row>
    <row r="18447" spans="1:8" x14ac:dyDescent="0.25">
      <c r="A18447" s="2">
        <v>34424</v>
      </c>
      <c r="B18447" s="2" t="str">
        <f>TEXT(Table4[[#This Row],[Month End]], "Mmm")</f>
        <v>Mar</v>
      </c>
      <c r="C18447">
        <f>MONTH(Table4[[#This Row],[Month End]])</f>
        <v>3</v>
      </c>
      <c r="D18447">
        <f>YEAR(Table4[[#This Row],[Month End]])</f>
        <v>1994</v>
      </c>
      <c r="E18447">
        <v>5851</v>
      </c>
      <c r="F18447" t="s">
        <v>101</v>
      </c>
      <c r="G18447" t="s">
        <v>98</v>
      </c>
      <c r="H18447">
        <v>1128</v>
      </c>
    </row>
    <row r="18448" spans="1:8" x14ac:dyDescent="0.25">
      <c r="A18448" s="2">
        <v>34424</v>
      </c>
      <c r="B18448" s="2" t="str">
        <f>TEXT(Table4[[#This Row],[Month End]], "Mmm")</f>
        <v>Mar</v>
      </c>
      <c r="C18448">
        <f>MONTH(Table4[[#This Row],[Month End]])</f>
        <v>3</v>
      </c>
      <c r="D18448">
        <f>YEAR(Table4[[#This Row],[Month End]])</f>
        <v>1994</v>
      </c>
      <c r="E18448">
        <v>97535</v>
      </c>
      <c r="F18448" t="s">
        <v>49</v>
      </c>
      <c r="G18448" t="s">
        <v>68</v>
      </c>
      <c r="H18448">
        <v>504</v>
      </c>
    </row>
    <row r="18449" spans="1:8" x14ac:dyDescent="0.25">
      <c r="A18449" s="2">
        <v>34424</v>
      </c>
      <c r="B18449" s="2" t="str">
        <f>TEXT(Table4[[#This Row],[Month End]], "Mmm")</f>
        <v>Mar</v>
      </c>
      <c r="C18449">
        <f>MONTH(Table4[[#This Row],[Month End]])</f>
        <v>3</v>
      </c>
      <c r="D18449">
        <f>YEAR(Table4[[#This Row],[Month End]])</f>
        <v>1994</v>
      </c>
      <c r="E18449">
        <v>53035</v>
      </c>
      <c r="F18449" t="s">
        <v>144</v>
      </c>
      <c r="G18449" t="s">
        <v>55</v>
      </c>
      <c r="H18449">
        <v>910</v>
      </c>
    </row>
    <row r="18450" spans="1:8" x14ac:dyDescent="0.25">
      <c r="A18450" s="2">
        <v>34424</v>
      </c>
      <c r="B18450" s="2" t="str">
        <f>TEXT(Table4[[#This Row],[Month End]], "Mmm")</f>
        <v>Mar</v>
      </c>
      <c r="C18450">
        <f>MONTH(Table4[[#This Row],[Month End]])</f>
        <v>3</v>
      </c>
      <c r="D18450">
        <f>YEAR(Table4[[#This Row],[Month End]])</f>
        <v>1994</v>
      </c>
      <c r="E18450">
        <v>16833</v>
      </c>
      <c r="F18450" t="s">
        <v>145</v>
      </c>
      <c r="G18450" t="s">
        <v>6</v>
      </c>
      <c r="H18450">
        <v>1008</v>
      </c>
    </row>
    <row r="18451" spans="1:8" x14ac:dyDescent="0.25">
      <c r="A18451" s="2">
        <v>34424</v>
      </c>
      <c r="B18451" s="2" t="str">
        <f>TEXT(Table4[[#This Row],[Month End]], "Mmm")</f>
        <v>Mar</v>
      </c>
      <c r="C18451">
        <f>MONTH(Table4[[#This Row],[Month End]])</f>
        <v>3</v>
      </c>
      <c r="D18451">
        <f>YEAR(Table4[[#This Row],[Month End]])</f>
        <v>1994</v>
      </c>
      <c r="E18451">
        <v>98936</v>
      </c>
      <c r="F18451" t="s">
        <v>146</v>
      </c>
      <c r="G18451" t="s">
        <v>40</v>
      </c>
      <c r="H18451">
        <v>628</v>
      </c>
    </row>
    <row r="18452" spans="1:8" x14ac:dyDescent="0.25">
      <c r="A18452" s="2">
        <v>34424</v>
      </c>
      <c r="B18452" s="2" t="str">
        <f>TEXT(Table4[[#This Row],[Month End]], "Mmm")</f>
        <v>Mar</v>
      </c>
      <c r="C18452">
        <f>MONTH(Table4[[#This Row],[Month End]])</f>
        <v>3</v>
      </c>
      <c r="D18452">
        <f>YEAR(Table4[[#This Row],[Month End]])</f>
        <v>1994</v>
      </c>
      <c r="E18452">
        <v>86326</v>
      </c>
      <c r="F18452" t="s">
        <v>96</v>
      </c>
      <c r="G18452" t="s">
        <v>48</v>
      </c>
      <c r="H18452">
        <v>494</v>
      </c>
    </row>
    <row r="18453" spans="1:8" x14ac:dyDescent="0.25">
      <c r="A18453" s="2">
        <v>34424</v>
      </c>
      <c r="B18453" s="2" t="str">
        <f>TEXT(Table4[[#This Row],[Month End]], "Mmm")</f>
        <v>Mar</v>
      </c>
      <c r="C18453">
        <f>MONTH(Table4[[#This Row],[Month End]])</f>
        <v>3</v>
      </c>
      <c r="D18453">
        <f>YEAR(Table4[[#This Row],[Month End]])</f>
        <v>1994</v>
      </c>
      <c r="E18453">
        <v>5759</v>
      </c>
      <c r="F18453" t="s">
        <v>147</v>
      </c>
      <c r="G18453" t="s">
        <v>98</v>
      </c>
      <c r="H18453">
        <v>1080</v>
      </c>
    </row>
    <row r="18454" spans="1:8" x14ac:dyDescent="0.25">
      <c r="A18454" s="2">
        <v>34424</v>
      </c>
      <c r="B18454" s="2" t="str">
        <f>TEXT(Table4[[#This Row],[Month End]], "Mmm")</f>
        <v>Mar</v>
      </c>
      <c r="C18454">
        <f>MONTH(Table4[[#This Row],[Month End]])</f>
        <v>3</v>
      </c>
      <c r="D18454">
        <f>YEAR(Table4[[#This Row],[Month End]])</f>
        <v>1994</v>
      </c>
      <c r="E18454">
        <v>93651</v>
      </c>
      <c r="F18454" t="s">
        <v>148</v>
      </c>
      <c r="G18454" t="s">
        <v>52</v>
      </c>
      <c r="H18454">
        <v>181</v>
      </c>
    </row>
    <row r="18455" spans="1:8" x14ac:dyDescent="0.25">
      <c r="A18455" s="2">
        <v>34424</v>
      </c>
      <c r="B18455" s="2" t="str">
        <f>TEXT(Table4[[#This Row],[Month End]], "Mmm")</f>
        <v>Mar</v>
      </c>
      <c r="C18455">
        <f>MONTH(Table4[[#This Row],[Month End]])</f>
        <v>3</v>
      </c>
      <c r="D18455">
        <f>YEAR(Table4[[#This Row],[Month End]])</f>
        <v>1994</v>
      </c>
      <c r="E18455">
        <v>49095</v>
      </c>
      <c r="F18455" t="s">
        <v>149</v>
      </c>
      <c r="G18455" t="s">
        <v>59</v>
      </c>
      <c r="H18455">
        <v>889</v>
      </c>
    </row>
    <row r="18456" spans="1:8" x14ac:dyDescent="0.25">
      <c r="A18456" s="2">
        <v>34424</v>
      </c>
      <c r="B18456" s="2" t="str">
        <f>TEXT(Table4[[#This Row],[Month End]], "Mmm")</f>
        <v>Mar</v>
      </c>
      <c r="C18456">
        <f>MONTH(Table4[[#This Row],[Month End]])</f>
        <v>3</v>
      </c>
      <c r="D18456">
        <f>YEAR(Table4[[#This Row],[Month End]])</f>
        <v>1994</v>
      </c>
      <c r="E18456">
        <v>48601</v>
      </c>
      <c r="F18456" t="s">
        <v>150</v>
      </c>
      <c r="G18456" t="s">
        <v>59</v>
      </c>
      <c r="H18456">
        <v>992</v>
      </c>
    </row>
    <row r="18457" spans="1:8" x14ac:dyDescent="0.25">
      <c r="A18457" s="2">
        <v>34424</v>
      </c>
      <c r="B18457" s="2" t="str">
        <f>TEXT(Table4[[#This Row],[Month End]], "Mmm")</f>
        <v>Mar</v>
      </c>
      <c r="C18457">
        <f>MONTH(Table4[[#This Row],[Month End]])</f>
        <v>3</v>
      </c>
      <c r="D18457">
        <f>YEAR(Table4[[#This Row],[Month End]])</f>
        <v>1994</v>
      </c>
      <c r="E18457">
        <v>97338</v>
      </c>
      <c r="F18457" t="s">
        <v>151</v>
      </c>
      <c r="G18457" t="s">
        <v>68</v>
      </c>
      <c r="H18457">
        <v>466</v>
      </c>
    </row>
    <row r="18458" spans="1:8" x14ac:dyDescent="0.25">
      <c r="A18458" s="2">
        <v>34424</v>
      </c>
      <c r="B18458" s="2" t="str">
        <f>TEXT(Table4[[#This Row],[Month End]], "Mmm")</f>
        <v>Mar</v>
      </c>
      <c r="C18458">
        <f>MONTH(Table4[[#This Row],[Month End]])</f>
        <v>3</v>
      </c>
      <c r="D18458">
        <f>YEAR(Table4[[#This Row],[Month End]])</f>
        <v>1994</v>
      </c>
      <c r="E18458">
        <v>13642</v>
      </c>
      <c r="F18458" t="s">
        <v>152</v>
      </c>
      <c r="G18458" t="s">
        <v>71</v>
      </c>
      <c r="H18458">
        <v>1248</v>
      </c>
    </row>
    <row r="18459" spans="1:8" x14ac:dyDescent="0.25">
      <c r="A18459" s="2">
        <v>34424</v>
      </c>
      <c r="B18459" s="2" t="str">
        <f>TEXT(Table4[[#This Row],[Month End]], "Mmm")</f>
        <v>Mar</v>
      </c>
      <c r="C18459">
        <f>MONTH(Table4[[#This Row],[Month End]])</f>
        <v>3</v>
      </c>
      <c r="D18459">
        <f>YEAR(Table4[[#This Row],[Month End]])</f>
        <v>1994</v>
      </c>
      <c r="E18459">
        <v>97459</v>
      </c>
      <c r="F18459" t="s">
        <v>153</v>
      </c>
      <c r="G18459" t="s">
        <v>68</v>
      </c>
      <c r="H18459">
        <v>554</v>
      </c>
    </row>
    <row r="18460" spans="1:8" x14ac:dyDescent="0.25">
      <c r="A18460" s="2">
        <v>34424</v>
      </c>
      <c r="B18460" s="2" t="str">
        <f>TEXT(Table4[[#This Row],[Month End]], "Mmm")</f>
        <v>Mar</v>
      </c>
      <c r="C18460">
        <f>MONTH(Table4[[#This Row],[Month End]])</f>
        <v>3</v>
      </c>
      <c r="D18460">
        <f>YEAR(Table4[[#This Row],[Month End]])</f>
        <v>1994</v>
      </c>
      <c r="E18460">
        <v>97760</v>
      </c>
      <c r="F18460" t="s">
        <v>154</v>
      </c>
      <c r="G18460" t="s">
        <v>68</v>
      </c>
      <c r="H18460">
        <v>372</v>
      </c>
    </row>
    <row r="18461" spans="1:8" x14ac:dyDescent="0.25">
      <c r="A18461" s="2">
        <v>34424</v>
      </c>
      <c r="B18461" s="2" t="str">
        <f>TEXT(Table4[[#This Row],[Month End]], "Mmm")</f>
        <v>Mar</v>
      </c>
      <c r="C18461">
        <f>MONTH(Table4[[#This Row],[Month End]])</f>
        <v>3</v>
      </c>
      <c r="D18461">
        <f>YEAR(Table4[[#This Row],[Month End]])</f>
        <v>1994</v>
      </c>
      <c r="E18461">
        <v>14701</v>
      </c>
      <c r="F18461" t="s">
        <v>155</v>
      </c>
      <c r="G18461" t="s">
        <v>71</v>
      </c>
      <c r="H18461">
        <v>1052</v>
      </c>
    </row>
    <row r="18462" spans="1:8" x14ac:dyDescent="0.25">
      <c r="A18462" s="2">
        <v>34424</v>
      </c>
      <c r="B18462" s="2" t="str">
        <f>TEXT(Table4[[#This Row],[Month End]], "Mmm")</f>
        <v>Mar</v>
      </c>
      <c r="C18462">
        <f>MONTH(Table4[[#This Row],[Month End]])</f>
        <v>3</v>
      </c>
      <c r="D18462">
        <f>YEAR(Table4[[#This Row],[Month End]])</f>
        <v>1994</v>
      </c>
      <c r="E18462">
        <v>95690</v>
      </c>
      <c r="F18462" t="s">
        <v>156</v>
      </c>
      <c r="G18462" t="s">
        <v>52</v>
      </c>
      <c r="H18462">
        <v>223</v>
      </c>
    </row>
    <row r="18463" spans="1:8" x14ac:dyDescent="0.25">
      <c r="A18463" s="2">
        <v>34424</v>
      </c>
      <c r="B18463" s="2" t="str">
        <f>TEXT(Table4[[#This Row],[Month End]], "Mmm")</f>
        <v>Mar</v>
      </c>
      <c r="C18463">
        <f>MONTH(Table4[[#This Row],[Month End]])</f>
        <v>3</v>
      </c>
      <c r="D18463">
        <f>YEAR(Table4[[#This Row],[Month End]])</f>
        <v>1994</v>
      </c>
      <c r="E18463">
        <v>19973</v>
      </c>
      <c r="F18463" t="s">
        <v>92</v>
      </c>
      <c r="G18463" t="s">
        <v>91</v>
      </c>
      <c r="H18463">
        <v>658</v>
      </c>
    </row>
    <row r="18464" spans="1:8" x14ac:dyDescent="0.25">
      <c r="A18464" s="2">
        <v>34424</v>
      </c>
      <c r="B18464" s="2" t="str">
        <f>TEXT(Table4[[#This Row],[Month End]], "Mmm")</f>
        <v>Mar</v>
      </c>
      <c r="C18464">
        <f>MONTH(Table4[[#This Row],[Month End]])</f>
        <v>3</v>
      </c>
      <c r="D18464">
        <f>YEAR(Table4[[#This Row],[Month End]])</f>
        <v>1994</v>
      </c>
      <c r="E18464">
        <v>83644</v>
      </c>
      <c r="F18464" t="s">
        <v>94</v>
      </c>
      <c r="G18464" t="s">
        <v>2</v>
      </c>
      <c r="H18464">
        <v>591</v>
      </c>
    </row>
    <row r="18465" spans="1:8" x14ac:dyDescent="0.25">
      <c r="A18465" s="2">
        <v>34424</v>
      </c>
      <c r="B18465" s="2" t="str">
        <f>TEXT(Table4[[#This Row],[Month End]], "Mmm")</f>
        <v>Mar</v>
      </c>
      <c r="C18465">
        <f>MONTH(Table4[[#This Row],[Month End]])</f>
        <v>3</v>
      </c>
      <c r="D18465">
        <f>YEAR(Table4[[#This Row],[Month End]])</f>
        <v>1994</v>
      </c>
      <c r="E18465">
        <v>4578</v>
      </c>
      <c r="F18465" t="s">
        <v>157</v>
      </c>
      <c r="G18465" t="s">
        <v>3</v>
      </c>
      <c r="H18465">
        <v>968</v>
      </c>
    </row>
    <row r="18466" spans="1:8" x14ac:dyDescent="0.25">
      <c r="A18466" s="2">
        <v>34424</v>
      </c>
      <c r="B18466" s="2" t="str">
        <f>TEXT(Table4[[#This Row],[Month End]], "Mmm")</f>
        <v>Mar</v>
      </c>
      <c r="C18466">
        <f>MONTH(Table4[[#This Row],[Month End]])</f>
        <v>3</v>
      </c>
      <c r="D18466">
        <f>YEAR(Table4[[#This Row],[Month End]])</f>
        <v>1994</v>
      </c>
      <c r="E18466">
        <v>5495</v>
      </c>
      <c r="F18466" t="s">
        <v>158</v>
      </c>
      <c r="G18466" t="s">
        <v>98</v>
      </c>
      <c r="H18466">
        <v>1082</v>
      </c>
    </row>
    <row r="18467" spans="1:8" x14ac:dyDescent="0.25">
      <c r="A18467" s="2">
        <v>34424</v>
      </c>
      <c r="B18467" s="2" t="str">
        <f>TEXT(Table4[[#This Row],[Month End]], "Mmm")</f>
        <v>Mar</v>
      </c>
      <c r="C18467">
        <f>MONTH(Table4[[#This Row],[Month End]])</f>
        <v>3</v>
      </c>
      <c r="D18467">
        <f>YEAR(Table4[[#This Row],[Month End]])</f>
        <v>1994</v>
      </c>
      <c r="E18467">
        <v>17225</v>
      </c>
      <c r="F18467" t="s">
        <v>159</v>
      </c>
      <c r="G18467" t="s">
        <v>6</v>
      </c>
      <c r="H18467">
        <v>779</v>
      </c>
    </row>
    <row r="18468" spans="1:8" x14ac:dyDescent="0.25">
      <c r="A18468" s="2">
        <v>34424</v>
      </c>
      <c r="B18468" s="2" t="str">
        <f>TEXT(Table4[[#This Row],[Month End]], "Mmm")</f>
        <v>Mar</v>
      </c>
      <c r="C18468">
        <f>MONTH(Table4[[#This Row],[Month End]])</f>
        <v>3</v>
      </c>
      <c r="D18468">
        <f>YEAR(Table4[[#This Row],[Month End]])</f>
        <v>1994</v>
      </c>
      <c r="E18468">
        <v>49781</v>
      </c>
      <c r="F18468" t="s">
        <v>160</v>
      </c>
      <c r="G18468" t="s">
        <v>59</v>
      </c>
      <c r="H18468">
        <v>1190</v>
      </c>
    </row>
    <row r="18469" spans="1:8" x14ac:dyDescent="0.25">
      <c r="A18469" s="2">
        <v>34424</v>
      </c>
      <c r="B18469" s="2" t="str">
        <f>TEXT(Table4[[#This Row],[Month End]], "Mmm")</f>
        <v>Mar</v>
      </c>
      <c r="C18469">
        <f>MONTH(Table4[[#This Row],[Month End]])</f>
        <v>3</v>
      </c>
      <c r="D18469">
        <f>YEAR(Table4[[#This Row],[Month End]])</f>
        <v>1994</v>
      </c>
      <c r="E18469">
        <v>87402</v>
      </c>
      <c r="F18469" t="s">
        <v>88</v>
      </c>
      <c r="G18469" t="s">
        <v>27</v>
      </c>
      <c r="H18469">
        <v>604</v>
      </c>
    </row>
    <row r="18470" spans="1:8" x14ac:dyDescent="0.25">
      <c r="A18470" s="2">
        <v>34424</v>
      </c>
      <c r="B18470" s="2" t="str">
        <f>TEXT(Table4[[#This Row],[Month End]], "Mmm")</f>
        <v>Mar</v>
      </c>
      <c r="C18470">
        <f>MONTH(Table4[[#This Row],[Month End]])</f>
        <v>3</v>
      </c>
      <c r="D18470">
        <f>YEAR(Table4[[#This Row],[Month End]])</f>
        <v>1994</v>
      </c>
      <c r="E18470">
        <v>87301</v>
      </c>
      <c r="F18470" t="s">
        <v>86</v>
      </c>
      <c r="G18470" t="s">
        <v>27</v>
      </c>
      <c r="H18470">
        <v>764</v>
      </c>
    </row>
    <row r="18471" spans="1:8" x14ac:dyDescent="0.25">
      <c r="A18471" s="2">
        <v>34424</v>
      </c>
      <c r="B18471" s="2" t="str">
        <f>TEXT(Table4[[#This Row],[Month End]], "Mmm")</f>
        <v>Mar</v>
      </c>
      <c r="C18471">
        <f>MONTH(Table4[[#This Row],[Month End]])</f>
        <v>3</v>
      </c>
      <c r="D18471">
        <f>YEAR(Table4[[#This Row],[Month End]])</f>
        <v>1994</v>
      </c>
      <c r="E18471">
        <v>95228</v>
      </c>
      <c r="F18471" t="s">
        <v>89</v>
      </c>
      <c r="G18471" t="s">
        <v>52</v>
      </c>
      <c r="H18471">
        <v>229</v>
      </c>
    </row>
    <row r="18472" spans="1:8" x14ac:dyDescent="0.25">
      <c r="A18472" s="2">
        <v>34424</v>
      </c>
      <c r="B18472" s="2" t="str">
        <f>TEXT(Table4[[#This Row],[Month End]], "Mmm")</f>
        <v>Mar</v>
      </c>
      <c r="C18472">
        <f>MONTH(Table4[[#This Row],[Month End]])</f>
        <v>3</v>
      </c>
      <c r="D18472">
        <f>YEAR(Table4[[#This Row],[Month End]])</f>
        <v>1994</v>
      </c>
      <c r="E18472">
        <v>49874</v>
      </c>
      <c r="F18472" t="s">
        <v>161</v>
      </c>
      <c r="G18472" t="s">
        <v>59</v>
      </c>
      <c r="H18472">
        <v>1115</v>
      </c>
    </row>
    <row r="18473" spans="1:8" x14ac:dyDescent="0.25">
      <c r="A18473" s="2">
        <v>34424</v>
      </c>
      <c r="B18473" s="2" t="str">
        <f>TEXT(Table4[[#This Row],[Month End]], "Mmm")</f>
        <v>Mar</v>
      </c>
      <c r="C18473">
        <f>MONTH(Table4[[#This Row],[Month End]])</f>
        <v>3</v>
      </c>
      <c r="D18473">
        <f>YEAR(Table4[[#This Row],[Month End]])</f>
        <v>1994</v>
      </c>
      <c r="E18473">
        <v>93561</v>
      </c>
      <c r="F18473" t="s">
        <v>93</v>
      </c>
      <c r="G18473" t="s">
        <v>52</v>
      </c>
      <c r="H18473">
        <v>274</v>
      </c>
    </row>
    <row r="18474" spans="1:8" x14ac:dyDescent="0.25">
      <c r="A18474" s="2">
        <v>34424</v>
      </c>
      <c r="B18474" s="2" t="str">
        <f>TEXT(Table4[[#This Row],[Month End]], "Mmm")</f>
        <v>Mar</v>
      </c>
      <c r="C18474">
        <f>MONTH(Table4[[#This Row],[Month End]])</f>
        <v>3</v>
      </c>
      <c r="D18474">
        <f>YEAR(Table4[[#This Row],[Month End]])</f>
        <v>1994</v>
      </c>
      <c r="E18474">
        <v>4976</v>
      </c>
      <c r="F18474" t="s">
        <v>162</v>
      </c>
      <c r="G18474" t="s">
        <v>3</v>
      </c>
      <c r="H18474">
        <v>1055</v>
      </c>
    </row>
    <row r="18475" spans="1:8" x14ac:dyDescent="0.25">
      <c r="A18475" s="2">
        <v>34424</v>
      </c>
      <c r="B18475" s="2" t="str">
        <f>TEXT(Table4[[#This Row],[Month End]], "Mmm")</f>
        <v>Mar</v>
      </c>
      <c r="C18475">
        <f>MONTH(Table4[[#This Row],[Month End]])</f>
        <v>3</v>
      </c>
      <c r="D18475">
        <f>YEAR(Table4[[#This Row],[Month End]])</f>
        <v>1994</v>
      </c>
      <c r="E18475">
        <v>98422</v>
      </c>
      <c r="F18475" t="s">
        <v>87</v>
      </c>
      <c r="G18475" t="s">
        <v>40</v>
      </c>
      <c r="H18475">
        <v>522</v>
      </c>
    </row>
    <row r="18476" spans="1:8" x14ac:dyDescent="0.25">
      <c r="A18476" s="2">
        <v>34424</v>
      </c>
      <c r="B18476" s="2" t="str">
        <f>TEXT(Table4[[#This Row],[Month End]], "Mmm")</f>
        <v>Mar</v>
      </c>
      <c r="C18476">
        <f>MONTH(Table4[[#This Row],[Month End]])</f>
        <v>3</v>
      </c>
      <c r="D18476">
        <f>YEAR(Table4[[#This Row],[Month End]])</f>
        <v>1994</v>
      </c>
      <c r="E18476">
        <v>54448</v>
      </c>
      <c r="F18476" t="s">
        <v>163</v>
      </c>
      <c r="G18476" t="s">
        <v>55</v>
      </c>
      <c r="H18476">
        <v>1037</v>
      </c>
    </row>
    <row r="18477" spans="1:8" x14ac:dyDescent="0.25">
      <c r="A18477" s="2">
        <v>34424</v>
      </c>
      <c r="B18477" s="2" t="str">
        <f>TEXT(Table4[[#This Row],[Month End]], "Mmm")</f>
        <v>Mar</v>
      </c>
      <c r="C18477">
        <f>MONTH(Table4[[#This Row],[Month End]])</f>
        <v>3</v>
      </c>
      <c r="D18477">
        <f>YEAR(Table4[[#This Row],[Month End]])</f>
        <v>1994</v>
      </c>
      <c r="E18477">
        <v>16046</v>
      </c>
      <c r="F18477" t="s">
        <v>84</v>
      </c>
      <c r="G18477" t="s">
        <v>6</v>
      </c>
      <c r="H18477">
        <v>900</v>
      </c>
    </row>
    <row r="18478" spans="1:8" x14ac:dyDescent="0.25">
      <c r="A18478" s="2">
        <v>34424</v>
      </c>
      <c r="B18478" s="2" t="str">
        <f>TEXT(Table4[[#This Row],[Month End]], "Mmm")</f>
        <v>Mar</v>
      </c>
      <c r="C18478">
        <f>MONTH(Table4[[#This Row],[Month End]])</f>
        <v>3</v>
      </c>
      <c r="D18478">
        <f>YEAR(Table4[[#This Row],[Month End]])</f>
        <v>1994</v>
      </c>
      <c r="E18478">
        <v>96080</v>
      </c>
      <c r="F18478" t="s">
        <v>164</v>
      </c>
      <c r="G18478" t="s">
        <v>52</v>
      </c>
      <c r="H18478">
        <v>273</v>
      </c>
    </row>
    <row r="18479" spans="1:8" x14ac:dyDescent="0.25">
      <c r="A18479" s="2">
        <v>34424</v>
      </c>
      <c r="B18479" s="2" t="str">
        <f>TEXT(Table4[[#This Row],[Month End]], "Mmm")</f>
        <v>Mar</v>
      </c>
      <c r="C18479">
        <f>MONTH(Table4[[#This Row],[Month End]])</f>
        <v>3</v>
      </c>
      <c r="D18479">
        <f>YEAR(Table4[[#This Row],[Month End]])</f>
        <v>1994</v>
      </c>
      <c r="E18479">
        <v>49274</v>
      </c>
      <c r="F18479" t="s">
        <v>165</v>
      </c>
      <c r="G18479" t="s">
        <v>59</v>
      </c>
      <c r="H18479">
        <v>940</v>
      </c>
    </row>
    <row r="18480" spans="1:8" x14ac:dyDescent="0.25">
      <c r="A18480" s="2">
        <v>34424</v>
      </c>
      <c r="B18480" s="2" t="str">
        <f>TEXT(Table4[[#This Row],[Month End]], "Mmm")</f>
        <v>Mar</v>
      </c>
      <c r="C18480">
        <f>MONTH(Table4[[#This Row],[Month End]])</f>
        <v>3</v>
      </c>
      <c r="D18480">
        <f>YEAR(Table4[[#This Row],[Month End]])</f>
        <v>1994</v>
      </c>
      <c r="E18480">
        <v>48911</v>
      </c>
      <c r="F18480" t="s">
        <v>166</v>
      </c>
      <c r="G18480" t="s">
        <v>59</v>
      </c>
      <c r="H18480">
        <v>971</v>
      </c>
    </row>
    <row r="18481" spans="1:8" x14ac:dyDescent="0.25">
      <c r="A18481" s="2">
        <v>34424</v>
      </c>
      <c r="B18481" s="2" t="str">
        <f>TEXT(Table4[[#This Row],[Month End]], "Mmm")</f>
        <v>Mar</v>
      </c>
      <c r="C18481">
        <f>MONTH(Table4[[#This Row],[Month End]])</f>
        <v>3</v>
      </c>
      <c r="D18481">
        <f>YEAR(Table4[[#This Row],[Month End]])</f>
        <v>1994</v>
      </c>
      <c r="E18481">
        <v>14031</v>
      </c>
      <c r="F18481" t="s">
        <v>167</v>
      </c>
      <c r="G18481" t="s">
        <v>71</v>
      </c>
      <c r="H18481">
        <v>985</v>
      </c>
    </row>
    <row r="18482" spans="1:8" x14ac:dyDescent="0.25">
      <c r="A18482" s="2">
        <v>34424</v>
      </c>
      <c r="B18482" s="2" t="str">
        <f>TEXT(Table4[[#This Row],[Month End]], "Mmm")</f>
        <v>Mar</v>
      </c>
      <c r="C18482">
        <f>MONTH(Table4[[#This Row],[Month End]])</f>
        <v>3</v>
      </c>
      <c r="D18482">
        <f>YEAR(Table4[[#This Row],[Month End]])</f>
        <v>1994</v>
      </c>
      <c r="E18482">
        <v>98611</v>
      </c>
      <c r="F18482" t="s">
        <v>85</v>
      </c>
      <c r="G18482" t="s">
        <v>40</v>
      </c>
      <c r="H18482">
        <v>516</v>
      </c>
    </row>
    <row r="18483" spans="1:8" x14ac:dyDescent="0.25">
      <c r="A18483" s="2">
        <v>34424</v>
      </c>
      <c r="B18483" s="2" t="str">
        <f>TEXT(Table4[[#This Row],[Month End]], "Mmm")</f>
        <v>Mar</v>
      </c>
      <c r="C18483">
        <f>MONTH(Table4[[#This Row],[Month End]])</f>
        <v>3</v>
      </c>
      <c r="D18483">
        <f>YEAR(Table4[[#This Row],[Month End]])</f>
        <v>1994</v>
      </c>
      <c r="E18483">
        <v>43019</v>
      </c>
      <c r="F18483" t="s">
        <v>168</v>
      </c>
      <c r="G18483" t="s">
        <v>60</v>
      </c>
      <c r="H18483">
        <v>885</v>
      </c>
    </row>
    <row r="18484" spans="1:8" x14ac:dyDescent="0.25">
      <c r="A18484" s="2">
        <v>34424</v>
      </c>
      <c r="B18484" s="2" t="str">
        <f>TEXT(Table4[[#This Row],[Month End]], "Mmm")</f>
        <v>Mar</v>
      </c>
      <c r="C18484">
        <f>MONTH(Table4[[#This Row],[Month End]])</f>
        <v>3</v>
      </c>
      <c r="D18484">
        <f>YEAR(Table4[[#This Row],[Month End]])</f>
        <v>1994</v>
      </c>
      <c r="E18484">
        <v>44241</v>
      </c>
      <c r="F18484" t="s">
        <v>169</v>
      </c>
      <c r="G18484" t="s">
        <v>60</v>
      </c>
      <c r="H18484">
        <v>911</v>
      </c>
    </row>
    <row r="18485" spans="1:8" x14ac:dyDescent="0.25">
      <c r="A18485" s="2">
        <v>34424</v>
      </c>
      <c r="B18485" s="2" t="str">
        <f>TEXT(Table4[[#This Row],[Month End]], "Mmm")</f>
        <v>Mar</v>
      </c>
      <c r="C18485">
        <f>MONTH(Table4[[#This Row],[Month End]])</f>
        <v>3</v>
      </c>
      <c r="D18485">
        <f>YEAR(Table4[[#This Row],[Month End]])</f>
        <v>1994</v>
      </c>
      <c r="E18485">
        <v>89445</v>
      </c>
      <c r="F18485" t="s">
        <v>80</v>
      </c>
      <c r="G18485" t="s">
        <v>62</v>
      </c>
      <c r="H18485">
        <v>635</v>
      </c>
    </row>
    <row r="18486" spans="1:8" x14ac:dyDescent="0.25">
      <c r="A18486" s="2">
        <v>34424</v>
      </c>
      <c r="B18486" s="2" t="str">
        <f>TEXT(Table4[[#This Row],[Month End]], "Mmm")</f>
        <v>Mar</v>
      </c>
      <c r="C18486">
        <f>MONTH(Table4[[#This Row],[Month End]])</f>
        <v>3</v>
      </c>
      <c r="D18486">
        <f>YEAR(Table4[[#This Row],[Month End]])</f>
        <v>1994</v>
      </c>
      <c r="E18486">
        <v>85935</v>
      </c>
      <c r="F18486" t="s">
        <v>79</v>
      </c>
      <c r="G18486" t="s">
        <v>48</v>
      </c>
      <c r="H18486">
        <v>591</v>
      </c>
    </row>
    <row r="18487" spans="1:8" x14ac:dyDescent="0.25">
      <c r="A18487" s="2">
        <v>34424</v>
      </c>
      <c r="B18487" s="2" t="str">
        <f>TEXT(Table4[[#This Row],[Month End]], "Mmm")</f>
        <v>Mar</v>
      </c>
      <c r="C18487">
        <f>MONTH(Table4[[#This Row],[Month End]])</f>
        <v>3</v>
      </c>
      <c r="D18487">
        <f>YEAR(Table4[[#This Row],[Month End]])</f>
        <v>1994</v>
      </c>
      <c r="E18487">
        <v>15557</v>
      </c>
      <c r="F18487" t="s">
        <v>82</v>
      </c>
      <c r="G18487" t="s">
        <v>6</v>
      </c>
      <c r="H18487">
        <v>832</v>
      </c>
    </row>
    <row r="18488" spans="1:8" x14ac:dyDescent="0.25">
      <c r="A18488" s="2">
        <v>34424</v>
      </c>
      <c r="B18488" s="2" t="str">
        <f>TEXT(Table4[[#This Row],[Month End]], "Mmm")</f>
        <v>Mar</v>
      </c>
      <c r="C18488">
        <f>MONTH(Table4[[#This Row],[Month End]])</f>
        <v>3</v>
      </c>
      <c r="D18488">
        <f>YEAR(Table4[[#This Row],[Month End]])</f>
        <v>1994</v>
      </c>
      <c r="E18488">
        <v>92592</v>
      </c>
      <c r="F18488" t="s">
        <v>170</v>
      </c>
      <c r="G18488" t="s">
        <v>52</v>
      </c>
      <c r="H18488">
        <v>195</v>
      </c>
    </row>
    <row r="18489" spans="1:8" x14ac:dyDescent="0.25">
      <c r="A18489" s="2">
        <v>34424</v>
      </c>
      <c r="B18489" s="2" t="str">
        <f>TEXT(Table4[[#This Row],[Month End]], "Mmm")</f>
        <v>Mar</v>
      </c>
      <c r="C18489">
        <f>MONTH(Table4[[#This Row],[Month End]])</f>
        <v>3</v>
      </c>
      <c r="D18489">
        <f>YEAR(Table4[[#This Row],[Month End]])</f>
        <v>1994</v>
      </c>
      <c r="E18489">
        <v>98273</v>
      </c>
      <c r="F18489" t="s">
        <v>83</v>
      </c>
      <c r="G18489" t="s">
        <v>40</v>
      </c>
      <c r="H18489">
        <v>555</v>
      </c>
    </row>
    <row r="18490" spans="1:8" x14ac:dyDescent="0.25">
      <c r="A18490" s="2">
        <v>34424</v>
      </c>
      <c r="B18490" s="2" t="str">
        <f>TEXT(Table4[[#This Row],[Month End]], "Mmm")</f>
        <v>Mar</v>
      </c>
      <c r="C18490">
        <f>MONTH(Table4[[#This Row],[Month End]])</f>
        <v>3</v>
      </c>
      <c r="D18490">
        <f>YEAR(Table4[[#This Row],[Month End]])</f>
        <v>1994</v>
      </c>
      <c r="E18490">
        <v>92394</v>
      </c>
      <c r="F18490" t="s">
        <v>171</v>
      </c>
      <c r="G18490" t="s">
        <v>52</v>
      </c>
      <c r="H18490">
        <v>188</v>
      </c>
    </row>
    <row r="18491" spans="1:8" x14ac:dyDescent="0.25">
      <c r="A18491" s="2">
        <v>34424</v>
      </c>
      <c r="B18491" s="2" t="str">
        <f>TEXT(Table4[[#This Row],[Month End]], "Mmm")</f>
        <v>Mar</v>
      </c>
      <c r="C18491">
        <f>MONTH(Table4[[#This Row],[Month End]])</f>
        <v>3</v>
      </c>
      <c r="D18491">
        <f>YEAR(Table4[[#This Row],[Month End]])</f>
        <v>1994</v>
      </c>
      <c r="E18491">
        <v>81416</v>
      </c>
      <c r="F18491" t="s">
        <v>0</v>
      </c>
      <c r="G18491" t="s">
        <v>14</v>
      </c>
      <c r="H18491">
        <v>633</v>
      </c>
    </row>
    <row r="18492" spans="1:8" x14ac:dyDescent="0.25">
      <c r="A18492" s="2">
        <v>34424</v>
      </c>
      <c r="B18492" s="2" t="str">
        <f>TEXT(Table4[[#This Row],[Month End]], "Mmm")</f>
        <v>Mar</v>
      </c>
      <c r="C18492">
        <f>MONTH(Table4[[#This Row],[Month End]])</f>
        <v>3</v>
      </c>
      <c r="D18492">
        <f>YEAR(Table4[[#This Row],[Month End]])</f>
        <v>1994</v>
      </c>
      <c r="E18492">
        <v>87501</v>
      </c>
      <c r="F18492" t="s">
        <v>75</v>
      </c>
      <c r="G18492" t="s">
        <v>27</v>
      </c>
      <c r="H18492">
        <v>657</v>
      </c>
    </row>
    <row r="18493" spans="1:8" x14ac:dyDescent="0.25">
      <c r="A18493" s="2">
        <v>34424</v>
      </c>
      <c r="B18493" s="2" t="str">
        <f>TEXT(Table4[[#This Row],[Month End]], "Mmm")</f>
        <v>Mar</v>
      </c>
      <c r="C18493">
        <f>MONTH(Table4[[#This Row],[Month End]])</f>
        <v>3</v>
      </c>
      <c r="D18493">
        <f>YEAR(Table4[[#This Row],[Month End]])</f>
        <v>1994</v>
      </c>
      <c r="E18493">
        <v>20622</v>
      </c>
      <c r="F18493" t="s">
        <v>172</v>
      </c>
      <c r="G18493" t="s">
        <v>90</v>
      </c>
      <c r="H18493">
        <v>631</v>
      </c>
    </row>
    <row r="18494" spans="1:8" x14ac:dyDescent="0.25">
      <c r="A18494" s="2">
        <v>34424</v>
      </c>
      <c r="B18494" s="2" t="str">
        <f>TEXT(Table4[[#This Row],[Month End]], "Mmm")</f>
        <v>Mar</v>
      </c>
      <c r="C18494">
        <f>MONTH(Table4[[#This Row],[Month End]])</f>
        <v>3</v>
      </c>
      <c r="D18494">
        <f>YEAR(Table4[[#This Row],[Month End]])</f>
        <v>1994</v>
      </c>
      <c r="E18494">
        <v>98258</v>
      </c>
      <c r="F18494" t="s">
        <v>76</v>
      </c>
      <c r="G18494" t="s">
        <v>40</v>
      </c>
      <c r="H18494">
        <v>526</v>
      </c>
    </row>
    <row r="18495" spans="1:8" x14ac:dyDescent="0.25">
      <c r="A18495" s="2">
        <v>34424</v>
      </c>
      <c r="B18495" s="2" t="str">
        <f>TEXT(Table4[[#This Row],[Month End]], "Mmm")</f>
        <v>Mar</v>
      </c>
      <c r="C18495">
        <f>MONTH(Table4[[#This Row],[Month End]])</f>
        <v>3</v>
      </c>
      <c r="D18495">
        <f>YEAR(Table4[[#This Row],[Month End]])</f>
        <v>1994</v>
      </c>
      <c r="E18495">
        <v>54621</v>
      </c>
      <c r="F18495" t="s">
        <v>173</v>
      </c>
      <c r="G18495" t="s">
        <v>55</v>
      </c>
      <c r="H18495">
        <v>908</v>
      </c>
    </row>
    <row r="18496" spans="1:8" x14ac:dyDescent="0.25">
      <c r="A18496" s="2">
        <v>34424</v>
      </c>
      <c r="B18496" s="2" t="str">
        <f>TEXT(Table4[[#This Row],[Month End]], "Mmm")</f>
        <v>Mar</v>
      </c>
      <c r="C18496">
        <f>MONTH(Table4[[#This Row],[Month End]])</f>
        <v>3</v>
      </c>
      <c r="D18496">
        <f>YEAR(Table4[[#This Row],[Month End]])</f>
        <v>1994</v>
      </c>
      <c r="E18496">
        <v>45896</v>
      </c>
      <c r="F18496" t="s">
        <v>174</v>
      </c>
      <c r="G18496" t="s">
        <v>60</v>
      </c>
      <c r="H18496">
        <v>860</v>
      </c>
    </row>
    <row r="18497" spans="1:8" x14ac:dyDescent="0.25">
      <c r="A18497" s="2">
        <v>34424</v>
      </c>
      <c r="B18497" s="2" t="str">
        <f>TEXT(Table4[[#This Row],[Month End]], "Mmm")</f>
        <v>Mar</v>
      </c>
      <c r="C18497">
        <f>MONTH(Table4[[#This Row],[Month End]])</f>
        <v>3</v>
      </c>
      <c r="D18497">
        <f>YEAR(Table4[[#This Row],[Month End]])</f>
        <v>1994</v>
      </c>
      <c r="E18497">
        <v>60178</v>
      </c>
      <c r="F18497" t="s">
        <v>175</v>
      </c>
      <c r="G18497" t="s">
        <v>21</v>
      </c>
      <c r="H18497">
        <v>866</v>
      </c>
    </row>
    <row r="18498" spans="1:8" x14ac:dyDescent="0.25">
      <c r="A18498" s="2">
        <v>34424</v>
      </c>
      <c r="B18498" s="2" t="str">
        <f>TEXT(Table4[[#This Row],[Month End]], "Mmm")</f>
        <v>Mar</v>
      </c>
      <c r="C18498">
        <f>MONTH(Table4[[#This Row],[Month End]])</f>
        <v>3</v>
      </c>
      <c r="D18498">
        <f>YEAR(Table4[[#This Row],[Month End]])</f>
        <v>1994</v>
      </c>
      <c r="E18498">
        <v>45601</v>
      </c>
      <c r="F18498" t="s">
        <v>176</v>
      </c>
      <c r="G18498" t="s">
        <v>60</v>
      </c>
      <c r="H18498">
        <v>796</v>
      </c>
    </row>
    <row r="18499" spans="1:8" x14ac:dyDescent="0.25">
      <c r="A18499" s="2">
        <v>34424</v>
      </c>
      <c r="B18499" s="2" t="str">
        <f>TEXT(Table4[[#This Row],[Month End]], "Mmm")</f>
        <v>Mar</v>
      </c>
      <c r="C18499">
        <f>MONTH(Table4[[#This Row],[Month End]])</f>
        <v>3</v>
      </c>
      <c r="D18499">
        <f>YEAR(Table4[[#This Row],[Month End]])</f>
        <v>1994</v>
      </c>
      <c r="E18499">
        <v>80906</v>
      </c>
      <c r="F18499" t="s">
        <v>74</v>
      </c>
      <c r="G18499" t="s">
        <v>14</v>
      </c>
      <c r="H18499">
        <v>738</v>
      </c>
    </row>
    <row r="18500" spans="1:8" x14ac:dyDescent="0.25">
      <c r="A18500" s="2">
        <v>34424</v>
      </c>
      <c r="B18500" s="2" t="str">
        <f>TEXT(Table4[[#This Row],[Month End]], "Mmm")</f>
        <v>Mar</v>
      </c>
      <c r="C18500">
        <f>MONTH(Table4[[#This Row],[Month End]])</f>
        <v>3</v>
      </c>
      <c r="D18500">
        <f>YEAR(Table4[[#This Row],[Month End]])</f>
        <v>1994</v>
      </c>
      <c r="E18500">
        <v>95123</v>
      </c>
      <c r="F18500" t="s">
        <v>177</v>
      </c>
      <c r="G18500" t="s">
        <v>52</v>
      </c>
      <c r="H18500">
        <v>229</v>
      </c>
    </row>
    <row r="18501" spans="1:8" x14ac:dyDescent="0.25">
      <c r="A18501" s="2">
        <v>34424</v>
      </c>
      <c r="B18501" s="2" t="str">
        <f>TEXT(Table4[[#This Row],[Month End]], "Mmm")</f>
        <v>Mar</v>
      </c>
      <c r="C18501">
        <f>MONTH(Table4[[#This Row],[Month End]])</f>
        <v>3</v>
      </c>
      <c r="D18501">
        <f>YEAR(Table4[[#This Row],[Month End]])</f>
        <v>1994</v>
      </c>
      <c r="E18501">
        <v>85541</v>
      </c>
      <c r="F18501" t="s">
        <v>178</v>
      </c>
      <c r="G18501" t="s">
        <v>48</v>
      </c>
      <c r="H18501">
        <v>500</v>
      </c>
    </row>
    <row r="18502" spans="1:8" x14ac:dyDescent="0.25">
      <c r="A18502" s="2">
        <v>34424</v>
      </c>
      <c r="B18502" s="2" t="str">
        <f>TEXT(Table4[[#This Row],[Month End]], "Mmm")</f>
        <v>Mar</v>
      </c>
      <c r="C18502">
        <f>MONTH(Table4[[#This Row],[Month End]])</f>
        <v>3</v>
      </c>
      <c r="D18502">
        <f>YEAR(Table4[[#This Row],[Month End]])</f>
        <v>1994</v>
      </c>
      <c r="E18502">
        <v>95425</v>
      </c>
      <c r="F18502" t="s">
        <v>179</v>
      </c>
      <c r="G18502" t="s">
        <v>52</v>
      </c>
      <c r="H18502">
        <v>318</v>
      </c>
    </row>
    <row r="18503" spans="1:8" x14ac:dyDescent="0.25">
      <c r="A18503" s="2">
        <v>34424</v>
      </c>
      <c r="B18503" s="2" t="str">
        <f>TEXT(Table4[[#This Row],[Month End]], "Mmm")</f>
        <v>Mar</v>
      </c>
      <c r="C18503">
        <f>MONTH(Table4[[#This Row],[Month End]])</f>
        <v>3</v>
      </c>
      <c r="D18503">
        <f>YEAR(Table4[[#This Row],[Month End]])</f>
        <v>1994</v>
      </c>
      <c r="E18503">
        <v>80223</v>
      </c>
      <c r="F18503" t="s">
        <v>77</v>
      </c>
      <c r="G18503" t="s">
        <v>14</v>
      </c>
      <c r="H18503">
        <v>667</v>
      </c>
    </row>
    <row r="18504" spans="1:8" x14ac:dyDescent="0.25">
      <c r="A18504" s="2">
        <v>34424</v>
      </c>
      <c r="B18504" s="2" t="str">
        <f>TEXT(Table4[[#This Row],[Month End]], "Mmm")</f>
        <v>Mar</v>
      </c>
      <c r="C18504">
        <f>MONTH(Table4[[#This Row],[Month End]])</f>
        <v>3</v>
      </c>
      <c r="D18504">
        <f>YEAR(Table4[[#This Row],[Month End]])</f>
        <v>1994</v>
      </c>
      <c r="E18504">
        <v>53913</v>
      </c>
      <c r="F18504" t="s">
        <v>78</v>
      </c>
      <c r="G18504" t="s">
        <v>55</v>
      </c>
      <c r="H18504">
        <v>905</v>
      </c>
    </row>
    <row r="18505" spans="1:8" x14ac:dyDescent="0.25">
      <c r="A18505" s="2">
        <v>34424</v>
      </c>
      <c r="B18505" s="2" t="str">
        <f>TEXT(Table4[[#This Row],[Month End]], "Mmm")</f>
        <v>Mar</v>
      </c>
      <c r="C18505">
        <f>MONTH(Table4[[#This Row],[Month End]])</f>
        <v>3</v>
      </c>
      <c r="D18505">
        <f>YEAR(Table4[[#This Row],[Month End]])</f>
        <v>1994</v>
      </c>
      <c r="E18505">
        <v>26408</v>
      </c>
      <c r="F18505" t="s">
        <v>72</v>
      </c>
      <c r="G18505" t="s">
        <v>5</v>
      </c>
      <c r="H18505">
        <v>764</v>
      </c>
    </row>
    <row r="18506" spans="1:8" x14ac:dyDescent="0.25">
      <c r="A18506" s="2">
        <v>34424</v>
      </c>
      <c r="B18506" s="2" t="str">
        <f>TEXT(Table4[[#This Row],[Month End]], "Mmm")</f>
        <v>Mar</v>
      </c>
      <c r="C18506">
        <f>MONTH(Table4[[#This Row],[Month End]])</f>
        <v>3</v>
      </c>
      <c r="D18506">
        <f>YEAR(Table4[[#This Row],[Month End]])</f>
        <v>1994</v>
      </c>
      <c r="E18506">
        <v>54729</v>
      </c>
      <c r="F18506" t="s">
        <v>180</v>
      </c>
      <c r="G18506" t="s">
        <v>55</v>
      </c>
      <c r="H18506">
        <v>990</v>
      </c>
    </row>
    <row r="18507" spans="1:8" x14ac:dyDescent="0.25">
      <c r="A18507" s="2">
        <v>34424</v>
      </c>
      <c r="B18507" s="2" t="str">
        <f>TEXT(Table4[[#This Row],[Month End]], "Mmm")</f>
        <v>Mar</v>
      </c>
      <c r="C18507">
        <f>MONTH(Table4[[#This Row],[Month End]])</f>
        <v>3</v>
      </c>
      <c r="D18507">
        <f>YEAR(Table4[[#This Row],[Month End]])</f>
        <v>1994</v>
      </c>
      <c r="E18507">
        <v>26105</v>
      </c>
      <c r="F18507" t="s">
        <v>181</v>
      </c>
      <c r="G18507" t="s">
        <v>5</v>
      </c>
      <c r="H18507">
        <v>729</v>
      </c>
    </row>
    <row r="18508" spans="1:8" x14ac:dyDescent="0.25">
      <c r="A18508" s="2">
        <v>34424</v>
      </c>
      <c r="B18508" s="2" t="str">
        <f>TEXT(Table4[[#This Row],[Month End]], "Mmm")</f>
        <v>Mar</v>
      </c>
      <c r="C18508">
        <f>MONTH(Table4[[#This Row],[Month End]])</f>
        <v>3</v>
      </c>
      <c r="D18508">
        <f>YEAR(Table4[[#This Row],[Month End]])</f>
        <v>1994</v>
      </c>
      <c r="E18508">
        <v>45177</v>
      </c>
      <c r="F18508" t="s">
        <v>182</v>
      </c>
      <c r="G18508" t="s">
        <v>60</v>
      </c>
      <c r="H18508">
        <v>757</v>
      </c>
    </row>
    <row r="18509" spans="1:8" x14ac:dyDescent="0.25">
      <c r="A18509" s="2">
        <v>34424</v>
      </c>
      <c r="B18509" s="2" t="str">
        <f>TEXT(Table4[[#This Row],[Month End]], "Mmm")</f>
        <v>Mar</v>
      </c>
      <c r="C18509">
        <f>MONTH(Table4[[#This Row],[Month End]])</f>
        <v>3</v>
      </c>
      <c r="D18509">
        <f>YEAR(Table4[[#This Row],[Month End]])</f>
        <v>1994</v>
      </c>
      <c r="E18509">
        <v>22835</v>
      </c>
      <c r="F18509" t="s">
        <v>183</v>
      </c>
      <c r="G18509" t="s">
        <v>4</v>
      </c>
      <c r="H18509">
        <v>593</v>
      </c>
    </row>
    <row r="18510" spans="1:8" x14ac:dyDescent="0.25">
      <c r="A18510" s="2">
        <v>34424</v>
      </c>
      <c r="B18510" s="2" t="str">
        <f>TEXT(Table4[[#This Row],[Month End]], "Mmm")</f>
        <v>Mar</v>
      </c>
      <c r="C18510">
        <f>MONTH(Table4[[#This Row],[Month End]])</f>
        <v>3</v>
      </c>
      <c r="D18510">
        <f>YEAR(Table4[[#This Row],[Month End]])</f>
        <v>1994</v>
      </c>
      <c r="E18510">
        <v>26651</v>
      </c>
      <c r="F18510" t="s">
        <v>184</v>
      </c>
      <c r="G18510" t="s">
        <v>5</v>
      </c>
      <c r="H18510">
        <v>699</v>
      </c>
    </row>
    <row r="18511" spans="1:8" x14ac:dyDescent="0.25">
      <c r="A18511" s="2">
        <v>34424</v>
      </c>
      <c r="B18511" s="2" t="str">
        <f>TEXT(Table4[[#This Row],[Month End]], "Mmm")</f>
        <v>Mar</v>
      </c>
      <c r="C18511">
        <f>MONTH(Table4[[#This Row],[Month End]])</f>
        <v>3</v>
      </c>
      <c r="D18511">
        <f>YEAR(Table4[[#This Row],[Month End]])</f>
        <v>1994</v>
      </c>
      <c r="E18511">
        <v>54521</v>
      </c>
      <c r="F18511" t="s">
        <v>185</v>
      </c>
      <c r="G18511" t="s">
        <v>55</v>
      </c>
      <c r="H18511">
        <v>1095</v>
      </c>
    </row>
    <row r="18512" spans="1:8" x14ac:dyDescent="0.25">
      <c r="A18512" s="2">
        <v>34424</v>
      </c>
      <c r="B18512" s="2" t="str">
        <f>TEXT(Table4[[#This Row],[Month End]], "Mmm")</f>
        <v>Mar</v>
      </c>
      <c r="C18512">
        <f>MONTH(Table4[[#This Row],[Month End]])</f>
        <v>3</v>
      </c>
      <c r="D18512">
        <f>YEAR(Table4[[#This Row],[Month End]])</f>
        <v>1994</v>
      </c>
      <c r="E18512">
        <v>97470</v>
      </c>
      <c r="F18512" t="s">
        <v>186</v>
      </c>
      <c r="G18512" t="s">
        <v>68</v>
      </c>
      <c r="H18512">
        <v>477</v>
      </c>
    </row>
    <row r="18513" spans="1:8" x14ac:dyDescent="0.25">
      <c r="A18513" s="2">
        <v>34424</v>
      </c>
      <c r="B18513" s="2" t="str">
        <f>TEXT(Table4[[#This Row],[Month End]], "Mmm")</f>
        <v>Mar</v>
      </c>
      <c r="C18513">
        <f>MONTH(Table4[[#This Row],[Month End]])</f>
        <v>3</v>
      </c>
      <c r="D18513">
        <f>YEAR(Table4[[#This Row],[Month End]])</f>
        <v>1994</v>
      </c>
      <c r="E18513">
        <v>83274</v>
      </c>
      <c r="F18513" t="s">
        <v>70</v>
      </c>
      <c r="G18513" t="s">
        <v>2</v>
      </c>
      <c r="H18513">
        <v>756</v>
      </c>
    </row>
    <row r="18514" spans="1:8" x14ac:dyDescent="0.25">
      <c r="A18514" s="2">
        <v>34424</v>
      </c>
      <c r="B18514" s="2" t="str">
        <f>TEXT(Table4[[#This Row],[Month End]], "Mmm")</f>
        <v>Mar</v>
      </c>
      <c r="C18514">
        <f>MONTH(Table4[[#This Row],[Month End]])</f>
        <v>3</v>
      </c>
      <c r="D18514">
        <f>YEAR(Table4[[#This Row],[Month End]])</f>
        <v>1994</v>
      </c>
      <c r="E18514">
        <v>47274</v>
      </c>
      <c r="F18514" t="s">
        <v>187</v>
      </c>
      <c r="G18514" t="s">
        <v>44</v>
      </c>
      <c r="H18514">
        <v>719</v>
      </c>
    </row>
    <row r="18515" spans="1:8" x14ac:dyDescent="0.25">
      <c r="A18515" s="2">
        <v>34424</v>
      </c>
      <c r="B18515" s="2" t="str">
        <f>TEXT(Table4[[#This Row],[Month End]], "Mmm")</f>
        <v>Mar</v>
      </c>
      <c r="C18515">
        <f>MONTH(Table4[[#This Row],[Month End]])</f>
        <v>3</v>
      </c>
      <c r="D18515">
        <f>YEAR(Table4[[#This Row],[Month End]])</f>
        <v>1994</v>
      </c>
      <c r="E18515">
        <v>86401</v>
      </c>
      <c r="F18515" t="s">
        <v>69</v>
      </c>
      <c r="G18515" t="s">
        <v>48</v>
      </c>
      <c r="H18515">
        <v>306</v>
      </c>
    </row>
    <row r="18516" spans="1:8" x14ac:dyDescent="0.25">
      <c r="A18516" s="2">
        <v>34424</v>
      </c>
      <c r="B18516" s="2" t="str">
        <f>TEXT(Table4[[#This Row],[Month End]], "Mmm")</f>
        <v>Mar</v>
      </c>
      <c r="C18516">
        <f>MONTH(Table4[[#This Row],[Month End]])</f>
        <v>3</v>
      </c>
      <c r="D18516">
        <f>YEAR(Table4[[#This Row],[Month End]])</f>
        <v>1994</v>
      </c>
      <c r="E18516">
        <v>84737</v>
      </c>
      <c r="F18516" t="s">
        <v>63</v>
      </c>
      <c r="G18516" t="s">
        <v>51</v>
      </c>
      <c r="H18516">
        <v>298</v>
      </c>
    </row>
    <row r="18517" spans="1:8" x14ac:dyDescent="0.25">
      <c r="A18517" s="2">
        <v>34424</v>
      </c>
      <c r="B18517" s="2" t="str">
        <f>TEXT(Table4[[#This Row],[Month End]], "Mmm")</f>
        <v>Mar</v>
      </c>
      <c r="C18517">
        <f>MONTH(Table4[[#This Row],[Month End]])</f>
        <v>3</v>
      </c>
      <c r="D18517">
        <f>YEAR(Table4[[#This Row],[Month End]])</f>
        <v>1994</v>
      </c>
      <c r="E18517">
        <v>88061</v>
      </c>
      <c r="F18517" t="s">
        <v>64</v>
      </c>
      <c r="G18517" t="s">
        <v>27</v>
      </c>
      <c r="H18517">
        <v>214</v>
      </c>
    </row>
    <row r="18518" spans="1:8" x14ac:dyDescent="0.25">
      <c r="A18518" s="2">
        <v>34424</v>
      </c>
      <c r="B18518" s="2" t="str">
        <f>TEXT(Table4[[#This Row],[Month End]], "Mmm")</f>
        <v>Mar</v>
      </c>
      <c r="C18518">
        <f>MONTH(Table4[[#This Row],[Month End]])</f>
        <v>3</v>
      </c>
      <c r="D18518">
        <f>YEAR(Table4[[#This Row],[Month End]])</f>
        <v>1994</v>
      </c>
      <c r="E18518">
        <v>46992</v>
      </c>
      <c r="F18518" t="s">
        <v>188</v>
      </c>
      <c r="G18518" t="s">
        <v>44</v>
      </c>
      <c r="H18518">
        <v>807</v>
      </c>
    </row>
    <row r="18519" spans="1:8" x14ac:dyDescent="0.25">
      <c r="A18519" s="2">
        <v>34424</v>
      </c>
      <c r="B18519" s="2" t="str">
        <f>TEXT(Table4[[#This Row],[Month End]], "Mmm")</f>
        <v>Mar</v>
      </c>
      <c r="C18519">
        <f>MONTH(Table4[[#This Row],[Month End]])</f>
        <v>3</v>
      </c>
      <c r="D18519">
        <f>YEAR(Table4[[#This Row],[Month End]])</f>
        <v>1994</v>
      </c>
      <c r="E18519">
        <v>84043</v>
      </c>
      <c r="F18519" t="s">
        <v>189</v>
      </c>
      <c r="G18519" t="s">
        <v>51</v>
      </c>
      <c r="H18519">
        <v>657</v>
      </c>
    </row>
    <row r="18520" spans="1:8" x14ac:dyDescent="0.25">
      <c r="A18520" s="2">
        <v>34424</v>
      </c>
      <c r="B18520" s="2" t="str">
        <f>TEXT(Table4[[#This Row],[Month End]], "Mmm")</f>
        <v>Mar</v>
      </c>
      <c r="C18520">
        <f>MONTH(Table4[[#This Row],[Month End]])</f>
        <v>3</v>
      </c>
      <c r="D18520">
        <f>YEAR(Table4[[#This Row],[Month End]])</f>
        <v>1994</v>
      </c>
      <c r="E18520">
        <v>83338</v>
      </c>
      <c r="F18520" t="s">
        <v>67</v>
      </c>
      <c r="G18520" t="s">
        <v>2</v>
      </c>
      <c r="H18520">
        <v>645</v>
      </c>
    </row>
    <row r="18521" spans="1:8" x14ac:dyDescent="0.25">
      <c r="A18521" s="2">
        <v>34424</v>
      </c>
      <c r="B18521" s="2" t="str">
        <f>TEXT(Table4[[#This Row],[Month End]], "Mmm")</f>
        <v>Mar</v>
      </c>
      <c r="C18521">
        <f>MONTH(Table4[[#This Row],[Month End]])</f>
        <v>3</v>
      </c>
      <c r="D18521">
        <f>YEAR(Table4[[#This Row],[Month End]])</f>
        <v>1994</v>
      </c>
      <c r="E18521">
        <v>95521</v>
      </c>
      <c r="F18521" t="s">
        <v>190</v>
      </c>
      <c r="G18521" t="s">
        <v>52</v>
      </c>
      <c r="H18521">
        <v>502</v>
      </c>
    </row>
    <row r="18522" spans="1:8" x14ac:dyDescent="0.25">
      <c r="A18522" s="2">
        <v>34424</v>
      </c>
      <c r="B18522" s="2" t="str">
        <f>TEXT(Table4[[#This Row],[Month End]], "Mmm")</f>
        <v>Mar</v>
      </c>
      <c r="C18522">
        <f>MONTH(Table4[[#This Row],[Month End]])</f>
        <v>3</v>
      </c>
      <c r="D18522">
        <f>YEAR(Table4[[#This Row],[Month End]])</f>
        <v>1994</v>
      </c>
      <c r="E18522">
        <v>55965</v>
      </c>
      <c r="F18522" t="s">
        <v>191</v>
      </c>
      <c r="G18522" t="s">
        <v>18</v>
      </c>
      <c r="H18522">
        <v>969</v>
      </c>
    </row>
    <row r="18523" spans="1:8" x14ac:dyDescent="0.25">
      <c r="A18523" s="2">
        <v>34424</v>
      </c>
      <c r="B18523" s="2" t="str">
        <f>TEXT(Table4[[#This Row],[Month End]], "Mmm")</f>
        <v>Mar</v>
      </c>
      <c r="C18523">
        <f>MONTH(Table4[[#This Row],[Month End]])</f>
        <v>3</v>
      </c>
      <c r="D18523">
        <f>YEAR(Table4[[#This Row],[Month End]])</f>
        <v>1994</v>
      </c>
      <c r="E18523">
        <v>88310</v>
      </c>
      <c r="F18523" t="s">
        <v>66</v>
      </c>
      <c r="G18523" t="s">
        <v>27</v>
      </c>
      <c r="H18523">
        <v>382</v>
      </c>
    </row>
    <row r="18524" spans="1:8" x14ac:dyDescent="0.25">
      <c r="A18524" s="2">
        <v>34424</v>
      </c>
      <c r="B18524" s="2" t="str">
        <f>TEXT(Table4[[#This Row],[Month End]], "Mmm")</f>
        <v>Mar</v>
      </c>
      <c r="C18524">
        <f>MONTH(Table4[[#This Row],[Month End]])</f>
        <v>3</v>
      </c>
      <c r="D18524">
        <f>YEAR(Table4[[#This Row],[Month End]])</f>
        <v>1994</v>
      </c>
      <c r="E18524">
        <v>47331</v>
      </c>
      <c r="F18524" t="s">
        <v>192</v>
      </c>
      <c r="G18524" t="s">
        <v>44</v>
      </c>
      <c r="H18524">
        <v>722</v>
      </c>
    </row>
    <row r="18525" spans="1:8" x14ac:dyDescent="0.25">
      <c r="A18525" s="2">
        <v>34424</v>
      </c>
      <c r="B18525" s="2" t="str">
        <f>TEXT(Table4[[#This Row],[Month End]], "Mmm")</f>
        <v>Mar</v>
      </c>
      <c r="C18525">
        <f>MONTH(Table4[[#This Row],[Month End]])</f>
        <v>3</v>
      </c>
      <c r="D18525">
        <f>YEAR(Table4[[#This Row],[Month End]])</f>
        <v>1994</v>
      </c>
      <c r="E18525">
        <v>59102</v>
      </c>
      <c r="F18525" t="s">
        <v>65</v>
      </c>
      <c r="G18525" t="s">
        <v>15</v>
      </c>
      <c r="H18525">
        <v>708</v>
      </c>
    </row>
    <row r="18526" spans="1:8" x14ac:dyDescent="0.25">
      <c r="A18526" s="2">
        <v>34424</v>
      </c>
      <c r="B18526" s="2" t="str">
        <f>TEXT(Table4[[#This Row],[Month End]], "Mmm")</f>
        <v>Mar</v>
      </c>
      <c r="C18526">
        <f>MONTH(Table4[[#This Row],[Month End]])</f>
        <v>3</v>
      </c>
      <c r="D18526">
        <f>YEAR(Table4[[#This Row],[Month End]])</f>
        <v>1994</v>
      </c>
      <c r="E18526">
        <v>4732</v>
      </c>
      <c r="F18526" t="s">
        <v>193</v>
      </c>
      <c r="G18526" t="s">
        <v>3</v>
      </c>
      <c r="H18526">
        <v>1237</v>
      </c>
    </row>
    <row r="18527" spans="1:8" x14ac:dyDescent="0.25">
      <c r="A18527" s="2">
        <v>34424</v>
      </c>
      <c r="B18527" s="2" t="str">
        <f>TEXT(Table4[[#This Row],[Month End]], "Mmm")</f>
        <v>Mar</v>
      </c>
      <c r="C18527">
        <f>MONTH(Table4[[#This Row],[Month End]])</f>
        <v>3</v>
      </c>
      <c r="D18527">
        <f>YEAR(Table4[[#This Row],[Month End]])</f>
        <v>1994</v>
      </c>
      <c r="E18527">
        <v>25504</v>
      </c>
      <c r="F18527" t="s">
        <v>194</v>
      </c>
      <c r="G18527" t="s">
        <v>5</v>
      </c>
      <c r="H18527">
        <v>629</v>
      </c>
    </row>
    <row r="18528" spans="1:8" x14ac:dyDescent="0.25">
      <c r="A18528" s="2">
        <v>34424</v>
      </c>
      <c r="B18528" s="2" t="str">
        <f>TEXT(Table4[[#This Row],[Month End]], "Mmm")</f>
        <v>Mar</v>
      </c>
      <c r="C18528">
        <f>MONTH(Table4[[#This Row],[Month End]])</f>
        <v>3</v>
      </c>
      <c r="D18528">
        <f>YEAR(Table4[[#This Row],[Month End]])</f>
        <v>1994</v>
      </c>
      <c r="E18528">
        <v>80524</v>
      </c>
      <c r="F18528" t="s">
        <v>195</v>
      </c>
      <c r="G18528" t="s">
        <v>14</v>
      </c>
      <c r="H18528">
        <v>734</v>
      </c>
    </row>
    <row r="18529" spans="1:8" x14ac:dyDescent="0.25">
      <c r="A18529" s="2">
        <v>34424</v>
      </c>
      <c r="B18529" s="2" t="str">
        <f>TEXT(Table4[[#This Row],[Month End]], "Mmm")</f>
        <v>Mar</v>
      </c>
      <c r="C18529">
        <f>MONTH(Table4[[#This Row],[Month End]])</f>
        <v>3</v>
      </c>
      <c r="D18529">
        <f>YEAR(Table4[[#This Row],[Month End]])</f>
        <v>1994</v>
      </c>
      <c r="E18529">
        <v>55330</v>
      </c>
      <c r="F18529" t="s">
        <v>196</v>
      </c>
      <c r="G18529" t="s">
        <v>18</v>
      </c>
      <c r="H18529">
        <v>988</v>
      </c>
    </row>
    <row r="18530" spans="1:8" x14ac:dyDescent="0.25">
      <c r="A18530" s="2">
        <v>34424</v>
      </c>
      <c r="B18530" s="2" t="str">
        <f>TEXT(Table4[[#This Row],[Month End]], "Mmm")</f>
        <v>Mar</v>
      </c>
      <c r="C18530">
        <f>MONTH(Table4[[#This Row],[Month End]])</f>
        <v>3</v>
      </c>
      <c r="D18530">
        <f>YEAR(Table4[[#This Row],[Month End]])</f>
        <v>1994</v>
      </c>
      <c r="E18530">
        <v>48183</v>
      </c>
      <c r="F18530" t="s">
        <v>197</v>
      </c>
      <c r="G18530" t="s">
        <v>59</v>
      </c>
      <c r="H18530">
        <v>883</v>
      </c>
    </row>
    <row r="18531" spans="1:8" x14ac:dyDescent="0.25">
      <c r="A18531" s="2">
        <v>34424</v>
      </c>
      <c r="B18531" s="2" t="str">
        <f>TEXT(Table4[[#This Row],[Month End]], "Mmm")</f>
        <v>Mar</v>
      </c>
      <c r="C18531">
        <f>MONTH(Table4[[#This Row],[Month End]])</f>
        <v>3</v>
      </c>
      <c r="D18531">
        <f>YEAR(Table4[[#This Row],[Month End]])</f>
        <v>1994</v>
      </c>
      <c r="E18531">
        <v>97850</v>
      </c>
      <c r="F18531" t="s">
        <v>198</v>
      </c>
      <c r="G18531" t="s">
        <v>68</v>
      </c>
      <c r="H18531">
        <v>721</v>
      </c>
    </row>
    <row r="18532" spans="1:8" x14ac:dyDescent="0.25">
      <c r="A18532" s="2">
        <v>34424</v>
      </c>
      <c r="B18532" s="2" t="str">
        <f>TEXT(Table4[[#This Row],[Month End]], "Mmm")</f>
        <v>Mar</v>
      </c>
      <c r="C18532">
        <f>MONTH(Table4[[#This Row],[Month End]])</f>
        <v>3</v>
      </c>
      <c r="D18532">
        <f>YEAR(Table4[[#This Row],[Month End]])</f>
        <v>1994</v>
      </c>
      <c r="E18532">
        <v>96056</v>
      </c>
      <c r="F18532" t="s">
        <v>199</v>
      </c>
      <c r="G18532" t="s">
        <v>52</v>
      </c>
      <c r="H18532">
        <v>646</v>
      </c>
    </row>
    <row r="18533" spans="1:8" x14ac:dyDescent="0.25">
      <c r="A18533" s="2">
        <v>34424</v>
      </c>
      <c r="B18533" s="2" t="str">
        <f>TEXT(Table4[[#This Row],[Month End]], "Mmm")</f>
        <v>Mar</v>
      </c>
      <c r="C18533">
        <f>MONTH(Table4[[#This Row],[Month End]])</f>
        <v>3</v>
      </c>
      <c r="D18533">
        <f>YEAR(Table4[[#This Row],[Month End]])</f>
        <v>1994</v>
      </c>
      <c r="E18533">
        <v>49127</v>
      </c>
      <c r="F18533" t="s">
        <v>200</v>
      </c>
      <c r="G18533" t="s">
        <v>59</v>
      </c>
      <c r="H18533">
        <v>900</v>
      </c>
    </row>
    <row r="18534" spans="1:8" x14ac:dyDescent="0.25">
      <c r="A18534" s="2">
        <v>34424</v>
      </c>
      <c r="B18534" s="2" t="str">
        <f>TEXT(Table4[[#This Row],[Month End]], "Mmm")</f>
        <v>Mar</v>
      </c>
      <c r="C18534">
        <f>MONTH(Table4[[#This Row],[Month End]])</f>
        <v>3</v>
      </c>
      <c r="D18534">
        <f>YEAR(Table4[[#This Row],[Month End]])</f>
        <v>1994</v>
      </c>
      <c r="E18534">
        <v>24426</v>
      </c>
      <c r="F18534" t="s">
        <v>201</v>
      </c>
      <c r="G18534" t="s">
        <v>4</v>
      </c>
      <c r="H18534">
        <v>668</v>
      </c>
    </row>
    <row r="18535" spans="1:8" x14ac:dyDescent="0.25">
      <c r="A18535" s="2">
        <v>34424</v>
      </c>
      <c r="B18535" s="2" t="str">
        <f>TEXT(Table4[[#This Row],[Month End]], "Mmm")</f>
        <v>Mar</v>
      </c>
      <c r="C18535">
        <f>MONTH(Table4[[#This Row],[Month End]])</f>
        <v>3</v>
      </c>
      <c r="D18535">
        <f>YEAR(Table4[[#This Row],[Month End]])</f>
        <v>1994</v>
      </c>
      <c r="E18535">
        <v>47803</v>
      </c>
      <c r="F18535" t="s">
        <v>57</v>
      </c>
      <c r="G18535" t="s">
        <v>44</v>
      </c>
      <c r="H18535">
        <v>707</v>
      </c>
    </row>
    <row r="18536" spans="1:8" x14ac:dyDescent="0.25">
      <c r="A18536" s="2">
        <v>34424</v>
      </c>
      <c r="B18536" s="2" t="str">
        <f>TEXT(Table4[[#This Row],[Month End]], "Mmm")</f>
        <v>Mar</v>
      </c>
      <c r="C18536">
        <f>MONTH(Table4[[#This Row],[Month End]])</f>
        <v>3</v>
      </c>
      <c r="D18536">
        <f>YEAR(Table4[[#This Row],[Month End]])</f>
        <v>1994</v>
      </c>
      <c r="E18536">
        <v>55060</v>
      </c>
      <c r="F18536" t="s">
        <v>202</v>
      </c>
      <c r="G18536" t="s">
        <v>18</v>
      </c>
      <c r="H18536">
        <v>972</v>
      </c>
    </row>
    <row r="18537" spans="1:8" x14ac:dyDescent="0.25">
      <c r="A18537" s="2">
        <v>34424</v>
      </c>
      <c r="B18537" s="2" t="str">
        <f>TEXT(Table4[[#This Row],[Month End]], "Mmm")</f>
        <v>Mar</v>
      </c>
      <c r="C18537">
        <f>MONTH(Table4[[#This Row],[Month End]])</f>
        <v>3</v>
      </c>
      <c r="D18537">
        <f>YEAR(Table4[[#This Row],[Month End]])</f>
        <v>1994</v>
      </c>
      <c r="E18537">
        <v>60970</v>
      </c>
      <c r="F18537" t="s">
        <v>203</v>
      </c>
      <c r="G18537" t="s">
        <v>21</v>
      </c>
      <c r="H18537">
        <v>773</v>
      </c>
    </row>
    <row r="18538" spans="1:8" x14ac:dyDescent="0.25">
      <c r="A18538" s="2">
        <v>34424</v>
      </c>
      <c r="B18538" s="2" t="str">
        <f>TEXT(Table4[[#This Row],[Month End]], "Mmm")</f>
        <v>Mar</v>
      </c>
      <c r="C18538">
        <f>MONTH(Table4[[#This Row],[Month End]])</f>
        <v>3</v>
      </c>
      <c r="D18538">
        <f>YEAR(Table4[[#This Row],[Month End]])</f>
        <v>1994</v>
      </c>
      <c r="E18538">
        <v>54016</v>
      </c>
      <c r="F18538" t="s">
        <v>204</v>
      </c>
      <c r="G18538" t="s">
        <v>55</v>
      </c>
      <c r="H18538">
        <v>961</v>
      </c>
    </row>
    <row r="18539" spans="1:8" x14ac:dyDescent="0.25">
      <c r="A18539" s="2">
        <v>34424</v>
      </c>
      <c r="B18539" s="2" t="str">
        <f>TEXT(Table4[[#This Row],[Month End]], "Mmm")</f>
        <v>Mar</v>
      </c>
      <c r="C18539">
        <f>MONTH(Table4[[#This Row],[Month End]])</f>
        <v>3</v>
      </c>
      <c r="D18539">
        <f>YEAR(Table4[[#This Row],[Month End]])</f>
        <v>1994</v>
      </c>
      <c r="E18539">
        <v>93465</v>
      </c>
      <c r="F18539" t="s">
        <v>205</v>
      </c>
      <c r="G18539" t="s">
        <v>52</v>
      </c>
      <c r="H18539">
        <v>282</v>
      </c>
    </row>
    <row r="18540" spans="1:8" x14ac:dyDescent="0.25">
      <c r="A18540" s="2">
        <v>34424</v>
      </c>
      <c r="B18540" s="2" t="str">
        <f>TEXT(Table4[[#This Row],[Month End]], "Mmm")</f>
        <v>Mar</v>
      </c>
      <c r="C18540">
        <f>MONTH(Table4[[#This Row],[Month End]])</f>
        <v>3</v>
      </c>
      <c r="D18540">
        <f>YEAR(Table4[[#This Row],[Month End]])</f>
        <v>1994</v>
      </c>
      <c r="E18540">
        <v>82601</v>
      </c>
      <c r="F18540" t="s">
        <v>58</v>
      </c>
      <c r="G18540" t="s">
        <v>37</v>
      </c>
      <c r="H18540">
        <v>732</v>
      </c>
    </row>
    <row r="18541" spans="1:8" x14ac:dyDescent="0.25">
      <c r="A18541" s="2">
        <v>34424</v>
      </c>
      <c r="B18541" s="2" t="str">
        <f>TEXT(Table4[[#This Row],[Month End]], "Mmm")</f>
        <v>Mar</v>
      </c>
      <c r="C18541">
        <f>MONTH(Table4[[#This Row],[Month End]])</f>
        <v>3</v>
      </c>
      <c r="D18541">
        <f>YEAR(Table4[[#This Row],[Month End]])</f>
        <v>1994</v>
      </c>
      <c r="E18541">
        <v>83873</v>
      </c>
      <c r="F18541" t="s">
        <v>206</v>
      </c>
      <c r="G18541" t="s">
        <v>2</v>
      </c>
      <c r="H18541">
        <v>824</v>
      </c>
    </row>
    <row r="18542" spans="1:8" x14ac:dyDescent="0.25">
      <c r="A18542" s="2">
        <v>34424</v>
      </c>
      <c r="B18542" s="2" t="str">
        <f>TEXT(Table4[[#This Row],[Month End]], "Mmm")</f>
        <v>Mar</v>
      </c>
      <c r="C18542">
        <f>MONTH(Table4[[#This Row],[Month End]])</f>
        <v>3</v>
      </c>
      <c r="D18542">
        <f>YEAR(Table4[[#This Row],[Month End]])</f>
        <v>1994</v>
      </c>
      <c r="E18542">
        <v>59414</v>
      </c>
      <c r="F18542" t="s">
        <v>56</v>
      </c>
      <c r="G18542" t="s">
        <v>15</v>
      </c>
      <c r="H18542">
        <v>719</v>
      </c>
    </row>
    <row r="18543" spans="1:8" x14ac:dyDescent="0.25">
      <c r="A18543" s="2">
        <v>34424</v>
      </c>
      <c r="B18543" s="2" t="str">
        <f>TEXT(Table4[[#This Row],[Month End]], "Mmm")</f>
        <v>Mar</v>
      </c>
      <c r="C18543">
        <f>MONTH(Table4[[#This Row],[Month End]])</f>
        <v>3</v>
      </c>
      <c r="D18543">
        <f>YEAR(Table4[[#This Row],[Month End]])</f>
        <v>1994</v>
      </c>
      <c r="E18543">
        <v>85602</v>
      </c>
      <c r="F18543" t="s">
        <v>207</v>
      </c>
      <c r="G18543" t="s">
        <v>48</v>
      </c>
      <c r="H18543">
        <v>147</v>
      </c>
    </row>
    <row r="18544" spans="1:8" x14ac:dyDescent="0.25">
      <c r="A18544" s="2">
        <v>34424</v>
      </c>
      <c r="B18544" s="2" t="str">
        <f>TEXT(Table4[[#This Row],[Month End]], "Mmm")</f>
        <v>Mar</v>
      </c>
      <c r="C18544">
        <f>MONTH(Table4[[#This Row],[Month End]])</f>
        <v>3</v>
      </c>
      <c r="D18544">
        <f>YEAR(Table4[[#This Row],[Month End]])</f>
        <v>1994</v>
      </c>
      <c r="E18544">
        <v>54552</v>
      </c>
      <c r="F18544" t="s">
        <v>208</v>
      </c>
      <c r="G18544" t="s">
        <v>55</v>
      </c>
      <c r="H18544">
        <v>1130</v>
      </c>
    </row>
    <row r="18545" spans="1:8" x14ac:dyDescent="0.25">
      <c r="A18545" s="2">
        <v>34424</v>
      </c>
      <c r="B18545" s="2" t="str">
        <f>TEXT(Table4[[#This Row],[Month End]], "Mmm")</f>
        <v>Mar</v>
      </c>
      <c r="C18545">
        <f>MONTH(Table4[[#This Row],[Month End]])</f>
        <v>3</v>
      </c>
      <c r="D18545">
        <f>YEAR(Table4[[#This Row],[Month End]])</f>
        <v>1994</v>
      </c>
      <c r="E18545">
        <v>56387</v>
      </c>
      <c r="F18545" t="s">
        <v>54</v>
      </c>
      <c r="G18545" t="s">
        <v>18</v>
      </c>
      <c r="H18545">
        <v>1043</v>
      </c>
    </row>
    <row r="18546" spans="1:8" x14ac:dyDescent="0.25">
      <c r="A18546" s="2">
        <v>34424</v>
      </c>
      <c r="B18546" s="2" t="str">
        <f>TEXT(Table4[[#This Row],[Month End]], "Mmm")</f>
        <v>Mar</v>
      </c>
      <c r="C18546">
        <f>MONTH(Table4[[#This Row],[Month End]])</f>
        <v>3</v>
      </c>
      <c r="D18546">
        <f>YEAR(Table4[[#This Row],[Month End]])</f>
        <v>1994</v>
      </c>
      <c r="E18546">
        <v>59750</v>
      </c>
      <c r="F18546" t="s">
        <v>53</v>
      </c>
      <c r="G18546" t="s">
        <v>15</v>
      </c>
      <c r="H18546">
        <v>951</v>
      </c>
    </row>
    <row r="18547" spans="1:8" x14ac:dyDescent="0.25">
      <c r="A18547" s="2">
        <v>34424</v>
      </c>
      <c r="B18547" s="2" t="str">
        <f>TEXT(Table4[[#This Row],[Month End]], "Mmm")</f>
        <v>Mar</v>
      </c>
      <c r="C18547">
        <f>MONTH(Table4[[#This Row],[Month End]])</f>
        <v>3</v>
      </c>
      <c r="D18547">
        <f>YEAR(Table4[[#This Row],[Month End]])</f>
        <v>1994</v>
      </c>
      <c r="E18547">
        <v>59911</v>
      </c>
      <c r="F18547" t="s">
        <v>209</v>
      </c>
      <c r="G18547" t="s">
        <v>15</v>
      </c>
      <c r="H18547">
        <v>867</v>
      </c>
    </row>
    <row r="18548" spans="1:8" x14ac:dyDescent="0.25">
      <c r="A18548" s="2">
        <v>34424</v>
      </c>
      <c r="B18548" s="2" t="str">
        <f>TEXT(Table4[[#This Row],[Month End]], "Mmm")</f>
        <v>Mar</v>
      </c>
      <c r="C18548">
        <f>MONTH(Table4[[#This Row],[Month End]])</f>
        <v>3</v>
      </c>
      <c r="D18548">
        <f>YEAR(Table4[[#This Row],[Month End]])</f>
        <v>1994</v>
      </c>
      <c r="E18548">
        <v>24382</v>
      </c>
      <c r="F18548" t="s">
        <v>210</v>
      </c>
      <c r="G18548" t="s">
        <v>4</v>
      </c>
      <c r="H18548">
        <v>696</v>
      </c>
    </row>
    <row r="18549" spans="1:8" x14ac:dyDescent="0.25">
      <c r="A18549" s="2">
        <v>34424</v>
      </c>
      <c r="B18549" s="2" t="str">
        <f>TEXT(Table4[[#This Row],[Month End]], "Mmm")</f>
        <v>Mar</v>
      </c>
      <c r="C18549">
        <f>MONTH(Table4[[#This Row],[Month End]])</f>
        <v>3</v>
      </c>
      <c r="D18549">
        <f>YEAR(Table4[[#This Row],[Month End]])</f>
        <v>1994</v>
      </c>
      <c r="E18549">
        <v>59714</v>
      </c>
      <c r="F18549" t="s">
        <v>50</v>
      </c>
      <c r="G18549" t="s">
        <v>15</v>
      </c>
      <c r="H18549">
        <v>866</v>
      </c>
    </row>
    <row r="18550" spans="1:8" x14ac:dyDescent="0.25">
      <c r="A18550" s="2">
        <v>34424</v>
      </c>
      <c r="B18550" s="2" t="str">
        <f>TEXT(Table4[[#This Row],[Month End]], "Mmm")</f>
        <v>Mar</v>
      </c>
      <c r="C18550">
        <f>MONTH(Table4[[#This Row],[Month End]])</f>
        <v>3</v>
      </c>
      <c r="D18550">
        <f>YEAR(Table4[[#This Row],[Month End]])</f>
        <v>1994</v>
      </c>
      <c r="E18550">
        <v>23841</v>
      </c>
      <c r="F18550" t="s">
        <v>211</v>
      </c>
      <c r="G18550" t="s">
        <v>4</v>
      </c>
      <c r="H18550">
        <v>496</v>
      </c>
    </row>
    <row r="18551" spans="1:8" x14ac:dyDescent="0.25">
      <c r="A18551" s="2">
        <v>34424</v>
      </c>
      <c r="B18551" s="2" t="str">
        <f>TEXT(Table4[[#This Row],[Month End]], "Mmm")</f>
        <v>Mar</v>
      </c>
      <c r="C18551">
        <f>MONTH(Table4[[#This Row],[Month End]])</f>
        <v>3</v>
      </c>
      <c r="D18551">
        <f>YEAR(Table4[[#This Row],[Month End]])</f>
        <v>1994</v>
      </c>
      <c r="E18551">
        <v>40361</v>
      </c>
      <c r="F18551" t="s">
        <v>47</v>
      </c>
      <c r="G18551" t="s">
        <v>46</v>
      </c>
      <c r="H18551">
        <v>657</v>
      </c>
    </row>
    <row r="18552" spans="1:8" x14ac:dyDescent="0.25">
      <c r="A18552" s="2">
        <v>34424</v>
      </c>
      <c r="B18552" s="2" t="str">
        <f>TEXT(Table4[[#This Row],[Month End]], "Mmm")</f>
        <v>Mar</v>
      </c>
      <c r="C18552">
        <f>MONTH(Table4[[#This Row],[Month End]])</f>
        <v>3</v>
      </c>
      <c r="D18552">
        <f>YEAR(Table4[[#This Row],[Month End]])</f>
        <v>1994</v>
      </c>
      <c r="E18552">
        <v>55744</v>
      </c>
      <c r="F18552" t="s">
        <v>45</v>
      </c>
      <c r="G18552" t="s">
        <v>18</v>
      </c>
      <c r="H18552">
        <v>1125</v>
      </c>
    </row>
    <row r="18553" spans="1:8" x14ac:dyDescent="0.25">
      <c r="A18553" s="2">
        <v>34424</v>
      </c>
      <c r="B18553" s="2" t="str">
        <f>TEXT(Table4[[#This Row],[Month End]], "Mmm")</f>
        <v>Mar</v>
      </c>
      <c r="C18553">
        <f>MONTH(Table4[[#This Row],[Month End]])</f>
        <v>3</v>
      </c>
      <c r="D18553">
        <f>YEAR(Table4[[#This Row],[Month End]])</f>
        <v>1994</v>
      </c>
      <c r="E18553">
        <v>28779</v>
      </c>
      <c r="F18553" t="s">
        <v>212</v>
      </c>
      <c r="G18553" t="s">
        <v>24</v>
      </c>
      <c r="H18553">
        <v>547</v>
      </c>
    </row>
    <row r="18554" spans="1:8" x14ac:dyDescent="0.25">
      <c r="A18554" s="2">
        <v>34424</v>
      </c>
      <c r="B18554" s="2" t="str">
        <f>TEXT(Table4[[#This Row],[Month End]], "Mmm")</f>
        <v>Mar</v>
      </c>
      <c r="C18554">
        <f>MONTH(Table4[[#This Row],[Month End]])</f>
        <v>3</v>
      </c>
      <c r="D18554">
        <f>YEAR(Table4[[#This Row],[Month End]])</f>
        <v>1994</v>
      </c>
      <c r="E18554">
        <v>98841</v>
      </c>
      <c r="F18554" t="s">
        <v>41</v>
      </c>
      <c r="G18554" t="s">
        <v>40</v>
      </c>
      <c r="H18554">
        <v>628</v>
      </c>
    </row>
    <row r="18555" spans="1:8" x14ac:dyDescent="0.25">
      <c r="A18555" s="2">
        <v>34424</v>
      </c>
      <c r="B18555" s="2" t="str">
        <f>TEXT(Table4[[#This Row],[Month End]], "Mmm")</f>
        <v>Mar</v>
      </c>
      <c r="C18555">
        <f>MONTH(Table4[[#This Row],[Month End]])</f>
        <v>3</v>
      </c>
      <c r="D18555">
        <f>YEAR(Table4[[#This Row],[Month End]])</f>
        <v>1994</v>
      </c>
      <c r="E18555">
        <v>68022</v>
      </c>
      <c r="F18555" t="s">
        <v>42</v>
      </c>
      <c r="G18555" t="s">
        <v>11</v>
      </c>
      <c r="H18555">
        <v>682</v>
      </c>
    </row>
    <row r="18556" spans="1:8" x14ac:dyDescent="0.25">
      <c r="A18556" s="2">
        <v>34424</v>
      </c>
      <c r="B18556" s="2" t="str">
        <f>TEXT(Table4[[#This Row],[Month End]], "Mmm")</f>
        <v>Mar</v>
      </c>
      <c r="C18556">
        <f>MONTH(Table4[[#This Row],[Month End]])</f>
        <v>3</v>
      </c>
      <c r="D18556">
        <f>YEAR(Table4[[#This Row],[Month End]])</f>
        <v>1994</v>
      </c>
      <c r="E18556">
        <v>83654</v>
      </c>
      <c r="F18556" t="s">
        <v>213</v>
      </c>
      <c r="G18556" t="s">
        <v>2</v>
      </c>
      <c r="H18556">
        <v>0</v>
      </c>
    </row>
    <row r="18557" spans="1:8" x14ac:dyDescent="0.25">
      <c r="A18557" s="2">
        <v>34424</v>
      </c>
      <c r="B18557" s="2" t="str">
        <f>TEXT(Table4[[#This Row],[Month End]], "Mmm")</f>
        <v>Mar</v>
      </c>
      <c r="C18557">
        <f>MONTH(Table4[[#This Row],[Month End]])</f>
        <v>3</v>
      </c>
      <c r="D18557">
        <f>YEAR(Table4[[#This Row],[Month End]])</f>
        <v>1994</v>
      </c>
      <c r="E18557">
        <v>53818</v>
      </c>
      <c r="F18557" t="s">
        <v>214</v>
      </c>
      <c r="G18557" t="s">
        <v>55</v>
      </c>
      <c r="H18557">
        <v>894</v>
      </c>
    </row>
    <row r="18558" spans="1:8" x14ac:dyDescent="0.25">
      <c r="A18558" s="2">
        <v>34424</v>
      </c>
      <c r="B18558" s="2" t="str">
        <f>TEXT(Table4[[#This Row],[Month End]], "Mmm")</f>
        <v>Mar</v>
      </c>
      <c r="C18558">
        <f>MONTH(Table4[[#This Row],[Month End]])</f>
        <v>3</v>
      </c>
      <c r="D18558">
        <f>YEAR(Table4[[#This Row],[Month End]])</f>
        <v>1994</v>
      </c>
      <c r="E18558">
        <v>75662</v>
      </c>
      <c r="F18558" t="s">
        <v>43</v>
      </c>
      <c r="G18558" t="s">
        <v>9</v>
      </c>
      <c r="H18558">
        <v>249</v>
      </c>
    </row>
    <row r="18559" spans="1:8" x14ac:dyDescent="0.25">
      <c r="A18559" s="2">
        <v>34424</v>
      </c>
      <c r="B18559" s="2" t="str">
        <f>TEXT(Table4[[#This Row],[Month End]], "Mmm")</f>
        <v>Mar</v>
      </c>
      <c r="C18559">
        <f>MONTH(Table4[[#This Row],[Month End]])</f>
        <v>3</v>
      </c>
      <c r="D18559">
        <f>YEAR(Table4[[#This Row],[Month End]])</f>
        <v>1994</v>
      </c>
      <c r="E18559">
        <v>65721</v>
      </c>
      <c r="F18559" t="s">
        <v>215</v>
      </c>
      <c r="G18559" t="s">
        <v>29</v>
      </c>
      <c r="H18559">
        <v>498</v>
      </c>
    </row>
    <row r="18560" spans="1:8" x14ac:dyDescent="0.25">
      <c r="A18560" s="2">
        <v>34424</v>
      </c>
      <c r="B18560" s="2" t="str">
        <f>TEXT(Table4[[#This Row],[Month End]], "Mmm")</f>
        <v>Mar</v>
      </c>
      <c r="C18560">
        <f>MONTH(Table4[[#This Row],[Month End]])</f>
        <v>3</v>
      </c>
      <c r="D18560">
        <f>YEAR(Table4[[#This Row],[Month End]])</f>
        <v>1994</v>
      </c>
      <c r="E18560">
        <v>56560</v>
      </c>
      <c r="F18560" t="s">
        <v>216</v>
      </c>
      <c r="G18560" t="s">
        <v>18</v>
      </c>
      <c r="H18560">
        <v>1075</v>
      </c>
    </row>
    <row r="18561" spans="1:8" x14ac:dyDescent="0.25">
      <c r="A18561" s="2">
        <v>34424</v>
      </c>
      <c r="B18561" s="2" t="str">
        <f>TEXT(Table4[[#This Row],[Month End]], "Mmm")</f>
        <v>Mar</v>
      </c>
      <c r="C18561">
        <f>MONTH(Table4[[#This Row],[Month End]])</f>
        <v>3</v>
      </c>
      <c r="D18561">
        <f>YEAR(Table4[[#This Row],[Month End]])</f>
        <v>1994</v>
      </c>
      <c r="E18561">
        <v>31033</v>
      </c>
      <c r="F18561" t="s">
        <v>217</v>
      </c>
      <c r="G18561" t="s">
        <v>218</v>
      </c>
      <c r="H18561">
        <v>212</v>
      </c>
    </row>
    <row r="18562" spans="1:8" x14ac:dyDescent="0.25">
      <c r="A18562" s="2">
        <v>34424</v>
      </c>
      <c r="B18562" s="2" t="str">
        <f>TEXT(Table4[[#This Row],[Month End]], "Mmm")</f>
        <v>Mar</v>
      </c>
      <c r="C18562">
        <f>MONTH(Table4[[#This Row],[Month End]])</f>
        <v>3</v>
      </c>
      <c r="D18562">
        <f>YEAR(Table4[[#This Row],[Month End]])</f>
        <v>1994</v>
      </c>
      <c r="E18562">
        <v>81147</v>
      </c>
      <c r="F18562" t="s">
        <v>219</v>
      </c>
      <c r="G18562" t="s">
        <v>14</v>
      </c>
      <c r="H18562">
        <v>827</v>
      </c>
    </row>
    <row r="18563" spans="1:8" x14ac:dyDescent="0.25">
      <c r="A18563" s="2">
        <v>34424</v>
      </c>
      <c r="B18563" s="2" t="str">
        <f>TEXT(Table4[[#This Row],[Month End]], "Mmm")</f>
        <v>Mar</v>
      </c>
      <c r="C18563">
        <f>MONTH(Table4[[#This Row],[Month End]])</f>
        <v>3</v>
      </c>
      <c r="D18563">
        <f>YEAR(Table4[[#This Row],[Month End]])</f>
        <v>1994</v>
      </c>
      <c r="E18563">
        <v>61615</v>
      </c>
      <c r="F18563" t="s">
        <v>220</v>
      </c>
      <c r="G18563" t="s">
        <v>21</v>
      </c>
      <c r="H18563">
        <v>739</v>
      </c>
    </row>
    <row r="18564" spans="1:8" x14ac:dyDescent="0.25">
      <c r="A18564" s="2">
        <v>34424</v>
      </c>
      <c r="B18564" s="2" t="str">
        <f>TEXT(Table4[[#This Row],[Month End]], "Mmm")</f>
        <v>Mar</v>
      </c>
      <c r="C18564">
        <f>MONTH(Table4[[#This Row],[Month End]])</f>
        <v>3</v>
      </c>
      <c r="D18564">
        <f>YEAR(Table4[[#This Row],[Month End]])</f>
        <v>1994</v>
      </c>
      <c r="E18564">
        <v>54893</v>
      </c>
      <c r="F18564" t="s">
        <v>221</v>
      </c>
      <c r="G18564" t="s">
        <v>55</v>
      </c>
      <c r="H18564">
        <v>1048</v>
      </c>
    </row>
    <row r="18565" spans="1:8" x14ac:dyDescent="0.25">
      <c r="A18565" s="2">
        <v>34424</v>
      </c>
      <c r="B18565" s="2" t="str">
        <f>TEXT(Table4[[#This Row],[Month End]], "Mmm")</f>
        <v>Mar</v>
      </c>
      <c r="C18565">
        <f>MONTH(Table4[[#This Row],[Month End]])</f>
        <v>3</v>
      </c>
      <c r="D18565">
        <f>YEAR(Table4[[#This Row],[Month End]])</f>
        <v>1994</v>
      </c>
      <c r="E18565">
        <v>83001</v>
      </c>
      <c r="F18565" t="s">
        <v>38</v>
      </c>
      <c r="G18565" t="s">
        <v>37</v>
      </c>
      <c r="H18565">
        <v>1140</v>
      </c>
    </row>
    <row r="18566" spans="1:8" x14ac:dyDescent="0.25">
      <c r="A18566" s="2">
        <v>34424</v>
      </c>
      <c r="B18566" s="2" t="str">
        <f>TEXT(Table4[[#This Row],[Month End]], "Mmm")</f>
        <v>Mar</v>
      </c>
      <c r="C18566">
        <f>MONTH(Table4[[#This Row],[Month End]])</f>
        <v>3</v>
      </c>
      <c r="D18566">
        <f>YEAR(Table4[[#This Row],[Month End]])</f>
        <v>1994</v>
      </c>
      <c r="E18566">
        <v>63640</v>
      </c>
      <c r="F18566" t="s">
        <v>88</v>
      </c>
      <c r="G18566" t="s">
        <v>29</v>
      </c>
      <c r="H18566">
        <v>0</v>
      </c>
    </row>
    <row r="18567" spans="1:8" x14ac:dyDescent="0.25">
      <c r="A18567" s="2">
        <v>34424</v>
      </c>
      <c r="B18567" s="2" t="str">
        <f>TEXT(Table4[[#This Row],[Month End]], "Mmm")</f>
        <v>Mar</v>
      </c>
      <c r="C18567">
        <f>MONTH(Table4[[#This Row],[Month End]])</f>
        <v>3</v>
      </c>
      <c r="D18567">
        <f>YEAR(Table4[[#This Row],[Month End]])</f>
        <v>1994</v>
      </c>
      <c r="E18567">
        <v>55811</v>
      </c>
      <c r="F18567" t="s">
        <v>39</v>
      </c>
      <c r="G18567" t="s">
        <v>18</v>
      </c>
      <c r="H18567">
        <v>1130</v>
      </c>
    </row>
    <row r="18568" spans="1:8" x14ac:dyDescent="0.25">
      <c r="A18568" s="2">
        <v>34424</v>
      </c>
      <c r="B18568" s="2" t="str">
        <f>TEXT(Table4[[#This Row],[Month End]], "Mmm")</f>
        <v>Mar</v>
      </c>
      <c r="C18568">
        <f>MONTH(Table4[[#This Row],[Month End]])</f>
        <v>3</v>
      </c>
      <c r="D18568">
        <f>YEAR(Table4[[#This Row],[Month End]])</f>
        <v>1994</v>
      </c>
      <c r="E18568">
        <v>50325</v>
      </c>
      <c r="F18568" t="s">
        <v>222</v>
      </c>
      <c r="G18568" t="s">
        <v>28</v>
      </c>
      <c r="H18568">
        <v>756</v>
      </c>
    </row>
    <row r="18569" spans="1:8" x14ac:dyDescent="0.25">
      <c r="A18569" s="2">
        <v>34424</v>
      </c>
      <c r="B18569" s="2" t="str">
        <f>TEXT(Table4[[#This Row],[Month End]], "Mmm")</f>
        <v>Mar</v>
      </c>
      <c r="C18569">
        <f>MONTH(Table4[[#This Row],[Month End]])</f>
        <v>3</v>
      </c>
      <c r="D18569">
        <f>YEAR(Table4[[#This Row],[Month End]])</f>
        <v>1994</v>
      </c>
      <c r="E18569">
        <v>86040</v>
      </c>
      <c r="F18569" t="s">
        <v>223</v>
      </c>
      <c r="G18569" t="s">
        <v>48</v>
      </c>
      <c r="H18569">
        <v>367</v>
      </c>
    </row>
    <row r="18570" spans="1:8" x14ac:dyDescent="0.25">
      <c r="A18570" s="2">
        <v>34424</v>
      </c>
      <c r="B18570" s="2" t="str">
        <f>TEXT(Table4[[#This Row],[Month End]], "Mmm")</f>
        <v>Mar</v>
      </c>
      <c r="C18570">
        <f>MONTH(Table4[[#This Row],[Month End]])</f>
        <v>3</v>
      </c>
      <c r="D18570">
        <f>YEAR(Table4[[#This Row],[Month End]])</f>
        <v>1994</v>
      </c>
      <c r="E18570">
        <v>56763</v>
      </c>
      <c r="F18570" t="s">
        <v>224</v>
      </c>
      <c r="G18570" t="s">
        <v>18</v>
      </c>
      <c r="H18570">
        <v>1275</v>
      </c>
    </row>
    <row r="18571" spans="1:8" x14ac:dyDescent="0.25">
      <c r="A18571" s="2">
        <v>34424</v>
      </c>
      <c r="B18571" s="2" t="str">
        <f>TEXT(Table4[[#This Row],[Month End]], "Mmm")</f>
        <v>Mar</v>
      </c>
      <c r="C18571">
        <f>MONTH(Table4[[#This Row],[Month End]])</f>
        <v>3</v>
      </c>
      <c r="D18571">
        <f>YEAR(Table4[[#This Row],[Month End]])</f>
        <v>1994</v>
      </c>
      <c r="E18571">
        <v>58341</v>
      </c>
      <c r="F18571" t="s">
        <v>36</v>
      </c>
      <c r="G18571" t="s">
        <v>35</v>
      </c>
      <c r="H18571">
        <v>1141</v>
      </c>
    </row>
    <row r="18572" spans="1:8" x14ac:dyDescent="0.25">
      <c r="A18572" s="2">
        <v>34424</v>
      </c>
      <c r="B18572" s="2" t="str">
        <f>TEXT(Table4[[#This Row],[Month End]], "Mmm")</f>
        <v>Mar</v>
      </c>
      <c r="C18572">
        <f>MONTH(Table4[[#This Row],[Month End]])</f>
        <v>3</v>
      </c>
      <c r="D18572">
        <f>YEAR(Table4[[#This Row],[Month End]])</f>
        <v>1994</v>
      </c>
      <c r="E18572">
        <v>51103</v>
      </c>
      <c r="F18572" t="s">
        <v>225</v>
      </c>
      <c r="G18572" t="s">
        <v>28</v>
      </c>
      <c r="H18572">
        <v>783</v>
      </c>
    </row>
    <row r="18573" spans="1:8" x14ac:dyDescent="0.25">
      <c r="A18573" s="2">
        <v>34424</v>
      </c>
      <c r="B18573" s="2" t="str">
        <f>TEXT(Table4[[#This Row],[Month End]], "Mmm")</f>
        <v>Mar</v>
      </c>
      <c r="C18573">
        <f>MONTH(Table4[[#This Row],[Month End]])</f>
        <v>3</v>
      </c>
      <c r="D18573">
        <f>YEAR(Table4[[#This Row],[Month End]])</f>
        <v>1994</v>
      </c>
      <c r="E18573">
        <v>23434</v>
      </c>
      <c r="F18573" t="s">
        <v>33</v>
      </c>
      <c r="G18573" t="s">
        <v>4</v>
      </c>
      <c r="H18573">
        <v>434</v>
      </c>
    </row>
    <row r="18574" spans="1:8" x14ac:dyDescent="0.25">
      <c r="A18574" s="2">
        <v>34424</v>
      </c>
      <c r="B18574" s="2" t="str">
        <f>TEXT(Table4[[#This Row],[Month End]], "Mmm")</f>
        <v>Mar</v>
      </c>
      <c r="C18574">
        <f>MONTH(Table4[[#This Row],[Month End]])</f>
        <v>3</v>
      </c>
      <c r="D18574">
        <f>YEAR(Table4[[#This Row],[Month End]])</f>
        <v>1994</v>
      </c>
      <c r="E18574">
        <v>66111</v>
      </c>
      <c r="F18574" t="s">
        <v>34</v>
      </c>
      <c r="G18574" t="s">
        <v>7</v>
      </c>
      <c r="H18574">
        <v>549</v>
      </c>
    </row>
    <row r="18575" spans="1:8" x14ac:dyDescent="0.25">
      <c r="A18575" s="2">
        <v>34424</v>
      </c>
      <c r="B18575" s="2" t="str">
        <f>TEXT(Table4[[#This Row],[Month End]], "Mmm")</f>
        <v>Mar</v>
      </c>
      <c r="C18575">
        <f>MONTH(Table4[[#This Row],[Month End]])</f>
        <v>3</v>
      </c>
      <c r="D18575">
        <f>YEAR(Table4[[#This Row],[Month End]])</f>
        <v>1994</v>
      </c>
      <c r="E18575">
        <v>27310</v>
      </c>
      <c r="F18575" t="s">
        <v>226</v>
      </c>
      <c r="G18575" t="s">
        <v>24</v>
      </c>
      <c r="H18575">
        <v>448</v>
      </c>
    </row>
    <row r="18576" spans="1:8" x14ac:dyDescent="0.25">
      <c r="A18576" s="2">
        <v>34424</v>
      </c>
      <c r="B18576" s="2" t="str">
        <f>TEXT(Table4[[#This Row],[Month End]], "Mmm")</f>
        <v>Mar</v>
      </c>
      <c r="C18576">
        <f>MONTH(Table4[[#This Row],[Month End]])</f>
        <v>3</v>
      </c>
      <c r="D18576">
        <f>YEAR(Table4[[#This Row],[Month End]])</f>
        <v>1994</v>
      </c>
      <c r="E18576">
        <v>84078</v>
      </c>
      <c r="F18576" t="s">
        <v>227</v>
      </c>
      <c r="G18576" t="s">
        <v>51</v>
      </c>
      <c r="H18576">
        <v>733</v>
      </c>
    </row>
    <row r="18577" spans="1:8" x14ac:dyDescent="0.25">
      <c r="A18577" s="2">
        <v>34424</v>
      </c>
      <c r="B18577" s="2" t="str">
        <f>TEXT(Table4[[#This Row],[Month End]], "Mmm")</f>
        <v>Mar</v>
      </c>
      <c r="C18577">
        <f>MONTH(Table4[[#This Row],[Month End]])</f>
        <v>3</v>
      </c>
      <c r="D18577">
        <f>YEAR(Table4[[#This Row],[Month End]])</f>
        <v>1994</v>
      </c>
      <c r="E18577">
        <v>82426</v>
      </c>
      <c r="F18577" t="s">
        <v>228</v>
      </c>
      <c r="G18577" t="s">
        <v>37</v>
      </c>
      <c r="H18577">
        <v>819</v>
      </c>
    </row>
    <row r="18578" spans="1:8" x14ac:dyDescent="0.25">
      <c r="A18578" s="2">
        <v>34424</v>
      </c>
      <c r="B18578" s="2" t="str">
        <f>TEXT(Table4[[#This Row],[Month End]], "Mmm")</f>
        <v>Mar</v>
      </c>
      <c r="C18578">
        <f>MONTH(Table4[[#This Row],[Month End]])</f>
        <v>3</v>
      </c>
      <c r="D18578">
        <f>YEAR(Table4[[#This Row],[Month End]])</f>
        <v>1994</v>
      </c>
      <c r="E18578">
        <v>84401</v>
      </c>
      <c r="F18578" t="s">
        <v>229</v>
      </c>
      <c r="G18578" t="s">
        <v>51</v>
      </c>
      <c r="H18578">
        <v>620</v>
      </c>
    </row>
    <row r="18579" spans="1:8" x14ac:dyDescent="0.25">
      <c r="A18579" s="2">
        <v>34424</v>
      </c>
      <c r="B18579" s="2" t="str">
        <f>TEXT(Table4[[#This Row],[Month End]], "Mmm")</f>
        <v>Mar</v>
      </c>
      <c r="C18579">
        <f>MONTH(Table4[[#This Row],[Month End]])</f>
        <v>3</v>
      </c>
      <c r="D18579">
        <f>YEAR(Table4[[#This Row],[Month End]])</f>
        <v>1994</v>
      </c>
      <c r="E18579">
        <v>59270</v>
      </c>
      <c r="F18579" t="s">
        <v>31</v>
      </c>
      <c r="G18579" t="s">
        <v>15</v>
      </c>
      <c r="H18579">
        <v>899</v>
      </c>
    </row>
    <row r="18580" spans="1:8" x14ac:dyDescent="0.25">
      <c r="A18580" s="2">
        <v>34424</v>
      </c>
      <c r="B18580" s="2" t="str">
        <f>TEXT(Table4[[#This Row],[Month End]], "Mmm")</f>
        <v>Mar</v>
      </c>
      <c r="C18580">
        <f>MONTH(Table4[[#This Row],[Month End]])</f>
        <v>3</v>
      </c>
      <c r="D18580">
        <f>YEAR(Table4[[#This Row],[Month End]])</f>
        <v>1994</v>
      </c>
      <c r="E18580">
        <v>72712</v>
      </c>
      <c r="F18580" t="s">
        <v>32</v>
      </c>
      <c r="G18580" t="s">
        <v>17</v>
      </c>
      <c r="H18580">
        <v>509</v>
      </c>
    </row>
    <row r="18581" spans="1:8" x14ac:dyDescent="0.25">
      <c r="A18581" s="2">
        <v>34424</v>
      </c>
      <c r="B18581" s="2" t="str">
        <f>TEXT(Table4[[#This Row],[Month End]], "Mmm")</f>
        <v>Mar</v>
      </c>
      <c r="C18581">
        <f>MONTH(Table4[[#This Row],[Month End]])</f>
        <v>3</v>
      </c>
      <c r="D18581">
        <f>YEAR(Table4[[#This Row],[Month End]])</f>
        <v>1994</v>
      </c>
      <c r="E18581">
        <v>88101</v>
      </c>
      <c r="F18581" t="s">
        <v>30</v>
      </c>
      <c r="G18581" t="s">
        <v>27</v>
      </c>
      <c r="H18581">
        <v>479</v>
      </c>
    </row>
    <row r="18582" spans="1:8" x14ac:dyDescent="0.25">
      <c r="A18582" s="2">
        <v>34424</v>
      </c>
      <c r="B18582" s="2" t="str">
        <f>TEXT(Table4[[#This Row],[Month End]], "Mmm")</f>
        <v>Mar</v>
      </c>
      <c r="C18582">
        <f>MONTH(Table4[[#This Row],[Month End]])</f>
        <v>3</v>
      </c>
      <c r="D18582">
        <f>YEAR(Table4[[#This Row],[Month End]])</f>
        <v>1994</v>
      </c>
      <c r="E18582">
        <v>69361</v>
      </c>
      <c r="F18582" t="s">
        <v>230</v>
      </c>
      <c r="G18582" t="s">
        <v>11</v>
      </c>
      <c r="H18582">
        <v>746</v>
      </c>
    </row>
    <row r="18583" spans="1:8" x14ac:dyDescent="0.25">
      <c r="A18583" s="2">
        <v>34424</v>
      </c>
      <c r="B18583" s="2" t="str">
        <f>TEXT(Table4[[#This Row],[Month End]], "Mmm")</f>
        <v>Mar</v>
      </c>
      <c r="C18583">
        <f>MONTH(Table4[[#This Row],[Month End]])</f>
        <v>3</v>
      </c>
      <c r="D18583">
        <f>YEAR(Table4[[#This Row],[Month End]])</f>
        <v>1994</v>
      </c>
      <c r="E18583">
        <v>78628</v>
      </c>
      <c r="F18583" t="s">
        <v>231</v>
      </c>
      <c r="G18583" t="s">
        <v>9</v>
      </c>
      <c r="H18583">
        <v>170</v>
      </c>
    </row>
    <row r="18584" spans="1:8" x14ac:dyDescent="0.25">
      <c r="A18584" s="2">
        <v>34424</v>
      </c>
      <c r="B18584" s="2" t="str">
        <f>TEXT(Table4[[#This Row],[Month End]], "Mmm")</f>
        <v>Mar</v>
      </c>
      <c r="C18584">
        <f>MONTH(Table4[[#This Row],[Month End]])</f>
        <v>3</v>
      </c>
      <c r="D18584">
        <f>YEAR(Table4[[#This Row],[Month End]])</f>
        <v>1994</v>
      </c>
      <c r="E18584">
        <v>57236</v>
      </c>
      <c r="F18584" t="s">
        <v>8</v>
      </c>
      <c r="G18584" t="s">
        <v>19</v>
      </c>
      <c r="H18584">
        <v>1080</v>
      </c>
    </row>
    <row r="18585" spans="1:8" x14ac:dyDescent="0.25">
      <c r="A18585" s="2">
        <v>34424</v>
      </c>
      <c r="B18585" s="2" t="str">
        <f>TEXT(Table4[[#This Row],[Month End]], "Mmm")</f>
        <v>Mar</v>
      </c>
      <c r="C18585">
        <f>MONTH(Table4[[#This Row],[Month End]])</f>
        <v>3</v>
      </c>
      <c r="D18585">
        <f>YEAR(Table4[[#This Row],[Month End]])</f>
        <v>1994</v>
      </c>
      <c r="E18585">
        <v>76087</v>
      </c>
      <c r="F18585" t="s">
        <v>25</v>
      </c>
      <c r="G18585" t="s">
        <v>9</v>
      </c>
      <c r="H18585">
        <v>259</v>
      </c>
    </row>
    <row r="18586" spans="1:8" x14ac:dyDescent="0.25">
      <c r="A18586" s="2">
        <v>34424</v>
      </c>
      <c r="B18586" s="2" t="str">
        <f>TEXT(Table4[[#This Row],[Month End]], "Mmm")</f>
        <v>Mar</v>
      </c>
      <c r="C18586">
        <f>MONTH(Table4[[#This Row],[Month End]])</f>
        <v>3</v>
      </c>
      <c r="D18586">
        <f>YEAR(Table4[[#This Row],[Month End]])</f>
        <v>1994</v>
      </c>
      <c r="E18586">
        <v>67114</v>
      </c>
      <c r="F18586" t="s">
        <v>23</v>
      </c>
      <c r="G18586" t="s">
        <v>7</v>
      </c>
      <c r="H18586">
        <v>577</v>
      </c>
    </row>
    <row r="18587" spans="1:8" x14ac:dyDescent="0.25">
      <c r="A18587" s="2">
        <v>34424</v>
      </c>
      <c r="B18587" s="2" t="str">
        <f>TEXT(Table4[[#This Row],[Month End]], "Mmm")</f>
        <v>Mar</v>
      </c>
      <c r="C18587">
        <f>MONTH(Table4[[#This Row],[Month End]])</f>
        <v>3</v>
      </c>
      <c r="D18587">
        <f>YEAR(Table4[[#This Row],[Month End]])</f>
        <v>1994</v>
      </c>
      <c r="E18587">
        <v>68847</v>
      </c>
      <c r="F18587" t="s">
        <v>232</v>
      </c>
      <c r="G18587" t="s">
        <v>11</v>
      </c>
      <c r="H18587">
        <v>713</v>
      </c>
    </row>
    <row r="18588" spans="1:8" x14ac:dyDescent="0.25">
      <c r="A18588" s="2">
        <v>34424</v>
      </c>
      <c r="B18588" s="2" t="str">
        <f>TEXT(Table4[[#This Row],[Month End]], "Mmm")</f>
        <v>Mar</v>
      </c>
      <c r="C18588">
        <f>MONTH(Table4[[#This Row],[Month End]])</f>
        <v>3</v>
      </c>
      <c r="D18588">
        <f>YEAR(Table4[[#This Row],[Month End]])</f>
        <v>1994</v>
      </c>
      <c r="E18588">
        <v>74033</v>
      </c>
      <c r="F18588" t="s">
        <v>233</v>
      </c>
      <c r="G18588" t="s">
        <v>12</v>
      </c>
      <c r="H18588">
        <v>385</v>
      </c>
    </row>
    <row r="18589" spans="1:8" x14ac:dyDescent="0.25">
      <c r="A18589" s="2">
        <v>34424</v>
      </c>
      <c r="B18589" s="2" t="str">
        <f>TEXT(Table4[[#This Row],[Month End]], "Mmm")</f>
        <v>Mar</v>
      </c>
      <c r="C18589">
        <f>MONTH(Table4[[#This Row],[Month End]])</f>
        <v>3</v>
      </c>
      <c r="D18589">
        <f>YEAR(Table4[[#This Row],[Month End]])</f>
        <v>1994</v>
      </c>
      <c r="E18589">
        <v>56257</v>
      </c>
      <c r="F18589" t="s">
        <v>73</v>
      </c>
      <c r="G18589" t="s">
        <v>18</v>
      </c>
      <c r="H18589">
        <v>1045</v>
      </c>
    </row>
    <row r="18590" spans="1:8" x14ac:dyDescent="0.25">
      <c r="A18590" s="2">
        <v>34424</v>
      </c>
      <c r="B18590" s="2" t="str">
        <f>TEXT(Table4[[#This Row],[Month End]], "Mmm")</f>
        <v>Mar</v>
      </c>
      <c r="C18590">
        <f>MONTH(Table4[[#This Row],[Month End]])</f>
        <v>3</v>
      </c>
      <c r="D18590">
        <f>YEAR(Table4[[#This Row],[Month End]])</f>
        <v>1994</v>
      </c>
      <c r="E18590">
        <v>79606</v>
      </c>
      <c r="F18590" t="s">
        <v>10</v>
      </c>
      <c r="G18590" t="s">
        <v>9</v>
      </c>
      <c r="H18590">
        <v>261</v>
      </c>
    </row>
    <row r="18591" spans="1:8" x14ac:dyDescent="0.25">
      <c r="A18591" s="2">
        <v>34424</v>
      </c>
      <c r="B18591" s="2" t="str">
        <f>TEXT(Table4[[#This Row],[Month End]], "Mmm")</f>
        <v>Mar</v>
      </c>
      <c r="C18591">
        <f>MONTH(Table4[[#This Row],[Month End]])</f>
        <v>3</v>
      </c>
      <c r="D18591">
        <f>YEAR(Table4[[#This Row],[Month End]])</f>
        <v>1994</v>
      </c>
      <c r="E18591">
        <v>79424</v>
      </c>
      <c r="F18591" t="s">
        <v>22</v>
      </c>
      <c r="G18591" t="s">
        <v>9</v>
      </c>
      <c r="H18591">
        <v>368</v>
      </c>
    </row>
    <row r="18592" spans="1:8" x14ac:dyDescent="0.25">
      <c r="A18592" s="2">
        <v>34424</v>
      </c>
      <c r="B18592" s="2" t="str">
        <f>TEXT(Table4[[#This Row],[Month End]], "Mmm")</f>
        <v>Mar</v>
      </c>
      <c r="C18592">
        <f>MONTH(Table4[[#This Row],[Month End]])</f>
        <v>3</v>
      </c>
      <c r="D18592">
        <f>YEAR(Table4[[#This Row],[Month End]])</f>
        <v>1994</v>
      </c>
      <c r="E18592">
        <v>73099</v>
      </c>
      <c r="F18592" t="s">
        <v>26</v>
      </c>
      <c r="G18592" t="s">
        <v>12</v>
      </c>
      <c r="H18592">
        <v>379</v>
      </c>
    </row>
    <row r="18593" spans="1:8" x14ac:dyDescent="0.25">
      <c r="A18593" s="2">
        <v>34424</v>
      </c>
      <c r="B18593" s="2" t="str">
        <f>TEXT(Table4[[#This Row],[Month End]], "Mmm")</f>
        <v>Mar</v>
      </c>
      <c r="C18593">
        <f>MONTH(Table4[[#This Row],[Month End]])</f>
        <v>3</v>
      </c>
      <c r="D18593">
        <f>YEAR(Table4[[#This Row],[Month End]])</f>
        <v>1994</v>
      </c>
      <c r="E18593">
        <v>72117</v>
      </c>
      <c r="F18593" t="s">
        <v>234</v>
      </c>
      <c r="G18593" t="s">
        <v>17</v>
      </c>
      <c r="H18593">
        <v>340</v>
      </c>
    </row>
    <row r="18594" spans="1:8" x14ac:dyDescent="0.25">
      <c r="A18594" s="2">
        <v>34424</v>
      </c>
      <c r="B18594" s="2" t="str">
        <f>TEXT(Table4[[#This Row],[Month End]], "Mmm")</f>
        <v>Mar</v>
      </c>
      <c r="C18594">
        <f>MONTH(Table4[[#This Row],[Month End]])</f>
        <v>3</v>
      </c>
      <c r="D18594">
        <f>YEAR(Table4[[#This Row],[Month End]])</f>
        <v>1994</v>
      </c>
      <c r="E18594">
        <v>57701</v>
      </c>
      <c r="F18594" t="s">
        <v>20</v>
      </c>
      <c r="G18594" t="s">
        <v>19</v>
      </c>
      <c r="H18594">
        <v>781</v>
      </c>
    </row>
    <row r="18595" spans="1:8" x14ac:dyDescent="0.25">
      <c r="A18595" s="2">
        <v>34424</v>
      </c>
      <c r="B18595" s="2" t="str">
        <f>TEXT(Table4[[#This Row],[Month End]], "Mmm")</f>
        <v>Mar</v>
      </c>
      <c r="C18595">
        <f>MONTH(Table4[[#This Row],[Month End]])</f>
        <v>3</v>
      </c>
      <c r="D18595">
        <f>YEAR(Table4[[#This Row],[Month End]])</f>
        <v>1994</v>
      </c>
      <c r="E18595">
        <v>59330</v>
      </c>
      <c r="F18595" t="s">
        <v>235</v>
      </c>
      <c r="G18595" t="s">
        <v>15</v>
      </c>
      <c r="H18595">
        <v>910</v>
      </c>
    </row>
    <row r="18596" spans="1:8" x14ac:dyDescent="0.25">
      <c r="A18596" s="2">
        <v>34424</v>
      </c>
      <c r="B18596" s="2" t="str">
        <f>TEXT(Table4[[#This Row],[Month End]], "Mmm")</f>
        <v>Mar</v>
      </c>
      <c r="C18596">
        <f>MONTH(Table4[[#This Row],[Month End]])</f>
        <v>3</v>
      </c>
      <c r="D18596">
        <f>YEAR(Table4[[#This Row],[Month End]])</f>
        <v>1994</v>
      </c>
      <c r="E18596">
        <v>28429</v>
      </c>
      <c r="F18596" t="s">
        <v>236</v>
      </c>
      <c r="G18596" t="s">
        <v>24</v>
      </c>
      <c r="H18596">
        <v>263</v>
      </c>
    </row>
    <row r="18597" spans="1:8" x14ac:dyDescent="0.25">
      <c r="A18597" s="2">
        <v>34424</v>
      </c>
      <c r="B18597" s="2" t="str">
        <f>TEXT(Table4[[#This Row],[Month End]], "Mmm")</f>
        <v>Mar</v>
      </c>
      <c r="C18597">
        <f>MONTH(Table4[[#This Row],[Month End]])</f>
        <v>3</v>
      </c>
      <c r="D18597">
        <f>YEAR(Table4[[#This Row],[Month End]])</f>
        <v>1994</v>
      </c>
      <c r="E18597">
        <v>78537</v>
      </c>
      <c r="F18597" t="s">
        <v>16</v>
      </c>
      <c r="G18597" t="s">
        <v>9</v>
      </c>
      <c r="H18597">
        <v>31</v>
      </c>
    </row>
    <row r="18598" spans="1:8" x14ac:dyDescent="0.25">
      <c r="A18598" s="2">
        <v>34424</v>
      </c>
      <c r="B18598" s="2" t="str">
        <f>TEXT(Table4[[#This Row],[Month End]], "Mmm")</f>
        <v>Mar</v>
      </c>
      <c r="C18598">
        <f>MONTH(Table4[[#This Row],[Month End]])</f>
        <v>3</v>
      </c>
      <c r="D18598">
        <f>YEAR(Table4[[#This Row],[Month End]])</f>
        <v>1994</v>
      </c>
      <c r="E18598">
        <v>77511</v>
      </c>
      <c r="F18598" t="s">
        <v>237</v>
      </c>
      <c r="G18598" t="s">
        <v>9</v>
      </c>
      <c r="H18598">
        <v>131</v>
      </c>
    </row>
    <row r="18599" spans="1:8" x14ac:dyDescent="0.25">
      <c r="A18599" s="2">
        <v>34424</v>
      </c>
      <c r="B18599" s="2" t="str">
        <f>TEXT(Table4[[#This Row],[Month End]], "Mmm")</f>
        <v>Mar</v>
      </c>
      <c r="C18599">
        <f>MONTH(Table4[[#This Row],[Month End]])</f>
        <v>3</v>
      </c>
      <c r="D18599">
        <f>YEAR(Table4[[#This Row],[Month End]])</f>
        <v>1994</v>
      </c>
      <c r="E18599">
        <v>57532</v>
      </c>
      <c r="F18599" t="s">
        <v>238</v>
      </c>
      <c r="G18599" t="s">
        <v>19</v>
      </c>
      <c r="H18599">
        <v>941</v>
      </c>
    </row>
    <row r="18600" spans="1:8" x14ac:dyDescent="0.25">
      <c r="A18600" s="2">
        <v>34424</v>
      </c>
      <c r="B18600" s="2" t="str">
        <f>TEXT(Table4[[#This Row],[Month End]], "Mmm")</f>
        <v>Mar</v>
      </c>
      <c r="C18600">
        <f>MONTH(Table4[[#This Row],[Month End]])</f>
        <v>3</v>
      </c>
      <c r="D18600">
        <f>YEAR(Table4[[#This Row],[Month End]])</f>
        <v>1994</v>
      </c>
      <c r="E18600">
        <v>73942</v>
      </c>
      <c r="F18600" t="s">
        <v>13</v>
      </c>
      <c r="G18600" t="s">
        <v>12</v>
      </c>
      <c r="H18600">
        <v>531</v>
      </c>
    </row>
    <row r="18601" spans="1:8" x14ac:dyDescent="0.25">
      <c r="A18601" s="2">
        <v>34424</v>
      </c>
      <c r="B18601" s="2" t="str">
        <f>TEXT(Table4[[#This Row],[Month End]], "Mmm")</f>
        <v>Mar</v>
      </c>
      <c r="C18601">
        <f>MONTH(Table4[[#This Row],[Month End]])</f>
        <v>3</v>
      </c>
      <c r="D18601">
        <f>YEAR(Table4[[#This Row],[Month End]])</f>
        <v>1994</v>
      </c>
      <c r="E18601">
        <v>38866</v>
      </c>
      <c r="F18601" t="s">
        <v>239</v>
      </c>
      <c r="G18601" t="s">
        <v>240</v>
      </c>
      <c r="H18601">
        <v>377</v>
      </c>
    </row>
    <row r="18602" spans="1:8" x14ac:dyDescent="0.25">
      <c r="A18602" s="2">
        <v>34454</v>
      </c>
      <c r="B18602" s="2" t="str">
        <f>TEXT(Table4[[#This Row],[Month End]], "Mmm")</f>
        <v>Apr</v>
      </c>
      <c r="C18602">
        <f>MONTH(Table4[[#This Row],[Month End]])</f>
        <v>4</v>
      </c>
      <c r="D18602">
        <f>YEAR(Table4[[#This Row],[Month End]])</f>
        <v>1994</v>
      </c>
      <c r="E18602">
        <v>3057</v>
      </c>
      <c r="F18602" t="s">
        <v>108</v>
      </c>
      <c r="G18602" t="s">
        <v>104</v>
      </c>
      <c r="H18602">
        <v>470</v>
      </c>
    </row>
    <row r="18603" spans="1:8" x14ac:dyDescent="0.25">
      <c r="A18603" s="2">
        <v>34454</v>
      </c>
      <c r="B18603" s="2" t="str">
        <f>TEXT(Table4[[#This Row],[Month End]], "Mmm")</f>
        <v>Apr</v>
      </c>
      <c r="C18603">
        <f>MONTH(Table4[[#This Row],[Month End]])</f>
        <v>4</v>
      </c>
      <c r="D18603">
        <f>YEAR(Table4[[#This Row],[Month End]])</f>
        <v>1994</v>
      </c>
      <c r="E18603">
        <v>3748</v>
      </c>
      <c r="F18603" t="s">
        <v>109</v>
      </c>
      <c r="G18603" t="s">
        <v>104</v>
      </c>
      <c r="H18603">
        <v>554</v>
      </c>
    </row>
    <row r="18604" spans="1:8" x14ac:dyDescent="0.25">
      <c r="A18604" s="2">
        <v>34454</v>
      </c>
      <c r="B18604" s="2" t="str">
        <f>TEXT(Table4[[#This Row],[Month End]], "Mmm")</f>
        <v>Apr</v>
      </c>
      <c r="C18604">
        <f>MONTH(Table4[[#This Row],[Month End]])</f>
        <v>4</v>
      </c>
      <c r="D18604">
        <f>YEAR(Table4[[#This Row],[Month End]])</f>
        <v>1994</v>
      </c>
      <c r="E18604">
        <v>1747</v>
      </c>
      <c r="F18604" t="s">
        <v>110</v>
      </c>
      <c r="G18604" t="s">
        <v>97</v>
      </c>
      <c r="H18604">
        <v>410</v>
      </c>
    </row>
    <row r="18605" spans="1:8" x14ac:dyDescent="0.25">
      <c r="A18605" s="2">
        <v>34454</v>
      </c>
      <c r="B18605" s="2" t="str">
        <f>TEXT(Table4[[#This Row],[Month End]], "Mmm")</f>
        <v>Apr</v>
      </c>
      <c r="C18605">
        <f>MONTH(Table4[[#This Row],[Month End]])</f>
        <v>4</v>
      </c>
      <c r="D18605">
        <f>YEAR(Table4[[#This Row],[Month End]])</f>
        <v>1994</v>
      </c>
      <c r="E18605">
        <v>12542</v>
      </c>
      <c r="F18605" t="s">
        <v>111</v>
      </c>
      <c r="G18605" t="s">
        <v>71</v>
      </c>
      <c r="H18605">
        <v>416</v>
      </c>
    </row>
    <row r="18606" spans="1:8" x14ac:dyDescent="0.25">
      <c r="A18606" s="2">
        <v>34454</v>
      </c>
      <c r="B18606" s="2" t="str">
        <f>TEXT(Table4[[#This Row],[Month End]], "Mmm")</f>
        <v>Apr</v>
      </c>
      <c r="C18606">
        <f>MONTH(Table4[[#This Row],[Month End]])</f>
        <v>4</v>
      </c>
      <c r="D18606">
        <f>YEAR(Table4[[#This Row],[Month End]])</f>
        <v>1994</v>
      </c>
      <c r="E18606">
        <v>12180</v>
      </c>
      <c r="F18606" t="s">
        <v>112</v>
      </c>
      <c r="G18606" t="s">
        <v>71</v>
      </c>
      <c r="H18606">
        <v>504</v>
      </c>
    </row>
    <row r="18607" spans="1:8" x14ac:dyDescent="0.25">
      <c r="A18607" s="2">
        <v>34454</v>
      </c>
      <c r="B18607" s="2" t="str">
        <f>TEXT(Table4[[#This Row],[Month End]], "Mmm")</f>
        <v>Apr</v>
      </c>
      <c r="C18607">
        <f>MONTH(Table4[[#This Row],[Month End]])</f>
        <v>4</v>
      </c>
      <c r="D18607">
        <f>YEAR(Table4[[#This Row],[Month End]])</f>
        <v>1994</v>
      </c>
      <c r="E18607">
        <v>1832</v>
      </c>
      <c r="F18607" t="s">
        <v>105</v>
      </c>
      <c r="G18607" t="s">
        <v>97</v>
      </c>
      <c r="H18607">
        <v>441</v>
      </c>
    </row>
    <row r="18608" spans="1:8" x14ac:dyDescent="0.25">
      <c r="A18608" s="2">
        <v>34454</v>
      </c>
      <c r="B18608" s="2" t="str">
        <f>TEXT(Table4[[#This Row],[Month End]], "Mmm")</f>
        <v>Apr</v>
      </c>
      <c r="C18608">
        <f>MONTH(Table4[[#This Row],[Month End]])</f>
        <v>4</v>
      </c>
      <c r="D18608">
        <f>YEAR(Table4[[#This Row],[Month End]])</f>
        <v>1994</v>
      </c>
      <c r="E18608">
        <v>1506</v>
      </c>
      <c r="F18608" t="s">
        <v>113</v>
      </c>
      <c r="G18608" t="s">
        <v>97</v>
      </c>
      <c r="H18608">
        <v>455</v>
      </c>
    </row>
    <row r="18609" spans="1:8" x14ac:dyDescent="0.25">
      <c r="A18609" s="2">
        <v>34454</v>
      </c>
      <c r="B18609" s="2" t="str">
        <f>TEXT(Table4[[#This Row],[Month End]], "Mmm")</f>
        <v>Apr</v>
      </c>
      <c r="C18609">
        <f>MONTH(Table4[[#This Row],[Month End]])</f>
        <v>4</v>
      </c>
      <c r="D18609">
        <f>YEAR(Table4[[#This Row],[Month End]])</f>
        <v>1994</v>
      </c>
      <c r="E18609">
        <v>4276</v>
      </c>
      <c r="F18609" t="s">
        <v>114</v>
      </c>
      <c r="G18609" t="s">
        <v>3</v>
      </c>
      <c r="H18609">
        <v>682</v>
      </c>
    </row>
    <row r="18610" spans="1:8" x14ac:dyDescent="0.25">
      <c r="A18610" s="2">
        <v>34454</v>
      </c>
      <c r="B18610" s="2" t="str">
        <f>TEXT(Table4[[#This Row],[Month End]], "Mmm")</f>
        <v>Apr</v>
      </c>
      <c r="C18610">
        <f>MONTH(Table4[[#This Row],[Month End]])</f>
        <v>4</v>
      </c>
      <c r="D18610">
        <f>YEAR(Table4[[#This Row],[Month End]])</f>
        <v>1994</v>
      </c>
      <c r="E18610">
        <v>6002</v>
      </c>
      <c r="F18610" t="s">
        <v>115</v>
      </c>
      <c r="G18610" t="s">
        <v>102</v>
      </c>
      <c r="H18610">
        <v>421</v>
      </c>
    </row>
    <row r="18611" spans="1:8" x14ac:dyDescent="0.25">
      <c r="A18611" s="2">
        <v>34454</v>
      </c>
      <c r="B18611" s="2" t="str">
        <f>TEXT(Table4[[#This Row],[Month End]], "Mmm")</f>
        <v>Apr</v>
      </c>
      <c r="C18611">
        <f>MONTH(Table4[[#This Row],[Month End]])</f>
        <v>4</v>
      </c>
      <c r="D18611">
        <f>YEAR(Table4[[#This Row],[Month End]])</f>
        <v>1994</v>
      </c>
      <c r="E18611">
        <v>13021</v>
      </c>
      <c r="F18611" t="s">
        <v>116</v>
      </c>
      <c r="G18611" t="s">
        <v>71</v>
      </c>
      <c r="H18611">
        <v>501</v>
      </c>
    </row>
    <row r="18612" spans="1:8" x14ac:dyDescent="0.25">
      <c r="A18612" s="2">
        <v>34454</v>
      </c>
      <c r="B18612" s="2" t="str">
        <f>TEXT(Table4[[#This Row],[Month End]], "Mmm")</f>
        <v>Apr</v>
      </c>
      <c r="C18612">
        <f>MONTH(Table4[[#This Row],[Month End]])</f>
        <v>4</v>
      </c>
      <c r="D18612">
        <f>YEAR(Table4[[#This Row],[Month End]])</f>
        <v>1994</v>
      </c>
      <c r="E18612">
        <v>13440</v>
      </c>
      <c r="F18612" t="s">
        <v>117</v>
      </c>
      <c r="G18612" t="s">
        <v>71</v>
      </c>
      <c r="H18612">
        <v>558</v>
      </c>
    </row>
    <row r="18613" spans="1:8" x14ac:dyDescent="0.25">
      <c r="A18613" s="2">
        <v>34454</v>
      </c>
      <c r="B18613" s="2" t="str">
        <f>TEXT(Table4[[#This Row],[Month End]], "Mmm")</f>
        <v>Apr</v>
      </c>
      <c r="C18613">
        <f>MONTH(Table4[[#This Row],[Month End]])</f>
        <v>4</v>
      </c>
      <c r="D18613">
        <f>YEAR(Table4[[#This Row],[Month End]])</f>
        <v>1994</v>
      </c>
      <c r="E18613">
        <v>18091</v>
      </c>
      <c r="F18613" t="s">
        <v>118</v>
      </c>
      <c r="G18613" t="s">
        <v>6</v>
      </c>
      <c r="H18613">
        <v>315</v>
      </c>
    </row>
    <row r="18614" spans="1:8" x14ac:dyDescent="0.25">
      <c r="A18614" s="2">
        <v>34454</v>
      </c>
      <c r="B18614" s="2" t="str">
        <f>TEXT(Table4[[#This Row],[Month End]], "Mmm")</f>
        <v>Apr</v>
      </c>
      <c r="C18614">
        <f>MONTH(Table4[[#This Row],[Month End]])</f>
        <v>4</v>
      </c>
      <c r="D18614">
        <f>YEAR(Table4[[#This Row],[Month End]])</f>
        <v>1994</v>
      </c>
      <c r="E18614">
        <v>13733</v>
      </c>
      <c r="F18614" t="s">
        <v>119</v>
      </c>
      <c r="G18614" t="s">
        <v>71</v>
      </c>
      <c r="H18614">
        <v>533</v>
      </c>
    </row>
    <row r="18615" spans="1:8" x14ac:dyDescent="0.25">
      <c r="A18615" s="2">
        <v>34454</v>
      </c>
      <c r="B18615" s="2" t="str">
        <f>TEXT(Table4[[#This Row],[Month End]], "Mmm")</f>
        <v>Apr</v>
      </c>
      <c r="C18615">
        <f>MONTH(Table4[[#This Row],[Month End]])</f>
        <v>4</v>
      </c>
      <c r="D18615">
        <f>YEAR(Table4[[#This Row],[Month End]])</f>
        <v>1994</v>
      </c>
      <c r="E18615">
        <v>49412</v>
      </c>
      <c r="F18615" t="s">
        <v>81</v>
      </c>
      <c r="G18615" t="s">
        <v>59</v>
      </c>
      <c r="H18615">
        <v>570</v>
      </c>
    </row>
    <row r="18616" spans="1:8" x14ac:dyDescent="0.25">
      <c r="A18616" s="2">
        <v>34454</v>
      </c>
      <c r="B18616" s="2" t="str">
        <f>TEXT(Table4[[#This Row],[Month End]], "Mmm")</f>
        <v>Apr</v>
      </c>
      <c r="C18616">
        <f>MONTH(Table4[[#This Row],[Month End]])</f>
        <v>4</v>
      </c>
      <c r="D18616">
        <f>YEAR(Table4[[#This Row],[Month End]])</f>
        <v>1994</v>
      </c>
      <c r="E18616">
        <v>97206</v>
      </c>
      <c r="F18616" t="s">
        <v>103</v>
      </c>
      <c r="G18616" t="s">
        <v>68</v>
      </c>
      <c r="H18616">
        <v>319</v>
      </c>
    </row>
    <row r="18617" spans="1:8" x14ac:dyDescent="0.25">
      <c r="A18617" s="2">
        <v>34454</v>
      </c>
      <c r="B18617" s="2" t="str">
        <f>TEXT(Table4[[#This Row],[Month End]], "Mmm")</f>
        <v>Apr</v>
      </c>
      <c r="C18617">
        <f>MONTH(Table4[[#This Row],[Month End]])</f>
        <v>4</v>
      </c>
      <c r="D18617">
        <f>YEAR(Table4[[#This Row],[Month End]])</f>
        <v>1994</v>
      </c>
      <c r="E18617">
        <v>4087</v>
      </c>
      <c r="F18617" t="s">
        <v>120</v>
      </c>
      <c r="G18617" t="s">
        <v>3</v>
      </c>
      <c r="H18617">
        <v>618</v>
      </c>
    </row>
    <row r="18618" spans="1:8" x14ac:dyDescent="0.25">
      <c r="A18618" s="2">
        <v>34454</v>
      </c>
      <c r="B18618" s="2" t="str">
        <f>TEXT(Table4[[#This Row],[Month End]], "Mmm")</f>
        <v>Apr</v>
      </c>
      <c r="C18618">
        <f>MONTH(Table4[[#This Row],[Month End]])</f>
        <v>4</v>
      </c>
      <c r="D18618">
        <f>YEAR(Table4[[#This Row],[Month End]])</f>
        <v>1994</v>
      </c>
      <c r="E18618">
        <v>5354</v>
      </c>
      <c r="F18618" t="s">
        <v>121</v>
      </c>
      <c r="G18618" t="s">
        <v>98</v>
      </c>
      <c r="H18618">
        <v>569</v>
      </c>
    </row>
    <row r="18619" spans="1:8" x14ac:dyDescent="0.25">
      <c r="A18619" s="2">
        <v>34454</v>
      </c>
      <c r="B18619" s="2" t="str">
        <f>TEXT(Table4[[#This Row],[Month End]], "Mmm")</f>
        <v>Apr</v>
      </c>
      <c r="C18619">
        <f>MONTH(Table4[[#This Row],[Month End]])</f>
        <v>4</v>
      </c>
      <c r="D18619">
        <f>YEAR(Table4[[#This Row],[Month End]])</f>
        <v>1994</v>
      </c>
      <c r="E18619">
        <v>13428</v>
      </c>
      <c r="F18619" t="s">
        <v>122</v>
      </c>
      <c r="G18619" t="s">
        <v>71</v>
      </c>
      <c r="H18619">
        <v>534</v>
      </c>
    </row>
    <row r="18620" spans="1:8" x14ac:dyDescent="0.25">
      <c r="A18620" s="2">
        <v>34454</v>
      </c>
      <c r="B18620" s="2" t="str">
        <f>TEXT(Table4[[#This Row],[Month End]], "Mmm")</f>
        <v>Apr</v>
      </c>
      <c r="C18620">
        <f>MONTH(Table4[[#This Row],[Month End]])</f>
        <v>4</v>
      </c>
      <c r="D18620">
        <f>YEAR(Table4[[#This Row],[Month End]])</f>
        <v>1994</v>
      </c>
      <c r="E18620">
        <v>21093</v>
      </c>
      <c r="F18620" t="s">
        <v>123</v>
      </c>
      <c r="G18620" t="s">
        <v>90</v>
      </c>
      <c r="H18620">
        <v>187</v>
      </c>
    </row>
    <row r="18621" spans="1:8" x14ac:dyDescent="0.25">
      <c r="A18621" s="2">
        <v>34454</v>
      </c>
      <c r="B18621" s="2" t="str">
        <f>TEXT(Table4[[#This Row],[Month End]], "Mmm")</f>
        <v>Apr</v>
      </c>
      <c r="C18621">
        <f>MONTH(Table4[[#This Row],[Month End]])</f>
        <v>4</v>
      </c>
      <c r="D18621">
        <f>YEAR(Table4[[#This Row],[Month End]])</f>
        <v>1994</v>
      </c>
      <c r="E18621">
        <v>6606</v>
      </c>
      <c r="F18621" t="s">
        <v>124</v>
      </c>
      <c r="G18621" t="s">
        <v>102</v>
      </c>
      <c r="H18621">
        <v>430</v>
      </c>
    </row>
    <row r="18622" spans="1:8" x14ac:dyDescent="0.25">
      <c r="A18622" s="2">
        <v>34454</v>
      </c>
      <c r="B18622" s="2" t="str">
        <f>TEXT(Table4[[#This Row],[Month End]], "Mmm")</f>
        <v>Apr</v>
      </c>
      <c r="C18622">
        <f>MONTH(Table4[[#This Row],[Month End]])</f>
        <v>4</v>
      </c>
      <c r="D18622">
        <f>YEAR(Table4[[#This Row],[Month End]])</f>
        <v>1994</v>
      </c>
      <c r="E18622">
        <v>49512</v>
      </c>
      <c r="F18622" t="s">
        <v>45</v>
      </c>
      <c r="G18622" t="s">
        <v>59</v>
      </c>
      <c r="H18622">
        <v>517</v>
      </c>
    </row>
    <row r="18623" spans="1:8" x14ac:dyDescent="0.25">
      <c r="A18623" s="2">
        <v>34454</v>
      </c>
      <c r="B18623" s="2" t="str">
        <f>TEXT(Table4[[#This Row],[Month End]], "Mmm")</f>
        <v>Apr</v>
      </c>
      <c r="C18623">
        <f>MONTH(Table4[[#This Row],[Month End]])</f>
        <v>4</v>
      </c>
      <c r="D18623">
        <f>YEAR(Table4[[#This Row],[Month End]])</f>
        <v>1994</v>
      </c>
      <c r="E18623">
        <v>49601</v>
      </c>
      <c r="F18623" t="s">
        <v>61</v>
      </c>
      <c r="G18623" t="s">
        <v>59</v>
      </c>
      <c r="H18623">
        <v>698</v>
      </c>
    </row>
    <row r="18624" spans="1:8" x14ac:dyDescent="0.25">
      <c r="A18624" s="2">
        <v>34454</v>
      </c>
      <c r="B18624" s="2" t="str">
        <f>TEXT(Table4[[#This Row],[Month End]], "Mmm")</f>
        <v>Apr</v>
      </c>
      <c r="C18624">
        <f>MONTH(Table4[[#This Row],[Month End]])</f>
        <v>4</v>
      </c>
      <c r="D18624">
        <f>YEAR(Table4[[#This Row],[Month End]])</f>
        <v>1994</v>
      </c>
      <c r="E18624">
        <v>99218</v>
      </c>
      <c r="F18624" t="s">
        <v>125</v>
      </c>
      <c r="G18624" t="s">
        <v>40</v>
      </c>
      <c r="H18624">
        <v>456</v>
      </c>
    </row>
    <row r="18625" spans="1:8" x14ac:dyDescent="0.25">
      <c r="A18625" s="2">
        <v>34454</v>
      </c>
      <c r="B18625" s="2" t="str">
        <f>TEXT(Table4[[#This Row],[Month End]], "Mmm")</f>
        <v>Apr</v>
      </c>
      <c r="C18625">
        <f>MONTH(Table4[[#This Row],[Month End]])</f>
        <v>4</v>
      </c>
      <c r="D18625">
        <f>YEAR(Table4[[#This Row],[Month End]])</f>
        <v>1994</v>
      </c>
      <c r="E18625">
        <v>19567</v>
      </c>
      <c r="F18625" t="s">
        <v>126</v>
      </c>
      <c r="G18625" t="s">
        <v>6</v>
      </c>
      <c r="H18625">
        <v>292</v>
      </c>
    </row>
    <row r="18626" spans="1:8" x14ac:dyDescent="0.25">
      <c r="A18626" s="2">
        <v>34454</v>
      </c>
      <c r="B18626" s="2" t="str">
        <f>TEXT(Table4[[#This Row],[Month End]], "Mmm")</f>
        <v>Apr</v>
      </c>
      <c r="C18626">
        <f>MONTH(Table4[[#This Row],[Month End]])</f>
        <v>4</v>
      </c>
      <c r="D18626">
        <f>YEAR(Table4[[#This Row],[Month End]])</f>
        <v>1994</v>
      </c>
      <c r="E18626">
        <v>12777</v>
      </c>
      <c r="F18626" t="s">
        <v>127</v>
      </c>
      <c r="G18626" t="s">
        <v>71</v>
      </c>
      <c r="H18626">
        <v>518</v>
      </c>
    </row>
    <row r="18627" spans="1:8" x14ac:dyDescent="0.25">
      <c r="A18627" s="2">
        <v>34454</v>
      </c>
      <c r="B18627" s="2" t="str">
        <f>TEXT(Table4[[#This Row],[Month End]], "Mmm")</f>
        <v>Apr</v>
      </c>
      <c r="C18627">
        <f>MONTH(Table4[[#This Row],[Month End]])</f>
        <v>4</v>
      </c>
      <c r="D18627">
        <f>YEAR(Table4[[#This Row],[Month End]])</f>
        <v>1994</v>
      </c>
      <c r="E18627">
        <v>6351</v>
      </c>
      <c r="F18627" t="s">
        <v>128</v>
      </c>
      <c r="G18627" t="s">
        <v>102</v>
      </c>
      <c r="H18627">
        <v>467</v>
      </c>
    </row>
    <row r="18628" spans="1:8" x14ac:dyDescent="0.25">
      <c r="A18628" s="2">
        <v>34454</v>
      </c>
      <c r="B18628" s="2" t="str">
        <f>TEXT(Table4[[#This Row],[Month End]], "Mmm")</f>
        <v>Apr</v>
      </c>
      <c r="C18628">
        <f>MONTH(Table4[[#This Row],[Month End]])</f>
        <v>4</v>
      </c>
      <c r="D18628">
        <f>YEAR(Table4[[#This Row],[Month End]])</f>
        <v>1994</v>
      </c>
      <c r="E18628">
        <v>2347</v>
      </c>
      <c r="F18628" t="s">
        <v>129</v>
      </c>
      <c r="G18628" t="s">
        <v>97</v>
      </c>
      <c r="H18628">
        <v>412</v>
      </c>
    </row>
    <row r="18629" spans="1:8" x14ac:dyDescent="0.25">
      <c r="A18629" s="2">
        <v>34454</v>
      </c>
      <c r="B18629" s="2" t="str">
        <f>TEXT(Table4[[#This Row],[Month End]], "Mmm")</f>
        <v>Apr</v>
      </c>
      <c r="C18629">
        <f>MONTH(Table4[[#This Row],[Month End]])</f>
        <v>4</v>
      </c>
      <c r="D18629">
        <f>YEAR(Table4[[#This Row],[Month End]])</f>
        <v>1994</v>
      </c>
      <c r="E18629">
        <v>95603</v>
      </c>
      <c r="F18629" t="s">
        <v>116</v>
      </c>
      <c r="G18629" t="s">
        <v>52</v>
      </c>
      <c r="H18629">
        <v>205</v>
      </c>
    </row>
    <row r="18630" spans="1:8" x14ac:dyDescent="0.25">
      <c r="A18630" s="2">
        <v>34454</v>
      </c>
      <c r="B18630" s="2" t="str">
        <f>TEXT(Table4[[#This Row],[Month End]], "Mmm")</f>
        <v>Apr</v>
      </c>
      <c r="C18630">
        <f>MONTH(Table4[[#This Row],[Month End]])</f>
        <v>4</v>
      </c>
      <c r="D18630">
        <f>YEAR(Table4[[#This Row],[Month End]])</f>
        <v>1994</v>
      </c>
      <c r="E18630">
        <v>89434</v>
      </c>
      <c r="F18630" t="s">
        <v>99</v>
      </c>
      <c r="G18630" t="s">
        <v>62</v>
      </c>
      <c r="H18630">
        <v>371</v>
      </c>
    </row>
    <row r="18631" spans="1:8" x14ac:dyDescent="0.25">
      <c r="A18631" s="2">
        <v>34454</v>
      </c>
      <c r="B18631" s="2" t="str">
        <f>TEXT(Table4[[#This Row],[Month End]], "Mmm")</f>
        <v>Apr</v>
      </c>
      <c r="C18631">
        <f>MONTH(Table4[[#This Row],[Month End]])</f>
        <v>4</v>
      </c>
      <c r="D18631">
        <f>YEAR(Table4[[#This Row],[Month End]])</f>
        <v>1994</v>
      </c>
      <c r="E18631">
        <v>17025</v>
      </c>
      <c r="F18631" t="s">
        <v>130</v>
      </c>
      <c r="G18631" t="s">
        <v>6</v>
      </c>
      <c r="H18631">
        <v>252</v>
      </c>
    </row>
    <row r="18632" spans="1:8" x14ac:dyDescent="0.25">
      <c r="A18632" s="2">
        <v>34454</v>
      </c>
      <c r="B18632" s="2" t="str">
        <f>TEXT(Table4[[#This Row],[Month End]], "Mmm")</f>
        <v>Apr</v>
      </c>
      <c r="C18632">
        <f>MONTH(Table4[[#This Row],[Month End]])</f>
        <v>4</v>
      </c>
      <c r="D18632">
        <f>YEAR(Table4[[#This Row],[Month End]])</f>
        <v>1994</v>
      </c>
      <c r="E18632">
        <v>48888</v>
      </c>
      <c r="F18632" t="s">
        <v>131</v>
      </c>
      <c r="G18632" t="s">
        <v>59</v>
      </c>
      <c r="H18632">
        <v>523</v>
      </c>
    </row>
    <row r="18633" spans="1:8" x14ac:dyDescent="0.25">
      <c r="A18633" s="2">
        <v>34454</v>
      </c>
      <c r="B18633" s="2" t="str">
        <f>TEXT(Table4[[#This Row],[Month End]], "Mmm")</f>
        <v>Apr</v>
      </c>
      <c r="C18633">
        <f>MONTH(Table4[[#This Row],[Month End]])</f>
        <v>4</v>
      </c>
      <c r="D18633">
        <f>YEAR(Table4[[#This Row],[Month End]])</f>
        <v>1994</v>
      </c>
      <c r="E18633">
        <v>18848</v>
      </c>
      <c r="F18633" t="s">
        <v>132</v>
      </c>
      <c r="G18633" t="s">
        <v>6</v>
      </c>
      <c r="H18633">
        <v>482</v>
      </c>
    </row>
    <row r="18634" spans="1:8" x14ac:dyDescent="0.25">
      <c r="A18634" s="2">
        <v>34454</v>
      </c>
      <c r="B18634" s="2" t="str">
        <f>TEXT(Table4[[#This Row],[Month End]], "Mmm")</f>
        <v>Apr</v>
      </c>
      <c r="C18634">
        <f>MONTH(Table4[[#This Row],[Month End]])</f>
        <v>4</v>
      </c>
      <c r="D18634">
        <f>YEAR(Table4[[#This Row],[Month End]])</f>
        <v>1994</v>
      </c>
      <c r="E18634">
        <v>19403</v>
      </c>
      <c r="F18634" t="s">
        <v>133</v>
      </c>
      <c r="G18634" t="s">
        <v>6</v>
      </c>
      <c r="H18634">
        <v>255</v>
      </c>
    </row>
    <row r="18635" spans="1:8" x14ac:dyDescent="0.25">
      <c r="A18635" s="2">
        <v>34454</v>
      </c>
      <c r="B18635" s="2" t="str">
        <f>TEXT(Table4[[#This Row],[Month End]], "Mmm")</f>
        <v>Apr</v>
      </c>
      <c r="C18635">
        <f>MONTH(Table4[[#This Row],[Month End]])</f>
        <v>4</v>
      </c>
      <c r="D18635">
        <f>YEAR(Table4[[#This Row],[Month End]])</f>
        <v>1994</v>
      </c>
      <c r="E18635">
        <v>16403</v>
      </c>
      <c r="F18635" t="s">
        <v>134</v>
      </c>
      <c r="G18635" t="s">
        <v>6</v>
      </c>
      <c r="H18635">
        <v>487</v>
      </c>
    </row>
    <row r="18636" spans="1:8" x14ac:dyDescent="0.25">
      <c r="A18636" s="2">
        <v>34454</v>
      </c>
      <c r="B18636" s="2" t="str">
        <f>TEXT(Table4[[#This Row],[Month End]], "Mmm")</f>
        <v>Apr</v>
      </c>
      <c r="C18636">
        <f>MONTH(Table4[[#This Row],[Month End]])</f>
        <v>4</v>
      </c>
      <c r="D18636">
        <f>YEAR(Table4[[#This Row],[Month End]])</f>
        <v>1994</v>
      </c>
      <c r="E18636">
        <v>18411</v>
      </c>
      <c r="F18636" t="s">
        <v>135</v>
      </c>
      <c r="G18636" t="s">
        <v>6</v>
      </c>
      <c r="H18636">
        <v>388</v>
      </c>
    </row>
    <row r="18637" spans="1:8" x14ac:dyDescent="0.25">
      <c r="A18637" s="2">
        <v>34454</v>
      </c>
      <c r="B18637" s="2" t="str">
        <f>TEXT(Table4[[#This Row],[Month End]], "Mmm")</f>
        <v>Apr</v>
      </c>
      <c r="C18637">
        <f>MONTH(Table4[[#This Row],[Month End]])</f>
        <v>4</v>
      </c>
      <c r="D18637">
        <f>YEAR(Table4[[#This Row],[Month End]])</f>
        <v>1994</v>
      </c>
      <c r="E18637">
        <v>14843</v>
      </c>
      <c r="F18637" t="s">
        <v>136</v>
      </c>
      <c r="G18637" t="s">
        <v>71</v>
      </c>
      <c r="H18637">
        <v>523</v>
      </c>
    </row>
    <row r="18638" spans="1:8" x14ac:dyDescent="0.25">
      <c r="A18638" s="2">
        <v>34454</v>
      </c>
      <c r="B18638" s="2" t="str">
        <f>TEXT(Table4[[#This Row],[Month End]], "Mmm")</f>
        <v>Apr</v>
      </c>
      <c r="C18638">
        <f>MONTH(Table4[[#This Row],[Month End]])</f>
        <v>4</v>
      </c>
      <c r="D18638">
        <f>YEAR(Table4[[#This Row],[Month End]])</f>
        <v>1994</v>
      </c>
      <c r="E18638">
        <v>7869</v>
      </c>
      <c r="F18638" t="s">
        <v>137</v>
      </c>
      <c r="G18638" t="s">
        <v>100</v>
      </c>
      <c r="H18638">
        <v>302</v>
      </c>
    </row>
    <row r="18639" spans="1:8" x14ac:dyDescent="0.25">
      <c r="A18639" s="2">
        <v>34454</v>
      </c>
      <c r="B18639" s="2" t="str">
        <f>TEXT(Table4[[#This Row],[Month End]], "Mmm")</f>
        <v>Apr</v>
      </c>
      <c r="C18639">
        <f>MONTH(Table4[[#This Row],[Month End]])</f>
        <v>4</v>
      </c>
      <c r="D18639">
        <f>YEAR(Table4[[#This Row],[Month End]])</f>
        <v>1994</v>
      </c>
      <c r="E18639">
        <v>14741</v>
      </c>
      <c r="F18639" t="s">
        <v>138</v>
      </c>
      <c r="G18639" t="s">
        <v>71</v>
      </c>
      <c r="H18639">
        <v>571</v>
      </c>
    </row>
    <row r="18640" spans="1:8" x14ac:dyDescent="0.25">
      <c r="A18640" s="2">
        <v>34454</v>
      </c>
      <c r="B18640" s="2" t="str">
        <f>TEXT(Table4[[#This Row],[Month End]], "Mmm")</f>
        <v>Apr</v>
      </c>
      <c r="C18640">
        <f>MONTH(Table4[[#This Row],[Month End]])</f>
        <v>4</v>
      </c>
      <c r="D18640">
        <f>YEAR(Table4[[#This Row],[Month End]])</f>
        <v>1994</v>
      </c>
      <c r="E18640">
        <v>14423</v>
      </c>
      <c r="F18640" t="s">
        <v>139</v>
      </c>
      <c r="G18640" t="s">
        <v>71</v>
      </c>
      <c r="H18640">
        <v>510</v>
      </c>
    </row>
    <row r="18641" spans="1:8" x14ac:dyDescent="0.25">
      <c r="A18641" s="2">
        <v>34454</v>
      </c>
      <c r="B18641" s="2" t="str">
        <f>TEXT(Table4[[#This Row],[Month End]], "Mmm")</f>
        <v>Apr</v>
      </c>
      <c r="C18641">
        <f>MONTH(Table4[[#This Row],[Month End]])</f>
        <v>4</v>
      </c>
      <c r="D18641">
        <f>YEAR(Table4[[#This Row],[Month End]])</f>
        <v>1994</v>
      </c>
      <c r="E18641">
        <v>54914</v>
      </c>
      <c r="F18641" t="s">
        <v>140</v>
      </c>
      <c r="G18641" t="s">
        <v>55</v>
      </c>
      <c r="H18641">
        <v>615</v>
      </c>
    </row>
    <row r="18642" spans="1:8" x14ac:dyDescent="0.25">
      <c r="A18642" s="2">
        <v>34454</v>
      </c>
      <c r="B18642" s="2" t="str">
        <f>TEXT(Table4[[#This Row],[Month End]], "Mmm")</f>
        <v>Apr</v>
      </c>
      <c r="C18642">
        <f>MONTH(Table4[[#This Row],[Month End]])</f>
        <v>4</v>
      </c>
      <c r="D18642">
        <f>YEAR(Table4[[#This Row],[Month End]])</f>
        <v>1994</v>
      </c>
      <c r="E18642">
        <v>97477</v>
      </c>
      <c r="F18642" t="s">
        <v>106</v>
      </c>
      <c r="G18642" t="s">
        <v>68</v>
      </c>
      <c r="H18642">
        <v>364</v>
      </c>
    </row>
    <row r="18643" spans="1:8" x14ac:dyDescent="0.25">
      <c r="A18643" s="2">
        <v>34454</v>
      </c>
      <c r="B18643" s="2" t="str">
        <f>TEXT(Table4[[#This Row],[Month End]], "Mmm")</f>
        <v>Apr</v>
      </c>
      <c r="C18643">
        <f>MONTH(Table4[[#This Row],[Month End]])</f>
        <v>4</v>
      </c>
      <c r="D18643">
        <f>YEAR(Table4[[#This Row],[Month End]])</f>
        <v>1994</v>
      </c>
      <c r="E18643">
        <v>4412</v>
      </c>
      <c r="F18643" t="s">
        <v>141</v>
      </c>
      <c r="G18643" t="s">
        <v>3</v>
      </c>
      <c r="H18643">
        <v>649</v>
      </c>
    </row>
    <row r="18644" spans="1:8" x14ac:dyDescent="0.25">
      <c r="A18644" s="2">
        <v>34454</v>
      </c>
      <c r="B18644" s="2" t="str">
        <f>TEXT(Table4[[#This Row],[Month End]], "Mmm")</f>
        <v>Apr</v>
      </c>
      <c r="C18644">
        <f>MONTH(Table4[[#This Row],[Month End]])</f>
        <v>4</v>
      </c>
      <c r="D18644">
        <f>YEAR(Table4[[#This Row],[Month End]])</f>
        <v>1994</v>
      </c>
      <c r="E18644">
        <v>16828</v>
      </c>
      <c r="F18644" t="s">
        <v>142</v>
      </c>
      <c r="G18644" t="s">
        <v>6</v>
      </c>
      <c r="H18644">
        <v>371</v>
      </c>
    </row>
    <row r="18645" spans="1:8" x14ac:dyDescent="0.25">
      <c r="A18645" s="2">
        <v>34454</v>
      </c>
      <c r="B18645" s="2" t="str">
        <f>TEXT(Table4[[#This Row],[Month End]], "Mmm")</f>
        <v>Apr</v>
      </c>
      <c r="C18645">
        <f>MONTH(Table4[[#This Row],[Month End]])</f>
        <v>4</v>
      </c>
      <c r="D18645">
        <f>YEAR(Table4[[#This Row],[Month End]])</f>
        <v>1994</v>
      </c>
      <c r="E18645">
        <v>48647</v>
      </c>
      <c r="F18645" t="s">
        <v>143</v>
      </c>
      <c r="G18645" t="s">
        <v>59</v>
      </c>
      <c r="H18645">
        <v>652</v>
      </c>
    </row>
    <row r="18646" spans="1:8" x14ac:dyDescent="0.25">
      <c r="A18646" s="2">
        <v>34454</v>
      </c>
      <c r="B18646" s="2" t="str">
        <f>TEXT(Table4[[#This Row],[Month End]], "Mmm")</f>
        <v>Apr</v>
      </c>
      <c r="C18646">
        <f>MONTH(Table4[[#This Row],[Month End]])</f>
        <v>4</v>
      </c>
      <c r="D18646">
        <f>YEAR(Table4[[#This Row],[Month End]])</f>
        <v>1994</v>
      </c>
      <c r="E18646">
        <v>87123</v>
      </c>
      <c r="F18646" t="s">
        <v>95</v>
      </c>
      <c r="G18646" t="s">
        <v>27</v>
      </c>
      <c r="H18646">
        <v>228</v>
      </c>
    </row>
    <row r="18647" spans="1:8" x14ac:dyDescent="0.25">
      <c r="A18647" s="2">
        <v>34454</v>
      </c>
      <c r="B18647" s="2" t="str">
        <f>TEXT(Table4[[#This Row],[Month End]], "Mmm")</f>
        <v>Apr</v>
      </c>
      <c r="C18647">
        <f>MONTH(Table4[[#This Row],[Month End]])</f>
        <v>4</v>
      </c>
      <c r="D18647">
        <f>YEAR(Table4[[#This Row],[Month End]])</f>
        <v>1994</v>
      </c>
      <c r="E18647">
        <v>5851</v>
      </c>
      <c r="F18647" t="s">
        <v>101</v>
      </c>
      <c r="G18647" t="s">
        <v>98</v>
      </c>
      <c r="H18647">
        <v>682</v>
      </c>
    </row>
    <row r="18648" spans="1:8" x14ac:dyDescent="0.25">
      <c r="A18648" s="2">
        <v>34454</v>
      </c>
      <c r="B18648" s="2" t="str">
        <f>TEXT(Table4[[#This Row],[Month End]], "Mmm")</f>
        <v>Apr</v>
      </c>
      <c r="C18648">
        <f>MONTH(Table4[[#This Row],[Month End]])</f>
        <v>4</v>
      </c>
      <c r="D18648">
        <f>YEAR(Table4[[#This Row],[Month End]])</f>
        <v>1994</v>
      </c>
      <c r="E18648">
        <v>97535</v>
      </c>
      <c r="F18648" t="s">
        <v>49</v>
      </c>
      <c r="G18648" t="s">
        <v>68</v>
      </c>
      <c r="H18648">
        <v>344</v>
      </c>
    </row>
    <row r="18649" spans="1:8" x14ac:dyDescent="0.25">
      <c r="A18649" s="2">
        <v>34454</v>
      </c>
      <c r="B18649" s="2" t="str">
        <f>TEXT(Table4[[#This Row],[Month End]], "Mmm")</f>
        <v>Apr</v>
      </c>
      <c r="C18649">
        <f>MONTH(Table4[[#This Row],[Month End]])</f>
        <v>4</v>
      </c>
      <c r="D18649">
        <f>YEAR(Table4[[#This Row],[Month End]])</f>
        <v>1994</v>
      </c>
      <c r="E18649">
        <v>53035</v>
      </c>
      <c r="F18649" t="s">
        <v>144</v>
      </c>
      <c r="G18649" t="s">
        <v>55</v>
      </c>
      <c r="H18649">
        <v>513</v>
      </c>
    </row>
    <row r="18650" spans="1:8" x14ac:dyDescent="0.25">
      <c r="A18650" s="2">
        <v>34454</v>
      </c>
      <c r="B18650" s="2" t="str">
        <f>TEXT(Table4[[#This Row],[Month End]], "Mmm")</f>
        <v>Apr</v>
      </c>
      <c r="C18650">
        <f>MONTH(Table4[[#This Row],[Month End]])</f>
        <v>4</v>
      </c>
      <c r="D18650">
        <f>YEAR(Table4[[#This Row],[Month End]])</f>
        <v>1994</v>
      </c>
      <c r="E18650">
        <v>16833</v>
      </c>
      <c r="F18650" t="s">
        <v>145</v>
      </c>
      <c r="G18650" t="s">
        <v>6</v>
      </c>
      <c r="H18650">
        <v>431</v>
      </c>
    </row>
    <row r="18651" spans="1:8" x14ac:dyDescent="0.25">
      <c r="A18651" s="2">
        <v>34454</v>
      </c>
      <c r="B18651" s="2" t="str">
        <f>TEXT(Table4[[#This Row],[Month End]], "Mmm")</f>
        <v>Apr</v>
      </c>
      <c r="C18651">
        <f>MONTH(Table4[[#This Row],[Month End]])</f>
        <v>4</v>
      </c>
      <c r="D18651">
        <f>YEAR(Table4[[#This Row],[Month End]])</f>
        <v>1994</v>
      </c>
      <c r="E18651">
        <v>98936</v>
      </c>
      <c r="F18651" t="s">
        <v>146</v>
      </c>
      <c r="G18651" t="s">
        <v>40</v>
      </c>
      <c r="H18651">
        <v>357</v>
      </c>
    </row>
    <row r="18652" spans="1:8" x14ac:dyDescent="0.25">
      <c r="A18652" s="2">
        <v>34454</v>
      </c>
      <c r="B18652" s="2" t="str">
        <f>TEXT(Table4[[#This Row],[Month End]], "Mmm")</f>
        <v>Apr</v>
      </c>
      <c r="C18652">
        <f>MONTH(Table4[[#This Row],[Month End]])</f>
        <v>4</v>
      </c>
      <c r="D18652">
        <f>YEAR(Table4[[#This Row],[Month End]])</f>
        <v>1994</v>
      </c>
      <c r="E18652">
        <v>86326</v>
      </c>
      <c r="F18652" t="s">
        <v>96</v>
      </c>
      <c r="G18652" t="s">
        <v>48</v>
      </c>
      <c r="H18652">
        <v>332</v>
      </c>
    </row>
    <row r="18653" spans="1:8" x14ac:dyDescent="0.25">
      <c r="A18653" s="2">
        <v>34454</v>
      </c>
      <c r="B18653" s="2" t="str">
        <f>TEXT(Table4[[#This Row],[Month End]], "Mmm")</f>
        <v>Apr</v>
      </c>
      <c r="C18653">
        <f>MONTH(Table4[[#This Row],[Month End]])</f>
        <v>4</v>
      </c>
      <c r="D18653">
        <f>YEAR(Table4[[#This Row],[Month End]])</f>
        <v>1994</v>
      </c>
      <c r="E18653">
        <v>5759</v>
      </c>
      <c r="F18653" t="s">
        <v>147</v>
      </c>
      <c r="G18653" t="s">
        <v>98</v>
      </c>
      <c r="H18653">
        <v>591</v>
      </c>
    </row>
    <row r="18654" spans="1:8" x14ac:dyDescent="0.25">
      <c r="A18654" s="2">
        <v>34454</v>
      </c>
      <c r="B18654" s="2" t="str">
        <f>TEXT(Table4[[#This Row],[Month End]], "Mmm")</f>
        <v>Apr</v>
      </c>
      <c r="C18654">
        <f>MONTH(Table4[[#This Row],[Month End]])</f>
        <v>4</v>
      </c>
      <c r="D18654">
        <f>YEAR(Table4[[#This Row],[Month End]])</f>
        <v>1994</v>
      </c>
      <c r="E18654">
        <v>93651</v>
      </c>
      <c r="F18654" t="s">
        <v>148</v>
      </c>
      <c r="G18654" t="s">
        <v>52</v>
      </c>
      <c r="H18654">
        <v>107</v>
      </c>
    </row>
    <row r="18655" spans="1:8" x14ac:dyDescent="0.25">
      <c r="A18655" s="2">
        <v>34454</v>
      </c>
      <c r="B18655" s="2" t="str">
        <f>TEXT(Table4[[#This Row],[Month End]], "Mmm")</f>
        <v>Apr</v>
      </c>
      <c r="C18655">
        <f>MONTH(Table4[[#This Row],[Month End]])</f>
        <v>4</v>
      </c>
      <c r="D18655">
        <f>YEAR(Table4[[#This Row],[Month End]])</f>
        <v>1994</v>
      </c>
      <c r="E18655">
        <v>49095</v>
      </c>
      <c r="F18655" t="s">
        <v>149</v>
      </c>
      <c r="G18655" t="s">
        <v>59</v>
      </c>
      <c r="H18655">
        <v>443</v>
      </c>
    </row>
    <row r="18656" spans="1:8" x14ac:dyDescent="0.25">
      <c r="A18656" s="2">
        <v>34454</v>
      </c>
      <c r="B18656" s="2" t="str">
        <f>TEXT(Table4[[#This Row],[Month End]], "Mmm")</f>
        <v>Apr</v>
      </c>
      <c r="C18656">
        <f>MONTH(Table4[[#This Row],[Month End]])</f>
        <v>4</v>
      </c>
      <c r="D18656">
        <f>YEAR(Table4[[#This Row],[Month End]])</f>
        <v>1994</v>
      </c>
      <c r="E18656">
        <v>48601</v>
      </c>
      <c r="F18656" t="s">
        <v>150</v>
      </c>
      <c r="G18656" t="s">
        <v>59</v>
      </c>
      <c r="H18656">
        <v>553</v>
      </c>
    </row>
    <row r="18657" spans="1:8" x14ac:dyDescent="0.25">
      <c r="A18657" s="2">
        <v>34454</v>
      </c>
      <c r="B18657" s="2" t="str">
        <f>TEXT(Table4[[#This Row],[Month End]], "Mmm")</f>
        <v>Apr</v>
      </c>
      <c r="C18657">
        <f>MONTH(Table4[[#This Row],[Month End]])</f>
        <v>4</v>
      </c>
      <c r="D18657">
        <f>YEAR(Table4[[#This Row],[Month End]])</f>
        <v>1994</v>
      </c>
      <c r="E18657">
        <v>97338</v>
      </c>
      <c r="F18657" t="s">
        <v>151</v>
      </c>
      <c r="G18657" t="s">
        <v>68</v>
      </c>
      <c r="H18657">
        <v>364</v>
      </c>
    </row>
    <row r="18658" spans="1:8" x14ac:dyDescent="0.25">
      <c r="A18658" s="2">
        <v>34454</v>
      </c>
      <c r="B18658" s="2" t="str">
        <f>TEXT(Table4[[#This Row],[Month End]], "Mmm")</f>
        <v>Apr</v>
      </c>
      <c r="C18658">
        <f>MONTH(Table4[[#This Row],[Month End]])</f>
        <v>4</v>
      </c>
      <c r="D18658">
        <f>YEAR(Table4[[#This Row],[Month End]])</f>
        <v>1994</v>
      </c>
      <c r="E18658">
        <v>13642</v>
      </c>
      <c r="F18658" t="s">
        <v>152</v>
      </c>
      <c r="G18658" t="s">
        <v>71</v>
      </c>
      <c r="H18658">
        <v>745</v>
      </c>
    </row>
    <row r="18659" spans="1:8" x14ac:dyDescent="0.25">
      <c r="A18659" s="2">
        <v>34454</v>
      </c>
      <c r="B18659" s="2" t="str">
        <f>TEXT(Table4[[#This Row],[Month End]], "Mmm")</f>
        <v>Apr</v>
      </c>
      <c r="C18659">
        <f>MONTH(Table4[[#This Row],[Month End]])</f>
        <v>4</v>
      </c>
      <c r="D18659">
        <f>YEAR(Table4[[#This Row],[Month End]])</f>
        <v>1994</v>
      </c>
      <c r="E18659">
        <v>97459</v>
      </c>
      <c r="F18659" t="s">
        <v>153</v>
      </c>
      <c r="G18659" t="s">
        <v>68</v>
      </c>
      <c r="H18659">
        <v>432</v>
      </c>
    </row>
    <row r="18660" spans="1:8" x14ac:dyDescent="0.25">
      <c r="A18660" s="2">
        <v>34454</v>
      </c>
      <c r="B18660" s="2" t="str">
        <f>TEXT(Table4[[#This Row],[Month End]], "Mmm")</f>
        <v>Apr</v>
      </c>
      <c r="C18660">
        <f>MONTH(Table4[[#This Row],[Month End]])</f>
        <v>4</v>
      </c>
      <c r="D18660">
        <f>YEAR(Table4[[#This Row],[Month End]])</f>
        <v>1994</v>
      </c>
      <c r="E18660">
        <v>97760</v>
      </c>
      <c r="F18660" t="s">
        <v>154</v>
      </c>
      <c r="G18660" t="s">
        <v>68</v>
      </c>
      <c r="H18660">
        <v>544</v>
      </c>
    </row>
    <row r="18661" spans="1:8" x14ac:dyDescent="0.25">
      <c r="A18661" s="2">
        <v>34454</v>
      </c>
      <c r="B18661" s="2" t="str">
        <f>TEXT(Table4[[#This Row],[Month End]], "Mmm")</f>
        <v>Apr</v>
      </c>
      <c r="C18661">
        <f>MONTH(Table4[[#This Row],[Month End]])</f>
        <v>4</v>
      </c>
      <c r="D18661">
        <f>YEAR(Table4[[#This Row],[Month End]])</f>
        <v>1994</v>
      </c>
      <c r="E18661">
        <v>14701</v>
      </c>
      <c r="F18661" t="s">
        <v>155</v>
      </c>
      <c r="G18661" t="s">
        <v>71</v>
      </c>
      <c r="H18661">
        <v>563</v>
      </c>
    </row>
    <row r="18662" spans="1:8" x14ac:dyDescent="0.25">
      <c r="A18662" s="2">
        <v>34454</v>
      </c>
      <c r="B18662" s="2" t="str">
        <f>TEXT(Table4[[#This Row],[Month End]], "Mmm")</f>
        <v>Apr</v>
      </c>
      <c r="C18662">
        <f>MONTH(Table4[[#This Row],[Month End]])</f>
        <v>4</v>
      </c>
      <c r="D18662">
        <f>YEAR(Table4[[#This Row],[Month End]])</f>
        <v>1994</v>
      </c>
      <c r="E18662">
        <v>95690</v>
      </c>
      <c r="F18662" t="s">
        <v>156</v>
      </c>
      <c r="G18662" t="s">
        <v>52</v>
      </c>
      <c r="H18662">
        <v>143</v>
      </c>
    </row>
    <row r="18663" spans="1:8" x14ac:dyDescent="0.25">
      <c r="A18663" s="2">
        <v>34454</v>
      </c>
      <c r="B18663" s="2" t="str">
        <f>TEXT(Table4[[#This Row],[Month End]], "Mmm")</f>
        <v>Apr</v>
      </c>
      <c r="C18663">
        <f>MONTH(Table4[[#This Row],[Month End]])</f>
        <v>4</v>
      </c>
      <c r="D18663">
        <f>YEAR(Table4[[#This Row],[Month End]])</f>
        <v>1994</v>
      </c>
      <c r="E18663">
        <v>19973</v>
      </c>
      <c r="F18663" t="s">
        <v>92</v>
      </c>
      <c r="G18663" t="s">
        <v>91</v>
      </c>
      <c r="H18663">
        <v>216</v>
      </c>
    </row>
    <row r="18664" spans="1:8" x14ac:dyDescent="0.25">
      <c r="A18664" s="2">
        <v>34454</v>
      </c>
      <c r="B18664" s="2" t="str">
        <f>TEXT(Table4[[#This Row],[Month End]], "Mmm")</f>
        <v>Apr</v>
      </c>
      <c r="C18664">
        <f>MONTH(Table4[[#This Row],[Month End]])</f>
        <v>4</v>
      </c>
      <c r="D18664">
        <f>YEAR(Table4[[#This Row],[Month End]])</f>
        <v>1994</v>
      </c>
      <c r="E18664">
        <v>83644</v>
      </c>
      <c r="F18664" t="s">
        <v>94</v>
      </c>
      <c r="G18664" t="s">
        <v>2</v>
      </c>
      <c r="H18664">
        <v>386</v>
      </c>
    </row>
    <row r="18665" spans="1:8" x14ac:dyDescent="0.25">
      <c r="A18665" s="2">
        <v>34454</v>
      </c>
      <c r="B18665" s="2" t="str">
        <f>TEXT(Table4[[#This Row],[Month End]], "Mmm")</f>
        <v>Apr</v>
      </c>
      <c r="C18665">
        <f>MONTH(Table4[[#This Row],[Month End]])</f>
        <v>4</v>
      </c>
      <c r="D18665">
        <f>YEAR(Table4[[#This Row],[Month End]])</f>
        <v>1994</v>
      </c>
      <c r="E18665">
        <v>4578</v>
      </c>
      <c r="F18665" t="s">
        <v>157</v>
      </c>
      <c r="G18665" t="s">
        <v>3</v>
      </c>
      <c r="H18665">
        <v>607</v>
      </c>
    </row>
    <row r="18666" spans="1:8" x14ac:dyDescent="0.25">
      <c r="A18666" s="2">
        <v>34454</v>
      </c>
      <c r="B18666" s="2" t="str">
        <f>TEXT(Table4[[#This Row],[Month End]], "Mmm")</f>
        <v>Apr</v>
      </c>
      <c r="C18666">
        <f>MONTH(Table4[[#This Row],[Month End]])</f>
        <v>4</v>
      </c>
      <c r="D18666">
        <f>YEAR(Table4[[#This Row],[Month End]])</f>
        <v>1994</v>
      </c>
      <c r="E18666">
        <v>5495</v>
      </c>
      <c r="F18666" t="s">
        <v>158</v>
      </c>
      <c r="G18666" t="s">
        <v>98</v>
      </c>
      <c r="H18666">
        <v>608</v>
      </c>
    </row>
    <row r="18667" spans="1:8" x14ac:dyDescent="0.25">
      <c r="A18667" s="2">
        <v>34454</v>
      </c>
      <c r="B18667" s="2" t="str">
        <f>TEXT(Table4[[#This Row],[Month End]], "Mmm")</f>
        <v>Apr</v>
      </c>
      <c r="C18667">
        <f>MONTH(Table4[[#This Row],[Month End]])</f>
        <v>4</v>
      </c>
      <c r="D18667">
        <f>YEAR(Table4[[#This Row],[Month End]])</f>
        <v>1994</v>
      </c>
      <c r="E18667">
        <v>17225</v>
      </c>
      <c r="F18667" t="s">
        <v>159</v>
      </c>
      <c r="G18667" t="s">
        <v>6</v>
      </c>
      <c r="H18667">
        <v>238</v>
      </c>
    </row>
    <row r="18668" spans="1:8" x14ac:dyDescent="0.25">
      <c r="A18668" s="2">
        <v>34454</v>
      </c>
      <c r="B18668" s="2" t="str">
        <f>TEXT(Table4[[#This Row],[Month End]], "Mmm")</f>
        <v>Apr</v>
      </c>
      <c r="C18668">
        <f>MONTH(Table4[[#This Row],[Month End]])</f>
        <v>4</v>
      </c>
      <c r="D18668">
        <f>YEAR(Table4[[#This Row],[Month End]])</f>
        <v>1994</v>
      </c>
      <c r="E18668">
        <v>49781</v>
      </c>
      <c r="F18668" t="s">
        <v>160</v>
      </c>
      <c r="G18668" t="s">
        <v>59</v>
      </c>
      <c r="H18668">
        <v>809</v>
      </c>
    </row>
    <row r="18669" spans="1:8" x14ac:dyDescent="0.25">
      <c r="A18669" s="2">
        <v>34454</v>
      </c>
      <c r="B18669" s="2" t="str">
        <f>TEXT(Table4[[#This Row],[Month End]], "Mmm")</f>
        <v>Apr</v>
      </c>
      <c r="C18669">
        <f>MONTH(Table4[[#This Row],[Month End]])</f>
        <v>4</v>
      </c>
      <c r="D18669">
        <f>YEAR(Table4[[#This Row],[Month End]])</f>
        <v>1994</v>
      </c>
      <c r="E18669">
        <v>87402</v>
      </c>
      <c r="F18669" t="s">
        <v>88</v>
      </c>
      <c r="G18669" t="s">
        <v>27</v>
      </c>
      <c r="H18669">
        <v>408</v>
      </c>
    </row>
    <row r="18670" spans="1:8" x14ac:dyDescent="0.25">
      <c r="A18670" s="2">
        <v>34454</v>
      </c>
      <c r="B18670" s="2" t="str">
        <f>TEXT(Table4[[#This Row],[Month End]], "Mmm")</f>
        <v>Apr</v>
      </c>
      <c r="C18670">
        <f>MONTH(Table4[[#This Row],[Month End]])</f>
        <v>4</v>
      </c>
      <c r="D18670">
        <f>YEAR(Table4[[#This Row],[Month End]])</f>
        <v>1994</v>
      </c>
      <c r="E18670">
        <v>87301</v>
      </c>
      <c r="F18670" t="s">
        <v>86</v>
      </c>
      <c r="G18670" t="s">
        <v>27</v>
      </c>
      <c r="H18670">
        <v>573</v>
      </c>
    </row>
    <row r="18671" spans="1:8" x14ac:dyDescent="0.25">
      <c r="A18671" s="2">
        <v>34454</v>
      </c>
      <c r="B18671" s="2" t="str">
        <f>TEXT(Table4[[#This Row],[Month End]], "Mmm")</f>
        <v>Apr</v>
      </c>
      <c r="C18671">
        <f>MONTH(Table4[[#This Row],[Month End]])</f>
        <v>4</v>
      </c>
      <c r="D18671">
        <f>YEAR(Table4[[#This Row],[Month End]])</f>
        <v>1994</v>
      </c>
      <c r="E18671">
        <v>95228</v>
      </c>
      <c r="F18671" t="s">
        <v>89</v>
      </c>
      <c r="G18671" t="s">
        <v>52</v>
      </c>
      <c r="H18671">
        <v>128</v>
      </c>
    </row>
    <row r="18672" spans="1:8" x14ac:dyDescent="0.25">
      <c r="A18672" s="2">
        <v>34454</v>
      </c>
      <c r="B18672" s="2" t="str">
        <f>TEXT(Table4[[#This Row],[Month End]], "Mmm")</f>
        <v>Apr</v>
      </c>
      <c r="C18672">
        <f>MONTH(Table4[[#This Row],[Month End]])</f>
        <v>4</v>
      </c>
      <c r="D18672">
        <f>YEAR(Table4[[#This Row],[Month End]])</f>
        <v>1994</v>
      </c>
      <c r="E18672">
        <v>49874</v>
      </c>
      <c r="F18672" t="s">
        <v>161</v>
      </c>
      <c r="G18672" t="s">
        <v>59</v>
      </c>
      <c r="H18672">
        <v>773</v>
      </c>
    </row>
    <row r="18673" spans="1:8" x14ac:dyDescent="0.25">
      <c r="A18673" s="2">
        <v>34454</v>
      </c>
      <c r="B18673" s="2" t="str">
        <f>TEXT(Table4[[#This Row],[Month End]], "Mmm")</f>
        <v>Apr</v>
      </c>
      <c r="C18673">
        <f>MONTH(Table4[[#This Row],[Month End]])</f>
        <v>4</v>
      </c>
      <c r="D18673">
        <f>YEAR(Table4[[#This Row],[Month End]])</f>
        <v>1994</v>
      </c>
      <c r="E18673">
        <v>93561</v>
      </c>
      <c r="F18673" t="s">
        <v>93</v>
      </c>
      <c r="G18673" t="s">
        <v>52</v>
      </c>
      <c r="H18673">
        <v>186</v>
      </c>
    </row>
    <row r="18674" spans="1:8" x14ac:dyDescent="0.25">
      <c r="A18674" s="2">
        <v>34454</v>
      </c>
      <c r="B18674" s="2" t="str">
        <f>TEXT(Table4[[#This Row],[Month End]], "Mmm")</f>
        <v>Apr</v>
      </c>
      <c r="C18674">
        <f>MONTH(Table4[[#This Row],[Month End]])</f>
        <v>4</v>
      </c>
      <c r="D18674">
        <f>YEAR(Table4[[#This Row],[Month End]])</f>
        <v>1994</v>
      </c>
      <c r="E18674">
        <v>4976</v>
      </c>
      <c r="F18674" t="s">
        <v>162</v>
      </c>
      <c r="G18674" t="s">
        <v>3</v>
      </c>
      <c r="H18674">
        <v>673</v>
      </c>
    </row>
    <row r="18675" spans="1:8" x14ac:dyDescent="0.25">
      <c r="A18675" s="2">
        <v>34454</v>
      </c>
      <c r="B18675" s="2" t="str">
        <f>TEXT(Table4[[#This Row],[Month End]], "Mmm")</f>
        <v>Apr</v>
      </c>
      <c r="C18675">
        <f>MONTH(Table4[[#This Row],[Month End]])</f>
        <v>4</v>
      </c>
      <c r="D18675">
        <f>YEAR(Table4[[#This Row],[Month End]])</f>
        <v>1994</v>
      </c>
      <c r="E18675">
        <v>98422</v>
      </c>
      <c r="F18675" t="s">
        <v>87</v>
      </c>
      <c r="G18675" t="s">
        <v>40</v>
      </c>
      <c r="H18675">
        <v>384</v>
      </c>
    </row>
    <row r="18676" spans="1:8" x14ac:dyDescent="0.25">
      <c r="A18676" s="2">
        <v>34454</v>
      </c>
      <c r="B18676" s="2" t="str">
        <f>TEXT(Table4[[#This Row],[Month End]], "Mmm")</f>
        <v>Apr</v>
      </c>
      <c r="C18676">
        <f>MONTH(Table4[[#This Row],[Month End]])</f>
        <v>4</v>
      </c>
      <c r="D18676">
        <f>YEAR(Table4[[#This Row],[Month End]])</f>
        <v>1994</v>
      </c>
      <c r="E18676">
        <v>54448</v>
      </c>
      <c r="F18676" t="s">
        <v>163</v>
      </c>
      <c r="G18676" t="s">
        <v>55</v>
      </c>
      <c r="H18676">
        <v>677</v>
      </c>
    </row>
    <row r="18677" spans="1:8" x14ac:dyDescent="0.25">
      <c r="A18677" s="2">
        <v>34454</v>
      </c>
      <c r="B18677" s="2" t="str">
        <f>TEXT(Table4[[#This Row],[Month End]], "Mmm")</f>
        <v>Apr</v>
      </c>
      <c r="C18677">
        <f>MONTH(Table4[[#This Row],[Month End]])</f>
        <v>4</v>
      </c>
      <c r="D18677">
        <f>YEAR(Table4[[#This Row],[Month End]])</f>
        <v>1994</v>
      </c>
      <c r="E18677">
        <v>16046</v>
      </c>
      <c r="F18677" t="s">
        <v>84</v>
      </c>
      <c r="G18677" t="s">
        <v>6</v>
      </c>
      <c r="H18677">
        <v>353</v>
      </c>
    </row>
    <row r="18678" spans="1:8" x14ac:dyDescent="0.25">
      <c r="A18678" s="2">
        <v>34454</v>
      </c>
      <c r="B18678" s="2" t="str">
        <f>TEXT(Table4[[#This Row],[Month End]], "Mmm")</f>
        <v>Apr</v>
      </c>
      <c r="C18678">
        <f>MONTH(Table4[[#This Row],[Month End]])</f>
        <v>4</v>
      </c>
      <c r="D18678">
        <f>YEAR(Table4[[#This Row],[Month End]])</f>
        <v>1994</v>
      </c>
      <c r="E18678">
        <v>96080</v>
      </c>
      <c r="F18678" t="s">
        <v>164</v>
      </c>
      <c r="G18678" t="s">
        <v>52</v>
      </c>
      <c r="H18678">
        <v>168</v>
      </c>
    </row>
    <row r="18679" spans="1:8" x14ac:dyDescent="0.25">
      <c r="A18679" s="2">
        <v>34454</v>
      </c>
      <c r="B18679" s="2" t="str">
        <f>TEXT(Table4[[#This Row],[Month End]], "Mmm")</f>
        <v>Apr</v>
      </c>
      <c r="C18679">
        <f>MONTH(Table4[[#This Row],[Month End]])</f>
        <v>4</v>
      </c>
      <c r="D18679">
        <f>YEAR(Table4[[#This Row],[Month End]])</f>
        <v>1994</v>
      </c>
      <c r="E18679">
        <v>49274</v>
      </c>
      <c r="F18679" t="s">
        <v>165</v>
      </c>
      <c r="G18679" t="s">
        <v>59</v>
      </c>
      <c r="H18679">
        <v>494</v>
      </c>
    </row>
    <row r="18680" spans="1:8" x14ac:dyDescent="0.25">
      <c r="A18680" s="2">
        <v>34454</v>
      </c>
      <c r="B18680" s="2" t="str">
        <f>TEXT(Table4[[#This Row],[Month End]], "Mmm")</f>
        <v>Apr</v>
      </c>
      <c r="C18680">
        <f>MONTH(Table4[[#This Row],[Month End]])</f>
        <v>4</v>
      </c>
      <c r="D18680">
        <f>YEAR(Table4[[#This Row],[Month End]])</f>
        <v>1994</v>
      </c>
      <c r="E18680">
        <v>48911</v>
      </c>
      <c r="F18680" t="s">
        <v>166</v>
      </c>
      <c r="G18680" t="s">
        <v>59</v>
      </c>
      <c r="H18680">
        <v>530</v>
      </c>
    </row>
    <row r="18681" spans="1:8" x14ac:dyDescent="0.25">
      <c r="A18681" s="2">
        <v>34454</v>
      </c>
      <c r="B18681" s="2" t="str">
        <f>TEXT(Table4[[#This Row],[Month End]], "Mmm")</f>
        <v>Apr</v>
      </c>
      <c r="C18681">
        <f>MONTH(Table4[[#This Row],[Month End]])</f>
        <v>4</v>
      </c>
      <c r="D18681">
        <f>YEAR(Table4[[#This Row],[Month End]])</f>
        <v>1994</v>
      </c>
      <c r="E18681">
        <v>14031</v>
      </c>
      <c r="F18681" t="s">
        <v>167</v>
      </c>
      <c r="G18681" t="s">
        <v>71</v>
      </c>
      <c r="H18681">
        <v>511</v>
      </c>
    </row>
    <row r="18682" spans="1:8" x14ac:dyDescent="0.25">
      <c r="A18682" s="2">
        <v>34454</v>
      </c>
      <c r="B18682" s="2" t="str">
        <f>TEXT(Table4[[#This Row],[Month End]], "Mmm")</f>
        <v>Apr</v>
      </c>
      <c r="C18682">
        <f>MONTH(Table4[[#This Row],[Month End]])</f>
        <v>4</v>
      </c>
      <c r="D18682">
        <f>YEAR(Table4[[#This Row],[Month End]])</f>
        <v>1994</v>
      </c>
      <c r="E18682">
        <v>98611</v>
      </c>
      <c r="F18682" t="s">
        <v>85</v>
      </c>
      <c r="G18682" t="s">
        <v>40</v>
      </c>
      <c r="H18682">
        <v>414</v>
      </c>
    </row>
    <row r="18683" spans="1:8" x14ac:dyDescent="0.25">
      <c r="A18683" s="2">
        <v>34454</v>
      </c>
      <c r="B18683" s="2" t="str">
        <f>TEXT(Table4[[#This Row],[Month End]], "Mmm")</f>
        <v>Apr</v>
      </c>
      <c r="C18683">
        <f>MONTH(Table4[[#This Row],[Month End]])</f>
        <v>4</v>
      </c>
      <c r="D18683">
        <f>YEAR(Table4[[#This Row],[Month End]])</f>
        <v>1994</v>
      </c>
      <c r="E18683">
        <v>43019</v>
      </c>
      <c r="F18683" t="s">
        <v>168</v>
      </c>
      <c r="G18683" t="s">
        <v>60</v>
      </c>
      <c r="H18683">
        <v>420</v>
      </c>
    </row>
    <row r="18684" spans="1:8" x14ac:dyDescent="0.25">
      <c r="A18684" s="2">
        <v>34454</v>
      </c>
      <c r="B18684" s="2" t="str">
        <f>TEXT(Table4[[#This Row],[Month End]], "Mmm")</f>
        <v>Apr</v>
      </c>
      <c r="C18684">
        <f>MONTH(Table4[[#This Row],[Month End]])</f>
        <v>4</v>
      </c>
      <c r="D18684">
        <f>YEAR(Table4[[#This Row],[Month End]])</f>
        <v>1994</v>
      </c>
      <c r="E18684">
        <v>44241</v>
      </c>
      <c r="F18684" t="s">
        <v>169</v>
      </c>
      <c r="G18684" t="s">
        <v>60</v>
      </c>
      <c r="H18684">
        <v>439</v>
      </c>
    </row>
    <row r="18685" spans="1:8" x14ac:dyDescent="0.25">
      <c r="A18685" s="2">
        <v>34454</v>
      </c>
      <c r="B18685" s="2" t="str">
        <f>TEXT(Table4[[#This Row],[Month End]], "Mmm")</f>
        <v>Apr</v>
      </c>
      <c r="C18685">
        <f>MONTH(Table4[[#This Row],[Month End]])</f>
        <v>4</v>
      </c>
      <c r="D18685">
        <f>YEAR(Table4[[#This Row],[Month End]])</f>
        <v>1994</v>
      </c>
      <c r="E18685">
        <v>89445</v>
      </c>
      <c r="F18685" t="s">
        <v>80</v>
      </c>
      <c r="G18685" t="s">
        <v>62</v>
      </c>
      <c r="H18685">
        <v>482</v>
      </c>
    </row>
    <row r="18686" spans="1:8" x14ac:dyDescent="0.25">
      <c r="A18686" s="2">
        <v>34454</v>
      </c>
      <c r="B18686" s="2" t="str">
        <f>TEXT(Table4[[#This Row],[Month End]], "Mmm")</f>
        <v>Apr</v>
      </c>
      <c r="C18686">
        <f>MONTH(Table4[[#This Row],[Month End]])</f>
        <v>4</v>
      </c>
      <c r="D18686">
        <f>YEAR(Table4[[#This Row],[Month End]])</f>
        <v>1994</v>
      </c>
      <c r="E18686">
        <v>85935</v>
      </c>
      <c r="F18686" t="s">
        <v>79</v>
      </c>
      <c r="G18686" t="s">
        <v>48</v>
      </c>
      <c r="H18686">
        <v>400</v>
      </c>
    </row>
    <row r="18687" spans="1:8" x14ac:dyDescent="0.25">
      <c r="A18687" s="2">
        <v>34454</v>
      </c>
      <c r="B18687" s="2" t="str">
        <f>TEXT(Table4[[#This Row],[Month End]], "Mmm")</f>
        <v>Apr</v>
      </c>
      <c r="C18687">
        <f>MONTH(Table4[[#This Row],[Month End]])</f>
        <v>4</v>
      </c>
      <c r="D18687">
        <f>YEAR(Table4[[#This Row],[Month End]])</f>
        <v>1994</v>
      </c>
      <c r="E18687">
        <v>15557</v>
      </c>
      <c r="F18687" t="s">
        <v>82</v>
      </c>
      <c r="G18687" t="s">
        <v>6</v>
      </c>
      <c r="H18687">
        <v>327</v>
      </c>
    </row>
    <row r="18688" spans="1:8" x14ac:dyDescent="0.25">
      <c r="A18688" s="2">
        <v>34454</v>
      </c>
      <c r="B18688" s="2" t="str">
        <f>TEXT(Table4[[#This Row],[Month End]], "Mmm")</f>
        <v>Apr</v>
      </c>
      <c r="C18688">
        <f>MONTH(Table4[[#This Row],[Month End]])</f>
        <v>4</v>
      </c>
      <c r="D18688">
        <f>YEAR(Table4[[#This Row],[Month End]])</f>
        <v>1994</v>
      </c>
      <c r="E18688">
        <v>92592</v>
      </c>
      <c r="F18688" t="s">
        <v>170</v>
      </c>
      <c r="G18688" t="s">
        <v>52</v>
      </c>
      <c r="H18688">
        <v>150</v>
      </c>
    </row>
    <row r="18689" spans="1:8" x14ac:dyDescent="0.25">
      <c r="A18689" s="2">
        <v>34454</v>
      </c>
      <c r="B18689" s="2" t="str">
        <f>TEXT(Table4[[#This Row],[Month End]], "Mmm")</f>
        <v>Apr</v>
      </c>
      <c r="C18689">
        <f>MONTH(Table4[[#This Row],[Month End]])</f>
        <v>4</v>
      </c>
      <c r="D18689">
        <f>YEAR(Table4[[#This Row],[Month End]])</f>
        <v>1994</v>
      </c>
      <c r="E18689">
        <v>98273</v>
      </c>
      <c r="F18689" t="s">
        <v>83</v>
      </c>
      <c r="G18689" t="s">
        <v>40</v>
      </c>
      <c r="H18689">
        <v>411</v>
      </c>
    </row>
    <row r="18690" spans="1:8" x14ac:dyDescent="0.25">
      <c r="A18690" s="2">
        <v>34454</v>
      </c>
      <c r="B18690" s="2" t="str">
        <f>TEXT(Table4[[#This Row],[Month End]], "Mmm")</f>
        <v>Apr</v>
      </c>
      <c r="C18690">
        <f>MONTH(Table4[[#This Row],[Month End]])</f>
        <v>4</v>
      </c>
      <c r="D18690">
        <f>YEAR(Table4[[#This Row],[Month End]])</f>
        <v>1994</v>
      </c>
      <c r="E18690">
        <v>92394</v>
      </c>
      <c r="F18690" t="s">
        <v>171</v>
      </c>
      <c r="G18690" t="s">
        <v>52</v>
      </c>
      <c r="H18690">
        <v>122</v>
      </c>
    </row>
    <row r="18691" spans="1:8" x14ac:dyDescent="0.25">
      <c r="A18691" s="2">
        <v>34454</v>
      </c>
      <c r="B18691" s="2" t="str">
        <f>TEXT(Table4[[#This Row],[Month End]], "Mmm")</f>
        <v>Apr</v>
      </c>
      <c r="C18691">
        <f>MONTH(Table4[[#This Row],[Month End]])</f>
        <v>4</v>
      </c>
      <c r="D18691">
        <f>YEAR(Table4[[#This Row],[Month End]])</f>
        <v>1994</v>
      </c>
      <c r="E18691">
        <v>81416</v>
      </c>
      <c r="F18691" t="s">
        <v>0</v>
      </c>
      <c r="G18691" t="s">
        <v>14</v>
      </c>
      <c r="H18691">
        <v>441</v>
      </c>
    </row>
    <row r="18692" spans="1:8" x14ac:dyDescent="0.25">
      <c r="A18692" s="2">
        <v>34454</v>
      </c>
      <c r="B18692" s="2" t="str">
        <f>TEXT(Table4[[#This Row],[Month End]], "Mmm")</f>
        <v>Apr</v>
      </c>
      <c r="C18692">
        <f>MONTH(Table4[[#This Row],[Month End]])</f>
        <v>4</v>
      </c>
      <c r="D18692">
        <f>YEAR(Table4[[#This Row],[Month End]])</f>
        <v>1994</v>
      </c>
      <c r="E18692">
        <v>87501</v>
      </c>
      <c r="F18692" t="s">
        <v>75</v>
      </c>
      <c r="G18692" t="s">
        <v>27</v>
      </c>
      <c r="H18692">
        <v>447</v>
      </c>
    </row>
    <row r="18693" spans="1:8" x14ac:dyDescent="0.25">
      <c r="A18693" s="2">
        <v>34454</v>
      </c>
      <c r="B18693" s="2" t="str">
        <f>TEXT(Table4[[#This Row],[Month End]], "Mmm")</f>
        <v>Apr</v>
      </c>
      <c r="C18693">
        <f>MONTH(Table4[[#This Row],[Month End]])</f>
        <v>4</v>
      </c>
      <c r="D18693">
        <f>YEAR(Table4[[#This Row],[Month End]])</f>
        <v>1994</v>
      </c>
      <c r="E18693">
        <v>20622</v>
      </c>
      <c r="F18693" t="s">
        <v>172</v>
      </c>
      <c r="G18693" t="s">
        <v>90</v>
      </c>
      <c r="H18693">
        <v>172</v>
      </c>
    </row>
    <row r="18694" spans="1:8" x14ac:dyDescent="0.25">
      <c r="A18694" s="2">
        <v>34454</v>
      </c>
      <c r="B18694" s="2" t="str">
        <f>TEXT(Table4[[#This Row],[Month End]], "Mmm")</f>
        <v>Apr</v>
      </c>
      <c r="C18694">
        <f>MONTH(Table4[[#This Row],[Month End]])</f>
        <v>4</v>
      </c>
      <c r="D18694">
        <f>YEAR(Table4[[#This Row],[Month End]])</f>
        <v>1994</v>
      </c>
      <c r="E18694">
        <v>98258</v>
      </c>
      <c r="F18694" t="s">
        <v>76</v>
      </c>
      <c r="G18694" t="s">
        <v>40</v>
      </c>
      <c r="H18694">
        <v>386</v>
      </c>
    </row>
    <row r="18695" spans="1:8" x14ac:dyDescent="0.25">
      <c r="A18695" s="2">
        <v>34454</v>
      </c>
      <c r="B18695" s="2" t="str">
        <f>TEXT(Table4[[#This Row],[Month End]], "Mmm")</f>
        <v>Apr</v>
      </c>
      <c r="C18695">
        <f>MONTH(Table4[[#This Row],[Month End]])</f>
        <v>4</v>
      </c>
      <c r="D18695">
        <f>YEAR(Table4[[#This Row],[Month End]])</f>
        <v>1994</v>
      </c>
      <c r="E18695">
        <v>54621</v>
      </c>
      <c r="F18695" t="s">
        <v>173</v>
      </c>
      <c r="G18695" t="s">
        <v>55</v>
      </c>
      <c r="H18695">
        <v>516</v>
      </c>
    </row>
    <row r="18696" spans="1:8" x14ac:dyDescent="0.25">
      <c r="A18696" s="2">
        <v>34454</v>
      </c>
      <c r="B18696" s="2" t="str">
        <f>TEXT(Table4[[#This Row],[Month End]], "Mmm")</f>
        <v>Apr</v>
      </c>
      <c r="C18696">
        <f>MONTH(Table4[[#This Row],[Month End]])</f>
        <v>4</v>
      </c>
      <c r="D18696">
        <f>YEAR(Table4[[#This Row],[Month End]])</f>
        <v>1994</v>
      </c>
      <c r="E18696">
        <v>45896</v>
      </c>
      <c r="F18696" t="s">
        <v>174</v>
      </c>
      <c r="G18696" t="s">
        <v>60</v>
      </c>
      <c r="H18696">
        <v>409</v>
      </c>
    </row>
    <row r="18697" spans="1:8" x14ac:dyDescent="0.25">
      <c r="A18697" s="2">
        <v>34454</v>
      </c>
      <c r="B18697" s="2" t="str">
        <f>TEXT(Table4[[#This Row],[Month End]], "Mmm")</f>
        <v>Apr</v>
      </c>
      <c r="C18697">
        <f>MONTH(Table4[[#This Row],[Month End]])</f>
        <v>4</v>
      </c>
      <c r="D18697">
        <f>YEAR(Table4[[#This Row],[Month End]])</f>
        <v>1994</v>
      </c>
      <c r="E18697">
        <v>60178</v>
      </c>
      <c r="F18697" t="s">
        <v>175</v>
      </c>
      <c r="G18697" t="s">
        <v>21</v>
      </c>
      <c r="H18697">
        <v>441</v>
      </c>
    </row>
    <row r="18698" spans="1:8" x14ac:dyDescent="0.25">
      <c r="A18698" s="2">
        <v>34454</v>
      </c>
      <c r="B18698" s="2" t="str">
        <f>TEXT(Table4[[#This Row],[Month End]], "Mmm")</f>
        <v>Apr</v>
      </c>
      <c r="C18698">
        <f>MONTH(Table4[[#This Row],[Month End]])</f>
        <v>4</v>
      </c>
      <c r="D18698">
        <f>YEAR(Table4[[#This Row],[Month End]])</f>
        <v>1994</v>
      </c>
      <c r="E18698">
        <v>45601</v>
      </c>
      <c r="F18698" t="s">
        <v>176</v>
      </c>
      <c r="G18698" t="s">
        <v>60</v>
      </c>
      <c r="H18698">
        <v>342</v>
      </c>
    </row>
    <row r="18699" spans="1:8" x14ac:dyDescent="0.25">
      <c r="A18699" s="2">
        <v>34454</v>
      </c>
      <c r="B18699" s="2" t="str">
        <f>TEXT(Table4[[#This Row],[Month End]], "Mmm")</f>
        <v>Apr</v>
      </c>
      <c r="C18699">
        <f>MONTH(Table4[[#This Row],[Month End]])</f>
        <v>4</v>
      </c>
      <c r="D18699">
        <f>YEAR(Table4[[#This Row],[Month End]])</f>
        <v>1994</v>
      </c>
      <c r="E18699">
        <v>80906</v>
      </c>
      <c r="F18699" t="s">
        <v>74</v>
      </c>
      <c r="G18699" t="s">
        <v>14</v>
      </c>
      <c r="H18699">
        <v>570</v>
      </c>
    </row>
    <row r="18700" spans="1:8" x14ac:dyDescent="0.25">
      <c r="A18700" s="2">
        <v>34454</v>
      </c>
      <c r="B18700" s="2" t="str">
        <f>TEXT(Table4[[#This Row],[Month End]], "Mmm")</f>
        <v>Apr</v>
      </c>
      <c r="C18700">
        <f>MONTH(Table4[[#This Row],[Month End]])</f>
        <v>4</v>
      </c>
      <c r="D18700">
        <f>YEAR(Table4[[#This Row],[Month End]])</f>
        <v>1994</v>
      </c>
      <c r="E18700">
        <v>95123</v>
      </c>
      <c r="F18700" t="s">
        <v>177</v>
      </c>
      <c r="G18700" t="s">
        <v>52</v>
      </c>
      <c r="H18700">
        <v>192</v>
      </c>
    </row>
    <row r="18701" spans="1:8" x14ac:dyDescent="0.25">
      <c r="A18701" s="2">
        <v>34454</v>
      </c>
      <c r="B18701" s="2" t="str">
        <f>TEXT(Table4[[#This Row],[Month End]], "Mmm")</f>
        <v>Apr</v>
      </c>
      <c r="C18701">
        <f>MONTH(Table4[[#This Row],[Month End]])</f>
        <v>4</v>
      </c>
      <c r="D18701">
        <f>YEAR(Table4[[#This Row],[Month End]])</f>
        <v>1994</v>
      </c>
      <c r="E18701">
        <v>85541</v>
      </c>
      <c r="F18701" t="s">
        <v>178</v>
      </c>
      <c r="G18701" t="s">
        <v>48</v>
      </c>
      <c r="H18701">
        <v>349</v>
      </c>
    </row>
    <row r="18702" spans="1:8" x14ac:dyDescent="0.25">
      <c r="A18702" s="2">
        <v>34454</v>
      </c>
      <c r="B18702" s="2" t="str">
        <f>TEXT(Table4[[#This Row],[Month End]], "Mmm")</f>
        <v>Apr</v>
      </c>
      <c r="C18702">
        <f>MONTH(Table4[[#This Row],[Month End]])</f>
        <v>4</v>
      </c>
      <c r="D18702">
        <f>YEAR(Table4[[#This Row],[Month End]])</f>
        <v>1994</v>
      </c>
      <c r="E18702">
        <v>95425</v>
      </c>
      <c r="F18702" t="s">
        <v>179</v>
      </c>
      <c r="G18702" t="s">
        <v>52</v>
      </c>
      <c r="H18702">
        <v>255</v>
      </c>
    </row>
    <row r="18703" spans="1:8" x14ac:dyDescent="0.25">
      <c r="A18703" s="2">
        <v>34454</v>
      </c>
      <c r="B18703" s="2" t="str">
        <f>TEXT(Table4[[#This Row],[Month End]], "Mmm")</f>
        <v>Apr</v>
      </c>
      <c r="C18703">
        <f>MONTH(Table4[[#This Row],[Month End]])</f>
        <v>4</v>
      </c>
      <c r="D18703">
        <f>YEAR(Table4[[#This Row],[Month End]])</f>
        <v>1994</v>
      </c>
      <c r="E18703">
        <v>80223</v>
      </c>
      <c r="F18703" t="s">
        <v>77</v>
      </c>
      <c r="G18703" t="s">
        <v>14</v>
      </c>
      <c r="H18703">
        <v>532</v>
      </c>
    </row>
    <row r="18704" spans="1:8" x14ac:dyDescent="0.25">
      <c r="A18704" s="2">
        <v>34454</v>
      </c>
      <c r="B18704" s="2" t="str">
        <f>TEXT(Table4[[#This Row],[Month End]], "Mmm")</f>
        <v>Apr</v>
      </c>
      <c r="C18704">
        <f>MONTH(Table4[[#This Row],[Month End]])</f>
        <v>4</v>
      </c>
      <c r="D18704">
        <f>YEAR(Table4[[#This Row],[Month End]])</f>
        <v>1994</v>
      </c>
      <c r="E18704">
        <v>53913</v>
      </c>
      <c r="F18704" t="s">
        <v>78</v>
      </c>
      <c r="G18704" t="s">
        <v>55</v>
      </c>
      <c r="H18704">
        <v>506</v>
      </c>
    </row>
    <row r="18705" spans="1:8" x14ac:dyDescent="0.25">
      <c r="A18705" s="2">
        <v>34454</v>
      </c>
      <c r="B18705" s="2" t="str">
        <f>TEXT(Table4[[#This Row],[Month End]], "Mmm")</f>
        <v>Apr</v>
      </c>
      <c r="C18705">
        <f>MONTH(Table4[[#This Row],[Month End]])</f>
        <v>4</v>
      </c>
      <c r="D18705">
        <f>YEAR(Table4[[#This Row],[Month End]])</f>
        <v>1994</v>
      </c>
      <c r="E18705">
        <v>26408</v>
      </c>
      <c r="F18705" t="s">
        <v>72</v>
      </c>
      <c r="G18705" t="s">
        <v>5</v>
      </c>
      <c r="H18705">
        <v>303</v>
      </c>
    </row>
    <row r="18706" spans="1:8" x14ac:dyDescent="0.25">
      <c r="A18706" s="2">
        <v>34454</v>
      </c>
      <c r="B18706" s="2" t="str">
        <f>TEXT(Table4[[#This Row],[Month End]], "Mmm")</f>
        <v>Apr</v>
      </c>
      <c r="C18706">
        <f>MONTH(Table4[[#This Row],[Month End]])</f>
        <v>4</v>
      </c>
      <c r="D18706">
        <f>YEAR(Table4[[#This Row],[Month End]])</f>
        <v>1994</v>
      </c>
      <c r="E18706">
        <v>54729</v>
      </c>
      <c r="F18706" t="s">
        <v>180</v>
      </c>
      <c r="G18706" t="s">
        <v>55</v>
      </c>
      <c r="H18706">
        <v>625</v>
      </c>
    </row>
    <row r="18707" spans="1:8" x14ac:dyDescent="0.25">
      <c r="A18707" s="2">
        <v>34454</v>
      </c>
      <c r="B18707" s="2" t="str">
        <f>TEXT(Table4[[#This Row],[Month End]], "Mmm")</f>
        <v>Apr</v>
      </c>
      <c r="C18707">
        <f>MONTH(Table4[[#This Row],[Month End]])</f>
        <v>4</v>
      </c>
      <c r="D18707">
        <f>YEAR(Table4[[#This Row],[Month End]])</f>
        <v>1994</v>
      </c>
      <c r="E18707">
        <v>26105</v>
      </c>
      <c r="F18707" t="s">
        <v>181</v>
      </c>
      <c r="G18707" t="s">
        <v>5</v>
      </c>
      <c r="H18707">
        <v>281</v>
      </c>
    </row>
    <row r="18708" spans="1:8" x14ac:dyDescent="0.25">
      <c r="A18708" s="2">
        <v>34454</v>
      </c>
      <c r="B18708" s="2" t="str">
        <f>TEXT(Table4[[#This Row],[Month End]], "Mmm")</f>
        <v>Apr</v>
      </c>
      <c r="C18708">
        <f>MONTH(Table4[[#This Row],[Month End]])</f>
        <v>4</v>
      </c>
      <c r="D18708">
        <f>YEAR(Table4[[#This Row],[Month End]])</f>
        <v>1994</v>
      </c>
      <c r="E18708">
        <v>45177</v>
      </c>
      <c r="F18708" t="s">
        <v>182</v>
      </c>
      <c r="G18708" t="s">
        <v>60</v>
      </c>
      <c r="H18708">
        <v>321</v>
      </c>
    </row>
    <row r="18709" spans="1:8" x14ac:dyDescent="0.25">
      <c r="A18709" s="2">
        <v>34454</v>
      </c>
      <c r="B18709" s="2" t="str">
        <f>TEXT(Table4[[#This Row],[Month End]], "Mmm")</f>
        <v>Apr</v>
      </c>
      <c r="C18709">
        <f>MONTH(Table4[[#This Row],[Month End]])</f>
        <v>4</v>
      </c>
      <c r="D18709">
        <f>YEAR(Table4[[#This Row],[Month End]])</f>
        <v>1994</v>
      </c>
      <c r="E18709">
        <v>22835</v>
      </c>
      <c r="F18709" t="s">
        <v>183</v>
      </c>
      <c r="G18709" t="s">
        <v>4</v>
      </c>
      <c r="H18709">
        <v>180</v>
      </c>
    </row>
    <row r="18710" spans="1:8" x14ac:dyDescent="0.25">
      <c r="A18710" s="2">
        <v>34454</v>
      </c>
      <c r="B18710" s="2" t="str">
        <f>TEXT(Table4[[#This Row],[Month End]], "Mmm")</f>
        <v>Apr</v>
      </c>
      <c r="C18710">
        <f>MONTH(Table4[[#This Row],[Month End]])</f>
        <v>4</v>
      </c>
      <c r="D18710">
        <f>YEAR(Table4[[#This Row],[Month End]])</f>
        <v>1994</v>
      </c>
      <c r="E18710">
        <v>26651</v>
      </c>
      <c r="F18710" t="s">
        <v>184</v>
      </c>
      <c r="G18710" t="s">
        <v>5</v>
      </c>
      <c r="H18710">
        <v>254</v>
      </c>
    </row>
    <row r="18711" spans="1:8" x14ac:dyDescent="0.25">
      <c r="A18711" s="2">
        <v>34454</v>
      </c>
      <c r="B18711" s="2" t="str">
        <f>TEXT(Table4[[#This Row],[Month End]], "Mmm")</f>
        <v>Apr</v>
      </c>
      <c r="C18711">
        <f>MONTH(Table4[[#This Row],[Month End]])</f>
        <v>4</v>
      </c>
      <c r="D18711">
        <f>YEAR(Table4[[#This Row],[Month End]])</f>
        <v>1994</v>
      </c>
      <c r="E18711">
        <v>54521</v>
      </c>
      <c r="F18711" t="s">
        <v>185</v>
      </c>
      <c r="G18711" t="s">
        <v>55</v>
      </c>
      <c r="H18711">
        <v>738</v>
      </c>
    </row>
    <row r="18712" spans="1:8" x14ac:dyDescent="0.25">
      <c r="A18712" s="2">
        <v>34454</v>
      </c>
      <c r="B18712" s="2" t="str">
        <f>TEXT(Table4[[#This Row],[Month End]], "Mmm")</f>
        <v>Apr</v>
      </c>
      <c r="C18712">
        <f>MONTH(Table4[[#This Row],[Month End]])</f>
        <v>4</v>
      </c>
      <c r="D18712">
        <f>YEAR(Table4[[#This Row],[Month End]])</f>
        <v>1994</v>
      </c>
      <c r="E18712">
        <v>97470</v>
      </c>
      <c r="F18712" t="s">
        <v>186</v>
      </c>
      <c r="G18712" t="s">
        <v>68</v>
      </c>
      <c r="H18712">
        <v>374</v>
      </c>
    </row>
    <row r="18713" spans="1:8" x14ac:dyDescent="0.25">
      <c r="A18713" s="2">
        <v>34454</v>
      </c>
      <c r="B18713" s="2" t="str">
        <f>TEXT(Table4[[#This Row],[Month End]], "Mmm")</f>
        <v>Apr</v>
      </c>
      <c r="C18713">
        <f>MONTH(Table4[[#This Row],[Month End]])</f>
        <v>4</v>
      </c>
      <c r="D18713">
        <f>YEAR(Table4[[#This Row],[Month End]])</f>
        <v>1994</v>
      </c>
      <c r="E18713">
        <v>83274</v>
      </c>
      <c r="F18713" t="s">
        <v>70</v>
      </c>
      <c r="G18713" t="s">
        <v>2</v>
      </c>
      <c r="H18713">
        <v>533</v>
      </c>
    </row>
    <row r="18714" spans="1:8" x14ac:dyDescent="0.25">
      <c r="A18714" s="2">
        <v>34454</v>
      </c>
      <c r="B18714" s="2" t="str">
        <f>TEXT(Table4[[#This Row],[Month End]], "Mmm")</f>
        <v>Apr</v>
      </c>
      <c r="C18714">
        <f>MONTH(Table4[[#This Row],[Month End]])</f>
        <v>4</v>
      </c>
      <c r="D18714">
        <f>YEAR(Table4[[#This Row],[Month End]])</f>
        <v>1994</v>
      </c>
      <c r="E18714">
        <v>47274</v>
      </c>
      <c r="F18714" t="s">
        <v>187</v>
      </c>
      <c r="G18714" t="s">
        <v>44</v>
      </c>
      <c r="H18714">
        <v>328</v>
      </c>
    </row>
    <row r="18715" spans="1:8" x14ac:dyDescent="0.25">
      <c r="A18715" s="2">
        <v>34454</v>
      </c>
      <c r="B18715" s="2" t="str">
        <f>TEXT(Table4[[#This Row],[Month End]], "Mmm")</f>
        <v>Apr</v>
      </c>
      <c r="C18715">
        <f>MONTH(Table4[[#This Row],[Month End]])</f>
        <v>4</v>
      </c>
      <c r="D18715">
        <f>YEAR(Table4[[#This Row],[Month End]])</f>
        <v>1994</v>
      </c>
      <c r="E18715">
        <v>86401</v>
      </c>
      <c r="F18715" t="s">
        <v>69</v>
      </c>
      <c r="G18715" t="s">
        <v>48</v>
      </c>
      <c r="H18715">
        <v>197</v>
      </c>
    </row>
    <row r="18716" spans="1:8" x14ac:dyDescent="0.25">
      <c r="A18716" s="2">
        <v>34454</v>
      </c>
      <c r="B18716" s="2" t="str">
        <f>TEXT(Table4[[#This Row],[Month End]], "Mmm")</f>
        <v>Apr</v>
      </c>
      <c r="C18716">
        <f>MONTH(Table4[[#This Row],[Month End]])</f>
        <v>4</v>
      </c>
      <c r="D18716">
        <f>YEAR(Table4[[#This Row],[Month End]])</f>
        <v>1994</v>
      </c>
      <c r="E18716">
        <v>84737</v>
      </c>
      <c r="F18716" t="s">
        <v>63</v>
      </c>
      <c r="G18716" t="s">
        <v>51</v>
      </c>
      <c r="H18716">
        <v>218</v>
      </c>
    </row>
    <row r="18717" spans="1:8" x14ac:dyDescent="0.25">
      <c r="A18717" s="2">
        <v>34454</v>
      </c>
      <c r="B18717" s="2" t="str">
        <f>TEXT(Table4[[#This Row],[Month End]], "Mmm")</f>
        <v>Apr</v>
      </c>
      <c r="C18717">
        <f>MONTH(Table4[[#This Row],[Month End]])</f>
        <v>4</v>
      </c>
      <c r="D18717">
        <f>YEAR(Table4[[#This Row],[Month End]])</f>
        <v>1994</v>
      </c>
      <c r="E18717">
        <v>88061</v>
      </c>
      <c r="F18717" t="s">
        <v>64</v>
      </c>
      <c r="G18717" t="s">
        <v>27</v>
      </c>
      <c r="H18717">
        <v>95</v>
      </c>
    </row>
    <row r="18718" spans="1:8" x14ac:dyDescent="0.25">
      <c r="A18718" s="2">
        <v>34454</v>
      </c>
      <c r="B18718" s="2" t="str">
        <f>TEXT(Table4[[#This Row],[Month End]], "Mmm")</f>
        <v>Apr</v>
      </c>
      <c r="C18718">
        <f>MONTH(Table4[[#This Row],[Month End]])</f>
        <v>4</v>
      </c>
      <c r="D18718">
        <f>YEAR(Table4[[#This Row],[Month End]])</f>
        <v>1994</v>
      </c>
      <c r="E18718">
        <v>46992</v>
      </c>
      <c r="F18718" t="s">
        <v>188</v>
      </c>
      <c r="G18718" t="s">
        <v>44</v>
      </c>
      <c r="H18718">
        <v>392</v>
      </c>
    </row>
    <row r="18719" spans="1:8" x14ac:dyDescent="0.25">
      <c r="A18719" s="2">
        <v>34454</v>
      </c>
      <c r="B18719" s="2" t="str">
        <f>TEXT(Table4[[#This Row],[Month End]], "Mmm")</f>
        <v>Apr</v>
      </c>
      <c r="C18719">
        <f>MONTH(Table4[[#This Row],[Month End]])</f>
        <v>4</v>
      </c>
      <c r="D18719">
        <f>YEAR(Table4[[#This Row],[Month End]])</f>
        <v>1994</v>
      </c>
      <c r="E18719">
        <v>84043</v>
      </c>
      <c r="F18719" t="s">
        <v>189</v>
      </c>
      <c r="G18719" t="s">
        <v>51</v>
      </c>
      <c r="H18719">
        <v>450</v>
      </c>
    </row>
    <row r="18720" spans="1:8" x14ac:dyDescent="0.25">
      <c r="A18720" s="2">
        <v>34454</v>
      </c>
      <c r="B18720" s="2" t="str">
        <f>TEXT(Table4[[#This Row],[Month End]], "Mmm")</f>
        <v>Apr</v>
      </c>
      <c r="C18720">
        <f>MONTH(Table4[[#This Row],[Month End]])</f>
        <v>4</v>
      </c>
      <c r="D18720">
        <f>YEAR(Table4[[#This Row],[Month End]])</f>
        <v>1994</v>
      </c>
      <c r="E18720">
        <v>83338</v>
      </c>
      <c r="F18720" t="s">
        <v>67</v>
      </c>
      <c r="G18720" t="s">
        <v>2</v>
      </c>
      <c r="H18720">
        <v>462</v>
      </c>
    </row>
    <row r="18721" spans="1:8" x14ac:dyDescent="0.25">
      <c r="A18721" s="2">
        <v>34454</v>
      </c>
      <c r="B18721" s="2" t="str">
        <f>TEXT(Table4[[#This Row],[Month End]], "Mmm")</f>
        <v>Apr</v>
      </c>
      <c r="C18721">
        <f>MONTH(Table4[[#This Row],[Month End]])</f>
        <v>4</v>
      </c>
      <c r="D18721">
        <f>YEAR(Table4[[#This Row],[Month End]])</f>
        <v>1994</v>
      </c>
      <c r="E18721">
        <v>95521</v>
      </c>
      <c r="F18721" t="s">
        <v>190</v>
      </c>
      <c r="G18721" t="s">
        <v>52</v>
      </c>
      <c r="H18721">
        <v>436</v>
      </c>
    </row>
    <row r="18722" spans="1:8" x14ac:dyDescent="0.25">
      <c r="A18722" s="2">
        <v>34454</v>
      </c>
      <c r="B18722" s="2" t="str">
        <f>TEXT(Table4[[#This Row],[Month End]], "Mmm")</f>
        <v>Apr</v>
      </c>
      <c r="C18722">
        <f>MONTH(Table4[[#This Row],[Month End]])</f>
        <v>4</v>
      </c>
      <c r="D18722">
        <f>YEAR(Table4[[#This Row],[Month End]])</f>
        <v>1994</v>
      </c>
      <c r="E18722">
        <v>55965</v>
      </c>
      <c r="F18722" t="s">
        <v>191</v>
      </c>
      <c r="G18722" t="s">
        <v>18</v>
      </c>
      <c r="H18722">
        <v>592</v>
      </c>
    </row>
    <row r="18723" spans="1:8" x14ac:dyDescent="0.25">
      <c r="A18723" s="2">
        <v>34454</v>
      </c>
      <c r="B18723" s="2" t="str">
        <f>TEXT(Table4[[#This Row],[Month End]], "Mmm")</f>
        <v>Apr</v>
      </c>
      <c r="C18723">
        <f>MONTH(Table4[[#This Row],[Month End]])</f>
        <v>4</v>
      </c>
      <c r="D18723">
        <f>YEAR(Table4[[#This Row],[Month End]])</f>
        <v>1994</v>
      </c>
      <c r="E18723">
        <v>88310</v>
      </c>
      <c r="F18723" t="s">
        <v>66</v>
      </c>
      <c r="G18723" t="s">
        <v>27</v>
      </c>
      <c r="H18723">
        <v>146</v>
      </c>
    </row>
    <row r="18724" spans="1:8" x14ac:dyDescent="0.25">
      <c r="A18724" s="2">
        <v>34454</v>
      </c>
      <c r="B18724" s="2" t="str">
        <f>TEXT(Table4[[#This Row],[Month End]], "Mmm")</f>
        <v>Apr</v>
      </c>
      <c r="C18724">
        <f>MONTH(Table4[[#This Row],[Month End]])</f>
        <v>4</v>
      </c>
      <c r="D18724">
        <f>YEAR(Table4[[#This Row],[Month End]])</f>
        <v>1994</v>
      </c>
      <c r="E18724">
        <v>47331</v>
      </c>
      <c r="F18724" t="s">
        <v>192</v>
      </c>
      <c r="G18724" t="s">
        <v>44</v>
      </c>
      <c r="H18724">
        <v>300</v>
      </c>
    </row>
    <row r="18725" spans="1:8" x14ac:dyDescent="0.25">
      <c r="A18725" s="2">
        <v>34454</v>
      </c>
      <c r="B18725" s="2" t="str">
        <f>TEXT(Table4[[#This Row],[Month End]], "Mmm")</f>
        <v>Apr</v>
      </c>
      <c r="C18725">
        <f>MONTH(Table4[[#This Row],[Month End]])</f>
        <v>4</v>
      </c>
      <c r="D18725">
        <f>YEAR(Table4[[#This Row],[Month End]])</f>
        <v>1994</v>
      </c>
      <c r="E18725">
        <v>59102</v>
      </c>
      <c r="F18725" t="s">
        <v>65</v>
      </c>
      <c r="G18725" t="s">
        <v>15</v>
      </c>
      <c r="H18725">
        <v>538</v>
      </c>
    </row>
    <row r="18726" spans="1:8" x14ac:dyDescent="0.25">
      <c r="A18726" s="2">
        <v>34454</v>
      </c>
      <c r="B18726" s="2" t="str">
        <f>TEXT(Table4[[#This Row],[Month End]], "Mmm")</f>
        <v>Apr</v>
      </c>
      <c r="C18726">
        <f>MONTH(Table4[[#This Row],[Month End]])</f>
        <v>4</v>
      </c>
      <c r="D18726">
        <f>YEAR(Table4[[#This Row],[Month End]])</f>
        <v>1994</v>
      </c>
      <c r="E18726">
        <v>4732</v>
      </c>
      <c r="F18726" t="s">
        <v>193</v>
      </c>
      <c r="G18726" t="s">
        <v>3</v>
      </c>
      <c r="H18726">
        <v>843</v>
      </c>
    </row>
    <row r="18727" spans="1:8" x14ac:dyDescent="0.25">
      <c r="A18727" s="2">
        <v>34454</v>
      </c>
      <c r="B18727" s="2" t="str">
        <f>TEXT(Table4[[#This Row],[Month End]], "Mmm")</f>
        <v>Apr</v>
      </c>
      <c r="C18727">
        <f>MONTH(Table4[[#This Row],[Month End]])</f>
        <v>4</v>
      </c>
      <c r="D18727">
        <f>YEAR(Table4[[#This Row],[Month End]])</f>
        <v>1994</v>
      </c>
      <c r="E18727">
        <v>25504</v>
      </c>
      <c r="F18727" t="s">
        <v>194</v>
      </c>
      <c r="G18727" t="s">
        <v>5</v>
      </c>
      <c r="H18727">
        <v>202</v>
      </c>
    </row>
    <row r="18728" spans="1:8" x14ac:dyDescent="0.25">
      <c r="A18728" s="2">
        <v>34454</v>
      </c>
      <c r="B18728" s="2" t="str">
        <f>TEXT(Table4[[#This Row],[Month End]], "Mmm")</f>
        <v>Apr</v>
      </c>
      <c r="C18728">
        <f>MONTH(Table4[[#This Row],[Month End]])</f>
        <v>4</v>
      </c>
      <c r="D18728">
        <f>YEAR(Table4[[#This Row],[Month End]])</f>
        <v>1994</v>
      </c>
      <c r="E18728">
        <v>80524</v>
      </c>
      <c r="F18728" t="s">
        <v>195</v>
      </c>
      <c r="G18728" t="s">
        <v>14</v>
      </c>
      <c r="H18728">
        <v>585</v>
      </c>
    </row>
    <row r="18729" spans="1:8" x14ac:dyDescent="0.25">
      <c r="A18729" s="2">
        <v>34454</v>
      </c>
      <c r="B18729" s="2" t="str">
        <f>TEXT(Table4[[#This Row],[Month End]], "Mmm")</f>
        <v>Apr</v>
      </c>
      <c r="C18729">
        <f>MONTH(Table4[[#This Row],[Month End]])</f>
        <v>4</v>
      </c>
      <c r="D18729">
        <f>YEAR(Table4[[#This Row],[Month End]])</f>
        <v>1994</v>
      </c>
      <c r="E18729">
        <v>55330</v>
      </c>
      <c r="F18729" t="s">
        <v>196</v>
      </c>
      <c r="G18729" t="s">
        <v>18</v>
      </c>
      <c r="H18729">
        <v>617</v>
      </c>
    </row>
    <row r="18730" spans="1:8" x14ac:dyDescent="0.25">
      <c r="A18730" s="2">
        <v>34454</v>
      </c>
      <c r="B18730" s="2" t="str">
        <f>TEXT(Table4[[#This Row],[Month End]], "Mmm")</f>
        <v>Apr</v>
      </c>
      <c r="C18730">
        <f>MONTH(Table4[[#This Row],[Month End]])</f>
        <v>4</v>
      </c>
      <c r="D18730">
        <f>YEAR(Table4[[#This Row],[Month End]])</f>
        <v>1994</v>
      </c>
      <c r="E18730">
        <v>48183</v>
      </c>
      <c r="F18730" t="s">
        <v>197</v>
      </c>
      <c r="G18730" t="s">
        <v>59</v>
      </c>
      <c r="H18730">
        <v>454</v>
      </c>
    </row>
    <row r="18731" spans="1:8" x14ac:dyDescent="0.25">
      <c r="A18731" s="2">
        <v>34454</v>
      </c>
      <c r="B18731" s="2" t="str">
        <f>TEXT(Table4[[#This Row],[Month End]], "Mmm")</f>
        <v>Apr</v>
      </c>
      <c r="C18731">
        <f>MONTH(Table4[[#This Row],[Month End]])</f>
        <v>4</v>
      </c>
      <c r="D18731">
        <f>YEAR(Table4[[#This Row],[Month End]])</f>
        <v>1994</v>
      </c>
      <c r="E18731">
        <v>97850</v>
      </c>
      <c r="F18731" t="s">
        <v>198</v>
      </c>
      <c r="G18731" t="s">
        <v>68</v>
      </c>
      <c r="H18731">
        <v>490</v>
      </c>
    </row>
    <row r="18732" spans="1:8" x14ac:dyDescent="0.25">
      <c r="A18732" s="2">
        <v>34454</v>
      </c>
      <c r="B18732" s="2" t="str">
        <f>TEXT(Table4[[#This Row],[Month End]], "Mmm")</f>
        <v>Apr</v>
      </c>
      <c r="C18732">
        <f>MONTH(Table4[[#This Row],[Month End]])</f>
        <v>4</v>
      </c>
      <c r="D18732">
        <f>YEAR(Table4[[#This Row],[Month End]])</f>
        <v>1994</v>
      </c>
      <c r="E18732">
        <v>96056</v>
      </c>
      <c r="F18732" t="s">
        <v>199</v>
      </c>
      <c r="G18732" t="s">
        <v>52</v>
      </c>
      <c r="H18732">
        <v>231</v>
      </c>
    </row>
    <row r="18733" spans="1:8" x14ac:dyDescent="0.25">
      <c r="A18733" s="2">
        <v>34454</v>
      </c>
      <c r="B18733" s="2" t="str">
        <f>TEXT(Table4[[#This Row],[Month End]], "Mmm")</f>
        <v>Apr</v>
      </c>
      <c r="C18733">
        <f>MONTH(Table4[[#This Row],[Month End]])</f>
        <v>4</v>
      </c>
      <c r="D18733">
        <f>YEAR(Table4[[#This Row],[Month End]])</f>
        <v>1994</v>
      </c>
      <c r="E18733">
        <v>49127</v>
      </c>
      <c r="F18733" t="s">
        <v>200</v>
      </c>
      <c r="G18733" t="s">
        <v>59</v>
      </c>
      <c r="H18733">
        <v>462</v>
      </c>
    </row>
    <row r="18734" spans="1:8" x14ac:dyDescent="0.25">
      <c r="A18734" s="2">
        <v>34454</v>
      </c>
      <c r="B18734" s="2" t="str">
        <f>TEXT(Table4[[#This Row],[Month End]], "Mmm")</f>
        <v>Apr</v>
      </c>
      <c r="C18734">
        <f>MONTH(Table4[[#This Row],[Month End]])</f>
        <v>4</v>
      </c>
      <c r="D18734">
        <f>YEAR(Table4[[#This Row],[Month End]])</f>
        <v>1994</v>
      </c>
      <c r="E18734">
        <v>24426</v>
      </c>
      <c r="F18734" t="s">
        <v>201</v>
      </c>
      <c r="G18734" t="s">
        <v>4</v>
      </c>
      <c r="H18734">
        <v>239</v>
      </c>
    </row>
    <row r="18735" spans="1:8" x14ac:dyDescent="0.25">
      <c r="A18735" s="2">
        <v>34454</v>
      </c>
      <c r="B18735" s="2" t="str">
        <f>TEXT(Table4[[#This Row],[Month End]], "Mmm")</f>
        <v>Apr</v>
      </c>
      <c r="C18735">
        <f>MONTH(Table4[[#This Row],[Month End]])</f>
        <v>4</v>
      </c>
      <c r="D18735">
        <f>YEAR(Table4[[#This Row],[Month End]])</f>
        <v>1994</v>
      </c>
      <c r="E18735">
        <v>47803</v>
      </c>
      <c r="F18735" t="s">
        <v>57</v>
      </c>
      <c r="G18735" t="s">
        <v>44</v>
      </c>
      <c r="H18735">
        <v>336</v>
      </c>
    </row>
    <row r="18736" spans="1:8" x14ac:dyDescent="0.25">
      <c r="A18736" s="2">
        <v>34454</v>
      </c>
      <c r="B18736" s="2" t="str">
        <f>TEXT(Table4[[#This Row],[Month End]], "Mmm")</f>
        <v>Apr</v>
      </c>
      <c r="C18736">
        <f>MONTH(Table4[[#This Row],[Month End]])</f>
        <v>4</v>
      </c>
      <c r="D18736">
        <f>YEAR(Table4[[#This Row],[Month End]])</f>
        <v>1994</v>
      </c>
      <c r="E18736">
        <v>55060</v>
      </c>
      <c r="F18736" t="s">
        <v>202</v>
      </c>
      <c r="G18736" t="s">
        <v>18</v>
      </c>
      <c r="H18736">
        <v>601</v>
      </c>
    </row>
    <row r="18737" spans="1:8" x14ac:dyDescent="0.25">
      <c r="A18737" s="2">
        <v>34454</v>
      </c>
      <c r="B18737" s="2" t="str">
        <f>TEXT(Table4[[#This Row],[Month End]], "Mmm")</f>
        <v>Apr</v>
      </c>
      <c r="C18737">
        <f>MONTH(Table4[[#This Row],[Month End]])</f>
        <v>4</v>
      </c>
      <c r="D18737">
        <f>YEAR(Table4[[#This Row],[Month End]])</f>
        <v>1994</v>
      </c>
      <c r="E18737">
        <v>60970</v>
      </c>
      <c r="F18737" t="s">
        <v>203</v>
      </c>
      <c r="G18737" t="s">
        <v>21</v>
      </c>
      <c r="H18737">
        <v>377</v>
      </c>
    </row>
    <row r="18738" spans="1:8" x14ac:dyDescent="0.25">
      <c r="A18738" s="2">
        <v>34454</v>
      </c>
      <c r="B18738" s="2" t="str">
        <f>TEXT(Table4[[#This Row],[Month End]], "Mmm")</f>
        <v>Apr</v>
      </c>
      <c r="C18738">
        <f>MONTH(Table4[[#This Row],[Month End]])</f>
        <v>4</v>
      </c>
      <c r="D18738">
        <f>YEAR(Table4[[#This Row],[Month End]])</f>
        <v>1994</v>
      </c>
      <c r="E18738">
        <v>54016</v>
      </c>
      <c r="F18738" t="s">
        <v>204</v>
      </c>
      <c r="G18738" t="s">
        <v>55</v>
      </c>
      <c r="H18738">
        <v>583</v>
      </c>
    </row>
    <row r="18739" spans="1:8" x14ac:dyDescent="0.25">
      <c r="A18739" s="2">
        <v>34454</v>
      </c>
      <c r="B18739" s="2" t="str">
        <f>TEXT(Table4[[#This Row],[Month End]], "Mmm")</f>
        <v>Apr</v>
      </c>
      <c r="C18739">
        <f>MONTH(Table4[[#This Row],[Month End]])</f>
        <v>4</v>
      </c>
      <c r="D18739">
        <f>YEAR(Table4[[#This Row],[Month End]])</f>
        <v>1994</v>
      </c>
      <c r="E18739">
        <v>93465</v>
      </c>
      <c r="F18739" t="s">
        <v>205</v>
      </c>
      <c r="G18739" t="s">
        <v>52</v>
      </c>
      <c r="H18739">
        <v>198</v>
      </c>
    </row>
    <row r="18740" spans="1:8" x14ac:dyDescent="0.25">
      <c r="A18740" s="2">
        <v>34454</v>
      </c>
      <c r="B18740" s="2" t="str">
        <f>TEXT(Table4[[#This Row],[Month End]], "Mmm")</f>
        <v>Apr</v>
      </c>
      <c r="C18740">
        <f>MONTH(Table4[[#This Row],[Month End]])</f>
        <v>4</v>
      </c>
      <c r="D18740">
        <f>YEAR(Table4[[#This Row],[Month End]])</f>
        <v>1994</v>
      </c>
      <c r="E18740">
        <v>82601</v>
      </c>
      <c r="F18740" t="s">
        <v>58</v>
      </c>
      <c r="G18740" t="s">
        <v>37</v>
      </c>
      <c r="H18740">
        <v>543</v>
      </c>
    </row>
    <row r="18741" spans="1:8" x14ac:dyDescent="0.25">
      <c r="A18741" s="2">
        <v>34454</v>
      </c>
      <c r="B18741" s="2" t="str">
        <f>TEXT(Table4[[#This Row],[Month End]], "Mmm")</f>
        <v>Apr</v>
      </c>
      <c r="C18741">
        <f>MONTH(Table4[[#This Row],[Month End]])</f>
        <v>4</v>
      </c>
      <c r="D18741">
        <f>YEAR(Table4[[#This Row],[Month End]])</f>
        <v>1994</v>
      </c>
      <c r="E18741">
        <v>83873</v>
      </c>
      <c r="F18741" t="s">
        <v>206</v>
      </c>
      <c r="G18741" t="s">
        <v>2</v>
      </c>
      <c r="H18741">
        <v>556</v>
      </c>
    </row>
    <row r="18742" spans="1:8" x14ac:dyDescent="0.25">
      <c r="A18742" s="2">
        <v>34454</v>
      </c>
      <c r="B18742" s="2" t="str">
        <f>TEXT(Table4[[#This Row],[Month End]], "Mmm")</f>
        <v>Apr</v>
      </c>
      <c r="C18742">
        <f>MONTH(Table4[[#This Row],[Month End]])</f>
        <v>4</v>
      </c>
      <c r="D18742">
        <f>YEAR(Table4[[#This Row],[Month End]])</f>
        <v>1994</v>
      </c>
      <c r="E18742">
        <v>59414</v>
      </c>
      <c r="F18742" t="s">
        <v>56</v>
      </c>
      <c r="G18742" t="s">
        <v>15</v>
      </c>
      <c r="H18742">
        <v>559</v>
      </c>
    </row>
    <row r="18743" spans="1:8" x14ac:dyDescent="0.25">
      <c r="A18743" s="2">
        <v>34454</v>
      </c>
      <c r="B18743" s="2" t="str">
        <f>TEXT(Table4[[#This Row],[Month End]], "Mmm")</f>
        <v>Apr</v>
      </c>
      <c r="C18743">
        <f>MONTH(Table4[[#This Row],[Month End]])</f>
        <v>4</v>
      </c>
      <c r="D18743">
        <f>YEAR(Table4[[#This Row],[Month End]])</f>
        <v>1994</v>
      </c>
      <c r="E18743">
        <v>85602</v>
      </c>
      <c r="F18743" t="s">
        <v>207</v>
      </c>
      <c r="G18743" t="s">
        <v>48</v>
      </c>
      <c r="H18743">
        <v>62</v>
      </c>
    </row>
    <row r="18744" spans="1:8" x14ac:dyDescent="0.25">
      <c r="A18744" s="2">
        <v>34454</v>
      </c>
      <c r="B18744" s="2" t="str">
        <f>TEXT(Table4[[#This Row],[Month End]], "Mmm")</f>
        <v>Apr</v>
      </c>
      <c r="C18744">
        <f>MONTH(Table4[[#This Row],[Month End]])</f>
        <v>4</v>
      </c>
      <c r="D18744">
        <f>YEAR(Table4[[#This Row],[Month End]])</f>
        <v>1994</v>
      </c>
      <c r="E18744">
        <v>54552</v>
      </c>
      <c r="F18744" t="s">
        <v>208</v>
      </c>
      <c r="G18744" t="s">
        <v>55</v>
      </c>
      <c r="H18744">
        <v>753</v>
      </c>
    </row>
    <row r="18745" spans="1:8" x14ac:dyDescent="0.25">
      <c r="A18745" s="2">
        <v>34454</v>
      </c>
      <c r="B18745" s="2" t="str">
        <f>TEXT(Table4[[#This Row],[Month End]], "Mmm")</f>
        <v>Apr</v>
      </c>
      <c r="C18745">
        <f>MONTH(Table4[[#This Row],[Month End]])</f>
        <v>4</v>
      </c>
      <c r="D18745">
        <f>YEAR(Table4[[#This Row],[Month End]])</f>
        <v>1994</v>
      </c>
      <c r="E18745">
        <v>56387</v>
      </c>
      <c r="F18745" t="s">
        <v>54</v>
      </c>
      <c r="G18745" t="s">
        <v>18</v>
      </c>
      <c r="H18745">
        <v>661</v>
      </c>
    </row>
    <row r="18746" spans="1:8" x14ac:dyDescent="0.25">
      <c r="A18746" s="2">
        <v>34454</v>
      </c>
      <c r="B18746" s="2" t="str">
        <f>TEXT(Table4[[#This Row],[Month End]], "Mmm")</f>
        <v>Apr</v>
      </c>
      <c r="C18746">
        <f>MONTH(Table4[[#This Row],[Month End]])</f>
        <v>4</v>
      </c>
      <c r="D18746">
        <f>YEAR(Table4[[#This Row],[Month End]])</f>
        <v>1994</v>
      </c>
      <c r="E18746">
        <v>59750</v>
      </c>
      <c r="F18746" t="s">
        <v>53</v>
      </c>
      <c r="G18746" t="s">
        <v>15</v>
      </c>
      <c r="H18746">
        <v>735</v>
      </c>
    </row>
    <row r="18747" spans="1:8" x14ac:dyDescent="0.25">
      <c r="A18747" s="2">
        <v>34454</v>
      </c>
      <c r="B18747" s="2" t="str">
        <f>TEXT(Table4[[#This Row],[Month End]], "Mmm")</f>
        <v>Apr</v>
      </c>
      <c r="C18747">
        <f>MONTH(Table4[[#This Row],[Month End]])</f>
        <v>4</v>
      </c>
      <c r="D18747">
        <f>YEAR(Table4[[#This Row],[Month End]])</f>
        <v>1994</v>
      </c>
      <c r="E18747">
        <v>59911</v>
      </c>
      <c r="F18747" t="s">
        <v>209</v>
      </c>
      <c r="G18747" t="s">
        <v>15</v>
      </c>
      <c r="H18747">
        <v>583</v>
      </c>
    </row>
    <row r="18748" spans="1:8" x14ac:dyDescent="0.25">
      <c r="A18748" s="2">
        <v>34454</v>
      </c>
      <c r="B18748" s="2" t="str">
        <f>TEXT(Table4[[#This Row],[Month End]], "Mmm")</f>
        <v>Apr</v>
      </c>
      <c r="C18748">
        <f>MONTH(Table4[[#This Row],[Month End]])</f>
        <v>4</v>
      </c>
      <c r="D18748">
        <f>YEAR(Table4[[#This Row],[Month End]])</f>
        <v>1994</v>
      </c>
      <c r="E18748">
        <v>24382</v>
      </c>
      <c r="F18748" t="s">
        <v>210</v>
      </c>
      <c r="G18748" t="s">
        <v>4</v>
      </c>
      <c r="H18748">
        <v>246</v>
      </c>
    </row>
    <row r="18749" spans="1:8" x14ac:dyDescent="0.25">
      <c r="A18749" s="2">
        <v>34454</v>
      </c>
      <c r="B18749" s="2" t="str">
        <f>TEXT(Table4[[#This Row],[Month End]], "Mmm")</f>
        <v>Apr</v>
      </c>
      <c r="C18749">
        <f>MONTH(Table4[[#This Row],[Month End]])</f>
        <v>4</v>
      </c>
      <c r="D18749">
        <f>YEAR(Table4[[#This Row],[Month End]])</f>
        <v>1994</v>
      </c>
      <c r="E18749">
        <v>59714</v>
      </c>
      <c r="F18749" t="s">
        <v>50</v>
      </c>
      <c r="G18749" t="s">
        <v>15</v>
      </c>
      <c r="H18749">
        <v>635</v>
      </c>
    </row>
    <row r="18750" spans="1:8" x14ac:dyDescent="0.25">
      <c r="A18750" s="2">
        <v>34454</v>
      </c>
      <c r="B18750" s="2" t="str">
        <f>TEXT(Table4[[#This Row],[Month End]], "Mmm")</f>
        <v>Apr</v>
      </c>
      <c r="C18750">
        <f>MONTH(Table4[[#This Row],[Month End]])</f>
        <v>4</v>
      </c>
      <c r="D18750">
        <f>YEAR(Table4[[#This Row],[Month End]])</f>
        <v>1994</v>
      </c>
      <c r="E18750">
        <v>23841</v>
      </c>
      <c r="F18750" t="s">
        <v>211</v>
      </c>
      <c r="G18750" t="s">
        <v>4</v>
      </c>
      <c r="H18750">
        <v>142</v>
      </c>
    </row>
    <row r="18751" spans="1:8" x14ac:dyDescent="0.25">
      <c r="A18751" s="2">
        <v>34454</v>
      </c>
      <c r="B18751" s="2" t="str">
        <f>TEXT(Table4[[#This Row],[Month End]], "Mmm")</f>
        <v>Apr</v>
      </c>
      <c r="C18751">
        <f>MONTH(Table4[[#This Row],[Month End]])</f>
        <v>4</v>
      </c>
      <c r="D18751">
        <f>YEAR(Table4[[#This Row],[Month End]])</f>
        <v>1994</v>
      </c>
      <c r="E18751">
        <v>40361</v>
      </c>
      <c r="F18751" t="s">
        <v>47</v>
      </c>
      <c r="G18751" t="s">
        <v>46</v>
      </c>
      <c r="H18751">
        <v>232</v>
      </c>
    </row>
    <row r="18752" spans="1:8" x14ac:dyDescent="0.25">
      <c r="A18752" s="2">
        <v>34454</v>
      </c>
      <c r="B18752" s="2" t="str">
        <f>TEXT(Table4[[#This Row],[Month End]], "Mmm")</f>
        <v>Apr</v>
      </c>
      <c r="C18752">
        <f>MONTH(Table4[[#This Row],[Month End]])</f>
        <v>4</v>
      </c>
      <c r="D18752">
        <f>YEAR(Table4[[#This Row],[Month End]])</f>
        <v>1994</v>
      </c>
      <c r="E18752">
        <v>55744</v>
      </c>
      <c r="F18752" t="s">
        <v>45</v>
      </c>
      <c r="G18752" t="s">
        <v>18</v>
      </c>
      <c r="H18752">
        <v>760</v>
      </c>
    </row>
    <row r="18753" spans="1:8" x14ac:dyDescent="0.25">
      <c r="A18753" s="2">
        <v>34454</v>
      </c>
      <c r="B18753" s="2" t="str">
        <f>TEXT(Table4[[#This Row],[Month End]], "Mmm")</f>
        <v>Apr</v>
      </c>
      <c r="C18753">
        <f>MONTH(Table4[[#This Row],[Month End]])</f>
        <v>4</v>
      </c>
      <c r="D18753">
        <f>YEAR(Table4[[#This Row],[Month End]])</f>
        <v>1994</v>
      </c>
      <c r="E18753">
        <v>28779</v>
      </c>
      <c r="F18753" t="s">
        <v>212</v>
      </c>
      <c r="G18753" t="s">
        <v>24</v>
      </c>
      <c r="H18753">
        <v>206</v>
      </c>
    </row>
    <row r="18754" spans="1:8" x14ac:dyDescent="0.25">
      <c r="A18754" s="2">
        <v>34454</v>
      </c>
      <c r="B18754" s="2" t="str">
        <f>TEXT(Table4[[#This Row],[Month End]], "Mmm")</f>
        <v>Apr</v>
      </c>
      <c r="C18754">
        <f>MONTH(Table4[[#This Row],[Month End]])</f>
        <v>4</v>
      </c>
      <c r="D18754">
        <f>YEAR(Table4[[#This Row],[Month End]])</f>
        <v>1994</v>
      </c>
      <c r="E18754">
        <v>98841</v>
      </c>
      <c r="F18754" t="s">
        <v>41</v>
      </c>
      <c r="G18754" t="s">
        <v>40</v>
      </c>
      <c r="H18754">
        <v>311</v>
      </c>
    </row>
    <row r="18755" spans="1:8" x14ac:dyDescent="0.25">
      <c r="A18755" s="2">
        <v>34454</v>
      </c>
      <c r="B18755" s="2" t="str">
        <f>TEXT(Table4[[#This Row],[Month End]], "Mmm")</f>
        <v>Apr</v>
      </c>
      <c r="C18755">
        <f>MONTH(Table4[[#This Row],[Month End]])</f>
        <v>4</v>
      </c>
      <c r="D18755">
        <f>YEAR(Table4[[#This Row],[Month End]])</f>
        <v>1994</v>
      </c>
      <c r="E18755">
        <v>68022</v>
      </c>
      <c r="F18755" t="s">
        <v>42</v>
      </c>
      <c r="G18755" t="s">
        <v>11</v>
      </c>
      <c r="H18755">
        <v>421</v>
      </c>
    </row>
    <row r="18756" spans="1:8" x14ac:dyDescent="0.25">
      <c r="A18756" s="2">
        <v>34454</v>
      </c>
      <c r="B18756" s="2" t="str">
        <f>TEXT(Table4[[#This Row],[Month End]], "Mmm")</f>
        <v>Apr</v>
      </c>
      <c r="C18756">
        <f>MONTH(Table4[[#This Row],[Month End]])</f>
        <v>4</v>
      </c>
      <c r="D18756">
        <f>YEAR(Table4[[#This Row],[Month End]])</f>
        <v>1994</v>
      </c>
      <c r="E18756">
        <v>83654</v>
      </c>
      <c r="F18756" t="s">
        <v>213</v>
      </c>
      <c r="G18756" t="s">
        <v>2</v>
      </c>
      <c r="H18756">
        <v>0</v>
      </c>
    </row>
    <row r="18757" spans="1:8" x14ac:dyDescent="0.25">
      <c r="A18757" s="2">
        <v>34454</v>
      </c>
      <c r="B18757" s="2" t="str">
        <f>TEXT(Table4[[#This Row],[Month End]], "Mmm")</f>
        <v>Apr</v>
      </c>
      <c r="C18757">
        <f>MONTH(Table4[[#This Row],[Month End]])</f>
        <v>4</v>
      </c>
      <c r="D18757">
        <f>YEAR(Table4[[#This Row],[Month End]])</f>
        <v>1994</v>
      </c>
      <c r="E18757">
        <v>53818</v>
      </c>
      <c r="F18757" t="s">
        <v>214</v>
      </c>
      <c r="G18757" t="s">
        <v>55</v>
      </c>
      <c r="H18757">
        <v>502</v>
      </c>
    </row>
    <row r="18758" spans="1:8" x14ac:dyDescent="0.25">
      <c r="A18758" s="2">
        <v>34454</v>
      </c>
      <c r="B18758" s="2" t="str">
        <f>TEXT(Table4[[#This Row],[Month End]], "Mmm")</f>
        <v>Apr</v>
      </c>
      <c r="C18758">
        <f>MONTH(Table4[[#This Row],[Month End]])</f>
        <v>4</v>
      </c>
      <c r="D18758">
        <f>YEAR(Table4[[#This Row],[Month End]])</f>
        <v>1994</v>
      </c>
      <c r="E18758">
        <v>75662</v>
      </c>
      <c r="F18758" t="s">
        <v>43</v>
      </c>
      <c r="G18758" t="s">
        <v>9</v>
      </c>
      <c r="H18758">
        <v>76</v>
      </c>
    </row>
    <row r="18759" spans="1:8" x14ac:dyDescent="0.25">
      <c r="A18759" s="2">
        <v>34454</v>
      </c>
      <c r="B18759" s="2" t="str">
        <f>TEXT(Table4[[#This Row],[Month End]], "Mmm")</f>
        <v>Apr</v>
      </c>
      <c r="C18759">
        <f>MONTH(Table4[[#This Row],[Month End]])</f>
        <v>4</v>
      </c>
      <c r="D18759">
        <f>YEAR(Table4[[#This Row],[Month End]])</f>
        <v>1994</v>
      </c>
      <c r="E18759">
        <v>65721</v>
      </c>
      <c r="F18759" t="s">
        <v>215</v>
      </c>
      <c r="G18759" t="s">
        <v>29</v>
      </c>
      <c r="H18759">
        <v>246</v>
      </c>
    </row>
    <row r="18760" spans="1:8" x14ac:dyDescent="0.25">
      <c r="A18760" s="2">
        <v>34454</v>
      </c>
      <c r="B18760" s="2" t="str">
        <f>TEXT(Table4[[#This Row],[Month End]], "Mmm")</f>
        <v>Apr</v>
      </c>
      <c r="C18760">
        <f>MONTH(Table4[[#This Row],[Month End]])</f>
        <v>4</v>
      </c>
      <c r="D18760">
        <f>YEAR(Table4[[#This Row],[Month End]])</f>
        <v>1994</v>
      </c>
      <c r="E18760">
        <v>56560</v>
      </c>
      <c r="F18760" t="s">
        <v>216</v>
      </c>
      <c r="G18760" t="s">
        <v>18</v>
      </c>
      <c r="H18760">
        <v>641</v>
      </c>
    </row>
    <row r="18761" spans="1:8" x14ac:dyDescent="0.25">
      <c r="A18761" s="2">
        <v>34454</v>
      </c>
      <c r="B18761" s="2" t="str">
        <f>TEXT(Table4[[#This Row],[Month End]], "Mmm")</f>
        <v>Apr</v>
      </c>
      <c r="C18761">
        <f>MONTH(Table4[[#This Row],[Month End]])</f>
        <v>4</v>
      </c>
      <c r="D18761">
        <f>YEAR(Table4[[#This Row],[Month End]])</f>
        <v>1994</v>
      </c>
      <c r="E18761">
        <v>31033</v>
      </c>
      <c r="F18761" t="s">
        <v>217</v>
      </c>
      <c r="G18761" t="s">
        <v>218</v>
      </c>
      <c r="H18761">
        <v>54</v>
      </c>
    </row>
    <row r="18762" spans="1:8" x14ac:dyDescent="0.25">
      <c r="A18762" s="2">
        <v>34454</v>
      </c>
      <c r="B18762" s="2" t="str">
        <f>TEXT(Table4[[#This Row],[Month End]], "Mmm")</f>
        <v>Apr</v>
      </c>
      <c r="C18762">
        <f>MONTH(Table4[[#This Row],[Month End]])</f>
        <v>4</v>
      </c>
      <c r="D18762">
        <f>YEAR(Table4[[#This Row],[Month End]])</f>
        <v>1994</v>
      </c>
      <c r="E18762">
        <v>81147</v>
      </c>
      <c r="F18762" t="s">
        <v>219</v>
      </c>
      <c r="G18762" t="s">
        <v>14</v>
      </c>
      <c r="H18762">
        <v>638</v>
      </c>
    </row>
    <row r="18763" spans="1:8" x14ac:dyDescent="0.25">
      <c r="A18763" s="2">
        <v>34454</v>
      </c>
      <c r="B18763" s="2" t="str">
        <f>TEXT(Table4[[#This Row],[Month End]], "Mmm")</f>
        <v>Apr</v>
      </c>
      <c r="C18763">
        <f>MONTH(Table4[[#This Row],[Month End]])</f>
        <v>4</v>
      </c>
      <c r="D18763">
        <f>YEAR(Table4[[#This Row],[Month End]])</f>
        <v>1994</v>
      </c>
      <c r="E18763">
        <v>61615</v>
      </c>
      <c r="F18763" t="s">
        <v>220</v>
      </c>
      <c r="G18763" t="s">
        <v>21</v>
      </c>
      <c r="H18763">
        <v>371</v>
      </c>
    </row>
    <row r="18764" spans="1:8" x14ac:dyDescent="0.25">
      <c r="A18764" s="2">
        <v>34454</v>
      </c>
      <c r="B18764" s="2" t="str">
        <f>TEXT(Table4[[#This Row],[Month End]], "Mmm")</f>
        <v>Apr</v>
      </c>
      <c r="C18764">
        <f>MONTH(Table4[[#This Row],[Month End]])</f>
        <v>4</v>
      </c>
      <c r="D18764">
        <f>YEAR(Table4[[#This Row],[Month End]])</f>
        <v>1994</v>
      </c>
      <c r="E18764">
        <v>54893</v>
      </c>
      <c r="F18764" t="s">
        <v>221</v>
      </c>
      <c r="G18764" t="s">
        <v>55</v>
      </c>
      <c r="H18764">
        <v>672</v>
      </c>
    </row>
    <row r="18765" spans="1:8" x14ac:dyDescent="0.25">
      <c r="A18765" s="2">
        <v>34454</v>
      </c>
      <c r="B18765" s="2" t="str">
        <f>TEXT(Table4[[#This Row],[Month End]], "Mmm")</f>
        <v>Apr</v>
      </c>
      <c r="C18765">
        <f>MONTH(Table4[[#This Row],[Month End]])</f>
        <v>4</v>
      </c>
      <c r="D18765">
        <f>YEAR(Table4[[#This Row],[Month End]])</f>
        <v>1994</v>
      </c>
      <c r="E18765">
        <v>83001</v>
      </c>
      <c r="F18765" t="s">
        <v>38</v>
      </c>
      <c r="G18765" t="s">
        <v>37</v>
      </c>
      <c r="H18765">
        <v>808</v>
      </c>
    </row>
    <row r="18766" spans="1:8" x14ac:dyDescent="0.25">
      <c r="A18766" s="2">
        <v>34454</v>
      </c>
      <c r="B18766" s="2" t="str">
        <f>TEXT(Table4[[#This Row],[Month End]], "Mmm")</f>
        <v>Apr</v>
      </c>
      <c r="C18766">
        <f>MONTH(Table4[[#This Row],[Month End]])</f>
        <v>4</v>
      </c>
      <c r="D18766">
        <f>YEAR(Table4[[#This Row],[Month End]])</f>
        <v>1994</v>
      </c>
      <c r="E18766">
        <v>63640</v>
      </c>
      <c r="F18766" t="s">
        <v>88</v>
      </c>
      <c r="G18766" t="s">
        <v>29</v>
      </c>
      <c r="H18766">
        <v>0</v>
      </c>
    </row>
    <row r="18767" spans="1:8" x14ac:dyDescent="0.25">
      <c r="A18767" s="2">
        <v>34454</v>
      </c>
      <c r="B18767" s="2" t="str">
        <f>TEXT(Table4[[#This Row],[Month End]], "Mmm")</f>
        <v>Apr</v>
      </c>
      <c r="C18767">
        <f>MONTH(Table4[[#This Row],[Month End]])</f>
        <v>4</v>
      </c>
      <c r="D18767">
        <f>YEAR(Table4[[#This Row],[Month End]])</f>
        <v>1994</v>
      </c>
      <c r="E18767">
        <v>55811</v>
      </c>
      <c r="F18767" t="s">
        <v>39</v>
      </c>
      <c r="G18767" t="s">
        <v>18</v>
      </c>
      <c r="H18767">
        <v>757</v>
      </c>
    </row>
    <row r="18768" spans="1:8" x14ac:dyDescent="0.25">
      <c r="A18768" s="2">
        <v>34454</v>
      </c>
      <c r="B18768" s="2" t="str">
        <f>TEXT(Table4[[#This Row],[Month End]], "Mmm")</f>
        <v>Apr</v>
      </c>
      <c r="C18768">
        <f>MONTH(Table4[[#This Row],[Month End]])</f>
        <v>4</v>
      </c>
      <c r="D18768">
        <f>YEAR(Table4[[#This Row],[Month End]])</f>
        <v>1994</v>
      </c>
      <c r="E18768">
        <v>50325</v>
      </c>
      <c r="F18768" t="s">
        <v>222</v>
      </c>
      <c r="G18768" t="s">
        <v>28</v>
      </c>
      <c r="H18768">
        <v>441</v>
      </c>
    </row>
    <row r="18769" spans="1:8" x14ac:dyDescent="0.25">
      <c r="A18769" s="2">
        <v>34454</v>
      </c>
      <c r="B18769" s="2" t="str">
        <f>TEXT(Table4[[#This Row],[Month End]], "Mmm")</f>
        <v>Apr</v>
      </c>
      <c r="C18769">
        <f>MONTH(Table4[[#This Row],[Month End]])</f>
        <v>4</v>
      </c>
      <c r="D18769">
        <f>YEAR(Table4[[#This Row],[Month End]])</f>
        <v>1994</v>
      </c>
      <c r="E18769">
        <v>86040</v>
      </c>
      <c r="F18769" t="s">
        <v>223</v>
      </c>
      <c r="G18769" t="s">
        <v>48</v>
      </c>
      <c r="H18769">
        <v>165</v>
      </c>
    </row>
    <row r="18770" spans="1:8" x14ac:dyDescent="0.25">
      <c r="A18770" s="2">
        <v>34454</v>
      </c>
      <c r="B18770" s="2" t="str">
        <f>TEXT(Table4[[#This Row],[Month End]], "Mmm")</f>
        <v>Apr</v>
      </c>
      <c r="C18770">
        <f>MONTH(Table4[[#This Row],[Month End]])</f>
        <v>4</v>
      </c>
      <c r="D18770">
        <f>YEAR(Table4[[#This Row],[Month End]])</f>
        <v>1994</v>
      </c>
      <c r="E18770">
        <v>56763</v>
      </c>
      <c r="F18770" t="s">
        <v>224</v>
      </c>
      <c r="G18770" t="s">
        <v>18</v>
      </c>
      <c r="H18770">
        <v>927</v>
      </c>
    </row>
    <row r="18771" spans="1:8" x14ac:dyDescent="0.25">
      <c r="A18771" s="2">
        <v>34454</v>
      </c>
      <c r="B18771" s="2" t="str">
        <f>TEXT(Table4[[#This Row],[Month End]], "Mmm")</f>
        <v>Apr</v>
      </c>
      <c r="C18771">
        <f>MONTH(Table4[[#This Row],[Month End]])</f>
        <v>4</v>
      </c>
      <c r="D18771">
        <f>YEAR(Table4[[#This Row],[Month End]])</f>
        <v>1994</v>
      </c>
      <c r="E18771">
        <v>58341</v>
      </c>
      <c r="F18771" t="s">
        <v>36</v>
      </c>
      <c r="G18771" t="s">
        <v>35</v>
      </c>
      <c r="H18771">
        <v>750</v>
      </c>
    </row>
    <row r="18772" spans="1:8" x14ac:dyDescent="0.25">
      <c r="A18772" s="2">
        <v>34454</v>
      </c>
      <c r="B18772" s="2" t="str">
        <f>TEXT(Table4[[#This Row],[Month End]], "Mmm")</f>
        <v>Apr</v>
      </c>
      <c r="C18772">
        <f>MONTH(Table4[[#This Row],[Month End]])</f>
        <v>4</v>
      </c>
      <c r="D18772">
        <f>YEAR(Table4[[#This Row],[Month End]])</f>
        <v>1994</v>
      </c>
      <c r="E18772">
        <v>51103</v>
      </c>
      <c r="F18772" t="s">
        <v>225</v>
      </c>
      <c r="G18772" t="s">
        <v>28</v>
      </c>
      <c r="H18772">
        <v>497</v>
      </c>
    </row>
    <row r="18773" spans="1:8" x14ac:dyDescent="0.25">
      <c r="A18773" s="2">
        <v>34454</v>
      </c>
      <c r="B18773" s="2" t="str">
        <f>TEXT(Table4[[#This Row],[Month End]], "Mmm")</f>
        <v>Apr</v>
      </c>
      <c r="C18773">
        <f>MONTH(Table4[[#This Row],[Month End]])</f>
        <v>4</v>
      </c>
      <c r="D18773">
        <f>YEAR(Table4[[#This Row],[Month End]])</f>
        <v>1994</v>
      </c>
      <c r="E18773">
        <v>23434</v>
      </c>
      <c r="F18773" t="s">
        <v>33</v>
      </c>
      <c r="G18773" t="s">
        <v>4</v>
      </c>
      <c r="H18773">
        <v>114</v>
      </c>
    </row>
    <row r="18774" spans="1:8" x14ac:dyDescent="0.25">
      <c r="A18774" s="2">
        <v>34454</v>
      </c>
      <c r="B18774" s="2" t="str">
        <f>TEXT(Table4[[#This Row],[Month End]], "Mmm")</f>
        <v>Apr</v>
      </c>
      <c r="C18774">
        <f>MONTH(Table4[[#This Row],[Month End]])</f>
        <v>4</v>
      </c>
      <c r="D18774">
        <f>YEAR(Table4[[#This Row],[Month End]])</f>
        <v>1994</v>
      </c>
      <c r="E18774">
        <v>66111</v>
      </c>
      <c r="F18774" t="s">
        <v>34</v>
      </c>
      <c r="G18774" t="s">
        <v>7</v>
      </c>
      <c r="H18774">
        <v>328</v>
      </c>
    </row>
    <row r="18775" spans="1:8" x14ac:dyDescent="0.25">
      <c r="A18775" s="2">
        <v>34454</v>
      </c>
      <c r="B18775" s="2" t="str">
        <f>TEXT(Table4[[#This Row],[Month End]], "Mmm")</f>
        <v>Apr</v>
      </c>
      <c r="C18775">
        <f>MONTH(Table4[[#This Row],[Month End]])</f>
        <v>4</v>
      </c>
      <c r="D18775">
        <f>YEAR(Table4[[#This Row],[Month End]])</f>
        <v>1994</v>
      </c>
      <c r="E18775">
        <v>27310</v>
      </c>
      <c r="F18775" t="s">
        <v>226</v>
      </c>
      <c r="G18775" t="s">
        <v>24</v>
      </c>
      <c r="H18775">
        <v>150</v>
      </c>
    </row>
    <row r="18776" spans="1:8" x14ac:dyDescent="0.25">
      <c r="A18776" s="2">
        <v>34454</v>
      </c>
      <c r="B18776" s="2" t="str">
        <f>TEXT(Table4[[#This Row],[Month End]], "Mmm")</f>
        <v>Apr</v>
      </c>
      <c r="C18776">
        <f>MONTH(Table4[[#This Row],[Month End]])</f>
        <v>4</v>
      </c>
      <c r="D18776">
        <f>YEAR(Table4[[#This Row],[Month End]])</f>
        <v>1994</v>
      </c>
      <c r="E18776">
        <v>84078</v>
      </c>
      <c r="F18776" t="s">
        <v>227</v>
      </c>
      <c r="G18776" t="s">
        <v>51</v>
      </c>
      <c r="H18776">
        <v>490</v>
      </c>
    </row>
    <row r="18777" spans="1:8" x14ac:dyDescent="0.25">
      <c r="A18777" s="2">
        <v>34454</v>
      </c>
      <c r="B18777" s="2" t="str">
        <f>TEXT(Table4[[#This Row],[Month End]], "Mmm")</f>
        <v>Apr</v>
      </c>
      <c r="C18777">
        <f>MONTH(Table4[[#This Row],[Month End]])</f>
        <v>4</v>
      </c>
      <c r="D18777">
        <f>YEAR(Table4[[#This Row],[Month End]])</f>
        <v>1994</v>
      </c>
      <c r="E18777">
        <v>82426</v>
      </c>
      <c r="F18777" t="s">
        <v>228</v>
      </c>
      <c r="G18777" t="s">
        <v>37</v>
      </c>
      <c r="H18777">
        <v>588</v>
      </c>
    </row>
    <row r="18778" spans="1:8" x14ac:dyDescent="0.25">
      <c r="A18778" s="2">
        <v>34454</v>
      </c>
      <c r="B18778" s="2" t="str">
        <f>TEXT(Table4[[#This Row],[Month End]], "Mmm")</f>
        <v>Apr</v>
      </c>
      <c r="C18778">
        <f>MONTH(Table4[[#This Row],[Month End]])</f>
        <v>4</v>
      </c>
      <c r="D18778">
        <f>YEAR(Table4[[#This Row],[Month End]])</f>
        <v>1994</v>
      </c>
      <c r="E18778">
        <v>84401</v>
      </c>
      <c r="F18778" t="s">
        <v>229</v>
      </c>
      <c r="G18778" t="s">
        <v>51</v>
      </c>
      <c r="H18778">
        <v>430</v>
      </c>
    </row>
    <row r="18779" spans="1:8" x14ac:dyDescent="0.25">
      <c r="A18779" s="2">
        <v>34454</v>
      </c>
      <c r="B18779" s="2" t="str">
        <f>TEXT(Table4[[#This Row],[Month End]], "Mmm")</f>
        <v>Apr</v>
      </c>
      <c r="C18779">
        <f>MONTH(Table4[[#This Row],[Month End]])</f>
        <v>4</v>
      </c>
      <c r="D18779">
        <f>YEAR(Table4[[#This Row],[Month End]])</f>
        <v>1994</v>
      </c>
      <c r="E18779">
        <v>59270</v>
      </c>
      <c r="F18779" t="s">
        <v>31</v>
      </c>
      <c r="G18779" t="s">
        <v>15</v>
      </c>
      <c r="H18779">
        <v>637</v>
      </c>
    </row>
    <row r="18780" spans="1:8" x14ac:dyDescent="0.25">
      <c r="A18780" s="2">
        <v>34454</v>
      </c>
      <c r="B18780" s="2" t="str">
        <f>TEXT(Table4[[#This Row],[Month End]], "Mmm")</f>
        <v>Apr</v>
      </c>
      <c r="C18780">
        <f>MONTH(Table4[[#This Row],[Month End]])</f>
        <v>4</v>
      </c>
      <c r="D18780">
        <f>YEAR(Table4[[#This Row],[Month End]])</f>
        <v>1994</v>
      </c>
      <c r="E18780">
        <v>72712</v>
      </c>
      <c r="F18780" t="s">
        <v>32</v>
      </c>
      <c r="G18780" t="s">
        <v>17</v>
      </c>
      <c r="H18780">
        <v>224</v>
      </c>
    </row>
    <row r="18781" spans="1:8" x14ac:dyDescent="0.25">
      <c r="A18781" s="2">
        <v>34454</v>
      </c>
      <c r="B18781" s="2" t="str">
        <f>TEXT(Table4[[#This Row],[Month End]], "Mmm")</f>
        <v>Apr</v>
      </c>
      <c r="C18781">
        <f>MONTH(Table4[[#This Row],[Month End]])</f>
        <v>4</v>
      </c>
      <c r="D18781">
        <f>YEAR(Table4[[#This Row],[Month End]])</f>
        <v>1994</v>
      </c>
      <c r="E18781">
        <v>88101</v>
      </c>
      <c r="F18781" t="s">
        <v>30</v>
      </c>
      <c r="G18781" t="s">
        <v>27</v>
      </c>
      <c r="H18781">
        <v>273</v>
      </c>
    </row>
    <row r="18782" spans="1:8" x14ac:dyDescent="0.25">
      <c r="A18782" s="2">
        <v>34454</v>
      </c>
      <c r="B18782" s="2" t="str">
        <f>TEXT(Table4[[#This Row],[Month End]], "Mmm")</f>
        <v>Apr</v>
      </c>
      <c r="C18782">
        <f>MONTH(Table4[[#This Row],[Month End]])</f>
        <v>4</v>
      </c>
      <c r="D18782">
        <f>YEAR(Table4[[#This Row],[Month End]])</f>
        <v>1994</v>
      </c>
      <c r="E18782">
        <v>69361</v>
      </c>
      <c r="F18782" t="s">
        <v>230</v>
      </c>
      <c r="G18782" t="s">
        <v>11</v>
      </c>
      <c r="H18782">
        <v>523</v>
      </c>
    </row>
    <row r="18783" spans="1:8" x14ac:dyDescent="0.25">
      <c r="A18783" s="2">
        <v>34454</v>
      </c>
      <c r="B18783" s="2" t="str">
        <f>TEXT(Table4[[#This Row],[Month End]], "Mmm")</f>
        <v>Apr</v>
      </c>
      <c r="C18783">
        <f>MONTH(Table4[[#This Row],[Month End]])</f>
        <v>4</v>
      </c>
      <c r="D18783">
        <f>YEAR(Table4[[#This Row],[Month End]])</f>
        <v>1994</v>
      </c>
      <c r="E18783">
        <v>78628</v>
      </c>
      <c r="F18783" t="s">
        <v>231</v>
      </c>
      <c r="G18783" t="s">
        <v>9</v>
      </c>
      <c r="H18783">
        <v>57</v>
      </c>
    </row>
    <row r="18784" spans="1:8" x14ac:dyDescent="0.25">
      <c r="A18784" s="2">
        <v>34454</v>
      </c>
      <c r="B18784" s="2" t="str">
        <f>TEXT(Table4[[#This Row],[Month End]], "Mmm")</f>
        <v>Apr</v>
      </c>
      <c r="C18784">
        <f>MONTH(Table4[[#This Row],[Month End]])</f>
        <v>4</v>
      </c>
      <c r="D18784">
        <f>YEAR(Table4[[#This Row],[Month End]])</f>
        <v>1994</v>
      </c>
      <c r="E18784">
        <v>57236</v>
      </c>
      <c r="F18784" t="s">
        <v>8</v>
      </c>
      <c r="G18784" t="s">
        <v>19</v>
      </c>
      <c r="H18784">
        <v>665</v>
      </c>
    </row>
    <row r="18785" spans="1:8" x14ac:dyDescent="0.25">
      <c r="A18785" s="2">
        <v>34454</v>
      </c>
      <c r="B18785" s="2" t="str">
        <f>TEXT(Table4[[#This Row],[Month End]], "Mmm")</f>
        <v>Apr</v>
      </c>
      <c r="C18785">
        <f>MONTH(Table4[[#This Row],[Month End]])</f>
        <v>4</v>
      </c>
      <c r="D18785">
        <f>YEAR(Table4[[#This Row],[Month End]])</f>
        <v>1994</v>
      </c>
      <c r="E18785">
        <v>76087</v>
      </c>
      <c r="F18785" t="s">
        <v>25</v>
      </c>
      <c r="G18785" t="s">
        <v>9</v>
      </c>
      <c r="H18785">
        <v>95</v>
      </c>
    </row>
    <row r="18786" spans="1:8" x14ac:dyDescent="0.25">
      <c r="A18786" s="2">
        <v>34454</v>
      </c>
      <c r="B18786" s="2" t="str">
        <f>TEXT(Table4[[#This Row],[Month End]], "Mmm")</f>
        <v>Apr</v>
      </c>
      <c r="C18786">
        <f>MONTH(Table4[[#This Row],[Month End]])</f>
        <v>4</v>
      </c>
      <c r="D18786">
        <f>YEAR(Table4[[#This Row],[Month End]])</f>
        <v>1994</v>
      </c>
      <c r="E18786">
        <v>67114</v>
      </c>
      <c r="F18786" t="s">
        <v>23</v>
      </c>
      <c r="G18786" t="s">
        <v>7</v>
      </c>
      <c r="H18786">
        <v>403</v>
      </c>
    </row>
    <row r="18787" spans="1:8" x14ac:dyDescent="0.25">
      <c r="A18787" s="2">
        <v>34454</v>
      </c>
      <c r="B18787" s="2" t="str">
        <f>TEXT(Table4[[#This Row],[Month End]], "Mmm")</f>
        <v>Apr</v>
      </c>
      <c r="C18787">
        <f>MONTH(Table4[[#This Row],[Month End]])</f>
        <v>4</v>
      </c>
      <c r="D18787">
        <f>YEAR(Table4[[#This Row],[Month End]])</f>
        <v>1994</v>
      </c>
      <c r="E18787">
        <v>68847</v>
      </c>
      <c r="F18787" t="s">
        <v>232</v>
      </c>
      <c r="G18787" t="s">
        <v>11</v>
      </c>
      <c r="H18787">
        <v>498</v>
      </c>
    </row>
    <row r="18788" spans="1:8" x14ac:dyDescent="0.25">
      <c r="A18788" s="2">
        <v>34454</v>
      </c>
      <c r="B18788" s="2" t="str">
        <f>TEXT(Table4[[#This Row],[Month End]], "Mmm")</f>
        <v>Apr</v>
      </c>
      <c r="C18788">
        <f>MONTH(Table4[[#This Row],[Month End]])</f>
        <v>4</v>
      </c>
      <c r="D18788">
        <f>YEAR(Table4[[#This Row],[Month End]])</f>
        <v>1994</v>
      </c>
      <c r="E18788">
        <v>74033</v>
      </c>
      <c r="F18788" t="s">
        <v>233</v>
      </c>
      <c r="G18788" t="s">
        <v>12</v>
      </c>
      <c r="H18788">
        <v>186</v>
      </c>
    </row>
    <row r="18789" spans="1:8" x14ac:dyDescent="0.25">
      <c r="A18789" s="2">
        <v>34454</v>
      </c>
      <c r="B18789" s="2" t="str">
        <f>TEXT(Table4[[#This Row],[Month End]], "Mmm")</f>
        <v>Apr</v>
      </c>
      <c r="C18789">
        <f>MONTH(Table4[[#This Row],[Month End]])</f>
        <v>4</v>
      </c>
      <c r="D18789">
        <f>YEAR(Table4[[#This Row],[Month End]])</f>
        <v>1994</v>
      </c>
      <c r="E18789">
        <v>56257</v>
      </c>
      <c r="F18789" t="s">
        <v>73</v>
      </c>
      <c r="G18789" t="s">
        <v>18</v>
      </c>
      <c r="H18789">
        <v>648</v>
      </c>
    </row>
    <row r="18790" spans="1:8" x14ac:dyDescent="0.25">
      <c r="A18790" s="2">
        <v>34454</v>
      </c>
      <c r="B18790" s="2" t="str">
        <f>TEXT(Table4[[#This Row],[Month End]], "Mmm")</f>
        <v>Apr</v>
      </c>
      <c r="C18790">
        <f>MONTH(Table4[[#This Row],[Month End]])</f>
        <v>4</v>
      </c>
      <c r="D18790">
        <f>YEAR(Table4[[#This Row],[Month End]])</f>
        <v>1994</v>
      </c>
      <c r="E18790">
        <v>79606</v>
      </c>
      <c r="F18790" t="s">
        <v>10</v>
      </c>
      <c r="G18790" t="s">
        <v>9</v>
      </c>
      <c r="H18790">
        <v>115</v>
      </c>
    </row>
    <row r="18791" spans="1:8" x14ac:dyDescent="0.25">
      <c r="A18791" s="2">
        <v>34454</v>
      </c>
      <c r="B18791" s="2" t="str">
        <f>TEXT(Table4[[#This Row],[Month End]], "Mmm")</f>
        <v>Apr</v>
      </c>
      <c r="C18791">
        <f>MONTH(Table4[[#This Row],[Month End]])</f>
        <v>4</v>
      </c>
      <c r="D18791">
        <f>YEAR(Table4[[#This Row],[Month End]])</f>
        <v>1994</v>
      </c>
      <c r="E18791">
        <v>79424</v>
      </c>
      <c r="F18791" t="s">
        <v>22</v>
      </c>
      <c r="G18791" t="s">
        <v>9</v>
      </c>
      <c r="H18791">
        <v>166</v>
      </c>
    </row>
    <row r="18792" spans="1:8" x14ac:dyDescent="0.25">
      <c r="A18792" s="2">
        <v>34454</v>
      </c>
      <c r="B18792" s="2" t="str">
        <f>TEXT(Table4[[#This Row],[Month End]], "Mmm")</f>
        <v>Apr</v>
      </c>
      <c r="C18792">
        <f>MONTH(Table4[[#This Row],[Month End]])</f>
        <v>4</v>
      </c>
      <c r="D18792">
        <f>YEAR(Table4[[#This Row],[Month End]])</f>
        <v>1994</v>
      </c>
      <c r="E18792">
        <v>73099</v>
      </c>
      <c r="F18792" t="s">
        <v>26</v>
      </c>
      <c r="G18792" t="s">
        <v>12</v>
      </c>
      <c r="H18792">
        <v>187</v>
      </c>
    </row>
    <row r="18793" spans="1:8" x14ac:dyDescent="0.25">
      <c r="A18793" s="2">
        <v>34454</v>
      </c>
      <c r="B18793" s="2" t="str">
        <f>TEXT(Table4[[#This Row],[Month End]], "Mmm")</f>
        <v>Apr</v>
      </c>
      <c r="C18793">
        <f>MONTH(Table4[[#This Row],[Month End]])</f>
        <v>4</v>
      </c>
      <c r="D18793">
        <f>YEAR(Table4[[#This Row],[Month End]])</f>
        <v>1994</v>
      </c>
      <c r="E18793">
        <v>72117</v>
      </c>
      <c r="F18793" t="s">
        <v>234</v>
      </c>
      <c r="G18793" t="s">
        <v>17</v>
      </c>
      <c r="H18793">
        <v>106</v>
      </c>
    </row>
    <row r="18794" spans="1:8" x14ac:dyDescent="0.25">
      <c r="A18794" s="2">
        <v>34454</v>
      </c>
      <c r="B18794" s="2" t="str">
        <f>TEXT(Table4[[#This Row],[Month End]], "Mmm")</f>
        <v>Apr</v>
      </c>
      <c r="C18794">
        <f>MONTH(Table4[[#This Row],[Month End]])</f>
        <v>4</v>
      </c>
      <c r="D18794">
        <f>YEAR(Table4[[#This Row],[Month End]])</f>
        <v>1994</v>
      </c>
      <c r="E18794">
        <v>57701</v>
      </c>
      <c r="F18794" t="s">
        <v>20</v>
      </c>
      <c r="G18794" t="s">
        <v>19</v>
      </c>
      <c r="H18794">
        <v>571</v>
      </c>
    </row>
    <row r="18795" spans="1:8" x14ac:dyDescent="0.25">
      <c r="A18795" s="2">
        <v>34454</v>
      </c>
      <c r="B18795" s="2" t="str">
        <f>TEXT(Table4[[#This Row],[Month End]], "Mmm")</f>
        <v>Apr</v>
      </c>
      <c r="C18795">
        <f>MONTH(Table4[[#This Row],[Month End]])</f>
        <v>4</v>
      </c>
      <c r="D18795">
        <f>YEAR(Table4[[#This Row],[Month End]])</f>
        <v>1994</v>
      </c>
      <c r="E18795">
        <v>59330</v>
      </c>
      <c r="F18795" t="s">
        <v>235</v>
      </c>
      <c r="G18795" t="s">
        <v>15</v>
      </c>
      <c r="H18795">
        <v>637</v>
      </c>
    </row>
    <row r="18796" spans="1:8" x14ac:dyDescent="0.25">
      <c r="A18796" s="2">
        <v>34454</v>
      </c>
      <c r="B18796" s="2" t="str">
        <f>TEXT(Table4[[#This Row],[Month End]], "Mmm")</f>
        <v>Apr</v>
      </c>
      <c r="C18796">
        <f>MONTH(Table4[[#This Row],[Month End]])</f>
        <v>4</v>
      </c>
      <c r="D18796">
        <f>YEAR(Table4[[#This Row],[Month End]])</f>
        <v>1994</v>
      </c>
      <c r="E18796">
        <v>28429</v>
      </c>
      <c r="F18796" t="s">
        <v>236</v>
      </c>
      <c r="G18796" t="s">
        <v>24</v>
      </c>
      <c r="H18796">
        <v>64</v>
      </c>
    </row>
    <row r="18797" spans="1:8" x14ac:dyDescent="0.25">
      <c r="A18797" s="2">
        <v>34454</v>
      </c>
      <c r="B18797" s="2" t="str">
        <f>TEXT(Table4[[#This Row],[Month End]], "Mmm")</f>
        <v>Apr</v>
      </c>
      <c r="C18797">
        <f>MONTH(Table4[[#This Row],[Month End]])</f>
        <v>4</v>
      </c>
      <c r="D18797">
        <f>YEAR(Table4[[#This Row],[Month End]])</f>
        <v>1994</v>
      </c>
      <c r="E18797">
        <v>78537</v>
      </c>
      <c r="F18797" t="s">
        <v>16</v>
      </c>
      <c r="G18797" t="s">
        <v>9</v>
      </c>
      <c r="H18797">
        <v>2</v>
      </c>
    </row>
    <row r="18798" spans="1:8" x14ac:dyDescent="0.25">
      <c r="A18798" s="2">
        <v>34454</v>
      </c>
      <c r="B18798" s="2" t="str">
        <f>TEXT(Table4[[#This Row],[Month End]], "Mmm")</f>
        <v>Apr</v>
      </c>
      <c r="C18798">
        <f>MONTH(Table4[[#This Row],[Month End]])</f>
        <v>4</v>
      </c>
      <c r="D18798">
        <f>YEAR(Table4[[#This Row],[Month End]])</f>
        <v>1994</v>
      </c>
      <c r="E18798">
        <v>77511</v>
      </c>
      <c r="F18798" t="s">
        <v>237</v>
      </c>
      <c r="G18798" t="s">
        <v>9</v>
      </c>
      <c r="H18798">
        <v>37</v>
      </c>
    </row>
    <row r="18799" spans="1:8" x14ac:dyDescent="0.25">
      <c r="A18799" s="2">
        <v>34454</v>
      </c>
      <c r="B18799" s="2" t="str">
        <f>TEXT(Table4[[#This Row],[Month End]], "Mmm")</f>
        <v>Apr</v>
      </c>
      <c r="C18799">
        <f>MONTH(Table4[[#This Row],[Month End]])</f>
        <v>4</v>
      </c>
      <c r="D18799">
        <f>YEAR(Table4[[#This Row],[Month End]])</f>
        <v>1994</v>
      </c>
      <c r="E18799">
        <v>57532</v>
      </c>
      <c r="F18799" t="s">
        <v>238</v>
      </c>
      <c r="G18799" t="s">
        <v>19</v>
      </c>
      <c r="H18799">
        <v>592</v>
      </c>
    </row>
    <row r="18800" spans="1:8" x14ac:dyDescent="0.25">
      <c r="A18800" s="2">
        <v>34454</v>
      </c>
      <c r="B18800" s="2" t="str">
        <f>TEXT(Table4[[#This Row],[Month End]], "Mmm")</f>
        <v>Apr</v>
      </c>
      <c r="C18800">
        <f>MONTH(Table4[[#This Row],[Month End]])</f>
        <v>4</v>
      </c>
      <c r="D18800">
        <f>YEAR(Table4[[#This Row],[Month End]])</f>
        <v>1994</v>
      </c>
      <c r="E18800">
        <v>73942</v>
      </c>
      <c r="F18800" t="s">
        <v>13</v>
      </c>
      <c r="G18800" t="s">
        <v>12</v>
      </c>
      <c r="H18800">
        <v>354</v>
      </c>
    </row>
    <row r="18801" spans="1:8" x14ac:dyDescent="0.25">
      <c r="A18801" s="2">
        <v>34454</v>
      </c>
      <c r="B18801" s="2" t="str">
        <f>TEXT(Table4[[#This Row],[Month End]], "Mmm")</f>
        <v>Apr</v>
      </c>
      <c r="C18801">
        <f>MONTH(Table4[[#This Row],[Month End]])</f>
        <v>4</v>
      </c>
      <c r="D18801">
        <f>YEAR(Table4[[#This Row],[Month End]])</f>
        <v>1994</v>
      </c>
      <c r="E18801">
        <v>38866</v>
      </c>
      <c r="F18801" t="s">
        <v>239</v>
      </c>
      <c r="G18801" t="s">
        <v>240</v>
      </c>
      <c r="H18801">
        <v>118</v>
      </c>
    </row>
    <row r="18802" spans="1:8" x14ac:dyDescent="0.25">
      <c r="A18802" s="2">
        <v>34485</v>
      </c>
      <c r="B18802" s="2" t="str">
        <f>TEXT(Table4[[#This Row],[Month End]], "Mmm")</f>
        <v>May</v>
      </c>
      <c r="C18802">
        <f>MONTH(Table4[[#This Row],[Month End]])</f>
        <v>5</v>
      </c>
      <c r="D18802">
        <f>YEAR(Table4[[#This Row],[Month End]])</f>
        <v>1994</v>
      </c>
      <c r="E18802">
        <v>3057</v>
      </c>
      <c r="F18802" t="s">
        <v>108</v>
      </c>
      <c r="G18802" t="s">
        <v>104</v>
      </c>
      <c r="H18802">
        <v>266</v>
      </c>
    </row>
    <row r="18803" spans="1:8" x14ac:dyDescent="0.25">
      <c r="A18803" s="2">
        <v>34485</v>
      </c>
      <c r="B18803" s="2" t="str">
        <f>TEXT(Table4[[#This Row],[Month End]], "Mmm")</f>
        <v>May</v>
      </c>
      <c r="C18803">
        <f>MONTH(Table4[[#This Row],[Month End]])</f>
        <v>5</v>
      </c>
      <c r="D18803">
        <f>YEAR(Table4[[#This Row],[Month End]])</f>
        <v>1994</v>
      </c>
      <c r="E18803">
        <v>3748</v>
      </c>
      <c r="F18803" t="s">
        <v>109</v>
      </c>
      <c r="G18803" t="s">
        <v>104</v>
      </c>
      <c r="H18803">
        <v>315</v>
      </c>
    </row>
    <row r="18804" spans="1:8" x14ac:dyDescent="0.25">
      <c r="A18804" s="2">
        <v>34485</v>
      </c>
      <c r="B18804" s="2" t="str">
        <f>TEXT(Table4[[#This Row],[Month End]], "Mmm")</f>
        <v>May</v>
      </c>
      <c r="C18804">
        <f>MONTH(Table4[[#This Row],[Month End]])</f>
        <v>5</v>
      </c>
      <c r="D18804">
        <f>YEAR(Table4[[#This Row],[Month End]])</f>
        <v>1994</v>
      </c>
      <c r="E18804">
        <v>1747</v>
      </c>
      <c r="F18804" t="s">
        <v>110</v>
      </c>
      <c r="G18804" t="s">
        <v>97</v>
      </c>
      <c r="H18804">
        <v>263</v>
      </c>
    </row>
    <row r="18805" spans="1:8" x14ac:dyDescent="0.25">
      <c r="A18805" s="2">
        <v>34485</v>
      </c>
      <c r="B18805" s="2" t="str">
        <f>TEXT(Table4[[#This Row],[Month End]], "Mmm")</f>
        <v>May</v>
      </c>
      <c r="C18805">
        <f>MONTH(Table4[[#This Row],[Month End]])</f>
        <v>5</v>
      </c>
      <c r="D18805">
        <f>YEAR(Table4[[#This Row],[Month End]])</f>
        <v>1994</v>
      </c>
      <c r="E18805">
        <v>12542</v>
      </c>
      <c r="F18805" t="s">
        <v>111</v>
      </c>
      <c r="G18805" t="s">
        <v>71</v>
      </c>
      <c r="H18805">
        <v>248</v>
      </c>
    </row>
    <row r="18806" spans="1:8" x14ac:dyDescent="0.25">
      <c r="A18806" s="2">
        <v>34485</v>
      </c>
      <c r="B18806" s="2" t="str">
        <f>TEXT(Table4[[#This Row],[Month End]], "Mmm")</f>
        <v>May</v>
      </c>
      <c r="C18806">
        <f>MONTH(Table4[[#This Row],[Month End]])</f>
        <v>5</v>
      </c>
      <c r="D18806">
        <f>YEAR(Table4[[#This Row],[Month End]])</f>
        <v>1994</v>
      </c>
      <c r="E18806">
        <v>12180</v>
      </c>
      <c r="F18806" t="s">
        <v>112</v>
      </c>
      <c r="G18806" t="s">
        <v>71</v>
      </c>
      <c r="H18806">
        <v>291</v>
      </c>
    </row>
    <row r="18807" spans="1:8" x14ac:dyDescent="0.25">
      <c r="A18807" s="2">
        <v>34485</v>
      </c>
      <c r="B18807" s="2" t="str">
        <f>TEXT(Table4[[#This Row],[Month End]], "Mmm")</f>
        <v>May</v>
      </c>
      <c r="C18807">
        <f>MONTH(Table4[[#This Row],[Month End]])</f>
        <v>5</v>
      </c>
      <c r="D18807">
        <f>YEAR(Table4[[#This Row],[Month End]])</f>
        <v>1994</v>
      </c>
      <c r="E18807">
        <v>1832</v>
      </c>
      <c r="F18807" t="s">
        <v>105</v>
      </c>
      <c r="G18807" t="s">
        <v>97</v>
      </c>
      <c r="H18807">
        <v>254</v>
      </c>
    </row>
    <row r="18808" spans="1:8" x14ac:dyDescent="0.25">
      <c r="A18808" s="2">
        <v>34485</v>
      </c>
      <c r="B18808" s="2" t="str">
        <f>TEXT(Table4[[#This Row],[Month End]], "Mmm")</f>
        <v>May</v>
      </c>
      <c r="C18808">
        <f>MONTH(Table4[[#This Row],[Month End]])</f>
        <v>5</v>
      </c>
      <c r="D18808">
        <f>YEAR(Table4[[#This Row],[Month End]])</f>
        <v>1994</v>
      </c>
      <c r="E18808">
        <v>1506</v>
      </c>
      <c r="F18808" t="s">
        <v>113</v>
      </c>
      <c r="G18808" t="s">
        <v>97</v>
      </c>
      <c r="H18808">
        <v>268</v>
      </c>
    </row>
    <row r="18809" spans="1:8" x14ac:dyDescent="0.25">
      <c r="A18809" s="2">
        <v>34485</v>
      </c>
      <c r="B18809" s="2" t="str">
        <f>TEXT(Table4[[#This Row],[Month End]], "Mmm")</f>
        <v>May</v>
      </c>
      <c r="C18809">
        <f>MONTH(Table4[[#This Row],[Month End]])</f>
        <v>5</v>
      </c>
      <c r="D18809">
        <f>YEAR(Table4[[#This Row],[Month End]])</f>
        <v>1994</v>
      </c>
      <c r="E18809">
        <v>4276</v>
      </c>
      <c r="F18809" t="s">
        <v>114</v>
      </c>
      <c r="G18809" t="s">
        <v>3</v>
      </c>
      <c r="H18809">
        <v>375</v>
      </c>
    </row>
    <row r="18810" spans="1:8" x14ac:dyDescent="0.25">
      <c r="A18810" s="2">
        <v>34485</v>
      </c>
      <c r="B18810" s="2" t="str">
        <f>TEXT(Table4[[#This Row],[Month End]], "Mmm")</f>
        <v>May</v>
      </c>
      <c r="C18810">
        <f>MONTH(Table4[[#This Row],[Month End]])</f>
        <v>5</v>
      </c>
      <c r="D18810">
        <f>YEAR(Table4[[#This Row],[Month End]])</f>
        <v>1994</v>
      </c>
      <c r="E18810">
        <v>6002</v>
      </c>
      <c r="F18810" t="s">
        <v>115</v>
      </c>
      <c r="G18810" t="s">
        <v>102</v>
      </c>
      <c r="H18810">
        <v>239</v>
      </c>
    </row>
    <row r="18811" spans="1:8" x14ac:dyDescent="0.25">
      <c r="A18811" s="2">
        <v>34485</v>
      </c>
      <c r="B18811" s="2" t="str">
        <f>TEXT(Table4[[#This Row],[Month End]], "Mmm")</f>
        <v>May</v>
      </c>
      <c r="C18811">
        <f>MONTH(Table4[[#This Row],[Month End]])</f>
        <v>5</v>
      </c>
      <c r="D18811">
        <f>YEAR(Table4[[#This Row],[Month End]])</f>
        <v>1994</v>
      </c>
      <c r="E18811">
        <v>13021</v>
      </c>
      <c r="F18811" t="s">
        <v>116</v>
      </c>
      <c r="G18811" t="s">
        <v>71</v>
      </c>
      <c r="H18811">
        <v>347</v>
      </c>
    </row>
    <row r="18812" spans="1:8" x14ac:dyDescent="0.25">
      <c r="A18812" s="2">
        <v>34485</v>
      </c>
      <c r="B18812" s="2" t="str">
        <f>TEXT(Table4[[#This Row],[Month End]], "Mmm")</f>
        <v>May</v>
      </c>
      <c r="C18812">
        <f>MONTH(Table4[[#This Row],[Month End]])</f>
        <v>5</v>
      </c>
      <c r="D18812">
        <f>YEAR(Table4[[#This Row],[Month End]])</f>
        <v>1994</v>
      </c>
      <c r="E18812">
        <v>13440</v>
      </c>
      <c r="F18812" t="s">
        <v>117</v>
      </c>
      <c r="G18812" t="s">
        <v>71</v>
      </c>
      <c r="H18812">
        <v>348</v>
      </c>
    </row>
    <row r="18813" spans="1:8" x14ac:dyDescent="0.25">
      <c r="A18813" s="2">
        <v>34485</v>
      </c>
      <c r="B18813" s="2" t="str">
        <f>TEXT(Table4[[#This Row],[Month End]], "Mmm")</f>
        <v>May</v>
      </c>
      <c r="C18813">
        <f>MONTH(Table4[[#This Row],[Month End]])</f>
        <v>5</v>
      </c>
      <c r="D18813">
        <f>YEAR(Table4[[#This Row],[Month End]])</f>
        <v>1994</v>
      </c>
      <c r="E18813">
        <v>18091</v>
      </c>
      <c r="F18813" t="s">
        <v>118</v>
      </c>
      <c r="G18813" t="s">
        <v>6</v>
      </c>
      <c r="H18813">
        <v>219</v>
      </c>
    </row>
    <row r="18814" spans="1:8" x14ac:dyDescent="0.25">
      <c r="A18814" s="2">
        <v>34485</v>
      </c>
      <c r="B18814" s="2" t="str">
        <f>TEXT(Table4[[#This Row],[Month End]], "Mmm")</f>
        <v>May</v>
      </c>
      <c r="C18814">
        <f>MONTH(Table4[[#This Row],[Month End]])</f>
        <v>5</v>
      </c>
      <c r="D18814">
        <f>YEAR(Table4[[#This Row],[Month End]])</f>
        <v>1994</v>
      </c>
      <c r="E18814">
        <v>13733</v>
      </c>
      <c r="F18814" t="s">
        <v>119</v>
      </c>
      <c r="G18814" t="s">
        <v>71</v>
      </c>
      <c r="H18814">
        <v>381</v>
      </c>
    </row>
    <row r="18815" spans="1:8" x14ac:dyDescent="0.25">
      <c r="A18815" s="2">
        <v>34485</v>
      </c>
      <c r="B18815" s="2" t="str">
        <f>TEXT(Table4[[#This Row],[Month End]], "Mmm")</f>
        <v>May</v>
      </c>
      <c r="C18815">
        <f>MONTH(Table4[[#This Row],[Month End]])</f>
        <v>5</v>
      </c>
      <c r="D18815">
        <f>YEAR(Table4[[#This Row],[Month End]])</f>
        <v>1994</v>
      </c>
      <c r="E18815">
        <v>49412</v>
      </c>
      <c r="F18815" t="s">
        <v>81</v>
      </c>
      <c r="G18815" t="s">
        <v>59</v>
      </c>
      <c r="H18815">
        <v>346</v>
      </c>
    </row>
    <row r="18816" spans="1:8" x14ac:dyDescent="0.25">
      <c r="A18816" s="2">
        <v>34485</v>
      </c>
      <c r="B18816" s="2" t="str">
        <f>TEXT(Table4[[#This Row],[Month End]], "Mmm")</f>
        <v>May</v>
      </c>
      <c r="C18816">
        <f>MONTH(Table4[[#This Row],[Month End]])</f>
        <v>5</v>
      </c>
      <c r="D18816">
        <f>YEAR(Table4[[#This Row],[Month End]])</f>
        <v>1994</v>
      </c>
      <c r="E18816">
        <v>97206</v>
      </c>
      <c r="F18816" t="s">
        <v>103</v>
      </c>
      <c r="G18816" t="s">
        <v>68</v>
      </c>
      <c r="H18816">
        <v>150</v>
      </c>
    </row>
    <row r="18817" spans="1:8" x14ac:dyDescent="0.25">
      <c r="A18817" s="2">
        <v>34485</v>
      </c>
      <c r="B18817" s="2" t="str">
        <f>TEXT(Table4[[#This Row],[Month End]], "Mmm")</f>
        <v>May</v>
      </c>
      <c r="C18817">
        <f>MONTH(Table4[[#This Row],[Month End]])</f>
        <v>5</v>
      </c>
      <c r="D18817">
        <f>YEAR(Table4[[#This Row],[Month End]])</f>
        <v>1994</v>
      </c>
      <c r="E18817">
        <v>4087</v>
      </c>
      <c r="F18817" t="s">
        <v>120</v>
      </c>
      <c r="G18817" t="s">
        <v>3</v>
      </c>
      <c r="H18817">
        <v>401</v>
      </c>
    </row>
    <row r="18818" spans="1:8" x14ac:dyDescent="0.25">
      <c r="A18818" s="2">
        <v>34485</v>
      </c>
      <c r="B18818" s="2" t="str">
        <f>TEXT(Table4[[#This Row],[Month End]], "Mmm")</f>
        <v>May</v>
      </c>
      <c r="C18818">
        <f>MONTH(Table4[[#This Row],[Month End]])</f>
        <v>5</v>
      </c>
      <c r="D18818">
        <f>YEAR(Table4[[#This Row],[Month End]])</f>
        <v>1994</v>
      </c>
      <c r="E18818">
        <v>5354</v>
      </c>
      <c r="F18818" t="s">
        <v>121</v>
      </c>
      <c r="G18818" t="s">
        <v>98</v>
      </c>
      <c r="H18818">
        <v>343</v>
      </c>
    </row>
    <row r="18819" spans="1:8" x14ac:dyDescent="0.25">
      <c r="A18819" s="2">
        <v>34485</v>
      </c>
      <c r="B18819" s="2" t="str">
        <f>TEXT(Table4[[#This Row],[Month End]], "Mmm")</f>
        <v>May</v>
      </c>
      <c r="C18819">
        <f>MONTH(Table4[[#This Row],[Month End]])</f>
        <v>5</v>
      </c>
      <c r="D18819">
        <f>YEAR(Table4[[#This Row],[Month End]])</f>
        <v>1994</v>
      </c>
      <c r="E18819">
        <v>13428</v>
      </c>
      <c r="F18819" t="s">
        <v>122</v>
      </c>
      <c r="G18819" t="s">
        <v>71</v>
      </c>
      <c r="H18819">
        <v>299</v>
      </c>
    </row>
    <row r="18820" spans="1:8" x14ac:dyDescent="0.25">
      <c r="A18820" s="2">
        <v>34485</v>
      </c>
      <c r="B18820" s="2" t="str">
        <f>TEXT(Table4[[#This Row],[Month End]], "Mmm")</f>
        <v>May</v>
      </c>
      <c r="C18820">
        <f>MONTH(Table4[[#This Row],[Month End]])</f>
        <v>5</v>
      </c>
      <c r="D18820">
        <f>YEAR(Table4[[#This Row],[Month End]])</f>
        <v>1994</v>
      </c>
      <c r="E18820">
        <v>21093</v>
      </c>
      <c r="F18820" t="s">
        <v>123</v>
      </c>
      <c r="G18820" t="s">
        <v>90</v>
      </c>
      <c r="H18820">
        <v>170</v>
      </c>
    </row>
    <row r="18821" spans="1:8" x14ac:dyDescent="0.25">
      <c r="A18821" s="2">
        <v>34485</v>
      </c>
      <c r="B18821" s="2" t="str">
        <f>TEXT(Table4[[#This Row],[Month End]], "Mmm")</f>
        <v>May</v>
      </c>
      <c r="C18821">
        <f>MONTH(Table4[[#This Row],[Month End]])</f>
        <v>5</v>
      </c>
      <c r="D18821">
        <f>YEAR(Table4[[#This Row],[Month End]])</f>
        <v>1994</v>
      </c>
      <c r="E18821">
        <v>6606</v>
      </c>
      <c r="F18821" t="s">
        <v>124</v>
      </c>
      <c r="G18821" t="s">
        <v>102</v>
      </c>
      <c r="H18821">
        <v>228</v>
      </c>
    </row>
    <row r="18822" spans="1:8" x14ac:dyDescent="0.25">
      <c r="A18822" s="2">
        <v>34485</v>
      </c>
      <c r="B18822" s="2" t="str">
        <f>TEXT(Table4[[#This Row],[Month End]], "Mmm")</f>
        <v>May</v>
      </c>
      <c r="C18822">
        <f>MONTH(Table4[[#This Row],[Month End]])</f>
        <v>5</v>
      </c>
      <c r="D18822">
        <f>YEAR(Table4[[#This Row],[Month End]])</f>
        <v>1994</v>
      </c>
      <c r="E18822">
        <v>49512</v>
      </c>
      <c r="F18822" t="s">
        <v>45</v>
      </c>
      <c r="G18822" t="s">
        <v>59</v>
      </c>
      <c r="H18822">
        <v>303</v>
      </c>
    </row>
    <row r="18823" spans="1:8" x14ac:dyDescent="0.25">
      <c r="A18823" s="2">
        <v>34485</v>
      </c>
      <c r="B18823" s="2" t="str">
        <f>TEXT(Table4[[#This Row],[Month End]], "Mmm")</f>
        <v>May</v>
      </c>
      <c r="C18823">
        <f>MONTH(Table4[[#This Row],[Month End]])</f>
        <v>5</v>
      </c>
      <c r="D18823">
        <f>YEAR(Table4[[#This Row],[Month End]])</f>
        <v>1994</v>
      </c>
      <c r="E18823">
        <v>49601</v>
      </c>
      <c r="F18823" t="s">
        <v>61</v>
      </c>
      <c r="G18823" t="s">
        <v>59</v>
      </c>
      <c r="H18823">
        <v>409</v>
      </c>
    </row>
    <row r="18824" spans="1:8" x14ac:dyDescent="0.25">
      <c r="A18824" s="2">
        <v>34485</v>
      </c>
      <c r="B18824" s="2" t="str">
        <f>TEXT(Table4[[#This Row],[Month End]], "Mmm")</f>
        <v>May</v>
      </c>
      <c r="C18824">
        <f>MONTH(Table4[[#This Row],[Month End]])</f>
        <v>5</v>
      </c>
      <c r="D18824">
        <f>YEAR(Table4[[#This Row],[Month End]])</f>
        <v>1994</v>
      </c>
      <c r="E18824">
        <v>99218</v>
      </c>
      <c r="F18824" t="s">
        <v>125</v>
      </c>
      <c r="G18824" t="s">
        <v>40</v>
      </c>
      <c r="H18824">
        <v>265</v>
      </c>
    </row>
    <row r="18825" spans="1:8" x14ac:dyDescent="0.25">
      <c r="A18825" s="2">
        <v>34485</v>
      </c>
      <c r="B18825" s="2" t="str">
        <f>TEXT(Table4[[#This Row],[Month End]], "Mmm")</f>
        <v>May</v>
      </c>
      <c r="C18825">
        <f>MONTH(Table4[[#This Row],[Month End]])</f>
        <v>5</v>
      </c>
      <c r="D18825">
        <f>YEAR(Table4[[#This Row],[Month End]])</f>
        <v>1994</v>
      </c>
      <c r="E18825">
        <v>19567</v>
      </c>
      <c r="F18825" t="s">
        <v>126</v>
      </c>
      <c r="G18825" t="s">
        <v>6</v>
      </c>
      <c r="H18825">
        <v>215</v>
      </c>
    </row>
    <row r="18826" spans="1:8" x14ac:dyDescent="0.25">
      <c r="A18826" s="2">
        <v>34485</v>
      </c>
      <c r="B18826" s="2" t="str">
        <f>TEXT(Table4[[#This Row],[Month End]], "Mmm")</f>
        <v>May</v>
      </c>
      <c r="C18826">
        <f>MONTH(Table4[[#This Row],[Month End]])</f>
        <v>5</v>
      </c>
      <c r="D18826">
        <f>YEAR(Table4[[#This Row],[Month End]])</f>
        <v>1994</v>
      </c>
      <c r="E18826">
        <v>12777</v>
      </c>
      <c r="F18826" t="s">
        <v>127</v>
      </c>
      <c r="G18826" t="s">
        <v>71</v>
      </c>
      <c r="H18826">
        <v>353</v>
      </c>
    </row>
    <row r="18827" spans="1:8" x14ac:dyDescent="0.25">
      <c r="A18827" s="2">
        <v>34485</v>
      </c>
      <c r="B18827" s="2" t="str">
        <f>TEXT(Table4[[#This Row],[Month End]], "Mmm")</f>
        <v>May</v>
      </c>
      <c r="C18827">
        <f>MONTH(Table4[[#This Row],[Month End]])</f>
        <v>5</v>
      </c>
      <c r="D18827">
        <f>YEAR(Table4[[#This Row],[Month End]])</f>
        <v>1994</v>
      </c>
      <c r="E18827">
        <v>6351</v>
      </c>
      <c r="F18827" t="s">
        <v>128</v>
      </c>
      <c r="G18827" t="s">
        <v>102</v>
      </c>
      <c r="H18827">
        <v>299</v>
      </c>
    </row>
    <row r="18828" spans="1:8" x14ac:dyDescent="0.25">
      <c r="A18828" s="2">
        <v>34485</v>
      </c>
      <c r="B18828" s="2" t="str">
        <f>TEXT(Table4[[#This Row],[Month End]], "Mmm")</f>
        <v>May</v>
      </c>
      <c r="C18828">
        <f>MONTH(Table4[[#This Row],[Month End]])</f>
        <v>5</v>
      </c>
      <c r="D18828">
        <f>YEAR(Table4[[#This Row],[Month End]])</f>
        <v>1994</v>
      </c>
      <c r="E18828">
        <v>2347</v>
      </c>
      <c r="F18828" t="s">
        <v>129</v>
      </c>
      <c r="G18828" t="s">
        <v>97</v>
      </c>
      <c r="H18828">
        <v>269</v>
      </c>
    </row>
    <row r="18829" spans="1:8" x14ac:dyDescent="0.25">
      <c r="A18829" s="2">
        <v>34485</v>
      </c>
      <c r="B18829" s="2" t="str">
        <f>TEXT(Table4[[#This Row],[Month End]], "Mmm")</f>
        <v>May</v>
      </c>
      <c r="C18829">
        <f>MONTH(Table4[[#This Row],[Month End]])</f>
        <v>5</v>
      </c>
      <c r="D18829">
        <f>YEAR(Table4[[#This Row],[Month End]])</f>
        <v>1994</v>
      </c>
      <c r="E18829">
        <v>95603</v>
      </c>
      <c r="F18829" t="s">
        <v>116</v>
      </c>
      <c r="G18829" t="s">
        <v>52</v>
      </c>
      <c r="H18829">
        <v>102</v>
      </c>
    </row>
    <row r="18830" spans="1:8" x14ac:dyDescent="0.25">
      <c r="A18830" s="2">
        <v>34485</v>
      </c>
      <c r="B18830" s="2" t="str">
        <f>TEXT(Table4[[#This Row],[Month End]], "Mmm")</f>
        <v>May</v>
      </c>
      <c r="C18830">
        <f>MONTH(Table4[[#This Row],[Month End]])</f>
        <v>5</v>
      </c>
      <c r="D18830">
        <f>YEAR(Table4[[#This Row],[Month End]])</f>
        <v>1994</v>
      </c>
      <c r="E18830">
        <v>89434</v>
      </c>
      <c r="F18830" t="s">
        <v>99</v>
      </c>
      <c r="G18830" t="s">
        <v>62</v>
      </c>
      <c r="H18830">
        <v>196</v>
      </c>
    </row>
    <row r="18831" spans="1:8" x14ac:dyDescent="0.25">
      <c r="A18831" s="2">
        <v>34485</v>
      </c>
      <c r="B18831" s="2" t="str">
        <f>TEXT(Table4[[#This Row],[Month End]], "Mmm")</f>
        <v>May</v>
      </c>
      <c r="C18831">
        <f>MONTH(Table4[[#This Row],[Month End]])</f>
        <v>5</v>
      </c>
      <c r="D18831">
        <f>YEAR(Table4[[#This Row],[Month End]])</f>
        <v>1994</v>
      </c>
      <c r="E18831">
        <v>17025</v>
      </c>
      <c r="F18831" t="s">
        <v>130</v>
      </c>
      <c r="G18831" t="s">
        <v>6</v>
      </c>
      <c r="H18831">
        <v>199</v>
      </c>
    </row>
    <row r="18832" spans="1:8" x14ac:dyDescent="0.25">
      <c r="A18832" s="2">
        <v>34485</v>
      </c>
      <c r="B18832" s="2" t="str">
        <f>TEXT(Table4[[#This Row],[Month End]], "Mmm")</f>
        <v>May</v>
      </c>
      <c r="C18832">
        <f>MONTH(Table4[[#This Row],[Month End]])</f>
        <v>5</v>
      </c>
      <c r="D18832">
        <f>YEAR(Table4[[#This Row],[Month End]])</f>
        <v>1994</v>
      </c>
      <c r="E18832">
        <v>48888</v>
      </c>
      <c r="F18832" t="s">
        <v>131</v>
      </c>
      <c r="G18832" t="s">
        <v>59</v>
      </c>
      <c r="H18832">
        <v>306</v>
      </c>
    </row>
    <row r="18833" spans="1:8" x14ac:dyDescent="0.25">
      <c r="A18833" s="2">
        <v>34485</v>
      </c>
      <c r="B18833" s="2" t="str">
        <f>TEXT(Table4[[#This Row],[Month End]], "Mmm")</f>
        <v>May</v>
      </c>
      <c r="C18833">
        <f>MONTH(Table4[[#This Row],[Month End]])</f>
        <v>5</v>
      </c>
      <c r="D18833">
        <f>YEAR(Table4[[#This Row],[Month End]])</f>
        <v>1994</v>
      </c>
      <c r="E18833">
        <v>18848</v>
      </c>
      <c r="F18833" t="s">
        <v>132</v>
      </c>
      <c r="G18833" t="s">
        <v>6</v>
      </c>
      <c r="H18833">
        <v>339</v>
      </c>
    </row>
    <row r="18834" spans="1:8" x14ac:dyDescent="0.25">
      <c r="A18834" s="2">
        <v>34485</v>
      </c>
      <c r="B18834" s="2" t="str">
        <f>TEXT(Table4[[#This Row],[Month End]], "Mmm")</f>
        <v>May</v>
      </c>
      <c r="C18834">
        <f>MONTH(Table4[[#This Row],[Month End]])</f>
        <v>5</v>
      </c>
      <c r="D18834">
        <f>YEAR(Table4[[#This Row],[Month End]])</f>
        <v>1994</v>
      </c>
      <c r="E18834">
        <v>19403</v>
      </c>
      <c r="F18834" t="s">
        <v>133</v>
      </c>
      <c r="G18834" t="s">
        <v>6</v>
      </c>
      <c r="H18834">
        <v>175</v>
      </c>
    </row>
    <row r="18835" spans="1:8" x14ac:dyDescent="0.25">
      <c r="A18835" s="2">
        <v>34485</v>
      </c>
      <c r="B18835" s="2" t="str">
        <f>TEXT(Table4[[#This Row],[Month End]], "Mmm")</f>
        <v>May</v>
      </c>
      <c r="C18835">
        <f>MONTH(Table4[[#This Row],[Month End]])</f>
        <v>5</v>
      </c>
      <c r="D18835">
        <f>YEAR(Table4[[#This Row],[Month End]])</f>
        <v>1994</v>
      </c>
      <c r="E18835">
        <v>16403</v>
      </c>
      <c r="F18835" t="s">
        <v>134</v>
      </c>
      <c r="G18835" t="s">
        <v>6</v>
      </c>
      <c r="H18835">
        <v>370</v>
      </c>
    </row>
    <row r="18836" spans="1:8" x14ac:dyDescent="0.25">
      <c r="A18836" s="2">
        <v>34485</v>
      </c>
      <c r="B18836" s="2" t="str">
        <f>TEXT(Table4[[#This Row],[Month End]], "Mmm")</f>
        <v>May</v>
      </c>
      <c r="C18836">
        <f>MONTH(Table4[[#This Row],[Month End]])</f>
        <v>5</v>
      </c>
      <c r="D18836">
        <f>YEAR(Table4[[#This Row],[Month End]])</f>
        <v>1994</v>
      </c>
      <c r="E18836">
        <v>18411</v>
      </c>
      <c r="F18836" t="s">
        <v>135</v>
      </c>
      <c r="G18836" t="s">
        <v>6</v>
      </c>
      <c r="H18836">
        <v>273</v>
      </c>
    </row>
    <row r="18837" spans="1:8" x14ac:dyDescent="0.25">
      <c r="A18837" s="2">
        <v>34485</v>
      </c>
      <c r="B18837" s="2" t="str">
        <f>TEXT(Table4[[#This Row],[Month End]], "Mmm")</f>
        <v>May</v>
      </c>
      <c r="C18837">
        <f>MONTH(Table4[[#This Row],[Month End]])</f>
        <v>5</v>
      </c>
      <c r="D18837">
        <f>YEAR(Table4[[#This Row],[Month End]])</f>
        <v>1994</v>
      </c>
      <c r="E18837">
        <v>14843</v>
      </c>
      <c r="F18837" t="s">
        <v>136</v>
      </c>
      <c r="G18837" t="s">
        <v>71</v>
      </c>
      <c r="H18837">
        <v>361</v>
      </c>
    </row>
    <row r="18838" spans="1:8" x14ac:dyDescent="0.25">
      <c r="A18838" s="2">
        <v>34485</v>
      </c>
      <c r="B18838" s="2" t="str">
        <f>TEXT(Table4[[#This Row],[Month End]], "Mmm")</f>
        <v>May</v>
      </c>
      <c r="C18838">
        <f>MONTH(Table4[[#This Row],[Month End]])</f>
        <v>5</v>
      </c>
      <c r="D18838">
        <f>YEAR(Table4[[#This Row],[Month End]])</f>
        <v>1994</v>
      </c>
      <c r="E18838">
        <v>7869</v>
      </c>
      <c r="F18838" t="s">
        <v>137</v>
      </c>
      <c r="G18838" t="s">
        <v>100</v>
      </c>
      <c r="H18838">
        <v>167</v>
      </c>
    </row>
    <row r="18839" spans="1:8" x14ac:dyDescent="0.25">
      <c r="A18839" s="2">
        <v>34485</v>
      </c>
      <c r="B18839" s="2" t="str">
        <f>TEXT(Table4[[#This Row],[Month End]], "Mmm")</f>
        <v>May</v>
      </c>
      <c r="C18839">
        <f>MONTH(Table4[[#This Row],[Month End]])</f>
        <v>5</v>
      </c>
      <c r="D18839">
        <f>YEAR(Table4[[#This Row],[Month End]])</f>
        <v>1994</v>
      </c>
      <c r="E18839">
        <v>14741</v>
      </c>
      <c r="F18839" t="s">
        <v>138</v>
      </c>
      <c r="G18839" t="s">
        <v>71</v>
      </c>
      <c r="H18839">
        <v>449</v>
      </c>
    </row>
    <row r="18840" spans="1:8" x14ac:dyDescent="0.25">
      <c r="A18840" s="2">
        <v>34485</v>
      </c>
      <c r="B18840" s="2" t="str">
        <f>TEXT(Table4[[#This Row],[Month End]], "Mmm")</f>
        <v>May</v>
      </c>
      <c r="C18840">
        <f>MONTH(Table4[[#This Row],[Month End]])</f>
        <v>5</v>
      </c>
      <c r="D18840">
        <f>YEAR(Table4[[#This Row],[Month End]])</f>
        <v>1994</v>
      </c>
      <c r="E18840">
        <v>14423</v>
      </c>
      <c r="F18840" t="s">
        <v>139</v>
      </c>
      <c r="G18840" t="s">
        <v>71</v>
      </c>
      <c r="H18840">
        <v>352</v>
      </c>
    </row>
    <row r="18841" spans="1:8" x14ac:dyDescent="0.25">
      <c r="A18841" s="2">
        <v>34485</v>
      </c>
      <c r="B18841" s="2" t="str">
        <f>TEXT(Table4[[#This Row],[Month End]], "Mmm")</f>
        <v>May</v>
      </c>
      <c r="C18841">
        <f>MONTH(Table4[[#This Row],[Month End]])</f>
        <v>5</v>
      </c>
      <c r="D18841">
        <f>YEAR(Table4[[#This Row],[Month End]])</f>
        <v>1994</v>
      </c>
      <c r="E18841">
        <v>54914</v>
      </c>
      <c r="F18841" t="s">
        <v>140</v>
      </c>
      <c r="G18841" t="s">
        <v>55</v>
      </c>
      <c r="H18841">
        <v>260</v>
      </c>
    </row>
    <row r="18842" spans="1:8" x14ac:dyDescent="0.25">
      <c r="A18842" s="2">
        <v>34485</v>
      </c>
      <c r="B18842" s="2" t="str">
        <f>TEXT(Table4[[#This Row],[Month End]], "Mmm")</f>
        <v>May</v>
      </c>
      <c r="C18842">
        <f>MONTH(Table4[[#This Row],[Month End]])</f>
        <v>5</v>
      </c>
      <c r="D18842">
        <f>YEAR(Table4[[#This Row],[Month End]])</f>
        <v>1994</v>
      </c>
      <c r="E18842">
        <v>97477</v>
      </c>
      <c r="F18842" t="s">
        <v>106</v>
      </c>
      <c r="G18842" t="s">
        <v>68</v>
      </c>
      <c r="H18842">
        <v>207</v>
      </c>
    </row>
    <row r="18843" spans="1:8" x14ac:dyDescent="0.25">
      <c r="A18843" s="2">
        <v>34485</v>
      </c>
      <c r="B18843" s="2" t="str">
        <f>TEXT(Table4[[#This Row],[Month End]], "Mmm")</f>
        <v>May</v>
      </c>
      <c r="C18843">
        <f>MONTH(Table4[[#This Row],[Month End]])</f>
        <v>5</v>
      </c>
      <c r="D18843">
        <f>YEAR(Table4[[#This Row],[Month End]])</f>
        <v>1994</v>
      </c>
      <c r="E18843">
        <v>4412</v>
      </c>
      <c r="F18843" t="s">
        <v>141</v>
      </c>
      <c r="G18843" t="s">
        <v>3</v>
      </c>
      <c r="H18843">
        <v>383</v>
      </c>
    </row>
    <row r="18844" spans="1:8" x14ac:dyDescent="0.25">
      <c r="A18844" s="2">
        <v>34485</v>
      </c>
      <c r="B18844" s="2" t="str">
        <f>TEXT(Table4[[#This Row],[Month End]], "Mmm")</f>
        <v>May</v>
      </c>
      <c r="C18844">
        <f>MONTH(Table4[[#This Row],[Month End]])</f>
        <v>5</v>
      </c>
      <c r="D18844">
        <f>YEAR(Table4[[#This Row],[Month End]])</f>
        <v>1994</v>
      </c>
      <c r="E18844">
        <v>16828</v>
      </c>
      <c r="F18844" t="s">
        <v>142</v>
      </c>
      <c r="G18844" t="s">
        <v>6</v>
      </c>
      <c r="H18844">
        <v>314</v>
      </c>
    </row>
    <row r="18845" spans="1:8" x14ac:dyDescent="0.25">
      <c r="A18845" s="2">
        <v>34485</v>
      </c>
      <c r="B18845" s="2" t="str">
        <f>TEXT(Table4[[#This Row],[Month End]], "Mmm")</f>
        <v>May</v>
      </c>
      <c r="C18845">
        <f>MONTH(Table4[[#This Row],[Month End]])</f>
        <v>5</v>
      </c>
      <c r="D18845">
        <f>YEAR(Table4[[#This Row],[Month End]])</f>
        <v>1994</v>
      </c>
      <c r="E18845">
        <v>48647</v>
      </c>
      <c r="F18845" t="s">
        <v>143</v>
      </c>
      <c r="G18845" t="s">
        <v>59</v>
      </c>
      <c r="H18845">
        <v>357</v>
      </c>
    </row>
    <row r="18846" spans="1:8" x14ac:dyDescent="0.25">
      <c r="A18846" s="2">
        <v>34485</v>
      </c>
      <c r="B18846" s="2" t="str">
        <f>TEXT(Table4[[#This Row],[Month End]], "Mmm")</f>
        <v>May</v>
      </c>
      <c r="C18846">
        <f>MONTH(Table4[[#This Row],[Month End]])</f>
        <v>5</v>
      </c>
      <c r="D18846">
        <f>YEAR(Table4[[#This Row],[Month End]])</f>
        <v>1994</v>
      </c>
      <c r="E18846">
        <v>87123</v>
      </c>
      <c r="F18846" t="s">
        <v>95</v>
      </c>
      <c r="G18846" t="s">
        <v>27</v>
      </c>
      <c r="H18846">
        <v>61</v>
      </c>
    </row>
    <row r="18847" spans="1:8" x14ac:dyDescent="0.25">
      <c r="A18847" s="2">
        <v>34485</v>
      </c>
      <c r="B18847" s="2" t="str">
        <f>TEXT(Table4[[#This Row],[Month End]], "Mmm")</f>
        <v>May</v>
      </c>
      <c r="C18847">
        <f>MONTH(Table4[[#This Row],[Month End]])</f>
        <v>5</v>
      </c>
      <c r="D18847">
        <f>YEAR(Table4[[#This Row],[Month End]])</f>
        <v>1994</v>
      </c>
      <c r="E18847">
        <v>5851</v>
      </c>
      <c r="F18847" t="s">
        <v>101</v>
      </c>
      <c r="G18847" t="s">
        <v>98</v>
      </c>
      <c r="H18847">
        <v>400</v>
      </c>
    </row>
    <row r="18848" spans="1:8" x14ac:dyDescent="0.25">
      <c r="A18848" s="2">
        <v>34485</v>
      </c>
      <c r="B18848" s="2" t="str">
        <f>TEXT(Table4[[#This Row],[Month End]], "Mmm")</f>
        <v>May</v>
      </c>
      <c r="C18848">
        <f>MONTH(Table4[[#This Row],[Month End]])</f>
        <v>5</v>
      </c>
      <c r="D18848">
        <f>YEAR(Table4[[#This Row],[Month End]])</f>
        <v>1994</v>
      </c>
      <c r="E18848">
        <v>97535</v>
      </c>
      <c r="F18848" t="s">
        <v>49</v>
      </c>
      <c r="G18848" t="s">
        <v>68</v>
      </c>
      <c r="H18848">
        <v>159</v>
      </c>
    </row>
    <row r="18849" spans="1:8" x14ac:dyDescent="0.25">
      <c r="A18849" s="2">
        <v>34485</v>
      </c>
      <c r="B18849" s="2" t="str">
        <f>TEXT(Table4[[#This Row],[Month End]], "Mmm")</f>
        <v>May</v>
      </c>
      <c r="C18849">
        <f>MONTH(Table4[[#This Row],[Month End]])</f>
        <v>5</v>
      </c>
      <c r="D18849">
        <f>YEAR(Table4[[#This Row],[Month End]])</f>
        <v>1994</v>
      </c>
      <c r="E18849">
        <v>53035</v>
      </c>
      <c r="F18849" t="s">
        <v>144</v>
      </c>
      <c r="G18849" t="s">
        <v>55</v>
      </c>
      <c r="H18849">
        <v>269</v>
      </c>
    </row>
    <row r="18850" spans="1:8" x14ac:dyDescent="0.25">
      <c r="A18850" s="2">
        <v>34485</v>
      </c>
      <c r="B18850" s="2" t="str">
        <f>TEXT(Table4[[#This Row],[Month End]], "Mmm")</f>
        <v>May</v>
      </c>
      <c r="C18850">
        <f>MONTH(Table4[[#This Row],[Month End]])</f>
        <v>5</v>
      </c>
      <c r="D18850">
        <f>YEAR(Table4[[#This Row],[Month End]])</f>
        <v>1994</v>
      </c>
      <c r="E18850">
        <v>16833</v>
      </c>
      <c r="F18850" t="s">
        <v>145</v>
      </c>
      <c r="G18850" t="s">
        <v>6</v>
      </c>
      <c r="H18850">
        <v>399</v>
      </c>
    </row>
    <row r="18851" spans="1:8" x14ac:dyDescent="0.25">
      <c r="A18851" s="2">
        <v>34485</v>
      </c>
      <c r="B18851" s="2" t="str">
        <f>TEXT(Table4[[#This Row],[Month End]], "Mmm")</f>
        <v>May</v>
      </c>
      <c r="C18851">
        <f>MONTH(Table4[[#This Row],[Month End]])</f>
        <v>5</v>
      </c>
      <c r="D18851">
        <f>YEAR(Table4[[#This Row],[Month End]])</f>
        <v>1994</v>
      </c>
      <c r="E18851">
        <v>98936</v>
      </c>
      <c r="F18851" t="s">
        <v>146</v>
      </c>
      <c r="G18851" t="s">
        <v>40</v>
      </c>
      <c r="H18851">
        <v>183</v>
      </c>
    </row>
    <row r="18852" spans="1:8" x14ac:dyDescent="0.25">
      <c r="A18852" s="2">
        <v>34485</v>
      </c>
      <c r="B18852" s="2" t="str">
        <f>TEXT(Table4[[#This Row],[Month End]], "Mmm")</f>
        <v>May</v>
      </c>
      <c r="C18852">
        <f>MONTH(Table4[[#This Row],[Month End]])</f>
        <v>5</v>
      </c>
      <c r="D18852">
        <f>YEAR(Table4[[#This Row],[Month End]])</f>
        <v>1994</v>
      </c>
      <c r="E18852">
        <v>86326</v>
      </c>
      <c r="F18852" t="s">
        <v>96</v>
      </c>
      <c r="G18852" t="s">
        <v>48</v>
      </c>
      <c r="H18852">
        <v>147</v>
      </c>
    </row>
    <row r="18853" spans="1:8" x14ac:dyDescent="0.25">
      <c r="A18853" s="2">
        <v>34485</v>
      </c>
      <c r="B18853" s="2" t="str">
        <f>TEXT(Table4[[#This Row],[Month End]], "Mmm")</f>
        <v>May</v>
      </c>
      <c r="C18853">
        <f>MONTH(Table4[[#This Row],[Month End]])</f>
        <v>5</v>
      </c>
      <c r="D18853">
        <f>YEAR(Table4[[#This Row],[Month End]])</f>
        <v>1994</v>
      </c>
      <c r="E18853">
        <v>5759</v>
      </c>
      <c r="F18853" t="s">
        <v>147</v>
      </c>
      <c r="G18853" t="s">
        <v>98</v>
      </c>
      <c r="H18853">
        <v>381</v>
      </c>
    </row>
    <row r="18854" spans="1:8" x14ac:dyDescent="0.25">
      <c r="A18854" s="2">
        <v>34485</v>
      </c>
      <c r="B18854" s="2" t="str">
        <f>TEXT(Table4[[#This Row],[Month End]], "Mmm")</f>
        <v>May</v>
      </c>
      <c r="C18854">
        <f>MONTH(Table4[[#This Row],[Month End]])</f>
        <v>5</v>
      </c>
      <c r="D18854">
        <f>YEAR(Table4[[#This Row],[Month End]])</f>
        <v>1994</v>
      </c>
      <c r="E18854">
        <v>93651</v>
      </c>
      <c r="F18854" t="s">
        <v>148</v>
      </c>
      <c r="G18854" t="s">
        <v>52</v>
      </c>
      <c r="H18854">
        <v>43</v>
      </c>
    </row>
    <row r="18855" spans="1:8" x14ac:dyDescent="0.25">
      <c r="A18855" s="2">
        <v>34485</v>
      </c>
      <c r="B18855" s="2" t="str">
        <f>TEXT(Table4[[#This Row],[Month End]], "Mmm")</f>
        <v>May</v>
      </c>
      <c r="C18855">
        <f>MONTH(Table4[[#This Row],[Month End]])</f>
        <v>5</v>
      </c>
      <c r="D18855">
        <f>YEAR(Table4[[#This Row],[Month End]])</f>
        <v>1994</v>
      </c>
      <c r="E18855">
        <v>49095</v>
      </c>
      <c r="F18855" t="s">
        <v>149</v>
      </c>
      <c r="G18855" t="s">
        <v>59</v>
      </c>
      <c r="H18855">
        <v>278</v>
      </c>
    </row>
    <row r="18856" spans="1:8" x14ac:dyDescent="0.25">
      <c r="A18856" s="2">
        <v>34485</v>
      </c>
      <c r="B18856" s="2" t="str">
        <f>TEXT(Table4[[#This Row],[Month End]], "Mmm")</f>
        <v>May</v>
      </c>
      <c r="C18856">
        <f>MONTH(Table4[[#This Row],[Month End]])</f>
        <v>5</v>
      </c>
      <c r="D18856">
        <f>YEAR(Table4[[#This Row],[Month End]])</f>
        <v>1994</v>
      </c>
      <c r="E18856">
        <v>48601</v>
      </c>
      <c r="F18856" t="s">
        <v>150</v>
      </c>
      <c r="G18856" t="s">
        <v>59</v>
      </c>
      <c r="H18856">
        <v>298</v>
      </c>
    </row>
    <row r="18857" spans="1:8" x14ac:dyDescent="0.25">
      <c r="A18857" s="2">
        <v>34485</v>
      </c>
      <c r="B18857" s="2" t="str">
        <f>TEXT(Table4[[#This Row],[Month End]], "Mmm")</f>
        <v>May</v>
      </c>
      <c r="C18857">
        <f>MONTH(Table4[[#This Row],[Month End]])</f>
        <v>5</v>
      </c>
      <c r="D18857">
        <f>YEAR(Table4[[#This Row],[Month End]])</f>
        <v>1994</v>
      </c>
      <c r="E18857">
        <v>97338</v>
      </c>
      <c r="F18857" t="s">
        <v>151</v>
      </c>
      <c r="G18857" t="s">
        <v>68</v>
      </c>
      <c r="H18857">
        <v>200</v>
      </c>
    </row>
    <row r="18858" spans="1:8" x14ac:dyDescent="0.25">
      <c r="A18858" s="2">
        <v>34485</v>
      </c>
      <c r="B18858" s="2" t="str">
        <f>TEXT(Table4[[#This Row],[Month End]], "Mmm")</f>
        <v>May</v>
      </c>
      <c r="C18858">
        <f>MONTH(Table4[[#This Row],[Month End]])</f>
        <v>5</v>
      </c>
      <c r="D18858">
        <f>YEAR(Table4[[#This Row],[Month End]])</f>
        <v>1994</v>
      </c>
      <c r="E18858">
        <v>13642</v>
      </c>
      <c r="F18858" t="s">
        <v>152</v>
      </c>
      <c r="G18858" t="s">
        <v>71</v>
      </c>
      <c r="H18858">
        <v>477</v>
      </c>
    </row>
    <row r="18859" spans="1:8" x14ac:dyDescent="0.25">
      <c r="A18859" s="2">
        <v>34485</v>
      </c>
      <c r="B18859" s="2" t="str">
        <f>TEXT(Table4[[#This Row],[Month End]], "Mmm")</f>
        <v>May</v>
      </c>
      <c r="C18859">
        <f>MONTH(Table4[[#This Row],[Month End]])</f>
        <v>5</v>
      </c>
      <c r="D18859">
        <f>YEAR(Table4[[#This Row],[Month End]])</f>
        <v>1994</v>
      </c>
      <c r="E18859">
        <v>97459</v>
      </c>
      <c r="F18859" t="s">
        <v>153</v>
      </c>
      <c r="G18859" t="s">
        <v>68</v>
      </c>
      <c r="H18859">
        <v>324</v>
      </c>
    </row>
    <row r="18860" spans="1:8" x14ac:dyDescent="0.25">
      <c r="A18860" s="2">
        <v>34485</v>
      </c>
      <c r="B18860" s="2" t="str">
        <f>TEXT(Table4[[#This Row],[Month End]], "Mmm")</f>
        <v>May</v>
      </c>
      <c r="C18860">
        <f>MONTH(Table4[[#This Row],[Month End]])</f>
        <v>5</v>
      </c>
      <c r="D18860">
        <f>YEAR(Table4[[#This Row],[Month End]])</f>
        <v>1994</v>
      </c>
      <c r="E18860">
        <v>97760</v>
      </c>
      <c r="F18860" t="s">
        <v>154</v>
      </c>
      <c r="G18860" t="s">
        <v>68</v>
      </c>
      <c r="H18860">
        <v>346</v>
      </c>
    </row>
    <row r="18861" spans="1:8" x14ac:dyDescent="0.25">
      <c r="A18861" s="2">
        <v>34485</v>
      </c>
      <c r="B18861" s="2" t="str">
        <f>TEXT(Table4[[#This Row],[Month End]], "Mmm")</f>
        <v>May</v>
      </c>
      <c r="C18861">
        <f>MONTH(Table4[[#This Row],[Month End]])</f>
        <v>5</v>
      </c>
      <c r="D18861">
        <f>YEAR(Table4[[#This Row],[Month End]])</f>
        <v>1994</v>
      </c>
      <c r="E18861">
        <v>14701</v>
      </c>
      <c r="F18861" t="s">
        <v>155</v>
      </c>
      <c r="G18861" t="s">
        <v>71</v>
      </c>
      <c r="H18861">
        <v>439</v>
      </c>
    </row>
    <row r="18862" spans="1:8" x14ac:dyDescent="0.25">
      <c r="A18862" s="2">
        <v>34485</v>
      </c>
      <c r="B18862" s="2" t="str">
        <f>TEXT(Table4[[#This Row],[Month End]], "Mmm")</f>
        <v>May</v>
      </c>
      <c r="C18862">
        <f>MONTH(Table4[[#This Row],[Month End]])</f>
        <v>5</v>
      </c>
      <c r="D18862">
        <f>YEAR(Table4[[#This Row],[Month End]])</f>
        <v>1994</v>
      </c>
      <c r="E18862">
        <v>95690</v>
      </c>
      <c r="F18862" t="s">
        <v>156</v>
      </c>
      <c r="G18862" t="s">
        <v>52</v>
      </c>
      <c r="H18862">
        <v>64</v>
      </c>
    </row>
    <row r="18863" spans="1:8" x14ac:dyDescent="0.25">
      <c r="A18863" s="2">
        <v>34485</v>
      </c>
      <c r="B18863" s="2" t="str">
        <f>TEXT(Table4[[#This Row],[Month End]], "Mmm")</f>
        <v>May</v>
      </c>
      <c r="C18863">
        <f>MONTH(Table4[[#This Row],[Month End]])</f>
        <v>5</v>
      </c>
      <c r="D18863">
        <f>YEAR(Table4[[#This Row],[Month End]])</f>
        <v>1994</v>
      </c>
      <c r="E18863">
        <v>19973</v>
      </c>
      <c r="F18863" t="s">
        <v>92</v>
      </c>
      <c r="G18863" t="s">
        <v>91</v>
      </c>
      <c r="H18863">
        <v>174</v>
      </c>
    </row>
    <row r="18864" spans="1:8" x14ac:dyDescent="0.25">
      <c r="A18864" s="2">
        <v>34485</v>
      </c>
      <c r="B18864" s="2" t="str">
        <f>TEXT(Table4[[#This Row],[Month End]], "Mmm")</f>
        <v>May</v>
      </c>
      <c r="C18864">
        <f>MONTH(Table4[[#This Row],[Month End]])</f>
        <v>5</v>
      </c>
      <c r="D18864">
        <f>YEAR(Table4[[#This Row],[Month End]])</f>
        <v>1994</v>
      </c>
      <c r="E18864">
        <v>83644</v>
      </c>
      <c r="F18864" t="s">
        <v>94</v>
      </c>
      <c r="G18864" t="s">
        <v>2</v>
      </c>
      <c r="H18864">
        <v>176</v>
      </c>
    </row>
    <row r="18865" spans="1:8" x14ac:dyDescent="0.25">
      <c r="A18865" s="2">
        <v>34485</v>
      </c>
      <c r="B18865" s="2" t="str">
        <f>TEXT(Table4[[#This Row],[Month End]], "Mmm")</f>
        <v>May</v>
      </c>
      <c r="C18865">
        <f>MONTH(Table4[[#This Row],[Month End]])</f>
        <v>5</v>
      </c>
      <c r="D18865">
        <f>YEAR(Table4[[#This Row],[Month End]])</f>
        <v>1994</v>
      </c>
      <c r="E18865">
        <v>4578</v>
      </c>
      <c r="F18865" t="s">
        <v>157</v>
      </c>
      <c r="G18865" t="s">
        <v>3</v>
      </c>
      <c r="H18865">
        <v>358</v>
      </c>
    </row>
    <row r="18866" spans="1:8" x14ac:dyDescent="0.25">
      <c r="A18866" s="2">
        <v>34485</v>
      </c>
      <c r="B18866" s="2" t="str">
        <f>TEXT(Table4[[#This Row],[Month End]], "Mmm")</f>
        <v>May</v>
      </c>
      <c r="C18866">
        <f>MONTH(Table4[[#This Row],[Month End]])</f>
        <v>5</v>
      </c>
      <c r="D18866">
        <f>YEAR(Table4[[#This Row],[Month End]])</f>
        <v>1994</v>
      </c>
      <c r="E18866">
        <v>5495</v>
      </c>
      <c r="F18866" t="s">
        <v>158</v>
      </c>
      <c r="G18866" t="s">
        <v>98</v>
      </c>
      <c r="H18866">
        <v>333</v>
      </c>
    </row>
    <row r="18867" spans="1:8" x14ac:dyDescent="0.25">
      <c r="A18867" s="2">
        <v>34485</v>
      </c>
      <c r="B18867" s="2" t="str">
        <f>TEXT(Table4[[#This Row],[Month End]], "Mmm")</f>
        <v>May</v>
      </c>
      <c r="C18867">
        <f>MONTH(Table4[[#This Row],[Month End]])</f>
        <v>5</v>
      </c>
      <c r="D18867">
        <f>YEAR(Table4[[#This Row],[Month End]])</f>
        <v>1994</v>
      </c>
      <c r="E18867">
        <v>17225</v>
      </c>
      <c r="F18867" t="s">
        <v>159</v>
      </c>
      <c r="G18867" t="s">
        <v>6</v>
      </c>
      <c r="H18867">
        <v>231</v>
      </c>
    </row>
    <row r="18868" spans="1:8" x14ac:dyDescent="0.25">
      <c r="A18868" s="2">
        <v>34485</v>
      </c>
      <c r="B18868" s="2" t="str">
        <f>TEXT(Table4[[#This Row],[Month End]], "Mmm")</f>
        <v>May</v>
      </c>
      <c r="C18868">
        <f>MONTH(Table4[[#This Row],[Month End]])</f>
        <v>5</v>
      </c>
      <c r="D18868">
        <f>YEAR(Table4[[#This Row],[Month End]])</f>
        <v>1994</v>
      </c>
      <c r="E18868">
        <v>49781</v>
      </c>
      <c r="F18868" t="s">
        <v>160</v>
      </c>
      <c r="G18868" t="s">
        <v>59</v>
      </c>
      <c r="H18868">
        <v>433</v>
      </c>
    </row>
    <row r="18869" spans="1:8" x14ac:dyDescent="0.25">
      <c r="A18869" s="2">
        <v>34485</v>
      </c>
      <c r="B18869" s="2" t="str">
        <f>TEXT(Table4[[#This Row],[Month End]], "Mmm")</f>
        <v>May</v>
      </c>
      <c r="C18869">
        <f>MONTH(Table4[[#This Row],[Month End]])</f>
        <v>5</v>
      </c>
      <c r="D18869">
        <f>YEAR(Table4[[#This Row],[Month End]])</f>
        <v>1994</v>
      </c>
      <c r="E18869">
        <v>87402</v>
      </c>
      <c r="F18869" t="s">
        <v>88</v>
      </c>
      <c r="G18869" t="s">
        <v>27</v>
      </c>
      <c r="H18869">
        <v>137</v>
      </c>
    </row>
    <row r="18870" spans="1:8" x14ac:dyDescent="0.25">
      <c r="A18870" s="2">
        <v>34485</v>
      </c>
      <c r="B18870" s="2" t="str">
        <f>TEXT(Table4[[#This Row],[Month End]], "Mmm")</f>
        <v>May</v>
      </c>
      <c r="C18870">
        <f>MONTH(Table4[[#This Row],[Month End]])</f>
        <v>5</v>
      </c>
      <c r="D18870">
        <f>YEAR(Table4[[#This Row],[Month End]])</f>
        <v>1994</v>
      </c>
      <c r="E18870">
        <v>87301</v>
      </c>
      <c r="F18870" t="s">
        <v>86</v>
      </c>
      <c r="G18870" t="s">
        <v>27</v>
      </c>
      <c r="H18870">
        <v>323</v>
      </c>
    </row>
    <row r="18871" spans="1:8" x14ac:dyDescent="0.25">
      <c r="A18871" s="2">
        <v>34485</v>
      </c>
      <c r="B18871" s="2" t="str">
        <f>TEXT(Table4[[#This Row],[Month End]], "Mmm")</f>
        <v>May</v>
      </c>
      <c r="C18871">
        <f>MONTH(Table4[[#This Row],[Month End]])</f>
        <v>5</v>
      </c>
      <c r="D18871">
        <f>YEAR(Table4[[#This Row],[Month End]])</f>
        <v>1994</v>
      </c>
      <c r="E18871">
        <v>95228</v>
      </c>
      <c r="F18871" t="s">
        <v>89</v>
      </c>
      <c r="G18871" t="s">
        <v>52</v>
      </c>
      <c r="H18871">
        <v>49</v>
      </c>
    </row>
    <row r="18872" spans="1:8" x14ac:dyDescent="0.25">
      <c r="A18872" s="2">
        <v>34485</v>
      </c>
      <c r="B18872" s="2" t="str">
        <f>TEXT(Table4[[#This Row],[Month End]], "Mmm")</f>
        <v>May</v>
      </c>
      <c r="C18872">
        <f>MONTH(Table4[[#This Row],[Month End]])</f>
        <v>5</v>
      </c>
      <c r="D18872">
        <f>YEAR(Table4[[#This Row],[Month End]])</f>
        <v>1994</v>
      </c>
      <c r="E18872">
        <v>49874</v>
      </c>
      <c r="F18872" t="s">
        <v>161</v>
      </c>
      <c r="G18872" t="s">
        <v>59</v>
      </c>
      <c r="H18872">
        <v>439</v>
      </c>
    </row>
    <row r="18873" spans="1:8" x14ac:dyDescent="0.25">
      <c r="A18873" s="2">
        <v>34485</v>
      </c>
      <c r="B18873" s="2" t="str">
        <f>TEXT(Table4[[#This Row],[Month End]], "Mmm")</f>
        <v>May</v>
      </c>
      <c r="C18873">
        <f>MONTH(Table4[[#This Row],[Month End]])</f>
        <v>5</v>
      </c>
      <c r="D18873">
        <f>YEAR(Table4[[#This Row],[Month End]])</f>
        <v>1994</v>
      </c>
      <c r="E18873">
        <v>93561</v>
      </c>
      <c r="F18873" t="s">
        <v>93</v>
      </c>
      <c r="G18873" t="s">
        <v>52</v>
      </c>
      <c r="H18873">
        <v>104</v>
      </c>
    </row>
    <row r="18874" spans="1:8" x14ac:dyDescent="0.25">
      <c r="A18874" s="2">
        <v>34485</v>
      </c>
      <c r="B18874" s="2" t="str">
        <f>TEXT(Table4[[#This Row],[Month End]], "Mmm")</f>
        <v>May</v>
      </c>
      <c r="C18874">
        <f>MONTH(Table4[[#This Row],[Month End]])</f>
        <v>5</v>
      </c>
      <c r="D18874">
        <f>YEAR(Table4[[#This Row],[Month End]])</f>
        <v>1994</v>
      </c>
      <c r="E18874">
        <v>4976</v>
      </c>
      <c r="F18874" t="s">
        <v>162</v>
      </c>
      <c r="G18874" t="s">
        <v>3</v>
      </c>
      <c r="H18874">
        <v>406</v>
      </c>
    </row>
    <row r="18875" spans="1:8" x14ac:dyDescent="0.25">
      <c r="A18875" s="2">
        <v>34485</v>
      </c>
      <c r="B18875" s="2" t="str">
        <f>TEXT(Table4[[#This Row],[Month End]], "Mmm")</f>
        <v>May</v>
      </c>
      <c r="C18875">
        <f>MONTH(Table4[[#This Row],[Month End]])</f>
        <v>5</v>
      </c>
      <c r="D18875">
        <f>YEAR(Table4[[#This Row],[Month End]])</f>
        <v>1994</v>
      </c>
      <c r="E18875">
        <v>98422</v>
      </c>
      <c r="F18875" t="s">
        <v>87</v>
      </c>
      <c r="G18875" t="s">
        <v>40</v>
      </c>
      <c r="H18875">
        <v>220</v>
      </c>
    </row>
    <row r="18876" spans="1:8" x14ac:dyDescent="0.25">
      <c r="A18876" s="2">
        <v>34485</v>
      </c>
      <c r="B18876" s="2" t="str">
        <f>TEXT(Table4[[#This Row],[Month End]], "Mmm")</f>
        <v>May</v>
      </c>
      <c r="C18876">
        <f>MONTH(Table4[[#This Row],[Month End]])</f>
        <v>5</v>
      </c>
      <c r="D18876">
        <f>YEAR(Table4[[#This Row],[Month End]])</f>
        <v>1994</v>
      </c>
      <c r="E18876">
        <v>54448</v>
      </c>
      <c r="F18876" t="s">
        <v>163</v>
      </c>
      <c r="G18876" t="s">
        <v>55</v>
      </c>
      <c r="H18876">
        <v>290</v>
      </c>
    </row>
    <row r="18877" spans="1:8" x14ac:dyDescent="0.25">
      <c r="A18877" s="2">
        <v>34485</v>
      </c>
      <c r="B18877" s="2" t="str">
        <f>TEXT(Table4[[#This Row],[Month End]], "Mmm")</f>
        <v>May</v>
      </c>
      <c r="C18877">
        <f>MONTH(Table4[[#This Row],[Month End]])</f>
        <v>5</v>
      </c>
      <c r="D18877">
        <f>YEAR(Table4[[#This Row],[Month End]])</f>
        <v>1994</v>
      </c>
      <c r="E18877">
        <v>16046</v>
      </c>
      <c r="F18877" t="s">
        <v>84</v>
      </c>
      <c r="G18877" t="s">
        <v>6</v>
      </c>
      <c r="H18877">
        <v>289</v>
      </c>
    </row>
    <row r="18878" spans="1:8" x14ac:dyDescent="0.25">
      <c r="A18878" s="2">
        <v>34485</v>
      </c>
      <c r="B18878" s="2" t="str">
        <f>TEXT(Table4[[#This Row],[Month End]], "Mmm")</f>
        <v>May</v>
      </c>
      <c r="C18878">
        <f>MONTH(Table4[[#This Row],[Month End]])</f>
        <v>5</v>
      </c>
      <c r="D18878">
        <f>YEAR(Table4[[#This Row],[Month End]])</f>
        <v>1994</v>
      </c>
      <c r="E18878">
        <v>96080</v>
      </c>
      <c r="F18878" t="s">
        <v>164</v>
      </c>
      <c r="G18878" t="s">
        <v>52</v>
      </c>
      <c r="H18878">
        <v>59</v>
      </c>
    </row>
    <row r="18879" spans="1:8" x14ac:dyDescent="0.25">
      <c r="A18879" s="2">
        <v>34485</v>
      </c>
      <c r="B18879" s="2" t="str">
        <f>TEXT(Table4[[#This Row],[Month End]], "Mmm")</f>
        <v>May</v>
      </c>
      <c r="C18879">
        <f>MONTH(Table4[[#This Row],[Month End]])</f>
        <v>5</v>
      </c>
      <c r="D18879">
        <f>YEAR(Table4[[#This Row],[Month End]])</f>
        <v>1994</v>
      </c>
      <c r="E18879">
        <v>49274</v>
      </c>
      <c r="F18879" t="s">
        <v>165</v>
      </c>
      <c r="G18879" t="s">
        <v>59</v>
      </c>
      <c r="H18879">
        <v>319</v>
      </c>
    </row>
    <row r="18880" spans="1:8" x14ac:dyDescent="0.25">
      <c r="A18880" s="2">
        <v>34485</v>
      </c>
      <c r="B18880" s="2" t="str">
        <f>TEXT(Table4[[#This Row],[Month End]], "Mmm")</f>
        <v>May</v>
      </c>
      <c r="C18880">
        <f>MONTH(Table4[[#This Row],[Month End]])</f>
        <v>5</v>
      </c>
      <c r="D18880">
        <f>YEAR(Table4[[#This Row],[Month End]])</f>
        <v>1994</v>
      </c>
      <c r="E18880">
        <v>48911</v>
      </c>
      <c r="F18880" t="s">
        <v>166</v>
      </c>
      <c r="G18880" t="s">
        <v>59</v>
      </c>
      <c r="H18880">
        <v>322</v>
      </c>
    </row>
    <row r="18881" spans="1:8" x14ac:dyDescent="0.25">
      <c r="A18881" s="2">
        <v>34485</v>
      </c>
      <c r="B18881" s="2" t="str">
        <f>TEXT(Table4[[#This Row],[Month End]], "Mmm")</f>
        <v>May</v>
      </c>
      <c r="C18881">
        <f>MONTH(Table4[[#This Row],[Month End]])</f>
        <v>5</v>
      </c>
      <c r="D18881">
        <f>YEAR(Table4[[#This Row],[Month End]])</f>
        <v>1994</v>
      </c>
      <c r="E18881">
        <v>14031</v>
      </c>
      <c r="F18881" t="s">
        <v>167</v>
      </c>
      <c r="G18881" t="s">
        <v>71</v>
      </c>
      <c r="H18881">
        <v>345</v>
      </c>
    </row>
    <row r="18882" spans="1:8" x14ac:dyDescent="0.25">
      <c r="A18882" s="2">
        <v>34485</v>
      </c>
      <c r="B18882" s="2" t="str">
        <f>TEXT(Table4[[#This Row],[Month End]], "Mmm")</f>
        <v>May</v>
      </c>
      <c r="C18882">
        <f>MONTH(Table4[[#This Row],[Month End]])</f>
        <v>5</v>
      </c>
      <c r="D18882">
        <f>YEAR(Table4[[#This Row],[Month End]])</f>
        <v>1994</v>
      </c>
      <c r="E18882">
        <v>98611</v>
      </c>
      <c r="F18882" t="s">
        <v>85</v>
      </c>
      <c r="G18882" t="s">
        <v>40</v>
      </c>
      <c r="H18882">
        <v>267</v>
      </c>
    </row>
    <row r="18883" spans="1:8" x14ac:dyDescent="0.25">
      <c r="A18883" s="2">
        <v>34485</v>
      </c>
      <c r="B18883" s="2" t="str">
        <f>TEXT(Table4[[#This Row],[Month End]], "Mmm")</f>
        <v>May</v>
      </c>
      <c r="C18883">
        <f>MONTH(Table4[[#This Row],[Month End]])</f>
        <v>5</v>
      </c>
      <c r="D18883">
        <f>YEAR(Table4[[#This Row],[Month End]])</f>
        <v>1994</v>
      </c>
      <c r="E18883">
        <v>43019</v>
      </c>
      <c r="F18883" t="s">
        <v>168</v>
      </c>
      <c r="G18883" t="s">
        <v>60</v>
      </c>
      <c r="H18883">
        <v>313</v>
      </c>
    </row>
    <row r="18884" spans="1:8" x14ac:dyDescent="0.25">
      <c r="A18884" s="2">
        <v>34485</v>
      </c>
      <c r="B18884" s="2" t="str">
        <f>TEXT(Table4[[#This Row],[Month End]], "Mmm")</f>
        <v>May</v>
      </c>
      <c r="C18884">
        <f>MONTH(Table4[[#This Row],[Month End]])</f>
        <v>5</v>
      </c>
      <c r="D18884">
        <f>YEAR(Table4[[#This Row],[Month End]])</f>
        <v>1994</v>
      </c>
      <c r="E18884">
        <v>44241</v>
      </c>
      <c r="F18884" t="s">
        <v>169</v>
      </c>
      <c r="G18884" t="s">
        <v>60</v>
      </c>
      <c r="H18884">
        <v>331</v>
      </c>
    </row>
    <row r="18885" spans="1:8" x14ac:dyDescent="0.25">
      <c r="A18885" s="2">
        <v>34485</v>
      </c>
      <c r="B18885" s="2" t="str">
        <f>TEXT(Table4[[#This Row],[Month End]], "Mmm")</f>
        <v>May</v>
      </c>
      <c r="C18885">
        <f>MONTH(Table4[[#This Row],[Month End]])</f>
        <v>5</v>
      </c>
      <c r="D18885">
        <f>YEAR(Table4[[#This Row],[Month End]])</f>
        <v>1994</v>
      </c>
      <c r="E18885">
        <v>89445</v>
      </c>
      <c r="F18885" t="s">
        <v>80</v>
      </c>
      <c r="G18885" t="s">
        <v>62</v>
      </c>
      <c r="H18885">
        <v>219</v>
      </c>
    </row>
    <row r="18886" spans="1:8" x14ac:dyDescent="0.25">
      <c r="A18886" s="2">
        <v>34485</v>
      </c>
      <c r="B18886" s="2" t="str">
        <f>TEXT(Table4[[#This Row],[Month End]], "Mmm")</f>
        <v>May</v>
      </c>
      <c r="C18886">
        <f>MONTH(Table4[[#This Row],[Month End]])</f>
        <v>5</v>
      </c>
      <c r="D18886">
        <f>YEAR(Table4[[#This Row],[Month End]])</f>
        <v>1994</v>
      </c>
      <c r="E18886">
        <v>85935</v>
      </c>
      <c r="F18886" t="s">
        <v>79</v>
      </c>
      <c r="G18886" t="s">
        <v>48</v>
      </c>
      <c r="H18886">
        <v>168</v>
      </c>
    </row>
    <row r="18887" spans="1:8" x14ac:dyDescent="0.25">
      <c r="A18887" s="2">
        <v>34485</v>
      </c>
      <c r="B18887" s="2" t="str">
        <f>TEXT(Table4[[#This Row],[Month End]], "Mmm")</f>
        <v>May</v>
      </c>
      <c r="C18887">
        <f>MONTH(Table4[[#This Row],[Month End]])</f>
        <v>5</v>
      </c>
      <c r="D18887">
        <f>YEAR(Table4[[#This Row],[Month End]])</f>
        <v>1994</v>
      </c>
      <c r="E18887">
        <v>15557</v>
      </c>
      <c r="F18887" t="s">
        <v>82</v>
      </c>
      <c r="G18887" t="s">
        <v>6</v>
      </c>
      <c r="H18887">
        <v>313</v>
      </c>
    </row>
    <row r="18888" spans="1:8" x14ac:dyDescent="0.25">
      <c r="A18888" s="2">
        <v>34485</v>
      </c>
      <c r="B18888" s="2" t="str">
        <f>TEXT(Table4[[#This Row],[Month End]], "Mmm")</f>
        <v>May</v>
      </c>
      <c r="C18888">
        <f>MONTH(Table4[[#This Row],[Month End]])</f>
        <v>5</v>
      </c>
      <c r="D18888">
        <f>YEAR(Table4[[#This Row],[Month End]])</f>
        <v>1994</v>
      </c>
      <c r="E18888">
        <v>92592</v>
      </c>
      <c r="F18888" t="s">
        <v>170</v>
      </c>
      <c r="G18888" t="s">
        <v>52</v>
      </c>
      <c r="H18888">
        <v>107</v>
      </c>
    </row>
    <row r="18889" spans="1:8" x14ac:dyDescent="0.25">
      <c r="A18889" s="2">
        <v>34485</v>
      </c>
      <c r="B18889" s="2" t="str">
        <f>TEXT(Table4[[#This Row],[Month End]], "Mmm")</f>
        <v>May</v>
      </c>
      <c r="C18889">
        <f>MONTH(Table4[[#This Row],[Month End]])</f>
        <v>5</v>
      </c>
      <c r="D18889">
        <f>YEAR(Table4[[#This Row],[Month End]])</f>
        <v>1994</v>
      </c>
      <c r="E18889">
        <v>98273</v>
      </c>
      <c r="F18889" t="s">
        <v>83</v>
      </c>
      <c r="G18889" t="s">
        <v>40</v>
      </c>
      <c r="H18889">
        <v>267</v>
      </c>
    </row>
    <row r="18890" spans="1:8" x14ac:dyDescent="0.25">
      <c r="A18890" s="2">
        <v>34485</v>
      </c>
      <c r="B18890" s="2" t="str">
        <f>TEXT(Table4[[#This Row],[Month End]], "Mmm")</f>
        <v>May</v>
      </c>
      <c r="C18890">
        <f>MONTH(Table4[[#This Row],[Month End]])</f>
        <v>5</v>
      </c>
      <c r="D18890">
        <f>YEAR(Table4[[#This Row],[Month End]])</f>
        <v>1994</v>
      </c>
      <c r="E18890">
        <v>92394</v>
      </c>
      <c r="F18890" t="s">
        <v>171</v>
      </c>
      <c r="G18890" t="s">
        <v>52</v>
      </c>
      <c r="H18890">
        <v>50</v>
      </c>
    </row>
    <row r="18891" spans="1:8" x14ac:dyDescent="0.25">
      <c r="A18891" s="2">
        <v>34485</v>
      </c>
      <c r="B18891" s="2" t="str">
        <f>TEXT(Table4[[#This Row],[Month End]], "Mmm")</f>
        <v>May</v>
      </c>
      <c r="C18891">
        <f>MONTH(Table4[[#This Row],[Month End]])</f>
        <v>5</v>
      </c>
      <c r="D18891">
        <f>YEAR(Table4[[#This Row],[Month End]])</f>
        <v>1994</v>
      </c>
      <c r="E18891">
        <v>81416</v>
      </c>
      <c r="F18891" t="s">
        <v>0</v>
      </c>
      <c r="G18891" t="s">
        <v>14</v>
      </c>
      <c r="H18891">
        <v>134</v>
      </c>
    </row>
    <row r="18892" spans="1:8" x14ac:dyDescent="0.25">
      <c r="A18892" s="2">
        <v>34485</v>
      </c>
      <c r="B18892" s="2" t="str">
        <f>TEXT(Table4[[#This Row],[Month End]], "Mmm")</f>
        <v>May</v>
      </c>
      <c r="C18892">
        <f>MONTH(Table4[[#This Row],[Month End]])</f>
        <v>5</v>
      </c>
      <c r="D18892">
        <f>YEAR(Table4[[#This Row],[Month End]])</f>
        <v>1994</v>
      </c>
      <c r="E18892">
        <v>87501</v>
      </c>
      <c r="F18892" t="s">
        <v>75</v>
      </c>
      <c r="G18892" t="s">
        <v>27</v>
      </c>
      <c r="H18892">
        <v>173</v>
      </c>
    </row>
    <row r="18893" spans="1:8" x14ac:dyDescent="0.25">
      <c r="A18893" s="2">
        <v>34485</v>
      </c>
      <c r="B18893" s="2" t="str">
        <f>TEXT(Table4[[#This Row],[Month End]], "Mmm")</f>
        <v>May</v>
      </c>
      <c r="C18893">
        <f>MONTH(Table4[[#This Row],[Month End]])</f>
        <v>5</v>
      </c>
      <c r="D18893">
        <f>YEAR(Table4[[#This Row],[Month End]])</f>
        <v>1994</v>
      </c>
      <c r="E18893">
        <v>20622</v>
      </c>
      <c r="F18893" t="s">
        <v>172</v>
      </c>
      <c r="G18893" t="s">
        <v>90</v>
      </c>
      <c r="H18893">
        <v>170</v>
      </c>
    </row>
    <row r="18894" spans="1:8" x14ac:dyDescent="0.25">
      <c r="A18894" s="2">
        <v>34485</v>
      </c>
      <c r="B18894" s="2" t="str">
        <f>TEXT(Table4[[#This Row],[Month End]], "Mmm")</f>
        <v>May</v>
      </c>
      <c r="C18894">
        <f>MONTH(Table4[[#This Row],[Month End]])</f>
        <v>5</v>
      </c>
      <c r="D18894">
        <f>YEAR(Table4[[#This Row],[Month End]])</f>
        <v>1994</v>
      </c>
      <c r="E18894">
        <v>98258</v>
      </c>
      <c r="F18894" t="s">
        <v>76</v>
      </c>
      <c r="G18894" t="s">
        <v>40</v>
      </c>
      <c r="H18894">
        <v>239</v>
      </c>
    </row>
    <row r="18895" spans="1:8" x14ac:dyDescent="0.25">
      <c r="A18895" s="2">
        <v>34485</v>
      </c>
      <c r="B18895" s="2" t="str">
        <f>TEXT(Table4[[#This Row],[Month End]], "Mmm")</f>
        <v>May</v>
      </c>
      <c r="C18895">
        <f>MONTH(Table4[[#This Row],[Month End]])</f>
        <v>5</v>
      </c>
      <c r="D18895">
        <f>YEAR(Table4[[#This Row],[Month End]])</f>
        <v>1994</v>
      </c>
      <c r="E18895">
        <v>54621</v>
      </c>
      <c r="F18895" t="s">
        <v>173</v>
      </c>
      <c r="G18895" t="s">
        <v>55</v>
      </c>
      <c r="H18895">
        <v>183</v>
      </c>
    </row>
    <row r="18896" spans="1:8" x14ac:dyDescent="0.25">
      <c r="A18896" s="2">
        <v>34485</v>
      </c>
      <c r="B18896" s="2" t="str">
        <f>TEXT(Table4[[#This Row],[Month End]], "Mmm")</f>
        <v>May</v>
      </c>
      <c r="C18896">
        <f>MONTH(Table4[[#This Row],[Month End]])</f>
        <v>5</v>
      </c>
      <c r="D18896">
        <f>YEAR(Table4[[#This Row],[Month End]])</f>
        <v>1994</v>
      </c>
      <c r="E18896">
        <v>45896</v>
      </c>
      <c r="F18896" t="s">
        <v>174</v>
      </c>
      <c r="G18896" t="s">
        <v>60</v>
      </c>
      <c r="H18896">
        <v>276</v>
      </c>
    </row>
    <row r="18897" spans="1:8" x14ac:dyDescent="0.25">
      <c r="A18897" s="2">
        <v>34485</v>
      </c>
      <c r="B18897" s="2" t="str">
        <f>TEXT(Table4[[#This Row],[Month End]], "Mmm")</f>
        <v>May</v>
      </c>
      <c r="C18897">
        <f>MONTH(Table4[[#This Row],[Month End]])</f>
        <v>5</v>
      </c>
      <c r="D18897">
        <f>YEAR(Table4[[#This Row],[Month End]])</f>
        <v>1994</v>
      </c>
      <c r="E18897">
        <v>60178</v>
      </c>
      <c r="F18897" t="s">
        <v>175</v>
      </c>
      <c r="G18897" t="s">
        <v>21</v>
      </c>
      <c r="H18897">
        <v>218</v>
      </c>
    </row>
    <row r="18898" spans="1:8" x14ac:dyDescent="0.25">
      <c r="A18898" s="2">
        <v>34485</v>
      </c>
      <c r="B18898" s="2" t="str">
        <f>TEXT(Table4[[#This Row],[Month End]], "Mmm")</f>
        <v>May</v>
      </c>
      <c r="C18898">
        <f>MONTH(Table4[[#This Row],[Month End]])</f>
        <v>5</v>
      </c>
      <c r="D18898">
        <f>YEAR(Table4[[#This Row],[Month End]])</f>
        <v>1994</v>
      </c>
      <c r="E18898">
        <v>45601</v>
      </c>
      <c r="F18898" t="s">
        <v>176</v>
      </c>
      <c r="G18898" t="s">
        <v>60</v>
      </c>
      <c r="H18898">
        <v>247</v>
      </c>
    </row>
    <row r="18899" spans="1:8" x14ac:dyDescent="0.25">
      <c r="A18899" s="2">
        <v>34485</v>
      </c>
      <c r="B18899" s="2" t="str">
        <f>TEXT(Table4[[#This Row],[Month End]], "Mmm")</f>
        <v>May</v>
      </c>
      <c r="C18899">
        <f>MONTH(Table4[[#This Row],[Month End]])</f>
        <v>5</v>
      </c>
      <c r="D18899">
        <f>YEAR(Table4[[#This Row],[Month End]])</f>
        <v>1994</v>
      </c>
      <c r="E18899">
        <v>80906</v>
      </c>
      <c r="F18899" t="s">
        <v>74</v>
      </c>
      <c r="G18899" t="s">
        <v>14</v>
      </c>
      <c r="H18899">
        <v>222</v>
      </c>
    </row>
    <row r="18900" spans="1:8" x14ac:dyDescent="0.25">
      <c r="A18900" s="2">
        <v>34485</v>
      </c>
      <c r="B18900" s="2" t="str">
        <f>TEXT(Table4[[#This Row],[Month End]], "Mmm")</f>
        <v>May</v>
      </c>
      <c r="C18900">
        <f>MONTH(Table4[[#This Row],[Month End]])</f>
        <v>5</v>
      </c>
      <c r="D18900">
        <f>YEAR(Table4[[#This Row],[Month End]])</f>
        <v>1994</v>
      </c>
      <c r="E18900">
        <v>95123</v>
      </c>
      <c r="F18900" t="s">
        <v>177</v>
      </c>
      <c r="G18900" t="s">
        <v>52</v>
      </c>
      <c r="H18900">
        <v>122</v>
      </c>
    </row>
    <row r="18901" spans="1:8" x14ac:dyDescent="0.25">
      <c r="A18901" s="2">
        <v>34485</v>
      </c>
      <c r="B18901" s="2" t="str">
        <f>TEXT(Table4[[#This Row],[Month End]], "Mmm")</f>
        <v>May</v>
      </c>
      <c r="C18901">
        <f>MONTH(Table4[[#This Row],[Month End]])</f>
        <v>5</v>
      </c>
      <c r="D18901">
        <f>YEAR(Table4[[#This Row],[Month End]])</f>
        <v>1994</v>
      </c>
      <c r="E18901">
        <v>85541</v>
      </c>
      <c r="F18901" t="s">
        <v>178</v>
      </c>
      <c r="G18901" t="s">
        <v>48</v>
      </c>
      <c r="H18901">
        <v>183</v>
      </c>
    </row>
    <row r="18902" spans="1:8" x14ac:dyDescent="0.25">
      <c r="A18902" s="2">
        <v>34485</v>
      </c>
      <c r="B18902" s="2" t="str">
        <f>TEXT(Table4[[#This Row],[Month End]], "Mmm")</f>
        <v>May</v>
      </c>
      <c r="C18902">
        <f>MONTH(Table4[[#This Row],[Month End]])</f>
        <v>5</v>
      </c>
      <c r="D18902">
        <f>YEAR(Table4[[#This Row],[Month End]])</f>
        <v>1994</v>
      </c>
      <c r="E18902">
        <v>95425</v>
      </c>
      <c r="F18902" t="s">
        <v>179</v>
      </c>
      <c r="G18902" t="s">
        <v>52</v>
      </c>
      <c r="H18902">
        <v>128</v>
      </c>
    </row>
    <row r="18903" spans="1:8" x14ac:dyDescent="0.25">
      <c r="A18903" s="2">
        <v>34485</v>
      </c>
      <c r="B18903" s="2" t="str">
        <f>TEXT(Table4[[#This Row],[Month End]], "Mmm")</f>
        <v>May</v>
      </c>
      <c r="C18903">
        <f>MONTH(Table4[[#This Row],[Month End]])</f>
        <v>5</v>
      </c>
      <c r="D18903">
        <f>YEAR(Table4[[#This Row],[Month End]])</f>
        <v>1994</v>
      </c>
      <c r="E18903">
        <v>80223</v>
      </c>
      <c r="F18903" t="s">
        <v>77</v>
      </c>
      <c r="G18903" t="s">
        <v>14</v>
      </c>
      <c r="H18903">
        <v>158</v>
      </c>
    </row>
    <row r="18904" spans="1:8" x14ac:dyDescent="0.25">
      <c r="A18904" s="2">
        <v>34485</v>
      </c>
      <c r="B18904" s="2" t="str">
        <f>TEXT(Table4[[#This Row],[Month End]], "Mmm")</f>
        <v>May</v>
      </c>
      <c r="C18904">
        <f>MONTH(Table4[[#This Row],[Month End]])</f>
        <v>5</v>
      </c>
      <c r="D18904">
        <f>YEAR(Table4[[#This Row],[Month End]])</f>
        <v>1994</v>
      </c>
      <c r="E18904">
        <v>53913</v>
      </c>
      <c r="F18904" t="s">
        <v>78</v>
      </c>
      <c r="G18904" t="s">
        <v>55</v>
      </c>
      <c r="H18904">
        <v>232</v>
      </c>
    </row>
    <row r="18905" spans="1:8" x14ac:dyDescent="0.25">
      <c r="A18905" s="2">
        <v>34485</v>
      </c>
      <c r="B18905" s="2" t="str">
        <f>TEXT(Table4[[#This Row],[Month End]], "Mmm")</f>
        <v>May</v>
      </c>
      <c r="C18905">
        <f>MONTH(Table4[[#This Row],[Month End]])</f>
        <v>5</v>
      </c>
      <c r="D18905">
        <f>YEAR(Table4[[#This Row],[Month End]])</f>
        <v>1994</v>
      </c>
      <c r="E18905">
        <v>26408</v>
      </c>
      <c r="F18905" t="s">
        <v>72</v>
      </c>
      <c r="G18905" t="s">
        <v>5</v>
      </c>
      <c r="H18905">
        <v>300</v>
      </c>
    </row>
    <row r="18906" spans="1:8" x14ac:dyDescent="0.25">
      <c r="A18906" s="2">
        <v>34485</v>
      </c>
      <c r="B18906" s="2" t="str">
        <f>TEXT(Table4[[#This Row],[Month End]], "Mmm")</f>
        <v>May</v>
      </c>
      <c r="C18906">
        <f>MONTH(Table4[[#This Row],[Month End]])</f>
        <v>5</v>
      </c>
      <c r="D18906">
        <f>YEAR(Table4[[#This Row],[Month End]])</f>
        <v>1994</v>
      </c>
      <c r="E18906">
        <v>54729</v>
      </c>
      <c r="F18906" t="s">
        <v>180</v>
      </c>
      <c r="G18906" t="s">
        <v>55</v>
      </c>
      <c r="H18906">
        <v>220</v>
      </c>
    </row>
    <row r="18907" spans="1:8" x14ac:dyDescent="0.25">
      <c r="A18907" s="2">
        <v>34485</v>
      </c>
      <c r="B18907" s="2" t="str">
        <f>TEXT(Table4[[#This Row],[Month End]], "Mmm")</f>
        <v>May</v>
      </c>
      <c r="C18907">
        <f>MONTH(Table4[[#This Row],[Month End]])</f>
        <v>5</v>
      </c>
      <c r="D18907">
        <f>YEAR(Table4[[#This Row],[Month End]])</f>
        <v>1994</v>
      </c>
      <c r="E18907">
        <v>26105</v>
      </c>
      <c r="F18907" t="s">
        <v>181</v>
      </c>
      <c r="G18907" t="s">
        <v>5</v>
      </c>
      <c r="H18907">
        <v>236</v>
      </c>
    </row>
    <row r="18908" spans="1:8" x14ac:dyDescent="0.25">
      <c r="A18908" s="2">
        <v>34485</v>
      </c>
      <c r="B18908" s="2" t="str">
        <f>TEXT(Table4[[#This Row],[Month End]], "Mmm")</f>
        <v>May</v>
      </c>
      <c r="C18908">
        <f>MONTH(Table4[[#This Row],[Month End]])</f>
        <v>5</v>
      </c>
      <c r="D18908">
        <f>YEAR(Table4[[#This Row],[Month End]])</f>
        <v>1994</v>
      </c>
      <c r="E18908">
        <v>45177</v>
      </c>
      <c r="F18908" t="s">
        <v>182</v>
      </c>
      <c r="G18908" t="s">
        <v>60</v>
      </c>
      <c r="H18908">
        <v>230</v>
      </c>
    </row>
    <row r="18909" spans="1:8" x14ac:dyDescent="0.25">
      <c r="A18909" s="2">
        <v>34485</v>
      </c>
      <c r="B18909" s="2" t="str">
        <f>TEXT(Table4[[#This Row],[Month End]], "Mmm")</f>
        <v>May</v>
      </c>
      <c r="C18909">
        <f>MONTH(Table4[[#This Row],[Month End]])</f>
        <v>5</v>
      </c>
      <c r="D18909">
        <f>YEAR(Table4[[#This Row],[Month End]])</f>
        <v>1994</v>
      </c>
      <c r="E18909">
        <v>22835</v>
      </c>
      <c r="F18909" t="s">
        <v>183</v>
      </c>
      <c r="G18909" t="s">
        <v>4</v>
      </c>
      <c r="H18909">
        <v>184</v>
      </c>
    </row>
    <row r="18910" spans="1:8" x14ac:dyDescent="0.25">
      <c r="A18910" s="2">
        <v>34485</v>
      </c>
      <c r="B18910" s="2" t="str">
        <f>TEXT(Table4[[#This Row],[Month End]], "Mmm")</f>
        <v>May</v>
      </c>
      <c r="C18910">
        <f>MONTH(Table4[[#This Row],[Month End]])</f>
        <v>5</v>
      </c>
      <c r="D18910">
        <f>YEAR(Table4[[#This Row],[Month End]])</f>
        <v>1994</v>
      </c>
      <c r="E18910">
        <v>26651</v>
      </c>
      <c r="F18910" t="s">
        <v>184</v>
      </c>
      <c r="G18910" t="s">
        <v>5</v>
      </c>
      <c r="H18910">
        <v>279</v>
      </c>
    </row>
    <row r="18911" spans="1:8" x14ac:dyDescent="0.25">
      <c r="A18911" s="2">
        <v>34485</v>
      </c>
      <c r="B18911" s="2" t="str">
        <f>TEXT(Table4[[#This Row],[Month End]], "Mmm")</f>
        <v>May</v>
      </c>
      <c r="C18911">
        <f>MONTH(Table4[[#This Row],[Month End]])</f>
        <v>5</v>
      </c>
      <c r="D18911">
        <f>YEAR(Table4[[#This Row],[Month End]])</f>
        <v>1994</v>
      </c>
      <c r="E18911">
        <v>54521</v>
      </c>
      <c r="F18911" t="s">
        <v>185</v>
      </c>
      <c r="G18911" t="s">
        <v>55</v>
      </c>
      <c r="H18911">
        <v>343</v>
      </c>
    </row>
    <row r="18912" spans="1:8" x14ac:dyDescent="0.25">
      <c r="A18912" s="2">
        <v>34485</v>
      </c>
      <c r="B18912" s="2" t="str">
        <f>TEXT(Table4[[#This Row],[Month End]], "Mmm")</f>
        <v>May</v>
      </c>
      <c r="C18912">
        <f>MONTH(Table4[[#This Row],[Month End]])</f>
        <v>5</v>
      </c>
      <c r="D18912">
        <f>YEAR(Table4[[#This Row],[Month End]])</f>
        <v>1994</v>
      </c>
      <c r="E18912">
        <v>97470</v>
      </c>
      <c r="F18912" t="s">
        <v>186</v>
      </c>
      <c r="G18912" t="s">
        <v>68</v>
      </c>
      <c r="H18912">
        <v>222</v>
      </c>
    </row>
    <row r="18913" spans="1:8" x14ac:dyDescent="0.25">
      <c r="A18913" s="2">
        <v>34485</v>
      </c>
      <c r="B18913" s="2" t="str">
        <f>TEXT(Table4[[#This Row],[Month End]], "Mmm")</f>
        <v>May</v>
      </c>
      <c r="C18913">
        <f>MONTH(Table4[[#This Row],[Month End]])</f>
        <v>5</v>
      </c>
      <c r="D18913">
        <f>YEAR(Table4[[#This Row],[Month End]])</f>
        <v>1994</v>
      </c>
      <c r="E18913">
        <v>83274</v>
      </c>
      <c r="F18913" t="s">
        <v>70</v>
      </c>
      <c r="G18913" t="s">
        <v>2</v>
      </c>
      <c r="H18913">
        <v>224</v>
      </c>
    </row>
    <row r="18914" spans="1:8" x14ac:dyDescent="0.25">
      <c r="A18914" s="2">
        <v>34485</v>
      </c>
      <c r="B18914" s="2" t="str">
        <f>TEXT(Table4[[#This Row],[Month End]], "Mmm")</f>
        <v>May</v>
      </c>
      <c r="C18914">
        <f>MONTH(Table4[[#This Row],[Month End]])</f>
        <v>5</v>
      </c>
      <c r="D18914">
        <f>YEAR(Table4[[#This Row],[Month End]])</f>
        <v>1994</v>
      </c>
      <c r="E18914">
        <v>47274</v>
      </c>
      <c r="F18914" t="s">
        <v>187</v>
      </c>
      <c r="G18914" t="s">
        <v>44</v>
      </c>
      <c r="H18914">
        <v>166</v>
      </c>
    </row>
    <row r="18915" spans="1:8" x14ac:dyDescent="0.25">
      <c r="A18915" s="2">
        <v>34485</v>
      </c>
      <c r="B18915" s="2" t="str">
        <f>TEXT(Table4[[#This Row],[Month End]], "Mmm")</f>
        <v>May</v>
      </c>
      <c r="C18915">
        <f>MONTH(Table4[[#This Row],[Month End]])</f>
        <v>5</v>
      </c>
      <c r="D18915">
        <f>YEAR(Table4[[#This Row],[Month End]])</f>
        <v>1994</v>
      </c>
      <c r="E18915">
        <v>86401</v>
      </c>
      <c r="F18915" t="s">
        <v>69</v>
      </c>
      <c r="G18915" t="s">
        <v>48</v>
      </c>
      <c r="H18915">
        <v>54</v>
      </c>
    </row>
    <row r="18916" spans="1:8" x14ac:dyDescent="0.25">
      <c r="A18916" s="2">
        <v>34485</v>
      </c>
      <c r="B18916" s="2" t="str">
        <f>TEXT(Table4[[#This Row],[Month End]], "Mmm")</f>
        <v>May</v>
      </c>
      <c r="C18916">
        <f>MONTH(Table4[[#This Row],[Month End]])</f>
        <v>5</v>
      </c>
      <c r="D18916">
        <f>YEAR(Table4[[#This Row],[Month End]])</f>
        <v>1994</v>
      </c>
      <c r="E18916">
        <v>84737</v>
      </c>
      <c r="F18916" t="s">
        <v>63</v>
      </c>
      <c r="G18916" t="s">
        <v>51</v>
      </c>
      <c r="H18916">
        <v>119</v>
      </c>
    </row>
    <row r="18917" spans="1:8" x14ac:dyDescent="0.25">
      <c r="A18917" s="2">
        <v>34485</v>
      </c>
      <c r="B18917" s="2" t="str">
        <f>TEXT(Table4[[#This Row],[Month End]], "Mmm")</f>
        <v>May</v>
      </c>
      <c r="C18917">
        <f>MONTH(Table4[[#This Row],[Month End]])</f>
        <v>5</v>
      </c>
      <c r="D18917">
        <f>YEAR(Table4[[#This Row],[Month End]])</f>
        <v>1994</v>
      </c>
      <c r="E18917">
        <v>88061</v>
      </c>
      <c r="F18917" t="s">
        <v>64</v>
      </c>
      <c r="G18917" t="s">
        <v>27</v>
      </c>
      <c r="H18917">
        <v>0</v>
      </c>
    </row>
    <row r="18918" spans="1:8" x14ac:dyDescent="0.25">
      <c r="A18918" s="2">
        <v>34485</v>
      </c>
      <c r="B18918" s="2" t="str">
        <f>TEXT(Table4[[#This Row],[Month End]], "Mmm")</f>
        <v>May</v>
      </c>
      <c r="C18918">
        <f>MONTH(Table4[[#This Row],[Month End]])</f>
        <v>5</v>
      </c>
      <c r="D18918">
        <f>YEAR(Table4[[#This Row],[Month End]])</f>
        <v>1994</v>
      </c>
      <c r="E18918">
        <v>46992</v>
      </c>
      <c r="F18918" t="s">
        <v>188</v>
      </c>
      <c r="G18918" t="s">
        <v>44</v>
      </c>
      <c r="H18918">
        <v>222</v>
      </c>
    </row>
    <row r="18919" spans="1:8" x14ac:dyDescent="0.25">
      <c r="A18919" s="2">
        <v>34485</v>
      </c>
      <c r="B18919" s="2" t="str">
        <f>TEXT(Table4[[#This Row],[Month End]], "Mmm")</f>
        <v>May</v>
      </c>
      <c r="C18919">
        <f>MONTH(Table4[[#This Row],[Month End]])</f>
        <v>5</v>
      </c>
      <c r="D18919">
        <f>YEAR(Table4[[#This Row],[Month End]])</f>
        <v>1994</v>
      </c>
      <c r="E18919">
        <v>84043</v>
      </c>
      <c r="F18919" t="s">
        <v>189</v>
      </c>
      <c r="G18919" t="s">
        <v>51</v>
      </c>
      <c r="H18919">
        <v>142</v>
      </c>
    </row>
    <row r="18920" spans="1:8" x14ac:dyDescent="0.25">
      <c r="A18920" s="2">
        <v>34485</v>
      </c>
      <c r="B18920" s="2" t="str">
        <f>TEXT(Table4[[#This Row],[Month End]], "Mmm")</f>
        <v>May</v>
      </c>
      <c r="C18920">
        <f>MONTH(Table4[[#This Row],[Month End]])</f>
        <v>5</v>
      </c>
      <c r="D18920">
        <f>YEAR(Table4[[#This Row],[Month End]])</f>
        <v>1994</v>
      </c>
      <c r="E18920">
        <v>83338</v>
      </c>
      <c r="F18920" t="s">
        <v>67</v>
      </c>
      <c r="G18920" t="s">
        <v>2</v>
      </c>
      <c r="H18920">
        <v>175</v>
      </c>
    </row>
    <row r="18921" spans="1:8" x14ac:dyDescent="0.25">
      <c r="A18921" s="2">
        <v>34485</v>
      </c>
      <c r="B18921" s="2" t="str">
        <f>TEXT(Table4[[#This Row],[Month End]], "Mmm")</f>
        <v>May</v>
      </c>
      <c r="C18921">
        <f>MONTH(Table4[[#This Row],[Month End]])</f>
        <v>5</v>
      </c>
      <c r="D18921">
        <f>YEAR(Table4[[#This Row],[Month End]])</f>
        <v>1994</v>
      </c>
      <c r="E18921">
        <v>95521</v>
      </c>
      <c r="F18921" t="s">
        <v>190</v>
      </c>
      <c r="G18921" t="s">
        <v>52</v>
      </c>
      <c r="H18921">
        <v>375</v>
      </c>
    </row>
    <row r="18922" spans="1:8" x14ac:dyDescent="0.25">
      <c r="A18922" s="2">
        <v>34485</v>
      </c>
      <c r="B18922" s="2" t="str">
        <f>TEXT(Table4[[#This Row],[Month End]], "Mmm")</f>
        <v>May</v>
      </c>
      <c r="C18922">
        <f>MONTH(Table4[[#This Row],[Month End]])</f>
        <v>5</v>
      </c>
      <c r="D18922">
        <f>YEAR(Table4[[#This Row],[Month End]])</f>
        <v>1994</v>
      </c>
      <c r="E18922">
        <v>55965</v>
      </c>
      <c r="F18922" t="s">
        <v>191</v>
      </c>
      <c r="G18922" t="s">
        <v>18</v>
      </c>
      <c r="H18922">
        <v>217</v>
      </c>
    </row>
    <row r="18923" spans="1:8" x14ac:dyDescent="0.25">
      <c r="A18923" s="2">
        <v>34485</v>
      </c>
      <c r="B18923" s="2" t="str">
        <f>TEXT(Table4[[#This Row],[Month End]], "Mmm")</f>
        <v>May</v>
      </c>
      <c r="C18923">
        <f>MONTH(Table4[[#This Row],[Month End]])</f>
        <v>5</v>
      </c>
      <c r="D18923">
        <f>YEAR(Table4[[#This Row],[Month End]])</f>
        <v>1994</v>
      </c>
      <c r="E18923">
        <v>88310</v>
      </c>
      <c r="F18923" t="s">
        <v>66</v>
      </c>
      <c r="G18923" t="s">
        <v>27</v>
      </c>
      <c r="H18923">
        <v>15</v>
      </c>
    </row>
    <row r="18924" spans="1:8" x14ac:dyDescent="0.25">
      <c r="A18924" s="2">
        <v>34485</v>
      </c>
      <c r="B18924" s="2" t="str">
        <f>TEXT(Table4[[#This Row],[Month End]], "Mmm")</f>
        <v>May</v>
      </c>
      <c r="C18924">
        <f>MONTH(Table4[[#This Row],[Month End]])</f>
        <v>5</v>
      </c>
      <c r="D18924">
        <f>YEAR(Table4[[#This Row],[Month End]])</f>
        <v>1994</v>
      </c>
      <c r="E18924">
        <v>47331</v>
      </c>
      <c r="F18924" t="s">
        <v>192</v>
      </c>
      <c r="G18924" t="s">
        <v>44</v>
      </c>
      <c r="H18924">
        <v>210</v>
      </c>
    </row>
    <row r="18925" spans="1:8" x14ac:dyDescent="0.25">
      <c r="A18925" s="2">
        <v>34485</v>
      </c>
      <c r="B18925" s="2" t="str">
        <f>TEXT(Table4[[#This Row],[Month End]], "Mmm")</f>
        <v>May</v>
      </c>
      <c r="C18925">
        <f>MONTH(Table4[[#This Row],[Month End]])</f>
        <v>5</v>
      </c>
      <c r="D18925">
        <f>YEAR(Table4[[#This Row],[Month End]])</f>
        <v>1994</v>
      </c>
      <c r="E18925">
        <v>59102</v>
      </c>
      <c r="F18925" t="s">
        <v>65</v>
      </c>
      <c r="G18925" t="s">
        <v>15</v>
      </c>
      <c r="H18925">
        <v>166</v>
      </c>
    </row>
    <row r="18926" spans="1:8" x14ac:dyDescent="0.25">
      <c r="A18926" s="2">
        <v>34485</v>
      </c>
      <c r="B18926" s="2" t="str">
        <f>TEXT(Table4[[#This Row],[Month End]], "Mmm")</f>
        <v>May</v>
      </c>
      <c r="C18926">
        <f>MONTH(Table4[[#This Row],[Month End]])</f>
        <v>5</v>
      </c>
      <c r="D18926">
        <f>YEAR(Table4[[#This Row],[Month End]])</f>
        <v>1994</v>
      </c>
      <c r="E18926">
        <v>4732</v>
      </c>
      <c r="F18926" t="s">
        <v>193</v>
      </c>
      <c r="G18926" t="s">
        <v>3</v>
      </c>
      <c r="H18926">
        <v>530</v>
      </c>
    </row>
    <row r="18927" spans="1:8" x14ac:dyDescent="0.25">
      <c r="A18927" s="2">
        <v>34485</v>
      </c>
      <c r="B18927" s="2" t="str">
        <f>TEXT(Table4[[#This Row],[Month End]], "Mmm")</f>
        <v>May</v>
      </c>
      <c r="C18927">
        <f>MONTH(Table4[[#This Row],[Month End]])</f>
        <v>5</v>
      </c>
      <c r="D18927">
        <f>YEAR(Table4[[#This Row],[Month End]])</f>
        <v>1994</v>
      </c>
      <c r="E18927">
        <v>25504</v>
      </c>
      <c r="F18927" t="s">
        <v>194</v>
      </c>
      <c r="G18927" t="s">
        <v>5</v>
      </c>
      <c r="H18927">
        <v>180</v>
      </c>
    </row>
    <row r="18928" spans="1:8" x14ac:dyDescent="0.25">
      <c r="A18928" s="2">
        <v>34485</v>
      </c>
      <c r="B18928" s="2" t="str">
        <f>TEXT(Table4[[#This Row],[Month End]], "Mmm")</f>
        <v>May</v>
      </c>
      <c r="C18928">
        <f>MONTH(Table4[[#This Row],[Month End]])</f>
        <v>5</v>
      </c>
      <c r="D18928">
        <f>YEAR(Table4[[#This Row],[Month End]])</f>
        <v>1994</v>
      </c>
      <c r="E18928">
        <v>80524</v>
      </c>
      <c r="F18928" t="s">
        <v>195</v>
      </c>
      <c r="G18928" t="s">
        <v>14</v>
      </c>
      <c r="H18928">
        <v>195</v>
      </c>
    </row>
    <row r="18929" spans="1:8" x14ac:dyDescent="0.25">
      <c r="A18929" s="2">
        <v>34485</v>
      </c>
      <c r="B18929" s="2" t="str">
        <f>TEXT(Table4[[#This Row],[Month End]], "Mmm")</f>
        <v>May</v>
      </c>
      <c r="C18929">
        <f>MONTH(Table4[[#This Row],[Month End]])</f>
        <v>5</v>
      </c>
      <c r="D18929">
        <f>YEAR(Table4[[#This Row],[Month End]])</f>
        <v>1994</v>
      </c>
      <c r="E18929">
        <v>55330</v>
      </c>
      <c r="F18929" t="s">
        <v>196</v>
      </c>
      <c r="G18929" t="s">
        <v>18</v>
      </c>
      <c r="H18929">
        <v>205</v>
      </c>
    </row>
    <row r="18930" spans="1:8" x14ac:dyDescent="0.25">
      <c r="A18930" s="2">
        <v>34485</v>
      </c>
      <c r="B18930" s="2" t="str">
        <f>TEXT(Table4[[#This Row],[Month End]], "Mmm")</f>
        <v>May</v>
      </c>
      <c r="C18930">
        <f>MONTH(Table4[[#This Row],[Month End]])</f>
        <v>5</v>
      </c>
      <c r="D18930">
        <f>YEAR(Table4[[#This Row],[Month End]])</f>
        <v>1994</v>
      </c>
      <c r="E18930">
        <v>48183</v>
      </c>
      <c r="F18930" t="s">
        <v>197</v>
      </c>
      <c r="G18930" t="s">
        <v>59</v>
      </c>
      <c r="H18930">
        <v>260</v>
      </c>
    </row>
    <row r="18931" spans="1:8" x14ac:dyDescent="0.25">
      <c r="A18931" s="2">
        <v>34485</v>
      </c>
      <c r="B18931" s="2" t="str">
        <f>TEXT(Table4[[#This Row],[Month End]], "Mmm")</f>
        <v>May</v>
      </c>
      <c r="C18931">
        <f>MONTH(Table4[[#This Row],[Month End]])</f>
        <v>5</v>
      </c>
      <c r="D18931">
        <f>YEAR(Table4[[#This Row],[Month End]])</f>
        <v>1994</v>
      </c>
      <c r="E18931">
        <v>97850</v>
      </c>
      <c r="F18931" t="s">
        <v>198</v>
      </c>
      <c r="G18931" t="s">
        <v>68</v>
      </c>
      <c r="H18931">
        <v>307</v>
      </c>
    </row>
    <row r="18932" spans="1:8" x14ac:dyDescent="0.25">
      <c r="A18932" s="2">
        <v>34485</v>
      </c>
      <c r="B18932" s="2" t="str">
        <f>TEXT(Table4[[#This Row],[Month End]], "Mmm")</f>
        <v>May</v>
      </c>
      <c r="C18932">
        <f>MONTH(Table4[[#This Row],[Month End]])</f>
        <v>5</v>
      </c>
      <c r="D18932">
        <f>YEAR(Table4[[#This Row],[Month End]])</f>
        <v>1994</v>
      </c>
      <c r="E18932">
        <v>96056</v>
      </c>
      <c r="F18932" t="s">
        <v>199</v>
      </c>
      <c r="G18932" t="s">
        <v>52</v>
      </c>
      <c r="H18932">
        <v>114</v>
      </c>
    </row>
    <row r="18933" spans="1:8" x14ac:dyDescent="0.25">
      <c r="A18933" s="2">
        <v>34485</v>
      </c>
      <c r="B18933" s="2" t="str">
        <f>TEXT(Table4[[#This Row],[Month End]], "Mmm")</f>
        <v>May</v>
      </c>
      <c r="C18933">
        <f>MONTH(Table4[[#This Row],[Month End]])</f>
        <v>5</v>
      </c>
      <c r="D18933">
        <f>YEAR(Table4[[#This Row],[Month End]])</f>
        <v>1994</v>
      </c>
      <c r="E18933">
        <v>49127</v>
      </c>
      <c r="F18933" t="s">
        <v>200</v>
      </c>
      <c r="G18933" t="s">
        <v>59</v>
      </c>
      <c r="H18933">
        <v>295</v>
      </c>
    </row>
    <row r="18934" spans="1:8" x14ac:dyDescent="0.25">
      <c r="A18934" s="2">
        <v>34485</v>
      </c>
      <c r="B18934" s="2" t="str">
        <f>TEXT(Table4[[#This Row],[Month End]], "Mmm")</f>
        <v>May</v>
      </c>
      <c r="C18934">
        <f>MONTH(Table4[[#This Row],[Month End]])</f>
        <v>5</v>
      </c>
      <c r="D18934">
        <f>YEAR(Table4[[#This Row],[Month End]])</f>
        <v>1994</v>
      </c>
      <c r="E18934">
        <v>24426</v>
      </c>
      <c r="F18934" t="s">
        <v>201</v>
      </c>
      <c r="G18934" t="s">
        <v>4</v>
      </c>
      <c r="H18934">
        <v>246</v>
      </c>
    </row>
    <row r="18935" spans="1:8" x14ac:dyDescent="0.25">
      <c r="A18935" s="2">
        <v>34485</v>
      </c>
      <c r="B18935" s="2" t="str">
        <f>TEXT(Table4[[#This Row],[Month End]], "Mmm")</f>
        <v>May</v>
      </c>
      <c r="C18935">
        <f>MONTH(Table4[[#This Row],[Month End]])</f>
        <v>5</v>
      </c>
      <c r="D18935">
        <f>YEAR(Table4[[#This Row],[Month End]])</f>
        <v>1994</v>
      </c>
      <c r="E18935">
        <v>47803</v>
      </c>
      <c r="F18935" t="s">
        <v>57</v>
      </c>
      <c r="G18935" t="s">
        <v>44</v>
      </c>
      <c r="H18935">
        <v>180</v>
      </c>
    </row>
    <row r="18936" spans="1:8" x14ac:dyDescent="0.25">
      <c r="A18936" s="2">
        <v>34485</v>
      </c>
      <c r="B18936" s="2" t="str">
        <f>TEXT(Table4[[#This Row],[Month End]], "Mmm")</f>
        <v>May</v>
      </c>
      <c r="C18936">
        <f>MONTH(Table4[[#This Row],[Month End]])</f>
        <v>5</v>
      </c>
      <c r="D18936">
        <f>YEAR(Table4[[#This Row],[Month End]])</f>
        <v>1994</v>
      </c>
      <c r="E18936">
        <v>55060</v>
      </c>
      <c r="F18936" t="s">
        <v>202</v>
      </c>
      <c r="G18936" t="s">
        <v>18</v>
      </c>
      <c r="H18936">
        <v>193</v>
      </c>
    </row>
    <row r="18937" spans="1:8" x14ac:dyDescent="0.25">
      <c r="A18937" s="2">
        <v>34485</v>
      </c>
      <c r="B18937" s="2" t="str">
        <f>TEXT(Table4[[#This Row],[Month End]], "Mmm")</f>
        <v>May</v>
      </c>
      <c r="C18937">
        <f>MONTH(Table4[[#This Row],[Month End]])</f>
        <v>5</v>
      </c>
      <c r="D18937">
        <f>YEAR(Table4[[#This Row],[Month End]])</f>
        <v>1994</v>
      </c>
      <c r="E18937">
        <v>60970</v>
      </c>
      <c r="F18937" t="s">
        <v>203</v>
      </c>
      <c r="G18937" t="s">
        <v>21</v>
      </c>
      <c r="H18937">
        <v>213</v>
      </c>
    </row>
    <row r="18938" spans="1:8" x14ac:dyDescent="0.25">
      <c r="A18938" s="2">
        <v>34485</v>
      </c>
      <c r="B18938" s="2" t="str">
        <f>TEXT(Table4[[#This Row],[Month End]], "Mmm")</f>
        <v>May</v>
      </c>
      <c r="C18938">
        <f>MONTH(Table4[[#This Row],[Month End]])</f>
        <v>5</v>
      </c>
      <c r="D18938">
        <f>YEAR(Table4[[#This Row],[Month End]])</f>
        <v>1994</v>
      </c>
      <c r="E18938">
        <v>54016</v>
      </c>
      <c r="F18938" t="s">
        <v>204</v>
      </c>
      <c r="G18938" t="s">
        <v>55</v>
      </c>
      <c r="H18938">
        <v>185</v>
      </c>
    </row>
    <row r="18939" spans="1:8" x14ac:dyDescent="0.25">
      <c r="A18939" s="2">
        <v>34485</v>
      </c>
      <c r="B18939" s="2" t="str">
        <f>TEXT(Table4[[#This Row],[Month End]], "Mmm")</f>
        <v>May</v>
      </c>
      <c r="C18939">
        <f>MONTH(Table4[[#This Row],[Month End]])</f>
        <v>5</v>
      </c>
      <c r="D18939">
        <f>YEAR(Table4[[#This Row],[Month End]])</f>
        <v>1994</v>
      </c>
      <c r="E18939">
        <v>93465</v>
      </c>
      <c r="F18939" t="s">
        <v>205</v>
      </c>
      <c r="G18939" t="s">
        <v>52</v>
      </c>
      <c r="H18939">
        <v>124</v>
      </c>
    </row>
    <row r="18940" spans="1:8" x14ac:dyDescent="0.25">
      <c r="A18940" s="2">
        <v>34485</v>
      </c>
      <c r="B18940" s="2" t="str">
        <f>TEXT(Table4[[#This Row],[Month End]], "Mmm")</f>
        <v>May</v>
      </c>
      <c r="C18940">
        <f>MONTH(Table4[[#This Row],[Month End]])</f>
        <v>5</v>
      </c>
      <c r="D18940">
        <f>YEAR(Table4[[#This Row],[Month End]])</f>
        <v>1994</v>
      </c>
      <c r="E18940">
        <v>82601</v>
      </c>
      <c r="F18940" t="s">
        <v>58</v>
      </c>
      <c r="G18940" t="s">
        <v>37</v>
      </c>
      <c r="H18940">
        <v>150</v>
      </c>
    </row>
    <row r="18941" spans="1:8" x14ac:dyDescent="0.25">
      <c r="A18941" s="2">
        <v>34485</v>
      </c>
      <c r="B18941" s="2" t="str">
        <f>TEXT(Table4[[#This Row],[Month End]], "Mmm")</f>
        <v>May</v>
      </c>
      <c r="C18941">
        <f>MONTH(Table4[[#This Row],[Month End]])</f>
        <v>5</v>
      </c>
      <c r="D18941">
        <f>YEAR(Table4[[#This Row],[Month End]])</f>
        <v>1994</v>
      </c>
      <c r="E18941">
        <v>83873</v>
      </c>
      <c r="F18941" t="s">
        <v>206</v>
      </c>
      <c r="G18941" t="s">
        <v>2</v>
      </c>
      <c r="H18941">
        <v>356</v>
      </c>
    </row>
    <row r="18942" spans="1:8" x14ac:dyDescent="0.25">
      <c r="A18942" s="2">
        <v>34485</v>
      </c>
      <c r="B18942" s="2" t="str">
        <f>TEXT(Table4[[#This Row],[Month End]], "Mmm")</f>
        <v>May</v>
      </c>
      <c r="C18942">
        <f>MONTH(Table4[[#This Row],[Month End]])</f>
        <v>5</v>
      </c>
      <c r="D18942">
        <f>YEAR(Table4[[#This Row],[Month End]])</f>
        <v>1994</v>
      </c>
      <c r="E18942">
        <v>59414</v>
      </c>
      <c r="F18942" t="s">
        <v>56</v>
      </c>
      <c r="G18942" t="s">
        <v>15</v>
      </c>
      <c r="H18942">
        <v>251</v>
      </c>
    </row>
    <row r="18943" spans="1:8" x14ac:dyDescent="0.25">
      <c r="A18943" s="2">
        <v>34485</v>
      </c>
      <c r="B18943" s="2" t="str">
        <f>TEXT(Table4[[#This Row],[Month End]], "Mmm")</f>
        <v>May</v>
      </c>
      <c r="C18943">
        <f>MONTH(Table4[[#This Row],[Month End]])</f>
        <v>5</v>
      </c>
      <c r="D18943">
        <f>YEAR(Table4[[#This Row],[Month End]])</f>
        <v>1994</v>
      </c>
      <c r="E18943">
        <v>85602</v>
      </c>
      <c r="F18943" t="s">
        <v>207</v>
      </c>
      <c r="G18943" t="s">
        <v>48</v>
      </c>
      <c r="H18943">
        <v>7</v>
      </c>
    </row>
    <row r="18944" spans="1:8" x14ac:dyDescent="0.25">
      <c r="A18944" s="2">
        <v>34485</v>
      </c>
      <c r="B18944" s="2" t="str">
        <f>TEXT(Table4[[#This Row],[Month End]], "Mmm")</f>
        <v>May</v>
      </c>
      <c r="C18944">
        <f>MONTH(Table4[[#This Row],[Month End]])</f>
        <v>5</v>
      </c>
      <c r="D18944">
        <f>YEAR(Table4[[#This Row],[Month End]])</f>
        <v>1994</v>
      </c>
      <c r="E18944">
        <v>54552</v>
      </c>
      <c r="F18944" t="s">
        <v>208</v>
      </c>
      <c r="G18944" t="s">
        <v>55</v>
      </c>
      <c r="H18944">
        <v>361</v>
      </c>
    </row>
    <row r="18945" spans="1:8" x14ac:dyDescent="0.25">
      <c r="A18945" s="2">
        <v>34485</v>
      </c>
      <c r="B18945" s="2" t="str">
        <f>TEXT(Table4[[#This Row],[Month End]], "Mmm")</f>
        <v>May</v>
      </c>
      <c r="C18945">
        <f>MONTH(Table4[[#This Row],[Month End]])</f>
        <v>5</v>
      </c>
      <c r="D18945">
        <f>YEAR(Table4[[#This Row],[Month End]])</f>
        <v>1994</v>
      </c>
      <c r="E18945">
        <v>56387</v>
      </c>
      <c r="F18945" t="s">
        <v>54</v>
      </c>
      <c r="G18945" t="s">
        <v>18</v>
      </c>
      <c r="H18945">
        <v>234</v>
      </c>
    </row>
    <row r="18946" spans="1:8" x14ac:dyDescent="0.25">
      <c r="A18946" s="2">
        <v>34485</v>
      </c>
      <c r="B18946" s="2" t="str">
        <f>TEXT(Table4[[#This Row],[Month End]], "Mmm")</f>
        <v>May</v>
      </c>
      <c r="C18946">
        <f>MONTH(Table4[[#This Row],[Month End]])</f>
        <v>5</v>
      </c>
      <c r="D18946">
        <f>YEAR(Table4[[#This Row],[Month End]])</f>
        <v>1994</v>
      </c>
      <c r="E18946">
        <v>59750</v>
      </c>
      <c r="F18946" t="s">
        <v>53</v>
      </c>
      <c r="G18946" t="s">
        <v>15</v>
      </c>
      <c r="H18946">
        <v>452</v>
      </c>
    </row>
    <row r="18947" spans="1:8" x14ac:dyDescent="0.25">
      <c r="A18947" s="2">
        <v>34485</v>
      </c>
      <c r="B18947" s="2" t="str">
        <f>TEXT(Table4[[#This Row],[Month End]], "Mmm")</f>
        <v>May</v>
      </c>
      <c r="C18947">
        <f>MONTH(Table4[[#This Row],[Month End]])</f>
        <v>5</v>
      </c>
      <c r="D18947">
        <f>YEAR(Table4[[#This Row],[Month End]])</f>
        <v>1994</v>
      </c>
      <c r="E18947">
        <v>59911</v>
      </c>
      <c r="F18947" t="s">
        <v>209</v>
      </c>
      <c r="G18947" t="s">
        <v>15</v>
      </c>
      <c r="H18947">
        <v>367</v>
      </c>
    </row>
    <row r="18948" spans="1:8" x14ac:dyDescent="0.25">
      <c r="A18948" s="2">
        <v>34485</v>
      </c>
      <c r="B18948" s="2" t="str">
        <f>TEXT(Table4[[#This Row],[Month End]], "Mmm")</f>
        <v>May</v>
      </c>
      <c r="C18948">
        <f>MONTH(Table4[[#This Row],[Month End]])</f>
        <v>5</v>
      </c>
      <c r="D18948">
        <f>YEAR(Table4[[#This Row],[Month End]])</f>
        <v>1994</v>
      </c>
      <c r="E18948">
        <v>24382</v>
      </c>
      <c r="F18948" t="s">
        <v>210</v>
      </c>
      <c r="G18948" t="s">
        <v>4</v>
      </c>
      <c r="H18948">
        <v>291</v>
      </c>
    </row>
    <row r="18949" spans="1:8" x14ac:dyDescent="0.25">
      <c r="A18949" s="2">
        <v>34485</v>
      </c>
      <c r="B18949" s="2" t="str">
        <f>TEXT(Table4[[#This Row],[Month End]], "Mmm")</f>
        <v>May</v>
      </c>
      <c r="C18949">
        <f>MONTH(Table4[[#This Row],[Month End]])</f>
        <v>5</v>
      </c>
      <c r="D18949">
        <f>YEAR(Table4[[#This Row],[Month End]])</f>
        <v>1994</v>
      </c>
      <c r="E18949">
        <v>59714</v>
      </c>
      <c r="F18949" t="s">
        <v>50</v>
      </c>
      <c r="G18949" t="s">
        <v>15</v>
      </c>
      <c r="H18949">
        <v>317</v>
      </c>
    </row>
    <row r="18950" spans="1:8" x14ac:dyDescent="0.25">
      <c r="A18950" s="2">
        <v>34485</v>
      </c>
      <c r="B18950" s="2" t="str">
        <f>TEXT(Table4[[#This Row],[Month End]], "Mmm")</f>
        <v>May</v>
      </c>
      <c r="C18950">
        <f>MONTH(Table4[[#This Row],[Month End]])</f>
        <v>5</v>
      </c>
      <c r="D18950">
        <f>YEAR(Table4[[#This Row],[Month End]])</f>
        <v>1994</v>
      </c>
      <c r="E18950">
        <v>23841</v>
      </c>
      <c r="F18950" t="s">
        <v>211</v>
      </c>
      <c r="G18950" t="s">
        <v>4</v>
      </c>
      <c r="H18950">
        <v>114</v>
      </c>
    </row>
    <row r="18951" spans="1:8" x14ac:dyDescent="0.25">
      <c r="A18951" s="2">
        <v>34485</v>
      </c>
      <c r="B18951" s="2" t="str">
        <f>TEXT(Table4[[#This Row],[Month End]], "Mmm")</f>
        <v>May</v>
      </c>
      <c r="C18951">
        <f>MONTH(Table4[[#This Row],[Month End]])</f>
        <v>5</v>
      </c>
      <c r="D18951">
        <f>YEAR(Table4[[#This Row],[Month End]])</f>
        <v>1994</v>
      </c>
      <c r="E18951">
        <v>40361</v>
      </c>
      <c r="F18951" t="s">
        <v>47</v>
      </c>
      <c r="G18951" t="s">
        <v>46</v>
      </c>
      <c r="H18951">
        <v>186</v>
      </c>
    </row>
    <row r="18952" spans="1:8" x14ac:dyDescent="0.25">
      <c r="A18952" s="2">
        <v>34485</v>
      </c>
      <c r="B18952" s="2" t="str">
        <f>TEXT(Table4[[#This Row],[Month End]], "Mmm")</f>
        <v>May</v>
      </c>
      <c r="C18952">
        <f>MONTH(Table4[[#This Row],[Month End]])</f>
        <v>5</v>
      </c>
      <c r="D18952">
        <f>YEAR(Table4[[#This Row],[Month End]])</f>
        <v>1994</v>
      </c>
      <c r="E18952">
        <v>55744</v>
      </c>
      <c r="F18952" t="s">
        <v>45</v>
      </c>
      <c r="G18952" t="s">
        <v>18</v>
      </c>
      <c r="H18952">
        <v>352</v>
      </c>
    </row>
    <row r="18953" spans="1:8" x14ac:dyDescent="0.25">
      <c r="A18953" s="2">
        <v>34485</v>
      </c>
      <c r="B18953" s="2" t="str">
        <f>TEXT(Table4[[#This Row],[Month End]], "Mmm")</f>
        <v>May</v>
      </c>
      <c r="C18953">
        <f>MONTH(Table4[[#This Row],[Month End]])</f>
        <v>5</v>
      </c>
      <c r="D18953">
        <f>YEAR(Table4[[#This Row],[Month End]])</f>
        <v>1994</v>
      </c>
      <c r="E18953">
        <v>28779</v>
      </c>
      <c r="F18953" t="s">
        <v>212</v>
      </c>
      <c r="G18953" t="s">
        <v>24</v>
      </c>
      <c r="H18953">
        <v>166</v>
      </c>
    </row>
    <row r="18954" spans="1:8" x14ac:dyDescent="0.25">
      <c r="A18954" s="2">
        <v>34485</v>
      </c>
      <c r="B18954" s="2" t="str">
        <f>TEXT(Table4[[#This Row],[Month End]], "Mmm")</f>
        <v>May</v>
      </c>
      <c r="C18954">
        <f>MONTH(Table4[[#This Row],[Month End]])</f>
        <v>5</v>
      </c>
      <c r="D18954">
        <f>YEAR(Table4[[#This Row],[Month End]])</f>
        <v>1994</v>
      </c>
      <c r="E18954">
        <v>98841</v>
      </c>
      <c r="F18954" t="s">
        <v>41</v>
      </c>
      <c r="G18954" t="s">
        <v>40</v>
      </c>
      <c r="H18954">
        <v>142</v>
      </c>
    </row>
    <row r="18955" spans="1:8" x14ac:dyDescent="0.25">
      <c r="A18955" s="2">
        <v>34485</v>
      </c>
      <c r="B18955" s="2" t="str">
        <f>TEXT(Table4[[#This Row],[Month End]], "Mmm")</f>
        <v>May</v>
      </c>
      <c r="C18955">
        <f>MONTH(Table4[[#This Row],[Month End]])</f>
        <v>5</v>
      </c>
      <c r="D18955">
        <f>YEAR(Table4[[#This Row],[Month End]])</f>
        <v>1994</v>
      </c>
      <c r="E18955">
        <v>68022</v>
      </c>
      <c r="F18955" t="s">
        <v>42</v>
      </c>
      <c r="G18955" t="s">
        <v>11</v>
      </c>
      <c r="H18955">
        <v>119</v>
      </c>
    </row>
    <row r="18956" spans="1:8" x14ac:dyDescent="0.25">
      <c r="A18956" s="2">
        <v>34485</v>
      </c>
      <c r="B18956" s="2" t="str">
        <f>TEXT(Table4[[#This Row],[Month End]], "Mmm")</f>
        <v>May</v>
      </c>
      <c r="C18956">
        <f>MONTH(Table4[[#This Row],[Month End]])</f>
        <v>5</v>
      </c>
      <c r="D18956">
        <f>YEAR(Table4[[#This Row],[Month End]])</f>
        <v>1994</v>
      </c>
      <c r="E18956">
        <v>83654</v>
      </c>
      <c r="F18956" t="s">
        <v>213</v>
      </c>
      <c r="G18956" t="s">
        <v>2</v>
      </c>
      <c r="H18956">
        <v>0</v>
      </c>
    </row>
    <row r="18957" spans="1:8" x14ac:dyDescent="0.25">
      <c r="A18957" s="2">
        <v>34485</v>
      </c>
      <c r="B18957" s="2" t="str">
        <f>TEXT(Table4[[#This Row],[Month End]], "Mmm")</f>
        <v>May</v>
      </c>
      <c r="C18957">
        <f>MONTH(Table4[[#This Row],[Month End]])</f>
        <v>5</v>
      </c>
      <c r="D18957">
        <f>YEAR(Table4[[#This Row],[Month End]])</f>
        <v>1994</v>
      </c>
      <c r="E18957">
        <v>53818</v>
      </c>
      <c r="F18957" t="s">
        <v>214</v>
      </c>
      <c r="G18957" t="s">
        <v>55</v>
      </c>
      <c r="H18957">
        <v>212</v>
      </c>
    </row>
    <row r="18958" spans="1:8" x14ac:dyDescent="0.25">
      <c r="A18958" s="2">
        <v>34485</v>
      </c>
      <c r="B18958" s="2" t="str">
        <f>TEXT(Table4[[#This Row],[Month End]], "Mmm")</f>
        <v>May</v>
      </c>
      <c r="C18958">
        <f>MONTH(Table4[[#This Row],[Month End]])</f>
        <v>5</v>
      </c>
      <c r="D18958">
        <f>YEAR(Table4[[#This Row],[Month End]])</f>
        <v>1994</v>
      </c>
      <c r="E18958">
        <v>75662</v>
      </c>
      <c r="F18958" t="s">
        <v>43</v>
      </c>
      <c r="G18958" t="s">
        <v>9</v>
      </c>
      <c r="H18958">
        <v>21</v>
      </c>
    </row>
    <row r="18959" spans="1:8" x14ac:dyDescent="0.25">
      <c r="A18959" s="2">
        <v>34485</v>
      </c>
      <c r="B18959" s="2" t="str">
        <f>TEXT(Table4[[#This Row],[Month End]], "Mmm")</f>
        <v>May</v>
      </c>
      <c r="C18959">
        <f>MONTH(Table4[[#This Row],[Month End]])</f>
        <v>5</v>
      </c>
      <c r="D18959">
        <f>YEAR(Table4[[#This Row],[Month End]])</f>
        <v>1994</v>
      </c>
      <c r="E18959">
        <v>65721</v>
      </c>
      <c r="F18959" t="s">
        <v>215</v>
      </c>
      <c r="G18959" t="s">
        <v>29</v>
      </c>
      <c r="H18959">
        <v>93</v>
      </c>
    </row>
    <row r="18960" spans="1:8" x14ac:dyDescent="0.25">
      <c r="A18960" s="2">
        <v>34485</v>
      </c>
      <c r="B18960" s="2" t="str">
        <f>TEXT(Table4[[#This Row],[Month End]], "Mmm")</f>
        <v>May</v>
      </c>
      <c r="C18960">
        <f>MONTH(Table4[[#This Row],[Month End]])</f>
        <v>5</v>
      </c>
      <c r="D18960">
        <f>YEAR(Table4[[#This Row],[Month End]])</f>
        <v>1994</v>
      </c>
      <c r="E18960">
        <v>56560</v>
      </c>
      <c r="F18960" t="s">
        <v>216</v>
      </c>
      <c r="G18960" t="s">
        <v>18</v>
      </c>
      <c r="H18960">
        <v>212</v>
      </c>
    </row>
    <row r="18961" spans="1:8" x14ac:dyDescent="0.25">
      <c r="A18961" s="2">
        <v>34485</v>
      </c>
      <c r="B18961" s="2" t="str">
        <f>TEXT(Table4[[#This Row],[Month End]], "Mmm")</f>
        <v>May</v>
      </c>
      <c r="C18961">
        <f>MONTH(Table4[[#This Row],[Month End]])</f>
        <v>5</v>
      </c>
      <c r="D18961">
        <f>YEAR(Table4[[#This Row],[Month End]])</f>
        <v>1994</v>
      </c>
      <c r="E18961">
        <v>31033</v>
      </c>
      <c r="F18961" t="s">
        <v>217</v>
      </c>
      <c r="G18961" t="s">
        <v>218</v>
      </c>
      <c r="H18961">
        <v>29</v>
      </c>
    </row>
    <row r="18962" spans="1:8" x14ac:dyDescent="0.25">
      <c r="A18962" s="2">
        <v>34485</v>
      </c>
      <c r="B18962" s="2" t="str">
        <f>TEXT(Table4[[#This Row],[Month End]], "Mmm")</f>
        <v>May</v>
      </c>
      <c r="C18962">
        <f>MONTH(Table4[[#This Row],[Month End]])</f>
        <v>5</v>
      </c>
      <c r="D18962">
        <f>YEAR(Table4[[#This Row],[Month End]])</f>
        <v>1994</v>
      </c>
      <c r="E18962">
        <v>81147</v>
      </c>
      <c r="F18962" t="s">
        <v>219</v>
      </c>
      <c r="G18962" t="s">
        <v>14</v>
      </c>
      <c r="H18962">
        <v>367</v>
      </c>
    </row>
    <row r="18963" spans="1:8" x14ac:dyDescent="0.25">
      <c r="A18963" s="2">
        <v>34485</v>
      </c>
      <c r="B18963" s="2" t="str">
        <f>TEXT(Table4[[#This Row],[Month End]], "Mmm")</f>
        <v>May</v>
      </c>
      <c r="C18963">
        <f>MONTH(Table4[[#This Row],[Month End]])</f>
        <v>5</v>
      </c>
      <c r="D18963">
        <f>YEAR(Table4[[#This Row],[Month End]])</f>
        <v>1994</v>
      </c>
      <c r="E18963">
        <v>61615</v>
      </c>
      <c r="F18963" t="s">
        <v>220</v>
      </c>
      <c r="G18963" t="s">
        <v>21</v>
      </c>
      <c r="H18963">
        <v>168</v>
      </c>
    </row>
    <row r="18964" spans="1:8" x14ac:dyDescent="0.25">
      <c r="A18964" s="2">
        <v>34485</v>
      </c>
      <c r="B18964" s="2" t="str">
        <f>TEXT(Table4[[#This Row],[Month End]], "Mmm")</f>
        <v>May</v>
      </c>
      <c r="C18964">
        <f>MONTH(Table4[[#This Row],[Month End]])</f>
        <v>5</v>
      </c>
      <c r="D18964">
        <f>YEAR(Table4[[#This Row],[Month End]])</f>
        <v>1994</v>
      </c>
      <c r="E18964">
        <v>54893</v>
      </c>
      <c r="F18964" t="s">
        <v>221</v>
      </c>
      <c r="G18964" t="s">
        <v>55</v>
      </c>
      <c r="H18964">
        <v>263</v>
      </c>
    </row>
    <row r="18965" spans="1:8" x14ac:dyDescent="0.25">
      <c r="A18965" s="2">
        <v>34485</v>
      </c>
      <c r="B18965" s="2" t="str">
        <f>TEXT(Table4[[#This Row],[Month End]], "Mmm")</f>
        <v>May</v>
      </c>
      <c r="C18965">
        <f>MONTH(Table4[[#This Row],[Month End]])</f>
        <v>5</v>
      </c>
      <c r="D18965">
        <f>YEAR(Table4[[#This Row],[Month End]])</f>
        <v>1994</v>
      </c>
      <c r="E18965">
        <v>83001</v>
      </c>
      <c r="F18965" t="s">
        <v>38</v>
      </c>
      <c r="G18965" t="s">
        <v>37</v>
      </c>
      <c r="H18965">
        <v>481</v>
      </c>
    </row>
    <row r="18966" spans="1:8" x14ac:dyDescent="0.25">
      <c r="A18966" s="2">
        <v>34485</v>
      </c>
      <c r="B18966" s="2" t="str">
        <f>TEXT(Table4[[#This Row],[Month End]], "Mmm")</f>
        <v>May</v>
      </c>
      <c r="C18966">
        <f>MONTH(Table4[[#This Row],[Month End]])</f>
        <v>5</v>
      </c>
      <c r="D18966">
        <f>YEAR(Table4[[#This Row],[Month End]])</f>
        <v>1994</v>
      </c>
      <c r="E18966">
        <v>63640</v>
      </c>
      <c r="F18966" t="s">
        <v>88</v>
      </c>
      <c r="G18966" t="s">
        <v>29</v>
      </c>
      <c r="H18966">
        <v>0</v>
      </c>
    </row>
    <row r="18967" spans="1:8" x14ac:dyDescent="0.25">
      <c r="A18967" s="2">
        <v>34485</v>
      </c>
      <c r="B18967" s="2" t="str">
        <f>TEXT(Table4[[#This Row],[Month End]], "Mmm")</f>
        <v>May</v>
      </c>
      <c r="C18967">
        <f>MONTH(Table4[[#This Row],[Month End]])</f>
        <v>5</v>
      </c>
      <c r="D18967">
        <f>YEAR(Table4[[#This Row],[Month End]])</f>
        <v>1994</v>
      </c>
      <c r="E18967">
        <v>55811</v>
      </c>
      <c r="F18967" t="s">
        <v>39</v>
      </c>
      <c r="G18967" t="s">
        <v>18</v>
      </c>
      <c r="H18967">
        <v>357</v>
      </c>
    </row>
    <row r="18968" spans="1:8" x14ac:dyDescent="0.25">
      <c r="A18968" s="2">
        <v>34485</v>
      </c>
      <c r="B18968" s="2" t="str">
        <f>TEXT(Table4[[#This Row],[Month End]], "Mmm")</f>
        <v>May</v>
      </c>
      <c r="C18968">
        <f>MONTH(Table4[[#This Row],[Month End]])</f>
        <v>5</v>
      </c>
      <c r="D18968">
        <f>YEAR(Table4[[#This Row],[Month End]])</f>
        <v>1994</v>
      </c>
      <c r="E18968">
        <v>50325</v>
      </c>
      <c r="F18968" t="s">
        <v>222</v>
      </c>
      <c r="G18968" t="s">
        <v>28</v>
      </c>
      <c r="H18968">
        <v>135</v>
      </c>
    </row>
    <row r="18969" spans="1:8" x14ac:dyDescent="0.25">
      <c r="A18969" s="2">
        <v>34485</v>
      </c>
      <c r="B18969" s="2" t="str">
        <f>TEXT(Table4[[#This Row],[Month End]], "Mmm")</f>
        <v>May</v>
      </c>
      <c r="C18969">
        <f>MONTH(Table4[[#This Row],[Month End]])</f>
        <v>5</v>
      </c>
      <c r="D18969">
        <f>YEAR(Table4[[#This Row],[Month End]])</f>
        <v>1994</v>
      </c>
      <c r="E18969">
        <v>86040</v>
      </c>
      <c r="F18969" t="s">
        <v>223</v>
      </c>
      <c r="G18969" t="s">
        <v>48</v>
      </c>
      <c r="H18969">
        <v>47</v>
      </c>
    </row>
    <row r="18970" spans="1:8" x14ac:dyDescent="0.25">
      <c r="A18970" s="2">
        <v>34485</v>
      </c>
      <c r="B18970" s="2" t="str">
        <f>TEXT(Table4[[#This Row],[Month End]], "Mmm")</f>
        <v>May</v>
      </c>
      <c r="C18970">
        <f>MONTH(Table4[[#This Row],[Month End]])</f>
        <v>5</v>
      </c>
      <c r="D18970">
        <f>YEAR(Table4[[#This Row],[Month End]])</f>
        <v>1994</v>
      </c>
      <c r="E18970">
        <v>56763</v>
      </c>
      <c r="F18970" t="s">
        <v>224</v>
      </c>
      <c r="G18970" t="s">
        <v>18</v>
      </c>
      <c r="H18970">
        <v>498</v>
      </c>
    </row>
    <row r="18971" spans="1:8" x14ac:dyDescent="0.25">
      <c r="A18971" s="2">
        <v>34485</v>
      </c>
      <c r="B18971" s="2" t="str">
        <f>TEXT(Table4[[#This Row],[Month End]], "Mmm")</f>
        <v>May</v>
      </c>
      <c r="C18971">
        <f>MONTH(Table4[[#This Row],[Month End]])</f>
        <v>5</v>
      </c>
      <c r="D18971">
        <f>YEAR(Table4[[#This Row],[Month End]])</f>
        <v>1994</v>
      </c>
      <c r="E18971">
        <v>58341</v>
      </c>
      <c r="F18971" t="s">
        <v>36</v>
      </c>
      <c r="G18971" t="s">
        <v>35</v>
      </c>
      <c r="H18971">
        <v>276</v>
      </c>
    </row>
    <row r="18972" spans="1:8" x14ac:dyDescent="0.25">
      <c r="A18972" s="2">
        <v>34485</v>
      </c>
      <c r="B18972" s="2" t="str">
        <f>TEXT(Table4[[#This Row],[Month End]], "Mmm")</f>
        <v>May</v>
      </c>
      <c r="C18972">
        <f>MONTH(Table4[[#This Row],[Month End]])</f>
        <v>5</v>
      </c>
      <c r="D18972">
        <f>YEAR(Table4[[#This Row],[Month End]])</f>
        <v>1994</v>
      </c>
      <c r="E18972">
        <v>51103</v>
      </c>
      <c r="F18972" t="s">
        <v>225</v>
      </c>
      <c r="G18972" t="s">
        <v>28</v>
      </c>
      <c r="H18972">
        <v>140</v>
      </c>
    </row>
    <row r="18973" spans="1:8" x14ac:dyDescent="0.25">
      <c r="A18973" s="2">
        <v>34485</v>
      </c>
      <c r="B18973" s="2" t="str">
        <f>TEXT(Table4[[#This Row],[Month End]], "Mmm")</f>
        <v>May</v>
      </c>
      <c r="C18973">
        <f>MONTH(Table4[[#This Row],[Month End]])</f>
        <v>5</v>
      </c>
      <c r="D18973">
        <f>YEAR(Table4[[#This Row],[Month End]])</f>
        <v>1994</v>
      </c>
      <c r="E18973">
        <v>23434</v>
      </c>
      <c r="F18973" t="s">
        <v>33</v>
      </c>
      <c r="G18973" t="s">
        <v>4</v>
      </c>
      <c r="H18973">
        <v>102</v>
      </c>
    </row>
    <row r="18974" spans="1:8" x14ac:dyDescent="0.25">
      <c r="A18974" s="2">
        <v>34485</v>
      </c>
      <c r="B18974" s="2" t="str">
        <f>TEXT(Table4[[#This Row],[Month End]], "Mmm")</f>
        <v>May</v>
      </c>
      <c r="C18974">
        <f>MONTH(Table4[[#This Row],[Month End]])</f>
        <v>5</v>
      </c>
      <c r="D18974">
        <f>YEAR(Table4[[#This Row],[Month End]])</f>
        <v>1994</v>
      </c>
      <c r="E18974">
        <v>66111</v>
      </c>
      <c r="F18974" t="s">
        <v>34</v>
      </c>
      <c r="G18974" t="s">
        <v>7</v>
      </c>
      <c r="H18974">
        <v>84</v>
      </c>
    </row>
    <row r="18975" spans="1:8" x14ac:dyDescent="0.25">
      <c r="A18975" s="2">
        <v>34485</v>
      </c>
      <c r="B18975" s="2" t="str">
        <f>TEXT(Table4[[#This Row],[Month End]], "Mmm")</f>
        <v>May</v>
      </c>
      <c r="C18975">
        <f>MONTH(Table4[[#This Row],[Month End]])</f>
        <v>5</v>
      </c>
      <c r="D18975">
        <f>YEAR(Table4[[#This Row],[Month End]])</f>
        <v>1994</v>
      </c>
      <c r="E18975">
        <v>27310</v>
      </c>
      <c r="F18975" t="s">
        <v>226</v>
      </c>
      <c r="G18975" t="s">
        <v>24</v>
      </c>
      <c r="H18975">
        <v>124</v>
      </c>
    </row>
    <row r="18976" spans="1:8" x14ac:dyDescent="0.25">
      <c r="A18976" s="2">
        <v>34485</v>
      </c>
      <c r="B18976" s="2" t="str">
        <f>TEXT(Table4[[#This Row],[Month End]], "Mmm")</f>
        <v>May</v>
      </c>
      <c r="C18976">
        <f>MONTH(Table4[[#This Row],[Month End]])</f>
        <v>5</v>
      </c>
      <c r="D18976">
        <f>YEAR(Table4[[#This Row],[Month End]])</f>
        <v>1994</v>
      </c>
      <c r="E18976">
        <v>84078</v>
      </c>
      <c r="F18976" t="s">
        <v>227</v>
      </c>
      <c r="G18976" t="s">
        <v>51</v>
      </c>
      <c r="H18976">
        <v>163</v>
      </c>
    </row>
    <row r="18977" spans="1:8" x14ac:dyDescent="0.25">
      <c r="A18977" s="2">
        <v>34485</v>
      </c>
      <c r="B18977" s="2" t="str">
        <f>TEXT(Table4[[#This Row],[Month End]], "Mmm")</f>
        <v>May</v>
      </c>
      <c r="C18977">
        <f>MONTH(Table4[[#This Row],[Month End]])</f>
        <v>5</v>
      </c>
      <c r="D18977">
        <f>YEAR(Table4[[#This Row],[Month End]])</f>
        <v>1994</v>
      </c>
      <c r="E18977">
        <v>82426</v>
      </c>
      <c r="F18977" t="s">
        <v>228</v>
      </c>
      <c r="G18977" t="s">
        <v>37</v>
      </c>
      <c r="H18977">
        <v>178</v>
      </c>
    </row>
    <row r="18978" spans="1:8" x14ac:dyDescent="0.25">
      <c r="A18978" s="2">
        <v>34485</v>
      </c>
      <c r="B18978" s="2" t="str">
        <f>TEXT(Table4[[#This Row],[Month End]], "Mmm")</f>
        <v>May</v>
      </c>
      <c r="C18978">
        <f>MONTH(Table4[[#This Row],[Month End]])</f>
        <v>5</v>
      </c>
      <c r="D18978">
        <f>YEAR(Table4[[#This Row],[Month End]])</f>
        <v>1994</v>
      </c>
      <c r="E18978">
        <v>84401</v>
      </c>
      <c r="F18978" t="s">
        <v>229</v>
      </c>
      <c r="G18978" t="s">
        <v>51</v>
      </c>
      <c r="H18978">
        <v>112</v>
      </c>
    </row>
    <row r="18979" spans="1:8" x14ac:dyDescent="0.25">
      <c r="A18979" s="2">
        <v>34485</v>
      </c>
      <c r="B18979" s="2" t="str">
        <f>TEXT(Table4[[#This Row],[Month End]], "Mmm")</f>
        <v>May</v>
      </c>
      <c r="C18979">
        <f>MONTH(Table4[[#This Row],[Month End]])</f>
        <v>5</v>
      </c>
      <c r="D18979">
        <f>YEAR(Table4[[#This Row],[Month End]])</f>
        <v>1994</v>
      </c>
      <c r="E18979">
        <v>59270</v>
      </c>
      <c r="F18979" t="s">
        <v>31</v>
      </c>
      <c r="G18979" t="s">
        <v>15</v>
      </c>
      <c r="H18979">
        <v>239</v>
      </c>
    </row>
    <row r="18980" spans="1:8" x14ac:dyDescent="0.25">
      <c r="A18980" s="2">
        <v>34485</v>
      </c>
      <c r="B18980" s="2" t="str">
        <f>TEXT(Table4[[#This Row],[Month End]], "Mmm")</f>
        <v>May</v>
      </c>
      <c r="C18980">
        <f>MONTH(Table4[[#This Row],[Month End]])</f>
        <v>5</v>
      </c>
      <c r="D18980">
        <f>YEAR(Table4[[#This Row],[Month End]])</f>
        <v>1994</v>
      </c>
      <c r="E18980">
        <v>72712</v>
      </c>
      <c r="F18980" t="s">
        <v>32</v>
      </c>
      <c r="G18980" t="s">
        <v>17</v>
      </c>
      <c r="H18980">
        <v>94</v>
      </c>
    </row>
    <row r="18981" spans="1:8" x14ac:dyDescent="0.25">
      <c r="A18981" s="2">
        <v>34485</v>
      </c>
      <c r="B18981" s="2" t="str">
        <f>TEXT(Table4[[#This Row],[Month End]], "Mmm")</f>
        <v>May</v>
      </c>
      <c r="C18981">
        <f>MONTH(Table4[[#This Row],[Month End]])</f>
        <v>5</v>
      </c>
      <c r="D18981">
        <f>YEAR(Table4[[#This Row],[Month End]])</f>
        <v>1994</v>
      </c>
      <c r="E18981">
        <v>88101</v>
      </c>
      <c r="F18981" t="s">
        <v>30</v>
      </c>
      <c r="G18981" t="s">
        <v>27</v>
      </c>
      <c r="H18981">
        <v>73</v>
      </c>
    </row>
    <row r="18982" spans="1:8" x14ac:dyDescent="0.25">
      <c r="A18982" s="2">
        <v>34485</v>
      </c>
      <c r="B18982" s="2" t="str">
        <f>TEXT(Table4[[#This Row],[Month End]], "Mmm")</f>
        <v>May</v>
      </c>
      <c r="C18982">
        <f>MONTH(Table4[[#This Row],[Month End]])</f>
        <v>5</v>
      </c>
      <c r="D18982">
        <f>YEAR(Table4[[#This Row],[Month End]])</f>
        <v>1994</v>
      </c>
      <c r="E18982">
        <v>69361</v>
      </c>
      <c r="F18982" t="s">
        <v>230</v>
      </c>
      <c r="G18982" t="s">
        <v>11</v>
      </c>
      <c r="H18982">
        <v>120</v>
      </c>
    </row>
    <row r="18983" spans="1:8" x14ac:dyDescent="0.25">
      <c r="A18983" s="2">
        <v>34485</v>
      </c>
      <c r="B18983" s="2" t="str">
        <f>TEXT(Table4[[#This Row],[Month End]], "Mmm")</f>
        <v>May</v>
      </c>
      <c r="C18983">
        <f>MONTH(Table4[[#This Row],[Month End]])</f>
        <v>5</v>
      </c>
      <c r="D18983">
        <f>YEAR(Table4[[#This Row],[Month End]])</f>
        <v>1994</v>
      </c>
      <c r="E18983">
        <v>78628</v>
      </c>
      <c r="F18983" t="s">
        <v>231</v>
      </c>
      <c r="G18983" t="s">
        <v>9</v>
      </c>
      <c r="H18983">
        <v>23</v>
      </c>
    </row>
    <row r="18984" spans="1:8" x14ac:dyDescent="0.25">
      <c r="A18984" s="2">
        <v>34485</v>
      </c>
      <c r="B18984" s="2" t="str">
        <f>TEXT(Table4[[#This Row],[Month End]], "Mmm")</f>
        <v>May</v>
      </c>
      <c r="C18984">
        <f>MONTH(Table4[[#This Row],[Month End]])</f>
        <v>5</v>
      </c>
      <c r="D18984">
        <f>YEAR(Table4[[#This Row],[Month End]])</f>
        <v>1994</v>
      </c>
      <c r="E18984">
        <v>57236</v>
      </c>
      <c r="F18984" t="s">
        <v>8</v>
      </c>
      <c r="G18984" t="s">
        <v>19</v>
      </c>
      <c r="H18984">
        <v>204</v>
      </c>
    </row>
    <row r="18985" spans="1:8" x14ac:dyDescent="0.25">
      <c r="A18985" s="2">
        <v>34485</v>
      </c>
      <c r="B18985" s="2" t="str">
        <f>TEXT(Table4[[#This Row],[Month End]], "Mmm")</f>
        <v>May</v>
      </c>
      <c r="C18985">
        <f>MONTH(Table4[[#This Row],[Month End]])</f>
        <v>5</v>
      </c>
      <c r="D18985">
        <f>YEAR(Table4[[#This Row],[Month End]])</f>
        <v>1994</v>
      </c>
      <c r="E18985">
        <v>76087</v>
      </c>
      <c r="F18985" t="s">
        <v>25</v>
      </c>
      <c r="G18985" t="s">
        <v>9</v>
      </c>
      <c r="H18985">
        <v>32</v>
      </c>
    </row>
    <row r="18986" spans="1:8" x14ac:dyDescent="0.25">
      <c r="A18986" s="2">
        <v>34485</v>
      </c>
      <c r="B18986" s="2" t="str">
        <f>TEXT(Table4[[#This Row],[Month End]], "Mmm")</f>
        <v>May</v>
      </c>
      <c r="C18986">
        <f>MONTH(Table4[[#This Row],[Month End]])</f>
        <v>5</v>
      </c>
      <c r="D18986">
        <f>YEAR(Table4[[#This Row],[Month End]])</f>
        <v>1994</v>
      </c>
      <c r="E18986">
        <v>67114</v>
      </c>
      <c r="F18986" t="s">
        <v>23</v>
      </c>
      <c r="G18986" t="s">
        <v>7</v>
      </c>
      <c r="H18986">
        <v>114</v>
      </c>
    </row>
    <row r="18987" spans="1:8" x14ac:dyDescent="0.25">
      <c r="A18987" s="2">
        <v>34485</v>
      </c>
      <c r="B18987" s="2" t="str">
        <f>TEXT(Table4[[#This Row],[Month End]], "Mmm")</f>
        <v>May</v>
      </c>
      <c r="C18987">
        <f>MONTH(Table4[[#This Row],[Month End]])</f>
        <v>5</v>
      </c>
      <c r="D18987">
        <f>YEAR(Table4[[#This Row],[Month End]])</f>
        <v>1994</v>
      </c>
      <c r="E18987">
        <v>68847</v>
      </c>
      <c r="F18987" t="s">
        <v>232</v>
      </c>
      <c r="G18987" t="s">
        <v>11</v>
      </c>
      <c r="H18987">
        <v>121</v>
      </c>
    </row>
    <row r="18988" spans="1:8" x14ac:dyDescent="0.25">
      <c r="A18988" s="2">
        <v>34485</v>
      </c>
      <c r="B18988" s="2" t="str">
        <f>TEXT(Table4[[#This Row],[Month End]], "Mmm")</f>
        <v>May</v>
      </c>
      <c r="C18988">
        <f>MONTH(Table4[[#This Row],[Month End]])</f>
        <v>5</v>
      </c>
      <c r="D18988">
        <f>YEAR(Table4[[#This Row],[Month End]])</f>
        <v>1994</v>
      </c>
      <c r="E18988">
        <v>74033</v>
      </c>
      <c r="F18988" t="s">
        <v>233</v>
      </c>
      <c r="G18988" t="s">
        <v>12</v>
      </c>
      <c r="H18988">
        <v>54</v>
      </c>
    </row>
    <row r="18989" spans="1:8" x14ac:dyDescent="0.25">
      <c r="A18989" s="2">
        <v>34485</v>
      </c>
      <c r="B18989" s="2" t="str">
        <f>TEXT(Table4[[#This Row],[Month End]], "Mmm")</f>
        <v>May</v>
      </c>
      <c r="C18989">
        <f>MONTH(Table4[[#This Row],[Month End]])</f>
        <v>5</v>
      </c>
      <c r="D18989">
        <f>YEAR(Table4[[#This Row],[Month End]])</f>
        <v>1994</v>
      </c>
      <c r="E18989">
        <v>56257</v>
      </c>
      <c r="F18989" t="s">
        <v>73</v>
      </c>
      <c r="G18989" t="s">
        <v>18</v>
      </c>
      <c r="H18989">
        <v>195</v>
      </c>
    </row>
    <row r="18990" spans="1:8" x14ac:dyDescent="0.25">
      <c r="A18990" s="2">
        <v>34485</v>
      </c>
      <c r="B18990" s="2" t="str">
        <f>TEXT(Table4[[#This Row],[Month End]], "Mmm")</f>
        <v>May</v>
      </c>
      <c r="C18990">
        <f>MONTH(Table4[[#This Row],[Month End]])</f>
        <v>5</v>
      </c>
      <c r="D18990">
        <f>YEAR(Table4[[#This Row],[Month End]])</f>
        <v>1994</v>
      </c>
      <c r="E18990">
        <v>79606</v>
      </c>
      <c r="F18990" t="s">
        <v>10</v>
      </c>
      <c r="G18990" t="s">
        <v>9</v>
      </c>
      <c r="H18990">
        <v>31</v>
      </c>
    </row>
    <row r="18991" spans="1:8" x14ac:dyDescent="0.25">
      <c r="A18991" s="2">
        <v>34485</v>
      </c>
      <c r="B18991" s="2" t="str">
        <f>TEXT(Table4[[#This Row],[Month End]], "Mmm")</f>
        <v>May</v>
      </c>
      <c r="C18991">
        <f>MONTH(Table4[[#This Row],[Month End]])</f>
        <v>5</v>
      </c>
      <c r="D18991">
        <f>YEAR(Table4[[#This Row],[Month End]])</f>
        <v>1994</v>
      </c>
      <c r="E18991">
        <v>79424</v>
      </c>
      <c r="F18991" t="s">
        <v>22</v>
      </c>
      <c r="G18991" t="s">
        <v>9</v>
      </c>
      <c r="H18991">
        <v>36</v>
      </c>
    </row>
    <row r="18992" spans="1:8" x14ac:dyDescent="0.25">
      <c r="A18992" s="2">
        <v>34485</v>
      </c>
      <c r="B18992" s="2" t="str">
        <f>TEXT(Table4[[#This Row],[Month End]], "Mmm")</f>
        <v>May</v>
      </c>
      <c r="C18992">
        <f>MONTH(Table4[[#This Row],[Month End]])</f>
        <v>5</v>
      </c>
      <c r="D18992">
        <f>YEAR(Table4[[#This Row],[Month End]])</f>
        <v>1994</v>
      </c>
      <c r="E18992">
        <v>73099</v>
      </c>
      <c r="F18992" t="s">
        <v>26</v>
      </c>
      <c r="G18992" t="s">
        <v>12</v>
      </c>
      <c r="H18992">
        <v>48</v>
      </c>
    </row>
    <row r="18993" spans="1:8" x14ac:dyDescent="0.25">
      <c r="A18993" s="2">
        <v>34485</v>
      </c>
      <c r="B18993" s="2" t="str">
        <f>TEXT(Table4[[#This Row],[Month End]], "Mmm")</f>
        <v>May</v>
      </c>
      <c r="C18993">
        <f>MONTH(Table4[[#This Row],[Month End]])</f>
        <v>5</v>
      </c>
      <c r="D18993">
        <f>YEAR(Table4[[#This Row],[Month End]])</f>
        <v>1994</v>
      </c>
      <c r="E18993">
        <v>72117</v>
      </c>
      <c r="F18993" t="s">
        <v>234</v>
      </c>
      <c r="G18993" t="s">
        <v>17</v>
      </c>
      <c r="H18993">
        <v>51</v>
      </c>
    </row>
    <row r="18994" spans="1:8" x14ac:dyDescent="0.25">
      <c r="A18994" s="2">
        <v>34485</v>
      </c>
      <c r="B18994" s="2" t="str">
        <f>TEXT(Table4[[#This Row],[Month End]], "Mmm")</f>
        <v>May</v>
      </c>
      <c r="C18994">
        <f>MONTH(Table4[[#This Row],[Month End]])</f>
        <v>5</v>
      </c>
      <c r="D18994">
        <f>YEAR(Table4[[#This Row],[Month End]])</f>
        <v>1994</v>
      </c>
      <c r="E18994">
        <v>57701</v>
      </c>
      <c r="F18994" t="s">
        <v>20</v>
      </c>
      <c r="G18994" t="s">
        <v>19</v>
      </c>
      <c r="H18994">
        <v>168</v>
      </c>
    </row>
    <row r="18995" spans="1:8" x14ac:dyDescent="0.25">
      <c r="A18995" s="2">
        <v>34485</v>
      </c>
      <c r="B18995" s="2" t="str">
        <f>TEXT(Table4[[#This Row],[Month End]], "Mmm")</f>
        <v>May</v>
      </c>
      <c r="C18995">
        <f>MONTH(Table4[[#This Row],[Month End]])</f>
        <v>5</v>
      </c>
      <c r="D18995">
        <f>YEAR(Table4[[#This Row],[Month End]])</f>
        <v>1994</v>
      </c>
      <c r="E18995">
        <v>59330</v>
      </c>
      <c r="F18995" t="s">
        <v>235</v>
      </c>
      <c r="G18995" t="s">
        <v>15</v>
      </c>
      <c r="H18995">
        <v>248</v>
      </c>
    </row>
    <row r="18996" spans="1:8" x14ac:dyDescent="0.25">
      <c r="A18996" s="2">
        <v>34485</v>
      </c>
      <c r="B18996" s="2" t="str">
        <f>TEXT(Table4[[#This Row],[Month End]], "Mmm")</f>
        <v>May</v>
      </c>
      <c r="C18996">
        <f>MONTH(Table4[[#This Row],[Month End]])</f>
        <v>5</v>
      </c>
      <c r="D18996">
        <f>YEAR(Table4[[#This Row],[Month End]])</f>
        <v>1994</v>
      </c>
      <c r="E18996">
        <v>28429</v>
      </c>
      <c r="F18996" t="s">
        <v>236</v>
      </c>
      <c r="G18996" t="s">
        <v>24</v>
      </c>
      <c r="H18996">
        <v>50</v>
      </c>
    </row>
    <row r="18997" spans="1:8" x14ac:dyDescent="0.25">
      <c r="A18997" s="2">
        <v>34485</v>
      </c>
      <c r="B18997" s="2" t="str">
        <f>TEXT(Table4[[#This Row],[Month End]], "Mmm")</f>
        <v>May</v>
      </c>
      <c r="C18997">
        <f>MONTH(Table4[[#This Row],[Month End]])</f>
        <v>5</v>
      </c>
      <c r="D18997">
        <f>YEAR(Table4[[#This Row],[Month End]])</f>
        <v>1994</v>
      </c>
      <c r="E18997">
        <v>78537</v>
      </c>
      <c r="F18997" t="s">
        <v>16</v>
      </c>
      <c r="G18997" t="s">
        <v>9</v>
      </c>
      <c r="H18997">
        <v>5</v>
      </c>
    </row>
    <row r="18998" spans="1:8" x14ac:dyDescent="0.25">
      <c r="A18998" s="2">
        <v>34485</v>
      </c>
      <c r="B18998" s="2" t="str">
        <f>TEXT(Table4[[#This Row],[Month End]], "Mmm")</f>
        <v>May</v>
      </c>
      <c r="C18998">
        <f>MONTH(Table4[[#This Row],[Month End]])</f>
        <v>5</v>
      </c>
      <c r="D18998">
        <f>YEAR(Table4[[#This Row],[Month End]])</f>
        <v>1994</v>
      </c>
      <c r="E18998">
        <v>77511</v>
      </c>
      <c r="F18998" t="s">
        <v>237</v>
      </c>
      <c r="G18998" t="s">
        <v>9</v>
      </c>
      <c r="H18998">
        <v>2</v>
      </c>
    </row>
    <row r="18999" spans="1:8" x14ac:dyDescent="0.25">
      <c r="A18999" s="2">
        <v>34485</v>
      </c>
      <c r="B18999" s="2" t="str">
        <f>TEXT(Table4[[#This Row],[Month End]], "Mmm")</f>
        <v>May</v>
      </c>
      <c r="C18999">
        <f>MONTH(Table4[[#This Row],[Month End]])</f>
        <v>5</v>
      </c>
      <c r="D18999">
        <f>YEAR(Table4[[#This Row],[Month End]])</f>
        <v>1994</v>
      </c>
      <c r="E18999">
        <v>57532</v>
      </c>
      <c r="F18999" t="s">
        <v>238</v>
      </c>
      <c r="G18999" t="s">
        <v>19</v>
      </c>
      <c r="H18999">
        <v>179</v>
      </c>
    </row>
    <row r="19000" spans="1:8" x14ac:dyDescent="0.25">
      <c r="A19000" s="2">
        <v>34485</v>
      </c>
      <c r="B19000" s="2" t="str">
        <f>TEXT(Table4[[#This Row],[Month End]], "Mmm")</f>
        <v>May</v>
      </c>
      <c r="C19000">
        <f>MONTH(Table4[[#This Row],[Month End]])</f>
        <v>5</v>
      </c>
      <c r="D19000">
        <f>YEAR(Table4[[#This Row],[Month End]])</f>
        <v>1994</v>
      </c>
      <c r="E19000">
        <v>73942</v>
      </c>
      <c r="F19000" t="s">
        <v>13</v>
      </c>
      <c r="G19000" t="s">
        <v>12</v>
      </c>
      <c r="H19000">
        <v>67</v>
      </c>
    </row>
    <row r="19001" spans="1:8" x14ac:dyDescent="0.25">
      <c r="A19001" s="2">
        <v>34485</v>
      </c>
      <c r="B19001" s="2" t="str">
        <f>TEXT(Table4[[#This Row],[Month End]], "Mmm")</f>
        <v>May</v>
      </c>
      <c r="C19001">
        <f>MONTH(Table4[[#This Row],[Month End]])</f>
        <v>5</v>
      </c>
      <c r="D19001">
        <f>YEAR(Table4[[#This Row],[Month End]])</f>
        <v>1994</v>
      </c>
      <c r="E19001">
        <v>38866</v>
      </c>
      <c r="F19001" t="s">
        <v>239</v>
      </c>
      <c r="G19001" t="s">
        <v>240</v>
      </c>
      <c r="H19001">
        <v>49</v>
      </c>
    </row>
    <row r="19002" spans="1:8" x14ac:dyDescent="0.25">
      <c r="A19002" s="2">
        <v>34515</v>
      </c>
      <c r="B19002" s="2" t="str">
        <f>TEXT(Table4[[#This Row],[Month End]], "Mmm")</f>
        <v>Jun</v>
      </c>
      <c r="C19002">
        <f>MONTH(Table4[[#This Row],[Month End]])</f>
        <v>6</v>
      </c>
      <c r="D19002">
        <f>YEAR(Table4[[#This Row],[Month End]])</f>
        <v>1994</v>
      </c>
      <c r="E19002">
        <v>3057</v>
      </c>
      <c r="F19002" t="s">
        <v>108</v>
      </c>
      <c r="G19002" t="s">
        <v>104</v>
      </c>
      <c r="H19002">
        <v>15</v>
      </c>
    </row>
    <row r="19003" spans="1:8" x14ac:dyDescent="0.25">
      <c r="A19003" s="2">
        <v>34515</v>
      </c>
      <c r="B19003" s="2" t="str">
        <f>TEXT(Table4[[#This Row],[Month End]], "Mmm")</f>
        <v>Jun</v>
      </c>
      <c r="C19003">
        <f>MONTH(Table4[[#This Row],[Month End]])</f>
        <v>6</v>
      </c>
      <c r="D19003">
        <f>YEAR(Table4[[#This Row],[Month End]])</f>
        <v>1994</v>
      </c>
      <c r="E19003">
        <v>3748</v>
      </c>
      <c r="F19003" t="s">
        <v>109</v>
      </c>
      <c r="G19003" t="s">
        <v>104</v>
      </c>
      <c r="H19003">
        <v>39</v>
      </c>
    </row>
    <row r="19004" spans="1:8" x14ac:dyDescent="0.25">
      <c r="A19004" s="2">
        <v>34515</v>
      </c>
      <c r="B19004" s="2" t="str">
        <f>TEXT(Table4[[#This Row],[Month End]], "Mmm")</f>
        <v>Jun</v>
      </c>
      <c r="C19004">
        <f>MONTH(Table4[[#This Row],[Month End]])</f>
        <v>6</v>
      </c>
      <c r="D19004">
        <f>YEAR(Table4[[#This Row],[Month End]])</f>
        <v>1994</v>
      </c>
      <c r="E19004">
        <v>1747</v>
      </c>
      <c r="F19004" t="s">
        <v>110</v>
      </c>
      <c r="G19004" t="s">
        <v>97</v>
      </c>
      <c r="H19004">
        <v>12</v>
      </c>
    </row>
    <row r="19005" spans="1:8" x14ac:dyDescent="0.25">
      <c r="A19005" s="2">
        <v>34515</v>
      </c>
      <c r="B19005" s="2" t="str">
        <f>TEXT(Table4[[#This Row],[Month End]], "Mmm")</f>
        <v>Jun</v>
      </c>
      <c r="C19005">
        <f>MONTH(Table4[[#This Row],[Month End]])</f>
        <v>6</v>
      </c>
      <c r="D19005">
        <f>YEAR(Table4[[#This Row],[Month End]])</f>
        <v>1994</v>
      </c>
      <c r="E19005">
        <v>12542</v>
      </c>
      <c r="F19005" t="s">
        <v>111</v>
      </c>
      <c r="G19005" t="s">
        <v>71</v>
      </c>
      <c r="H19005">
        <v>29</v>
      </c>
    </row>
    <row r="19006" spans="1:8" x14ac:dyDescent="0.25">
      <c r="A19006" s="2">
        <v>34515</v>
      </c>
      <c r="B19006" s="2" t="str">
        <f>TEXT(Table4[[#This Row],[Month End]], "Mmm")</f>
        <v>Jun</v>
      </c>
      <c r="C19006">
        <f>MONTH(Table4[[#This Row],[Month End]])</f>
        <v>6</v>
      </c>
      <c r="D19006">
        <f>YEAR(Table4[[#This Row],[Month End]])</f>
        <v>1994</v>
      </c>
      <c r="E19006">
        <v>12180</v>
      </c>
      <c r="F19006" t="s">
        <v>112</v>
      </c>
      <c r="G19006" t="s">
        <v>71</v>
      </c>
      <c r="H19006">
        <v>32</v>
      </c>
    </row>
    <row r="19007" spans="1:8" x14ac:dyDescent="0.25">
      <c r="A19007" s="2">
        <v>34515</v>
      </c>
      <c r="B19007" s="2" t="str">
        <f>TEXT(Table4[[#This Row],[Month End]], "Mmm")</f>
        <v>Jun</v>
      </c>
      <c r="C19007">
        <f>MONTH(Table4[[#This Row],[Month End]])</f>
        <v>6</v>
      </c>
      <c r="D19007">
        <f>YEAR(Table4[[#This Row],[Month End]])</f>
        <v>1994</v>
      </c>
      <c r="E19007">
        <v>1832</v>
      </c>
      <c r="F19007" t="s">
        <v>105</v>
      </c>
      <c r="G19007" t="s">
        <v>97</v>
      </c>
      <c r="H19007">
        <v>11</v>
      </c>
    </row>
    <row r="19008" spans="1:8" x14ac:dyDescent="0.25">
      <c r="A19008" s="2">
        <v>34515</v>
      </c>
      <c r="B19008" s="2" t="str">
        <f>TEXT(Table4[[#This Row],[Month End]], "Mmm")</f>
        <v>Jun</v>
      </c>
      <c r="C19008">
        <f>MONTH(Table4[[#This Row],[Month End]])</f>
        <v>6</v>
      </c>
      <c r="D19008">
        <f>YEAR(Table4[[#This Row],[Month End]])</f>
        <v>1994</v>
      </c>
      <c r="E19008">
        <v>1506</v>
      </c>
      <c r="F19008" t="s">
        <v>113</v>
      </c>
      <c r="G19008" t="s">
        <v>97</v>
      </c>
      <c r="H19008">
        <v>22</v>
      </c>
    </row>
    <row r="19009" spans="1:8" x14ac:dyDescent="0.25">
      <c r="A19009" s="2">
        <v>34515</v>
      </c>
      <c r="B19009" s="2" t="str">
        <f>TEXT(Table4[[#This Row],[Month End]], "Mmm")</f>
        <v>Jun</v>
      </c>
      <c r="C19009">
        <f>MONTH(Table4[[#This Row],[Month End]])</f>
        <v>6</v>
      </c>
      <c r="D19009">
        <f>YEAR(Table4[[#This Row],[Month End]])</f>
        <v>1994</v>
      </c>
      <c r="E19009">
        <v>4276</v>
      </c>
      <c r="F19009" t="s">
        <v>114</v>
      </c>
      <c r="G19009" t="s">
        <v>3</v>
      </c>
      <c r="H19009">
        <v>65</v>
      </c>
    </row>
    <row r="19010" spans="1:8" x14ac:dyDescent="0.25">
      <c r="A19010" s="2">
        <v>34515</v>
      </c>
      <c r="B19010" s="2" t="str">
        <f>TEXT(Table4[[#This Row],[Month End]], "Mmm")</f>
        <v>Jun</v>
      </c>
      <c r="C19010">
        <f>MONTH(Table4[[#This Row],[Month End]])</f>
        <v>6</v>
      </c>
      <c r="D19010">
        <f>YEAR(Table4[[#This Row],[Month End]])</f>
        <v>1994</v>
      </c>
      <c r="E19010">
        <v>6002</v>
      </c>
      <c r="F19010" t="s">
        <v>115</v>
      </c>
      <c r="G19010" t="s">
        <v>102</v>
      </c>
      <c r="H19010">
        <v>19</v>
      </c>
    </row>
    <row r="19011" spans="1:8" x14ac:dyDescent="0.25">
      <c r="A19011" s="2">
        <v>34515</v>
      </c>
      <c r="B19011" s="2" t="str">
        <f>TEXT(Table4[[#This Row],[Month End]], "Mmm")</f>
        <v>Jun</v>
      </c>
      <c r="C19011">
        <f>MONTH(Table4[[#This Row],[Month End]])</f>
        <v>6</v>
      </c>
      <c r="D19011">
        <f>YEAR(Table4[[#This Row],[Month End]])</f>
        <v>1994</v>
      </c>
      <c r="E19011">
        <v>13021</v>
      </c>
      <c r="F19011" t="s">
        <v>116</v>
      </c>
      <c r="G19011" t="s">
        <v>71</v>
      </c>
      <c r="H19011">
        <v>52</v>
      </c>
    </row>
    <row r="19012" spans="1:8" x14ac:dyDescent="0.25">
      <c r="A19012" s="2">
        <v>34515</v>
      </c>
      <c r="B19012" s="2" t="str">
        <f>TEXT(Table4[[#This Row],[Month End]], "Mmm")</f>
        <v>Jun</v>
      </c>
      <c r="C19012">
        <f>MONTH(Table4[[#This Row],[Month End]])</f>
        <v>6</v>
      </c>
      <c r="D19012">
        <f>YEAR(Table4[[#This Row],[Month End]])</f>
        <v>1994</v>
      </c>
      <c r="E19012">
        <v>13440</v>
      </c>
      <c r="F19012" t="s">
        <v>117</v>
      </c>
      <c r="G19012" t="s">
        <v>71</v>
      </c>
      <c r="H19012">
        <v>50</v>
      </c>
    </row>
    <row r="19013" spans="1:8" x14ac:dyDescent="0.25">
      <c r="A19013" s="2">
        <v>34515</v>
      </c>
      <c r="B19013" s="2" t="str">
        <f>TEXT(Table4[[#This Row],[Month End]], "Mmm")</f>
        <v>Jun</v>
      </c>
      <c r="C19013">
        <f>MONTH(Table4[[#This Row],[Month End]])</f>
        <v>6</v>
      </c>
      <c r="D19013">
        <f>YEAR(Table4[[#This Row],[Month End]])</f>
        <v>1994</v>
      </c>
      <c r="E19013">
        <v>18091</v>
      </c>
      <c r="F19013" t="s">
        <v>118</v>
      </c>
      <c r="G19013" t="s">
        <v>6</v>
      </c>
      <c r="H19013">
        <v>11</v>
      </c>
    </row>
    <row r="19014" spans="1:8" x14ac:dyDescent="0.25">
      <c r="A19014" s="2">
        <v>34515</v>
      </c>
      <c r="B19014" s="2" t="str">
        <f>TEXT(Table4[[#This Row],[Month End]], "Mmm")</f>
        <v>Jun</v>
      </c>
      <c r="C19014">
        <f>MONTH(Table4[[#This Row],[Month End]])</f>
        <v>6</v>
      </c>
      <c r="D19014">
        <f>YEAR(Table4[[#This Row],[Month End]])</f>
        <v>1994</v>
      </c>
      <c r="E19014">
        <v>13733</v>
      </c>
      <c r="F19014" t="s">
        <v>119</v>
      </c>
      <c r="G19014" t="s">
        <v>71</v>
      </c>
      <c r="H19014">
        <v>65</v>
      </c>
    </row>
    <row r="19015" spans="1:8" x14ac:dyDescent="0.25">
      <c r="A19015" s="2">
        <v>34515</v>
      </c>
      <c r="B19015" s="2" t="str">
        <f>TEXT(Table4[[#This Row],[Month End]], "Mmm")</f>
        <v>Jun</v>
      </c>
      <c r="C19015">
        <f>MONTH(Table4[[#This Row],[Month End]])</f>
        <v>6</v>
      </c>
      <c r="D19015">
        <f>YEAR(Table4[[#This Row],[Month End]])</f>
        <v>1994</v>
      </c>
      <c r="E19015">
        <v>49412</v>
      </c>
      <c r="F19015" t="s">
        <v>81</v>
      </c>
      <c r="G19015" t="s">
        <v>59</v>
      </c>
      <c r="H19015">
        <v>58</v>
      </c>
    </row>
    <row r="19016" spans="1:8" x14ac:dyDescent="0.25">
      <c r="A19016" s="2">
        <v>34515</v>
      </c>
      <c r="B19016" s="2" t="str">
        <f>TEXT(Table4[[#This Row],[Month End]], "Mmm")</f>
        <v>Jun</v>
      </c>
      <c r="C19016">
        <f>MONTH(Table4[[#This Row],[Month End]])</f>
        <v>6</v>
      </c>
      <c r="D19016">
        <f>YEAR(Table4[[#This Row],[Month End]])</f>
        <v>1994</v>
      </c>
      <c r="E19016">
        <v>97206</v>
      </c>
      <c r="F19016" t="s">
        <v>103</v>
      </c>
      <c r="G19016" t="s">
        <v>68</v>
      </c>
      <c r="H19016">
        <v>98</v>
      </c>
    </row>
    <row r="19017" spans="1:8" x14ac:dyDescent="0.25">
      <c r="A19017" s="2">
        <v>34515</v>
      </c>
      <c r="B19017" s="2" t="str">
        <f>TEXT(Table4[[#This Row],[Month End]], "Mmm")</f>
        <v>Jun</v>
      </c>
      <c r="C19017">
        <f>MONTH(Table4[[#This Row],[Month End]])</f>
        <v>6</v>
      </c>
      <c r="D19017">
        <f>YEAR(Table4[[#This Row],[Month End]])</f>
        <v>1994</v>
      </c>
      <c r="E19017">
        <v>4087</v>
      </c>
      <c r="F19017" t="s">
        <v>120</v>
      </c>
      <c r="G19017" t="s">
        <v>3</v>
      </c>
      <c r="H19017">
        <v>73</v>
      </c>
    </row>
    <row r="19018" spans="1:8" x14ac:dyDescent="0.25">
      <c r="A19018" s="2">
        <v>34515</v>
      </c>
      <c r="B19018" s="2" t="str">
        <f>TEXT(Table4[[#This Row],[Month End]], "Mmm")</f>
        <v>Jun</v>
      </c>
      <c r="C19018">
        <f>MONTH(Table4[[#This Row],[Month End]])</f>
        <v>6</v>
      </c>
      <c r="D19018">
        <f>YEAR(Table4[[#This Row],[Month End]])</f>
        <v>1994</v>
      </c>
      <c r="E19018">
        <v>5354</v>
      </c>
      <c r="F19018" t="s">
        <v>121</v>
      </c>
      <c r="G19018" t="s">
        <v>98</v>
      </c>
      <c r="H19018">
        <v>55</v>
      </c>
    </row>
    <row r="19019" spans="1:8" x14ac:dyDescent="0.25">
      <c r="A19019" s="2">
        <v>34515</v>
      </c>
      <c r="B19019" s="2" t="str">
        <f>TEXT(Table4[[#This Row],[Month End]], "Mmm")</f>
        <v>Jun</v>
      </c>
      <c r="C19019">
        <f>MONTH(Table4[[#This Row],[Month End]])</f>
        <v>6</v>
      </c>
      <c r="D19019">
        <f>YEAR(Table4[[#This Row],[Month End]])</f>
        <v>1994</v>
      </c>
      <c r="E19019">
        <v>13428</v>
      </c>
      <c r="F19019" t="s">
        <v>122</v>
      </c>
      <c r="G19019" t="s">
        <v>71</v>
      </c>
      <c r="H19019">
        <v>38</v>
      </c>
    </row>
    <row r="19020" spans="1:8" x14ac:dyDescent="0.25">
      <c r="A19020" s="2">
        <v>34515</v>
      </c>
      <c r="B19020" s="2" t="str">
        <f>TEXT(Table4[[#This Row],[Month End]], "Mmm")</f>
        <v>Jun</v>
      </c>
      <c r="C19020">
        <f>MONTH(Table4[[#This Row],[Month End]])</f>
        <v>6</v>
      </c>
      <c r="D19020">
        <f>YEAR(Table4[[#This Row],[Month End]])</f>
        <v>1994</v>
      </c>
      <c r="E19020">
        <v>21093</v>
      </c>
      <c r="F19020" t="s">
        <v>123</v>
      </c>
      <c r="G19020" t="s">
        <v>90</v>
      </c>
      <c r="H19020">
        <v>1</v>
      </c>
    </row>
    <row r="19021" spans="1:8" x14ac:dyDescent="0.25">
      <c r="A19021" s="2">
        <v>34515</v>
      </c>
      <c r="B19021" s="2" t="str">
        <f>TEXT(Table4[[#This Row],[Month End]], "Mmm")</f>
        <v>Jun</v>
      </c>
      <c r="C19021">
        <f>MONTH(Table4[[#This Row],[Month End]])</f>
        <v>6</v>
      </c>
      <c r="D19021">
        <f>YEAR(Table4[[#This Row],[Month End]])</f>
        <v>1994</v>
      </c>
      <c r="E19021">
        <v>6606</v>
      </c>
      <c r="F19021" t="s">
        <v>124</v>
      </c>
      <c r="G19021" t="s">
        <v>102</v>
      </c>
      <c r="H19021">
        <v>7</v>
      </c>
    </row>
    <row r="19022" spans="1:8" x14ac:dyDescent="0.25">
      <c r="A19022" s="2">
        <v>34515</v>
      </c>
      <c r="B19022" s="2" t="str">
        <f>TEXT(Table4[[#This Row],[Month End]], "Mmm")</f>
        <v>Jun</v>
      </c>
      <c r="C19022">
        <f>MONTH(Table4[[#This Row],[Month End]])</f>
        <v>6</v>
      </c>
      <c r="D19022">
        <f>YEAR(Table4[[#This Row],[Month End]])</f>
        <v>1994</v>
      </c>
      <c r="E19022">
        <v>49512</v>
      </c>
      <c r="F19022" t="s">
        <v>45</v>
      </c>
      <c r="G19022" t="s">
        <v>59</v>
      </c>
      <c r="H19022">
        <v>39</v>
      </c>
    </row>
    <row r="19023" spans="1:8" x14ac:dyDescent="0.25">
      <c r="A19023" s="2">
        <v>34515</v>
      </c>
      <c r="B19023" s="2" t="str">
        <f>TEXT(Table4[[#This Row],[Month End]], "Mmm")</f>
        <v>Jun</v>
      </c>
      <c r="C19023">
        <f>MONTH(Table4[[#This Row],[Month End]])</f>
        <v>6</v>
      </c>
      <c r="D19023">
        <f>YEAR(Table4[[#This Row],[Month End]])</f>
        <v>1994</v>
      </c>
      <c r="E19023">
        <v>49601</v>
      </c>
      <c r="F19023" t="s">
        <v>61</v>
      </c>
      <c r="G19023" t="s">
        <v>59</v>
      </c>
      <c r="H19023">
        <v>120</v>
      </c>
    </row>
    <row r="19024" spans="1:8" x14ac:dyDescent="0.25">
      <c r="A19024" s="2">
        <v>34515</v>
      </c>
      <c r="B19024" s="2" t="str">
        <f>TEXT(Table4[[#This Row],[Month End]], "Mmm")</f>
        <v>Jun</v>
      </c>
      <c r="C19024">
        <f>MONTH(Table4[[#This Row],[Month End]])</f>
        <v>6</v>
      </c>
      <c r="D19024">
        <f>YEAR(Table4[[#This Row],[Month End]])</f>
        <v>1994</v>
      </c>
      <c r="E19024">
        <v>99218</v>
      </c>
      <c r="F19024" t="s">
        <v>125</v>
      </c>
      <c r="G19024" t="s">
        <v>40</v>
      </c>
      <c r="H19024">
        <v>156</v>
      </c>
    </row>
    <row r="19025" spans="1:8" x14ac:dyDescent="0.25">
      <c r="A19025" s="2">
        <v>34515</v>
      </c>
      <c r="B19025" s="2" t="str">
        <f>TEXT(Table4[[#This Row],[Month End]], "Mmm")</f>
        <v>Jun</v>
      </c>
      <c r="C19025">
        <f>MONTH(Table4[[#This Row],[Month End]])</f>
        <v>6</v>
      </c>
      <c r="D19025">
        <f>YEAR(Table4[[#This Row],[Month End]])</f>
        <v>1994</v>
      </c>
      <c r="E19025">
        <v>19567</v>
      </c>
      <c r="F19025" t="s">
        <v>126</v>
      </c>
      <c r="G19025" t="s">
        <v>6</v>
      </c>
      <c r="H19025">
        <v>9</v>
      </c>
    </row>
    <row r="19026" spans="1:8" x14ac:dyDescent="0.25">
      <c r="A19026" s="2">
        <v>34515</v>
      </c>
      <c r="B19026" s="2" t="str">
        <f>TEXT(Table4[[#This Row],[Month End]], "Mmm")</f>
        <v>Jun</v>
      </c>
      <c r="C19026">
        <f>MONTH(Table4[[#This Row],[Month End]])</f>
        <v>6</v>
      </c>
      <c r="D19026">
        <f>YEAR(Table4[[#This Row],[Month End]])</f>
        <v>1994</v>
      </c>
      <c r="E19026">
        <v>12777</v>
      </c>
      <c r="F19026" t="s">
        <v>127</v>
      </c>
      <c r="G19026" t="s">
        <v>71</v>
      </c>
      <c r="H19026">
        <v>61</v>
      </c>
    </row>
    <row r="19027" spans="1:8" x14ac:dyDescent="0.25">
      <c r="A19027" s="2">
        <v>34515</v>
      </c>
      <c r="B19027" s="2" t="str">
        <f>TEXT(Table4[[#This Row],[Month End]], "Mmm")</f>
        <v>Jun</v>
      </c>
      <c r="C19027">
        <f>MONTH(Table4[[#This Row],[Month End]])</f>
        <v>6</v>
      </c>
      <c r="D19027">
        <f>YEAR(Table4[[#This Row],[Month End]])</f>
        <v>1994</v>
      </c>
      <c r="E19027">
        <v>6351</v>
      </c>
      <c r="F19027" t="s">
        <v>128</v>
      </c>
      <c r="G19027" t="s">
        <v>102</v>
      </c>
      <c r="H19027">
        <v>25</v>
      </c>
    </row>
    <row r="19028" spans="1:8" x14ac:dyDescent="0.25">
      <c r="A19028" s="2">
        <v>34515</v>
      </c>
      <c r="B19028" s="2" t="str">
        <f>TEXT(Table4[[#This Row],[Month End]], "Mmm")</f>
        <v>Jun</v>
      </c>
      <c r="C19028">
        <f>MONTH(Table4[[#This Row],[Month End]])</f>
        <v>6</v>
      </c>
      <c r="D19028">
        <f>YEAR(Table4[[#This Row],[Month End]])</f>
        <v>1994</v>
      </c>
      <c r="E19028">
        <v>2347</v>
      </c>
      <c r="F19028" t="s">
        <v>129</v>
      </c>
      <c r="G19028" t="s">
        <v>97</v>
      </c>
      <c r="H19028">
        <v>12</v>
      </c>
    </row>
    <row r="19029" spans="1:8" x14ac:dyDescent="0.25">
      <c r="A19029" s="2">
        <v>34515</v>
      </c>
      <c r="B19029" s="2" t="str">
        <f>TEXT(Table4[[#This Row],[Month End]], "Mmm")</f>
        <v>Jun</v>
      </c>
      <c r="C19029">
        <f>MONTH(Table4[[#This Row],[Month End]])</f>
        <v>6</v>
      </c>
      <c r="D19029">
        <f>YEAR(Table4[[#This Row],[Month End]])</f>
        <v>1994</v>
      </c>
      <c r="E19029">
        <v>95603</v>
      </c>
      <c r="F19029" t="s">
        <v>116</v>
      </c>
      <c r="G19029" t="s">
        <v>52</v>
      </c>
      <c r="H19029">
        <v>7</v>
      </c>
    </row>
    <row r="19030" spans="1:8" x14ac:dyDescent="0.25">
      <c r="A19030" s="2">
        <v>34515</v>
      </c>
      <c r="B19030" s="2" t="str">
        <f>TEXT(Table4[[#This Row],[Month End]], "Mmm")</f>
        <v>Jun</v>
      </c>
      <c r="C19030">
        <f>MONTH(Table4[[#This Row],[Month End]])</f>
        <v>6</v>
      </c>
      <c r="D19030">
        <f>YEAR(Table4[[#This Row],[Month End]])</f>
        <v>1994</v>
      </c>
      <c r="E19030">
        <v>89434</v>
      </c>
      <c r="F19030" t="s">
        <v>99</v>
      </c>
      <c r="G19030" t="s">
        <v>62</v>
      </c>
      <c r="H19030">
        <v>40</v>
      </c>
    </row>
    <row r="19031" spans="1:8" x14ac:dyDescent="0.25">
      <c r="A19031" s="2">
        <v>34515</v>
      </c>
      <c r="B19031" s="2" t="str">
        <f>TEXT(Table4[[#This Row],[Month End]], "Mmm")</f>
        <v>Jun</v>
      </c>
      <c r="C19031">
        <f>MONTH(Table4[[#This Row],[Month End]])</f>
        <v>6</v>
      </c>
      <c r="D19031">
        <f>YEAR(Table4[[#This Row],[Month End]])</f>
        <v>1994</v>
      </c>
      <c r="E19031">
        <v>17025</v>
      </c>
      <c r="F19031" t="s">
        <v>130</v>
      </c>
      <c r="G19031" t="s">
        <v>6</v>
      </c>
      <c r="H19031">
        <v>4</v>
      </c>
    </row>
    <row r="19032" spans="1:8" x14ac:dyDescent="0.25">
      <c r="A19032" s="2">
        <v>34515</v>
      </c>
      <c r="B19032" s="2" t="str">
        <f>TEXT(Table4[[#This Row],[Month End]], "Mmm")</f>
        <v>Jun</v>
      </c>
      <c r="C19032">
        <f>MONTH(Table4[[#This Row],[Month End]])</f>
        <v>6</v>
      </c>
      <c r="D19032">
        <f>YEAR(Table4[[#This Row],[Month End]])</f>
        <v>1994</v>
      </c>
      <c r="E19032">
        <v>48888</v>
      </c>
      <c r="F19032" t="s">
        <v>131</v>
      </c>
      <c r="G19032" t="s">
        <v>59</v>
      </c>
      <c r="H19032">
        <v>48</v>
      </c>
    </row>
    <row r="19033" spans="1:8" x14ac:dyDescent="0.25">
      <c r="A19033" s="2">
        <v>34515</v>
      </c>
      <c r="B19033" s="2" t="str">
        <f>TEXT(Table4[[#This Row],[Month End]], "Mmm")</f>
        <v>Jun</v>
      </c>
      <c r="C19033">
        <f>MONTH(Table4[[#This Row],[Month End]])</f>
        <v>6</v>
      </c>
      <c r="D19033">
        <f>YEAR(Table4[[#This Row],[Month End]])</f>
        <v>1994</v>
      </c>
      <c r="E19033">
        <v>18848</v>
      </c>
      <c r="F19033" t="s">
        <v>132</v>
      </c>
      <c r="G19033" t="s">
        <v>6</v>
      </c>
      <c r="H19033">
        <v>50</v>
      </c>
    </row>
    <row r="19034" spans="1:8" x14ac:dyDescent="0.25">
      <c r="A19034" s="2">
        <v>34515</v>
      </c>
      <c r="B19034" s="2" t="str">
        <f>TEXT(Table4[[#This Row],[Month End]], "Mmm")</f>
        <v>Jun</v>
      </c>
      <c r="C19034">
        <f>MONTH(Table4[[#This Row],[Month End]])</f>
        <v>6</v>
      </c>
      <c r="D19034">
        <f>YEAR(Table4[[#This Row],[Month End]])</f>
        <v>1994</v>
      </c>
      <c r="E19034">
        <v>19403</v>
      </c>
      <c r="F19034" t="s">
        <v>133</v>
      </c>
      <c r="G19034" t="s">
        <v>6</v>
      </c>
      <c r="H19034">
        <v>1</v>
      </c>
    </row>
    <row r="19035" spans="1:8" x14ac:dyDescent="0.25">
      <c r="A19035" s="2">
        <v>34515</v>
      </c>
      <c r="B19035" s="2" t="str">
        <f>TEXT(Table4[[#This Row],[Month End]], "Mmm")</f>
        <v>Jun</v>
      </c>
      <c r="C19035">
        <f>MONTH(Table4[[#This Row],[Month End]])</f>
        <v>6</v>
      </c>
      <c r="D19035">
        <f>YEAR(Table4[[#This Row],[Month End]])</f>
        <v>1994</v>
      </c>
      <c r="E19035">
        <v>16403</v>
      </c>
      <c r="F19035" t="s">
        <v>134</v>
      </c>
      <c r="G19035" t="s">
        <v>6</v>
      </c>
      <c r="H19035">
        <v>67</v>
      </c>
    </row>
    <row r="19036" spans="1:8" x14ac:dyDescent="0.25">
      <c r="A19036" s="2">
        <v>34515</v>
      </c>
      <c r="B19036" s="2" t="str">
        <f>TEXT(Table4[[#This Row],[Month End]], "Mmm")</f>
        <v>Jun</v>
      </c>
      <c r="C19036">
        <f>MONTH(Table4[[#This Row],[Month End]])</f>
        <v>6</v>
      </c>
      <c r="D19036">
        <f>YEAR(Table4[[#This Row],[Month End]])</f>
        <v>1994</v>
      </c>
      <c r="E19036">
        <v>18411</v>
      </c>
      <c r="F19036" t="s">
        <v>135</v>
      </c>
      <c r="G19036" t="s">
        <v>6</v>
      </c>
      <c r="H19036">
        <v>35</v>
      </c>
    </row>
    <row r="19037" spans="1:8" x14ac:dyDescent="0.25">
      <c r="A19037" s="2">
        <v>34515</v>
      </c>
      <c r="B19037" s="2" t="str">
        <f>TEXT(Table4[[#This Row],[Month End]], "Mmm")</f>
        <v>Jun</v>
      </c>
      <c r="C19037">
        <f>MONTH(Table4[[#This Row],[Month End]])</f>
        <v>6</v>
      </c>
      <c r="D19037">
        <f>YEAR(Table4[[#This Row],[Month End]])</f>
        <v>1994</v>
      </c>
      <c r="E19037">
        <v>14843</v>
      </c>
      <c r="F19037" t="s">
        <v>136</v>
      </c>
      <c r="G19037" t="s">
        <v>71</v>
      </c>
      <c r="H19037">
        <v>61</v>
      </c>
    </row>
    <row r="19038" spans="1:8" x14ac:dyDescent="0.25">
      <c r="A19038" s="2">
        <v>34515</v>
      </c>
      <c r="B19038" s="2" t="str">
        <f>TEXT(Table4[[#This Row],[Month End]], "Mmm")</f>
        <v>Jun</v>
      </c>
      <c r="C19038">
        <f>MONTH(Table4[[#This Row],[Month End]])</f>
        <v>6</v>
      </c>
      <c r="D19038">
        <f>YEAR(Table4[[#This Row],[Month End]])</f>
        <v>1994</v>
      </c>
      <c r="E19038">
        <v>7869</v>
      </c>
      <c r="F19038" t="s">
        <v>137</v>
      </c>
      <c r="G19038" t="s">
        <v>100</v>
      </c>
      <c r="H19038">
        <v>1</v>
      </c>
    </row>
    <row r="19039" spans="1:8" x14ac:dyDescent="0.25">
      <c r="A19039" s="2">
        <v>34515</v>
      </c>
      <c r="B19039" s="2" t="str">
        <f>TEXT(Table4[[#This Row],[Month End]], "Mmm")</f>
        <v>Jun</v>
      </c>
      <c r="C19039">
        <f>MONTH(Table4[[#This Row],[Month End]])</f>
        <v>6</v>
      </c>
      <c r="D19039">
        <f>YEAR(Table4[[#This Row],[Month End]])</f>
        <v>1994</v>
      </c>
      <c r="E19039">
        <v>14741</v>
      </c>
      <c r="F19039" t="s">
        <v>138</v>
      </c>
      <c r="G19039" t="s">
        <v>71</v>
      </c>
      <c r="H19039">
        <v>104</v>
      </c>
    </row>
    <row r="19040" spans="1:8" x14ac:dyDescent="0.25">
      <c r="A19040" s="2">
        <v>34515</v>
      </c>
      <c r="B19040" s="2" t="str">
        <f>TEXT(Table4[[#This Row],[Month End]], "Mmm")</f>
        <v>Jun</v>
      </c>
      <c r="C19040">
        <f>MONTH(Table4[[#This Row],[Month End]])</f>
        <v>6</v>
      </c>
      <c r="D19040">
        <f>YEAR(Table4[[#This Row],[Month End]])</f>
        <v>1994</v>
      </c>
      <c r="E19040">
        <v>14423</v>
      </c>
      <c r="F19040" t="s">
        <v>139</v>
      </c>
      <c r="G19040" t="s">
        <v>71</v>
      </c>
      <c r="H19040">
        <v>53</v>
      </c>
    </row>
    <row r="19041" spans="1:8" x14ac:dyDescent="0.25">
      <c r="A19041" s="2">
        <v>34515</v>
      </c>
      <c r="B19041" s="2" t="str">
        <f>TEXT(Table4[[#This Row],[Month End]], "Mmm")</f>
        <v>Jun</v>
      </c>
      <c r="C19041">
        <f>MONTH(Table4[[#This Row],[Month End]])</f>
        <v>6</v>
      </c>
      <c r="D19041">
        <f>YEAR(Table4[[#This Row],[Month End]])</f>
        <v>1994</v>
      </c>
      <c r="E19041">
        <v>54914</v>
      </c>
      <c r="F19041" t="s">
        <v>140</v>
      </c>
      <c r="G19041" t="s">
        <v>55</v>
      </c>
      <c r="H19041">
        <v>48</v>
      </c>
    </row>
    <row r="19042" spans="1:8" x14ac:dyDescent="0.25">
      <c r="A19042" s="2">
        <v>34515</v>
      </c>
      <c r="B19042" s="2" t="str">
        <f>TEXT(Table4[[#This Row],[Month End]], "Mmm")</f>
        <v>Jun</v>
      </c>
      <c r="C19042">
        <f>MONTH(Table4[[#This Row],[Month End]])</f>
        <v>6</v>
      </c>
      <c r="D19042">
        <f>YEAR(Table4[[#This Row],[Month End]])</f>
        <v>1994</v>
      </c>
      <c r="E19042">
        <v>97477</v>
      </c>
      <c r="F19042" t="s">
        <v>106</v>
      </c>
      <c r="G19042" t="s">
        <v>68</v>
      </c>
      <c r="H19042">
        <v>131</v>
      </c>
    </row>
    <row r="19043" spans="1:8" x14ac:dyDescent="0.25">
      <c r="A19043" s="2">
        <v>34515</v>
      </c>
      <c r="B19043" s="2" t="str">
        <f>TEXT(Table4[[#This Row],[Month End]], "Mmm")</f>
        <v>Jun</v>
      </c>
      <c r="C19043">
        <f>MONTH(Table4[[#This Row],[Month End]])</f>
        <v>6</v>
      </c>
      <c r="D19043">
        <f>YEAR(Table4[[#This Row],[Month End]])</f>
        <v>1994</v>
      </c>
      <c r="E19043">
        <v>4412</v>
      </c>
      <c r="F19043" t="s">
        <v>141</v>
      </c>
      <c r="G19043" t="s">
        <v>3</v>
      </c>
      <c r="H19043">
        <v>57</v>
      </c>
    </row>
    <row r="19044" spans="1:8" x14ac:dyDescent="0.25">
      <c r="A19044" s="2">
        <v>34515</v>
      </c>
      <c r="B19044" s="2" t="str">
        <f>TEXT(Table4[[#This Row],[Month End]], "Mmm")</f>
        <v>Jun</v>
      </c>
      <c r="C19044">
        <f>MONTH(Table4[[#This Row],[Month End]])</f>
        <v>6</v>
      </c>
      <c r="D19044">
        <f>YEAR(Table4[[#This Row],[Month End]])</f>
        <v>1994</v>
      </c>
      <c r="E19044">
        <v>16828</v>
      </c>
      <c r="F19044" t="s">
        <v>142</v>
      </c>
      <c r="G19044" t="s">
        <v>6</v>
      </c>
      <c r="H19044">
        <v>31</v>
      </c>
    </row>
    <row r="19045" spans="1:8" x14ac:dyDescent="0.25">
      <c r="A19045" s="2">
        <v>34515</v>
      </c>
      <c r="B19045" s="2" t="str">
        <f>TEXT(Table4[[#This Row],[Month End]], "Mmm")</f>
        <v>Jun</v>
      </c>
      <c r="C19045">
        <f>MONTH(Table4[[#This Row],[Month End]])</f>
        <v>6</v>
      </c>
      <c r="D19045">
        <f>YEAR(Table4[[#This Row],[Month End]])</f>
        <v>1994</v>
      </c>
      <c r="E19045">
        <v>48647</v>
      </c>
      <c r="F19045" t="s">
        <v>143</v>
      </c>
      <c r="G19045" t="s">
        <v>59</v>
      </c>
      <c r="H19045">
        <v>96</v>
      </c>
    </row>
    <row r="19046" spans="1:8" x14ac:dyDescent="0.25">
      <c r="A19046" s="2">
        <v>34515</v>
      </c>
      <c r="B19046" s="2" t="str">
        <f>TEXT(Table4[[#This Row],[Month End]], "Mmm")</f>
        <v>Jun</v>
      </c>
      <c r="C19046">
        <f>MONTH(Table4[[#This Row],[Month End]])</f>
        <v>6</v>
      </c>
      <c r="D19046">
        <f>YEAR(Table4[[#This Row],[Month End]])</f>
        <v>1994</v>
      </c>
      <c r="E19046">
        <v>87123</v>
      </c>
      <c r="F19046" t="s">
        <v>95</v>
      </c>
      <c r="G19046" t="s">
        <v>27</v>
      </c>
      <c r="H19046">
        <v>0</v>
      </c>
    </row>
    <row r="19047" spans="1:8" x14ac:dyDescent="0.25">
      <c r="A19047" s="2">
        <v>34515</v>
      </c>
      <c r="B19047" s="2" t="str">
        <f>TEXT(Table4[[#This Row],[Month End]], "Mmm")</f>
        <v>Jun</v>
      </c>
      <c r="C19047">
        <f>MONTH(Table4[[#This Row],[Month End]])</f>
        <v>6</v>
      </c>
      <c r="D19047">
        <f>YEAR(Table4[[#This Row],[Month End]])</f>
        <v>1994</v>
      </c>
      <c r="E19047">
        <v>5851</v>
      </c>
      <c r="F19047" t="s">
        <v>101</v>
      </c>
      <c r="G19047" t="s">
        <v>98</v>
      </c>
      <c r="H19047">
        <v>74</v>
      </c>
    </row>
    <row r="19048" spans="1:8" x14ac:dyDescent="0.25">
      <c r="A19048" s="2">
        <v>34515</v>
      </c>
      <c r="B19048" s="2" t="str">
        <f>TEXT(Table4[[#This Row],[Month End]], "Mmm")</f>
        <v>Jun</v>
      </c>
      <c r="C19048">
        <f>MONTH(Table4[[#This Row],[Month End]])</f>
        <v>6</v>
      </c>
      <c r="D19048">
        <f>YEAR(Table4[[#This Row],[Month End]])</f>
        <v>1994</v>
      </c>
      <c r="E19048">
        <v>97535</v>
      </c>
      <c r="F19048" t="s">
        <v>49</v>
      </c>
      <c r="G19048" t="s">
        <v>68</v>
      </c>
      <c r="H19048">
        <v>83</v>
      </c>
    </row>
    <row r="19049" spans="1:8" x14ac:dyDescent="0.25">
      <c r="A19049" s="2">
        <v>34515</v>
      </c>
      <c r="B19049" s="2" t="str">
        <f>TEXT(Table4[[#This Row],[Month End]], "Mmm")</f>
        <v>Jun</v>
      </c>
      <c r="C19049">
        <f>MONTH(Table4[[#This Row],[Month End]])</f>
        <v>6</v>
      </c>
      <c r="D19049">
        <f>YEAR(Table4[[#This Row],[Month End]])</f>
        <v>1994</v>
      </c>
      <c r="E19049">
        <v>53035</v>
      </c>
      <c r="F19049" t="s">
        <v>144</v>
      </c>
      <c r="G19049" t="s">
        <v>55</v>
      </c>
      <c r="H19049">
        <v>47</v>
      </c>
    </row>
    <row r="19050" spans="1:8" x14ac:dyDescent="0.25">
      <c r="A19050" s="2">
        <v>34515</v>
      </c>
      <c r="B19050" s="2" t="str">
        <f>TEXT(Table4[[#This Row],[Month End]], "Mmm")</f>
        <v>Jun</v>
      </c>
      <c r="C19050">
        <f>MONTH(Table4[[#This Row],[Month End]])</f>
        <v>6</v>
      </c>
      <c r="D19050">
        <f>YEAR(Table4[[#This Row],[Month End]])</f>
        <v>1994</v>
      </c>
      <c r="E19050">
        <v>16833</v>
      </c>
      <c r="F19050" t="s">
        <v>145</v>
      </c>
      <c r="G19050" t="s">
        <v>6</v>
      </c>
      <c r="H19050">
        <v>57</v>
      </c>
    </row>
    <row r="19051" spans="1:8" x14ac:dyDescent="0.25">
      <c r="A19051" s="2">
        <v>34515</v>
      </c>
      <c r="B19051" s="2" t="str">
        <f>TEXT(Table4[[#This Row],[Month End]], "Mmm")</f>
        <v>Jun</v>
      </c>
      <c r="C19051">
        <f>MONTH(Table4[[#This Row],[Month End]])</f>
        <v>6</v>
      </c>
      <c r="D19051">
        <f>YEAR(Table4[[#This Row],[Month End]])</f>
        <v>1994</v>
      </c>
      <c r="E19051">
        <v>98936</v>
      </c>
      <c r="F19051" t="s">
        <v>146</v>
      </c>
      <c r="G19051" t="s">
        <v>40</v>
      </c>
      <c r="H19051">
        <v>115</v>
      </c>
    </row>
    <row r="19052" spans="1:8" x14ac:dyDescent="0.25">
      <c r="A19052" s="2">
        <v>34515</v>
      </c>
      <c r="B19052" s="2" t="str">
        <f>TEXT(Table4[[#This Row],[Month End]], "Mmm")</f>
        <v>Jun</v>
      </c>
      <c r="C19052">
        <f>MONTH(Table4[[#This Row],[Month End]])</f>
        <v>6</v>
      </c>
      <c r="D19052">
        <f>YEAR(Table4[[#This Row],[Month End]])</f>
        <v>1994</v>
      </c>
      <c r="E19052">
        <v>86326</v>
      </c>
      <c r="F19052" t="s">
        <v>96</v>
      </c>
      <c r="G19052" t="s">
        <v>48</v>
      </c>
      <c r="H19052">
        <v>0</v>
      </c>
    </row>
    <row r="19053" spans="1:8" x14ac:dyDescent="0.25">
      <c r="A19053" s="2">
        <v>34515</v>
      </c>
      <c r="B19053" s="2" t="str">
        <f>TEXT(Table4[[#This Row],[Month End]], "Mmm")</f>
        <v>Jun</v>
      </c>
      <c r="C19053">
        <f>MONTH(Table4[[#This Row],[Month End]])</f>
        <v>6</v>
      </c>
      <c r="D19053">
        <f>YEAR(Table4[[#This Row],[Month End]])</f>
        <v>1994</v>
      </c>
      <c r="E19053">
        <v>5759</v>
      </c>
      <c r="F19053" t="s">
        <v>147</v>
      </c>
      <c r="G19053" t="s">
        <v>98</v>
      </c>
      <c r="H19053">
        <v>71</v>
      </c>
    </row>
    <row r="19054" spans="1:8" x14ac:dyDescent="0.25">
      <c r="A19054" s="2">
        <v>34515</v>
      </c>
      <c r="B19054" s="2" t="str">
        <f>TEXT(Table4[[#This Row],[Month End]], "Mmm")</f>
        <v>Jun</v>
      </c>
      <c r="C19054">
        <f>MONTH(Table4[[#This Row],[Month End]])</f>
        <v>6</v>
      </c>
      <c r="D19054">
        <f>YEAR(Table4[[#This Row],[Month End]])</f>
        <v>1994</v>
      </c>
      <c r="E19054">
        <v>93651</v>
      </c>
      <c r="F19054" t="s">
        <v>148</v>
      </c>
      <c r="G19054" t="s">
        <v>52</v>
      </c>
      <c r="H19054">
        <v>0</v>
      </c>
    </row>
    <row r="19055" spans="1:8" x14ac:dyDescent="0.25">
      <c r="A19055" s="2">
        <v>34515</v>
      </c>
      <c r="B19055" s="2" t="str">
        <f>TEXT(Table4[[#This Row],[Month End]], "Mmm")</f>
        <v>Jun</v>
      </c>
      <c r="C19055">
        <f>MONTH(Table4[[#This Row],[Month End]])</f>
        <v>6</v>
      </c>
      <c r="D19055">
        <f>YEAR(Table4[[#This Row],[Month End]])</f>
        <v>1994</v>
      </c>
      <c r="E19055">
        <v>49095</v>
      </c>
      <c r="F19055" t="s">
        <v>149</v>
      </c>
      <c r="G19055" t="s">
        <v>59</v>
      </c>
      <c r="H19055">
        <v>36</v>
      </c>
    </row>
    <row r="19056" spans="1:8" x14ac:dyDescent="0.25">
      <c r="A19056" s="2">
        <v>34515</v>
      </c>
      <c r="B19056" s="2" t="str">
        <f>TEXT(Table4[[#This Row],[Month End]], "Mmm")</f>
        <v>Jun</v>
      </c>
      <c r="C19056">
        <f>MONTH(Table4[[#This Row],[Month End]])</f>
        <v>6</v>
      </c>
      <c r="D19056">
        <f>YEAR(Table4[[#This Row],[Month End]])</f>
        <v>1994</v>
      </c>
      <c r="E19056">
        <v>48601</v>
      </c>
      <c r="F19056" t="s">
        <v>150</v>
      </c>
      <c r="G19056" t="s">
        <v>59</v>
      </c>
      <c r="H19056">
        <v>48</v>
      </c>
    </row>
    <row r="19057" spans="1:8" x14ac:dyDescent="0.25">
      <c r="A19057" s="2">
        <v>34515</v>
      </c>
      <c r="B19057" s="2" t="str">
        <f>TEXT(Table4[[#This Row],[Month End]], "Mmm")</f>
        <v>Jun</v>
      </c>
      <c r="C19057">
        <f>MONTH(Table4[[#This Row],[Month End]])</f>
        <v>6</v>
      </c>
      <c r="D19057">
        <f>YEAR(Table4[[#This Row],[Month End]])</f>
        <v>1994</v>
      </c>
      <c r="E19057">
        <v>97338</v>
      </c>
      <c r="F19057" t="s">
        <v>151</v>
      </c>
      <c r="G19057" t="s">
        <v>68</v>
      </c>
      <c r="H19057">
        <v>141</v>
      </c>
    </row>
    <row r="19058" spans="1:8" x14ac:dyDescent="0.25">
      <c r="A19058" s="2">
        <v>34515</v>
      </c>
      <c r="B19058" s="2" t="str">
        <f>TEXT(Table4[[#This Row],[Month End]], "Mmm")</f>
        <v>Jun</v>
      </c>
      <c r="C19058">
        <f>MONTH(Table4[[#This Row],[Month End]])</f>
        <v>6</v>
      </c>
      <c r="D19058">
        <f>YEAR(Table4[[#This Row],[Month End]])</f>
        <v>1994</v>
      </c>
      <c r="E19058">
        <v>13642</v>
      </c>
      <c r="F19058" t="s">
        <v>152</v>
      </c>
      <c r="G19058" t="s">
        <v>71</v>
      </c>
      <c r="H19058">
        <v>89</v>
      </c>
    </row>
    <row r="19059" spans="1:8" x14ac:dyDescent="0.25">
      <c r="A19059" s="2">
        <v>34515</v>
      </c>
      <c r="B19059" s="2" t="str">
        <f>TEXT(Table4[[#This Row],[Month End]], "Mmm")</f>
        <v>Jun</v>
      </c>
      <c r="C19059">
        <f>MONTH(Table4[[#This Row],[Month End]])</f>
        <v>6</v>
      </c>
      <c r="D19059">
        <f>YEAR(Table4[[#This Row],[Month End]])</f>
        <v>1994</v>
      </c>
      <c r="E19059">
        <v>97459</v>
      </c>
      <c r="F19059" t="s">
        <v>153</v>
      </c>
      <c r="G19059" t="s">
        <v>68</v>
      </c>
      <c r="H19059">
        <v>262</v>
      </c>
    </row>
    <row r="19060" spans="1:8" x14ac:dyDescent="0.25">
      <c r="A19060" s="2">
        <v>34515</v>
      </c>
      <c r="B19060" s="2" t="str">
        <f>TEXT(Table4[[#This Row],[Month End]], "Mmm")</f>
        <v>Jun</v>
      </c>
      <c r="C19060">
        <f>MONTH(Table4[[#This Row],[Month End]])</f>
        <v>6</v>
      </c>
      <c r="D19060">
        <f>YEAR(Table4[[#This Row],[Month End]])</f>
        <v>1994</v>
      </c>
      <c r="E19060">
        <v>97760</v>
      </c>
      <c r="F19060" t="s">
        <v>154</v>
      </c>
      <c r="G19060" t="s">
        <v>68</v>
      </c>
      <c r="H19060">
        <v>222</v>
      </c>
    </row>
    <row r="19061" spans="1:8" x14ac:dyDescent="0.25">
      <c r="A19061" s="2">
        <v>34515</v>
      </c>
      <c r="B19061" s="2" t="str">
        <f>TEXT(Table4[[#This Row],[Month End]], "Mmm")</f>
        <v>Jun</v>
      </c>
      <c r="C19061">
        <f>MONTH(Table4[[#This Row],[Month End]])</f>
        <v>6</v>
      </c>
      <c r="D19061">
        <f>YEAR(Table4[[#This Row],[Month End]])</f>
        <v>1994</v>
      </c>
      <c r="E19061">
        <v>14701</v>
      </c>
      <c r="F19061" t="s">
        <v>155</v>
      </c>
      <c r="G19061" t="s">
        <v>71</v>
      </c>
      <c r="H19061">
        <v>102</v>
      </c>
    </row>
    <row r="19062" spans="1:8" x14ac:dyDescent="0.25">
      <c r="A19062" s="2">
        <v>34515</v>
      </c>
      <c r="B19062" s="2" t="str">
        <f>TEXT(Table4[[#This Row],[Month End]], "Mmm")</f>
        <v>Jun</v>
      </c>
      <c r="C19062">
        <f>MONTH(Table4[[#This Row],[Month End]])</f>
        <v>6</v>
      </c>
      <c r="D19062">
        <f>YEAR(Table4[[#This Row],[Month End]])</f>
        <v>1994</v>
      </c>
      <c r="E19062">
        <v>95690</v>
      </c>
      <c r="F19062" t="s">
        <v>156</v>
      </c>
      <c r="G19062" t="s">
        <v>52</v>
      </c>
      <c r="H19062">
        <v>2</v>
      </c>
    </row>
    <row r="19063" spans="1:8" x14ac:dyDescent="0.25">
      <c r="A19063" s="2">
        <v>34515</v>
      </c>
      <c r="B19063" s="2" t="str">
        <f>TEXT(Table4[[#This Row],[Month End]], "Mmm")</f>
        <v>Jun</v>
      </c>
      <c r="C19063">
        <f>MONTH(Table4[[#This Row],[Month End]])</f>
        <v>6</v>
      </c>
      <c r="D19063">
        <f>YEAR(Table4[[#This Row],[Month End]])</f>
        <v>1994</v>
      </c>
      <c r="E19063">
        <v>19973</v>
      </c>
      <c r="F19063" t="s">
        <v>92</v>
      </c>
      <c r="G19063" t="s">
        <v>91</v>
      </c>
      <c r="H19063">
        <v>2</v>
      </c>
    </row>
    <row r="19064" spans="1:8" x14ac:dyDescent="0.25">
      <c r="A19064" s="2">
        <v>34515</v>
      </c>
      <c r="B19064" s="2" t="str">
        <f>TEXT(Table4[[#This Row],[Month End]], "Mmm")</f>
        <v>Jun</v>
      </c>
      <c r="C19064">
        <f>MONTH(Table4[[#This Row],[Month End]])</f>
        <v>6</v>
      </c>
      <c r="D19064">
        <f>YEAR(Table4[[#This Row],[Month End]])</f>
        <v>1994</v>
      </c>
      <c r="E19064">
        <v>83644</v>
      </c>
      <c r="F19064" t="s">
        <v>94</v>
      </c>
      <c r="G19064" t="s">
        <v>2</v>
      </c>
      <c r="H19064">
        <v>84</v>
      </c>
    </row>
    <row r="19065" spans="1:8" x14ac:dyDescent="0.25">
      <c r="A19065" s="2">
        <v>34515</v>
      </c>
      <c r="B19065" s="2" t="str">
        <f>TEXT(Table4[[#This Row],[Month End]], "Mmm")</f>
        <v>Jun</v>
      </c>
      <c r="C19065">
        <f>MONTH(Table4[[#This Row],[Month End]])</f>
        <v>6</v>
      </c>
      <c r="D19065">
        <f>YEAR(Table4[[#This Row],[Month End]])</f>
        <v>1994</v>
      </c>
      <c r="E19065">
        <v>4578</v>
      </c>
      <c r="F19065" t="s">
        <v>157</v>
      </c>
      <c r="G19065" t="s">
        <v>3</v>
      </c>
      <c r="H19065">
        <v>51</v>
      </c>
    </row>
    <row r="19066" spans="1:8" x14ac:dyDescent="0.25">
      <c r="A19066" s="2">
        <v>34515</v>
      </c>
      <c r="B19066" s="2" t="str">
        <f>TEXT(Table4[[#This Row],[Month End]], "Mmm")</f>
        <v>Jun</v>
      </c>
      <c r="C19066">
        <f>MONTH(Table4[[#This Row],[Month End]])</f>
        <v>6</v>
      </c>
      <c r="D19066">
        <f>YEAR(Table4[[#This Row],[Month End]])</f>
        <v>1994</v>
      </c>
      <c r="E19066">
        <v>5495</v>
      </c>
      <c r="F19066" t="s">
        <v>158</v>
      </c>
      <c r="G19066" t="s">
        <v>98</v>
      </c>
      <c r="H19066">
        <v>50</v>
      </c>
    </row>
    <row r="19067" spans="1:8" x14ac:dyDescent="0.25">
      <c r="A19067" s="2">
        <v>34515</v>
      </c>
      <c r="B19067" s="2" t="str">
        <f>TEXT(Table4[[#This Row],[Month End]], "Mmm")</f>
        <v>Jun</v>
      </c>
      <c r="C19067">
        <f>MONTH(Table4[[#This Row],[Month End]])</f>
        <v>6</v>
      </c>
      <c r="D19067">
        <f>YEAR(Table4[[#This Row],[Month End]])</f>
        <v>1994</v>
      </c>
      <c r="E19067">
        <v>17225</v>
      </c>
      <c r="F19067" t="s">
        <v>159</v>
      </c>
      <c r="G19067" t="s">
        <v>6</v>
      </c>
      <c r="H19067">
        <v>13</v>
      </c>
    </row>
    <row r="19068" spans="1:8" x14ac:dyDescent="0.25">
      <c r="A19068" s="2">
        <v>34515</v>
      </c>
      <c r="B19068" s="2" t="str">
        <f>TEXT(Table4[[#This Row],[Month End]], "Mmm")</f>
        <v>Jun</v>
      </c>
      <c r="C19068">
        <f>MONTH(Table4[[#This Row],[Month End]])</f>
        <v>6</v>
      </c>
      <c r="D19068">
        <f>YEAR(Table4[[#This Row],[Month End]])</f>
        <v>1994</v>
      </c>
      <c r="E19068">
        <v>49781</v>
      </c>
      <c r="F19068" t="s">
        <v>160</v>
      </c>
      <c r="G19068" t="s">
        <v>59</v>
      </c>
      <c r="H19068">
        <v>143</v>
      </c>
    </row>
    <row r="19069" spans="1:8" x14ac:dyDescent="0.25">
      <c r="A19069" s="2">
        <v>34515</v>
      </c>
      <c r="B19069" s="2" t="str">
        <f>TEXT(Table4[[#This Row],[Month End]], "Mmm")</f>
        <v>Jun</v>
      </c>
      <c r="C19069">
        <f>MONTH(Table4[[#This Row],[Month End]])</f>
        <v>6</v>
      </c>
      <c r="D19069">
        <f>YEAR(Table4[[#This Row],[Month End]])</f>
        <v>1994</v>
      </c>
      <c r="E19069">
        <v>87402</v>
      </c>
      <c r="F19069" t="s">
        <v>88</v>
      </c>
      <c r="G19069" t="s">
        <v>27</v>
      </c>
      <c r="H19069">
        <v>0</v>
      </c>
    </row>
    <row r="19070" spans="1:8" x14ac:dyDescent="0.25">
      <c r="A19070" s="2">
        <v>34515</v>
      </c>
      <c r="B19070" s="2" t="str">
        <f>TEXT(Table4[[#This Row],[Month End]], "Mmm")</f>
        <v>Jun</v>
      </c>
      <c r="C19070">
        <f>MONTH(Table4[[#This Row],[Month End]])</f>
        <v>6</v>
      </c>
      <c r="D19070">
        <f>YEAR(Table4[[#This Row],[Month End]])</f>
        <v>1994</v>
      </c>
      <c r="E19070">
        <v>87301</v>
      </c>
      <c r="F19070" t="s">
        <v>86</v>
      </c>
      <c r="G19070" t="s">
        <v>27</v>
      </c>
      <c r="H19070">
        <v>26</v>
      </c>
    </row>
    <row r="19071" spans="1:8" x14ac:dyDescent="0.25">
      <c r="A19071" s="2">
        <v>34515</v>
      </c>
      <c r="B19071" s="2" t="str">
        <f>TEXT(Table4[[#This Row],[Month End]], "Mmm")</f>
        <v>Jun</v>
      </c>
      <c r="C19071">
        <f>MONTH(Table4[[#This Row],[Month End]])</f>
        <v>6</v>
      </c>
      <c r="D19071">
        <f>YEAR(Table4[[#This Row],[Month End]])</f>
        <v>1994</v>
      </c>
      <c r="E19071">
        <v>95228</v>
      </c>
      <c r="F19071" t="s">
        <v>89</v>
      </c>
      <c r="G19071" t="s">
        <v>52</v>
      </c>
      <c r="H19071">
        <v>0</v>
      </c>
    </row>
    <row r="19072" spans="1:8" x14ac:dyDescent="0.25">
      <c r="A19072" s="2">
        <v>34515</v>
      </c>
      <c r="B19072" s="2" t="str">
        <f>TEXT(Table4[[#This Row],[Month End]], "Mmm")</f>
        <v>Jun</v>
      </c>
      <c r="C19072">
        <f>MONTH(Table4[[#This Row],[Month End]])</f>
        <v>6</v>
      </c>
      <c r="D19072">
        <f>YEAR(Table4[[#This Row],[Month End]])</f>
        <v>1994</v>
      </c>
      <c r="E19072">
        <v>49874</v>
      </c>
      <c r="F19072" t="s">
        <v>161</v>
      </c>
      <c r="G19072" t="s">
        <v>59</v>
      </c>
      <c r="H19072">
        <v>146</v>
      </c>
    </row>
    <row r="19073" spans="1:8" x14ac:dyDescent="0.25">
      <c r="A19073" s="2">
        <v>34515</v>
      </c>
      <c r="B19073" s="2" t="str">
        <f>TEXT(Table4[[#This Row],[Month End]], "Mmm")</f>
        <v>Jun</v>
      </c>
      <c r="C19073">
        <f>MONTH(Table4[[#This Row],[Month End]])</f>
        <v>6</v>
      </c>
      <c r="D19073">
        <f>YEAR(Table4[[#This Row],[Month End]])</f>
        <v>1994</v>
      </c>
      <c r="E19073">
        <v>93561</v>
      </c>
      <c r="F19073" t="s">
        <v>93</v>
      </c>
      <c r="G19073" t="s">
        <v>52</v>
      </c>
      <c r="H19073">
        <v>3</v>
      </c>
    </row>
    <row r="19074" spans="1:8" x14ac:dyDescent="0.25">
      <c r="A19074" s="2">
        <v>34515</v>
      </c>
      <c r="B19074" s="2" t="str">
        <f>TEXT(Table4[[#This Row],[Month End]], "Mmm")</f>
        <v>Jun</v>
      </c>
      <c r="C19074">
        <f>MONTH(Table4[[#This Row],[Month End]])</f>
        <v>6</v>
      </c>
      <c r="D19074">
        <f>YEAR(Table4[[#This Row],[Month End]])</f>
        <v>1994</v>
      </c>
      <c r="E19074">
        <v>4976</v>
      </c>
      <c r="F19074" t="s">
        <v>162</v>
      </c>
      <c r="G19074" t="s">
        <v>3</v>
      </c>
      <c r="H19074">
        <v>77</v>
      </c>
    </row>
    <row r="19075" spans="1:8" x14ac:dyDescent="0.25">
      <c r="A19075" s="2">
        <v>34515</v>
      </c>
      <c r="B19075" s="2" t="str">
        <f>TEXT(Table4[[#This Row],[Month End]], "Mmm")</f>
        <v>Jun</v>
      </c>
      <c r="C19075">
        <f>MONTH(Table4[[#This Row],[Month End]])</f>
        <v>6</v>
      </c>
      <c r="D19075">
        <f>YEAR(Table4[[#This Row],[Month End]])</f>
        <v>1994</v>
      </c>
      <c r="E19075">
        <v>98422</v>
      </c>
      <c r="F19075" t="s">
        <v>87</v>
      </c>
      <c r="G19075" t="s">
        <v>40</v>
      </c>
      <c r="H19075">
        <v>141</v>
      </c>
    </row>
    <row r="19076" spans="1:8" x14ac:dyDescent="0.25">
      <c r="A19076" s="2">
        <v>34515</v>
      </c>
      <c r="B19076" s="2" t="str">
        <f>TEXT(Table4[[#This Row],[Month End]], "Mmm")</f>
        <v>Jun</v>
      </c>
      <c r="C19076">
        <f>MONTH(Table4[[#This Row],[Month End]])</f>
        <v>6</v>
      </c>
      <c r="D19076">
        <f>YEAR(Table4[[#This Row],[Month End]])</f>
        <v>1994</v>
      </c>
      <c r="E19076">
        <v>54448</v>
      </c>
      <c r="F19076" t="s">
        <v>163</v>
      </c>
      <c r="G19076" t="s">
        <v>55</v>
      </c>
      <c r="H19076">
        <v>68</v>
      </c>
    </row>
    <row r="19077" spans="1:8" x14ac:dyDescent="0.25">
      <c r="A19077" s="2">
        <v>34515</v>
      </c>
      <c r="B19077" s="2" t="str">
        <f>TEXT(Table4[[#This Row],[Month End]], "Mmm")</f>
        <v>Jun</v>
      </c>
      <c r="C19077">
        <f>MONTH(Table4[[#This Row],[Month End]])</f>
        <v>6</v>
      </c>
      <c r="D19077">
        <f>YEAR(Table4[[#This Row],[Month End]])</f>
        <v>1994</v>
      </c>
      <c r="E19077">
        <v>16046</v>
      </c>
      <c r="F19077" t="s">
        <v>84</v>
      </c>
      <c r="G19077" t="s">
        <v>6</v>
      </c>
      <c r="H19077">
        <v>43</v>
      </c>
    </row>
    <row r="19078" spans="1:8" x14ac:dyDescent="0.25">
      <c r="A19078" s="2">
        <v>34515</v>
      </c>
      <c r="B19078" s="2" t="str">
        <f>TEXT(Table4[[#This Row],[Month End]], "Mmm")</f>
        <v>Jun</v>
      </c>
      <c r="C19078">
        <f>MONTH(Table4[[#This Row],[Month End]])</f>
        <v>6</v>
      </c>
      <c r="D19078">
        <f>YEAR(Table4[[#This Row],[Month End]])</f>
        <v>1994</v>
      </c>
      <c r="E19078">
        <v>96080</v>
      </c>
      <c r="F19078" t="s">
        <v>164</v>
      </c>
      <c r="G19078" t="s">
        <v>52</v>
      </c>
      <c r="H19078">
        <v>3</v>
      </c>
    </row>
    <row r="19079" spans="1:8" x14ac:dyDescent="0.25">
      <c r="A19079" s="2">
        <v>34515</v>
      </c>
      <c r="B19079" s="2" t="str">
        <f>TEXT(Table4[[#This Row],[Month End]], "Mmm")</f>
        <v>Jun</v>
      </c>
      <c r="C19079">
        <f>MONTH(Table4[[#This Row],[Month End]])</f>
        <v>6</v>
      </c>
      <c r="D19079">
        <f>YEAR(Table4[[#This Row],[Month End]])</f>
        <v>1994</v>
      </c>
      <c r="E19079">
        <v>49274</v>
      </c>
      <c r="F19079" t="s">
        <v>165</v>
      </c>
      <c r="G19079" t="s">
        <v>59</v>
      </c>
      <c r="H19079">
        <v>44</v>
      </c>
    </row>
    <row r="19080" spans="1:8" x14ac:dyDescent="0.25">
      <c r="A19080" s="2">
        <v>34515</v>
      </c>
      <c r="B19080" s="2" t="str">
        <f>TEXT(Table4[[#This Row],[Month End]], "Mmm")</f>
        <v>Jun</v>
      </c>
      <c r="C19080">
        <f>MONTH(Table4[[#This Row],[Month End]])</f>
        <v>6</v>
      </c>
      <c r="D19080">
        <f>YEAR(Table4[[#This Row],[Month End]])</f>
        <v>1994</v>
      </c>
      <c r="E19080">
        <v>48911</v>
      </c>
      <c r="F19080" t="s">
        <v>166</v>
      </c>
      <c r="G19080" t="s">
        <v>59</v>
      </c>
      <c r="H19080">
        <v>57</v>
      </c>
    </row>
    <row r="19081" spans="1:8" x14ac:dyDescent="0.25">
      <c r="A19081" s="2">
        <v>34515</v>
      </c>
      <c r="B19081" s="2" t="str">
        <f>TEXT(Table4[[#This Row],[Month End]], "Mmm")</f>
        <v>Jun</v>
      </c>
      <c r="C19081">
        <f>MONTH(Table4[[#This Row],[Month End]])</f>
        <v>6</v>
      </c>
      <c r="D19081">
        <f>YEAR(Table4[[#This Row],[Month End]])</f>
        <v>1994</v>
      </c>
      <c r="E19081">
        <v>14031</v>
      </c>
      <c r="F19081" t="s">
        <v>167</v>
      </c>
      <c r="G19081" t="s">
        <v>71</v>
      </c>
      <c r="H19081">
        <v>52</v>
      </c>
    </row>
    <row r="19082" spans="1:8" x14ac:dyDescent="0.25">
      <c r="A19082" s="2">
        <v>34515</v>
      </c>
      <c r="B19082" s="2" t="str">
        <f>TEXT(Table4[[#This Row],[Month End]], "Mmm")</f>
        <v>Jun</v>
      </c>
      <c r="C19082">
        <f>MONTH(Table4[[#This Row],[Month End]])</f>
        <v>6</v>
      </c>
      <c r="D19082">
        <f>YEAR(Table4[[#This Row],[Month End]])</f>
        <v>1994</v>
      </c>
      <c r="E19082">
        <v>98611</v>
      </c>
      <c r="F19082" t="s">
        <v>85</v>
      </c>
      <c r="G19082" t="s">
        <v>40</v>
      </c>
      <c r="H19082">
        <v>193</v>
      </c>
    </row>
    <row r="19083" spans="1:8" x14ac:dyDescent="0.25">
      <c r="A19083" s="2">
        <v>34515</v>
      </c>
      <c r="B19083" s="2" t="str">
        <f>TEXT(Table4[[#This Row],[Month End]], "Mmm")</f>
        <v>Jun</v>
      </c>
      <c r="C19083">
        <f>MONTH(Table4[[#This Row],[Month End]])</f>
        <v>6</v>
      </c>
      <c r="D19083">
        <f>YEAR(Table4[[#This Row],[Month End]])</f>
        <v>1994</v>
      </c>
      <c r="E19083">
        <v>43019</v>
      </c>
      <c r="F19083" t="s">
        <v>168</v>
      </c>
      <c r="G19083" t="s">
        <v>60</v>
      </c>
      <c r="H19083">
        <v>37</v>
      </c>
    </row>
    <row r="19084" spans="1:8" x14ac:dyDescent="0.25">
      <c r="A19084" s="2">
        <v>34515</v>
      </c>
      <c r="B19084" s="2" t="str">
        <f>TEXT(Table4[[#This Row],[Month End]], "Mmm")</f>
        <v>Jun</v>
      </c>
      <c r="C19084">
        <f>MONTH(Table4[[#This Row],[Month End]])</f>
        <v>6</v>
      </c>
      <c r="D19084">
        <f>YEAR(Table4[[#This Row],[Month End]])</f>
        <v>1994</v>
      </c>
      <c r="E19084">
        <v>44241</v>
      </c>
      <c r="F19084" t="s">
        <v>169</v>
      </c>
      <c r="G19084" t="s">
        <v>60</v>
      </c>
      <c r="H19084">
        <v>51</v>
      </c>
    </row>
    <row r="19085" spans="1:8" x14ac:dyDescent="0.25">
      <c r="A19085" s="2">
        <v>34515</v>
      </c>
      <c r="B19085" s="2" t="str">
        <f>TEXT(Table4[[#This Row],[Month End]], "Mmm")</f>
        <v>Jun</v>
      </c>
      <c r="C19085">
        <f>MONTH(Table4[[#This Row],[Month End]])</f>
        <v>6</v>
      </c>
      <c r="D19085">
        <f>YEAR(Table4[[#This Row],[Month End]])</f>
        <v>1994</v>
      </c>
      <c r="E19085">
        <v>89445</v>
      </c>
      <c r="F19085" t="s">
        <v>80</v>
      </c>
      <c r="G19085" t="s">
        <v>62</v>
      </c>
      <c r="H19085">
        <v>57</v>
      </c>
    </row>
    <row r="19086" spans="1:8" x14ac:dyDescent="0.25">
      <c r="A19086" s="2">
        <v>34515</v>
      </c>
      <c r="B19086" s="2" t="str">
        <f>TEXT(Table4[[#This Row],[Month End]], "Mmm")</f>
        <v>Jun</v>
      </c>
      <c r="C19086">
        <f>MONTH(Table4[[#This Row],[Month End]])</f>
        <v>6</v>
      </c>
      <c r="D19086">
        <f>YEAR(Table4[[#This Row],[Month End]])</f>
        <v>1994</v>
      </c>
      <c r="E19086">
        <v>85935</v>
      </c>
      <c r="F19086" t="s">
        <v>79</v>
      </c>
      <c r="G19086" t="s">
        <v>48</v>
      </c>
      <c r="H19086">
        <v>5</v>
      </c>
    </row>
    <row r="19087" spans="1:8" x14ac:dyDescent="0.25">
      <c r="A19087" s="2">
        <v>34515</v>
      </c>
      <c r="B19087" s="2" t="str">
        <f>TEXT(Table4[[#This Row],[Month End]], "Mmm")</f>
        <v>Jun</v>
      </c>
      <c r="C19087">
        <f>MONTH(Table4[[#This Row],[Month End]])</f>
        <v>6</v>
      </c>
      <c r="D19087">
        <f>YEAR(Table4[[#This Row],[Month End]])</f>
        <v>1994</v>
      </c>
      <c r="E19087">
        <v>15557</v>
      </c>
      <c r="F19087" t="s">
        <v>82</v>
      </c>
      <c r="G19087" t="s">
        <v>6</v>
      </c>
      <c r="H19087">
        <v>24</v>
      </c>
    </row>
    <row r="19088" spans="1:8" x14ac:dyDescent="0.25">
      <c r="A19088" s="2">
        <v>34515</v>
      </c>
      <c r="B19088" s="2" t="str">
        <f>TEXT(Table4[[#This Row],[Month End]], "Mmm")</f>
        <v>Jun</v>
      </c>
      <c r="C19088">
        <f>MONTH(Table4[[#This Row],[Month End]])</f>
        <v>6</v>
      </c>
      <c r="D19088">
        <f>YEAR(Table4[[#This Row],[Month End]])</f>
        <v>1994</v>
      </c>
      <c r="E19088">
        <v>92592</v>
      </c>
      <c r="F19088" t="s">
        <v>170</v>
      </c>
      <c r="G19088" t="s">
        <v>52</v>
      </c>
      <c r="H19088">
        <v>0</v>
      </c>
    </row>
    <row r="19089" spans="1:8" x14ac:dyDescent="0.25">
      <c r="A19089" s="2">
        <v>34515</v>
      </c>
      <c r="B19089" s="2" t="str">
        <f>TEXT(Table4[[#This Row],[Month End]], "Mmm")</f>
        <v>Jun</v>
      </c>
      <c r="C19089">
        <f>MONTH(Table4[[#This Row],[Month End]])</f>
        <v>6</v>
      </c>
      <c r="D19089">
        <f>YEAR(Table4[[#This Row],[Month End]])</f>
        <v>1994</v>
      </c>
      <c r="E19089">
        <v>98273</v>
      </c>
      <c r="F19089" t="s">
        <v>83</v>
      </c>
      <c r="G19089" t="s">
        <v>40</v>
      </c>
      <c r="H19089">
        <v>208</v>
      </c>
    </row>
    <row r="19090" spans="1:8" x14ac:dyDescent="0.25">
      <c r="A19090" s="2">
        <v>34515</v>
      </c>
      <c r="B19090" s="2" t="str">
        <f>TEXT(Table4[[#This Row],[Month End]], "Mmm")</f>
        <v>Jun</v>
      </c>
      <c r="C19090">
        <f>MONTH(Table4[[#This Row],[Month End]])</f>
        <v>6</v>
      </c>
      <c r="D19090">
        <f>YEAR(Table4[[#This Row],[Month End]])</f>
        <v>1994</v>
      </c>
      <c r="E19090">
        <v>92394</v>
      </c>
      <c r="F19090" t="s">
        <v>171</v>
      </c>
      <c r="G19090" t="s">
        <v>52</v>
      </c>
      <c r="H19090">
        <v>0</v>
      </c>
    </row>
    <row r="19091" spans="1:8" x14ac:dyDescent="0.25">
      <c r="A19091" s="2">
        <v>34515</v>
      </c>
      <c r="B19091" s="2" t="str">
        <f>TEXT(Table4[[#This Row],[Month End]], "Mmm")</f>
        <v>Jun</v>
      </c>
      <c r="C19091">
        <f>MONTH(Table4[[#This Row],[Month End]])</f>
        <v>6</v>
      </c>
      <c r="D19091">
        <f>YEAR(Table4[[#This Row],[Month End]])</f>
        <v>1994</v>
      </c>
      <c r="E19091">
        <v>81416</v>
      </c>
      <c r="F19091" t="s">
        <v>0</v>
      </c>
      <c r="G19091" t="s">
        <v>14</v>
      </c>
      <c r="H19091">
        <v>0</v>
      </c>
    </row>
    <row r="19092" spans="1:8" x14ac:dyDescent="0.25">
      <c r="A19092" s="2">
        <v>34515</v>
      </c>
      <c r="B19092" s="2" t="str">
        <f>TEXT(Table4[[#This Row],[Month End]], "Mmm")</f>
        <v>Jun</v>
      </c>
      <c r="C19092">
        <f>MONTH(Table4[[#This Row],[Month End]])</f>
        <v>6</v>
      </c>
      <c r="D19092">
        <f>YEAR(Table4[[#This Row],[Month End]])</f>
        <v>1994</v>
      </c>
      <c r="E19092">
        <v>87501</v>
      </c>
      <c r="F19092" t="s">
        <v>75</v>
      </c>
      <c r="G19092" t="s">
        <v>27</v>
      </c>
      <c r="H19092">
        <v>0</v>
      </c>
    </row>
    <row r="19093" spans="1:8" x14ac:dyDescent="0.25">
      <c r="A19093" s="2">
        <v>34515</v>
      </c>
      <c r="B19093" s="2" t="str">
        <f>TEXT(Table4[[#This Row],[Month End]], "Mmm")</f>
        <v>Jun</v>
      </c>
      <c r="C19093">
        <f>MONTH(Table4[[#This Row],[Month End]])</f>
        <v>6</v>
      </c>
      <c r="D19093">
        <f>YEAR(Table4[[#This Row],[Month End]])</f>
        <v>1994</v>
      </c>
      <c r="E19093">
        <v>20622</v>
      </c>
      <c r="F19093" t="s">
        <v>172</v>
      </c>
      <c r="G19093" t="s">
        <v>90</v>
      </c>
      <c r="H19093">
        <v>1</v>
      </c>
    </row>
    <row r="19094" spans="1:8" x14ac:dyDescent="0.25">
      <c r="A19094" s="2">
        <v>34515</v>
      </c>
      <c r="B19094" s="2" t="str">
        <f>TEXT(Table4[[#This Row],[Month End]], "Mmm")</f>
        <v>Jun</v>
      </c>
      <c r="C19094">
        <f>MONTH(Table4[[#This Row],[Month End]])</f>
        <v>6</v>
      </c>
      <c r="D19094">
        <f>YEAR(Table4[[#This Row],[Month End]])</f>
        <v>1994</v>
      </c>
      <c r="E19094">
        <v>98258</v>
      </c>
      <c r="F19094" t="s">
        <v>76</v>
      </c>
      <c r="G19094" t="s">
        <v>40</v>
      </c>
      <c r="H19094">
        <v>165</v>
      </c>
    </row>
    <row r="19095" spans="1:8" x14ac:dyDescent="0.25">
      <c r="A19095" s="2">
        <v>34515</v>
      </c>
      <c r="B19095" s="2" t="str">
        <f>TEXT(Table4[[#This Row],[Month End]], "Mmm")</f>
        <v>Jun</v>
      </c>
      <c r="C19095">
        <f>MONTH(Table4[[#This Row],[Month End]])</f>
        <v>6</v>
      </c>
      <c r="D19095">
        <f>YEAR(Table4[[#This Row],[Month End]])</f>
        <v>1994</v>
      </c>
      <c r="E19095">
        <v>54621</v>
      </c>
      <c r="F19095" t="s">
        <v>173</v>
      </c>
      <c r="G19095" t="s">
        <v>55</v>
      </c>
      <c r="H19095">
        <v>25</v>
      </c>
    </row>
    <row r="19096" spans="1:8" x14ac:dyDescent="0.25">
      <c r="A19096" s="2">
        <v>34515</v>
      </c>
      <c r="B19096" s="2" t="str">
        <f>TEXT(Table4[[#This Row],[Month End]], "Mmm")</f>
        <v>Jun</v>
      </c>
      <c r="C19096">
        <f>MONTH(Table4[[#This Row],[Month End]])</f>
        <v>6</v>
      </c>
      <c r="D19096">
        <f>YEAR(Table4[[#This Row],[Month End]])</f>
        <v>1994</v>
      </c>
      <c r="E19096">
        <v>45896</v>
      </c>
      <c r="F19096" t="s">
        <v>174</v>
      </c>
      <c r="G19096" t="s">
        <v>60</v>
      </c>
      <c r="H19096">
        <v>22</v>
      </c>
    </row>
    <row r="19097" spans="1:8" x14ac:dyDescent="0.25">
      <c r="A19097" s="2">
        <v>34515</v>
      </c>
      <c r="B19097" s="2" t="str">
        <f>TEXT(Table4[[#This Row],[Month End]], "Mmm")</f>
        <v>Jun</v>
      </c>
      <c r="C19097">
        <f>MONTH(Table4[[#This Row],[Month End]])</f>
        <v>6</v>
      </c>
      <c r="D19097">
        <f>YEAR(Table4[[#This Row],[Month End]])</f>
        <v>1994</v>
      </c>
      <c r="E19097">
        <v>60178</v>
      </c>
      <c r="F19097" t="s">
        <v>175</v>
      </c>
      <c r="G19097" t="s">
        <v>21</v>
      </c>
      <c r="H19097">
        <v>30</v>
      </c>
    </row>
    <row r="19098" spans="1:8" x14ac:dyDescent="0.25">
      <c r="A19098" s="2">
        <v>34515</v>
      </c>
      <c r="B19098" s="2" t="str">
        <f>TEXT(Table4[[#This Row],[Month End]], "Mmm")</f>
        <v>Jun</v>
      </c>
      <c r="C19098">
        <f>MONTH(Table4[[#This Row],[Month End]])</f>
        <v>6</v>
      </c>
      <c r="D19098">
        <f>YEAR(Table4[[#This Row],[Month End]])</f>
        <v>1994</v>
      </c>
      <c r="E19098">
        <v>45601</v>
      </c>
      <c r="F19098" t="s">
        <v>176</v>
      </c>
      <c r="G19098" t="s">
        <v>60</v>
      </c>
      <c r="H19098">
        <v>11</v>
      </c>
    </row>
    <row r="19099" spans="1:8" x14ac:dyDescent="0.25">
      <c r="A19099" s="2">
        <v>34515</v>
      </c>
      <c r="B19099" s="2" t="str">
        <f>TEXT(Table4[[#This Row],[Month End]], "Mmm")</f>
        <v>Jun</v>
      </c>
      <c r="C19099">
        <f>MONTH(Table4[[#This Row],[Month End]])</f>
        <v>6</v>
      </c>
      <c r="D19099">
        <f>YEAR(Table4[[#This Row],[Month End]])</f>
        <v>1994</v>
      </c>
      <c r="E19099">
        <v>80906</v>
      </c>
      <c r="F19099" t="s">
        <v>74</v>
      </c>
      <c r="G19099" t="s">
        <v>14</v>
      </c>
      <c r="H19099">
        <v>12</v>
      </c>
    </row>
    <row r="19100" spans="1:8" x14ac:dyDescent="0.25">
      <c r="A19100" s="2">
        <v>34515</v>
      </c>
      <c r="B19100" s="2" t="str">
        <f>TEXT(Table4[[#This Row],[Month End]], "Mmm")</f>
        <v>Jun</v>
      </c>
      <c r="C19100">
        <f>MONTH(Table4[[#This Row],[Month End]])</f>
        <v>6</v>
      </c>
      <c r="D19100">
        <f>YEAR(Table4[[#This Row],[Month End]])</f>
        <v>1994</v>
      </c>
      <c r="E19100">
        <v>95123</v>
      </c>
      <c r="F19100" t="s">
        <v>177</v>
      </c>
      <c r="G19100" t="s">
        <v>52</v>
      </c>
      <c r="H19100">
        <v>27</v>
      </c>
    </row>
    <row r="19101" spans="1:8" x14ac:dyDescent="0.25">
      <c r="A19101" s="2">
        <v>34515</v>
      </c>
      <c r="B19101" s="2" t="str">
        <f>TEXT(Table4[[#This Row],[Month End]], "Mmm")</f>
        <v>Jun</v>
      </c>
      <c r="C19101">
        <f>MONTH(Table4[[#This Row],[Month End]])</f>
        <v>6</v>
      </c>
      <c r="D19101">
        <f>YEAR(Table4[[#This Row],[Month End]])</f>
        <v>1994</v>
      </c>
      <c r="E19101">
        <v>85541</v>
      </c>
      <c r="F19101" t="s">
        <v>178</v>
      </c>
      <c r="G19101" t="s">
        <v>48</v>
      </c>
      <c r="H19101">
        <v>0</v>
      </c>
    </row>
    <row r="19102" spans="1:8" x14ac:dyDescent="0.25">
      <c r="A19102" s="2">
        <v>34515</v>
      </c>
      <c r="B19102" s="2" t="str">
        <f>TEXT(Table4[[#This Row],[Month End]], "Mmm")</f>
        <v>Jun</v>
      </c>
      <c r="C19102">
        <f>MONTH(Table4[[#This Row],[Month End]])</f>
        <v>6</v>
      </c>
      <c r="D19102">
        <f>YEAR(Table4[[#This Row],[Month End]])</f>
        <v>1994</v>
      </c>
      <c r="E19102">
        <v>95425</v>
      </c>
      <c r="F19102" t="s">
        <v>179</v>
      </c>
      <c r="G19102" t="s">
        <v>52</v>
      </c>
      <c r="H19102">
        <v>31</v>
      </c>
    </row>
    <row r="19103" spans="1:8" x14ac:dyDescent="0.25">
      <c r="A19103" s="2">
        <v>34515</v>
      </c>
      <c r="B19103" s="2" t="str">
        <f>TEXT(Table4[[#This Row],[Month End]], "Mmm")</f>
        <v>Jun</v>
      </c>
      <c r="C19103">
        <f>MONTH(Table4[[#This Row],[Month End]])</f>
        <v>6</v>
      </c>
      <c r="D19103">
        <f>YEAR(Table4[[#This Row],[Month End]])</f>
        <v>1994</v>
      </c>
      <c r="E19103">
        <v>80223</v>
      </c>
      <c r="F19103" t="s">
        <v>77</v>
      </c>
      <c r="G19103" t="s">
        <v>14</v>
      </c>
      <c r="H19103">
        <v>5</v>
      </c>
    </row>
    <row r="19104" spans="1:8" x14ac:dyDescent="0.25">
      <c r="A19104" s="2">
        <v>34515</v>
      </c>
      <c r="B19104" s="2" t="str">
        <f>TEXT(Table4[[#This Row],[Month End]], "Mmm")</f>
        <v>Jun</v>
      </c>
      <c r="C19104">
        <f>MONTH(Table4[[#This Row],[Month End]])</f>
        <v>6</v>
      </c>
      <c r="D19104">
        <f>YEAR(Table4[[#This Row],[Month End]])</f>
        <v>1994</v>
      </c>
      <c r="E19104">
        <v>53913</v>
      </c>
      <c r="F19104" t="s">
        <v>78</v>
      </c>
      <c r="G19104" t="s">
        <v>55</v>
      </c>
      <c r="H19104">
        <v>34</v>
      </c>
    </row>
    <row r="19105" spans="1:8" x14ac:dyDescent="0.25">
      <c r="A19105" s="2">
        <v>34515</v>
      </c>
      <c r="B19105" s="2" t="str">
        <f>TEXT(Table4[[#This Row],[Month End]], "Mmm")</f>
        <v>Jun</v>
      </c>
      <c r="C19105">
        <f>MONTH(Table4[[#This Row],[Month End]])</f>
        <v>6</v>
      </c>
      <c r="D19105">
        <f>YEAR(Table4[[#This Row],[Month End]])</f>
        <v>1994</v>
      </c>
      <c r="E19105">
        <v>26408</v>
      </c>
      <c r="F19105" t="s">
        <v>72</v>
      </c>
      <c r="G19105" t="s">
        <v>5</v>
      </c>
      <c r="H19105">
        <v>21</v>
      </c>
    </row>
    <row r="19106" spans="1:8" x14ac:dyDescent="0.25">
      <c r="A19106" s="2">
        <v>34515</v>
      </c>
      <c r="B19106" s="2" t="str">
        <f>TEXT(Table4[[#This Row],[Month End]], "Mmm")</f>
        <v>Jun</v>
      </c>
      <c r="C19106">
        <f>MONTH(Table4[[#This Row],[Month End]])</f>
        <v>6</v>
      </c>
      <c r="D19106">
        <f>YEAR(Table4[[#This Row],[Month End]])</f>
        <v>1994</v>
      </c>
      <c r="E19106">
        <v>54729</v>
      </c>
      <c r="F19106" t="s">
        <v>180</v>
      </c>
      <c r="G19106" t="s">
        <v>55</v>
      </c>
      <c r="H19106">
        <v>42</v>
      </c>
    </row>
    <row r="19107" spans="1:8" x14ac:dyDescent="0.25">
      <c r="A19107" s="2">
        <v>34515</v>
      </c>
      <c r="B19107" s="2" t="str">
        <f>TEXT(Table4[[#This Row],[Month End]], "Mmm")</f>
        <v>Jun</v>
      </c>
      <c r="C19107">
        <f>MONTH(Table4[[#This Row],[Month End]])</f>
        <v>6</v>
      </c>
      <c r="D19107">
        <f>YEAR(Table4[[#This Row],[Month End]])</f>
        <v>1994</v>
      </c>
      <c r="E19107">
        <v>26105</v>
      </c>
      <c r="F19107" t="s">
        <v>181</v>
      </c>
      <c r="G19107" t="s">
        <v>5</v>
      </c>
      <c r="H19107">
        <v>11</v>
      </c>
    </row>
    <row r="19108" spans="1:8" x14ac:dyDescent="0.25">
      <c r="A19108" s="2">
        <v>34515</v>
      </c>
      <c r="B19108" s="2" t="str">
        <f>TEXT(Table4[[#This Row],[Month End]], "Mmm")</f>
        <v>Jun</v>
      </c>
      <c r="C19108">
        <f>MONTH(Table4[[#This Row],[Month End]])</f>
        <v>6</v>
      </c>
      <c r="D19108">
        <f>YEAR(Table4[[#This Row],[Month End]])</f>
        <v>1994</v>
      </c>
      <c r="E19108">
        <v>45177</v>
      </c>
      <c r="F19108" t="s">
        <v>182</v>
      </c>
      <c r="G19108" t="s">
        <v>60</v>
      </c>
      <c r="H19108">
        <v>9</v>
      </c>
    </row>
    <row r="19109" spans="1:8" x14ac:dyDescent="0.25">
      <c r="A19109" s="2">
        <v>34515</v>
      </c>
      <c r="B19109" s="2" t="str">
        <f>TEXT(Table4[[#This Row],[Month End]], "Mmm")</f>
        <v>Jun</v>
      </c>
      <c r="C19109">
        <f>MONTH(Table4[[#This Row],[Month End]])</f>
        <v>6</v>
      </c>
      <c r="D19109">
        <f>YEAR(Table4[[#This Row],[Month End]])</f>
        <v>1994</v>
      </c>
      <c r="E19109">
        <v>22835</v>
      </c>
      <c r="F19109" t="s">
        <v>183</v>
      </c>
      <c r="G19109" t="s">
        <v>4</v>
      </c>
      <c r="H19109">
        <v>6</v>
      </c>
    </row>
    <row r="19110" spans="1:8" x14ac:dyDescent="0.25">
      <c r="A19110" s="2">
        <v>34515</v>
      </c>
      <c r="B19110" s="2" t="str">
        <f>TEXT(Table4[[#This Row],[Month End]], "Mmm")</f>
        <v>Jun</v>
      </c>
      <c r="C19110">
        <f>MONTH(Table4[[#This Row],[Month End]])</f>
        <v>6</v>
      </c>
      <c r="D19110">
        <f>YEAR(Table4[[#This Row],[Month End]])</f>
        <v>1994</v>
      </c>
      <c r="E19110">
        <v>26651</v>
      </c>
      <c r="F19110" t="s">
        <v>184</v>
      </c>
      <c r="G19110" t="s">
        <v>5</v>
      </c>
      <c r="H19110">
        <v>7</v>
      </c>
    </row>
    <row r="19111" spans="1:8" x14ac:dyDescent="0.25">
      <c r="A19111" s="2">
        <v>34515</v>
      </c>
      <c r="B19111" s="2" t="str">
        <f>TEXT(Table4[[#This Row],[Month End]], "Mmm")</f>
        <v>Jun</v>
      </c>
      <c r="C19111">
        <f>MONTH(Table4[[#This Row],[Month End]])</f>
        <v>6</v>
      </c>
      <c r="D19111">
        <f>YEAR(Table4[[#This Row],[Month End]])</f>
        <v>1994</v>
      </c>
      <c r="E19111">
        <v>54521</v>
      </c>
      <c r="F19111" t="s">
        <v>185</v>
      </c>
      <c r="G19111" t="s">
        <v>55</v>
      </c>
      <c r="H19111">
        <v>75</v>
      </c>
    </row>
    <row r="19112" spans="1:8" x14ac:dyDescent="0.25">
      <c r="A19112" s="2">
        <v>34515</v>
      </c>
      <c r="B19112" s="2" t="str">
        <f>TEXT(Table4[[#This Row],[Month End]], "Mmm")</f>
        <v>Jun</v>
      </c>
      <c r="C19112">
        <f>MONTH(Table4[[#This Row],[Month End]])</f>
        <v>6</v>
      </c>
      <c r="D19112">
        <f>YEAR(Table4[[#This Row],[Month End]])</f>
        <v>1994</v>
      </c>
      <c r="E19112">
        <v>97470</v>
      </c>
      <c r="F19112" t="s">
        <v>186</v>
      </c>
      <c r="G19112" t="s">
        <v>68</v>
      </c>
      <c r="H19112">
        <v>175</v>
      </c>
    </row>
    <row r="19113" spans="1:8" x14ac:dyDescent="0.25">
      <c r="A19113" s="2">
        <v>34515</v>
      </c>
      <c r="B19113" s="2" t="str">
        <f>TEXT(Table4[[#This Row],[Month End]], "Mmm")</f>
        <v>Jun</v>
      </c>
      <c r="C19113">
        <f>MONTH(Table4[[#This Row],[Month End]])</f>
        <v>6</v>
      </c>
      <c r="D19113">
        <f>YEAR(Table4[[#This Row],[Month End]])</f>
        <v>1994</v>
      </c>
      <c r="E19113">
        <v>83274</v>
      </c>
      <c r="F19113" t="s">
        <v>70</v>
      </c>
      <c r="G19113" t="s">
        <v>2</v>
      </c>
      <c r="H19113">
        <v>102</v>
      </c>
    </row>
    <row r="19114" spans="1:8" x14ac:dyDescent="0.25">
      <c r="A19114" s="2">
        <v>34515</v>
      </c>
      <c r="B19114" s="2" t="str">
        <f>TEXT(Table4[[#This Row],[Month End]], "Mmm")</f>
        <v>Jun</v>
      </c>
      <c r="C19114">
        <f>MONTH(Table4[[#This Row],[Month End]])</f>
        <v>6</v>
      </c>
      <c r="D19114">
        <f>YEAR(Table4[[#This Row],[Month End]])</f>
        <v>1994</v>
      </c>
      <c r="E19114">
        <v>47274</v>
      </c>
      <c r="F19114" t="s">
        <v>187</v>
      </c>
      <c r="G19114" t="s">
        <v>44</v>
      </c>
      <c r="H19114">
        <v>14</v>
      </c>
    </row>
    <row r="19115" spans="1:8" x14ac:dyDescent="0.25">
      <c r="A19115" s="2">
        <v>34515</v>
      </c>
      <c r="B19115" s="2" t="str">
        <f>TEXT(Table4[[#This Row],[Month End]], "Mmm")</f>
        <v>Jun</v>
      </c>
      <c r="C19115">
        <f>MONTH(Table4[[#This Row],[Month End]])</f>
        <v>6</v>
      </c>
      <c r="D19115">
        <f>YEAR(Table4[[#This Row],[Month End]])</f>
        <v>1994</v>
      </c>
      <c r="E19115">
        <v>86401</v>
      </c>
      <c r="F19115" t="s">
        <v>69</v>
      </c>
      <c r="G19115" t="s">
        <v>48</v>
      </c>
      <c r="H19115">
        <v>0</v>
      </c>
    </row>
    <row r="19116" spans="1:8" x14ac:dyDescent="0.25">
      <c r="A19116" s="2">
        <v>34515</v>
      </c>
      <c r="B19116" s="2" t="str">
        <f>TEXT(Table4[[#This Row],[Month End]], "Mmm")</f>
        <v>Jun</v>
      </c>
      <c r="C19116">
        <f>MONTH(Table4[[#This Row],[Month End]])</f>
        <v>6</v>
      </c>
      <c r="D19116">
        <f>YEAR(Table4[[#This Row],[Month End]])</f>
        <v>1994</v>
      </c>
      <c r="E19116">
        <v>84737</v>
      </c>
      <c r="F19116" t="s">
        <v>63</v>
      </c>
      <c r="G19116" t="s">
        <v>51</v>
      </c>
      <c r="H19116">
        <v>0</v>
      </c>
    </row>
    <row r="19117" spans="1:8" x14ac:dyDescent="0.25">
      <c r="A19117" s="2">
        <v>34515</v>
      </c>
      <c r="B19117" s="2" t="str">
        <f>TEXT(Table4[[#This Row],[Month End]], "Mmm")</f>
        <v>Jun</v>
      </c>
      <c r="C19117">
        <f>MONTH(Table4[[#This Row],[Month End]])</f>
        <v>6</v>
      </c>
      <c r="D19117">
        <f>YEAR(Table4[[#This Row],[Month End]])</f>
        <v>1994</v>
      </c>
      <c r="E19117">
        <v>88061</v>
      </c>
      <c r="F19117" t="s">
        <v>64</v>
      </c>
      <c r="G19117" t="s">
        <v>27</v>
      </c>
      <c r="H19117">
        <v>0</v>
      </c>
    </row>
    <row r="19118" spans="1:8" x14ac:dyDescent="0.25">
      <c r="A19118" s="2">
        <v>34515</v>
      </c>
      <c r="B19118" s="2" t="str">
        <f>TEXT(Table4[[#This Row],[Month End]], "Mmm")</f>
        <v>Jun</v>
      </c>
      <c r="C19118">
        <f>MONTH(Table4[[#This Row],[Month End]])</f>
        <v>6</v>
      </c>
      <c r="D19118">
        <f>YEAR(Table4[[#This Row],[Month End]])</f>
        <v>1994</v>
      </c>
      <c r="E19118">
        <v>46992</v>
      </c>
      <c r="F19118" t="s">
        <v>188</v>
      </c>
      <c r="G19118" t="s">
        <v>44</v>
      </c>
      <c r="H19118">
        <v>18</v>
      </c>
    </row>
    <row r="19119" spans="1:8" x14ac:dyDescent="0.25">
      <c r="A19119" s="2">
        <v>34515</v>
      </c>
      <c r="B19119" s="2" t="str">
        <f>TEXT(Table4[[#This Row],[Month End]], "Mmm")</f>
        <v>Jun</v>
      </c>
      <c r="C19119">
        <f>MONTH(Table4[[#This Row],[Month End]])</f>
        <v>6</v>
      </c>
      <c r="D19119">
        <f>YEAR(Table4[[#This Row],[Month End]])</f>
        <v>1994</v>
      </c>
      <c r="E19119">
        <v>84043</v>
      </c>
      <c r="F19119" t="s">
        <v>189</v>
      </c>
      <c r="G19119" t="s">
        <v>51</v>
      </c>
      <c r="H19119">
        <v>16</v>
      </c>
    </row>
    <row r="19120" spans="1:8" x14ac:dyDescent="0.25">
      <c r="A19120" s="2">
        <v>34515</v>
      </c>
      <c r="B19120" s="2" t="str">
        <f>TEXT(Table4[[#This Row],[Month End]], "Mmm")</f>
        <v>Jun</v>
      </c>
      <c r="C19120">
        <f>MONTH(Table4[[#This Row],[Month End]])</f>
        <v>6</v>
      </c>
      <c r="D19120">
        <f>YEAR(Table4[[#This Row],[Month End]])</f>
        <v>1994</v>
      </c>
      <c r="E19120">
        <v>83338</v>
      </c>
      <c r="F19120" t="s">
        <v>67</v>
      </c>
      <c r="G19120" t="s">
        <v>2</v>
      </c>
      <c r="H19120">
        <v>74</v>
      </c>
    </row>
    <row r="19121" spans="1:8" x14ac:dyDescent="0.25">
      <c r="A19121" s="2">
        <v>34515</v>
      </c>
      <c r="B19121" s="2" t="str">
        <f>TEXT(Table4[[#This Row],[Month End]], "Mmm")</f>
        <v>Jun</v>
      </c>
      <c r="C19121">
        <f>MONTH(Table4[[#This Row],[Month End]])</f>
        <v>6</v>
      </c>
      <c r="D19121">
        <f>YEAR(Table4[[#This Row],[Month End]])</f>
        <v>1994</v>
      </c>
      <c r="E19121">
        <v>95521</v>
      </c>
      <c r="F19121" t="s">
        <v>190</v>
      </c>
      <c r="G19121" t="s">
        <v>52</v>
      </c>
      <c r="H19121">
        <v>311</v>
      </c>
    </row>
    <row r="19122" spans="1:8" x14ac:dyDescent="0.25">
      <c r="A19122" s="2">
        <v>34515</v>
      </c>
      <c r="B19122" s="2" t="str">
        <f>TEXT(Table4[[#This Row],[Month End]], "Mmm")</f>
        <v>Jun</v>
      </c>
      <c r="C19122">
        <f>MONTH(Table4[[#This Row],[Month End]])</f>
        <v>6</v>
      </c>
      <c r="D19122">
        <f>YEAR(Table4[[#This Row],[Month End]])</f>
        <v>1994</v>
      </c>
      <c r="E19122">
        <v>55965</v>
      </c>
      <c r="F19122" t="s">
        <v>191</v>
      </c>
      <c r="G19122" t="s">
        <v>18</v>
      </c>
      <c r="H19122">
        <v>31</v>
      </c>
    </row>
    <row r="19123" spans="1:8" x14ac:dyDescent="0.25">
      <c r="A19123" s="2">
        <v>34515</v>
      </c>
      <c r="B19123" s="2" t="str">
        <f>TEXT(Table4[[#This Row],[Month End]], "Mmm")</f>
        <v>Jun</v>
      </c>
      <c r="C19123">
        <f>MONTH(Table4[[#This Row],[Month End]])</f>
        <v>6</v>
      </c>
      <c r="D19123">
        <f>YEAR(Table4[[#This Row],[Month End]])</f>
        <v>1994</v>
      </c>
      <c r="E19123">
        <v>88310</v>
      </c>
      <c r="F19123" t="s">
        <v>66</v>
      </c>
      <c r="G19123" t="s">
        <v>27</v>
      </c>
      <c r="H19123">
        <v>0</v>
      </c>
    </row>
    <row r="19124" spans="1:8" x14ac:dyDescent="0.25">
      <c r="A19124" s="2">
        <v>34515</v>
      </c>
      <c r="B19124" s="2" t="str">
        <f>TEXT(Table4[[#This Row],[Month End]], "Mmm")</f>
        <v>Jun</v>
      </c>
      <c r="C19124">
        <f>MONTH(Table4[[#This Row],[Month End]])</f>
        <v>6</v>
      </c>
      <c r="D19124">
        <f>YEAR(Table4[[#This Row],[Month End]])</f>
        <v>1994</v>
      </c>
      <c r="E19124">
        <v>47331</v>
      </c>
      <c r="F19124" t="s">
        <v>192</v>
      </c>
      <c r="G19124" t="s">
        <v>44</v>
      </c>
      <c r="H19124">
        <v>5</v>
      </c>
    </row>
    <row r="19125" spans="1:8" x14ac:dyDescent="0.25">
      <c r="A19125" s="2">
        <v>34515</v>
      </c>
      <c r="B19125" s="2" t="str">
        <f>TEXT(Table4[[#This Row],[Month End]], "Mmm")</f>
        <v>Jun</v>
      </c>
      <c r="C19125">
        <f>MONTH(Table4[[#This Row],[Month End]])</f>
        <v>6</v>
      </c>
      <c r="D19125">
        <f>YEAR(Table4[[#This Row],[Month End]])</f>
        <v>1994</v>
      </c>
      <c r="E19125">
        <v>59102</v>
      </c>
      <c r="F19125" t="s">
        <v>65</v>
      </c>
      <c r="G19125" t="s">
        <v>15</v>
      </c>
      <c r="H19125">
        <v>80</v>
      </c>
    </row>
    <row r="19126" spans="1:8" x14ac:dyDescent="0.25">
      <c r="A19126" s="2">
        <v>34515</v>
      </c>
      <c r="B19126" s="2" t="str">
        <f>TEXT(Table4[[#This Row],[Month End]], "Mmm")</f>
        <v>Jun</v>
      </c>
      <c r="C19126">
        <f>MONTH(Table4[[#This Row],[Month End]])</f>
        <v>6</v>
      </c>
      <c r="D19126">
        <f>YEAR(Table4[[#This Row],[Month End]])</f>
        <v>1994</v>
      </c>
      <c r="E19126">
        <v>4732</v>
      </c>
      <c r="F19126" t="s">
        <v>193</v>
      </c>
      <c r="G19126" t="s">
        <v>3</v>
      </c>
      <c r="H19126">
        <v>120</v>
      </c>
    </row>
    <row r="19127" spans="1:8" x14ac:dyDescent="0.25">
      <c r="A19127" s="2">
        <v>34515</v>
      </c>
      <c r="B19127" s="2" t="str">
        <f>TEXT(Table4[[#This Row],[Month End]], "Mmm")</f>
        <v>Jun</v>
      </c>
      <c r="C19127">
        <f>MONTH(Table4[[#This Row],[Month End]])</f>
        <v>6</v>
      </c>
      <c r="D19127">
        <f>YEAR(Table4[[#This Row],[Month End]])</f>
        <v>1994</v>
      </c>
      <c r="E19127">
        <v>25504</v>
      </c>
      <c r="F19127" t="s">
        <v>194</v>
      </c>
      <c r="G19127" t="s">
        <v>5</v>
      </c>
      <c r="H19127">
        <v>1</v>
      </c>
    </row>
    <row r="19128" spans="1:8" x14ac:dyDescent="0.25">
      <c r="A19128" s="2">
        <v>34515</v>
      </c>
      <c r="B19128" s="2" t="str">
        <f>TEXT(Table4[[#This Row],[Month End]], "Mmm")</f>
        <v>Jun</v>
      </c>
      <c r="C19128">
        <f>MONTH(Table4[[#This Row],[Month End]])</f>
        <v>6</v>
      </c>
      <c r="D19128">
        <f>YEAR(Table4[[#This Row],[Month End]])</f>
        <v>1994</v>
      </c>
      <c r="E19128">
        <v>80524</v>
      </c>
      <c r="F19128" t="s">
        <v>195</v>
      </c>
      <c r="G19128" t="s">
        <v>14</v>
      </c>
      <c r="H19128">
        <v>25</v>
      </c>
    </row>
    <row r="19129" spans="1:8" x14ac:dyDescent="0.25">
      <c r="A19129" s="2">
        <v>34515</v>
      </c>
      <c r="B19129" s="2" t="str">
        <f>TEXT(Table4[[#This Row],[Month End]], "Mmm")</f>
        <v>Jun</v>
      </c>
      <c r="C19129">
        <f>MONTH(Table4[[#This Row],[Month End]])</f>
        <v>6</v>
      </c>
      <c r="D19129">
        <f>YEAR(Table4[[#This Row],[Month End]])</f>
        <v>1994</v>
      </c>
      <c r="E19129">
        <v>55330</v>
      </c>
      <c r="F19129" t="s">
        <v>196</v>
      </c>
      <c r="G19129" t="s">
        <v>18</v>
      </c>
      <c r="H19129">
        <v>36</v>
      </c>
    </row>
    <row r="19130" spans="1:8" x14ac:dyDescent="0.25">
      <c r="A19130" s="2">
        <v>34515</v>
      </c>
      <c r="B19130" s="2" t="str">
        <f>TEXT(Table4[[#This Row],[Month End]], "Mmm")</f>
        <v>Jun</v>
      </c>
      <c r="C19130">
        <f>MONTH(Table4[[#This Row],[Month End]])</f>
        <v>6</v>
      </c>
      <c r="D19130">
        <f>YEAR(Table4[[#This Row],[Month End]])</f>
        <v>1994</v>
      </c>
      <c r="E19130">
        <v>48183</v>
      </c>
      <c r="F19130" t="s">
        <v>197</v>
      </c>
      <c r="G19130" t="s">
        <v>59</v>
      </c>
      <c r="H19130">
        <v>28</v>
      </c>
    </row>
    <row r="19131" spans="1:8" x14ac:dyDescent="0.25">
      <c r="A19131" s="2">
        <v>34515</v>
      </c>
      <c r="B19131" s="2" t="str">
        <f>TEXT(Table4[[#This Row],[Month End]], "Mmm")</f>
        <v>Jun</v>
      </c>
      <c r="C19131">
        <f>MONTH(Table4[[#This Row],[Month End]])</f>
        <v>6</v>
      </c>
      <c r="D19131">
        <f>YEAR(Table4[[#This Row],[Month End]])</f>
        <v>1994</v>
      </c>
      <c r="E19131">
        <v>97850</v>
      </c>
      <c r="F19131" t="s">
        <v>198</v>
      </c>
      <c r="G19131" t="s">
        <v>68</v>
      </c>
      <c r="H19131">
        <v>204</v>
      </c>
    </row>
    <row r="19132" spans="1:8" x14ac:dyDescent="0.25">
      <c r="A19132" s="2">
        <v>34515</v>
      </c>
      <c r="B19132" s="2" t="str">
        <f>TEXT(Table4[[#This Row],[Month End]], "Mmm")</f>
        <v>Jun</v>
      </c>
      <c r="C19132">
        <f>MONTH(Table4[[#This Row],[Month End]])</f>
        <v>6</v>
      </c>
      <c r="D19132">
        <f>YEAR(Table4[[#This Row],[Month End]])</f>
        <v>1994</v>
      </c>
      <c r="E19132">
        <v>96056</v>
      </c>
      <c r="F19132" t="s">
        <v>199</v>
      </c>
      <c r="G19132" t="s">
        <v>52</v>
      </c>
      <c r="H19132">
        <v>32</v>
      </c>
    </row>
    <row r="19133" spans="1:8" x14ac:dyDescent="0.25">
      <c r="A19133" s="2">
        <v>34515</v>
      </c>
      <c r="B19133" s="2" t="str">
        <f>TEXT(Table4[[#This Row],[Month End]], "Mmm")</f>
        <v>Jun</v>
      </c>
      <c r="C19133">
        <f>MONTH(Table4[[#This Row],[Month End]])</f>
        <v>6</v>
      </c>
      <c r="D19133">
        <f>YEAR(Table4[[#This Row],[Month End]])</f>
        <v>1994</v>
      </c>
      <c r="E19133">
        <v>49127</v>
      </c>
      <c r="F19133" t="s">
        <v>200</v>
      </c>
      <c r="G19133" t="s">
        <v>59</v>
      </c>
      <c r="H19133">
        <v>41</v>
      </c>
    </row>
    <row r="19134" spans="1:8" x14ac:dyDescent="0.25">
      <c r="A19134" s="2">
        <v>34515</v>
      </c>
      <c r="B19134" s="2" t="str">
        <f>TEXT(Table4[[#This Row],[Month End]], "Mmm")</f>
        <v>Jun</v>
      </c>
      <c r="C19134">
        <f>MONTH(Table4[[#This Row],[Month End]])</f>
        <v>6</v>
      </c>
      <c r="D19134">
        <f>YEAR(Table4[[#This Row],[Month End]])</f>
        <v>1994</v>
      </c>
      <c r="E19134">
        <v>24426</v>
      </c>
      <c r="F19134" t="s">
        <v>201</v>
      </c>
      <c r="G19134" t="s">
        <v>4</v>
      </c>
      <c r="H19134">
        <v>7</v>
      </c>
    </row>
    <row r="19135" spans="1:8" x14ac:dyDescent="0.25">
      <c r="A19135" s="2">
        <v>34515</v>
      </c>
      <c r="B19135" s="2" t="str">
        <f>TEXT(Table4[[#This Row],[Month End]], "Mmm")</f>
        <v>Jun</v>
      </c>
      <c r="C19135">
        <f>MONTH(Table4[[#This Row],[Month End]])</f>
        <v>6</v>
      </c>
      <c r="D19135">
        <f>YEAR(Table4[[#This Row],[Month End]])</f>
        <v>1994</v>
      </c>
      <c r="E19135">
        <v>47803</v>
      </c>
      <c r="F19135" t="s">
        <v>57</v>
      </c>
      <c r="G19135" t="s">
        <v>44</v>
      </c>
      <c r="H19135">
        <v>5</v>
      </c>
    </row>
    <row r="19136" spans="1:8" x14ac:dyDescent="0.25">
      <c r="A19136" s="2">
        <v>34515</v>
      </c>
      <c r="B19136" s="2" t="str">
        <f>TEXT(Table4[[#This Row],[Month End]], "Mmm")</f>
        <v>Jun</v>
      </c>
      <c r="C19136">
        <f>MONTH(Table4[[#This Row],[Month End]])</f>
        <v>6</v>
      </c>
      <c r="D19136">
        <f>YEAR(Table4[[#This Row],[Month End]])</f>
        <v>1994</v>
      </c>
      <c r="E19136">
        <v>55060</v>
      </c>
      <c r="F19136" t="s">
        <v>202</v>
      </c>
      <c r="G19136" t="s">
        <v>18</v>
      </c>
      <c r="H19136">
        <v>28</v>
      </c>
    </row>
    <row r="19137" spans="1:8" x14ac:dyDescent="0.25">
      <c r="A19137" s="2">
        <v>34515</v>
      </c>
      <c r="B19137" s="2" t="str">
        <f>TEXT(Table4[[#This Row],[Month End]], "Mmm")</f>
        <v>Jun</v>
      </c>
      <c r="C19137">
        <f>MONTH(Table4[[#This Row],[Month End]])</f>
        <v>6</v>
      </c>
      <c r="D19137">
        <f>YEAR(Table4[[#This Row],[Month End]])</f>
        <v>1994</v>
      </c>
      <c r="E19137">
        <v>60970</v>
      </c>
      <c r="F19137" t="s">
        <v>203</v>
      </c>
      <c r="G19137" t="s">
        <v>21</v>
      </c>
      <c r="H19137">
        <v>10</v>
      </c>
    </row>
    <row r="19138" spans="1:8" x14ac:dyDescent="0.25">
      <c r="A19138" s="2">
        <v>34515</v>
      </c>
      <c r="B19138" s="2" t="str">
        <f>TEXT(Table4[[#This Row],[Month End]], "Mmm")</f>
        <v>Jun</v>
      </c>
      <c r="C19138">
        <f>MONTH(Table4[[#This Row],[Month End]])</f>
        <v>6</v>
      </c>
      <c r="D19138">
        <f>YEAR(Table4[[#This Row],[Month End]])</f>
        <v>1994</v>
      </c>
      <c r="E19138">
        <v>54016</v>
      </c>
      <c r="F19138" t="s">
        <v>204</v>
      </c>
      <c r="G19138" t="s">
        <v>55</v>
      </c>
      <c r="H19138">
        <v>28</v>
      </c>
    </row>
    <row r="19139" spans="1:8" x14ac:dyDescent="0.25">
      <c r="A19139" s="2">
        <v>34515</v>
      </c>
      <c r="B19139" s="2" t="str">
        <f>TEXT(Table4[[#This Row],[Month End]], "Mmm")</f>
        <v>Jun</v>
      </c>
      <c r="C19139">
        <f>MONTH(Table4[[#This Row],[Month End]])</f>
        <v>6</v>
      </c>
      <c r="D19139">
        <f>YEAR(Table4[[#This Row],[Month End]])</f>
        <v>1994</v>
      </c>
      <c r="E19139">
        <v>93465</v>
      </c>
      <c r="F19139" t="s">
        <v>205</v>
      </c>
      <c r="G19139" t="s">
        <v>52</v>
      </c>
      <c r="H19139">
        <v>12</v>
      </c>
    </row>
    <row r="19140" spans="1:8" x14ac:dyDescent="0.25">
      <c r="A19140" s="2">
        <v>34515</v>
      </c>
      <c r="B19140" s="2" t="str">
        <f>TEXT(Table4[[#This Row],[Month End]], "Mmm")</f>
        <v>Jun</v>
      </c>
      <c r="C19140">
        <f>MONTH(Table4[[#This Row],[Month End]])</f>
        <v>6</v>
      </c>
      <c r="D19140">
        <f>YEAR(Table4[[#This Row],[Month End]])</f>
        <v>1994</v>
      </c>
      <c r="E19140">
        <v>82601</v>
      </c>
      <c r="F19140" t="s">
        <v>58</v>
      </c>
      <c r="G19140" t="s">
        <v>37</v>
      </c>
      <c r="H19140">
        <v>32</v>
      </c>
    </row>
    <row r="19141" spans="1:8" x14ac:dyDescent="0.25">
      <c r="A19141" s="2">
        <v>34515</v>
      </c>
      <c r="B19141" s="2" t="str">
        <f>TEXT(Table4[[#This Row],[Month End]], "Mmm")</f>
        <v>Jun</v>
      </c>
      <c r="C19141">
        <f>MONTH(Table4[[#This Row],[Month End]])</f>
        <v>6</v>
      </c>
      <c r="D19141">
        <f>YEAR(Table4[[#This Row],[Month End]])</f>
        <v>1994</v>
      </c>
      <c r="E19141">
        <v>83873</v>
      </c>
      <c r="F19141" t="s">
        <v>206</v>
      </c>
      <c r="G19141" t="s">
        <v>2</v>
      </c>
      <c r="H19141">
        <v>258</v>
      </c>
    </row>
    <row r="19142" spans="1:8" x14ac:dyDescent="0.25">
      <c r="A19142" s="2">
        <v>34515</v>
      </c>
      <c r="B19142" s="2" t="str">
        <f>TEXT(Table4[[#This Row],[Month End]], "Mmm")</f>
        <v>Jun</v>
      </c>
      <c r="C19142">
        <f>MONTH(Table4[[#This Row],[Month End]])</f>
        <v>6</v>
      </c>
      <c r="D19142">
        <f>YEAR(Table4[[#This Row],[Month End]])</f>
        <v>1994</v>
      </c>
      <c r="E19142">
        <v>59414</v>
      </c>
      <c r="F19142" t="s">
        <v>56</v>
      </c>
      <c r="G19142" t="s">
        <v>15</v>
      </c>
      <c r="H19142">
        <v>125</v>
      </c>
    </row>
    <row r="19143" spans="1:8" x14ac:dyDescent="0.25">
      <c r="A19143" s="2">
        <v>34515</v>
      </c>
      <c r="B19143" s="2" t="str">
        <f>TEXT(Table4[[#This Row],[Month End]], "Mmm")</f>
        <v>Jun</v>
      </c>
      <c r="C19143">
        <f>MONTH(Table4[[#This Row],[Month End]])</f>
        <v>6</v>
      </c>
      <c r="D19143">
        <f>YEAR(Table4[[#This Row],[Month End]])</f>
        <v>1994</v>
      </c>
      <c r="E19143">
        <v>85602</v>
      </c>
      <c r="F19143" t="s">
        <v>207</v>
      </c>
      <c r="G19143" t="s">
        <v>48</v>
      </c>
      <c r="H19143">
        <v>0</v>
      </c>
    </row>
    <row r="19144" spans="1:8" x14ac:dyDescent="0.25">
      <c r="A19144" s="2">
        <v>34515</v>
      </c>
      <c r="B19144" s="2" t="str">
        <f>TEXT(Table4[[#This Row],[Month End]], "Mmm")</f>
        <v>Jun</v>
      </c>
      <c r="C19144">
        <f>MONTH(Table4[[#This Row],[Month End]])</f>
        <v>6</v>
      </c>
      <c r="D19144">
        <f>YEAR(Table4[[#This Row],[Month End]])</f>
        <v>1994</v>
      </c>
      <c r="E19144">
        <v>54552</v>
      </c>
      <c r="F19144" t="s">
        <v>208</v>
      </c>
      <c r="G19144" t="s">
        <v>55</v>
      </c>
      <c r="H19144">
        <v>107</v>
      </c>
    </row>
    <row r="19145" spans="1:8" x14ac:dyDescent="0.25">
      <c r="A19145" s="2">
        <v>34515</v>
      </c>
      <c r="B19145" s="2" t="str">
        <f>TEXT(Table4[[#This Row],[Month End]], "Mmm")</f>
        <v>Jun</v>
      </c>
      <c r="C19145">
        <f>MONTH(Table4[[#This Row],[Month End]])</f>
        <v>6</v>
      </c>
      <c r="D19145">
        <f>YEAR(Table4[[#This Row],[Month End]])</f>
        <v>1994</v>
      </c>
      <c r="E19145">
        <v>56387</v>
      </c>
      <c r="F19145" t="s">
        <v>54</v>
      </c>
      <c r="G19145" t="s">
        <v>18</v>
      </c>
      <c r="H19145">
        <v>52</v>
      </c>
    </row>
    <row r="19146" spans="1:8" x14ac:dyDescent="0.25">
      <c r="A19146" s="2">
        <v>34515</v>
      </c>
      <c r="B19146" s="2" t="str">
        <f>TEXT(Table4[[#This Row],[Month End]], "Mmm")</f>
        <v>Jun</v>
      </c>
      <c r="C19146">
        <f>MONTH(Table4[[#This Row],[Month End]])</f>
        <v>6</v>
      </c>
      <c r="D19146">
        <f>YEAR(Table4[[#This Row],[Month End]])</f>
        <v>1994</v>
      </c>
      <c r="E19146">
        <v>59750</v>
      </c>
      <c r="F19146" t="s">
        <v>53</v>
      </c>
      <c r="G19146" t="s">
        <v>15</v>
      </c>
      <c r="H19146">
        <v>273</v>
      </c>
    </row>
    <row r="19147" spans="1:8" x14ac:dyDescent="0.25">
      <c r="A19147" s="2">
        <v>34515</v>
      </c>
      <c r="B19147" s="2" t="str">
        <f>TEXT(Table4[[#This Row],[Month End]], "Mmm")</f>
        <v>Jun</v>
      </c>
      <c r="C19147">
        <f>MONTH(Table4[[#This Row],[Month End]])</f>
        <v>6</v>
      </c>
      <c r="D19147">
        <f>YEAR(Table4[[#This Row],[Month End]])</f>
        <v>1994</v>
      </c>
      <c r="E19147">
        <v>59911</v>
      </c>
      <c r="F19147" t="s">
        <v>209</v>
      </c>
      <c r="G19147" t="s">
        <v>15</v>
      </c>
      <c r="H19147">
        <v>251</v>
      </c>
    </row>
    <row r="19148" spans="1:8" x14ac:dyDescent="0.25">
      <c r="A19148" s="2">
        <v>34515</v>
      </c>
      <c r="B19148" s="2" t="str">
        <f>TEXT(Table4[[#This Row],[Month End]], "Mmm")</f>
        <v>Jun</v>
      </c>
      <c r="C19148">
        <f>MONTH(Table4[[#This Row],[Month End]])</f>
        <v>6</v>
      </c>
      <c r="D19148">
        <f>YEAR(Table4[[#This Row],[Month End]])</f>
        <v>1994</v>
      </c>
      <c r="E19148">
        <v>24382</v>
      </c>
      <c r="F19148" t="s">
        <v>210</v>
      </c>
      <c r="G19148" t="s">
        <v>4</v>
      </c>
      <c r="H19148">
        <v>16</v>
      </c>
    </row>
    <row r="19149" spans="1:8" x14ac:dyDescent="0.25">
      <c r="A19149" s="2">
        <v>34515</v>
      </c>
      <c r="B19149" s="2" t="str">
        <f>TEXT(Table4[[#This Row],[Month End]], "Mmm")</f>
        <v>Jun</v>
      </c>
      <c r="C19149">
        <f>MONTH(Table4[[#This Row],[Month End]])</f>
        <v>6</v>
      </c>
      <c r="D19149">
        <f>YEAR(Table4[[#This Row],[Month End]])</f>
        <v>1994</v>
      </c>
      <c r="E19149">
        <v>59714</v>
      </c>
      <c r="F19149" t="s">
        <v>50</v>
      </c>
      <c r="G19149" t="s">
        <v>15</v>
      </c>
      <c r="H19149">
        <v>178</v>
      </c>
    </row>
    <row r="19150" spans="1:8" x14ac:dyDescent="0.25">
      <c r="A19150" s="2">
        <v>34515</v>
      </c>
      <c r="B19150" s="2" t="str">
        <f>TEXT(Table4[[#This Row],[Month End]], "Mmm")</f>
        <v>Jun</v>
      </c>
      <c r="C19150">
        <f>MONTH(Table4[[#This Row],[Month End]])</f>
        <v>6</v>
      </c>
      <c r="D19150">
        <f>YEAR(Table4[[#This Row],[Month End]])</f>
        <v>1994</v>
      </c>
      <c r="E19150">
        <v>23841</v>
      </c>
      <c r="F19150" t="s">
        <v>211</v>
      </c>
      <c r="G19150" t="s">
        <v>4</v>
      </c>
      <c r="H19150">
        <v>0</v>
      </c>
    </row>
    <row r="19151" spans="1:8" x14ac:dyDescent="0.25">
      <c r="A19151" s="2">
        <v>34515</v>
      </c>
      <c r="B19151" s="2" t="str">
        <f>TEXT(Table4[[#This Row],[Month End]], "Mmm")</f>
        <v>Jun</v>
      </c>
      <c r="C19151">
        <f>MONTH(Table4[[#This Row],[Month End]])</f>
        <v>6</v>
      </c>
      <c r="D19151">
        <f>YEAR(Table4[[#This Row],[Month End]])</f>
        <v>1994</v>
      </c>
      <c r="E19151">
        <v>40361</v>
      </c>
      <c r="F19151" t="s">
        <v>47</v>
      </c>
      <c r="G19151" t="s">
        <v>46</v>
      </c>
      <c r="H19151">
        <v>2</v>
      </c>
    </row>
    <row r="19152" spans="1:8" x14ac:dyDescent="0.25">
      <c r="A19152" s="2">
        <v>34515</v>
      </c>
      <c r="B19152" s="2" t="str">
        <f>TEXT(Table4[[#This Row],[Month End]], "Mmm")</f>
        <v>Jun</v>
      </c>
      <c r="C19152">
        <f>MONTH(Table4[[#This Row],[Month End]])</f>
        <v>6</v>
      </c>
      <c r="D19152">
        <f>YEAR(Table4[[#This Row],[Month End]])</f>
        <v>1994</v>
      </c>
      <c r="E19152">
        <v>55744</v>
      </c>
      <c r="F19152" t="s">
        <v>45</v>
      </c>
      <c r="G19152" t="s">
        <v>18</v>
      </c>
      <c r="H19152">
        <v>120</v>
      </c>
    </row>
    <row r="19153" spans="1:8" x14ac:dyDescent="0.25">
      <c r="A19153" s="2">
        <v>34515</v>
      </c>
      <c r="B19153" s="2" t="str">
        <f>TEXT(Table4[[#This Row],[Month End]], "Mmm")</f>
        <v>Jun</v>
      </c>
      <c r="C19153">
        <f>MONTH(Table4[[#This Row],[Month End]])</f>
        <v>6</v>
      </c>
      <c r="D19153">
        <f>YEAR(Table4[[#This Row],[Month End]])</f>
        <v>1994</v>
      </c>
      <c r="E19153">
        <v>28779</v>
      </c>
      <c r="F19153" t="s">
        <v>212</v>
      </c>
      <c r="G19153" t="s">
        <v>24</v>
      </c>
      <c r="H19153">
        <v>0</v>
      </c>
    </row>
    <row r="19154" spans="1:8" x14ac:dyDescent="0.25">
      <c r="A19154" s="2">
        <v>34515</v>
      </c>
      <c r="B19154" s="2" t="str">
        <f>TEXT(Table4[[#This Row],[Month End]], "Mmm")</f>
        <v>Jun</v>
      </c>
      <c r="C19154">
        <f>MONTH(Table4[[#This Row],[Month End]])</f>
        <v>6</v>
      </c>
      <c r="D19154">
        <f>YEAR(Table4[[#This Row],[Month End]])</f>
        <v>1994</v>
      </c>
      <c r="E19154">
        <v>98841</v>
      </c>
      <c r="F19154" t="s">
        <v>41</v>
      </c>
      <c r="G19154" t="s">
        <v>40</v>
      </c>
      <c r="H19154">
        <v>78</v>
      </c>
    </row>
    <row r="19155" spans="1:8" x14ac:dyDescent="0.25">
      <c r="A19155" s="2">
        <v>34515</v>
      </c>
      <c r="B19155" s="2" t="str">
        <f>TEXT(Table4[[#This Row],[Month End]], "Mmm")</f>
        <v>Jun</v>
      </c>
      <c r="C19155">
        <f>MONTH(Table4[[#This Row],[Month End]])</f>
        <v>6</v>
      </c>
      <c r="D19155">
        <f>YEAR(Table4[[#This Row],[Month End]])</f>
        <v>1994</v>
      </c>
      <c r="E19155">
        <v>68022</v>
      </c>
      <c r="F19155" t="s">
        <v>42</v>
      </c>
      <c r="G19155" t="s">
        <v>11</v>
      </c>
      <c r="H19155">
        <v>11</v>
      </c>
    </row>
    <row r="19156" spans="1:8" x14ac:dyDescent="0.25">
      <c r="A19156" s="2">
        <v>34515</v>
      </c>
      <c r="B19156" s="2" t="str">
        <f>TEXT(Table4[[#This Row],[Month End]], "Mmm")</f>
        <v>Jun</v>
      </c>
      <c r="C19156">
        <f>MONTH(Table4[[#This Row],[Month End]])</f>
        <v>6</v>
      </c>
      <c r="D19156">
        <f>YEAR(Table4[[#This Row],[Month End]])</f>
        <v>1994</v>
      </c>
      <c r="E19156">
        <v>83654</v>
      </c>
      <c r="F19156" t="s">
        <v>213</v>
      </c>
      <c r="G19156" t="s">
        <v>2</v>
      </c>
      <c r="H19156">
        <v>0</v>
      </c>
    </row>
    <row r="19157" spans="1:8" x14ac:dyDescent="0.25">
      <c r="A19157" s="2">
        <v>34515</v>
      </c>
      <c r="B19157" s="2" t="str">
        <f>TEXT(Table4[[#This Row],[Month End]], "Mmm")</f>
        <v>Jun</v>
      </c>
      <c r="C19157">
        <f>MONTH(Table4[[#This Row],[Month End]])</f>
        <v>6</v>
      </c>
      <c r="D19157">
        <f>YEAR(Table4[[#This Row],[Month End]])</f>
        <v>1994</v>
      </c>
      <c r="E19157">
        <v>53818</v>
      </c>
      <c r="F19157" t="s">
        <v>214</v>
      </c>
      <c r="G19157" t="s">
        <v>55</v>
      </c>
      <c r="H19157">
        <v>23</v>
      </c>
    </row>
    <row r="19158" spans="1:8" x14ac:dyDescent="0.25">
      <c r="A19158" s="2">
        <v>34515</v>
      </c>
      <c r="B19158" s="2" t="str">
        <f>TEXT(Table4[[#This Row],[Month End]], "Mmm")</f>
        <v>Jun</v>
      </c>
      <c r="C19158">
        <f>MONTH(Table4[[#This Row],[Month End]])</f>
        <v>6</v>
      </c>
      <c r="D19158">
        <f>YEAR(Table4[[#This Row],[Month End]])</f>
        <v>1994</v>
      </c>
      <c r="E19158">
        <v>75662</v>
      </c>
      <c r="F19158" t="s">
        <v>43</v>
      </c>
      <c r="G19158" t="s">
        <v>9</v>
      </c>
      <c r="H19158">
        <v>0</v>
      </c>
    </row>
    <row r="19159" spans="1:8" x14ac:dyDescent="0.25">
      <c r="A19159" s="2">
        <v>34515</v>
      </c>
      <c r="B19159" s="2" t="str">
        <f>TEXT(Table4[[#This Row],[Month End]], "Mmm")</f>
        <v>Jun</v>
      </c>
      <c r="C19159">
        <f>MONTH(Table4[[#This Row],[Month End]])</f>
        <v>6</v>
      </c>
      <c r="D19159">
        <f>YEAR(Table4[[#This Row],[Month End]])</f>
        <v>1994</v>
      </c>
      <c r="E19159">
        <v>65721</v>
      </c>
      <c r="F19159" t="s">
        <v>215</v>
      </c>
      <c r="G19159" t="s">
        <v>29</v>
      </c>
      <c r="H19159">
        <v>0</v>
      </c>
    </row>
    <row r="19160" spans="1:8" x14ac:dyDescent="0.25">
      <c r="A19160" s="2">
        <v>34515</v>
      </c>
      <c r="B19160" s="2" t="str">
        <f>TEXT(Table4[[#This Row],[Month End]], "Mmm")</f>
        <v>Jun</v>
      </c>
      <c r="C19160">
        <f>MONTH(Table4[[#This Row],[Month End]])</f>
        <v>6</v>
      </c>
      <c r="D19160">
        <f>YEAR(Table4[[#This Row],[Month End]])</f>
        <v>1994</v>
      </c>
      <c r="E19160">
        <v>56560</v>
      </c>
      <c r="F19160" t="s">
        <v>216</v>
      </c>
      <c r="G19160" t="s">
        <v>18</v>
      </c>
      <c r="H19160">
        <v>22</v>
      </c>
    </row>
    <row r="19161" spans="1:8" x14ac:dyDescent="0.25">
      <c r="A19161" s="2">
        <v>34515</v>
      </c>
      <c r="B19161" s="2" t="str">
        <f>TEXT(Table4[[#This Row],[Month End]], "Mmm")</f>
        <v>Jun</v>
      </c>
      <c r="C19161">
        <f>MONTH(Table4[[#This Row],[Month End]])</f>
        <v>6</v>
      </c>
      <c r="D19161">
        <f>YEAR(Table4[[#This Row],[Month End]])</f>
        <v>1994</v>
      </c>
      <c r="E19161">
        <v>31033</v>
      </c>
      <c r="F19161" t="s">
        <v>217</v>
      </c>
      <c r="G19161" t="s">
        <v>218</v>
      </c>
      <c r="H19161">
        <v>0</v>
      </c>
    </row>
    <row r="19162" spans="1:8" x14ac:dyDescent="0.25">
      <c r="A19162" s="2">
        <v>34515</v>
      </c>
      <c r="B19162" s="2" t="str">
        <f>TEXT(Table4[[#This Row],[Month End]], "Mmm")</f>
        <v>Jun</v>
      </c>
      <c r="C19162">
        <f>MONTH(Table4[[#This Row],[Month End]])</f>
        <v>6</v>
      </c>
      <c r="D19162">
        <f>YEAR(Table4[[#This Row],[Month End]])</f>
        <v>1994</v>
      </c>
      <c r="E19162">
        <v>81147</v>
      </c>
      <c r="F19162" t="s">
        <v>219</v>
      </c>
      <c r="G19162" t="s">
        <v>14</v>
      </c>
      <c r="H19162">
        <v>73</v>
      </c>
    </row>
    <row r="19163" spans="1:8" x14ac:dyDescent="0.25">
      <c r="A19163" s="2">
        <v>34515</v>
      </c>
      <c r="B19163" s="2" t="str">
        <f>TEXT(Table4[[#This Row],[Month End]], "Mmm")</f>
        <v>Jun</v>
      </c>
      <c r="C19163">
        <f>MONTH(Table4[[#This Row],[Month End]])</f>
        <v>6</v>
      </c>
      <c r="D19163">
        <f>YEAR(Table4[[#This Row],[Month End]])</f>
        <v>1994</v>
      </c>
      <c r="E19163">
        <v>61615</v>
      </c>
      <c r="F19163" t="s">
        <v>220</v>
      </c>
      <c r="G19163" t="s">
        <v>21</v>
      </c>
      <c r="H19163">
        <v>13</v>
      </c>
    </row>
    <row r="19164" spans="1:8" x14ac:dyDescent="0.25">
      <c r="A19164" s="2">
        <v>34515</v>
      </c>
      <c r="B19164" s="2" t="str">
        <f>TEXT(Table4[[#This Row],[Month End]], "Mmm")</f>
        <v>Jun</v>
      </c>
      <c r="C19164">
        <f>MONTH(Table4[[#This Row],[Month End]])</f>
        <v>6</v>
      </c>
      <c r="D19164">
        <f>YEAR(Table4[[#This Row],[Month End]])</f>
        <v>1994</v>
      </c>
      <c r="E19164">
        <v>54893</v>
      </c>
      <c r="F19164" t="s">
        <v>221</v>
      </c>
      <c r="G19164" t="s">
        <v>55</v>
      </c>
      <c r="H19164">
        <v>61</v>
      </c>
    </row>
    <row r="19165" spans="1:8" x14ac:dyDescent="0.25">
      <c r="A19165" s="2">
        <v>34515</v>
      </c>
      <c r="B19165" s="2" t="str">
        <f>TEXT(Table4[[#This Row],[Month End]], "Mmm")</f>
        <v>Jun</v>
      </c>
      <c r="C19165">
        <f>MONTH(Table4[[#This Row],[Month End]])</f>
        <v>6</v>
      </c>
      <c r="D19165">
        <f>YEAR(Table4[[#This Row],[Month End]])</f>
        <v>1994</v>
      </c>
      <c r="E19165">
        <v>83001</v>
      </c>
      <c r="F19165" t="s">
        <v>38</v>
      </c>
      <c r="G19165" t="s">
        <v>37</v>
      </c>
      <c r="H19165">
        <v>327</v>
      </c>
    </row>
    <row r="19166" spans="1:8" x14ac:dyDescent="0.25">
      <c r="A19166" s="2">
        <v>34515</v>
      </c>
      <c r="B19166" s="2" t="str">
        <f>TEXT(Table4[[#This Row],[Month End]], "Mmm")</f>
        <v>Jun</v>
      </c>
      <c r="C19166">
        <f>MONTH(Table4[[#This Row],[Month End]])</f>
        <v>6</v>
      </c>
      <c r="D19166">
        <f>YEAR(Table4[[#This Row],[Month End]])</f>
        <v>1994</v>
      </c>
      <c r="E19166">
        <v>63640</v>
      </c>
      <c r="F19166" t="s">
        <v>88</v>
      </c>
      <c r="G19166" t="s">
        <v>29</v>
      </c>
      <c r="H19166">
        <v>0</v>
      </c>
    </row>
    <row r="19167" spans="1:8" x14ac:dyDescent="0.25">
      <c r="A19167" s="2">
        <v>34515</v>
      </c>
      <c r="B19167" s="2" t="str">
        <f>TEXT(Table4[[#This Row],[Month End]], "Mmm")</f>
        <v>Jun</v>
      </c>
      <c r="C19167">
        <f>MONTH(Table4[[#This Row],[Month End]])</f>
        <v>6</v>
      </c>
      <c r="D19167">
        <f>YEAR(Table4[[#This Row],[Month End]])</f>
        <v>1994</v>
      </c>
      <c r="E19167">
        <v>55811</v>
      </c>
      <c r="F19167" t="s">
        <v>39</v>
      </c>
      <c r="G19167" t="s">
        <v>18</v>
      </c>
      <c r="H19167">
        <v>109</v>
      </c>
    </row>
    <row r="19168" spans="1:8" x14ac:dyDescent="0.25">
      <c r="A19168" s="2">
        <v>34515</v>
      </c>
      <c r="B19168" s="2" t="str">
        <f>TEXT(Table4[[#This Row],[Month End]], "Mmm")</f>
        <v>Jun</v>
      </c>
      <c r="C19168">
        <f>MONTH(Table4[[#This Row],[Month End]])</f>
        <v>6</v>
      </c>
      <c r="D19168">
        <f>YEAR(Table4[[#This Row],[Month End]])</f>
        <v>1994</v>
      </c>
      <c r="E19168">
        <v>50325</v>
      </c>
      <c r="F19168" t="s">
        <v>222</v>
      </c>
      <c r="G19168" t="s">
        <v>28</v>
      </c>
      <c r="H19168">
        <v>18</v>
      </c>
    </row>
    <row r="19169" spans="1:8" x14ac:dyDescent="0.25">
      <c r="A19169" s="2">
        <v>34515</v>
      </c>
      <c r="B19169" s="2" t="str">
        <f>TEXT(Table4[[#This Row],[Month End]], "Mmm")</f>
        <v>Jun</v>
      </c>
      <c r="C19169">
        <f>MONTH(Table4[[#This Row],[Month End]])</f>
        <v>6</v>
      </c>
      <c r="D19169">
        <f>YEAR(Table4[[#This Row],[Month End]])</f>
        <v>1994</v>
      </c>
      <c r="E19169">
        <v>86040</v>
      </c>
      <c r="F19169" t="s">
        <v>223</v>
      </c>
      <c r="G19169" t="s">
        <v>48</v>
      </c>
      <c r="H19169">
        <v>0</v>
      </c>
    </row>
    <row r="19170" spans="1:8" x14ac:dyDescent="0.25">
      <c r="A19170" s="2">
        <v>34515</v>
      </c>
      <c r="B19170" s="2" t="str">
        <f>TEXT(Table4[[#This Row],[Month End]], "Mmm")</f>
        <v>Jun</v>
      </c>
      <c r="C19170">
        <f>MONTH(Table4[[#This Row],[Month End]])</f>
        <v>6</v>
      </c>
      <c r="D19170">
        <f>YEAR(Table4[[#This Row],[Month End]])</f>
        <v>1994</v>
      </c>
      <c r="E19170">
        <v>56763</v>
      </c>
      <c r="F19170" t="s">
        <v>224</v>
      </c>
      <c r="G19170" t="s">
        <v>18</v>
      </c>
      <c r="H19170">
        <v>188</v>
      </c>
    </row>
    <row r="19171" spans="1:8" x14ac:dyDescent="0.25">
      <c r="A19171" s="2">
        <v>34515</v>
      </c>
      <c r="B19171" s="2" t="str">
        <f>TEXT(Table4[[#This Row],[Month End]], "Mmm")</f>
        <v>Jun</v>
      </c>
      <c r="C19171">
        <f>MONTH(Table4[[#This Row],[Month End]])</f>
        <v>6</v>
      </c>
      <c r="D19171">
        <f>YEAR(Table4[[#This Row],[Month End]])</f>
        <v>1994</v>
      </c>
      <c r="E19171">
        <v>58341</v>
      </c>
      <c r="F19171" t="s">
        <v>36</v>
      </c>
      <c r="G19171" t="s">
        <v>35</v>
      </c>
      <c r="H19171">
        <v>77</v>
      </c>
    </row>
    <row r="19172" spans="1:8" x14ac:dyDescent="0.25">
      <c r="A19172" s="2">
        <v>34515</v>
      </c>
      <c r="B19172" s="2" t="str">
        <f>TEXT(Table4[[#This Row],[Month End]], "Mmm")</f>
        <v>Jun</v>
      </c>
      <c r="C19172">
        <f>MONTH(Table4[[#This Row],[Month End]])</f>
        <v>6</v>
      </c>
      <c r="D19172">
        <f>YEAR(Table4[[#This Row],[Month End]])</f>
        <v>1994</v>
      </c>
      <c r="E19172">
        <v>51103</v>
      </c>
      <c r="F19172" t="s">
        <v>225</v>
      </c>
      <c r="G19172" t="s">
        <v>28</v>
      </c>
      <c r="H19172">
        <v>11</v>
      </c>
    </row>
    <row r="19173" spans="1:8" x14ac:dyDescent="0.25">
      <c r="A19173" s="2">
        <v>34515</v>
      </c>
      <c r="B19173" s="2" t="str">
        <f>TEXT(Table4[[#This Row],[Month End]], "Mmm")</f>
        <v>Jun</v>
      </c>
      <c r="C19173">
        <f>MONTH(Table4[[#This Row],[Month End]])</f>
        <v>6</v>
      </c>
      <c r="D19173">
        <f>YEAR(Table4[[#This Row],[Month End]])</f>
        <v>1994</v>
      </c>
      <c r="E19173">
        <v>23434</v>
      </c>
      <c r="F19173" t="s">
        <v>33</v>
      </c>
      <c r="G19173" t="s">
        <v>4</v>
      </c>
      <c r="H19173">
        <v>0</v>
      </c>
    </row>
    <row r="19174" spans="1:8" x14ac:dyDescent="0.25">
      <c r="A19174" s="2">
        <v>34515</v>
      </c>
      <c r="B19174" s="2" t="str">
        <f>TEXT(Table4[[#This Row],[Month End]], "Mmm")</f>
        <v>Jun</v>
      </c>
      <c r="C19174">
        <f>MONTH(Table4[[#This Row],[Month End]])</f>
        <v>6</v>
      </c>
      <c r="D19174">
        <f>YEAR(Table4[[#This Row],[Month End]])</f>
        <v>1994</v>
      </c>
      <c r="E19174">
        <v>66111</v>
      </c>
      <c r="F19174" t="s">
        <v>34</v>
      </c>
      <c r="G19174" t="s">
        <v>7</v>
      </c>
      <c r="H19174">
        <v>2</v>
      </c>
    </row>
    <row r="19175" spans="1:8" x14ac:dyDescent="0.25">
      <c r="A19175" s="2">
        <v>34515</v>
      </c>
      <c r="B19175" s="2" t="str">
        <f>TEXT(Table4[[#This Row],[Month End]], "Mmm")</f>
        <v>Jun</v>
      </c>
      <c r="C19175">
        <f>MONTH(Table4[[#This Row],[Month End]])</f>
        <v>6</v>
      </c>
      <c r="D19175">
        <f>YEAR(Table4[[#This Row],[Month End]])</f>
        <v>1994</v>
      </c>
      <c r="E19175">
        <v>27310</v>
      </c>
      <c r="F19175" t="s">
        <v>226</v>
      </c>
      <c r="G19175" t="s">
        <v>24</v>
      </c>
      <c r="H19175">
        <v>0</v>
      </c>
    </row>
    <row r="19176" spans="1:8" x14ac:dyDescent="0.25">
      <c r="A19176" s="2">
        <v>34515</v>
      </c>
      <c r="B19176" s="2" t="str">
        <f>TEXT(Table4[[#This Row],[Month End]], "Mmm")</f>
        <v>Jun</v>
      </c>
      <c r="C19176">
        <f>MONTH(Table4[[#This Row],[Month End]])</f>
        <v>6</v>
      </c>
      <c r="D19176">
        <f>YEAR(Table4[[#This Row],[Month End]])</f>
        <v>1994</v>
      </c>
      <c r="E19176">
        <v>84078</v>
      </c>
      <c r="F19176" t="s">
        <v>227</v>
      </c>
      <c r="G19176" t="s">
        <v>51</v>
      </c>
      <c r="H19176">
        <v>20</v>
      </c>
    </row>
    <row r="19177" spans="1:8" x14ac:dyDescent="0.25">
      <c r="A19177" s="2">
        <v>34515</v>
      </c>
      <c r="B19177" s="2" t="str">
        <f>TEXT(Table4[[#This Row],[Month End]], "Mmm")</f>
        <v>Jun</v>
      </c>
      <c r="C19177">
        <f>MONTH(Table4[[#This Row],[Month End]])</f>
        <v>6</v>
      </c>
      <c r="D19177">
        <f>YEAR(Table4[[#This Row],[Month End]])</f>
        <v>1994</v>
      </c>
      <c r="E19177">
        <v>82426</v>
      </c>
      <c r="F19177" t="s">
        <v>228</v>
      </c>
      <c r="G19177" t="s">
        <v>37</v>
      </c>
      <c r="H19177">
        <v>93</v>
      </c>
    </row>
    <row r="19178" spans="1:8" x14ac:dyDescent="0.25">
      <c r="A19178" s="2">
        <v>34515</v>
      </c>
      <c r="B19178" s="2" t="str">
        <f>TEXT(Table4[[#This Row],[Month End]], "Mmm")</f>
        <v>Jun</v>
      </c>
      <c r="C19178">
        <f>MONTH(Table4[[#This Row],[Month End]])</f>
        <v>6</v>
      </c>
      <c r="D19178">
        <f>YEAR(Table4[[#This Row],[Month End]])</f>
        <v>1994</v>
      </c>
      <c r="E19178">
        <v>84401</v>
      </c>
      <c r="F19178" t="s">
        <v>229</v>
      </c>
      <c r="G19178" t="s">
        <v>51</v>
      </c>
      <c r="H19178">
        <v>20</v>
      </c>
    </row>
    <row r="19179" spans="1:8" x14ac:dyDescent="0.25">
      <c r="A19179" s="2">
        <v>34515</v>
      </c>
      <c r="B19179" s="2" t="str">
        <f>TEXT(Table4[[#This Row],[Month End]], "Mmm")</f>
        <v>Jun</v>
      </c>
      <c r="C19179">
        <f>MONTH(Table4[[#This Row],[Month End]])</f>
        <v>6</v>
      </c>
      <c r="D19179">
        <f>YEAR(Table4[[#This Row],[Month End]])</f>
        <v>1994</v>
      </c>
      <c r="E19179">
        <v>59270</v>
      </c>
      <c r="F19179" t="s">
        <v>31</v>
      </c>
      <c r="G19179" t="s">
        <v>15</v>
      </c>
      <c r="H19179">
        <v>101</v>
      </c>
    </row>
    <row r="19180" spans="1:8" x14ac:dyDescent="0.25">
      <c r="A19180" s="2">
        <v>34515</v>
      </c>
      <c r="B19180" s="2" t="str">
        <f>TEXT(Table4[[#This Row],[Month End]], "Mmm")</f>
        <v>Jun</v>
      </c>
      <c r="C19180">
        <f>MONTH(Table4[[#This Row],[Month End]])</f>
        <v>6</v>
      </c>
      <c r="D19180">
        <f>YEAR(Table4[[#This Row],[Month End]])</f>
        <v>1994</v>
      </c>
      <c r="E19180">
        <v>72712</v>
      </c>
      <c r="F19180" t="s">
        <v>32</v>
      </c>
      <c r="G19180" t="s">
        <v>17</v>
      </c>
      <c r="H19180">
        <v>0</v>
      </c>
    </row>
    <row r="19181" spans="1:8" x14ac:dyDescent="0.25">
      <c r="A19181" s="2">
        <v>34515</v>
      </c>
      <c r="B19181" s="2" t="str">
        <f>TEXT(Table4[[#This Row],[Month End]], "Mmm")</f>
        <v>Jun</v>
      </c>
      <c r="C19181">
        <f>MONTH(Table4[[#This Row],[Month End]])</f>
        <v>6</v>
      </c>
      <c r="D19181">
        <f>YEAR(Table4[[#This Row],[Month End]])</f>
        <v>1994</v>
      </c>
      <c r="E19181">
        <v>88101</v>
      </c>
      <c r="F19181" t="s">
        <v>30</v>
      </c>
      <c r="G19181" t="s">
        <v>27</v>
      </c>
      <c r="H19181">
        <v>0</v>
      </c>
    </row>
    <row r="19182" spans="1:8" x14ac:dyDescent="0.25">
      <c r="A19182" s="2">
        <v>34515</v>
      </c>
      <c r="B19182" s="2" t="str">
        <f>TEXT(Table4[[#This Row],[Month End]], "Mmm")</f>
        <v>Jun</v>
      </c>
      <c r="C19182">
        <f>MONTH(Table4[[#This Row],[Month End]])</f>
        <v>6</v>
      </c>
      <c r="D19182">
        <f>YEAR(Table4[[#This Row],[Month End]])</f>
        <v>1994</v>
      </c>
      <c r="E19182">
        <v>69361</v>
      </c>
      <c r="F19182" t="s">
        <v>230</v>
      </c>
      <c r="G19182" t="s">
        <v>11</v>
      </c>
      <c r="H19182">
        <v>13</v>
      </c>
    </row>
    <row r="19183" spans="1:8" x14ac:dyDescent="0.25">
      <c r="A19183" s="2">
        <v>34515</v>
      </c>
      <c r="B19183" s="2" t="str">
        <f>TEXT(Table4[[#This Row],[Month End]], "Mmm")</f>
        <v>Jun</v>
      </c>
      <c r="C19183">
        <f>MONTH(Table4[[#This Row],[Month End]])</f>
        <v>6</v>
      </c>
      <c r="D19183">
        <f>YEAR(Table4[[#This Row],[Month End]])</f>
        <v>1994</v>
      </c>
      <c r="E19183">
        <v>78628</v>
      </c>
      <c r="F19183" t="s">
        <v>231</v>
      </c>
      <c r="G19183" t="s">
        <v>9</v>
      </c>
      <c r="H19183">
        <v>0</v>
      </c>
    </row>
    <row r="19184" spans="1:8" x14ac:dyDescent="0.25">
      <c r="A19184" s="2">
        <v>34515</v>
      </c>
      <c r="B19184" s="2" t="str">
        <f>TEXT(Table4[[#This Row],[Month End]], "Mmm")</f>
        <v>Jun</v>
      </c>
      <c r="C19184">
        <f>MONTH(Table4[[#This Row],[Month End]])</f>
        <v>6</v>
      </c>
      <c r="D19184">
        <f>YEAR(Table4[[#This Row],[Month End]])</f>
        <v>1994</v>
      </c>
      <c r="E19184">
        <v>57236</v>
      </c>
      <c r="F19184" t="s">
        <v>8</v>
      </c>
      <c r="G19184" t="s">
        <v>19</v>
      </c>
      <c r="H19184">
        <v>41</v>
      </c>
    </row>
    <row r="19185" spans="1:8" x14ac:dyDescent="0.25">
      <c r="A19185" s="2">
        <v>34515</v>
      </c>
      <c r="B19185" s="2" t="str">
        <f>TEXT(Table4[[#This Row],[Month End]], "Mmm")</f>
        <v>Jun</v>
      </c>
      <c r="C19185">
        <f>MONTH(Table4[[#This Row],[Month End]])</f>
        <v>6</v>
      </c>
      <c r="D19185">
        <f>YEAR(Table4[[#This Row],[Month End]])</f>
        <v>1994</v>
      </c>
      <c r="E19185">
        <v>76087</v>
      </c>
      <c r="F19185" t="s">
        <v>25</v>
      </c>
      <c r="G19185" t="s">
        <v>9</v>
      </c>
      <c r="H19185">
        <v>0</v>
      </c>
    </row>
    <row r="19186" spans="1:8" x14ac:dyDescent="0.25">
      <c r="A19186" s="2">
        <v>34515</v>
      </c>
      <c r="B19186" s="2" t="str">
        <f>TEXT(Table4[[#This Row],[Month End]], "Mmm")</f>
        <v>Jun</v>
      </c>
      <c r="C19186">
        <f>MONTH(Table4[[#This Row],[Month End]])</f>
        <v>6</v>
      </c>
      <c r="D19186">
        <f>YEAR(Table4[[#This Row],[Month End]])</f>
        <v>1994</v>
      </c>
      <c r="E19186">
        <v>67114</v>
      </c>
      <c r="F19186" t="s">
        <v>23</v>
      </c>
      <c r="G19186" t="s">
        <v>7</v>
      </c>
      <c r="H19186">
        <v>2</v>
      </c>
    </row>
    <row r="19187" spans="1:8" x14ac:dyDescent="0.25">
      <c r="A19187" s="2">
        <v>34515</v>
      </c>
      <c r="B19187" s="2" t="str">
        <f>TEXT(Table4[[#This Row],[Month End]], "Mmm")</f>
        <v>Jun</v>
      </c>
      <c r="C19187">
        <f>MONTH(Table4[[#This Row],[Month End]])</f>
        <v>6</v>
      </c>
      <c r="D19187">
        <f>YEAR(Table4[[#This Row],[Month End]])</f>
        <v>1994</v>
      </c>
      <c r="E19187">
        <v>68847</v>
      </c>
      <c r="F19187" t="s">
        <v>232</v>
      </c>
      <c r="G19187" t="s">
        <v>11</v>
      </c>
      <c r="H19187">
        <v>6</v>
      </c>
    </row>
    <row r="19188" spans="1:8" x14ac:dyDescent="0.25">
      <c r="A19188" s="2">
        <v>34515</v>
      </c>
      <c r="B19188" s="2" t="str">
        <f>TEXT(Table4[[#This Row],[Month End]], "Mmm")</f>
        <v>Jun</v>
      </c>
      <c r="C19188">
        <f>MONTH(Table4[[#This Row],[Month End]])</f>
        <v>6</v>
      </c>
      <c r="D19188">
        <f>YEAR(Table4[[#This Row],[Month End]])</f>
        <v>1994</v>
      </c>
      <c r="E19188">
        <v>74033</v>
      </c>
      <c r="F19188" t="s">
        <v>233</v>
      </c>
      <c r="G19188" t="s">
        <v>12</v>
      </c>
      <c r="H19188">
        <v>0</v>
      </c>
    </row>
    <row r="19189" spans="1:8" x14ac:dyDescent="0.25">
      <c r="A19189" s="2">
        <v>34515</v>
      </c>
      <c r="B19189" s="2" t="str">
        <f>TEXT(Table4[[#This Row],[Month End]], "Mmm")</f>
        <v>Jun</v>
      </c>
      <c r="C19189">
        <f>MONTH(Table4[[#This Row],[Month End]])</f>
        <v>6</v>
      </c>
      <c r="D19189">
        <f>YEAR(Table4[[#This Row],[Month End]])</f>
        <v>1994</v>
      </c>
      <c r="E19189">
        <v>56257</v>
      </c>
      <c r="F19189" t="s">
        <v>73</v>
      </c>
      <c r="G19189" t="s">
        <v>18</v>
      </c>
      <c r="H19189">
        <v>30</v>
      </c>
    </row>
    <row r="19190" spans="1:8" x14ac:dyDescent="0.25">
      <c r="A19190" s="2">
        <v>34515</v>
      </c>
      <c r="B19190" s="2" t="str">
        <f>TEXT(Table4[[#This Row],[Month End]], "Mmm")</f>
        <v>Jun</v>
      </c>
      <c r="C19190">
        <f>MONTH(Table4[[#This Row],[Month End]])</f>
        <v>6</v>
      </c>
      <c r="D19190">
        <f>YEAR(Table4[[#This Row],[Month End]])</f>
        <v>1994</v>
      </c>
      <c r="E19190">
        <v>79606</v>
      </c>
      <c r="F19190" t="s">
        <v>10</v>
      </c>
      <c r="G19190" t="s">
        <v>9</v>
      </c>
      <c r="H19190">
        <v>0</v>
      </c>
    </row>
    <row r="19191" spans="1:8" x14ac:dyDescent="0.25">
      <c r="A19191" s="2">
        <v>34515</v>
      </c>
      <c r="B19191" s="2" t="str">
        <f>TEXT(Table4[[#This Row],[Month End]], "Mmm")</f>
        <v>Jun</v>
      </c>
      <c r="C19191">
        <f>MONTH(Table4[[#This Row],[Month End]])</f>
        <v>6</v>
      </c>
      <c r="D19191">
        <f>YEAR(Table4[[#This Row],[Month End]])</f>
        <v>1994</v>
      </c>
      <c r="E19191">
        <v>79424</v>
      </c>
      <c r="F19191" t="s">
        <v>22</v>
      </c>
      <c r="G19191" t="s">
        <v>9</v>
      </c>
      <c r="H19191">
        <v>0</v>
      </c>
    </row>
    <row r="19192" spans="1:8" x14ac:dyDescent="0.25">
      <c r="A19192" s="2">
        <v>34515</v>
      </c>
      <c r="B19192" s="2" t="str">
        <f>TEXT(Table4[[#This Row],[Month End]], "Mmm")</f>
        <v>Jun</v>
      </c>
      <c r="C19192">
        <f>MONTH(Table4[[#This Row],[Month End]])</f>
        <v>6</v>
      </c>
      <c r="D19192">
        <f>YEAR(Table4[[#This Row],[Month End]])</f>
        <v>1994</v>
      </c>
      <c r="E19192">
        <v>73099</v>
      </c>
      <c r="F19192" t="s">
        <v>26</v>
      </c>
      <c r="G19192" t="s">
        <v>12</v>
      </c>
      <c r="H19192">
        <v>0</v>
      </c>
    </row>
    <row r="19193" spans="1:8" x14ac:dyDescent="0.25">
      <c r="A19193" s="2">
        <v>34515</v>
      </c>
      <c r="B19193" s="2" t="str">
        <f>TEXT(Table4[[#This Row],[Month End]], "Mmm")</f>
        <v>Jun</v>
      </c>
      <c r="C19193">
        <f>MONTH(Table4[[#This Row],[Month End]])</f>
        <v>6</v>
      </c>
      <c r="D19193">
        <f>YEAR(Table4[[#This Row],[Month End]])</f>
        <v>1994</v>
      </c>
      <c r="E19193">
        <v>72117</v>
      </c>
      <c r="F19193" t="s">
        <v>234</v>
      </c>
      <c r="G19193" t="s">
        <v>17</v>
      </c>
      <c r="H19193">
        <v>0</v>
      </c>
    </row>
    <row r="19194" spans="1:8" x14ac:dyDescent="0.25">
      <c r="A19194" s="2">
        <v>34515</v>
      </c>
      <c r="B19194" s="2" t="str">
        <f>TEXT(Table4[[#This Row],[Month End]], "Mmm")</f>
        <v>Jun</v>
      </c>
      <c r="C19194">
        <f>MONTH(Table4[[#This Row],[Month End]])</f>
        <v>6</v>
      </c>
      <c r="D19194">
        <f>YEAR(Table4[[#This Row],[Month End]])</f>
        <v>1994</v>
      </c>
      <c r="E19194">
        <v>57701</v>
      </c>
      <c r="F19194" t="s">
        <v>20</v>
      </c>
      <c r="G19194" t="s">
        <v>19</v>
      </c>
      <c r="H19194">
        <v>29</v>
      </c>
    </row>
    <row r="19195" spans="1:8" x14ac:dyDescent="0.25">
      <c r="A19195" s="2">
        <v>34515</v>
      </c>
      <c r="B19195" s="2" t="str">
        <f>TEXT(Table4[[#This Row],[Month End]], "Mmm")</f>
        <v>Jun</v>
      </c>
      <c r="C19195">
        <f>MONTH(Table4[[#This Row],[Month End]])</f>
        <v>6</v>
      </c>
      <c r="D19195">
        <f>YEAR(Table4[[#This Row],[Month End]])</f>
        <v>1994</v>
      </c>
      <c r="E19195">
        <v>59330</v>
      </c>
      <c r="F19195" t="s">
        <v>235</v>
      </c>
      <c r="G19195" t="s">
        <v>15</v>
      </c>
      <c r="H19195">
        <v>113</v>
      </c>
    </row>
    <row r="19196" spans="1:8" x14ac:dyDescent="0.25">
      <c r="A19196" s="2">
        <v>34515</v>
      </c>
      <c r="B19196" s="2" t="str">
        <f>TEXT(Table4[[#This Row],[Month End]], "Mmm")</f>
        <v>Jun</v>
      </c>
      <c r="C19196">
        <f>MONTH(Table4[[#This Row],[Month End]])</f>
        <v>6</v>
      </c>
      <c r="D19196">
        <f>YEAR(Table4[[#This Row],[Month End]])</f>
        <v>1994</v>
      </c>
      <c r="E19196">
        <v>28429</v>
      </c>
      <c r="F19196" t="s">
        <v>236</v>
      </c>
      <c r="G19196" t="s">
        <v>24</v>
      </c>
      <c r="H19196">
        <v>0</v>
      </c>
    </row>
    <row r="19197" spans="1:8" x14ac:dyDescent="0.25">
      <c r="A19197" s="2">
        <v>34515</v>
      </c>
      <c r="B19197" s="2" t="str">
        <f>TEXT(Table4[[#This Row],[Month End]], "Mmm")</f>
        <v>Jun</v>
      </c>
      <c r="C19197">
        <f>MONTH(Table4[[#This Row],[Month End]])</f>
        <v>6</v>
      </c>
      <c r="D19197">
        <f>YEAR(Table4[[#This Row],[Month End]])</f>
        <v>1994</v>
      </c>
      <c r="E19197">
        <v>78537</v>
      </c>
      <c r="F19197" t="s">
        <v>16</v>
      </c>
      <c r="G19197" t="s">
        <v>9</v>
      </c>
      <c r="H19197">
        <v>0</v>
      </c>
    </row>
    <row r="19198" spans="1:8" x14ac:dyDescent="0.25">
      <c r="A19198" s="2">
        <v>34515</v>
      </c>
      <c r="B19198" s="2" t="str">
        <f>TEXT(Table4[[#This Row],[Month End]], "Mmm")</f>
        <v>Jun</v>
      </c>
      <c r="C19198">
        <f>MONTH(Table4[[#This Row],[Month End]])</f>
        <v>6</v>
      </c>
      <c r="D19198">
        <f>YEAR(Table4[[#This Row],[Month End]])</f>
        <v>1994</v>
      </c>
      <c r="E19198">
        <v>77511</v>
      </c>
      <c r="F19198" t="s">
        <v>237</v>
      </c>
      <c r="G19198" t="s">
        <v>9</v>
      </c>
      <c r="H19198">
        <v>0</v>
      </c>
    </row>
    <row r="19199" spans="1:8" x14ac:dyDescent="0.25">
      <c r="A19199" s="2">
        <v>34515</v>
      </c>
      <c r="B19199" s="2" t="str">
        <f>TEXT(Table4[[#This Row],[Month End]], "Mmm")</f>
        <v>Jun</v>
      </c>
      <c r="C19199">
        <f>MONTH(Table4[[#This Row],[Month End]])</f>
        <v>6</v>
      </c>
      <c r="D19199">
        <f>YEAR(Table4[[#This Row],[Month End]])</f>
        <v>1994</v>
      </c>
      <c r="E19199">
        <v>57532</v>
      </c>
      <c r="F19199" t="s">
        <v>238</v>
      </c>
      <c r="G19199" t="s">
        <v>19</v>
      </c>
      <c r="H19199">
        <v>22</v>
      </c>
    </row>
    <row r="19200" spans="1:8" x14ac:dyDescent="0.25">
      <c r="A19200" s="2">
        <v>34515</v>
      </c>
      <c r="B19200" s="2" t="str">
        <f>TEXT(Table4[[#This Row],[Month End]], "Mmm")</f>
        <v>Jun</v>
      </c>
      <c r="C19200">
        <f>MONTH(Table4[[#This Row],[Month End]])</f>
        <v>6</v>
      </c>
      <c r="D19200">
        <f>YEAR(Table4[[#This Row],[Month End]])</f>
        <v>1994</v>
      </c>
      <c r="E19200">
        <v>73942</v>
      </c>
      <c r="F19200" t="s">
        <v>13</v>
      </c>
      <c r="G19200" t="s">
        <v>12</v>
      </c>
      <c r="H19200">
        <v>0</v>
      </c>
    </row>
    <row r="19201" spans="1:8" x14ac:dyDescent="0.25">
      <c r="A19201" s="2">
        <v>34515</v>
      </c>
      <c r="B19201" s="2" t="str">
        <f>TEXT(Table4[[#This Row],[Month End]], "Mmm")</f>
        <v>Jun</v>
      </c>
      <c r="C19201">
        <f>MONTH(Table4[[#This Row],[Month End]])</f>
        <v>6</v>
      </c>
      <c r="D19201">
        <f>YEAR(Table4[[#This Row],[Month End]])</f>
        <v>1994</v>
      </c>
      <c r="E19201">
        <v>38866</v>
      </c>
      <c r="F19201" t="s">
        <v>239</v>
      </c>
      <c r="G19201" t="s">
        <v>240</v>
      </c>
      <c r="H19201">
        <v>0</v>
      </c>
    </row>
    <row r="19202" spans="1:8" x14ac:dyDescent="0.25">
      <c r="A19202" s="2">
        <v>34546</v>
      </c>
      <c r="B19202" s="2" t="str">
        <f>TEXT(Table4[[#This Row],[Month End]], "Mmm")</f>
        <v>Jul</v>
      </c>
      <c r="C19202">
        <f>MONTH(Table4[[#This Row],[Month End]])</f>
        <v>7</v>
      </c>
      <c r="D19202">
        <f>YEAR(Table4[[#This Row],[Month End]])</f>
        <v>1994</v>
      </c>
      <c r="E19202">
        <v>3057</v>
      </c>
      <c r="F19202" t="s">
        <v>108</v>
      </c>
      <c r="G19202" t="s">
        <v>104</v>
      </c>
      <c r="H19202">
        <v>0</v>
      </c>
    </row>
    <row r="19203" spans="1:8" x14ac:dyDescent="0.25">
      <c r="A19203" s="2">
        <v>34546</v>
      </c>
      <c r="B19203" s="2" t="str">
        <f>TEXT(Table4[[#This Row],[Month End]], "Mmm")</f>
        <v>Jul</v>
      </c>
      <c r="C19203">
        <f>MONTH(Table4[[#This Row],[Month End]])</f>
        <v>7</v>
      </c>
      <c r="D19203">
        <f>YEAR(Table4[[#This Row],[Month End]])</f>
        <v>1994</v>
      </c>
      <c r="E19203">
        <v>3748</v>
      </c>
      <c r="F19203" t="s">
        <v>109</v>
      </c>
      <c r="G19203" t="s">
        <v>104</v>
      </c>
      <c r="H19203">
        <v>0</v>
      </c>
    </row>
    <row r="19204" spans="1:8" x14ac:dyDescent="0.25">
      <c r="A19204" s="2">
        <v>34546</v>
      </c>
      <c r="B19204" s="2" t="str">
        <f>TEXT(Table4[[#This Row],[Month End]], "Mmm")</f>
        <v>Jul</v>
      </c>
      <c r="C19204">
        <f>MONTH(Table4[[#This Row],[Month End]])</f>
        <v>7</v>
      </c>
      <c r="D19204">
        <f>YEAR(Table4[[#This Row],[Month End]])</f>
        <v>1994</v>
      </c>
      <c r="E19204">
        <v>1747</v>
      </c>
      <c r="F19204" t="s">
        <v>110</v>
      </c>
      <c r="G19204" t="s">
        <v>97</v>
      </c>
      <c r="H19204">
        <v>0</v>
      </c>
    </row>
    <row r="19205" spans="1:8" x14ac:dyDescent="0.25">
      <c r="A19205" s="2">
        <v>34546</v>
      </c>
      <c r="B19205" s="2" t="str">
        <f>TEXT(Table4[[#This Row],[Month End]], "Mmm")</f>
        <v>Jul</v>
      </c>
      <c r="C19205">
        <f>MONTH(Table4[[#This Row],[Month End]])</f>
        <v>7</v>
      </c>
      <c r="D19205">
        <f>YEAR(Table4[[#This Row],[Month End]])</f>
        <v>1994</v>
      </c>
      <c r="E19205">
        <v>12542</v>
      </c>
      <c r="F19205" t="s">
        <v>111</v>
      </c>
      <c r="G19205" t="s">
        <v>71</v>
      </c>
      <c r="H19205">
        <v>0</v>
      </c>
    </row>
    <row r="19206" spans="1:8" x14ac:dyDescent="0.25">
      <c r="A19206" s="2">
        <v>34546</v>
      </c>
      <c r="B19206" s="2" t="str">
        <f>TEXT(Table4[[#This Row],[Month End]], "Mmm")</f>
        <v>Jul</v>
      </c>
      <c r="C19206">
        <f>MONTH(Table4[[#This Row],[Month End]])</f>
        <v>7</v>
      </c>
      <c r="D19206">
        <f>YEAR(Table4[[#This Row],[Month End]])</f>
        <v>1994</v>
      </c>
      <c r="E19206">
        <v>12180</v>
      </c>
      <c r="F19206" t="s">
        <v>112</v>
      </c>
      <c r="G19206" t="s">
        <v>71</v>
      </c>
      <c r="H19206">
        <v>1</v>
      </c>
    </row>
    <row r="19207" spans="1:8" x14ac:dyDescent="0.25">
      <c r="A19207" s="2">
        <v>34546</v>
      </c>
      <c r="B19207" s="2" t="str">
        <f>TEXT(Table4[[#This Row],[Month End]], "Mmm")</f>
        <v>Jul</v>
      </c>
      <c r="C19207">
        <f>MONTH(Table4[[#This Row],[Month End]])</f>
        <v>7</v>
      </c>
      <c r="D19207">
        <f>YEAR(Table4[[#This Row],[Month End]])</f>
        <v>1994</v>
      </c>
      <c r="E19207">
        <v>1832</v>
      </c>
      <c r="F19207" t="s">
        <v>105</v>
      </c>
      <c r="G19207" t="s">
        <v>97</v>
      </c>
      <c r="H19207">
        <v>0</v>
      </c>
    </row>
    <row r="19208" spans="1:8" x14ac:dyDescent="0.25">
      <c r="A19208" s="2">
        <v>34546</v>
      </c>
      <c r="B19208" s="2" t="str">
        <f>TEXT(Table4[[#This Row],[Month End]], "Mmm")</f>
        <v>Jul</v>
      </c>
      <c r="C19208">
        <f>MONTH(Table4[[#This Row],[Month End]])</f>
        <v>7</v>
      </c>
      <c r="D19208">
        <f>YEAR(Table4[[#This Row],[Month End]])</f>
        <v>1994</v>
      </c>
      <c r="E19208">
        <v>1506</v>
      </c>
      <c r="F19208" t="s">
        <v>113</v>
      </c>
      <c r="G19208" t="s">
        <v>97</v>
      </c>
      <c r="H19208">
        <v>1</v>
      </c>
    </row>
    <row r="19209" spans="1:8" x14ac:dyDescent="0.25">
      <c r="A19209" s="2">
        <v>34546</v>
      </c>
      <c r="B19209" s="2" t="str">
        <f>TEXT(Table4[[#This Row],[Month End]], "Mmm")</f>
        <v>Jul</v>
      </c>
      <c r="C19209">
        <f>MONTH(Table4[[#This Row],[Month End]])</f>
        <v>7</v>
      </c>
      <c r="D19209">
        <f>YEAR(Table4[[#This Row],[Month End]])</f>
        <v>1994</v>
      </c>
      <c r="E19209">
        <v>4276</v>
      </c>
      <c r="F19209" t="s">
        <v>114</v>
      </c>
      <c r="G19209" t="s">
        <v>3</v>
      </c>
      <c r="H19209">
        <v>2</v>
      </c>
    </row>
    <row r="19210" spans="1:8" x14ac:dyDescent="0.25">
      <c r="A19210" s="2">
        <v>34546</v>
      </c>
      <c r="B19210" s="2" t="str">
        <f>TEXT(Table4[[#This Row],[Month End]], "Mmm")</f>
        <v>Jul</v>
      </c>
      <c r="C19210">
        <f>MONTH(Table4[[#This Row],[Month End]])</f>
        <v>7</v>
      </c>
      <c r="D19210">
        <f>YEAR(Table4[[#This Row],[Month End]])</f>
        <v>1994</v>
      </c>
      <c r="E19210">
        <v>6002</v>
      </c>
      <c r="F19210" t="s">
        <v>115</v>
      </c>
      <c r="G19210" t="s">
        <v>102</v>
      </c>
      <c r="H19210">
        <v>0</v>
      </c>
    </row>
    <row r="19211" spans="1:8" x14ac:dyDescent="0.25">
      <c r="A19211" s="2">
        <v>34546</v>
      </c>
      <c r="B19211" s="2" t="str">
        <f>TEXT(Table4[[#This Row],[Month End]], "Mmm")</f>
        <v>Jul</v>
      </c>
      <c r="C19211">
        <f>MONTH(Table4[[#This Row],[Month End]])</f>
        <v>7</v>
      </c>
      <c r="D19211">
        <f>YEAR(Table4[[#This Row],[Month End]])</f>
        <v>1994</v>
      </c>
      <c r="E19211">
        <v>13021</v>
      </c>
      <c r="F19211" t="s">
        <v>116</v>
      </c>
      <c r="G19211" t="s">
        <v>71</v>
      </c>
      <c r="H19211">
        <v>0</v>
      </c>
    </row>
    <row r="19212" spans="1:8" x14ac:dyDescent="0.25">
      <c r="A19212" s="2">
        <v>34546</v>
      </c>
      <c r="B19212" s="2" t="str">
        <f>TEXT(Table4[[#This Row],[Month End]], "Mmm")</f>
        <v>Jul</v>
      </c>
      <c r="C19212">
        <f>MONTH(Table4[[#This Row],[Month End]])</f>
        <v>7</v>
      </c>
      <c r="D19212">
        <f>YEAR(Table4[[#This Row],[Month End]])</f>
        <v>1994</v>
      </c>
      <c r="E19212">
        <v>13440</v>
      </c>
      <c r="F19212" t="s">
        <v>117</v>
      </c>
      <c r="G19212" t="s">
        <v>71</v>
      </c>
      <c r="H19212">
        <v>0</v>
      </c>
    </row>
    <row r="19213" spans="1:8" x14ac:dyDescent="0.25">
      <c r="A19213" s="2">
        <v>34546</v>
      </c>
      <c r="B19213" s="2" t="str">
        <f>TEXT(Table4[[#This Row],[Month End]], "Mmm")</f>
        <v>Jul</v>
      </c>
      <c r="C19213">
        <f>MONTH(Table4[[#This Row],[Month End]])</f>
        <v>7</v>
      </c>
      <c r="D19213">
        <f>YEAR(Table4[[#This Row],[Month End]])</f>
        <v>1994</v>
      </c>
      <c r="E19213">
        <v>18091</v>
      </c>
      <c r="F19213" t="s">
        <v>118</v>
      </c>
      <c r="G19213" t="s">
        <v>6</v>
      </c>
      <c r="H19213">
        <v>0</v>
      </c>
    </row>
    <row r="19214" spans="1:8" x14ac:dyDescent="0.25">
      <c r="A19214" s="2">
        <v>34546</v>
      </c>
      <c r="B19214" s="2" t="str">
        <f>TEXT(Table4[[#This Row],[Month End]], "Mmm")</f>
        <v>Jul</v>
      </c>
      <c r="C19214">
        <f>MONTH(Table4[[#This Row],[Month End]])</f>
        <v>7</v>
      </c>
      <c r="D19214">
        <f>YEAR(Table4[[#This Row],[Month End]])</f>
        <v>1994</v>
      </c>
      <c r="E19214">
        <v>13733</v>
      </c>
      <c r="F19214" t="s">
        <v>119</v>
      </c>
      <c r="G19214" t="s">
        <v>71</v>
      </c>
      <c r="H19214">
        <v>4</v>
      </c>
    </row>
    <row r="19215" spans="1:8" x14ac:dyDescent="0.25">
      <c r="A19215" s="2">
        <v>34546</v>
      </c>
      <c r="B19215" s="2" t="str">
        <f>TEXT(Table4[[#This Row],[Month End]], "Mmm")</f>
        <v>Jul</v>
      </c>
      <c r="C19215">
        <f>MONTH(Table4[[#This Row],[Month End]])</f>
        <v>7</v>
      </c>
      <c r="D19215">
        <f>YEAR(Table4[[#This Row],[Month End]])</f>
        <v>1994</v>
      </c>
      <c r="E19215">
        <v>49412</v>
      </c>
      <c r="F19215" t="s">
        <v>81</v>
      </c>
      <c r="G19215" t="s">
        <v>59</v>
      </c>
      <c r="H19215">
        <v>3</v>
      </c>
    </row>
    <row r="19216" spans="1:8" x14ac:dyDescent="0.25">
      <c r="A19216" s="2">
        <v>34546</v>
      </c>
      <c r="B19216" s="2" t="str">
        <f>TEXT(Table4[[#This Row],[Month End]], "Mmm")</f>
        <v>Jul</v>
      </c>
      <c r="C19216">
        <f>MONTH(Table4[[#This Row],[Month End]])</f>
        <v>7</v>
      </c>
      <c r="D19216">
        <f>YEAR(Table4[[#This Row],[Month End]])</f>
        <v>1994</v>
      </c>
      <c r="E19216">
        <v>97206</v>
      </c>
      <c r="F19216" t="s">
        <v>103</v>
      </c>
      <c r="G19216" t="s">
        <v>68</v>
      </c>
      <c r="H19216">
        <v>19</v>
      </c>
    </row>
    <row r="19217" spans="1:8" x14ac:dyDescent="0.25">
      <c r="A19217" s="2">
        <v>34546</v>
      </c>
      <c r="B19217" s="2" t="str">
        <f>TEXT(Table4[[#This Row],[Month End]], "Mmm")</f>
        <v>Jul</v>
      </c>
      <c r="C19217">
        <f>MONTH(Table4[[#This Row],[Month End]])</f>
        <v>7</v>
      </c>
      <c r="D19217">
        <f>YEAR(Table4[[#This Row],[Month End]])</f>
        <v>1994</v>
      </c>
      <c r="E19217">
        <v>4087</v>
      </c>
      <c r="F19217" t="s">
        <v>120</v>
      </c>
      <c r="G19217" t="s">
        <v>3</v>
      </c>
      <c r="H19217">
        <v>0</v>
      </c>
    </row>
    <row r="19218" spans="1:8" x14ac:dyDescent="0.25">
      <c r="A19218" s="2">
        <v>34546</v>
      </c>
      <c r="B19218" s="2" t="str">
        <f>TEXT(Table4[[#This Row],[Month End]], "Mmm")</f>
        <v>Jul</v>
      </c>
      <c r="C19218">
        <f>MONTH(Table4[[#This Row],[Month End]])</f>
        <v>7</v>
      </c>
      <c r="D19218">
        <f>YEAR(Table4[[#This Row],[Month End]])</f>
        <v>1994</v>
      </c>
      <c r="E19218">
        <v>5354</v>
      </c>
      <c r="F19218" t="s">
        <v>121</v>
      </c>
      <c r="G19218" t="s">
        <v>98</v>
      </c>
      <c r="H19218">
        <v>2</v>
      </c>
    </row>
    <row r="19219" spans="1:8" x14ac:dyDescent="0.25">
      <c r="A19219" s="2">
        <v>34546</v>
      </c>
      <c r="B19219" s="2" t="str">
        <f>TEXT(Table4[[#This Row],[Month End]], "Mmm")</f>
        <v>Jul</v>
      </c>
      <c r="C19219">
        <f>MONTH(Table4[[#This Row],[Month End]])</f>
        <v>7</v>
      </c>
      <c r="D19219">
        <f>YEAR(Table4[[#This Row],[Month End]])</f>
        <v>1994</v>
      </c>
      <c r="E19219">
        <v>13428</v>
      </c>
      <c r="F19219" t="s">
        <v>122</v>
      </c>
      <c r="G19219" t="s">
        <v>71</v>
      </c>
      <c r="H19219">
        <v>1</v>
      </c>
    </row>
    <row r="19220" spans="1:8" x14ac:dyDescent="0.25">
      <c r="A19220" s="2">
        <v>34546</v>
      </c>
      <c r="B19220" s="2" t="str">
        <f>TEXT(Table4[[#This Row],[Month End]], "Mmm")</f>
        <v>Jul</v>
      </c>
      <c r="C19220">
        <f>MONTH(Table4[[#This Row],[Month End]])</f>
        <v>7</v>
      </c>
      <c r="D19220">
        <f>YEAR(Table4[[#This Row],[Month End]])</f>
        <v>1994</v>
      </c>
      <c r="E19220">
        <v>21093</v>
      </c>
      <c r="F19220" t="s">
        <v>123</v>
      </c>
      <c r="G19220" t="s">
        <v>90</v>
      </c>
      <c r="H19220">
        <v>0</v>
      </c>
    </row>
    <row r="19221" spans="1:8" x14ac:dyDescent="0.25">
      <c r="A19221" s="2">
        <v>34546</v>
      </c>
      <c r="B19221" s="2" t="str">
        <f>TEXT(Table4[[#This Row],[Month End]], "Mmm")</f>
        <v>Jul</v>
      </c>
      <c r="C19221">
        <f>MONTH(Table4[[#This Row],[Month End]])</f>
        <v>7</v>
      </c>
      <c r="D19221">
        <f>YEAR(Table4[[#This Row],[Month End]])</f>
        <v>1994</v>
      </c>
      <c r="E19221">
        <v>6606</v>
      </c>
      <c r="F19221" t="s">
        <v>124</v>
      </c>
      <c r="G19221" t="s">
        <v>102</v>
      </c>
      <c r="H19221">
        <v>0</v>
      </c>
    </row>
    <row r="19222" spans="1:8" x14ac:dyDescent="0.25">
      <c r="A19222" s="2">
        <v>34546</v>
      </c>
      <c r="B19222" s="2" t="str">
        <f>TEXT(Table4[[#This Row],[Month End]], "Mmm")</f>
        <v>Jul</v>
      </c>
      <c r="C19222">
        <f>MONTH(Table4[[#This Row],[Month End]])</f>
        <v>7</v>
      </c>
      <c r="D19222">
        <f>YEAR(Table4[[#This Row],[Month End]])</f>
        <v>1994</v>
      </c>
      <c r="E19222">
        <v>49512</v>
      </c>
      <c r="F19222" t="s">
        <v>45</v>
      </c>
      <c r="G19222" t="s">
        <v>59</v>
      </c>
      <c r="H19222">
        <v>1</v>
      </c>
    </row>
    <row r="19223" spans="1:8" x14ac:dyDescent="0.25">
      <c r="A19223" s="2">
        <v>34546</v>
      </c>
      <c r="B19223" s="2" t="str">
        <f>TEXT(Table4[[#This Row],[Month End]], "Mmm")</f>
        <v>Jul</v>
      </c>
      <c r="C19223">
        <f>MONTH(Table4[[#This Row],[Month End]])</f>
        <v>7</v>
      </c>
      <c r="D19223">
        <f>YEAR(Table4[[#This Row],[Month End]])</f>
        <v>1994</v>
      </c>
      <c r="E19223">
        <v>49601</v>
      </c>
      <c r="F19223" t="s">
        <v>61</v>
      </c>
      <c r="G19223" t="s">
        <v>59</v>
      </c>
      <c r="H19223">
        <v>53</v>
      </c>
    </row>
    <row r="19224" spans="1:8" x14ac:dyDescent="0.25">
      <c r="A19224" s="2">
        <v>34546</v>
      </c>
      <c r="B19224" s="2" t="str">
        <f>TEXT(Table4[[#This Row],[Month End]], "Mmm")</f>
        <v>Jul</v>
      </c>
      <c r="C19224">
        <f>MONTH(Table4[[#This Row],[Month End]])</f>
        <v>7</v>
      </c>
      <c r="D19224">
        <f>YEAR(Table4[[#This Row],[Month End]])</f>
        <v>1994</v>
      </c>
      <c r="E19224">
        <v>99218</v>
      </c>
      <c r="F19224" t="s">
        <v>125</v>
      </c>
      <c r="G19224" t="s">
        <v>40</v>
      </c>
      <c r="H19224">
        <v>28</v>
      </c>
    </row>
    <row r="19225" spans="1:8" x14ac:dyDescent="0.25">
      <c r="A19225" s="2">
        <v>34546</v>
      </c>
      <c r="B19225" s="2" t="str">
        <f>TEXT(Table4[[#This Row],[Month End]], "Mmm")</f>
        <v>Jul</v>
      </c>
      <c r="C19225">
        <f>MONTH(Table4[[#This Row],[Month End]])</f>
        <v>7</v>
      </c>
      <c r="D19225">
        <f>YEAR(Table4[[#This Row],[Month End]])</f>
        <v>1994</v>
      </c>
      <c r="E19225">
        <v>19567</v>
      </c>
      <c r="F19225" t="s">
        <v>126</v>
      </c>
      <c r="G19225" t="s">
        <v>6</v>
      </c>
      <c r="H19225">
        <v>0</v>
      </c>
    </row>
    <row r="19226" spans="1:8" x14ac:dyDescent="0.25">
      <c r="A19226" s="2">
        <v>34546</v>
      </c>
      <c r="B19226" s="2" t="str">
        <f>TEXT(Table4[[#This Row],[Month End]], "Mmm")</f>
        <v>Jul</v>
      </c>
      <c r="C19226">
        <f>MONTH(Table4[[#This Row],[Month End]])</f>
        <v>7</v>
      </c>
      <c r="D19226">
        <f>YEAR(Table4[[#This Row],[Month End]])</f>
        <v>1994</v>
      </c>
      <c r="E19226">
        <v>12777</v>
      </c>
      <c r="F19226" t="s">
        <v>127</v>
      </c>
      <c r="G19226" t="s">
        <v>71</v>
      </c>
      <c r="H19226">
        <v>0</v>
      </c>
    </row>
    <row r="19227" spans="1:8" x14ac:dyDescent="0.25">
      <c r="A19227" s="2">
        <v>34546</v>
      </c>
      <c r="B19227" s="2" t="str">
        <f>TEXT(Table4[[#This Row],[Month End]], "Mmm")</f>
        <v>Jul</v>
      </c>
      <c r="C19227">
        <f>MONTH(Table4[[#This Row],[Month End]])</f>
        <v>7</v>
      </c>
      <c r="D19227">
        <f>YEAR(Table4[[#This Row],[Month End]])</f>
        <v>1994</v>
      </c>
      <c r="E19227">
        <v>6351</v>
      </c>
      <c r="F19227" t="s">
        <v>128</v>
      </c>
      <c r="G19227" t="s">
        <v>102</v>
      </c>
      <c r="H19227">
        <v>0</v>
      </c>
    </row>
    <row r="19228" spans="1:8" x14ac:dyDescent="0.25">
      <c r="A19228" s="2">
        <v>34546</v>
      </c>
      <c r="B19228" s="2" t="str">
        <f>TEXT(Table4[[#This Row],[Month End]], "Mmm")</f>
        <v>Jul</v>
      </c>
      <c r="C19228">
        <f>MONTH(Table4[[#This Row],[Month End]])</f>
        <v>7</v>
      </c>
      <c r="D19228">
        <f>YEAR(Table4[[#This Row],[Month End]])</f>
        <v>1994</v>
      </c>
      <c r="E19228">
        <v>2347</v>
      </c>
      <c r="F19228" t="s">
        <v>129</v>
      </c>
      <c r="G19228" t="s">
        <v>97</v>
      </c>
      <c r="H19228">
        <v>0</v>
      </c>
    </row>
    <row r="19229" spans="1:8" x14ac:dyDescent="0.25">
      <c r="A19229" s="2">
        <v>34546</v>
      </c>
      <c r="B19229" s="2" t="str">
        <f>TEXT(Table4[[#This Row],[Month End]], "Mmm")</f>
        <v>Jul</v>
      </c>
      <c r="C19229">
        <f>MONTH(Table4[[#This Row],[Month End]])</f>
        <v>7</v>
      </c>
      <c r="D19229">
        <f>YEAR(Table4[[#This Row],[Month End]])</f>
        <v>1994</v>
      </c>
      <c r="E19229">
        <v>95603</v>
      </c>
      <c r="F19229" t="s">
        <v>116</v>
      </c>
      <c r="G19229" t="s">
        <v>52</v>
      </c>
      <c r="H19229">
        <v>0</v>
      </c>
    </row>
    <row r="19230" spans="1:8" x14ac:dyDescent="0.25">
      <c r="A19230" s="2">
        <v>34546</v>
      </c>
      <c r="B19230" s="2" t="str">
        <f>TEXT(Table4[[#This Row],[Month End]], "Mmm")</f>
        <v>Jul</v>
      </c>
      <c r="C19230">
        <f>MONTH(Table4[[#This Row],[Month End]])</f>
        <v>7</v>
      </c>
      <c r="D19230">
        <f>YEAR(Table4[[#This Row],[Month End]])</f>
        <v>1994</v>
      </c>
      <c r="E19230">
        <v>89434</v>
      </c>
      <c r="F19230" t="s">
        <v>99</v>
      </c>
      <c r="G19230" t="s">
        <v>62</v>
      </c>
      <c r="H19230">
        <v>0</v>
      </c>
    </row>
    <row r="19231" spans="1:8" x14ac:dyDescent="0.25">
      <c r="A19231" s="2">
        <v>34546</v>
      </c>
      <c r="B19231" s="2" t="str">
        <f>TEXT(Table4[[#This Row],[Month End]], "Mmm")</f>
        <v>Jul</v>
      </c>
      <c r="C19231">
        <f>MONTH(Table4[[#This Row],[Month End]])</f>
        <v>7</v>
      </c>
      <c r="D19231">
        <f>YEAR(Table4[[#This Row],[Month End]])</f>
        <v>1994</v>
      </c>
      <c r="E19231">
        <v>17025</v>
      </c>
      <c r="F19231" t="s">
        <v>130</v>
      </c>
      <c r="G19231" t="s">
        <v>6</v>
      </c>
      <c r="H19231">
        <v>0</v>
      </c>
    </row>
    <row r="19232" spans="1:8" x14ac:dyDescent="0.25">
      <c r="A19232" s="2">
        <v>34546</v>
      </c>
      <c r="B19232" s="2" t="str">
        <f>TEXT(Table4[[#This Row],[Month End]], "Mmm")</f>
        <v>Jul</v>
      </c>
      <c r="C19232">
        <f>MONTH(Table4[[#This Row],[Month End]])</f>
        <v>7</v>
      </c>
      <c r="D19232">
        <f>YEAR(Table4[[#This Row],[Month End]])</f>
        <v>1994</v>
      </c>
      <c r="E19232">
        <v>48888</v>
      </c>
      <c r="F19232" t="s">
        <v>131</v>
      </c>
      <c r="G19232" t="s">
        <v>59</v>
      </c>
      <c r="H19232">
        <v>2</v>
      </c>
    </row>
    <row r="19233" spans="1:8" x14ac:dyDescent="0.25">
      <c r="A19233" s="2">
        <v>34546</v>
      </c>
      <c r="B19233" s="2" t="str">
        <f>TEXT(Table4[[#This Row],[Month End]], "Mmm")</f>
        <v>Jul</v>
      </c>
      <c r="C19233">
        <f>MONTH(Table4[[#This Row],[Month End]])</f>
        <v>7</v>
      </c>
      <c r="D19233">
        <f>YEAR(Table4[[#This Row],[Month End]])</f>
        <v>1994</v>
      </c>
      <c r="E19233">
        <v>18848</v>
      </c>
      <c r="F19233" t="s">
        <v>132</v>
      </c>
      <c r="G19233" t="s">
        <v>6</v>
      </c>
      <c r="H19233">
        <v>0</v>
      </c>
    </row>
    <row r="19234" spans="1:8" x14ac:dyDescent="0.25">
      <c r="A19234" s="2">
        <v>34546</v>
      </c>
      <c r="B19234" s="2" t="str">
        <f>TEXT(Table4[[#This Row],[Month End]], "Mmm")</f>
        <v>Jul</v>
      </c>
      <c r="C19234">
        <f>MONTH(Table4[[#This Row],[Month End]])</f>
        <v>7</v>
      </c>
      <c r="D19234">
        <f>YEAR(Table4[[#This Row],[Month End]])</f>
        <v>1994</v>
      </c>
      <c r="E19234">
        <v>19403</v>
      </c>
      <c r="F19234" t="s">
        <v>133</v>
      </c>
      <c r="G19234" t="s">
        <v>6</v>
      </c>
      <c r="H19234">
        <v>0</v>
      </c>
    </row>
    <row r="19235" spans="1:8" x14ac:dyDescent="0.25">
      <c r="A19235" s="2">
        <v>34546</v>
      </c>
      <c r="B19235" s="2" t="str">
        <f>TEXT(Table4[[#This Row],[Month End]], "Mmm")</f>
        <v>Jul</v>
      </c>
      <c r="C19235">
        <f>MONTH(Table4[[#This Row],[Month End]])</f>
        <v>7</v>
      </c>
      <c r="D19235">
        <f>YEAR(Table4[[#This Row],[Month End]])</f>
        <v>1994</v>
      </c>
      <c r="E19235">
        <v>16403</v>
      </c>
      <c r="F19235" t="s">
        <v>134</v>
      </c>
      <c r="G19235" t="s">
        <v>6</v>
      </c>
      <c r="H19235">
        <v>0</v>
      </c>
    </row>
    <row r="19236" spans="1:8" x14ac:dyDescent="0.25">
      <c r="A19236" s="2">
        <v>34546</v>
      </c>
      <c r="B19236" s="2" t="str">
        <f>TEXT(Table4[[#This Row],[Month End]], "Mmm")</f>
        <v>Jul</v>
      </c>
      <c r="C19236">
        <f>MONTH(Table4[[#This Row],[Month End]])</f>
        <v>7</v>
      </c>
      <c r="D19236">
        <f>YEAR(Table4[[#This Row],[Month End]])</f>
        <v>1994</v>
      </c>
      <c r="E19236">
        <v>18411</v>
      </c>
      <c r="F19236" t="s">
        <v>135</v>
      </c>
      <c r="G19236" t="s">
        <v>6</v>
      </c>
      <c r="H19236">
        <v>1</v>
      </c>
    </row>
    <row r="19237" spans="1:8" x14ac:dyDescent="0.25">
      <c r="A19237" s="2">
        <v>34546</v>
      </c>
      <c r="B19237" s="2" t="str">
        <f>TEXT(Table4[[#This Row],[Month End]], "Mmm")</f>
        <v>Jul</v>
      </c>
      <c r="C19237">
        <f>MONTH(Table4[[#This Row],[Month End]])</f>
        <v>7</v>
      </c>
      <c r="D19237">
        <f>YEAR(Table4[[#This Row],[Month End]])</f>
        <v>1994</v>
      </c>
      <c r="E19237">
        <v>14843</v>
      </c>
      <c r="F19237" t="s">
        <v>136</v>
      </c>
      <c r="G19237" t="s">
        <v>71</v>
      </c>
      <c r="H19237">
        <v>3</v>
      </c>
    </row>
    <row r="19238" spans="1:8" x14ac:dyDescent="0.25">
      <c r="A19238" s="2">
        <v>34546</v>
      </c>
      <c r="B19238" s="2" t="str">
        <f>TEXT(Table4[[#This Row],[Month End]], "Mmm")</f>
        <v>Jul</v>
      </c>
      <c r="C19238">
        <f>MONTH(Table4[[#This Row],[Month End]])</f>
        <v>7</v>
      </c>
      <c r="D19238">
        <f>YEAR(Table4[[#This Row],[Month End]])</f>
        <v>1994</v>
      </c>
      <c r="E19238">
        <v>7869</v>
      </c>
      <c r="F19238" t="s">
        <v>137</v>
      </c>
      <c r="G19238" t="s">
        <v>100</v>
      </c>
      <c r="H19238">
        <v>0</v>
      </c>
    </row>
    <row r="19239" spans="1:8" x14ac:dyDescent="0.25">
      <c r="A19239" s="2">
        <v>34546</v>
      </c>
      <c r="B19239" s="2" t="str">
        <f>TEXT(Table4[[#This Row],[Month End]], "Mmm")</f>
        <v>Jul</v>
      </c>
      <c r="C19239">
        <f>MONTH(Table4[[#This Row],[Month End]])</f>
        <v>7</v>
      </c>
      <c r="D19239">
        <f>YEAR(Table4[[#This Row],[Month End]])</f>
        <v>1994</v>
      </c>
      <c r="E19239">
        <v>14741</v>
      </c>
      <c r="F19239" t="s">
        <v>138</v>
      </c>
      <c r="G19239" t="s">
        <v>71</v>
      </c>
      <c r="H19239">
        <v>10</v>
      </c>
    </row>
    <row r="19240" spans="1:8" x14ac:dyDescent="0.25">
      <c r="A19240" s="2">
        <v>34546</v>
      </c>
      <c r="B19240" s="2" t="str">
        <f>TEXT(Table4[[#This Row],[Month End]], "Mmm")</f>
        <v>Jul</v>
      </c>
      <c r="C19240">
        <f>MONTH(Table4[[#This Row],[Month End]])</f>
        <v>7</v>
      </c>
      <c r="D19240">
        <f>YEAR(Table4[[#This Row],[Month End]])</f>
        <v>1994</v>
      </c>
      <c r="E19240">
        <v>14423</v>
      </c>
      <c r="F19240" t="s">
        <v>139</v>
      </c>
      <c r="G19240" t="s">
        <v>71</v>
      </c>
      <c r="H19240">
        <v>0</v>
      </c>
    </row>
    <row r="19241" spans="1:8" x14ac:dyDescent="0.25">
      <c r="A19241" s="2">
        <v>34546</v>
      </c>
      <c r="B19241" s="2" t="str">
        <f>TEXT(Table4[[#This Row],[Month End]], "Mmm")</f>
        <v>Jul</v>
      </c>
      <c r="C19241">
        <f>MONTH(Table4[[#This Row],[Month End]])</f>
        <v>7</v>
      </c>
      <c r="D19241">
        <f>YEAR(Table4[[#This Row],[Month End]])</f>
        <v>1994</v>
      </c>
      <c r="E19241">
        <v>54914</v>
      </c>
      <c r="F19241" t="s">
        <v>140</v>
      </c>
      <c r="G19241" t="s">
        <v>55</v>
      </c>
      <c r="H19241">
        <v>15</v>
      </c>
    </row>
    <row r="19242" spans="1:8" x14ac:dyDescent="0.25">
      <c r="A19242" s="2">
        <v>34546</v>
      </c>
      <c r="B19242" s="2" t="str">
        <f>TEXT(Table4[[#This Row],[Month End]], "Mmm")</f>
        <v>Jul</v>
      </c>
      <c r="C19242">
        <f>MONTH(Table4[[#This Row],[Month End]])</f>
        <v>7</v>
      </c>
      <c r="D19242">
        <f>YEAR(Table4[[#This Row],[Month End]])</f>
        <v>1994</v>
      </c>
      <c r="E19242">
        <v>97477</v>
      </c>
      <c r="F19242" t="s">
        <v>106</v>
      </c>
      <c r="G19242" t="s">
        <v>68</v>
      </c>
      <c r="H19242">
        <v>17</v>
      </c>
    </row>
    <row r="19243" spans="1:8" x14ac:dyDescent="0.25">
      <c r="A19243" s="2">
        <v>34546</v>
      </c>
      <c r="B19243" s="2" t="str">
        <f>TEXT(Table4[[#This Row],[Month End]], "Mmm")</f>
        <v>Jul</v>
      </c>
      <c r="C19243">
        <f>MONTH(Table4[[#This Row],[Month End]])</f>
        <v>7</v>
      </c>
      <c r="D19243">
        <f>YEAR(Table4[[#This Row],[Month End]])</f>
        <v>1994</v>
      </c>
      <c r="E19243">
        <v>4412</v>
      </c>
      <c r="F19243" t="s">
        <v>141</v>
      </c>
      <c r="G19243" t="s">
        <v>3</v>
      </c>
      <c r="H19243">
        <v>0</v>
      </c>
    </row>
    <row r="19244" spans="1:8" x14ac:dyDescent="0.25">
      <c r="A19244" s="2">
        <v>34546</v>
      </c>
      <c r="B19244" s="2" t="str">
        <f>TEXT(Table4[[#This Row],[Month End]], "Mmm")</f>
        <v>Jul</v>
      </c>
      <c r="C19244">
        <f>MONTH(Table4[[#This Row],[Month End]])</f>
        <v>7</v>
      </c>
      <c r="D19244">
        <f>YEAR(Table4[[#This Row],[Month End]])</f>
        <v>1994</v>
      </c>
      <c r="E19244">
        <v>16828</v>
      </c>
      <c r="F19244" t="s">
        <v>142</v>
      </c>
      <c r="G19244" t="s">
        <v>6</v>
      </c>
      <c r="H19244">
        <v>2</v>
      </c>
    </row>
    <row r="19245" spans="1:8" x14ac:dyDescent="0.25">
      <c r="A19245" s="2">
        <v>34546</v>
      </c>
      <c r="B19245" s="2" t="str">
        <f>TEXT(Table4[[#This Row],[Month End]], "Mmm")</f>
        <v>Jul</v>
      </c>
      <c r="C19245">
        <f>MONTH(Table4[[#This Row],[Month End]])</f>
        <v>7</v>
      </c>
      <c r="D19245">
        <f>YEAR(Table4[[#This Row],[Month End]])</f>
        <v>1994</v>
      </c>
      <c r="E19245">
        <v>48647</v>
      </c>
      <c r="F19245" t="s">
        <v>143</v>
      </c>
      <c r="G19245" t="s">
        <v>59</v>
      </c>
      <c r="H19245">
        <v>33</v>
      </c>
    </row>
    <row r="19246" spans="1:8" x14ac:dyDescent="0.25">
      <c r="A19246" s="2">
        <v>34546</v>
      </c>
      <c r="B19246" s="2" t="str">
        <f>TEXT(Table4[[#This Row],[Month End]], "Mmm")</f>
        <v>Jul</v>
      </c>
      <c r="C19246">
        <f>MONTH(Table4[[#This Row],[Month End]])</f>
        <v>7</v>
      </c>
      <c r="D19246">
        <f>YEAR(Table4[[#This Row],[Month End]])</f>
        <v>1994</v>
      </c>
      <c r="E19246">
        <v>87123</v>
      </c>
      <c r="F19246" t="s">
        <v>95</v>
      </c>
      <c r="G19246" t="s">
        <v>27</v>
      </c>
      <c r="H19246">
        <v>0</v>
      </c>
    </row>
    <row r="19247" spans="1:8" x14ac:dyDescent="0.25">
      <c r="A19247" s="2">
        <v>34546</v>
      </c>
      <c r="B19247" s="2" t="str">
        <f>TEXT(Table4[[#This Row],[Month End]], "Mmm")</f>
        <v>Jul</v>
      </c>
      <c r="C19247">
        <f>MONTH(Table4[[#This Row],[Month End]])</f>
        <v>7</v>
      </c>
      <c r="D19247">
        <f>YEAR(Table4[[#This Row],[Month End]])</f>
        <v>1994</v>
      </c>
      <c r="E19247">
        <v>5851</v>
      </c>
      <c r="F19247" t="s">
        <v>101</v>
      </c>
      <c r="G19247" t="s">
        <v>98</v>
      </c>
      <c r="H19247">
        <v>4</v>
      </c>
    </row>
    <row r="19248" spans="1:8" x14ac:dyDescent="0.25">
      <c r="A19248" s="2">
        <v>34546</v>
      </c>
      <c r="B19248" s="2" t="str">
        <f>TEXT(Table4[[#This Row],[Month End]], "Mmm")</f>
        <v>Jul</v>
      </c>
      <c r="C19248">
        <f>MONTH(Table4[[#This Row],[Month End]])</f>
        <v>7</v>
      </c>
      <c r="D19248">
        <f>YEAR(Table4[[#This Row],[Month End]])</f>
        <v>1994</v>
      </c>
      <c r="E19248">
        <v>97535</v>
      </c>
      <c r="F19248" t="s">
        <v>49</v>
      </c>
      <c r="G19248" t="s">
        <v>68</v>
      </c>
      <c r="H19248">
        <v>0</v>
      </c>
    </row>
    <row r="19249" spans="1:8" x14ac:dyDescent="0.25">
      <c r="A19249" s="2">
        <v>34546</v>
      </c>
      <c r="B19249" s="2" t="str">
        <f>TEXT(Table4[[#This Row],[Month End]], "Mmm")</f>
        <v>Jul</v>
      </c>
      <c r="C19249">
        <f>MONTH(Table4[[#This Row],[Month End]])</f>
        <v>7</v>
      </c>
      <c r="D19249">
        <f>YEAR(Table4[[#This Row],[Month End]])</f>
        <v>1994</v>
      </c>
      <c r="E19249">
        <v>53035</v>
      </c>
      <c r="F19249" t="s">
        <v>144</v>
      </c>
      <c r="G19249" t="s">
        <v>55</v>
      </c>
      <c r="H19249">
        <v>3</v>
      </c>
    </row>
    <row r="19250" spans="1:8" x14ac:dyDescent="0.25">
      <c r="A19250" s="2">
        <v>34546</v>
      </c>
      <c r="B19250" s="2" t="str">
        <f>TEXT(Table4[[#This Row],[Month End]], "Mmm")</f>
        <v>Jul</v>
      </c>
      <c r="C19250">
        <f>MONTH(Table4[[#This Row],[Month End]])</f>
        <v>7</v>
      </c>
      <c r="D19250">
        <f>YEAR(Table4[[#This Row],[Month End]])</f>
        <v>1994</v>
      </c>
      <c r="E19250">
        <v>16833</v>
      </c>
      <c r="F19250" t="s">
        <v>145</v>
      </c>
      <c r="G19250" t="s">
        <v>6</v>
      </c>
      <c r="H19250">
        <v>4</v>
      </c>
    </row>
    <row r="19251" spans="1:8" x14ac:dyDescent="0.25">
      <c r="A19251" s="2">
        <v>34546</v>
      </c>
      <c r="B19251" s="2" t="str">
        <f>TEXT(Table4[[#This Row],[Month End]], "Mmm")</f>
        <v>Jul</v>
      </c>
      <c r="C19251">
        <f>MONTH(Table4[[#This Row],[Month End]])</f>
        <v>7</v>
      </c>
      <c r="D19251">
        <f>YEAR(Table4[[#This Row],[Month End]])</f>
        <v>1994</v>
      </c>
      <c r="E19251">
        <v>98936</v>
      </c>
      <c r="F19251" t="s">
        <v>146</v>
      </c>
      <c r="G19251" t="s">
        <v>40</v>
      </c>
      <c r="H19251">
        <v>9</v>
      </c>
    </row>
    <row r="19252" spans="1:8" x14ac:dyDescent="0.25">
      <c r="A19252" s="2">
        <v>34546</v>
      </c>
      <c r="B19252" s="2" t="str">
        <f>TEXT(Table4[[#This Row],[Month End]], "Mmm")</f>
        <v>Jul</v>
      </c>
      <c r="C19252">
        <f>MONTH(Table4[[#This Row],[Month End]])</f>
        <v>7</v>
      </c>
      <c r="D19252">
        <f>YEAR(Table4[[#This Row],[Month End]])</f>
        <v>1994</v>
      </c>
      <c r="E19252">
        <v>86326</v>
      </c>
      <c r="F19252" t="s">
        <v>96</v>
      </c>
      <c r="G19252" t="s">
        <v>48</v>
      </c>
      <c r="H19252">
        <v>0</v>
      </c>
    </row>
    <row r="19253" spans="1:8" x14ac:dyDescent="0.25">
      <c r="A19253" s="2">
        <v>34546</v>
      </c>
      <c r="B19253" s="2" t="str">
        <f>TEXT(Table4[[#This Row],[Month End]], "Mmm")</f>
        <v>Jul</v>
      </c>
      <c r="C19253">
        <f>MONTH(Table4[[#This Row],[Month End]])</f>
        <v>7</v>
      </c>
      <c r="D19253">
        <f>YEAR(Table4[[#This Row],[Month End]])</f>
        <v>1994</v>
      </c>
      <c r="E19253">
        <v>5759</v>
      </c>
      <c r="F19253" t="s">
        <v>147</v>
      </c>
      <c r="G19253" t="s">
        <v>98</v>
      </c>
      <c r="H19253">
        <v>5</v>
      </c>
    </row>
    <row r="19254" spans="1:8" x14ac:dyDescent="0.25">
      <c r="A19254" s="2">
        <v>34546</v>
      </c>
      <c r="B19254" s="2" t="str">
        <f>TEXT(Table4[[#This Row],[Month End]], "Mmm")</f>
        <v>Jul</v>
      </c>
      <c r="C19254">
        <f>MONTH(Table4[[#This Row],[Month End]])</f>
        <v>7</v>
      </c>
      <c r="D19254">
        <f>YEAR(Table4[[#This Row],[Month End]])</f>
        <v>1994</v>
      </c>
      <c r="E19254">
        <v>93651</v>
      </c>
      <c r="F19254" t="s">
        <v>148</v>
      </c>
      <c r="G19254" t="s">
        <v>52</v>
      </c>
      <c r="H19254">
        <v>0</v>
      </c>
    </row>
    <row r="19255" spans="1:8" x14ac:dyDescent="0.25">
      <c r="A19255" s="2">
        <v>34546</v>
      </c>
      <c r="B19255" s="2" t="str">
        <f>TEXT(Table4[[#This Row],[Month End]], "Mmm")</f>
        <v>Jul</v>
      </c>
      <c r="C19255">
        <f>MONTH(Table4[[#This Row],[Month End]])</f>
        <v>7</v>
      </c>
      <c r="D19255">
        <f>YEAR(Table4[[#This Row],[Month End]])</f>
        <v>1994</v>
      </c>
      <c r="E19255">
        <v>49095</v>
      </c>
      <c r="F19255" t="s">
        <v>149</v>
      </c>
      <c r="G19255" t="s">
        <v>59</v>
      </c>
      <c r="H19255">
        <v>0</v>
      </c>
    </row>
    <row r="19256" spans="1:8" x14ac:dyDescent="0.25">
      <c r="A19256" s="2">
        <v>34546</v>
      </c>
      <c r="B19256" s="2" t="str">
        <f>TEXT(Table4[[#This Row],[Month End]], "Mmm")</f>
        <v>Jul</v>
      </c>
      <c r="C19256">
        <f>MONTH(Table4[[#This Row],[Month End]])</f>
        <v>7</v>
      </c>
      <c r="D19256">
        <f>YEAR(Table4[[#This Row],[Month End]])</f>
        <v>1994</v>
      </c>
      <c r="E19256">
        <v>48601</v>
      </c>
      <c r="F19256" t="s">
        <v>150</v>
      </c>
      <c r="G19256" t="s">
        <v>59</v>
      </c>
      <c r="H19256">
        <v>2</v>
      </c>
    </row>
    <row r="19257" spans="1:8" x14ac:dyDescent="0.25">
      <c r="A19257" s="2">
        <v>34546</v>
      </c>
      <c r="B19257" s="2" t="str">
        <f>TEXT(Table4[[#This Row],[Month End]], "Mmm")</f>
        <v>Jul</v>
      </c>
      <c r="C19257">
        <f>MONTH(Table4[[#This Row],[Month End]])</f>
        <v>7</v>
      </c>
      <c r="D19257">
        <f>YEAR(Table4[[#This Row],[Month End]])</f>
        <v>1994</v>
      </c>
      <c r="E19257">
        <v>97338</v>
      </c>
      <c r="F19257" t="s">
        <v>151</v>
      </c>
      <c r="G19257" t="s">
        <v>68</v>
      </c>
      <c r="H19257">
        <v>38</v>
      </c>
    </row>
    <row r="19258" spans="1:8" x14ac:dyDescent="0.25">
      <c r="A19258" s="2">
        <v>34546</v>
      </c>
      <c r="B19258" s="2" t="str">
        <f>TEXT(Table4[[#This Row],[Month End]], "Mmm")</f>
        <v>Jul</v>
      </c>
      <c r="C19258">
        <f>MONTH(Table4[[#This Row],[Month End]])</f>
        <v>7</v>
      </c>
      <c r="D19258">
        <f>YEAR(Table4[[#This Row],[Month End]])</f>
        <v>1994</v>
      </c>
      <c r="E19258">
        <v>13642</v>
      </c>
      <c r="F19258" t="s">
        <v>152</v>
      </c>
      <c r="G19258" t="s">
        <v>71</v>
      </c>
      <c r="H19258">
        <v>6</v>
      </c>
    </row>
    <row r="19259" spans="1:8" x14ac:dyDescent="0.25">
      <c r="A19259" s="2">
        <v>34546</v>
      </c>
      <c r="B19259" s="2" t="str">
        <f>TEXT(Table4[[#This Row],[Month End]], "Mmm")</f>
        <v>Jul</v>
      </c>
      <c r="C19259">
        <f>MONTH(Table4[[#This Row],[Month End]])</f>
        <v>7</v>
      </c>
      <c r="D19259">
        <f>YEAR(Table4[[#This Row],[Month End]])</f>
        <v>1994</v>
      </c>
      <c r="E19259">
        <v>97459</v>
      </c>
      <c r="F19259" t="s">
        <v>153</v>
      </c>
      <c r="G19259" t="s">
        <v>68</v>
      </c>
      <c r="H19259">
        <v>233</v>
      </c>
    </row>
    <row r="19260" spans="1:8" x14ac:dyDescent="0.25">
      <c r="A19260" s="2">
        <v>34546</v>
      </c>
      <c r="B19260" s="2" t="str">
        <f>TEXT(Table4[[#This Row],[Month End]], "Mmm")</f>
        <v>Jul</v>
      </c>
      <c r="C19260">
        <f>MONTH(Table4[[#This Row],[Month End]])</f>
        <v>7</v>
      </c>
      <c r="D19260">
        <f>YEAR(Table4[[#This Row],[Month End]])</f>
        <v>1994</v>
      </c>
      <c r="E19260">
        <v>97760</v>
      </c>
      <c r="F19260" t="s">
        <v>154</v>
      </c>
      <c r="G19260" t="s">
        <v>68</v>
      </c>
      <c r="H19260">
        <v>39</v>
      </c>
    </row>
    <row r="19261" spans="1:8" x14ac:dyDescent="0.25">
      <c r="A19261" s="2">
        <v>34546</v>
      </c>
      <c r="B19261" s="2" t="str">
        <f>TEXT(Table4[[#This Row],[Month End]], "Mmm")</f>
        <v>Jul</v>
      </c>
      <c r="C19261">
        <f>MONTH(Table4[[#This Row],[Month End]])</f>
        <v>7</v>
      </c>
      <c r="D19261">
        <f>YEAR(Table4[[#This Row],[Month End]])</f>
        <v>1994</v>
      </c>
      <c r="E19261">
        <v>14701</v>
      </c>
      <c r="F19261" t="s">
        <v>155</v>
      </c>
      <c r="G19261" t="s">
        <v>71</v>
      </c>
      <c r="H19261">
        <v>15</v>
      </c>
    </row>
    <row r="19262" spans="1:8" x14ac:dyDescent="0.25">
      <c r="A19262" s="2">
        <v>34546</v>
      </c>
      <c r="B19262" s="2" t="str">
        <f>TEXT(Table4[[#This Row],[Month End]], "Mmm")</f>
        <v>Jul</v>
      </c>
      <c r="C19262">
        <f>MONTH(Table4[[#This Row],[Month End]])</f>
        <v>7</v>
      </c>
      <c r="D19262">
        <f>YEAR(Table4[[#This Row],[Month End]])</f>
        <v>1994</v>
      </c>
      <c r="E19262">
        <v>95690</v>
      </c>
      <c r="F19262" t="s">
        <v>156</v>
      </c>
      <c r="G19262" t="s">
        <v>52</v>
      </c>
      <c r="H19262">
        <v>0</v>
      </c>
    </row>
    <row r="19263" spans="1:8" x14ac:dyDescent="0.25">
      <c r="A19263" s="2">
        <v>34546</v>
      </c>
      <c r="B19263" s="2" t="str">
        <f>TEXT(Table4[[#This Row],[Month End]], "Mmm")</f>
        <v>Jul</v>
      </c>
      <c r="C19263">
        <f>MONTH(Table4[[#This Row],[Month End]])</f>
        <v>7</v>
      </c>
      <c r="D19263">
        <f>YEAR(Table4[[#This Row],[Month End]])</f>
        <v>1994</v>
      </c>
      <c r="E19263">
        <v>19973</v>
      </c>
      <c r="F19263" t="s">
        <v>92</v>
      </c>
      <c r="G19263" t="s">
        <v>91</v>
      </c>
      <c r="H19263">
        <v>0</v>
      </c>
    </row>
    <row r="19264" spans="1:8" x14ac:dyDescent="0.25">
      <c r="A19264" s="2">
        <v>34546</v>
      </c>
      <c r="B19264" s="2" t="str">
        <f>TEXT(Table4[[#This Row],[Month End]], "Mmm")</f>
        <v>Jul</v>
      </c>
      <c r="C19264">
        <f>MONTH(Table4[[#This Row],[Month End]])</f>
        <v>7</v>
      </c>
      <c r="D19264">
        <f>YEAR(Table4[[#This Row],[Month End]])</f>
        <v>1994</v>
      </c>
      <c r="E19264">
        <v>83644</v>
      </c>
      <c r="F19264" t="s">
        <v>94</v>
      </c>
      <c r="G19264" t="s">
        <v>2</v>
      </c>
      <c r="H19264">
        <v>11</v>
      </c>
    </row>
    <row r="19265" spans="1:8" x14ac:dyDescent="0.25">
      <c r="A19265" s="2">
        <v>34546</v>
      </c>
      <c r="B19265" s="2" t="str">
        <f>TEXT(Table4[[#This Row],[Month End]], "Mmm")</f>
        <v>Jul</v>
      </c>
      <c r="C19265">
        <f>MONTH(Table4[[#This Row],[Month End]])</f>
        <v>7</v>
      </c>
      <c r="D19265">
        <f>YEAR(Table4[[#This Row],[Month End]])</f>
        <v>1994</v>
      </c>
      <c r="E19265">
        <v>4578</v>
      </c>
      <c r="F19265" t="s">
        <v>157</v>
      </c>
      <c r="G19265" t="s">
        <v>3</v>
      </c>
      <c r="H19265">
        <v>0</v>
      </c>
    </row>
    <row r="19266" spans="1:8" x14ac:dyDescent="0.25">
      <c r="A19266" s="2">
        <v>34546</v>
      </c>
      <c r="B19266" s="2" t="str">
        <f>TEXT(Table4[[#This Row],[Month End]], "Mmm")</f>
        <v>Jul</v>
      </c>
      <c r="C19266">
        <f>MONTH(Table4[[#This Row],[Month End]])</f>
        <v>7</v>
      </c>
      <c r="D19266">
        <f>YEAR(Table4[[#This Row],[Month End]])</f>
        <v>1994</v>
      </c>
      <c r="E19266">
        <v>5495</v>
      </c>
      <c r="F19266" t="s">
        <v>158</v>
      </c>
      <c r="G19266" t="s">
        <v>98</v>
      </c>
      <c r="H19266">
        <v>2</v>
      </c>
    </row>
    <row r="19267" spans="1:8" x14ac:dyDescent="0.25">
      <c r="A19267" s="2">
        <v>34546</v>
      </c>
      <c r="B19267" s="2" t="str">
        <f>TEXT(Table4[[#This Row],[Month End]], "Mmm")</f>
        <v>Jul</v>
      </c>
      <c r="C19267">
        <f>MONTH(Table4[[#This Row],[Month End]])</f>
        <v>7</v>
      </c>
      <c r="D19267">
        <f>YEAR(Table4[[#This Row],[Month End]])</f>
        <v>1994</v>
      </c>
      <c r="E19267">
        <v>17225</v>
      </c>
      <c r="F19267" t="s">
        <v>159</v>
      </c>
      <c r="G19267" t="s">
        <v>6</v>
      </c>
      <c r="H19267">
        <v>0</v>
      </c>
    </row>
    <row r="19268" spans="1:8" x14ac:dyDescent="0.25">
      <c r="A19268" s="2">
        <v>34546</v>
      </c>
      <c r="B19268" s="2" t="str">
        <f>TEXT(Table4[[#This Row],[Month End]], "Mmm")</f>
        <v>Jul</v>
      </c>
      <c r="C19268">
        <f>MONTH(Table4[[#This Row],[Month End]])</f>
        <v>7</v>
      </c>
      <c r="D19268">
        <f>YEAR(Table4[[#This Row],[Month End]])</f>
        <v>1994</v>
      </c>
      <c r="E19268">
        <v>49781</v>
      </c>
      <c r="F19268" t="s">
        <v>160</v>
      </c>
      <c r="G19268" t="s">
        <v>59</v>
      </c>
      <c r="H19268">
        <v>74</v>
      </c>
    </row>
    <row r="19269" spans="1:8" x14ac:dyDescent="0.25">
      <c r="A19269" s="2">
        <v>34546</v>
      </c>
      <c r="B19269" s="2" t="str">
        <f>TEXT(Table4[[#This Row],[Month End]], "Mmm")</f>
        <v>Jul</v>
      </c>
      <c r="C19269">
        <f>MONTH(Table4[[#This Row],[Month End]])</f>
        <v>7</v>
      </c>
      <c r="D19269">
        <f>YEAR(Table4[[#This Row],[Month End]])</f>
        <v>1994</v>
      </c>
      <c r="E19269">
        <v>87402</v>
      </c>
      <c r="F19269" t="s">
        <v>88</v>
      </c>
      <c r="G19269" t="s">
        <v>27</v>
      </c>
      <c r="H19269">
        <v>0</v>
      </c>
    </row>
    <row r="19270" spans="1:8" x14ac:dyDescent="0.25">
      <c r="A19270" s="2">
        <v>34546</v>
      </c>
      <c r="B19270" s="2" t="str">
        <f>TEXT(Table4[[#This Row],[Month End]], "Mmm")</f>
        <v>Jul</v>
      </c>
      <c r="C19270">
        <f>MONTH(Table4[[#This Row],[Month End]])</f>
        <v>7</v>
      </c>
      <c r="D19270">
        <f>YEAR(Table4[[#This Row],[Month End]])</f>
        <v>1994</v>
      </c>
      <c r="E19270">
        <v>87301</v>
      </c>
      <c r="F19270" t="s">
        <v>86</v>
      </c>
      <c r="G19270" t="s">
        <v>27</v>
      </c>
      <c r="H19270">
        <v>4</v>
      </c>
    </row>
    <row r="19271" spans="1:8" x14ac:dyDescent="0.25">
      <c r="A19271" s="2">
        <v>34546</v>
      </c>
      <c r="B19271" s="2" t="str">
        <f>TEXT(Table4[[#This Row],[Month End]], "Mmm")</f>
        <v>Jul</v>
      </c>
      <c r="C19271">
        <f>MONTH(Table4[[#This Row],[Month End]])</f>
        <v>7</v>
      </c>
      <c r="D19271">
        <f>YEAR(Table4[[#This Row],[Month End]])</f>
        <v>1994</v>
      </c>
      <c r="E19271">
        <v>95228</v>
      </c>
      <c r="F19271" t="s">
        <v>89</v>
      </c>
      <c r="G19271" t="s">
        <v>52</v>
      </c>
      <c r="H19271">
        <v>0</v>
      </c>
    </row>
    <row r="19272" spans="1:8" x14ac:dyDescent="0.25">
      <c r="A19272" s="2">
        <v>34546</v>
      </c>
      <c r="B19272" s="2" t="str">
        <f>TEXT(Table4[[#This Row],[Month End]], "Mmm")</f>
        <v>Jul</v>
      </c>
      <c r="C19272">
        <f>MONTH(Table4[[#This Row],[Month End]])</f>
        <v>7</v>
      </c>
      <c r="D19272">
        <f>YEAR(Table4[[#This Row],[Month End]])</f>
        <v>1994</v>
      </c>
      <c r="E19272">
        <v>49874</v>
      </c>
      <c r="F19272" t="s">
        <v>161</v>
      </c>
      <c r="G19272" t="s">
        <v>59</v>
      </c>
      <c r="H19272">
        <v>65</v>
      </c>
    </row>
    <row r="19273" spans="1:8" x14ac:dyDescent="0.25">
      <c r="A19273" s="2">
        <v>34546</v>
      </c>
      <c r="B19273" s="2" t="str">
        <f>TEXT(Table4[[#This Row],[Month End]], "Mmm")</f>
        <v>Jul</v>
      </c>
      <c r="C19273">
        <f>MONTH(Table4[[#This Row],[Month End]])</f>
        <v>7</v>
      </c>
      <c r="D19273">
        <f>YEAR(Table4[[#This Row],[Month End]])</f>
        <v>1994</v>
      </c>
      <c r="E19273">
        <v>93561</v>
      </c>
      <c r="F19273" t="s">
        <v>93</v>
      </c>
      <c r="G19273" t="s">
        <v>52</v>
      </c>
      <c r="H19273">
        <v>0</v>
      </c>
    </row>
    <row r="19274" spans="1:8" x14ac:dyDescent="0.25">
      <c r="A19274" s="2">
        <v>34546</v>
      </c>
      <c r="B19274" s="2" t="str">
        <f>TEXT(Table4[[#This Row],[Month End]], "Mmm")</f>
        <v>Jul</v>
      </c>
      <c r="C19274">
        <f>MONTH(Table4[[#This Row],[Month End]])</f>
        <v>7</v>
      </c>
      <c r="D19274">
        <f>YEAR(Table4[[#This Row],[Month End]])</f>
        <v>1994</v>
      </c>
      <c r="E19274">
        <v>4976</v>
      </c>
      <c r="F19274" t="s">
        <v>162</v>
      </c>
      <c r="G19274" t="s">
        <v>3</v>
      </c>
      <c r="H19274">
        <v>2</v>
      </c>
    </row>
    <row r="19275" spans="1:8" x14ac:dyDescent="0.25">
      <c r="A19275" s="2">
        <v>34546</v>
      </c>
      <c r="B19275" s="2" t="str">
        <f>TEXT(Table4[[#This Row],[Month End]], "Mmm")</f>
        <v>Jul</v>
      </c>
      <c r="C19275">
        <f>MONTH(Table4[[#This Row],[Month End]])</f>
        <v>7</v>
      </c>
      <c r="D19275">
        <f>YEAR(Table4[[#This Row],[Month End]])</f>
        <v>1994</v>
      </c>
      <c r="E19275">
        <v>98422</v>
      </c>
      <c r="F19275" t="s">
        <v>87</v>
      </c>
      <c r="G19275" t="s">
        <v>40</v>
      </c>
      <c r="H19275">
        <v>24</v>
      </c>
    </row>
    <row r="19276" spans="1:8" x14ac:dyDescent="0.25">
      <c r="A19276" s="2">
        <v>34546</v>
      </c>
      <c r="B19276" s="2" t="str">
        <f>TEXT(Table4[[#This Row],[Month End]], "Mmm")</f>
        <v>Jul</v>
      </c>
      <c r="C19276">
        <f>MONTH(Table4[[#This Row],[Month End]])</f>
        <v>7</v>
      </c>
      <c r="D19276">
        <f>YEAR(Table4[[#This Row],[Month End]])</f>
        <v>1994</v>
      </c>
      <c r="E19276">
        <v>54448</v>
      </c>
      <c r="F19276" t="s">
        <v>163</v>
      </c>
      <c r="G19276" t="s">
        <v>55</v>
      </c>
      <c r="H19276">
        <v>37</v>
      </c>
    </row>
    <row r="19277" spans="1:8" x14ac:dyDescent="0.25">
      <c r="A19277" s="2">
        <v>34546</v>
      </c>
      <c r="B19277" s="2" t="str">
        <f>TEXT(Table4[[#This Row],[Month End]], "Mmm")</f>
        <v>Jul</v>
      </c>
      <c r="C19277">
        <f>MONTH(Table4[[#This Row],[Month End]])</f>
        <v>7</v>
      </c>
      <c r="D19277">
        <f>YEAR(Table4[[#This Row],[Month End]])</f>
        <v>1994</v>
      </c>
      <c r="E19277">
        <v>16046</v>
      </c>
      <c r="F19277" t="s">
        <v>84</v>
      </c>
      <c r="G19277" t="s">
        <v>6</v>
      </c>
      <c r="H19277">
        <v>0</v>
      </c>
    </row>
    <row r="19278" spans="1:8" x14ac:dyDescent="0.25">
      <c r="A19278" s="2">
        <v>34546</v>
      </c>
      <c r="B19278" s="2" t="str">
        <f>TEXT(Table4[[#This Row],[Month End]], "Mmm")</f>
        <v>Jul</v>
      </c>
      <c r="C19278">
        <f>MONTH(Table4[[#This Row],[Month End]])</f>
        <v>7</v>
      </c>
      <c r="D19278">
        <f>YEAR(Table4[[#This Row],[Month End]])</f>
        <v>1994</v>
      </c>
      <c r="E19278">
        <v>96080</v>
      </c>
      <c r="F19278" t="s">
        <v>164</v>
      </c>
      <c r="G19278" t="s">
        <v>52</v>
      </c>
      <c r="H19278">
        <v>0</v>
      </c>
    </row>
    <row r="19279" spans="1:8" x14ac:dyDescent="0.25">
      <c r="A19279" s="2">
        <v>34546</v>
      </c>
      <c r="B19279" s="2" t="str">
        <f>TEXT(Table4[[#This Row],[Month End]], "Mmm")</f>
        <v>Jul</v>
      </c>
      <c r="C19279">
        <f>MONTH(Table4[[#This Row],[Month End]])</f>
        <v>7</v>
      </c>
      <c r="D19279">
        <f>YEAR(Table4[[#This Row],[Month End]])</f>
        <v>1994</v>
      </c>
      <c r="E19279">
        <v>49274</v>
      </c>
      <c r="F19279" t="s">
        <v>165</v>
      </c>
      <c r="G19279" t="s">
        <v>59</v>
      </c>
      <c r="H19279">
        <v>6</v>
      </c>
    </row>
    <row r="19280" spans="1:8" x14ac:dyDescent="0.25">
      <c r="A19280" s="2">
        <v>34546</v>
      </c>
      <c r="B19280" s="2" t="str">
        <f>TEXT(Table4[[#This Row],[Month End]], "Mmm")</f>
        <v>Jul</v>
      </c>
      <c r="C19280">
        <f>MONTH(Table4[[#This Row],[Month End]])</f>
        <v>7</v>
      </c>
      <c r="D19280">
        <f>YEAR(Table4[[#This Row],[Month End]])</f>
        <v>1994</v>
      </c>
      <c r="E19280">
        <v>48911</v>
      </c>
      <c r="F19280" t="s">
        <v>166</v>
      </c>
      <c r="G19280" t="s">
        <v>59</v>
      </c>
      <c r="H19280">
        <v>3</v>
      </c>
    </row>
    <row r="19281" spans="1:8" x14ac:dyDescent="0.25">
      <c r="A19281" s="2">
        <v>34546</v>
      </c>
      <c r="B19281" s="2" t="str">
        <f>TEXT(Table4[[#This Row],[Month End]], "Mmm")</f>
        <v>Jul</v>
      </c>
      <c r="C19281">
        <f>MONTH(Table4[[#This Row],[Month End]])</f>
        <v>7</v>
      </c>
      <c r="D19281">
        <f>YEAR(Table4[[#This Row],[Month End]])</f>
        <v>1994</v>
      </c>
      <c r="E19281">
        <v>14031</v>
      </c>
      <c r="F19281" t="s">
        <v>167</v>
      </c>
      <c r="G19281" t="s">
        <v>71</v>
      </c>
      <c r="H19281">
        <v>0</v>
      </c>
    </row>
    <row r="19282" spans="1:8" x14ac:dyDescent="0.25">
      <c r="A19282" s="2">
        <v>34546</v>
      </c>
      <c r="B19282" s="2" t="str">
        <f>TEXT(Table4[[#This Row],[Month End]], "Mmm")</f>
        <v>Jul</v>
      </c>
      <c r="C19282">
        <f>MONTH(Table4[[#This Row],[Month End]])</f>
        <v>7</v>
      </c>
      <c r="D19282">
        <f>YEAR(Table4[[#This Row],[Month End]])</f>
        <v>1994</v>
      </c>
      <c r="E19282">
        <v>98611</v>
      </c>
      <c r="F19282" t="s">
        <v>85</v>
      </c>
      <c r="G19282" t="s">
        <v>40</v>
      </c>
      <c r="H19282">
        <v>55</v>
      </c>
    </row>
    <row r="19283" spans="1:8" x14ac:dyDescent="0.25">
      <c r="A19283" s="2">
        <v>34546</v>
      </c>
      <c r="B19283" s="2" t="str">
        <f>TEXT(Table4[[#This Row],[Month End]], "Mmm")</f>
        <v>Jul</v>
      </c>
      <c r="C19283">
        <f>MONTH(Table4[[#This Row],[Month End]])</f>
        <v>7</v>
      </c>
      <c r="D19283">
        <f>YEAR(Table4[[#This Row],[Month End]])</f>
        <v>1994</v>
      </c>
      <c r="E19283">
        <v>43019</v>
      </c>
      <c r="F19283" t="s">
        <v>168</v>
      </c>
      <c r="G19283" t="s">
        <v>60</v>
      </c>
      <c r="H19283">
        <v>3</v>
      </c>
    </row>
    <row r="19284" spans="1:8" x14ac:dyDescent="0.25">
      <c r="A19284" s="2">
        <v>34546</v>
      </c>
      <c r="B19284" s="2" t="str">
        <f>TEXT(Table4[[#This Row],[Month End]], "Mmm")</f>
        <v>Jul</v>
      </c>
      <c r="C19284">
        <f>MONTH(Table4[[#This Row],[Month End]])</f>
        <v>7</v>
      </c>
      <c r="D19284">
        <f>YEAR(Table4[[#This Row],[Month End]])</f>
        <v>1994</v>
      </c>
      <c r="E19284">
        <v>44241</v>
      </c>
      <c r="F19284" t="s">
        <v>169</v>
      </c>
      <c r="G19284" t="s">
        <v>60</v>
      </c>
      <c r="H19284">
        <v>2</v>
      </c>
    </row>
    <row r="19285" spans="1:8" x14ac:dyDescent="0.25">
      <c r="A19285" s="2">
        <v>34546</v>
      </c>
      <c r="B19285" s="2" t="str">
        <f>TEXT(Table4[[#This Row],[Month End]], "Mmm")</f>
        <v>Jul</v>
      </c>
      <c r="C19285">
        <f>MONTH(Table4[[#This Row],[Month End]])</f>
        <v>7</v>
      </c>
      <c r="D19285">
        <f>YEAR(Table4[[#This Row],[Month End]])</f>
        <v>1994</v>
      </c>
      <c r="E19285">
        <v>89445</v>
      </c>
      <c r="F19285" t="s">
        <v>80</v>
      </c>
      <c r="G19285" t="s">
        <v>62</v>
      </c>
      <c r="H19285">
        <v>0</v>
      </c>
    </row>
    <row r="19286" spans="1:8" x14ac:dyDescent="0.25">
      <c r="A19286" s="2">
        <v>34546</v>
      </c>
      <c r="B19286" s="2" t="str">
        <f>TEXT(Table4[[#This Row],[Month End]], "Mmm")</f>
        <v>Jul</v>
      </c>
      <c r="C19286">
        <f>MONTH(Table4[[#This Row],[Month End]])</f>
        <v>7</v>
      </c>
      <c r="D19286">
        <f>YEAR(Table4[[#This Row],[Month End]])</f>
        <v>1994</v>
      </c>
      <c r="E19286">
        <v>85935</v>
      </c>
      <c r="F19286" t="s">
        <v>79</v>
      </c>
      <c r="G19286" t="s">
        <v>48</v>
      </c>
      <c r="H19286">
        <v>0</v>
      </c>
    </row>
    <row r="19287" spans="1:8" x14ac:dyDescent="0.25">
      <c r="A19287" s="2">
        <v>34546</v>
      </c>
      <c r="B19287" s="2" t="str">
        <f>TEXT(Table4[[#This Row],[Month End]], "Mmm")</f>
        <v>Jul</v>
      </c>
      <c r="C19287">
        <f>MONTH(Table4[[#This Row],[Month End]])</f>
        <v>7</v>
      </c>
      <c r="D19287">
        <f>YEAR(Table4[[#This Row],[Month End]])</f>
        <v>1994</v>
      </c>
      <c r="E19287">
        <v>15557</v>
      </c>
      <c r="F19287" t="s">
        <v>82</v>
      </c>
      <c r="G19287" t="s">
        <v>6</v>
      </c>
      <c r="H19287">
        <v>1</v>
      </c>
    </row>
    <row r="19288" spans="1:8" x14ac:dyDescent="0.25">
      <c r="A19288" s="2">
        <v>34546</v>
      </c>
      <c r="B19288" s="2" t="str">
        <f>TEXT(Table4[[#This Row],[Month End]], "Mmm")</f>
        <v>Jul</v>
      </c>
      <c r="C19288">
        <f>MONTH(Table4[[#This Row],[Month End]])</f>
        <v>7</v>
      </c>
      <c r="D19288">
        <f>YEAR(Table4[[#This Row],[Month End]])</f>
        <v>1994</v>
      </c>
      <c r="E19288">
        <v>92592</v>
      </c>
      <c r="F19288" t="s">
        <v>170</v>
      </c>
      <c r="G19288" t="s">
        <v>52</v>
      </c>
      <c r="H19288">
        <v>0</v>
      </c>
    </row>
    <row r="19289" spans="1:8" x14ac:dyDescent="0.25">
      <c r="A19289" s="2">
        <v>34546</v>
      </c>
      <c r="B19289" s="2" t="str">
        <f>TEXT(Table4[[#This Row],[Month End]], "Mmm")</f>
        <v>Jul</v>
      </c>
      <c r="C19289">
        <f>MONTH(Table4[[#This Row],[Month End]])</f>
        <v>7</v>
      </c>
      <c r="D19289">
        <f>YEAR(Table4[[#This Row],[Month End]])</f>
        <v>1994</v>
      </c>
      <c r="E19289">
        <v>98273</v>
      </c>
      <c r="F19289" t="s">
        <v>83</v>
      </c>
      <c r="G19289" t="s">
        <v>40</v>
      </c>
      <c r="H19289">
        <v>60</v>
      </c>
    </row>
    <row r="19290" spans="1:8" x14ac:dyDescent="0.25">
      <c r="A19290" s="2">
        <v>34546</v>
      </c>
      <c r="B19290" s="2" t="str">
        <f>TEXT(Table4[[#This Row],[Month End]], "Mmm")</f>
        <v>Jul</v>
      </c>
      <c r="C19290">
        <f>MONTH(Table4[[#This Row],[Month End]])</f>
        <v>7</v>
      </c>
      <c r="D19290">
        <f>YEAR(Table4[[#This Row],[Month End]])</f>
        <v>1994</v>
      </c>
      <c r="E19290">
        <v>92394</v>
      </c>
      <c r="F19290" t="s">
        <v>171</v>
      </c>
      <c r="G19290" t="s">
        <v>52</v>
      </c>
      <c r="H19290">
        <v>0</v>
      </c>
    </row>
    <row r="19291" spans="1:8" x14ac:dyDescent="0.25">
      <c r="A19291" s="2">
        <v>34546</v>
      </c>
      <c r="B19291" s="2" t="str">
        <f>TEXT(Table4[[#This Row],[Month End]], "Mmm")</f>
        <v>Jul</v>
      </c>
      <c r="C19291">
        <f>MONTH(Table4[[#This Row],[Month End]])</f>
        <v>7</v>
      </c>
      <c r="D19291">
        <f>YEAR(Table4[[#This Row],[Month End]])</f>
        <v>1994</v>
      </c>
      <c r="E19291">
        <v>81416</v>
      </c>
      <c r="F19291" t="s">
        <v>0</v>
      </c>
      <c r="G19291" t="s">
        <v>14</v>
      </c>
      <c r="H19291">
        <v>2</v>
      </c>
    </row>
    <row r="19292" spans="1:8" x14ac:dyDescent="0.25">
      <c r="A19292" s="2">
        <v>34546</v>
      </c>
      <c r="B19292" s="2" t="str">
        <f>TEXT(Table4[[#This Row],[Month End]], "Mmm")</f>
        <v>Jul</v>
      </c>
      <c r="C19292">
        <f>MONTH(Table4[[#This Row],[Month End]])</f>
        <v>7</v>
      </c>
      <c r="D19292">
        <f>YEAR(Table4[[#This Row],[Month End]])</f>
        <v>1994</v>
      </c>
      <c r="E19292">
        <v>87501</v>
      </c>
      <c r="F19292" t="s">
        <v>75</v>
      </c>
      <c r="G19292" t="s">
        <v>27</v>
      </c>
      <c r="H19292">
        <v>0</v>
      </c>
    </row>
    <row r="19293" spans="1:8" x14ac:dyDescent="0.25">
      <c r="A19293" s="2">
        <v>34546</v>
      </c>
      <c r="B19293" s="2" t="str">
        <f>TEXT(Table4[[#This Row],[Month End]], "Mmm")</f>
        <v>Jul</v>
      </c>
      <c r="C19293">
        <f>MONTH(Table4[[#This Row],[Month End]])</f>
        <v>7</v>
      </c>
      <c r="D19293">
        <f>YEAR(Table4[[#This Row],[Month End]])</f>
        <v>1994</v>
      </c>
      <c r="E19293">
        <v>20622</v>
      </c>
      <c r="F19293" t="s">
        <v>172</v>
      </c>
      <c r="G19293" t="s">
        <v>90</v>
      </c>
      <c r="H19293">
        <v>0</v>
      </c>
    </row>
    <row r="19294" spans="1:8" x14ac:dyDescent="0.25">
      <c r="A19294" s="2">
        <v>34546</v>
      </c>
      <c r="B19294" s="2" t="str">
        <f>TEXT(Table4[[#This Row],[Month End]], "Mmm")</f>
        <v>Jul</v>
      </c>
      <c r="C19294">
        <f>MONTH(Table4[[#This Row],[Month End]])</f>
        <v>7</v>
      </c>
      <c r="D19294">
        <f>YEAR(Table4[[#This Row],[Month End]])</f>
        <v>1994</v>
      </c>
      <c r="E19294">
        <v>98258</v>
      </c>
      <c r="F19294" t="s">
        <v>76</v>
      </c>
      <c r="G19294" t="s">
        <v>40</v>
      </c>
      <c r="H19294">
        <v>30</v>
      </c>
    </row>
    <row r="19295" spans="1:8" x14ac:dyDescent="0.25">
      <c r="A19295" s="2">
        <v>34546</v>
      </c>
      <c r="B19295" s="2" t="str">
        <f>TEXT(Table4[[#This Row],[Month End]], "Mmm")</f>
        <v>Jul</v>
      </c>
      <c r="C19295">
        <f>MONTH(Table4[[#This Row],[Month End]])</f>
        <v>7</v>
      </c>
      <c r="D19295">
        <f>YEAR(Table4[[#This Row],[Month End]])</f>
        <v>1994</v>
      </c>
      <c r="E19295">
        <v>54621</v>
      </c>
      <c r="F19295" t="s">
        <v>173</v>
      </c>
      <c r="G19295" t="s">
        <v>55</v>
      </c>
      <c r="H19295">
        <v>6</v>
      </c>
    </row>
    <row r="19296" spans="1:8" x14ac:dyDescent="0.25">
      <c r="A19296" s="2">
        <v>34546</v>
      </c>
      <c r="B19296" s="2" t="str">
        <f>TEXT(Table4[[#This Row],[Month End]], "Mmm")</f>
        <v>Jul</v>
      </c>
      <c r="C19296">
        <f>MONTH(Table4[[#This Row],[Month End]])</f>
        <v>7</v>
      </c>
      <c r="D19296">
        <f>YEAR(Table4[[#This Row],[Month End]])</f>
        <v>1994</v>
      </c>
      <c r="E19296">
        <v>45896</v>
      </c>
      <c r="F19296" t="s">
        <v>174</v>
      </c>
      <c r="G19296" t="s">
        <v>60</v>
      </c>
      <c r="H19296">
        <v>0</v>
      </c>
    </row>
    <row r="19297" spans="1:8" x14ac:dyDescent="0.25">
      <c r="A19297" s="2">
        <v>34546</v>
      </c>
      <c r="B19297" s="2" t="str">
        <f>TEXT(Table4[[#This Row],[Month End]], "Mmm")</f>
        <v>Jul</v>
      </c>
      <c r="C19297">
        <f>MONTH(Table4[[#This Row],[Month End]])</f>
        <v>7</v>
      </c>
      <c r="D19297">
        <f>YEAR(Table4[[#This Row],[Month End]])</f>
        <v>1994</v>
      </c>
      <c r="E19297">
        <v>60178</v>
      </c>
      <c r="F19297" t="s">
        <v>175</v>
      </c>
      <c r="G19297" t="s">
        <v>21</v>
      </c>
      <c r="H19297">
        <v>3</v>
      </c>
    </row>
    <row r="19298" spans="1:8" x14ac:dyDescent="0.25">
      <c r="A19298" s="2">
        <v>34546</v>
      </c>
      <c r="B19298" s="2" t="str">
        <f>TEXT(Table4[[#This Row],[Month End]], "Mmm")</f>
        <v>Jul</v>
      </c>
      <c r="C19298">
        <f>MONTH(Table4[[#This Row],[Month End]])</f>
        <v>7</v>
      </c>
      <c r="D19298">
        <f>YEAR(Table4[[#This Row],[Month End]])</f>
        <v>1994</v>
      </c>
      <c r="E19298">
        <v>45601</v>
      </c>
      <c r="F19298" t="s">
        <v>176</v>
      </c>
      <c r="G19298" t="s">
        <v>60</v>
      </c>
      <c r="H19298">
        <v>0</v>
      </c>
    </row>
    <row r="19299" spans="1:8" x14ac:dyDescent="0.25">
      <c r="A19299" s="2">
        <v>34546</v>
      </c>
      <c r="B19299" s="2" t="str">
        <f>TEXT(Table4[[#This Row],[Month End]], "Mmm")</f>
        <v>Jul</v>
      </c>
      <c r="C19299">
        <f>MONTH(Table4[[#This Row],[Month End]])</f>
        <v>7</v>
      </c>
      <c r="D19299">
        <f>YEAR(Table4[[#This Row],[Month End]])</f>
        <v>1994</v>
      </c>
      <c r="E19299">
        <v>80906</v>
      </c>
      <c r="F19299" t="s">
        <v>74</v>
      </c>
      <c r="G19299" t="s">
        <v>14</v>
      </c>
      <c r="H19299">
        <v>9</v>
      </c>
    </row>
    <row r="19300" spans="1:8" x14ac:dyDescent="0.25">
      <c r="A19300" s="2">
        <v>34546</v>
      </c>
      <c r="B19300" s="2" t="str">
        <f>TEXT(Table4[[#This Row],[Month End]], "Mmm")</f>
        <v>Jul</v>
      </c>
      <c r="C19300">
        <f>MONTH(Table4[[#This Row],[Month End]])</f>
        <v>7</v>
      </c>
      <c r="D19300">
        <f>YEAR(Table4[[#This Row],[Month End]])</f>
        <v>1994</v>
      </c>
      <c r="E19300">
        <v>95123</v>
      </c>
      <c r="F19300" t="s">
        <v>177</v>
      </c>
      <c r="G19300" t="s">
        <v>52</v>
      </c>
      <c r="H19300">
        <v>7</v>
      </c>
    </row>
    <row r="19301" spans="1:8" x14ac:dyDescent="0.25">
      <c r="A19301" s="2">
        <v>34546</v>
      </c>
      <c r="B19301" s="2" t="str">
        <f>TEXT(Table4[[#This Row],[Month End]], "Mmm")</f>
        <v>Jul</v>
      </c>
      <c r="C19301">
        <f>MONTH(Table4[[#This Row],[Month End]])</f>
        <v>7</v>
      </c>
      <c r="D19301">
        <f>YEAR(Table4[[#This Row],[Month End]])</f>
        <v>1994</v>
      </c>
      <c r="E19301">
        <v>85541</v>
      </c>
      <c r="F19301" t="s">
        <v>178</v>
      </c>
      <c r="G19301" t="s">
        <v>48</v>
      </c>
      <c r="H19301">
        <v>0</v>
      </c>
    </row>
    <row r="19302" spans="1:8" x14ac:dyDescent="0.25">
      <c r="A19302" s="2">
        <v>34546</v>
      </c>
      <c r="B19302" s="2" t="str">
        <f>TEXT(Table4[[#This Row],[Month End]], "Mmm")</f>
        <v>Jul</v>
      </c>
      <c r="C19302">
        <f>MONTH(Table4[[#This Row],[Month End]])</f>
        <v>7</v>
      </c>
      <c r="D19302">
        <f>YEAR(Table4[[#This Row],[Month End]])</f>
        <v>1994</v>
      </c>
      <c r="E19302">
        <v>95425</v>
      </c>
      <c r="F19302" t="s">
        <v>179</v>
      </c>
      <c r="G19302" t="s">
        <v>52</v>
      </c>
      <c r="H19302">
        <v>0</v>
      </c>
    </row>
    <row r="19303" spans="1:8" x14ac:dyDescent="0.25">
      <c r="A19303" s="2">
        <v>34546</v>
      </c>
      <c r="B19303" s="2" t="str">
        <f>TEXT(Table4[[#This Row],[Month End]], "Mmm")</f>
        <v>Jul</v>
      </c>
      <c r="C19303">
        <f>MONTH(Table4[[#This Row],[Month End]])</f>
        <v>7</v>
      </c>
      <c r="D19303">
        <f>YEAR(Table4[[#This Row],[Month End]])</f>
        <v>1994</v>
      </c>
      <c r="E19303">
        <v>80223</v>
      </c>
      <c r="F19303" t="s">
        <v>77</v>
      </c>
      <c r="G19303" t="s">
        <v>14</v>
      </c>
      <c r="H19303">
        <v>8</v>
      </c>
    </row>
    <row r="19304" spans="1:8" x14ac:dyDescent="0.25">
      <c r="A19304" s="2">
        <v>34546</v>
      </c>
      <c r="B19304" s="2" t="str">
        <f>TEXT(Table4[[#This Row],[Month End]], "Mmm")</f>
        <v>Jul</v>
      </c>
      <c r="C19304">
        <f>MONTH(Table4[[#This Row],[Month End]])</f>
        <v>7</v>
      </c>
      <c r="D19304">
        <f>YEAR(Table4[[#This Row],[Month End]])</f>
        <v>1994</v>
      </c>
      <c r="E19304">
        <v>53913</v>
      </c>
      <c r="F19304" t="s">
        <v>78</v>
      </c>
      <c r="G19304" t="s">
        <v>55</v>
      </c>
      <c r="H19304">
        <v>6</v>
      </c>
    </row>
    <row r="19305" spans="1:8" x14ac:dyDescent="0.25">
      <c r="A19305" s="2">
        <v>34546</v>
      </c>
      <c r="B19305" s="2" t="str">
        <f>TEXT(Table4[[#This Row],[Month End]], "Mmm")</f>
        <v>Jul</v>
      </c>
      <c r="C19305">
        <f>MONTH(Table4[[#This Row],[Month End]])</f>
        <v>7</v>
      </c>
      <c r="D19305">
        <f>YEAR(Table4[[#This Row],[Month End]])</f>
        <v>1994</v>
      </c>
      <c r="E19305">
        <v>26408</v>
      </c>
      <c r="F19305" t="s">
        <v>72</v>
      </c>
      <c r="G19305" t="s">
        <v>5</v>
      </c>
      <c r="H19305">
        <v>2</v>
      </c>
    </row>
    <row r="19306" spans="1:8" x14ac:dyDescent="0.25">
      <c r="A19306" s="2">
        <v>34546</v>
      </c>
      <c r="B19306" s="2" t="str">
        <f>TEXT(Table4[[#This Row],[Month End]], "Mmm")</f>
        <v>Jul</v>
      </c>
      <c r="C19306">
        <f>MONTH(Table4[[#This Row],[Month End]])</f>
        <v>7</v>
      </c>
      <c r="D19306">
        <f>YEAR(Table4[[#This Row],[Month End]])</f>
        <v>1994</v>
      </c>
      <c r="E19306">
        <v>54729</v>
      </c>
      <c r="F19306" t="s">
        <v>180</v>
      </c>
      <c r="G19306" t="s">
        <v>55</v>
      </c>
      <c r="H19306">
        <v>17</v>
      </c>
    </row>
    <row r="19307" spans="1:8" x14ac:dyDescent="0.25">
      <c r="A19307" s="2">
        <v>34546</v>
      </c>
      <c r="B19307" s="2" t="str">
        <f>TEXT(Table4[[#This Row],[Month End]], "Mmm")</f>
        <v>Jul</v>
      </c>
      <c r="C19307">
        <f>MONTH(Table4[[#This Row],[Month End]])</f>
        <v>7</v>
      </c>
      <c r="D19307">
        <f>YEAR(Table4[[#This Row],[Month End]])</f>
        <v>1994</v>
      </c>
      <c r="E19307">
        <v>26105</v>
      </c>
      <c r="F19307" t="s">
        <v>181</v>
      </c>
      <c r="G19307" t="s">
        <v>5</v>
      </c>
      <c r="H19307">
        <v>0</v>
      </c>
    </row>
    <row r="19308" spans="1:8" x14ac:dyDescent="0.25">
      <c r="A19308" s="2">
        <v>34546</v>
      </c>
      <c r="B19308" s="2" t="str">
        <f>TEXT(Table4[[#This Row],[Month End]], "Mmm")</f>
        <v>Jul</v>
      </c>
      <c r="C19308">
        <f>MONTH(Table4[[#This Row],[Month End]])</f>
        <v>7</v>
      </c>
      <c r="D19308">
        <f>YEAR(Table4[[#This Row],[Month End]])</f>
        <v>1994</v>
      </c>
      <c r="E19308">
        <v>45177</v>
      </c>
      <c r="F19308" t="s">
        <v>182</v>
      </c>
      <c r="G19308" t="s">
        <v>60</v>
      </c>
      <c r="H19308">
        <v>0</v>
      </c>
    </row>
    <row r="19309" spans="1:8" x14ac:dyDescent="0.25">
      <c r="A19309" s="2">
        <v>34546</v>
      </c>
      <c r="B19309" s="2" t="str">
        <f>TEXT(Table4[[#This Row],[Month End]], "Mmm")</f>
        <v>Jul</v>
      </c>
      <c r="C19309">
        <f>MONTH(Table4[[#This Row],[Month End]])</f>
        <v>7</v>
      </c>
      <c r="D19309">
        <f>YEAR(Table4[[#This Row],[Month End]])</f>
        <v>1994</v>
      </c>
      <c r="E19309">
        <v>22835</v>
      </c>
      <c r="F19309" t="s">
        <v>183</v>
      </c>
      <c r="G19309" t="s">
        <v>4</v>
      </c>
      <c r="H19309">
        <v>0</v>
      </c>
    </row>
    <row r="19310" spans="1:8" x14ac:dyDescent="0.25">
      <c r="A19310" s="2">
        <v>34546</v>
      </c>
      <c r="B19310" s="2" t="str">
        <f>TEXT(Table4[[#This Row],[Month End]], "Mmm")</f>
        <v>Jul</v>
      </c>
      <c r="C19310">
        <f>MONTH(Table4[[#This Row],[Month End]])</f>
        <v>7</v>
      </c>
      <c r="D19310">
        <f>YEAR(Table4[[#This Row],[Month End]])</f>
        <v>1994</v>
      </c>
      <c r="E19310">
        <v>26651</v>
      </c>
      <c r="F19310" t="s">
        <v>184</v>
      </c>
      <c r="G19310" t="s">
        <v>5</v>
      </c>
      <c r="H19310">
        <v>1</v>
      </c>
    </row>
    <row r="19311" spans="1:8" x14ac:dyDescent="0.25">
      <c r="A19311" s="2">
        <v>34546</v>
      </c>
      <c r="B19311" s="2" t="str">
        <f>TEXT(Table4[[#This Row],[Month End]], "Mmm")</f>
        <v>Jul</v>
      </c>
      <c r="C19311">
        <f>MONTH(Table4[[#This Row],[Month End]])</f>
        <v>7</v>
      </c>
      <c r="D19311">
        <f>YEAR(Table4[[#This Row],[Month End]])</f>
        <v>1994</v>
      </c>
      <c r="E19311">
        <v>54521</v>
      </c>
      <c r="F19311" t="s">
        <v>185</v>
      </c>
      <c r="G19311" t="s">
        <v>55</v>
      </c>
      <c r="H19311">
        <v>44</v>
      </c>
    </row>
    <row r="19312" spans="1:8" x14ac:dyDescent="0.25">
      <c r="A19312" s="2">
        <v>34546</v>
      </c>
      <c r="B19312" s="2" t="str">
        <f>TEXT(Table4[[#This Row],[Month End]], "Mmm")</f>
        <v>Jul</v>
      </c>
      <c r="C19312">
        <f>MONTH(Table4[[#This Row],[Month End]])</f>
        <v>7</v>
      </c>
      <c r="D19312">
        <f>YEAR(Table4[[#This Row],[Month End]])</f>
        <v>1994</v>
      </c>
      <c r="E19312">
        <v>97470</v>
      </c>
      <c r="F19312" t="s">
        <v>186</v>
      </c>
      <c r="G19312" t="s">
        <v>68</v>
      </c>
      <c r="H19312">
        <v>13</v>
      </c>
    </row>
    <row r="19313" spans="1:8" x14ac:dyDescent="0.25">
      <c r="A19313" s="2">
        <v>34546</v>
      </c>
      <c r="B19313" s="2" t="str">
        <f>TEXT(Table4[[#This Row],[Month End]], "Mmm")</f>
        <v>Jul</v>
      </c>
      <c r="C19313">
        <f>MONTH(Table4[[#This Row],[Month End]])</f>
        <v>7</v>
      </c>
      <c r="D19313">
        <f>YEAR(Table4[[#This Row],[Month End]])</f>
        <v>1994</v>
      </c>
      <c r="E19313">
        <v>83274</v>
      </c>
      <c r="F19313" t="s">
        <v>70</v>
      </c>
      <c r="G19313" t="s">
        <v>2</v>
      </c>
      <c r="H19313">
        <v>25</v>
      </c>
    </row>
    <row r="19314" spans="1:8" x14ac:dyDescent="0.25">
      <c r="A19314" s="2">
        <v>34546</v>
      </c>
      <c r="B19314" s="2" t="str">
        <f>TEXT(Table4[[#This Row],[Month End]], "Mmm")</f>
        <v>Jul</v>
      </c>
      <c r="C19314">
        <f>MONTH(Table4[[#This Row],[Month End]])</f>
        <v>7</v>
      </c>
      <c r="D19314">
        <f>YEAR(Table4[[#This Row],[Month End]])</f>
        <v>1994</v>
      </c>
      <c r="E19314">
        <v>47274</v>
      </c>
      <c r="F19314" t="s">
        <v>187</v>
      </c>
      <c r="G19314" t="s">
        <v>44</v>
      </c>
      <c r="H19314">
        <v>0</v>
      </c>
    </row>
    <row r="19315" spans="1:8" x14ac:dyDescent="0.25">
      <c r="A19315" s="2">
        <v>34546</v>
      </c>
      <c r="B19315" s="2" t="str">
        <f>TEXT(Table4[[#This Row],[Month End]], "Mmm")</f>
        <v>Jul</v>
      </c>
      <c r="C19315">
        <f>MONTH(Table4[[#This Row],[Month End]])</f>
        <v>7</v>
      </c>
      <c r="D19315">
        <f>YEAR(Table4[[#This Row],[Month End]])</f>
        <v>1994</v>
      </c>
      <c r="E19315">
        <v>86401</v>
      </c>
      <c r="F19315" t="s">
        <v>69</v>
      </c>
      <c r="G19315" t="s">
        <v>48</v>
      </c>
      <c r="H19315">
        <v>0</v>
      </c>
    </row>
    <row r="19316" spans="1:8" x14ac:dyDescent="0.25">
      <c r="A19316" s="2">
        <v>34546</v>
      </c>
      <c r="B19316" s="2" t="str">
        <f>TEXT(Table4[[#This Row],[Month End]], "Mmm")</f>
        <v>Jul</v>
      </c>
      <c r="C19316">
        <f>MONTH(Table4[[#This Row],[Month End]])</f>
        <v>7</v>
      </c>
      <c r="D19316">
        <f>YEAR(Table4[[#This Row],[Month End]])</f>
        <v>1994</v>
      </c>
      <c r="E19316">
        <v>84737</v>
      </c>
      <c r="F19316" t="s">
        <v>63</v>
      </c>
      <c r="G19316" t="s">
        <v>51</v>
      </c>
      <c r="H19316">
        <v>0</v>
      </c>
    </row>
    <row r="19317" spans="1:8" x14ac:dyDescent="0.25">
      <c r="A19317" s="2">
        <v>34546</v>
      </c>
      <c r="B19317" s="2" t="str">
        <f>TEXT(Table4[[#This Row],[Month End]], "Mmm")</f>
        <v>Jul</v>
      </c>
      <c r="C19317">
        <f>MONTH(Table4[[#This Row],[Month End]])</f>
        <v>7</v>
      </c>
      <c r="D19317">
        <f>YEAR(Table4[[#This Row],[Month End]])</f>
        <v>1994</v>
      </c>
      <c r="E19317">
        <v>88061</v>
      </c>
      <c r="F19317" t="s">
        <v>64</v>
      </c>
      <c r="G19317" t="s">
        <v>27</v>
      </c>
      <c r="H19317">
        <v>0</v>
      </c>
    </row>
    <row r="19318" spans="1:8" x14ac:dyDescent="0.25">
      <c r="A19318" s="2">
        <v>34546</v>
      </c>
      <c r="B19318" s="2" t="str">
        <f>TEXT(Table4[[#This Row],[Month End]], "Mmm")</f>
        <v>Jul</v>
      </c>
      <c r="C19318">
        <f>MONTH(Table4[[#This Row],[Month End]])</f>
        <v>7</v>
      </c>
      <c r="D19318">
        <f>YEAR(Table4[[#This Row],[Month End]])</f>
        <v>1994</v>
      </c>
      <c r="E19318">
        <v>46992</v>
      </c>
      <c r="F19318" t="s">
        <v>188</v>
      </c>
      <c r="G19318" t="s">
        <v>44</v>
      </c>
      <c r="H19318">
        <v>0</v>
      </c>
    </row>
    <row r="19319" spans="1:8" x14ac:dyDescent="0.25">
      <c r="A19319" s="2">
        <v>34546</v>
      </c>
      <c r="B19319" s="2" t="str">
        <f>TEXT(Table4[[#This Row],[Month End]], "Mmm")</f>
        <v>Jul</v>
      </c>
      <c r="C19319">
        <f>MONTH(Table4[[#This Row],[Month End]])</f>
        <v>7</v>
      </c>
      <c r="D19319">
        <f>YEAR(Table4[[#This Row],[Month End]])</f>
        <v>1994</v>
      </c>
      <c r="E19319">
        <v>84043</v>
      </c>
      <c r="F19319" t="s">
        <v>189</v>
      </c>
      <c r="G19319" t="s">
        <v>51</v>
      </c>
      <c r="H19319">
        <v>6</v>
      </c>
    </row>
    <row r="19320" spans="1:8" x14ac:dyDescent="0.25">
      <c r="A19320" s="2">
        <v>34546</v>
      </c>
      <c r="B19320" s="2" t="str">
        <f>TEXT(Table4[[#This Row],[Month End]], "Mmm")</f>
        <v>Jul</v>
      </c>
      <c r="C19320">
        <f>MONTH(Table4[[#This Row],[Month End]])</f>
        <v>7</v>
      </c>
      <c r="D19320">
        <f>YEAR(Table4[[#This Row],[Month End]])</f>
        <v>1994</v>
      </c>
      <c r="E19320">
        <v>83338</v>
      </c>
      <c r="F19320" t="s">
        <v>67</v>
      </c>
      <c r="G19320" t="s">
        <v>2</v>
      </c>
      <c r="H19320">
        <v>10</v>
      </c>
    </row>
    <row r="19321" spans="1:8" x14ac:dyDescent="0.25">
      <c r="A19321" s="2">
        <v>34546</v>
      </c>
      <c r="B19321" s="2" t="str">
        <f>TEXT(Table4[[#This Row],[Month End]], "Mmm")</f>
        <v>Jul</v>
      </c>
      <c r="C19321">
        <f>MONTH(Table4[[#This Row],[Month End]])</f>
        <v>7</v>
      </c>
      <c r="D19321">
        <f>YEAR(Table4[[#This Row],[Month End]])</f>
        <v>1994</v>
      </c>
      <c r="E19321">
        <v>95521</v>
      </c>
      <c r="F19321" t="s">
        <v>190</v>
      </c>
      <c r="G19321" t="s">
        <v>52</v>
      </c>
      <c r="H19321">
        <v>276</v>
      </c>
    </row>
    <row r="19322" spans="1:8" x14ac:dyDescent="0.25">
      <c r="A19322" s="2">
        <v>34546</v>
      </c>
      <c r="B19322" s="2" t="str">
        <f>TEXT(Table4[[#This Row],[Month End]], "Mmm")</f>
        <v>Jul</v>
      </c>
      <c r="C19322">
        <f>MONTH(Table4[[#This Row],[Month End]])</f>
        <v>7</v>
      </c>
      <c r="D19322">
        <f>YEAR(Table4[[#This Row],[Month End]])</f>
        <v>1994</v>
      </c>
      <c r="E19322">
        <v>55965</v>
      </c>
      <c r="F19322" t="s">
        <v>191</v>
      </c>
      <c r="G19322" t="s">
        <v>18</v>
      </c>
      <c r="H19322">
        <v>20</v>
      </c>
    </row>
    <row r="19323" spans="1:8" x14ac:dyDescent="0.25">
      <c r="A19323" s="2">
        <v>34546</v>
      </c>
      <c r="B19323" s="2" t="str">
        <f>TEXT(Table4[[#This Row],[Month End]], "Mmm")</f>
        <v>Jul</v>
      </c>
      <c r="C19323">
        <f>MONTH(Table4[[#This Row],[Month End]])</f>
        <v>7</v>
      </c>
      <c r="D19323">
        <f>YEAR(Table4[[#This Row],[Month End]])</f>
        <v>1994</v>
      </c>
      <c r="E19323">
        <v>88310</v>
      </c>
      <c r="F19323" t="s">
        <v>66</v>
      </c>
      <c r="G19323" t="s">
        <v>27</v>
      </c>
      <c r="H19323">
        <v>0</v>
      </c>
    </row>
    <row r="19324" spans="1:8" x14ac:dyDescent="0.25">
      <c r="A19324" s="2">
        <v>34546</v>
      </c>
      <c r="B19324" s="2" t="str">
        <f>TEXT(Table4[[#This Row],[Month End]], "Mmm")</f>
        <v>Jul</v>
      </c>
      <c r="C19324">
        <f>MONTH(Table4[[#This Row],[Month End]])</f>
        <v>7</v>
      </c>
      <c r="D19324">
        <f>YEAR(Table4[[#This Row],[Month End]])</f>
        <v>1994</v>
      </c>
      <c r="E19324">
        <v>47331</v>
      </c>
      <c r="F19324" t="s">
        <v>192</v>
      </c>
      <c r="G19324" t="s">
        <v>44</v>
      </c>
      <c r="H19324">
        <v>0</v>
      </c>
    </row>
    <row r="19325" spans="1:8" x14ac:dyDescent="0.25">
      <c r="A19325" s="2">
        <v>34546</v>
      </c>
      <c r="B19325" s="2" t="str">
        <f>TEXT(Table4[[#This Row],[Month End]], "Mmm")</f>
        <v>Jul</v>
      </c>
      <c r="C19325">
        <f>MONTH(Table4[[#This Row],[Month End]])</f>
        <v>7</v>
      </c>
      <c r="D19325">
        <f>YEAR(Table4[[#This Row],[Month End]])</f>
        <v>1994</v>
      </c>
      <c r="E19325">
        <v>59102</v>
      </c>
      <c r="F19325" t="s">
        <v>65</v>
      </c>
      <c r="G19325" t="s">
        <v>15</v>
      </c>
      <c r="H19325">
        <v>15</v>
      </c>
    </row>
    <row r="19326" spans="1:8" x14ac:dyDescent="0.25">
      <c r="A19326" s="2">
        <v>34546</v>
      </c>
      <c r="B19326" s="2" t="str">
        <f>TEXT(Table4[[#This Row],[Month End]], "Mmm")</f>
        <v>Jul</v>
      </c>
      <c r="C19326">
        <f>MONTH(Table4[[#This Row],[Month End]])</f>
        <v>7</v>
      </c>
      <c r="D19326">
        <f>YEAR(Table4[[#This Row],[Month End]])</f>
        <v>1994</v>
      </c>
      <c r="E19326">
        <v>4732</v>
      </c>
      <c r="F19326" t="s">
        <v>193</v>
      </c>
      <c r="G19326" t="s">
        <v>3</v>
      </c>
      <c r="H19326">
        <v>22</v>
      </c>
    </row>
    <row r="19327" spans="1:8" x14ac:dyDescent="0.25">
      <c r="A19327" s="2">
        <v>34546</v>
      </c>
      <c r="B19327" s="2" t="str">
        <f>TEXT(Table4[[#This Row],[Month End]], "Mmm")</f>
        <v>Jul</v>
      </c>
      <c r="C19327">
        <f>MONTH(Table4[[#This Row],[Month End]])</f>
        <v>7</v>
      </c>
      <c r="D19327">
        <f>YEAR(Table4[[#This Row],[Month End]])</f>
        <v>1994</v>
      </c>
      <c r="E19327">
        <v>25504</v>
      </c>
      <c r="F19327" t="s">
        <v>194</v>
      </c>
      <c r="G19327" t="s">
        <v>5</v>
      </c>
      <c r="H19327">
        <v>0</v>
      </c>
    </row>
    <row r="19328" spans="1:8" x14ac:dyDescent="0.25">
      <c r="A19328" s="2">
        <v>34546</v>
      </c>
      <c r="B19328" s="2" t="str">
        <f>TEXT(Table4[[#This Row],[Month End]], "Mmm")</f>
        <v>Jul</v>
      </c>
      <c r="C19328">
        <f>MONTH(Table4[[#This Row],[Month End]])</f>
        <v>7</v>
      </c>
      <c r="D19328">
        <f>YEAR(Table4[[#This Row],[Month End]])</f>
        <v>1994</v>
      </c>
      <c r="E19328">
        <v>80524</v>
      </c>
      <c r="F19328" t="s">
        <v>195</v>
      </c>
      <c r="G19328" t="s">
        <v>14</v>
      </c>
      <c r="H19328">
        <v>15</v>
      </c>
    </row>
    <row r="19329" spans="1:8" x14ac:dyDescent="0.25">
      <c r="A19329" s="2">
        <v>34546</v>
      </c>
      <c r="B19329" s="2" t="str">
        <f>TEXT(Table4[[#This Row],[Month End]], "Mmm")</f>
        <v>Jul</v>
      </c>
      <c r="C19329">
        <f>MONTH(Table4[[#This Row],[Month End]])</f>
        <v>7</v>
      </c>
      <c r="D19329">
        <f>YEAR(Table4[[#This Row],[Month End]])</f>
        <v>1994</v>
      </c>
      <c r="E19329">
        <v>55330</v>
      </c>
      <c r="F19329" t="s">
        <v>196</v>
      </c>
      <c r="G19329" t="s">
        <v>18</v>
      </c>
      <c r="H19329">
        <v>7</v>
      </c>
    </row>
    <row r="19330" spans="1:8" x14ac:dyDescent="0.25">
      <c r="A19330" s="2">
        <v>34546</v>
      </c>
      <c r="B19330" s="2" t="str">
        <f>TEXT(Table4[[#This Row],[Month End]], "Mmm")</f>
        <v>Jul</v>
      </c>
      <c r="C19330">
        <f>MONTH(Table4[[#This Row],[Month End]])</f>
        <v>7</v>
      </c>
      <c r="D19330">
        <f>YEAR(Table4[[#This Row],[Month End]])</f>
        <v>1994</v>
      </c>
      <c r="E19330">
        <v>48183</v>
      </c>
      <c r="F19330" t="s">
        <v>197</v>
      </c>
      <c r="G19330" t="s">
        <v>59</v>
      </c>
      <c r="H19330">
        <v>0</v>
      </c>
    </row>
    <row r="19331" spans="1:8" x14ac:dyDescent="0.25">
      <c r="A19331" s="2">
        <v>34546</v>
      </c>
      <c r="B19331" s="2" t="str">
        <f>TEXT(Table4[[#This Row],[Month End]], "Mmm")</f>
        <v>Jul</v>
      </c>
      <c r="C19331">
        <f>MONTH(Table4[[#This Row],[Month End]])</f>
        <v>7</v>
      </c>
      <c r="D19331">
        <f>YEAR(Table4[[#This Row],[Month End]])</f>
        <v>1994</v>
      </c>
      <c r="E19331">
        <v>97850</v>
      </c>
      <c r="F19331" t="s">
        <v>198</v>
      </c>
      <c r="G19331" t="s">
        <v>68</v>
      </c>
      <c r="H19331">
        <v>41</v>
      </c>
    </row>
    <row r="19332" spans="1:8" x14ac:dyDescent="0.25">
      <c r="A19332" s="2">
        <v>34546</v>
      </c>
      <c r="B19332" s="2" t="str">
        <f>TEXT(Table4[[#This Row],[Month End]], "Mmm")</f>
        <v>Jul</v>
      </c>
      <c r="C19332">
        <f>MONTH(Table4[[#This Row],[Month End]])</f>
        <v>7</v>
      </c>
      <c r="D19332">
        <f>YEAR(Table4[[#This Row],[Month End]])</f>
        <v>1994</v>
      </c>
      <c r="E19332">
        <v>96056</v>
      </c>
      <c r="F19332" t="s">
        <v>199</v>
      </c>
      <c r="G19332" t="s">
        <v>52</v>
      </c>
      <c r="H19332">
        <v>0</v>
      </c>
    </row>
    <row r="19333" spans="1:8" x14ac:dyDescent="0.25">
      <c r="A19333" s="2">
        <v>34546</v>
      </c>
      <c r="B19333" s="2" t="str">
        <f>TEXT(Table4[[#This Row],[Month End]], "Mmm")</f>
        <v>Jul</v>
      </c>
      <c r="C19333">
        <f>MONTH(Table4[[#This Row],[Month End]])</f>
        <v>7</v>
      </c>
      <c r="D19333">
        <f>YEAR(Table4[[#This Row],[Month End]])</f>
        <v>1994</v>
      </c>
      <c r="E19333">
        <v>49127</v>
      </c>
      <c r="F19333" t="s">
        <v>200</v>
      </c>
      <c r="G19333" t="s">
        <v>59</v>
      </c>
      <c r="H19333">
        <v>0</v>
      </c>
    </row>
    <row r="19334" spans="1:8" x14ac:dyDescent="0.25">
      <c r="A19334" s="2">
        <v>34546</v>
      </c>
      <c r="B19334" s="2" t="str">
        <f>TEXT(Table4[[#This Row],[Month End]], "Mmm")</f>
        <v>Jul</v>
      </c>
      <c r="C19334">
        <f>MONTH(Table4[[#This Row],[Month End]])</f>
        <v>7</v>
      </c>
      <c r="D19334">
        <f>YEAR(Table4[[#This Row],[Month End]])</f>
        <v>1994</v>
      </c>
      <c r="E19334">
        <v>24426</v>
      </c>
      <c r="F19334" t="s">
        <v>201</v>
      </c>
      <c r="G19334" t="s">
        <v>4</v>
      </c>
      <c r="H19334">
        <v>0</v>
      </c>
    </row>
    <row r="19335" spans="1:8" x14ac:dyDescent="0.25">
      <c r="A19335" s="2">
        <v>34546</v>
      </c>
      <c r="B19335" s="2" t="str">
        <f>TEXT(Table4[[#This Row],[Month End]], "Mmm")</f>
        <v>Jul</v>
      </c>
      <c r="C19335">
        <f>MONTH(Table4[[#This Row],[Month End]])</f>
        <v>7</v>
      </c>
      <c r="D19335">
        <f>YEAR(Table4[[#This Row],[Month End]])</f>
        <v>1994</v>
      </c>
      <c r="E19335">
        <v>47803</v>
      </c>
      <c r="F19335" t="s">
        <v>57</v>
      </c>
      <c r="G19335" t="s">
        <v>44</v>
      </c>
      <c r="H19335">
        <v>0</v>
      </c>
    </row>
    <row r="19336" spans="1:8" x14ac:dyDescent="0.25">
      <c r="A19336" s="2">
        <v>34546</v>
      </c>
      <c r="B19336" s="2" t="str">
        <f>TEXT(Table4[[#This Row],[Month End]], "Mmm")</f>
        <v>Jul</v>
      </c>
      <c r="C19336">
        <f>MONTH(Table4[[#This Row],[Month End]])</f>
        <v>7</v>
      </c>
      <c r="D19336">
        <f>YEAR(Table4[[#This Row],[Month End]])</f>
        <v>1994</v>
      </c>
      <c r="E19336">
        <v>55060</v>
      </c>
      <c r="F19336" t="s">
        <v>202</v>
      </c>
      <c r="G19336" t="s">
        <v>18</v>
      </c>
      <c r="H19336">
        <v>17</v>
      </c>
    </row>
    <row r="19337" spans="1:8" x14ac:dyDescent="0.25">
      <c r="A19337" s="2">
        <v>34546</v>
      </c>
      <c r="B19337" s="2" t="str">
        <f>TEXT(Table4[[#This Row],[Month End]], "Mmm")</f>
        <v>Jul</v>
      </c>
      <c r="C19337">
        <f>MONTH(Table4[[#This Row],[Month End]])</f>
        <v>7</v>
      </c>
      <c r="D19337">
        <f>YEAR(Table4[[#This Row],[Month End]])</f>
        <v>1994</v>
      </c>
      <c r="E19337">
        <v>60970</v>
      </c>
      <c r="F19337" t="s">
        <v>203</v>
      </c>
      <c r="G19337" t="s">
        <v>21</v>
      </c>
      <c r="H19337">
        <v>0</v>
      </c>
    </row>
    <row r="19338" spans="1:8" x14ac:dyDescent="0.25">
      <c r="A19338" s="2">
        <v>34546</v>
      </c>
      <c r="B19338" s="2" t="str">
        <f>TEXT(Table4[[#This Row],[Month End]], "Mmm")</f>
        <v>Jul</v>
      </c>
      <c r="C19338">
        <f>MONTH(Table4[[#This Row],[Month End]])</f>
        <v>7</v>
      </c>
      <c r="D19338">
        <f>YEAR(Table4[[#This Row],[Month End]])</f>
        <v>1994</v>
      </c>
      <c r="E19338">
        <v>54016</v>
      </c>
      <c r="F19338" t="s">
        <v>204</v>
      </c>
      <c r="G19338" t="s">
        <v>55</v>
      </c>
      <c r="H19338">
        <v>5</v>
      </c>
    </row>
    <row r="19339" spans="1:8" x14ac:dyDescent="0.25">
      <c r="A19339" s="2">
        <v>34546</v>
      </c>
      <c r="B19339" s="2" t="str">
        <f>TEXT(Table4[[#This Row],[Month End]], "Mmm")</f>
        <v>Jul</v>
      </c>
      <c r="C19339">
        <f>MONTH(Table4[[#This Row],[Month End]])</f>
        <v>7</v>
      </c>
      <c r="D19339">
        <f>YEAR(Table4[[#This Row],[Month End]])</f>
        <v>1994</v>
      </c>
      <c r="E19339">
        <v>93465</v>
      </c>
      <c r="F19339" t="s">
        <v>205</v>
      </c>
      <c r="G19339" t="s">
        <v>52</v>
      </c>
      <c r="H19339">
        <v>8</v>
      </c>
    </row>
    <row r="19340" spans="1:8" x14ac:dyDescent="0.25">
      <c r="A19340" s="2">
        <v>34546</v>
      </c>
      <c r="B19340" s="2" t="str">
        <f>TEXT(Table4[[#This Row],[Month End]], "Mmm")</f>
        <v>Jul</v>
      </c>
      <c r="C19340">
        <f>MONTH(Table4[[#This Row],[Month End]])</f>
        <v>7</v>
      </c>
      <c r="D19340">
        <f>YEAR(Table4[[#This Row],[Month End]])</f>
        <v>1994</v>
      </c>
      <c r="E19340">
        <v>82601</v>
      </c>
      <c r="F19340" t="s">
        <v>58</v>
      </c>
      <c r="G19340" t="s">
        <v>37</v>
      </c>
      <c r="H19340">
        <v>12</v>
      </c>
    </row>
    <row r="19341" spans="1:8" x14ac:dyDescent="0.25">
      <c r="A19341" s="2">
        <v>34546</v>
      </c>
      <c r="B19341" s="2" t="str">
        <f>TEXT(Table4[[#This Row],[Month End]], "Mmm")</f>
        <v>Jul</v>
      </c>
      <c r="C19341">
        <f>MONTH(Table4[[#This Row],[Month End]])</f>
        <v>7</v>
      </c>
      <c r="D19341">
        <f>YEAR(Table4[[#This Row],[Month End]])</f>
        <v>1994</v>
      </c>
      <c r="E19341">
        <v>83873</v>
      </c>
      <c r="F19341" t="s">
        <v>206</v>
      </c>
      <c r="G19341" t="s">
        <v>2</v>
      </c>
      <c r="H19341">
        <v>61</v>
      </c>
    </row>
    <row r="19342" spans="1:8" x14ac:dyDescent="0.25">
      <c r="A19342" s="2">
        <v>34546</v>
      </c>
      <c r="B19342" s="2" t="str">
        <f>TEXT(Table4[[#This Row],[Month End]], "Mmm")</f>
        <v>Jul</v>
      </c>
      <c r="C19342">
        <f>MONTH(Table4[[#This Row],[Month End]])</f>
        <v>7</v>
      </c>
      <c r="D19342">
        <f>YEAR(Table4[[#This Row],[Month End]])</f>
        <v>1994</v>
      </c>
      <c r="E19342">
        <v>59414</v>
      </c>
      <c r="F19342" t="s">
        <v>56</v>
      </c>
      <c r="G19342" t="s">
        <v>15</v>
      </c>
      <c r="H19342">
        <v>28</v>
      </c>
    </row>
    <row r="19343" spans="1:8" x14ac:dyDescent="0.25">
      <c r="A19343" s="2">
        <v>34546</v>
      </c>
      <c r="B19343" s="2" t="str">
        <f>TEXT(Table4[[#This Row],[Month End]], "Mmm")</f>
        <v>Jul</v>
      </c>
      <c r="C19343">
        <f>MONTH(Table4[[#This Row],[Month End]])</f>
        <v>7</v>
      </c>
      <c r="D19343">
        <f>YEAR(Table4[[#This Row],[Month End]])</f>
        <v>1994</v>
      </c>
      <c r="E19343">
        <v>85602</v>
      </c>
      <c r="F19343" t="s">
        <v>207</v>
      </c>
      <c r="G19343" t="s">
        <v>48</v>
      </c>
      <c r="H19343">
        <v>0</v>
      </c>
    </row>
    <row r="19344" spans="1:8" x14ac:dyDescent="0.25">
      <c r="A19344" s="2">
        <v>34546</v>
      </c>
      <c r="B19344" s="2" t="str">
        <f>TEXT(Table4[[#This Row],[Month End]], "Mmm")</f>
        <v>Jul</v>
      </c>
      <c r="C19344">
        <f>MONTH(Table4[[#This Row],[Month End]])</f>
        <v>7</v>
      </c>
      <c r="D19344">
        <f>YEAR(Table4[[#This Row],[Month End]])</f>
        <v>1994</v>
      </c>
      <c r="E19344">
        <v>54552</v>
      </c>
      <c r="F19344" t="s">
        <v>208</v>
      </c>
      <c r="G19344" t="s">
        <v>55</v>
      </c>
      <c r="H19344">
        <v>70</v>
      </c>
    </row>
    <row r="19345" spans="1:8" x14ac:dyDescent="0.25">
      <c r="A19345" s="2">
        <v>34546</v>
      </c>
      <c r="B19345" s="2" t="str">
        <f>TEXT(Table4[[#This Row],[Month End]], "Mmm")</f>
        <v>Jul</v>
      </c>
      <c r="C19345">
        <f>MONTH(Table4[[#This Row],[Month End]])</f>
        <v>7</v>
      </c>
      <c r="D19345">
        <f>YEAR(Table4[[#This Row],[Month End]])</f>
        <v>1994</v>
      </c>
      <c r="E19345">
        <v>56387</v>
      </c>
      <c r="F19345" t="s">
        <v>54</v>
      </c>
      <c r="G19345" t="s">
        <v>18</v>
      </c>
      <c r="H19345">
        <v>20</v>
      </c>
    </row>
    <row r="19346" spans="1:8" x14ac:dyDescent="0.25">
      <c r="A19346" s="2">
        <v>34546</v>
      </c>
      <c r="B19346" s="2" t="str">
        <f>TEXT(Table4[[#This Row],[Month End]], "Mmm")</f>
        <v>Jul</v>
      </c>
      <c r="C19346">
        <f>MONTH(Table4[[#This Row],[Month End]])</f>
        <v>7</v>
      </c>
      <c r="D19346">
        <f>YEAR(Table4[[#This Row],[Month End]])</f>
        <v>1994</v>
      </c>
      <c r="E19346">
        <v>59750</v>
      </c>
      <c r="F19346" t="s">
        <v>53</v>
      </c>
      <c r="G19346" t="s">
        <v>15</v>
      </c>
      <c r="H19346">
        <v>125</v>
      </c>
    </row>
    <row r="19347" spans="1:8" x14ac:dyDescent="0.25">
      <c r="A19347" s="2">
        <v>34546</v>
      </c>
      <c r="B19347" s="2" t="str">
        <f>TEXT(Table4[[#This Row],[Month End]], "Mmm")</f>
        <v>Jul</v>
      </c>
      <c r="C19347">
        <f>MONTH(Table4[[#This Row],[Month End]])</f>
        <v>7</v>
      </c>
      <c r="D19347">
        <f>YEAR(Table4[[#This Row],[Month End]])</f>
        <v>1994</v>
      </c>
      <c r="E19347">
        <v>59911</v>
      </c>
      <c r="F19347" t="s">
        <v>209</v>
      </c>
      <c r="G19347" t="s">
        <v>15</v>
      </c>
      <c r="H19347">
        <v>45</v>
      </c>
    </row>
    <row r="19348" spans="1:8" x14ac:dyDescent="0.25">
      <c r="A19348" s="2">
        <v>34546</v>
      </c>
      <c r="B19348" s="2" t="str">
        <f>TEXT(Table4[[#This Row],[Month End]], "Mmm")</f>
        <v>Jul</v>
      </c>
      <c r="C19348">
        <f>MONTH(Table4[[#This Row],[Month End]])</f>
        <v>7</v>
      </c>
      <c r="D19348">
        <f>YEAR(Table4[[#This Row],[Month End]])</f>
        <v>1994</v>
      </c>
      <c r="E19348">
        <v>24382</v>
      </c>
      <c r="F19348" t="s">
        <v>210</v>
      </c>
      <c r="G19348" t="s">
        <v>4</v>
      </c>
      <c r="H19348">
        <v>0</v>
      </c>
    </row>
    <row r="19349" spans="1:8" x14ac:dyDescent="0.25">
      <c r="A19349" s="2">
        <v>34546</v>
      </c>
      <c r="B19349" s="2" t="str">
        <f>TEXT(Table4[[#This Row],[Month End]], "Mmm")</f>
        <v>Jul</v>
      </c>
      <c r="C19349">
        <f>MONTH(Table4[[#This Row],[Month End]])</f>
        <v>7</v>
      </c>
      <c r="D19349">
        <f>YEAR(Table4[[#This Row],[Month End]])</f>
        <v>1994</v>
      </c>
      <c r="E19349">
        <v>59714</v>
      </c>
      <c r="F19349" t="s">
        <v>50</v>
      </c>
      <c r="G19349" t="s">
        <v>15</v>
      </c>
      <c r="H19349">
        <v>54</v>
      </c>
    </row>
    <row r="19350" spans="1:8" x14ac:dyDescent="0.25">
      <c r="A19350" s="2">
        <v>34546</v>
      </c>
      <c r="B19350" s="2" t="str">
        <f>TEXT(Table4[[#This Row],[Month End]], "Mmm")</f>
        <v>Jul</v>
      </c>
      <c r="C19350">
        <f>MONTH(Table4[[#This Row],[Month End]])</f>
        <v>7</v>
      </c>
      <c r="D19350">
        <f>YEAR(Table4[[#This Row],[Month End]])</f>
        <v>1994</v>
      </c>
      <c r="E19350">
        <v>23841</v>
      </c>
      <c r="F19350" t="s">
        <v>211</v>
      </c>
      <c r="G19350" t="s">
        <v>4</v>
      </c>
      <c r="H19350">
        <v>0</v>
      </c>
    </row>
    <row r="19351" spans="1:8" x14ac:dyDescent="0.25">
      <c r="A19351" s="2">
        <v>34546</v>
      </c>
      <c r="B19351" s="2" t="str">
        <f>TEXT(Table4[[#This Row],[Month End]], "Mmm")</f>
        <v>Jul</v>
      </c>
      <c r="C19351">
        <f>MONTH(Table4[[#This Row],[Month End]])</f>
        <v>7</v>
      </c>
      <c r="D19351">
        <f>YEAR(Table4[[#This Row],[Month End]])</f>
        <v>1994</v>
      </c>
      <c r="E19351">
        <v>40361</v>
      </c>
      <c r="F19351" t="s">
        <v>47</v>
      </c>
      <c r="G19351" t="s">
        <v>46</v>
      </c>
      <c r="H19351">
        <v>0</v>
      </c>
    </row>
    <row r="19352" spans="1:8" x14ac:dyDescent="0.25">
      <c r="A19352" s="2">
        <v>34546</v>
      </c>
      <c r="B19352" s="2" t="str">
        <f>TEXT(Table4[[#This Row],[Month End]], "Mmm")</f>
        <v>Jul</v>
      </c>
      <c r="C19352">
        <f>MONTH(Table4[[#This Row],[Month End]])</f>
        <v>7</v>
      </c>
      <c r="D19352">
        <f>YEAR(Table4[[#This Row],[Month End]])</f>
        <v>1994</v>
      </c>
      <c r="E19352">
        <v>55744</v>
      </c>
      <c r="F19352" t="s">
        <v>45</v>
      </c>
      <c r="G19352" t="s">
        <v>18</v>
      </c>
      <c r="H19352">
        <v>70</v>
      </c>
    </row>
    <row r="19353" spans="1:8" x14ac:dyDescent="0.25">
      <c r="A19353" s="2">
        <v>34546</v>
      </c>
      <c r="B19353" s="2" t="str">
        <f>TEXT(Table4[[#This Row],[Month End]], "Mmm")</f>
        <v>Jul</v>
      </c>
      <c r="C19353">
        <f>MONTH(Table4[[#This Row],[Month End]])</f>
        <v>7</v>
      </c>
      <c r="D19353">
        <f>YEAR(Table4[[#This Row],[Month End]])</f>
        <v>1994</v>
      </c>
      <c r="E19353">
        <v>28779</v>
      </c>
      <c r="F19353" t="s">
        <v>212</v>
      </c>
      <c r="G19353" t="s">
        <v>24</v>
      </c>
      <c r="H19353">
        <v>0</v>
      </c>
    </row>
    <row r="19354" spans="1:8" x14ac:dyDescent="0.25">
      <c r="A19354" s="2">
        <v>34546</v>
      </c>
      <c r="B19354" s="2" t="str">
        <f>TEXT(Table4[[#This Row],[Month End]], "Mmm")</f>
        <v>Jul</v>
      </c>
      <c r="C19354">
        <f>MONTH(Table4[[#This Row],[Month End]])</f>
        <v>7</v>
      </c>
      <c r="D19354">
        <f>YEAR(Table4[[#This Row],[Month End]])</f>
        <v>1994</v>
      </c>
      <c r="E19354">
        <v>98841</v>
      </c>
      <c r="F19354" t="s">
        <v>41</v>
      </c>
      <c r="G19354" t="s">
        <v>40</v>
      </c>
      <c r="H19354">
        <v>0</v>
      </c>
    </row>
    <row r="19355" spans="1:8" x14ac:dyDescent="0.25">
      <c r="A19355" s="2">
        <v>34546</v>
      </c>
      <c r="B19355" s="2" t="str">
        <f>TEXT(Table4[[#This Row],[Month End]], "Mmm")</f>
        <v>Jul</v>
      </c>
      <c r="C19355">
        <f>MONTH(Table4[[#This Row],[Month End]])</f>
        <v>7</v>
      </c>
      <c r="D19355">
        <f>YEAR(Table4[[#This Row],[Month End]])</f>
        <v>1994</v>
      </c>
      <c r="E19355">
        <v>68022</v>
      </c>
      <c r="F19355" t="s">
        <v>42</v>
      </c>
      <c r="G19355" t="s">
        <v>11</v>
      </c>
      <c r="H19355">
        <v>0</v>
      </c>
    </row>
    <row r="19356" spans="1:8" x14ac:dyDescent="0.25">
      <c r="A19356" s="2">
        <v>34546</v>
      </c>
      <c r="B19356" s="2" t="str">
        <f>TEXT(Table4[[#This Row],[Month End]], "Mmm")</f>
        <v>Jul</v>
      </c>
      <c r="C19356">
        <f>MONTH(Table4[[#This Row],[Month End]])</f>
        <v>7</v>
      </c>
      <c r="D19356">
        <f>YEAR(Table4[[#This Row],[Month End]])</f>
        <v>1994</v>
      </c>
      <c r="E19356">
        <v>83654</v>
      </c>
      <c r="F19356" t="s">
        <v>213</v>
      </c>
      <c r="G19356" t="s">
        <v>2</v>
      </c>
      <c r="H19356">
        <v>0</v>
      </c>
    </row>
    <row r="19357" spans="1:8" x14ac:dyDescent="0.25">
      <c r="A19357" s="2">
        <v>34546</v>
      </c>
      <c r="B19357" s="2" t="str">
        <f>TEXT(Table4[[#This Row],[Month End]], "Mmm")</f>
        <v>Jul</v>
      </c>
      <c r="C19357">
        <f>MONTH(Table4[[#This Row],[Month End]])</f>
        <v>7</v>
      </c>
      <c r="D19357">
        <f>YEAR(Table4[[#This Row],[Month End]])</f>
        <v>1994</v>
      </c>
      <c r="E19357">
        <v>53818</v>
      </c>
      <c r="F19357" t="s">
        <v>214</v>
      </c>
      <c r="G19357" t="s">
        <v>55</v>
      </c>
      <c r="H19357">
        <v>4</v>
      </c>
    </row>
    <row r="19358" spans="1:8" x14ac:dyDescent="0.25">
      <c r="A19358" s="2">
        <v>34546</v>
      </c>
      <c r="B19358" s="2" t="str">
        <f>TEXT(Table4[[#This Row],[Month End]], "Mmm")</f>
        <v>Jul</v>
      </c>
      <c r="C19358">
        <f>MONTH(Table4[[#This Row],[Month End]])</f>
        <v>7</v>
      </c>
      <c r="D19358">
        <f>YEAR(Table4[[#This Row],[Month End]])</f>
        <v>1994</v>
      </c>
      <c r="E19358">
        <v>75662</v>
      </c>
      <c r="F19358" t="s">
        <v>43</v>
      </c>
      <c r="G19358" t="s">
        <v>9</v>
      </c>
      <c r="H19358">
        <v>0</v>
      </c>
    </row>
    <row r="19359" spans="1:8" x14ac:dyDescent="0.25">
      <c r="A19359" s="2">
        <v>34546</v>
      </c>
      <c r="B19359" s="2" t="str">
        <f>TEXT(Table4[[#This Row],[Month End]], "Mmm")</f>
        <v>Jul</v>
      </c>
      <c r="C19359">
        <f>MONTH(Table4[[#This Row],[Month End]])</f>
        <v>7</v>
      </c>
      <c r="D19359">
        <f>YEAR(Table4[[#This Row],[Month End]])</f>
        <v>1994</v>
      </c>
      <c r="E19359">
        <v>65721</v>
      </c>
      <c r="F19359" t="s">
        <v>215</v>
      </c>
      <c r="G19359" t="s">
        <v>29</v>
      </c>
      <c r="H19359">
        <v>0</v>
      </c>
    </row>
    <row r="19360" spans="1:8" x14ac:dyDescent="0.25">
      <c r="A19360" s="2">
        <v>34546</v>
      </c>
      <c r="B19360" s="2" t="str">
        <f>TEXT(Table4[[#This Row],[Month End]], "Mmm")</f>
        <v>Jul</v>
      </c>
      <c r="C19360">
        <f>MONTH(Table4[[#This Row],[Month End]])</f>
        <v>7</v>
      </c>
      <c r="D19360">
        <f>YEAR(Table4[[#This Row],[Month End]])</f>
        <v>1994</v>
      </c>
      <c r="E19360">
        <v>56560</v>
      </c>
      <c r="F19360" t="s">
        <v>216</v>
      </c>
      <c r="G19360" t="s">
        <v>18</v>
      </c>
      <c r="H19360">
        <v>21</v>
      </c>
    </row>
    <row r="19361" spans="1:8" x14ac:dyDescent="0.25">
      <c r="A19361" s="2">
        <v>34546</v>
      </c>
      <c r="B19361" s="2" t="str">
        <f>TEXT(Table4[[#This Row],[Month End]], "Mmm")</f>
        <v>Jul</v>
      </c>
      <c r="C19361">
        <f>MONTH(Table4[[#This Row],[Month End]])</f>
        <v>7</v>
      </c>
      <c r="D19361">
        <f>YEAR(Table4[[#This Row],[Month End]])</f>
        <v>1994</v>
      </c>
      <c r="E19361">
        <v>31033</v>
      </c>
      <c r="F19361" t="s">
        <v>217</v>
      </c>
      <c r="G19361" t="s">
        <v>218</v>
      </c>
      <c r="H19361">
        <v>0</v>
      </c>
    </row>
    <row r="19362" spans="1:8" x14ac:dyDescent="0.25">
      <c r="A19362" s="2">
        <v>34546</v>
      </c>
      <c r="B19362" s="2" t="str">
        <f>TEXT(Table4[[#This Row],[Month End]], "Mmm")</f>
        <v>Jul</v>
      </c>
      <c r="C19362">
        <f>MONTH(Table4[[#This Row],[Month End]])</f>
        <v>7</v>
      </c>
      <c r="D19362">
        <f>YEAR(Table4[[#This Row],[Month End]])</f>
        <v>1994</v>
      </c>
      <c r="E19362">
        <v>81147</v>
      </c>
      <c r="F19362" t="s">
        <v>219</v>
      </c>
      <c r="G19362" t="s">
        <v>14</v>
      </c>
      <c r="H19362">
        <v>12</v>
      </c>
    </row>
    <row r="19363" spans="1:8" x14ac:dyDescent="0.25">
      <c r="A19363" s="2">
        <v>34546</v>
      </c>
      <c r="B19363" s="2" t="str">
        <f>TEXT(Table4[[#This Row],[Month End]], "Mmm")</f>
        <v>Jul</v>
      </c>
      <c r="C19363">
        <f>MONTH(Table4[[#This Row],[Month End]])</f>
        <v>7</v>
      </c>
      <c r="D19363">
        <f>YEAR(Table4[[#This Row],[Month End]])</f>
        <v>1994</v>
      </c>
      <c r="E19363">
        <v>61615</v>
      </c>
      <c r="F19363" t="s">
        <v>220</v>
      </c>
      <c r="G19363" t="s">
        <v>21</v>
      </c>
      <c r="H19363">
        <v>0</v>
      </c>
    </row>
    <row r="19364" spans="1:8" x14ac:dyDescent="0.25">
      <c r="A19364" s="2">
        <v>34546</v>
      </c>
      <c r="B19364" s="2" t="str">
        <f>TEXT(Table4[[#This Row],[Month End]], "Mmm")</f>
        <v>Jul</v>
      </c>
      <c r="C19364">
        <f>MONTH(Table4[[#This Row],[Month End]])</f>
        <v>7</v>
      </c>
      <c r="D19364">
        <f>YEAR(Table4[[#This Row],[Month End]])</f>
        <v>1994</v>
      </c>
      <c r="E19364">
        <v>54893</v>
      </c>
      <c r="F19364" t="s">
        <v>221</v>
      </c>
      <c r="G19364" t="s">
        <v>55</v>
      </c>
      <c r="H19364">
        <v>30</v>
      </c>
    </row>
    <row r="19365" spans="1:8" x14ac:dyDescent="0.25">
      <c r="A19365" s="2">
        <v>34546</v>
      </c>
      <c r="B19365" s="2" t="str">
        <f>TEXT(Table4[[#This Row],[Month End]], "Mmm")</f>
        <v>Jul</v>
      </c>
      <c r="C19365">
        <f>MONTH(Table4[[#This Row],[Month End]])</f>
        <v>7</v>
      </c>
      <c r="D19365">
        <f>YEAR(Table4[[#This Row],[Month End]])</f>
        <v>1994</v>
      </c>
      <c r="E19365">
        <v>83001</v>
      </c>
      <c r="F19365" t="s">
        <v>38</v>
      </c>
      <c r="G19365" t="s">
        <v>37</v>
      </c>
      <c r="H19365">
        <v>137</v>
      </c>
    </row>
    <row r="19366" spans="1:8" x14ac:dyDescent="0.25">
      <c r="A19366" s="2">
        <v>34546</v>
      </c>
      <c r="B19366" s="2" t="str">
        <f>TEXT(Table4[[#This Row],[Month End]], "Mmm")</f>
        <v>Jul</v>
      </c>
      <c r="C19366">
        <f>MONTH(Table4[[#This Row],[Month End]])</f>
        <v>7</v>
      </c>
      <c r="D19366">
        <f>YEAR(Table4[[#This Row],[Month End]])</f>
        <v>1994</v>
      </c>
      <c r="E19366">
        <v>63640</v>
      </c>
      <c r="F19366" t="s">
        <v>88</v>
      </c>
      <c r="G19366" t="s">
        <v>29</v>
      </c>
      <c r="H19366">
        <v>0</v>
      </c>
    </row>
    <row r="19367" spans="1:8" x14ac:dyDescent="0.25">
      <c r="A19367" s="2">
        <v>34546</v>
      </c>
      <c r="B19367" s="2" t="str">
        <f>TEXT(Table4[[#This Row],[Month End]], "Mmm")</f>
        <v>Jul</v>
      </c>
      <c r="C19367">
        <f>MONTH(Table4[[#This Row],[Month End]])</f>
        <v>7</v>
      </c>
      <c r="D19367">
        <f>YEAR(Table4[[#This Row],[Month End]])</f>
        <v>1994</v>
      </c>
      <c r="E19367">
        <v>55811</v>
      </c>
      <c r="F19367" t="s">
        <v>39</v>
      </c>
      <c r="G19367" t="s">
        <v>18</v>
      </c>
      <c r="H19367">
        <v>69</v>
      </c>
    </row>
    <row r="19368" spans="1:8" x14ac:dyDescent="0.25">
      <c r="A19368" s="2">
        <v>34546</v>
      </c>
      <c r="B19368" s="2" t="str">
        <f>TEXT(Table4[[#This Row],[Month End]], "Mmm")</f>
        <v>Jul</v>
      </c>
      <c r="C19368">
        <f>MONTH(Table4[[#This Row],[Month End]])</f>
        <v>7</v>
      </c>
      <c r="D19368">
        <f>YEAR(Table4[[#This Row],[Month End]])</f>
        <v>1994</v>
      </c>
      <c r="E19368">
        <v>50325</v>
      </c>
      <c r="F19368" t="s">
        <v>222</v>
      </c>
      <c r="G19368" t="s">
        <v>28</v>
      </c>
      <c r="H19368">
        <v>0</v>
      </c>
    </row>
    <row r="19369" spans="1:8" x14ac:dyDescent="0.25">
      <c r="A19369" s="2">
        <v>34546</v>
      </c>
      <c r="B19369" s="2" t="str">
        <f>TEXT(Table4[[#This Row],[Month End]], "Mmm")</f>
        <v>Jul</v>
      </c>
      <c r="C19369">
        <f>MONTH(Table4[[#This Row],[Month End]])</f>
        <v>7</v>
      </c>
      <c r="D19369">
        <f>YEAR(Table4[[#This Row],[Month End]])</f>
        <v>1994</v>
      </c>
      <c r="E19369">
        <v>86040</v>
      </c>
      <c r="F19369" t="s">
        <v>223</v>
      </c>
      <c r="G19369" t="s">
        <v>48</v>
      </c>
      <c r="H19369">
        <v>31</v>
      </c>
    </row>
    <row r="19370" spans="1:8" x14ac:dyDescent="0.25">
      <c r="A19370" s="2">
        <v>34546</v>
      </c>
      <c r="B19370" s="2" t="str">
        <f>TEXT(Table4[[#This Row],[Month End]], "Mmm")</f>
        <v>Jul</v>
      </c>
      <c r="C19370">
        <f>MONTH(Table4[[#This Row],[Month End]])</f>
        <v>7</v>
      </c>
      <c r="D19370">
        <f>YEAR(Table4[[#This Row],[Month End]])</f>
        <v>1994</v>
      </c>
      <c r="E19370">
        <v>56763</v>
      </c>
      <c r="F19370" t="s">
        <v>224</v>
      </c>
      <c r="G19370" t="s">
        <v>18</v>
      </c>
      <c r="H19370">
        <v>168</v>
      </c>
    </row>
    <row r="19371" spans="1:8" x14ac:dyDescent="0.25">
      <c r="A19371" s="2">
        <v>34546</v>
      </c>
      <c r="B19371" s="2" t="str">
        <f>TEXT(Table4[[#This Row],[Month End]], "Mmm")</f>
        <v>Jul</v>
      </c>
      <c r="C19371">
        <f>MONTH(Table4[[#This Row],[Month End]])</f>
        <v>7</v>
      </c>
      <c r="D19371">
        <f>YEAR(Table4[[#This Row],[Month End]])</f>
        <v>1994</v>
      </c>
      <c r="E19371">
        <v>58341</v>
      </c>
      <c r="F19371" t="s">
        <v>36</v>
      </c>
      <c r="G19371" t="s">
        <v>35</v>
      </c>
      <c r="H19371">
        <v>64</v>
      </c>
    </row>
    <row r="19372" spans="1:8" x14ac:dyDescent="0.25">
      <c r="A19372" s="2">
        <v>34546</v>
      </c>
      <c r="B19372" s="2" t="str">
        <f>TEXT(Table4[[#This Row],[Month End]], "Mmm")</f>
        <v>Jul</v>
      </c>
      <c r="C19372">
        <f>MONTH(Table4[[#This Row],[Month End]])</f>
        <v>7</v>
      </c>
      <c r="D19372">
        <f>YEAR(Table4[[#This Row],[Month End]])</f>
        <v>1994</v>
      </c>
      <c r="E19372">
        <v>51103</v>
      </c>
      <c r="F19372" t="s">
        <v>225</v>
      </c>
      <c r="G19372" t="s">
        <v>28</v>
      </c>
      <c r="H19372">
        <v>2</v>
      </c>
    </row>
    <row r="19373" spans="1:8" x14ac:dyDescent="0.25">
      <c r="A19373" s="2">
        <v>34546</v>
      </c>
      <c r="B19373" s="2" t="str">
        <f>TEXT(Table4[[#This Row],[Month End]], "Mmm")</f>
        <v>Jul</v>
      </c>
      <c r="C19373">
        <f>MONTH(Table4[[#This Row],[Month End]])</f>
        <v>7</v>
      </c>
      <c r="D19373">
        <f>YEAR(Table4[[#This Row],[Month End]])</f>
        <v>1994</v>
      </c>
      <c r="E19373">
        <v>23434</v>
      </c>
      <c r="F19373" t="s">
        <v>33</v>
      </c>
      <c r="G19373" t="s">
        <v>4</v>
      </c>
      <c r="H19373">
        <v>0</v>
      </c>
    </row>
    <row r="19374" spans="1:8" x14ac:dyDescent="0.25">
      <c r="A19374" s="2">
        <v>34546</v>
      </c>
      <c r="B19374" s="2" t="str">
        <f>TEXT(Table4[[#This Row],[Month End]], "Mmm")</f>
        <v>Jul</v>
      </c>
      <c r="C19374">
        <f>MONTH(Table4[[#This Row],[Month End]])</f>
        <v>7</v>
      </c>
      <c r="D19374">
        <f>YEAR(Table4[[#This Row],[Month End]])</f>
        <v>1994</v>
      </c>
      <c r="E19374">
        <v>66111</v>
      </c>
      <c r="F19374" t="s">
        <v>34</v>
      </c>
      <c r="G19374" t="s">
        <v>7</v>
      </c>
      <c r="H19374">
        <v>0</v>
      </c>
    </row>
    <row r="19375" spans="1:8" x14ac:dyDescent="0.25">
      <c r="A19375" s="2">
        <v>34546</v>
      </c>
      <c r="B19375" s="2" t="str">
        <f>TEXT(Table4[[#This Row],[Month End]], "Mmm")</f>
        <v>Jul</v>
      </c>
      <c r="C19375">
        <f>MONTH(Table4[[#This Row],[Month End]])</f>
        <v>7</v>
      </c>
      <c r="D19375">
        <f>YEAR(Table4[[#This Row],[Month End]])</f>
        <v>1994</v>
      </c>
      <c r="E19375">
        <v>27310</v>
      </c>
      <c r="F19375" t="s">
        <v>226</v>
      </c>
      <c r="G19375" t="s">
        <v>24</v>
      </c>
      <c r="H19375">
        <v>0</v>
      </c>
    </row>
    <row r="19376" spans="1:8" x14ac:dyDescent="0.25">
      <c r="A19376" s="2">
        <v>34546</v>
      </c>
      <c r="B19376" s="2" t="str">
        <f>TEXT(Table4[[#This Row],[Month End]], "Mmm")</f>
        <v>Jul</v>
      </c>
      <c r="C19376">
        <f>MONTH(Table4[[#This Row],[Month End]])</f>
        <v>7</v>
      </c>
      <c r="D19376">
        <f>YEAR(Table4[[#This Row],[Month End]])</f>
        <v>1994</v>
      </c>
      <c r="E19376">
        <v>84078</v>
      </c>
      <c r="F19376" t="s">
        <v>227</v>
      </c>
      <c r="G19376" t="s">
        <v>51</v>
      </c>
      <c r="H19376">
        <v>3</v>
      </c>
    </row>
    <row r="19377" spans="1:8" x14ac:dyDescent="0.25">
      <c r="A19377" s="2">
        <v>34546</v>
      </c>
      <c r="B19377" s="2" t="str">
        <f>TEXT(Table4[[#This Row],[Month End]], "Mmm")</f>
        <v>Jul</v>
      </c>
      <c r="C19377">
        <f>MONTH(Table4[[#This Row],[Month End]])</f>
        <v>7</v>
      </c>
      <c r="D19377">
        <f>YEAR(Table4[[#This Row],[Month End]])</f>
        <v>1994</v>
      </c>
      <c r="E19377">
        <v>82426</v>
      </c>
      <c r="F19377" t="s">
        <v>228</v>
      </c>
      <c r="G19377" t="s">
        <v>37</v>
      </c>
      <c r="H19377">
        <v>22</v>
      </c>
    </row>
    <row r="19378" spans="1:8" x14ac:dyDescent="0.25">
      <c r="A19378" s="2">
        <v>34546</v>
      </c>
      <c r="B19378" s="2" t="str">
        <f>TEXT(Table4[[#This Row],[Month End]], "Mmm")</f>
        <v>Jul</v>
      </c>
      <c r="C19378">
        <f>MONTH(Table4[[#This Row],[Month End]])</f>
        <v>7</v>
      </c>
      <c r="D19378">
        <f>YEAR(Table4[[#This Row],[Month End]])</f>
        <v>1994</v>
      </c>
      <c r="E19378">
        <v>84401</v>
      </c>
      <c r="F19378" t="s">
        <v>229</v>
      </c>
      <c r="G19378" t="s">
        <v>51</v>
      </c>
      <c r="H19378">
        <v>4</v>
      </c>
    </row>
    <row r="19379" spans="1:8" x14ac:dyDescent="0.25">
      <c r="A19379" s="2">
        <v>34546</v>
      </c>
      <c r="B19379" s="2" t="str">
        <f>TEXT(Table4[[#This Row],[Month End]], "Mmm")</f>
        <v>Jul</v>
      </c>
      <c r="C19379">
        <f>MONTH(Table4[[#This Row],[Month End]])</f>
        <v>7</v>
      </c>
      <c r="D19379">
        <f>YEAR(Table4[[#This Row],[Month End]])</f>
        <v>1994</v>
      </c>
      <c r="E19379">
        <v>59270</v>
      </c>
      <c r="F19379" t="s">
        <v>31</v>
      </c>
      <c r="G19379" t="s">
        <v>15</v>
      </c>
      <c r="H19379">
        <v>17</v>
      </c>
    </row>
    <row r="19380" spans="1:8" x14ac:dyDescent="0.25">
      <c r="A19380" s="2">
        <v>34546</v>
      </c>
      <c r="B19380" s="2" t="str">
        <f>TEXT(Table4[[#This Row],[Month End]], "Mmm")</f>
        <v>Jul</v>
      </c>
      <c r="C19380">
        <f>MONTH(Table4[[#This Row],[Month End]])</f>
        <v>7</v>
      </c>
      <c r="D19380">
        <f>YEAR(Table4[[#This Row],[Month End]])</f>
        <v>1994</v>
      </c>
      <c r="E19380">
        <v>72712</v>
      </c>
      <c r="F19380" t="s">
        <v>32</v>
      </c>
      <c r="G19380" t="s">
        <v>17</v>
      </c>
      <c r="H19380">
        <v>0</v>
      </c>
    </row>
    <row r="19381" spans="1:8" x14ac:dyDescent="0.25">
      <c r="A19381" s="2">
        <v>34546</v>
      </c>
      <c r="B19381" s="2" t="str">
        <f>TEXT(Table4[[#This Row],[Month End]], "Mmm")</f>
        <v>Jul</v>
      </c>
      <c r="C19381">
        <f>MONTH(Table4[[#This Row],[Month End]])</f>
        <v>7</v>
      </c>
      <c r="D19381">
        <f>YEAR(Table4[[#This Row],[Month End]])</f>
        <v>1994</v>
      </c>
      <c r="E19381">
        <v>88101</v>
      </c>
      <c r="F19381" t="s">
        <v>30</v>
      </c>
      <c r="G19381" t="s">
        <v>27</v>
      </c>
      <c r="H19381">
        <v>0</v>
      </c>
    </row>
    <row r="19382" spans="1:8" x14ac:dyDescent="0.25">
      <c r="A19382" s="2">
        <v>34546</v>
      </c>
      <c r="B19382" s="2" t="str">
        <f>TEXT(Table4[[#This Row],[Month End]], "Mmm")</f>
        <v>Jul</v>
      </c>
      <c r="C19382">
        <f>MONTH(Table4[[#This Row],[Month End]])</f>
        <v>7</v>
      </c>
      <c r="D19382">
        <f>YEAR(Table4[[#This Row],[Month End]])</f>
        <v>1994</v>
      </c>
      <c r="E19382">
        <v>69361</v>
      </c>
      <c r="F19382" t="s">
        <v>230</v>
      </c>
      <c r="G19382" t="s">
        <v>11</v>
      </c>
      <c r="H19382">
        <v>11</v>
      </c>
    </row>
    <row r="19383" spans="1:8" x14ac:dyDescent="0.25">
      <c r="A19383" s="2">
        <v>34546</v>
      </c>
      <c r="B19383" s="2" t="str">
        <f>TEXT(Table4[[#This Row],[Month End]], "Mmm")</f>
        <v>Jul</v>
      </c>
      <c r="C19383">
        <f>MONTH(Table4[[#This Row],[Month End]])</f>
        <v>7</v>
      </c>
      <c r="D19383">
        <f>YEAR(Table4[[#This Row],[Month End]])</f>
        <v>1994</v>
      </c>
      <c r="E19383">
        <v>78628</v>
      </c>
      <c r="F19383" t="s">
        <v>231</v>
      </c>
      <c r="G19383" t="s">
        <v>9</v>
      </c>
      <c r="H19383">
        <v>0</v>
      </c>
    </row>
    <row r="19384" spans="1:8" x14ac:dyDescent="0.25">
      <c r="A19384" s="2">
        <v>34546</v>
      </c>
      <c r="B19384" s="2" t="str">
        <f>TEXT(Table4[[#This Row],[Month End]], "Mmm")</f>
        <v>Jul</v>
      </c>
      <c r="C19384">
        <f>MONTH(Table4[[#This Row],[Month End]])</f>
        <v>7</v>
      </c>
      <c r="D19384">
        <f>YEAR(Table4[[#This Row],[Month End]])</f>
        <v>1994</v>
      </c>
      <c r="E19384">
        <v>57236</v>
      </c>
      <c r="F19384" t="s">
        <v>8</v>
      </c>
      <c r="G19384" t="s">
        <v>19</v>
      </c>
      <c r="H19384">
        <v>22</v>
      </c>
    </row>
    <row r="19385" spans="1:8" x14ac:dyDescent="0.25">
      <c r="A19385" s="2">
        <v>34546</v>
      </c>
      <c r="B19385" s="2" t="str">
        <f>TEXT(Table4[[#This Row],[Month End]], "Mmm")</f>
        <v>Jul</v>
      </c>
      <c r="C19385">
        <f>MONTH(Table4[[#This Row],[Month End]])</f>
        <v>7</v>
      </c>
      <c r="D19385">
        <f>YEAR(Table4[[#This Row],[Month End]])</f>
        <v>1994</v>
      </c>
      <c r="E19385">
        <v>76087</v>
      </c>
      <c r="F19385" t="s">
        <v>25</v>
      </c>
      <c r="G19385" t="s">
        <v>9</v>
      </c>
      <c r="H19385">
        <v>0</v>
      </c>
    </row>
    <row r="19386" spans="1:8" x14ac:dyDescent="0.25">
      <c r="A19386" s="2">
        <v>34546</v>
      </c>
      <c r="B19386" s="2" t="str">
        <f>TEXT(Table4[[#This Row],[Month End]], "Mmm")</f>
        <v>Jul</v>
      </c>
      <c r="C19386">
        <f>MONTH(Table4[[#This Row],[Month End]])</f>
        <v>7</v>
      </c>
      <c r="D19386">
        <f>YEAR(Table4[[#This Row],[Month End]])</f>
        <v>1994</v>
      </c>
      <c r="E19386">
        <v>67114</v>
      </c>
      <c r="F19386" t="s">
        <v>23</v>
      </c>
      <c r="G19386" t="s">
        <v>7</v>
      </c>
      <c r="H19386">
        <v>0</v>
      </c>
    </row>
    <row r="19387" spans="1:8" x14ac:dyDescent="0.25">
      <c r="A19387" s="2">
        <v>34546</v>
      </c>
      <c r="B19387" s="2" t="str">
        <f>TEXT(Table4[[#This Row],[Month End]], "Mmm")</f>
        <v>Jul</v>
      </c>
      <c r="C19387">
        <f>MONTH(Table4[[#This Row],[Month End]])</f>
        <v>7</v>
      </c>
      <c r="D19387">
        <f>YEAR(Table4[[#This Row],[Month End]])</f>
        <v>1994</v>
      </c>
      <c r="E19387">
        <v>68847</v>
      </c>
      <c r="F19387" t="s">
        <v>232</v>
      </c>
      <c r="G19387" t="s">
        <v>11</v>
      </c>
      <c r="H19387">
        <v>2</v>
      </c>
    </row>
    <row r="19388" spans="1:8" x14ac:dyDescent="0.25">
      <c r="A19388" s="2">
        <v>34546</v>
      </c>
      <c r="B19388" s="2" t="str">
        <f>TEXT(Table4[[#This Row],[Month End]], "Mmm")</f>
        <v>Jul</v>
      </c>
      <c r="C19388">
        <f>MONTH(Table4[[#This Row],[Month End]])</f>
        <v>7</v>
      </c>
      <c r="D19388">
        <f>YEAR(Table4[[#This Row],[Month End]])</f>
        <v>1994</v>
      </c>
      <c r="E19388">
        <v>74033</v>
      </c>
      <c r="F19388" t="s">
        <v>233</v>
      </c>
      <c r="G19388" t="s">
        <v>12</v>
      </c>
      <c r="H19388">
        <v>0</v>
      </c>
    </row>
    <row r="19389" spans="1:8" x14ac:dyDescent="0.25">
      <c r="A19389" s="2">
        <v>34546</v>
      </c>
      <c r="B19389" s="2" t="str">
        <f>TEXT(Table4[[#This Row],[Month End]], "Mmm")</f>
        <v>Jul</v>
      </c>
      <c r="C19389">
        <f>MONTH(Table4[[#This Row],[Month End]])</f>
        <v>7</v>
      </c>
      <c r="D19389">
        <f>YEAR(Table4[[#This Row],[Month End]])</f>
        <v>1994</v>
      </c>
      <c r="E19389">
        <v>56257</v>
      </c>
      <c r="F19389" t="s">
        <v>73</v>
      </c>
      <c r="G19389" t="s">
        <v>18</v>
      </c>
      <c r="H19389">
        <v>20</v>
      </c>
    </row>
    <row r="19390" spans="1:8" x14ac:dyDescent="0.25">
      <c r="A19390" s="2">
        <v>34546</v>
      </c>
      <c r="B19390" s="2" t="str">
        <f>TEXT(Table4[[#This Row],[Month End]], "Mmm")</f>
        <v>Jul</v>
      </c>
      <c r="C19390">
        <f>MONTH(Table4[[#This Row],[Month End]])</f>
        <v>7</v>
      </c>
      <c r="D19390">
        <f>YEAR(Table4[[#This Row],[Month End]])</f>
        <v>1994</v>
      </c>
      <c r="E19390">
        <v>79606</v>
      </c>
      <c r="F19390" t="s">
        <v>10</v>
      </c>
      <c r="G19390" t="s">
        <v>9</v>
      </c>
      <c r="H19390">
        <v>0</v>
      </c>
    </row>
    <row r="19391" spans="1:8" x14ac:dyDescent="0.25">
      <c r="A19391" s="2">
        <v>34546</v>
      </c>
      <c r="B19391" s="2" t="str">
        <f>TEXT(Table4[[#This Row],[Month End]], "Mmm")</f>
        <v>Jul</v>
      </c>
      <c r="C19391">
        <f>MONTH(Table4[[#This Row],[Month End]])</f>
        <v>7</v>
      </c>
      <c r="D19391">
        <f>YEAR(Table4[[#This Row],[Month End]])</f>
        <v>1994</v>
      </c>
      <c r="E19391">
        <v>79424</v>
      </c>
      <c r="F19391" t="s">
        <v>22</v>
      </c>
      <c r="G19391" t="s">
        <v>9</v>
      </c>
      <c r="H19391">
        <v>0</v>
      </c>
    </row>
    <row r="19392" spans="1:8" x14ac:dyDescent="0.25">
      <c r="A19392" s="2">
        <v>34546</v>
      </c>
      <c r="B19392" s="2" t="str">
        <f>TEXT(Table4[[#This Row],[Month End]], "Mmm")</f>
        <v>Jul</v>
      </c>
      <c r="C19392">
        <f>MONTH(Table4[[#This Row],[Month End]])</f>
        <v>7</v>
      </c>
      <c r="D19392">
        <f>YEAR(Table4[[#This Row],[Month End]])</f>
        <v>1994</v>
      </c>
      <c r="E19392">
        <v>73099</v>
      </c>
      <c r="F19392" t="s">
        <v>26</v>
      </c>
      <c r="G19392" t="s">
        <v>12</v>
      </c>
      <c r="H19392">
        <v>0</v>
      </c>
    </row>
    <row r="19393" spans="1:8" x14ac:dyDescent="0.25">
      <c r="A19393" s="2">
        <v>34546</v>
      </c>
      <c r="B19393" s="2" t="str">
        <f>TEXT(Table4[[#This Row],[Month End]], "Mmm")</f>
        <v>Jul</v>
      </c>
      <c r="C19393">
        <f>MONTH(Table4[[#This Row],[Month End]])</f>
        <v>7</v>
      </c>
      <c r="D19393">
        <f>YEAR(Table4[[#This Row],[Month End]])</f>
        <v>1994</v>
      </c>
      <c r="E19393">
        <v>72117</v>
      </c>
      <c r="F19393" t="s">
        <v>234</v>
      </c>
      <c r="G19393" t="s">
        <v>17</v>
      </c>
      <c r="H19393">
        <v>0</v>
      </c>
    </row>
    <row r="19394" spans="1:8" x14ac:dyDescent="0.25">
      <c r="A19394" s="2">
        <v>34546</v>
      </c>
      <c r="B19394" s="2" t="str">
        <f>TEXT(Table4[[#This Row],[Month End]], "Mmm")</f>
        <v>Jul</v>
      </c>
      <c r="C19394">
        <f>MONTH(Table4[[#This Row],[Month End]])</f>
        <v>7</v>
      </c>
      <c r="D19394">
        <f>YEAR(Table4[[#This Row],[Month End]])</f>
        <v>1994</v>
      </c>
      <c r="E19394">
        <v>57701</v>
      </c>
      <c r="F19394" t="s">
        <v>20</v>
      </c>
      <c r="G19394" t="s">
        <v>19</v>
      </c>
      <c r="H19394">
        <v>14</v>
      </c>
    </row>
    <row r="19395" spans="1:8" x14ac:dyDescent="0.25">
      <c r="A19395" s="2">
        <v>34546</v>
      </c>
      <c r="B19395" s="2" t="str">
        <f>TEXT(Table4[[#This Row],[Month End]], "Mmm")</f>
        <v>Jul</v>
      </c>
      <c r="C19395">
        <f>MONTH(Table4[[#This Row],[Month End]])</f>
        <v>7</v>
      </c>
      <c r="D19395">
        <f>YEAR(Table4[[#This Row],[Month End]])</f>
        <v>1994</v>
      </c>
      <c r="E19395">
        <v>59330</v>
      </c>
      <c r="F19395" t="s">
        <v>235</v>
      </c>
      <c r="G19395" t="s">
        <v>15</v>
      </c>
      <c r="H19395">
        <v>19</v>
      </c>
    </row>
    <row r="19396" spans="1:8" x14ac:dyDescent="0.25">
      <c r="A19396" s="2">
        <v>34546</v>
      </c>
      <c r="B19396" s="2" t="str">
        <f>TEXT(Table4[[#This Row],[Month End]], "Mmm")</f>
        <v>Jul</v>
      </c>
      <c r="C19396">
        <f>MONTH(Table4[[#This Row],[Month End]])</f>
        <v>7</v>
      </c>
      <c r="D19396">
        <f>YEAR(Table4[[#This Row],[Month End]])</f>
        <v>1994</v>
      </c>
      <c r="E19396">
        <v>28429</v>
      </c>
      <c r="F19396" t="s">
        <v>236</v>
      </c>
      <c r="G19396" t="s">
        <v>24</v>
      </c>
      <c r="H19396">
        <v>0</v>
      </c>
    </row>
    <row r="19397" spans="1:8" x14ac:dyDescent="0.25">
      <c r="A19397" s="2">
        <v>34546</v>
      </c>
      <c r="B19397" s="2" t="str">
        <f>TEXT(Table4[[#This Row],[Month End]], "Mmm")</f>
        <v>Jul</v>
      </c>
      <c r="C19397">
        <f>MONTH(Table4[[#This Row],[Month End]])</f>
        <v>7</v>
      </c>
      <c r="D19397">
        <f>YEAR(Table4[[#This Row],[Month End]])</f>
        <v>1994</v>
      </c>
      <c r="E19397">
        <v>78537</v>
      </c>
      <c r="F19397" t="s">
        <v>16</v>
      </c>
      <c r="G19397" t="s">
        <v>9</v>
      </c>
      <c r="H19397">
        <v>0</v>
      </c>
    </row>
    <row r="19398" spans="1:8" x14ac:dyDescent="0.25">
      <c r="A19398" s="2">
        <v>34546</v>
      </c>
      <c r="B19398" s="2" t="str">
        <f>TEXT(Table4[[#This Row],[Month End]], "Mmm")</f>
        <v>Jul</v>
      </c>
      <c r="C19398">
        <f>MONTH(Table4[[#This Row],[Month End]])</f>
        <v>7</v>
      </c>
      <c r="D19398">
        <f>YEAR(Table4[[#This Row],[Month End]])</f>
        <v>1994</v>
      </c>
      <c r="E19398">
        <v>77511</v>
      </c>
      <c r="F19398" t="s">
        <v>237</v>
      </c>
      <c r="G19398" t="s">
        <v>9</v>
      </c>
      <c r="H19398">
        <v>0</v>
      </c>
    </row>
    <row r="19399" spans="1:8" x14ac:dyDescent="0.25">
      <c r="A19399" s="2">
        <v>34546</v>
      </c>
      <c r="B19399" s="2" t="str">
        <f>TEXT(Table4[[#This Row],[Month End]], "Mmm")</f>
        <v>Jul</v>
      </c>
      <c r="C19399">
        <f>MONTH(Table4[[#This Row],[Month End]])</f>
        <v>7</v>
      </c>
      <c r="D19399">
        <f>YEAR(Table4[[#This Row],[Month End]])</f>
        <v>1994</v>
      </c>
      <c r="E19399">
        <v>57532</v>
      </c>
      <c r="F19399" t="s">
        <v>238</v>
      </c>
      <c r="G19399" t="s">
        <v>19</v>
      </c>
      <c r="H19399">
        <v>12</v>
      </c>
    </row>
    <row r="19400" spans="1:8" x14ac:dyDescent="0.25">
      <c r="A19400" s="2">
        <v>34546</v>
      </c>
      <c r="B19400" s="2" t="str">
        <f>TEXT(Table4[[#This Row],[Month End]], "Mmm")</f>
        <v>Jul</v>
      </c>
      <c r="C19400">
        <f>MONTH(Table4[[#This Row],[Month End]])</f>
        <v>7</v>
      </c>
      <c r="D19400">
        <f>YEAR(Table4[[#This Row],[Month End]])</f>
        <v>1994</v>
      </c>
      <c r="E19400">
        <v>73942</v>
      </c>
      <c r="F19400" t="s">
        <v>13</v>
      </c>
      <c r="G19400" t="s">
        <v>12</v>
      </c>
      <c r="H19400">
        <v>0</v>
      </c>
    </row>
    <row r="19401" spans="1:8" x14ac:dyDescent="0.25">
      <c r="A19401" s="2">
        <v>34546</v>
      </c>
      <c r="B19401" s="2" t="str">
        <f>TEXT(Table4[[#This Row],[Month End]], "Mmm")</f>
        <v>Jul</v>
      </c>
      <c r="C19401">
        <f>MONTH(Table4[[#This Row],[Month End]])</f>
        <v>7</v>
      </c>
      <c r="D19401">
        <f>YEAR(Table4[[#This Row],[Month End]])</f>
        <v>1994</v>
      </c>
      <c r="E19401">
        <v>38866</v>
      </c>
      <c r="F19401" t="s">
        <v>239</v>
      </c>
      <c r="G19401" t="s">
        <v>240</v>
      </c>
      <c r="H19401">
        <v>0</v>
      </c>
    </row>
    <row r="19402" spans="1:8" x14ac:dyDescent="0.25">
      <c r="A19402" s="2">
        <v>34577</v>
      </c>
      <c r="B19402" s="2" t="str">
        <f>TEXT(Table4[[#This Row],[Month End]], "Mmm")</f>
        <v>Aug</v>
      </c>
      <c r="C19402">
        <f>MONTH(Table4[[#This Row],[Month End]])</f>
        <v>8</v>
      </c>
      <c r="D19402">
        <f>YEAR(Table4[[#This Row],[Month End]])</f>
        <v>1994</v>
      </c>
      <c r="E19402">
        <v>3057</v>
      </c>
      <c r="F19402" t="s">
        <v>108</v>
      </c>
      <c r="G19402" t="s">
        <v>104</v>
      </c>
      <c r="H19402">
        <v>15</v>
      </c>
    </row>
    <row r="19403" spans="1:8" x14ac:dyDescent="0.25">
      <c r="A19403" s="2">
        <v>34577</v>
      </c>
      <c r="B19403" s="2" t="str">
        <f>TEXT(Table4[[#This Row],[Month End]], "Mmm")</f>
        <v>Aug</v>
      </c>
      <c r="C19403">
        <f>MONTH(Table4[[#This Row],[Month End]])</f>
        <v>8</v>
      </c>
      <c r="D19403">
        <f>YEAR(Table4[[#This Row],[Month End]])</f>
        <v>1994</v>
      </c>
      <c r="E19403">
        <v>3748</v>
      </c>
      <c r="F19403" t="s">
        <v>109</v>
      </c>
      <c r="G19403" t="s">
        <v>104</v>
      </c>
      <c r="H19403">
        <v>51</v>
      </c>
    </row>
    <row r="19404" spans="1:8" x14ac:dyDescent="0.25">
      <c r="A19404" s="2">
        <v>34577</v>
      </c>
      <c r="B19404" s="2" t="str">
        <f>TEXT(Table4[[#This Row],[Month End]], "Mmm")</f>
        <v>Aug</v>
      </c>
      <c r="C19404">
        <f>MONTH(Table4[[#This Row],[Month End]])</f>
        <v>8</v>
      </c>
      <c r="D19404">
        <f>YEAR(Table4[[#This Row],[Month End]])</f>
        <v>1994</v>
      </c>
      <c r="E19404">
        <v>1747</v>
      </c>
      <c r="F19404" t="s">
        <v>110</v>
      </c>
      <c r="G19404" t="s">
        <v>97</v>
      </c>
      <c r="H19404">
        <v>5</v>
      </c>
    </row>
    <row r="19405" spans="1:8" x14ac:dyDescent="0.25">
      <c r="A19405" s="2">
        <v>34577</v>
      </c>
      <c r="B19405" s="2" t="str">
        <f>TEXT(Table4[[#This Row],[Month End]], "Mmm")</f>
        <v>Aug</v>
      </c>
      <c r="C19405">
        <f>MONTH(Table4[[#This Row],[Month End]])</f>
        <v>8</v>
      </c>
      <c r="D19405">
        <f>YEAR(Table4[[#This Row],[Month End]])</f>
        <v>1994</v>
      </c>
      <c r="E19405">
        <v>12542</v>
      </c>
      <c r="F19405" t="s">
        <v>111</v>
      </c>
      <c r="G19405" t="s">
        <v>71</v>
      </c>
      <c r="H19405">
        <v>14</v>
      </c>
    </row>
    <row r="19406" spans="1:8" x14ac:dyDescent="0.25">
      <c r="A19406" s="2">
        <v>34577</v>
      </c>
      <c r="B19406" s="2" t="str">
        <f>TEXT(Table4[[#This Row],[Month End]], "Mmm")</f>
        <v>Aug</v>
      </c>
      <c r="C19406">
        <f>MONTH(Table4[[#This Row],[Month End]])</f>
        <v>8</v>
      </c>
      <c r="D19406">
        <f>YEAR(Table4[[#This Row],[Month End]])</f>
        <v>1994</v>
      </c>
      <c r="E19406">
        <v>12180</v>
      </c>
      <c r="F19406" t="s">
        <v>112</v>
      </c>
      <c r="G19406" t="s">
        <v>71</v>
      </c>
      <c r="H19406">
        <v>42</v>
      </c>
    </row>
    <row r="19407" spans="1:8" x14ac:dyDescent="0.25">
      <c r="A19407" s="2">
        <v>34577</v>
      </c>
      <c r="B19407" s="2" t="str">
        <f>TEXT(Table4[[#This Row],[Month End]], "Mmm")</f>
        <v>Aug</v>
      </c>
      <c r="C19407">
        <f>MONTH(Table4[[#This Row],[Month End]])</f>
        <v>8</v>
      </c>
      <c r="D19407">
        <f>YEAR(Table4[[#This Row],[Month End]])</f>
        <v>1994</v>
      </c>
      <c r="E19407">
        <v>1832</v>
      </c>
      <c r="F19407" t="s">
        <v>105</v>
      </c>
      <c r="G19407" t="s">
        <v>97</v>
      </c>
      <c r="H19407">
        <v>6</v>
      </c>
    </row>
    <row r="19408" spans="1:8" x14ac:dyDescent="0.25">
      <c r="A19408" s="2">
        <v>34577</v>
      </c>
      <c r="B19408" s="2" t="str">
        <f>TEXT(Table4[[#This Row],[Month End]], "Mmm")</f>
        <v>Aug</v>
      </c>
      <c r="C19408">
        <f>MONTH(Table4[[#This Row],[Month End]])</f>
        <v>8</v>
      </c>
      <c r="D19408">
        <f>YEAR(Table4[[#This Row],[Month End]])</f>
        <v>1994</v>
      </c>
      <c r="E19408">
        <v>1506</v>
      </c>
      <c r="F19408" t="s">
        <v>113</v>
      </c>
      <c r="G19408" t="s">
        <v>97</v>
      </c>
      <c r="H19408">
        <v>26</v>
      </c>
    </row>
    <row r="19409" spans="1:8" x14ac:dyDescent="0.25">
      <c r="A19409" s="2">
        <v>34577</v>
      </c>
      <c r="B19409" s="2" t="str">
        <f>TEXT(Table4[[#This Row],[Month End]], "Mmm")</f>
        <v>Aug</v>
      </c>
      <c r="C19409">
        <f>MONTH(Table4[[#This Row],[Month End]])</f>
        <v>8</v>
      </c>
      <c r="D19409">
        <f>YEAR(Table4[[#This Row],[Month End]])</f>
        <v>1994</v>
      </c>
      <c r="E19409">
        <v>4276</v>
      </c>
      <c r="F19409" t="s">
        <v>114</v>
      </c>
      <c r="G19409" t="s">
        <v>3</v>
      </c>
      <c r="H19409">
        <v>43</v>
      </c>
    </row>
    <row r="19410" spans="1:8" x14ac:dyDescent="0.25">
      <c r="A19410" s="2">
        <v>34577</v>
      </c>
      <c r="B19410" s="2" t="str">
        <f>TEXT(Table4[[#This Row],[Month End]], "Mmm")</f>
        <v>Aug</v>
      </c>
      <c r="C19410">
        <f>MONTH(Table4[[#This Row],[Month End]])</f>
        <v>8</v>
      </c>
      <c r="D19410">
        <f>YEAR(Table4[[#This Row],[Month End]])</f>
        <v>1994</v>
      </c>
      <c r="E19410">
        <v>6002</v>
      </c>
      <c r="F19410" t="s">
        <v>115</v>
      </c>
      <c r="G19410" t="s">
        <v>102</v>
      </c>
      <c r="H19410">
        <v>14</v>
      </c>
    </row>
    <row r="19411" spans="1:8" x14ac:dyDescent="0.25">
      <c r="A19411" s="2">
        <v>34577</v>
      </c>
      <c r="B19411" s="2" t="str">
        <f>TEXT(Table4[[#This Row],[Month End]], "Mmm")</f>
        <v>Aug</v>
      </c>
      <c r="C19411">
        <f>MONTH(Table4[[#This Row],[Month End]])</f>
        <v>8</v>
      </c>
      <c r="D19411">
        <f>YEAR(Table4[[#This Row],[Month End]])</f>
        <v>1994</v>
      </c>
      <c r="E19411">
        <v>13021</v>
      </c>
      <c r="F19411" t="s">
        <v>116</v>
      </c>
      <c r="G19411" t="s">
        <v>71</v>
      </c>
      <c r="H19411">
        <v>37</v>
      </c>
    </row>
    <row r="19412" spans="1:8" x14ac:dyDescent="0.25">
      <c r="A19412" s="2">
        <v>34577</v>
      </c>
      <c r="B19412" s="2" t="str">
        <f>TEXT(Table4[[#This Row],[Month End]], "Mmm")</f>
        <v>Aug</v>
      </c>
      <c r="C19412">
        <f>MONTH(Table4[[#This Row],[Month End]])</f>
        <v>8</v>
      </c>
      <c r="D19412">
        <f>YEAR(Table4[[#This Row],[Month End]])</f>
        <v>1994</v>
      </c>
      <c r="E19412">
        <v>13440</v>
      </c>
      <c r="F19412" t="s">
        <v>117</v>
      </c>
      <c r="G19412" t="s">
        <v>71</v>
      </c>
      <c r="H19412">
        <v>46</v>
      </c>
    </row>
    <row r="19413" spans="1:8" x14ac:dyDescent="0.25">
      <c r="A19413" s="2">
        <v>34577</v>
      </c>
      <c r="B19413" s="2" t="str">
        <f>TEXT(Table4[[#This Row],[Month End]], "Mmm")</f>
        <v>Aug</v>
      </c>
      <c r="C19413">
        <f>MONTH(Table4[[#This Row],[Month End]])</f>
        <v>8</v>
      </c>
      <c r="D19413">
        <f>YEAR(Table4[[#This Row],[Month End]])</f>
        <v>1994</v>
      </c>
      <c r="E19413">
        <v>18091</v>
      </c>
      <c r="F19413" t="s">
        <v>118</v>
      </c>
      <c r="G19413" t="s">
        <v>6</v>
      </c>
      <c r="H19413">
        <v>4</v>
      </c>
    </row>
    <row r="19414" spans="1:8" x14ac:dyDescent="0.25">
      <c r="A19414" s="2">
        <v>34577</v>
      </c>
      <c r="B19414" s="2" t="str">
        <f>TEXT(Table4[[#This Row],[Month End]], "Mmm")</f>
        <v>Aug</v>
      </c>
      <c r="C19414">
        <f>MONTH(Table4[[#This Row],[Month End]])</f>
        <v>8</v>
      </c>
      <c r="D19414">
        <f>YEAR(Table4[[#This Row],[Month End]])</f>
        <v>1994</v>
      </c>
      <c r="E19414">
        <v>13733</v>
      </c>
      <c r="F19414" t="s">
        <v>119</v>
      </c>
      <c r="G19414" t="s">
        <v>71</v>
      </c>
      <c r="H19414">
        <v>78</v>
      </c>
    </row>
    <row r="19415" spans="1:8" x14ac:dyDescent="0.25">
      <c r="A19415" s="2">
        <v>34577</v>
      </c>
      <c r="B19415" s="2" t="str">
        <f>TEXT(Table4[[#This Row],[Month End]], "Mmm")</f>
        <v>Aug</v>
      </c>
      <c r="C19415">
        <f>MONTH(Table4[[#This Row],[Month End]])</f>
        <v>8</v>
      </c>
      <c r="D19415">
        <f>YEAR(Table4[[#This Row],[Month End]])</f>
        <v>1994</v>
      </c>
      <c r="E19415">
        <v>49412</v>
      </c>
      <c r="F19415" t="s">
        <v>81</v>
      </c>
      <c r="G19415" t="s">
        <v>59</v>
      </c>
      <c r="H19415">
        <v>57</v>
      </c>
    </row>
    <row r="19416" spans="1:8" x14ac:dyDescent="0.25">
      <c r="A19416" s="2">
        <v>34577</v>
      </c>
      <c r="B19416" s="2" t="str">
        <f>TEXT(Table4[[#This Row],[Month End]], "Mmm")</f>
        <v>Aug</v>
      </c>
      <c r="C19416">
        <f>MONTH(Table4[[#This Row],[Month End]])</f>
        <v>8</v>
      </c>
      <c r="D19416">
        <f>YEAR(Table4[[#This Row],[Month End]])</f>
        <v>1994</v>
      </c>
      <c r="E19416">
        <v>97206</v>
      </c>
      <c r="F19416" t="s">
        <v>103</v>
      </c>
      <c r="G19416" t="s">
        <v>68</v>
      </c>
      <c r="H19416">
        <v>1</v>
      </c>
    </row>
    <row r="19417" spans="1:8" x14ac:dyDescent="0.25">
      <c r="A19417" s="2">
        <v>34577</v>
      </c>
      <c r="B19417" s="2" t="str">
        <f>TEXT(Table4[[#This Row],[Month End]], "Mmm")</f>
        <v>Aug</v>
      </c>
      <c r="C19417">
        <f>MONTH(Table4[[#This Row],[Month End]])</f>
        <v>8</v>
      </c>
      <c r="D19417">
        <f>YEAR(Table4[[#This Row],[Month End]])</f>
        <v>1994</v>
      </c>
      <c r="E19417">
        <v>4087</v>
      </c>
      <c r="F19417" t="s">
        <v>120</v>
      </c>
      <c r="G19417" t="s">
        <v>3</v>
      </c>
      <c r="H19417">
        <v>62</v>
      </c>
    </row>
    <row r="19418" spans="1:8" x14ac:dyDescent="0.25">
      <c r="A19418" s="2">
        <v>34577</v>
      </c>
      <c r="B19418" s="2" t="str">
        <f>TEXT(Table4[[#This Row],[Month End]], "Mmm")</f>
        <v>Aug</v>
      </c>
      <c r="C19418">
        <f>MONTH(Table4[[#This Row],[Month End]])</f>
        <v>8</v>
      </c>
      <c r="D19418">
        <f>YEAR(Table4[[#This Row],[Month End]])</f>
        <v>1994</v>
      </c>
      <c r="E19418">
        <v>5354</v>
      </c>
      <c r="F19418" t="s">
        <v>121</v>
      </c>
      <c r="G19418" t="s">
        <v>98</v>
      </c>
      <c r="H19418">
        <v>65</v>
      </c>
    </row>
    <row r="19419" spans="1:8" x14ac:dyDescent="0.25">
      <c r="A19419" s="2">
        <v>34577</v>
      </c>
      <c r="B19419" s="2" t="str">
        <f>TEXT(Table4[[#This Row],[Month End]], "Mmm")</f>
        <v>Aug</v>
      </c>
      <c r="C19419">
        <f>MONTH(Table4[[#This Row],[Month End]])</f>
        <v>8</v>
      </c>
      <c r="D19419">
        <f>YEAR(Table4[[#This Row],[Month End]])</f>
        <v>1994</v>
      </c>
      <c r="E19419">
        <v>13428</v>
      </c>
      <c r="F19419" t="s">
        <v>122</v>
      </c>
      <c r="G19419" t="s">
        <v>71</v>
      </c>
      <c r="H19419">
        <v>41</v>
      </c>
    </row>
    <row r="19420" spans="1:8" x14ac:dyDescent="0.25">
      <c r="A19420" s="2">
        <v>34577</v>
      </c>
      <c r="B19420" s="2" t="str">
        <f>TEXT(Table4[[#This Row],[Month End]], "Mmm")</f>
        <v>Aug</v>
      </c>
      <c r="C19420">
        <f>MONTH(Table4[[#This Row],[Month End]])</f>
        <v>8</v>
      </c>
      <c r="D19420">
        <f>YEAR(Table4[[#This Row],[Month End]])</f>
        <v>1994</v>
      </c>
      <c r="E19420">
        <v>21093</v>
      </c>
      <c r="F19420" t="s">
        <v>123</v>
      </c>
      <c r="G19420" t="s">
        <v>90</v>
      </c>
      <c r="H19420">
        <v>0</v>
      </c>
    </row>
    <row r="19421" spans="1:8" x14ac:dyDescent="0.25">
      <c r="A19421" s="2">
        <v>34577</v>
      </c>
      <c r="B19421" s="2" t="str">
        <f>TEXT(Table4[[#This Row],[Month End]], "Mmm")</f>
        <v>Aug</v>
      </c>
      <c r="C19421">
        <f>MONTH(Table4[[#This Row],[Month End]])</f>
        <v>8</v>
      </c>
      <c r="D19421">
        <f>YEAR(Table4[[#This Row],[Month End]])</f>
        <v>1994</v>
      </c>
      <c r="E19421">
        <v>6606</v>
      </c>
      <c r="F19421" t="s">
        <v>124</v>
      </c>
      <c r="G19421" t="s">
        <v>102</v>
      </c>
      <c r="H19421">
        <v>3</v>
      </c>
    </row>
    <row r="19422" spans="1:8" x14ac:dyDescent="0.25">
      <c r="A19422" s="2">
        <v>34577</v>
      </c>
      <c r="B19422" s="2" t="str">
        <f>TEXT(Table4[[#This Row],[Month End]], "Mmm")</f>
        <v>Aug</v>
      </c>
      <c r="C19422">
        <f>MONTH(Table4[[#This Row],[Month End]])</f>
        <v>8</v>
      </c>
      <c r="D19422">
        <f>YEAR(Table4[[#This Row],[Month End]])</f>
        <v>1994</v>
      </c>
      <c r="E19422">
        <v>49512</v>
      </c>
      <c r="F19422" t="s">
        <v>45</v>
      </c>
      <c r="G19422" t="s">
        <v>59</v>
      </c>
      <c r="H19422">
        <v>48</v>
      </c>
    </row>
    <row r="19423" spans="1:8" x14ac:dyDescent="0.25">
      <c r="A19423" s="2">
        <v>34577</v>
      </c>
      <c r="B19423" s="2" t="str">
        <f>TEXT(Table4[[#This Row],[Month End]], "Mmm")</f>
        <v>Aug</v>
      </c>
      <c r="C19423">
        <f>MONTH(Table4[[#This Row],[Month End]])</f>
        <v>8</v>
      </c>
      <c r="D19423">
        <f>YEAR(Table4[[#This Row],[Month End]])</f>
        <v>1994</v>
      </c>
      <c r="E19423">
        <v>49601</v>
      </c>
      <c r="F19423" t="s">
        <v>61</v>
      </c>
      <c r="G19423" t="s">
        <v>59</v>
      </c>
      <c r="H19423">
        <v>130</v>
      </c>
    </row>
    <row r="19424" spans="1:8" x14ac:dyDescent="0.25">
      <c r="A19424" s="2">
        <v>34577</v>
      </c>
      <c r="B19424" s="2" t="str">
        <f>TEXT(Table4[[#This Row],[Month End]], "Mmm")</f>
        <v>Aug</v>
      </c>
      <c r="C19424">
        <f>MONTH(Table4[[#This Row],[Month End]])</f>
        <v>8</v>
      </c>
      <c r="D19424">
        <f>YEAR(Table4[[#This Row],[Month End]])</f>
        <v>1994</v>
      </c>
      <c r="E19424">
        <v>99218</v>
      </c>
      <c r="F19424" t="s">
        <v>125</v>
      </c>
      <c r="G19424" t="s">
        <v>40</v>
      </c>
      <c r="H19424">
        <v>15</v>
      </c>
    </row>
    <row r="19425" spans="1:8" x14ac:dyDescent="0.25">
      <c r="A19425" s="2">
        <v>34577</v>
      </c>
      <c r="B19425" s="2" t="str">
        <f>TEXT(Table4[[#This Row],[Month End]], "Mmm")</f>
        <v>Aug</v>
      </c>
      <c r="C19425">
        <f>MONTH(Table4[[#This Row],[Month End]])</f>
        <v>8</v>
      </c>
      <c r="D19425">
        <f>YEAR(Table4[[#This Row],[Month End]])</f>
        <v>1994</v>
      </c>
      <c r="E19425">
        <v>19567</v>
      </c>
      <c r="F19425" t="s">
        <v>126</v>
      </c>
      <c r="G19425" t="s">
        <v>6</v>
      </c>
      <c r="H19425">
        <v>5</v>
      </c>
    </row>
    <row r="19426" spans="1:8" x14ac:dyDescent="0.25">
      <c r="A19426" s="2">
        <v>34577</v>
      </c>
      <c r="B19426" s="2" t="str">
        <f>TEXT(Table4[[#This Row],[Month End]], "Mmm")</f>
        <v>Aug</v>
      </c>
      <c r="C19426">
        <f>MONTH(Table4[[#This Row],[Month End]])</f>
        <v>8</v>
      </c>
      <c r="D19426">
        <f>YEAR(Table4[[#This Row],[Month End]])</f>
        <v>1994</v>
      </c>
      <c r="E19426">
        <v>12777</v>
      </c>
      <c r="F19426" t="s">
        <v>127</v>
      </c>
      <c r="G19426" t="s">
        <v>71</v>
      </c>
      <c r="H19426">
        <v>73</v>
      </c>
    </row>
    <row r="19427" spans="1:8" x14ac:dyDescent="0.25">
      <c r="A19427" s="2">
        <v>34577</v>
      </c>
      <c r="B19427" s="2" t="str">
        <f>TEXT(Table4[[#This Row],[Month End]], "Mmm")</f>
        <v>Aug</v>
      </c>
      <c r="C19427">
        <f>MONTH(Table4[[#This Row],[Month End]])</f>
        <v>8</v>
      </c>
      <c r="D19427">
        <f>YEAR(Table4[[#This Row],[Month End]])</f>
        <v>1994</v>
      </c>
      <c r="E19427">
        <v>6351</v>
      </c>
      <c r="F19427" t="s">
        <v>128</v>
      </c>
      <c r="G19427" t="s">
        <v>102</v>
      </c>
      <c r="H19427">
        <v>8</v>
      </c>
    </row>
    <row r="19428" spans="1:8" x14ac:dyDescent="0.25">
      <c r="A19428" s="2">
        <v>34577</v>
      </c>
      <c r="B19428" s="2" t="str">
        <f>TEXT(Table4[[#This Row],[Month End]], "Mmm")</f>
        <v>Aug</v>
      </c>
      <c r="C19428">
        <f>MONTH(Table4[[#This Row],[Month End]])</f>
        <v>8</v>
      </c>
      <c r="D19428">
        <f>YEAR(Table4[[#This Row],[Month End]])</f>
        <v>1994</v>
      </c>
      <c r="E19428">
        <v>2347</v>
      </c>
      <c r="F19428" t="s">
        <v>129</v>
      </c>
      <c r="G19428" t="s">
        <v>97</v>
      </c>
      <c r="H19428">
        <v>5</v>
      </c>
    </row>
    <row r="19429" spans="1:8" x14ac:dyDescent="0.25">
      <c r="A19429" s="2">
        <v>34577</v>
      </c>
      <c r="B19429" s="2" t="str">
        <f>TEXT(Table4[[#This Row],[Month End]], "Mmm")</f>
        <v>Aug</v>
      </c>
      <c r="C19429">
        <f>MONTH(Table4[[#This Row],[Month End]])</f>
        <v>8</v>
      </c>
      <c r="D19429">
        <f>YEAR(Table4[[#This Row],[Month End]])</f>
        <v>1994</v>
      </c>
      <c r="E19429">
        <v>95603</v>
      </c>
      <c r="F19429" t="s">
        <v>116</v>
      </c>
      <c r="G19429" t="s">
        <v>52</v>
      </c>
      <c r="H19429">
        <v>0</v>
      </c>
    </row>
    <row r="19430" spans="1:8" x14ac:dyDescent="0.25">
      <c r="A19430" s="2">
        <v>34577</v>
      </c>
      <c r="B19430" s="2" t="str">
        <f>TEXT(Table4[[#This Row],[Month End]], "Mmm")</f>
        <v>Aug</v>
      </c>
      <c r="C19430">
        <f>MONTH(Table4[[#This Row],[Month End]])</f>
        <v>8</v>
      </c>
      <c r="D19430">
        <f>YEAR(Table4[[#This Row],[Month End]])</f>
        <v>1994</v>
      </c>
      <c r="E19430">
        <v>89434</v>
      </c>
      <c r="F19430" t="s">
        <v>99</v>
      </c>
      <c r="G19430" t="s">
        <v>62</v>
      </c>
      <c r="H19430">
        <v>0</v>
      </c>
    </row>
    <row r="19431" spans="1:8" x14ac:dyDescent="0.25">
      <c r="A19431" s="2">
        <v>34577</v>
      </c>
      <c r="B19431" s="2" t="str">
        <f>TEXT(Table4[[#This Row],[Month End]], "Mmm")</f>
        <v>Aug</v>
      </c>
      <c r="C19431">
        <f>MONTH(Table4[[#This Row],[Month End]])</f>
        <v>8</v>
      </c>
      <c r="D19431">
        <f>YEAR(Table4[[#This Row],[Month End]])</f>
        <v>1994</v>
      </c>
      <c r="E19431">
        <v>17025</v>
      </c>
      <c r="F19431" t="s">
        <v>130</v>
      </c>
      <c r="G19431" t="s">
        <v>6</v>
      </c>
      <c r="H19431">
        <v>5</v>
      </c>
    </row>
    <row r="19432" spans="1:8" x14ac:dyDescent="0.25">
      <c r="A19432" s="2">
        <v>34577</v>
      </c>
      <c r="B19432" s="2" t="str">
        <f>TEXT(Table4[[#This Row],[Month End]], "Mmm")</f>
        <v>Aug</v>
      </c>
      <c r="C19432">
        <f>MONTH(Table4[[#This Row],[Month End]])</f>
        <v>8</v>
      </c>
      <c r="D19432">
        <f>YEAR(Table4[[#This Row],[Month End]])</f>
        <v>1994</v>
      </c>
      <c r="E19432">
        <v>48888</v>
      </c>
      <c r="F19432" t="s">
        <v>131</v>
      </c>
      <c r="G19432" t="s">
        <v>59</v>
      </c>
      <c r="H19432">
        <v>53</v>
      </c>
    </row>
    <row r="19433" spans="1:8" x14ac:dyDescent="0.25">
      <c r="A19433" s="2">
        <v>34577</v>
      </c>
      <c r="B19433" s="2" t="str">
        <f>TEXT(Table4[[#This Row],[Month End]], "Mmm")</f>
        <v>Aug</v>
      </c>
      <c r="C19433">
        <f>MONTH(Table4[[#This Row],[Month End]])</f>
        <v>8</v>
      </c>
      <c r="D19433">
        <f>YEAR(Table4[[#This Row],[Month End]])</f>
        <v>1994</v>
      </c>
      <c r="E19433">
        <v>18848</v>
      </c>
      <c r="F19433" t="s">
        <v>132</v>
      </c>
      <c r="G19433" t="s">
        <v>6</v>
      </c>
      <c r="H19433">
        <v>44</v>
      </c>
    </row>
    <row r="19434" spans="1:8" x14ac:dyDescent="0.25">
      <c r="A19434" s="2">
        <v>34577</v>
      </c>
      <c r="B19434" s="2" t="str">
        <f>TEXT(Table4[[#This Row],[Month End]], "Mmm")</f>
        <v>Aug</v>
      </c>
      <c r="C19434">
        <f>MONTH(Table4[[#This Row],[Month End]])</f>
        <v>8</v>
      </c>
      <c r="D19434">
        <f>YEAR(Table4[[#This Row],[Month End]])</f>
        <v>1994</v>
      </c>
      <c r="E19434">
        <v>19403</v>
      </c>
      <c r="F19434" t="s">
        <v>133</v>
      </c>
      <c r="G19434" t="s">
        <v>6</v>
      </c>
      <c r="H19434">
        <v>1</v>
      </c>
    </row>
    <row r="19435" spans="1:8" x14ac:dyDescent="0.25">
      <c r="A19435" s="2">
        <v>34577</v>
      </c>
      <c r="B19435" s="2" t="str">
        <f>TEXT(Table4[[#This Row],[Month End]], "Mmm")</f>
        <v>Aug</v>
      </c>
      <c r="C19435">
        <f>MONTH(Table4[[#This Row],[Month End]])</f>
        <v>8</v>
      </c>
      <c r="D19435">
        <f>YEAR(Table4[[#This Row],[Month End]])</f>
        <v>1994</v>
      </c>
      <c r="E19435">
        <v>16403</v>
      </c>
      <c r="F19435" t="s">
        <v>134</v>
      </c>
      <c r="G19435" t="s">
        <v>6</v>
      </c>
      <c r="H19435">
        <v>27</v>
      </c>
    </row>
    <row r="19436" spans="1:8" x14ac:dyDescent="0.25">
      <c r="A19436" s="2">
        <v>34577</v>
      </c>
      <c r="B19436" s="2" t="str">
        <f>TEXT(Table4[[#This Row],[Month End]], "Mmm")</f>
        <v>Aug</v>
      </c>
      <c r="C19436">
        <f>MONTH(Table4[[#This Row],[Month End]])</f>
        <v>8</v>
      </c>
      <c r="D19436">
        <f>YEAR(Table4[[#This Row],[Month End]])</f>
        <v>1994</v>
      </c>
      <c r="E19436">
        <v>18411</v>
      </c>
      <c r="F19436" t="s">
        <v>135</v>
      </c>
      <c r="G19436" t="s">
        <v>6</v>
      </c>
      <c r="H19436">
        <v>33</v>
      </c>
    </row>
    <row r="19437" spans="1:8" x14ac:dyDescent="0.25">
      <c r="A19437" s="2">
        <v>34577</v>
      </c>
      <c r="B19437" s="2" t="str">
        <f>TEXT(Table4[[#This Row],[Month End]], "Mmm")</f>
        <v>Aug</v>
      </c>
      <c r="C19437">
        <f>MONTH(Table4[[#This Row],[Month End]])</f>
        <v>8</v>
      </c>
      <c r="D19437">
        <f>YEAR(Table4[[#This Row],[Month End]])</f>
        <v>1994</v>
      </c>
      <c r="E19437">
        <v>14843</v>
      </c>
      <c r="F19437" t="s">
        <v>136</v>
      </c>
      <c r="G19437" t="s">
        <v>71</v>
      </c>
      <c r="H19437">
        <v>43</v>
      </c>
    </row>
    <row r="19438" spans="1:8" x14ac:dyDescent="0.25">
      <c r="A19438" s="2">
        <v>34577</v>
      </c>
      <c r="B19438" s="2" t="str">
        <f>TEXT(Table4[[#This Row],[Month End]], "Mmm")</f>
        <v>Aug</v>
      </c>
      <c r="C19438">
        <f>MONTH(Table4[[#This Row],[Month End]])</f>
        <v>8</v>
      </c>
      <c r="D19438">
        <f>YEAR(Table4[[#This Row],[Month End]])</f>
        <v>1994</v>
      </c>
      <c r="E19438">
        <v>7869</v>
      </c>
      <c r="F19438" t="s">
        <v>137</v>
      </c>
      <c r="G19438" t="s">
        <v>100</v>
      </c>
      <c r="H19438">
        <v>0</v>
      </c>
    </row>
    <row r="19439" spans="1:8" x14ac:dyDescent="0.25">
      <c r="A19439" s="2">
        <v>34577</v>
      </c>
      <c r="B19439" s="2" t="str">
        <f>TEXT(Table4[[#This Row],[Month End]], "Mmm")</f>
        <v>Aug</v>
      </c>
      <c r="C19439">
        <f>MONTH(Table4[[#This Row],[Month End]])</f>
        <v>8</v>
      </c>
      <c r="D19439">
        <f>YEAR(Table4[[#This Row],[Month End]])</f>
        <v>1994</v>
      </c>
      <c r="E19439">
        <v>14741</v>
      </c>
      <c r="F19439" t="s">
        <v>138</v>
      </c>
      <c r="G19439" t="s">
        <v>71</v>
      </c>
      <c r="H19439">
        <v>83</v>
      </c>
    </row>
    <row r="19440" spans="1:8" x14ac:dyDescent="0.25">
      <c r="A19440" s="2">
        <v>34577</v>
      </c>
      <c r="B19440" s="2" t="str">
        <f>TEXT(Table4[[#This Row],[Month End]], "Mmm")</f>
        <v>Aug</v>
      </c>
      <c r="C19440">
        <f>MONTH(Table4[[#This Row],[Month End]])</f>
        <v>8</v>
      </c>
      <c r="D19440">
        <f>YEAR(Table4[[#This Row],[Month End]])</f>
        <v>1994</v>
      </c>
      <c r="E19440">
        <v>14423</v>
      </c>
      <c r="F19440" t="s">
        <v>139</v>
      </c>
      <c r="G19440" t="s">
        <v>71</v>
      </c>
      <c r="H19440">
        <v>22</v>
      </c>
    </row>
    <row r="19441" spans="1:8" x14ac:dyDescent="0.25">
      <c r="A19441" s="2">
        <v>34577</v>
      </c>
      <c r="B19441" s="2" t="str">
        <f>TEXT(Table4[[#This Row],[Month End]], "Mmm")</f>
        <v>Aug</v>
      </c>
      <c r="C19441">
        <f>MONTH(Table4[[#This Row],[Month End]])</f>
        <v>8</v>
      </c>
      <c r="D19441">
        <f>YEAR(Table4[[#This Row],[Month End]])</f>
        <v>1994</v>
      </c>
      <c r="E19441">
        <v>54914</v>
      </c>
      <c r="F19441" t="s">
        <v>140</v>
      </c>
      <c r="G19441" t="s">
        <v>55</v>
      </c>
      <c r="H19441">
        <v>54</v>
      </c>
    </row>
    <row r="19442" spans="1:8" x14ac:dyDescent="0.25">
      <c r="A19442" s="2">
        <v>34577</v>
      </c>
      <c r="B19442" s="2" t="str">
        <f>TEXT(Table4[[#This Row],[Month End]], "Mmm")</f>
        <v>Aug</v>
      </c>
      <c r="C19442">
        <f>MONTH(Table4[[#This Row],[Month End]])</f>
        <v>8</v>
      </c>
      <c r="D19442">
        <f>YEAR(Table4[[#This Row],[Month End]])</f>
        <v>1994</v>
      </c>
      <c r="E19442">
        <v>97477</v>
      </c>
      <c r="F19442" t="s">
        <v>106</v>
      </c>
      <c r="G19442" t="s">
        <v>68</v>
      </c>
      <c r="H19442">
        <v>8</v>
      </c>
    </row>
    <row r="19443" spans="1:8" x14ac:dyDescent="0.25">
      <c r="A19443" s="2">
        <v>34577</v>
      </c>
      <c r="B19443" s="2" t="str">
        <f>TEXT(Table4[[#This Row],[Month End]], "Mmm")</f>
        <v>Aug</v>
      </c>
      <c r="C19443">
        <f>MONTH(Table4[[#This Row],[Month End]])</f>
        <v>8</v>
      </c>
      <c r="D19443">
        <f>YEAR(Table4[[#This Row],[Month End]])</f>
        <v>1994</v>
      </c>
      <c r="E19443">
        <v>4412</v>
      </c>
      <c r="F19443" t="s">
        <v>141</v>
      </c>
      <c r="G19443" t="s">
        <v>3</v>
      </c>
      <c r="H19443">
        <v>41</v>
      </c>
    </row>
    <row r="19444" spans="1:8" x14ac:dyDescent="0.25">
      <c r="A19444" s="2">
        <v>34577</v>
      </c>
      <c r="B19444" s="2" t="str">
        <f>TEXT(Table4[[#This Row],[Month End]], "Mmm")</f>
        <v>Aug</v>
      </c>
      <c r="C19444">
        <f>MONTH(Table4[[#This Row],[Month End]])</f>
        <v>8</v>
      </c>
      <c r="D19444">
        <f>YEAR(Table4[[#This Row],[Month End]])</f>
        <v>1994</v>
      </c>
      <c r="E19444">
        <v>16828</v>
      </c>
      <c r="F19444" t="s">
        <v>142</v>
      </c>
      <c r="G19444" t="s">
        <v>6</v>
      </c>
      <c r="H19444">
        <v>37</v>
      </c>
    </row>
    <row r="19445" spans="1:8" x14ac:dyDescent="0.25">
      <c r="A19445" s="2">
        <v>34577</v>
      </c>
      <c r="B19445" s="2" t="str">
        <f>TEXT(Table4[[#This Row],[Month End]], "Mmm")</f>
        <v>Aug</v>
      </c>
      <c r="C19445">
        <f>MONTH(Table4[[#This Row],[Month End]])</f>
        <v>8</v>
      </c>
      <c r="D19445">
        <f>YEAR(Table4[[#This Row],[Month End]])</f>
        <v>1994</v>
      </c>
      <c r="E19445">
        <v>48647</v>
      </c>
      <c r="F19445" t="s">
        <v>143</v>
      </c>
      <c r="G19445" t="s">
        <v>59</v>
      </c>
      <c r="H19445">
        <v>84</v>
      </c>
    </row>
    <row r="19446" spans="1:8" x14ac:dyDescent="0.25">
      <c r="A19446" s="2">
        <v>34577</v>
      </c>
      <c r="B19446" s="2" t="str">
        <f>TEXT(Table4[[#This Row],[Month End]], "Mmm")</f>
        <v>Aug</v>
      </c>
      <c r="C19446">
        <f>MONTH(Table4[[#This Row],[Month End]])</f>
        <v>8</v>
      </c>
      <c r="D19446">
        <f>YEAR(Table4[[#This Row],[Month End]])</f>
        <v>1994</v>
      </c>
      <c r="E19446">
        <v>87123</v>
      </c>
      <c r="F19446" t="s">
        <v>95</v>
      </c>
      <c r="G19446" t="s">
        <v>27</v>
      </c>
      <c r="H19446">
        <v>0</v>
      </c>
    </row>
    <row r="19447" spans="1:8" x14ac:dyDescent="0.25">
      <c r="A19447" s="2">
        <v>34577</v>
      </c>
      <c r="B19447" s="2" t="str">
        <f>TEXT(Table4[[#This Row],[Month End]], "Mmm")</f>
        <v>Aug</v>
      </c>
      <c r="C19447">
        <f>MONTH(Table4[[#This Row],[Month End]])</f>
        <v>8</v>
      </c>
      <c r="D19447">
        <f>YEAR(Table4[[#This Row],[Month End]])</f>
        <v>1994</v>
      </c>
      <c r="E19447">
        <v>5851</v>
      </c>
      <c r="F19447" t="s">
        <v>101</v>
      </c>
      <c r="G19447" t="s">
        <v>98</v>
      </c>
      <c r="H19447">
        <v>93</v>
      </c>
    </row>
    <row r="19448" spans="1:8" x14ac:dyDescent="0.25">
      <c r="A19448" s="2">
        <v>34577</v>
      </c>
      <c r="B19448" s="2" t="str">
        <f>TEXT(Table4[[#This Row],[Month End]], "Mmm")</f>
        <v>Aug</v>
      </c>
      <c r="C19448">
        <f>MONTH(Table4[[#This Row],[Month End]])</f>
        <v>8</v>
      </c>
      <c r="D19448">
        <f>YEAR(Table4[[#This Row],[Month End]])</f>
        <v>1994</v>
      </c>
      <c r="E19448">
        <v>97535</v>
      </c>
      <c r="F19448" t="s">
        <v>49</v>
      </c>
      <c r="G19448" t="s">
        <v>68</v>
      </c>
      <c r="H19448">
        <v>0</v>
      </c>
    </row>
    <row r="19449" spans="1:8" x14ac:dyDescent="0.25">
      <c r="A19449" s="2">
        <v>34577</v>
      </c>
      <c r="B19449" s="2" t="str">
        <f>TEXT(Table4[[#This Row],[Month End]], "Mmm")</f>
        <v>Aug</v>
      </c>
      <c r="C19449">
        <f>MONTH(Table4[[#This Row],[Month End]])</f>
        <v>8</v>
      </c>
      <c r="D19449">
        <f>YEAR(Table4[[#This Row],[Month End]])</f>
        <v>1994</v>
      </c>
      <c r="E19449">
        <v>53035</v>
      </c>
      <c r="F19449" t="s">
        <v>144</v>
      </c>
      <c r="G19449" t="s">
        <v>55</v>
      </c>
      <c r="H19449">
        <v>38</v>
      </c>
    </row>
    <row r="19450" spans="1:8" x14ac:dyDescent="0.25">
      <c r="A19450" s="2">
        <v>34577</v>
      </c>
      <c r="B19450" s="2" t="str">
        <f>TEXT(Table4[[#This Row],[Month End]], "Mmm")</f>
        <v>Aug</v>
      </c>
      <c r="C19450">
        <f>MONTH(Table4[[#This Row],[Month End]])</f>
        <v>8</v>
      </c>
      <c r="D19450">
        <f>YEAR(Table4[[#This Row],[Month End]])</f>
        <v>1994</v>
      </c>
      <c r="E19450">
        <v>16833</v>
      </c>
      <c r="F19450" t="s">
        <v>145</v>
      </c>
      <c r="G19450" t="s">
        <v>6</v>
      </c>
      <c r="H19450">
        <v>57</v>
      </c>
    </row>
    <row r="19451" spans="1:8" x14ac:dyDescent="0.25">
      <c r="A19451" s="2">
        <v>34577</v>
      </c>
      <c r="B19451" s="2" t="str">
        <f>TEXT(Table4[[#This Row],[Month End]], "Mmm")</f>
        <v>Aug</v>
      </c>
      <c r="C19451">
        <f>MONTH(Table4[[#This Row],[Month End]])</f>
        <v>8</v>
      </c>
      <c r="D19451">
        <f>YEAR(Table4[[#This Row],[Month End]])</f>
        <v>1994</v>
      </c>
      <c r="E19451">
        <v>98936</v>
      </c>
      <c r="F19451" t="s">
        <v>146</v>
      </c>
      <c r="G19451" t="s">
        <v>40</v>
      </c>
      <c r="H19451">
        <v>7</v>
      </c>
    </row>
    <row r="19452" spans="1:8" x14ac:dyDescent="0.25">
      <c r="A19452" s="2">
        <v>34577</v>
      </c>
      <c r="B19452" s="2" t="str">
        <f>TEXT(Table4[[#This Row],[Month End]], "Mmm")</f>
        <v>Aug</v>
      </c>
      <c r="C19452">
        <f>MONTH(Table4[[#This Row],[Month End]])</f>
        <v>8</v>
      </c>
      <c r="D19452">
        <f>YEAR(Table4[[#This Row],[Month End]])</f>
        <v>1994</v>
      </c>
      <c r="E19452">
        <v>86326</v>
      </c>
      <c r="F19452" t="s">
        <v>96</v>
      </c>
      <c r="G19452" t="s">
        <v>48</v>
      </c>
      <c r="H19452">
        <v>0</v>
      </c>
    </row>
    <row r="19453" spans="1:8" x14ac:dyDescent="0.25">
      <c r="A19453" s="2">
        <v>34577</v>
      </c>
      <c r="B19453" s="2" t="str">
        <f>TEXT(Table4[[#This Row],[Month End]], "Mmm")</f>
        <v>Aug</v>
      </c>
      <c r="C19453">
        <f>MONTH(Table4[[#This Row],[Month End]])</f>
        <v>8</v>
      </c>
      <c r="D19453">
        <f>YEAR(Table4[[#This Row],[Month End]])</f>
        <v>1994</v>
      </c>
      <c r="E19453">
        <v>5759</v>
      </c>
      <c r="F19453" t="s">
        <v>147</v>
      </c>
      <c r="G19453" t="s">
        <v>98</v>
      </c>
      <c r="H19453">
        <v>93</v>
      </c>
    </row>
    <row r="19454" spans="1:8" x14ac:dyDescent="0.25">
      <c r="A19454" s="2">
        <v>34577</v>
      </c>
      <c r="B19454" s="2" t="str">
        <f>TEXT(Table4[[#This Row],[Month End]], "Mmm")</f>
        <v>Aug</v>
      </c>
      <c r="C19454">
        <f>MONTH(Table4[[#This Row],[Month End]])</f>
        <v>8</v>
      </c>
      <c r="D19454">
        <f>YEAR(Table4[[#This Row],[Month End]])</f>
        <v>1994</v>
      </c>
      <c r="E19454">
        <v>93651</v>
      </c>
      <c r="F19454" t="s">
        <v>148</v>
      </c>
      <c r="G19454" t="s">
        <v>52</v>
      </c>
      <c r="H19454">
        <v>0</v>
      </c>
    </row>
    <row r="19455" spans="1:8" x14ac:dyDescent="0.25">
      <c r="A19455" s="2">
        <v>34577</v>
      </c>
      <c r="B19455" s="2" t="str">
        <f>TEXT(Table4[[#This Row],[Month End]], "Mmm")</f>
        <v>Aug</v>
      </c>
      <c r="C19455">
        <f>MONTH(Table4[[#This Row],[Month End]])</f>
        <v>8</v>
      </c>
      <c r="D19455">
        <f>YEAR(Table4[[#This Row],[Month End]])</f>
        <v>1994</v>
      </c>
      <c r="E19455">
        <v>49095</v>
      </c>
      <c r="F19455" t="s">
        <v>149</v>
      </c>
      <c r="G19455" t="s">
        <v>59</v>
      </c>
      <c r="H19455">
        <v>39</v>
      </c>
    </row>
    <row r="19456" spans="1:8" x14ac:dyDescent="0.25">
      <c r="A19456" s="2">
        <v>34577</v>
      </c>
      <c r="B19456" s="2" t="str">
        <f>TEXT(Table4[[#This Row],[Month End]], "Mmm")</f>
        <v>Aug</v>
      </c>
      <c r="C19456">
        <f>MONTH(Table4[[#This Row],[Month End]])</f>
        <v>8</v>
      </c>
      <c r="D19456">
        <f>YEAR(Table4[[#This Row],[Month End]])</f>
        <v>1994</v>
      </c>
      <c r="E19456">
        <v>48601</v>
      </c>
      <c r="F19456" t="s">
        <v>150</v>
      </c>
      <c r="G19456" t="s">
        <v>59</v>
      </c>
      <c r="H19456">
        <v>41</v>
      </c>
    </row>
    <row r="19457" spans="1:8" x14ac:dyDescent="0.25">
      <c r="A19457" s="2">
        <v>34577</v>
      </c>
      <c r="B19457" s="2" t="str">
        <f>TEXT(Table4[[#This Row],[Month End]], "Mmm")</f>
        <v>Aug</v>
      </c>
      <c r="C19457">
        <f>MONTH(Table4[[#This Row],[Month End]])</f>
        <v>8</v>
      </c>
      <c r="D19457">
        <f>YEAR(Table4[[#This Row],[Month End]])</f>
        <v>1994</v>
      </c>
      <c r="E19457">
        <v>97338</v>
      </c>
      <c r="F19457" t="s">
        <v>151</v>
      </c>
      <c r="G19457" t="s">
        <v>68</v>
      </c>
      <c r="H19457">
        <v>15</v>
      </c>
    </row>
    <row r="19458" spans="1:8" x14ac:dyDescent="0.25">
      <c r="A19458" s="2">
        <v>34577</v>
      </c>
      <c r="B19458" s="2" t="str">
        <f>TEXT(Table4[[#This Row],[Month End]], "Mmm")</f>
        <v>Aug</v>
      </c>
      <c r="C19458">
        <f>MONTH(Table4[[#This Row],[Month End]])</f>
        <v>8</v>
      </c>
      <c r="D19458">
        <f>YEAR(Table4[[#This Row],[Month End]])</f>
        <v>1994</v>
      </c>
      <c r="E19458">
        <v>13642</v>
      </c>
      <c r="F19458" t="s">
        <v>152</v>
      </c>
      <c r="G19458" t="s">
        <v>71</v>
      </c>
      <c r="H19458">
        <v>84</v>
      </c>
    </row>
    <row r="19459" spans="1:8" x14ac:dyDescent="0.25">
      <c r="A19459" s="2">
        <v>34577</v>
      </c>
      <c r="B19459" s="2" t="str">
        <f>TEXT(Table4[[#This Row],[Month End]], "Mmm")</f>
        <v>Aug</v>
      </c>
      <c r="C19459">
        <f>MONTH(Table4[[#This Row],[Month End]])</f>
        <v>8</v>
      </c>
      <c r="D19459">
        <f>YEAR(Table4[[#This Row],[Month End]])</f>
        <v>1994</v>
      </c>
      <c r="E19459">
        <v>97459</v>
      </c>
      <c r="F19459" t="s">
        <v>153</v>
      </c>
      <c r="G19459" t="s">
        <v>68</v>
      </c>
      <c r="H19459">
        <v>89</v>
      </c>
    </row>
    <row r="19460" spans="1:8" x14ac:dyDescent="0.25">
      <c r="A19460" s="2">
        <v>34577</v>
      </c>
      <c r="B19460" s="2" t="str">
        <f>TEXT(Table4[[#This Row],[Month End]], "Mmm")</f>
        <v>Aug</v>
      </c>
      <c r="C19460">
        <f>MONTH(Table4[[#This Row],[Month End]])</f>
        <v>8</v>
      </c>
      <c r="D19460">
        <f>YEAR(Table4[[#This Row],[Month End]])</f>
        <v>1994</v>
      </c>
      <c r="E19460">
        <v>97760</v>
      </c>
      <c r="F19460" t="s">
        <v>154</v>
      </c>
      <c r="G19460" t="s">
        <v>68</v>
      </c>
      <c r="H19460">
        <v>77</v>
      </c>
    </row>
    <row r="19461" spans="1:8" x14ac:dyDescent="0.25">
      <c r="A19461" s="2">
        <v>34577</v>
      </c>
      <c r="B19461" s="2" t="str">
        <f>TEXT(Table4[[#This Row],[Month End]], "Mmm")</f>
        <v>Aug</v>
      </c>
      <c r="C19461">
        <f>MONTH(Table4[[#This Row],[Month End]])</f>
        <v>8</v>
      </c>
      <c r="D19461">
        <f>YEAR(Table4[[#This Row],[Month End]])</f>
        <v>1994</v>
      </c>
      <c r="E19461">
        <v>14701</v>
      </c>
      <c r="F19461" t="s">
        <v>155</v>
      </c>
      <c r="G19461" t="s">
        <v>71</v>
      </c>
      <c r="H19461">
        <v>91</v>
      </c>
    </row>
    <row r="19462" spans="1:8" x14ac:dyDescent="0.25">
      <c r="A19462" s="2">
        <v>34577</v>
      </c>
      <c r="B19462" s="2" t="str">
        <f>TEXT(Table4[[#This Row],[Month End]], "Mmm")</f>
        <v>Aug</v>
      </c>
      <c r="C19462">
        <f>MONTH(Table4[[#This Row],[Month End]])</f>
        <v>8</v>
      </c>
      <c r="D19462">
        <f>YEAR(Table4[[#This Row],[Month End]])</f>
        <v>1994</v>
      </c>
      <c r="E19462">
        <v>95690</v>
      </c>
      <c r="F19462" t="s">
        <v>156</v>
      </c>
      <c r="G19462" t="s">
        <v>52</v>
      </c>
      <c r="H19462">
        <v>0</v>
      </c>
    </row>
    <row r="19463" spans="1:8" x14ac:dyDescent="0.25">
      <c r="A19463" s="2">
        <v>34577</v>
      </c>
      <c r="B19463" s="2" t="str">
        <f>TEXT(Table4[[#This Row],[Month End]], "Mmm")</f>
        <v>Aug</v>
      </c>
      <c r="C19463">
        <f>MONTH(Table4[[#This Row],[Month End]])</f>
        <v>8</v>
      </c>
      <c r="D19463">
        <f>YEAR(Table4[[#This Row],[Month End]])</f>
        <v>1994</v>
      </c>
      <c r="E19463">
        <v>19973</v>
      </c>
      <c r="F19463" t="s">
        <v>92</v>
      </c>
      <c r="G19463" t="s">
        <v>91</v>
      </c>
      <c r="H19463">
        <v>0</v>
      </c>
    </row>
    <row r="19464" spans="1:8" x14ac:dyDescent="0.25">
      <c r="A19464" s="2">
        <v>34577</v>
      </c>
      <c r="B19464" s="2" t="str">
        <f>TEXT(Table4[[#This Row],[Month End]], "Mmm")</f>
        <v>Aug</v>
      </c>
      <c r="C19464">
        <f>MONTH(Table4[[#This Row],[Month End]])</f>
        <v>8</v>
      </c>
      <c r="D19464">
        <f>YEAR(Table4[[#This Row],[Month End]])</f>
        <v>1994</v>
      </c>
      <c r="E19464">
        <v>83644</v>
      </c>
      <c r="F19464" t="s">
        <v>94</v>
      </c>
      <c r="G19464" t="s">
        <v>2</v>
      </c>
      <c r="H19464">
        <v>1</v>
      </c>
    </row>
    <row r="19465" spans="1:8" x14ac:dyDescent="0.25">
      <c r="A19465" s="2">
        <v>34577</v>
      </c>
      <c r="B19465" s="2" t="str">
        <f>TEXT(Table4[[#This Row],[Month End]], "Mmm")</f>
        <v>Aug</v>
      </c>
      <c r="C19465">
        <f>MONTH(Table4[[#This Row],[Month End]])</f>
        <v>8</v>
      </c>
      <c r="D19465">
        <f>YEAR(Table4[[#This Row],[Month End]])</f>
        <v>1994</v>
      </c>
      <c r="E19465">
        <v>4578</v>
      </c>
      <c r="F19465" t="s">
        <v>157</v>
      </c>
      <c r="G19465" t="s">
        <v>3</v>
      </c>
      <c r="H19465">
        <v>15</v>
      </c>
    </row>
    <row r="19466" spans="1:8" x14ac:dyDescent="0.25">
      <c r="A19466" s="2">
        <v>34577</v>
      </c>
      <c r="B19466" s="2" t="str">
        <f>TEXT(Table4[[#This Row],[Month End]], "Mmm")</f>
        <v>Aug</v>
      </c>
      <c r="C19466">
        <f>MONTH(Table4[[#This Row],[Month End]])</f>
        <v>8</v>
      </c>
      <c r="D19466">
        <f>YEAR(Table4[[#This Row],[Month End]])</f>
        <v>1994</v>
      </c>
      <c r="E19466">
        <v>5495</v>
      </c>
      <c r="F19466" t="s">
        <v>158</v>
      </c>
      <c r="G19466" t="s">
        <v>98</v>
      </c>
      <c r="H19466">
        <v>52</v>
      </c>
    </row>
    <row r="19467" spans="1:8" x14ac:dyDescent="0.25">
      <c r="A19467" s="2">
        <v>34577</v>
      </c>
      <c r="B19467" s="2" t="str">
        <f>TEXT(Table4[[#This Row],[Month End]], "Mmm")</f>
        <v>Aug</v>
      </c>
      <c r="C19467">
        <f>MONTH(Table4[[#This Row],[Month End]])</f>
        <v>8</v>
      </c>
      <c r="D19467">
        <f>YEAR(Table4[[#This Row],[Month End]])</f>
        <v>1994</v>
      </c>
      <c r="E19467">
        <v>17225</v>
      </c>
      <c r="F19467" t="s">
        <v>159</v>
      </c>
      <c r="G19467" t="s">
        <v>6</v>
      </c>
      <c r="H19467">
        <v>5</v>
      </c>
    </row>
    <row r="19468" spans="1:8" x14ac:dyDescent="0.25">
      <c r="A19468" s="2">
        <v>34577</v>
      </c>
      <c r="B19468" s="2" t="str">
        <f>TEXT(Table4[[#This Row],[Month End]], "Mmm")</f>
        <v>Aug</v>
      </c>
      <c r="C19468">
        <f>MONTH(Table4[[#This Row],[Month End]])</f>
        <v>8</v>
      </c>
      <c r="D19468">
        <f>YEAR(Table4[[#This Row],[Month End]])</f>
        <v>1994</v>
      </c>
      <c r="E19468">
        <v>49781</v>
      </c>
      <c r="F19468" t="s">
        <v>160</v>
      </c>
      <c r="G19468" t="s">
        <v>59</v>
      </c>
      <c r="H19468">
        <v>123</v>
      </c>
    </row>
    <row r="19469" spans="1:8" x14ac:dyDescent="0.25">
      <c r="A19469" s="2">
        <v>34577</v>
      </c>
      <c r="B19469" s="2" t="str">
        <f>TEXT(Table4[[#This Row],[Month End]], "Mmm")</f>
        <v>Aug</v>
      </c>
      <c r="C19469">
        <f>MONTH(Table4[[#This Row],[Month End]])</f>
        <v>8</v>
      </c>
      <c r="D19469">
        <f>YEAR(Table4[[#This Row],[Month End]])</f>
        <v>1994</v>
      </c>
      <c r="E19469">
        <v>87402</v>
      </c>
      <c r="F19469" t="s">
        <v>88</v>
      </c>
      <c r="G19469" t="s">
        <v>27</v>
      </c>
      <c r="H19469">
        <v>0</v>
      </c>
    </row>
    <row r="19470" spans="1:8" x14ac:dyDescent="0.25">
      <c r="A19470" s="2">
        <v>34577</v>
      </c>
      <c r="B19470" s="2" t="str">
        <f>TEXT(Table4[[#This Row],[Month End]], "Mmm")</f>
        <v>Aug</v>
      </c>
      <c r="C19470">
        <f>MONTH(Table4[[#This Row],[Month End]])</f>
        <v>8</v>
      </c>
      <c r="D19470">
        <f>YEAR(Table4[[#This Row],[Month End]])</f>
        <v>1994</v>
      </c>
      <c r="E19470">
        <v>87301</v>
      </c>
      <c r="F19470" t="s">
        <v>86</v>
      </c>
      <c r="G19470" t="s">
        <v>27</v>
      </c>
      <c r="H19470">
        <v>1</v>
      </c>
    </row>
    <row r="19471" spans="1:8" x14ac:dyDescent="0.25">
      <c r="A19471" s="2">
        <v>34577</v>
      </c>
      <c r="B19471" s="2" t="str">
        <f>TEXT(Table4[[#This Row],[Month End]], "Mmm")</f>
        <v>Aug</v>
      </c>
      <c r="C19471">
        <f>MONTH(Table4[[#This Row],[Month End]])</f>
        <v>8</v>
      </c>
      <c r="D19471">
        <f>YEAR(Table4[[#This Row],[Month End]])</f>
        <v>1994</v>
      </c>
      <c r="E19471">
        <v>95228</v>
      </c>
      <c r="F19471" t="s">
        <v>89</v>
      </c>
      <c r="G19471" t="s">
        <v>52</v>
      </c>
      <c r="H19471">
        <v>0</v>
      </c>
    </row>
    <row r="19472" spans="1:8" x14ac:dyDescent="0.25">
      <c r="A19472" s="2">
        <v>34577</v>
      </c>
      <c r="B19472" s="2" t="str">
        <f>TEXT(Table4[[#This Row],[Month End]], "Mmm")</f>
        <v>Aug</v>
      </c>
      <c r="C19472">
        <f>MONTH(Table4[[#This Row],[Month End]])</f>
        <v>8</v>
      </c>
      <c r="D19472">
        <f>YEAR(Table4[[#This Row],[Month End]])</f>
        <v>1994</v>
      </c>
      <c r="E19472">
        <v>49874</v>
      </c>
      <c r="F19472" t="s">
        <v>161</v>
      </c>
      <c r="G19472" t="s">
        <v>59</v>
      </c>
      <c r="H19472">
        <v>129</v>
      </c>
    </row>
    <row r="19473" spans="1:8" x14ac:dyDescent="0.25">
      <c r="A19473" s="2">
        <v>34577</v>
      </c>
      <c r="B19473" s="2" t="str">
        <f>TEXT(Table4[[#This Row],[Month End]], "Mmm")</f>
        <v>Aug</v>
      </c>
      <c r="C19473">
        <f>MONTH(Table4[[#This Row],[Month End]])</f>
        <v>8</v>
      </c>
      <c r="D19473">
        <f>YEAR(Table4[[#This Row],[Month End]])</f>
        <v>1994</v>
      </c>
      <c r="E19473">
        <v>93561</v>
      </c>
      <c r="F19473" t="s">
        <v>93</v>
      </c>
      <c r="G19473" t="s">
        <v>52</v>
      </c>
      <c r="H19473">
        <v>0</v>
      </c>
    </row>
    <row r="19474" spans="1:8" x14ac:dyDescent="0.25">
      <c r="A19474" s="2">
        <v>34577</v>
      </c>
      <c r="B19474" s="2" t="str">
        <f>TEXT(Table4[[#This Row],[Month End]], "Mmm")</f>
        <v>Aug</v>
      </c>
      <c r="C19474">
        <f>MONTH(Table4[[#This Row],[Month End]])</f>
        <v>8</v>
      </c>
      <c r="D19474">
        <f>YEAR(Table4[[#This Row],[Month End]])</f>
        <v>1994</v>
      </c>
      <c r="E19474">
        <v>4976</v>
      </c>
      <c r="F19474" t="s">
        <v>162</v>
      </c>
      <c r="G19474" t="s">
        <v>3</v>
      </c>
      <c r="H19474">
        <v>54</v>
      </c>
    </row>
    <row r="19475" spans="1:8" x14ac:dyDescent="0.25">
      <c r="A19475" s="2">
        <v>34577</v>
      </c>
      <c r="B19475" s="2" t="str">
        <f>TEXT(Table4[[#This Row],[Month End]], "Mmm")</f>
        <v>Aug</v>
      </c>
      <c r="C19475">
        <f>MONTH(Table4[[#This Row],[Month End]])</f>
        <v>8</v>
      </c>
      <c r="D19475">
        <f>YEAR(Table4[[#This Row],[Month End]])</f>
        <v>1994</v>
      </c>
      <c r="E19475">
        <v>98422</v>
      </c>
      <c r="F19475" t="s">
        <v>87</v>
      </c>
      <c r="G19475" t="s">
        <v>40</v>
      </c>
      <c r="H19475">
        <v>10</v>
      </c>
    </row>
    <row r="19476" spans="1:8" x14ac:dyDescent="0.25">
      <c r="A19476" s="2">
        <v>34577</v>
      </c>
      <c r="B19476" s="2" t="str">
        <f>TEXT(Table4[[#This Row],[Month End]], "Mmm")</f>
        <v>Aug</v>
      </c>
      <c r="C19476">
        <f>MONTH(Table4[[#This Row],[Month End]])</f>
        <v>8</v>
      </c>
      <c r="D19476">
        <f>YEAR(Table4[[#This Row],[Month End]])</f>
        <v>1994</v>
      </c>
      <c r="E19476">
        <v>54448</v>
      </c>
      <c r="F19476" t="s">
        <v>163</v>
      </c>
      <c r="G19476" t="s">
        <v>55</v>
      </c>
      <c r="H19476">
        <v>85</v>
      </c>
    </row>
    <row r="19477" spans="1:8" x14ac:dyDescent="0.25">
      <c r="A19477" s="2">
        <v>34577</v>
      </c>
      <c r="B19477" s="2" t="str">
        <f>TEXT(Table4[[#This Row],[Month End]], "Mmm")</f>
        <v>Aug</v>
      </c>
      <c r="C19477">
        <f>MONTH(Table4[[#This Row],[Month End]])</f>
        <v>8</v>
      </c>
      <c r="D19477">
        <f>YEAR(Table4[[#This Row],[Month End]])</f>
        <v>1994</v>
      </c>
      <c r="E19477">
        <v>16046</v>
      </c>
      <c r="F19477" t="s">
        <v>84</v>
      </c>
      <c r="G19477" t="s">
        <v>6</v>
      </c>
      <c r="H19477">
        <v>13</v>
      </c>
    </row>
    <row r="19478" spans="1:8" x14ac:dyDescent="0.25">
      <c r="A19478" s="2">
        <v>34577</v>
      </c>
      <c r="B19478" s="2" t="str">
        <f>TEXT(Table4[[#This Row],[Month End]], "Mmm")</f>
        <v>Aug</v>
      </c>
      <c r="C19478">
        <f>MONTH(Table4[[#This Row],[Month End]])</f>
        <v>8</v>
      </c>
      <c r="D19478">
        <f>YEAR(Table4[[#This Row],[Month End]])</f>
        <v>1994</v>
      </c>
      <c r="E19478">
        <v>96080</v>
      </c>
      <c r="F19478" t="s">
        <v>164</v>
      </c>
      <c r="G19478" t="s">
        <v>52</v>
      </c>
      <c r="H19478">
        <v>0</v>
      </c>
    </row>
    <row r="19479" spans="1:8" x14ac:dyDescent="0.25">
      <c r="A19479" s="2">
        <v>34577</v>
      </c>
      <c r="B19479" s="2" t="str">
        <f>TEXT(Table4[[#This Row],[Month End]], "Mmm")</f>
        <v>Aug</v>
      </c>
      <c r="C19479">
        <f>MONTH(Table4[[#This Row],[Month End]])</f>
        <v>8</v>
      </c>
      <c r="D19479">
        <f>YEAR(Table4[[#This Row],[Month End]])</f>
        <v>1994</v>
      </c>
      <c r="E19479">
        <v>49274</v>
      </c>
      <c r="F19479" t="s">
        <v>165</v>
      </c>
      <c r="G19479" t="s">
        <v>59</v>
      </c>
      <c r="H19479">
        <v>55</v>
      </c>
    </row>
    <row r="19480" spans="1:8" x14ac:dyDescent="0.25">
      <c r="A19480" s="2">
        <v>34577</v>
      </c>
      <c r="B19480" s="2" t="str">
        <f>TEXT(Table4[[#This Row],[Month End]], "Mmm")</f>
        <v>Aug</v>
      </c>
      <c r="C19480">
        <f>MONTH(Table4[[#This Row],[Month End]])</f>
        <v>8</v>
      </c>
      <c r="D19480">
        <f>YEAR(Table4[[#This Row],[Month End]])</f>
        <v>1994</v>
      </c>
      <c r="E19480">
        <v>48911</v>
      </c>
      <c r="F19480" t="s">
        <v>166</v>
      </c>
      <c r="G19480" t="s">
        <v>59</v>
      </c>
      <c r="H19480">
        <v>61</v>
      </c>
    </row>
    <row r="19481" spans="1:8" x14ac:dyDescent="0.25">
      <c r="A19481" s="2">
        <v>34577</v>
      </c>
      <c r="B19481" s="2" t="str">
        <f>TEXT(Table4[[#This Row],[Month End]], "Mmm")</f>
        <v>Aug</v>
      </c>
      <c r="C19481">
        <f>MONTH(Table4[[#This Row],[Month End]])</f>
        <v>8</v>
      </c>
      <c r="D19481">
        <f>YEAR(Table4[[#This Row],[Month End]])</f>
        <v>1994</v>
      </c>
      <c r="E19481">
        <v>14031</v>
      </c>
      <c r="F19481" t="s">
        <v>167</v>
      </c>
      <c r="G19481" t="s">
        <v>71</v>
      </c>
      <c r="H19481">
        <v>25</v>
      </c>
    </row>
    <row r="19482" spans="1:8" x14ac:dyDescent="0.25">
      <c r="A19482" s="2">
        <v>34577</v>
      </c>
      <c r="B19482" s="2" t="str">
        <f>TEXT(Table4[[#This Row],[Month End]], "Mmm")</f>
        <v>Aug</v>
      </c>
      <c r="C19482">
        <f>MONTH(Table4[[#This Row],[Month End]])</f>
        <v>8</v>
      </c>
      <c r="D19482">
        <f>YEAR(Table4[[#This Row],[Month End]])</f>
        <v>1994</v>
      </c>
      <c r="E19482">
        <v>98611</v>
      </c>
      <c r="F19482" t="s">
        <v>85</v>
      </c>
      <c r="G19482" t="s">
        <v>40</v>
      </c>
      <c r="H19482">
        <v>48</v>
      </c>
    </row>
    <row r="19483" spans="1:8" x14ac:dyDescent="0.25">
      <c r="A19483" s="2">
        <v>34577</v>
      </c>
      <c r="B19483" s="2" t="str">
        <f>TEXT(Table4[[#This Row],[Month End]], "Mmm")</f>
        <v>Aug</v>
      </c>
      <c r="C19483">
        <f>MONTH(Table4[[#This Row],[Month End]])</f>
        <v>8</v>
      </c>
      <c r="D19483">
        <f>YEAR(Table4[[#This Row],[Month End]])</f>
        <v>1994</v>
      </c>
      <c r="E19483">
        <v>43019</v>
      </c>
      <c r="F19483" t="s">
        <v>168</v>
      </c>
      <c r="G19483" t="s">
        <v>60</v>
      </c>
      <c r="H19483">
        <v>27</v>
      </c>
    </row>
    <row r="19484" spans="1:8" x14ac:dyDescent="0.25">
      <c r="A19484" s="2">
        <v>34577</v>
      </c>
      <c r="B19484" s="2" t="str">
        <f>TEXT(Table4[[#This Row],[Month End]], "Mmm")</f>
        <v>Aug</v>
      </c>
      <c r="C19484">
        <f>MONTH(Table4[[#This Row],[Month End]])</f>
        <v>8</v>
      </c>
      <c r="D19484">
        <f>YEAR(Table4[[#This Row],[Month End]])</f>
        <v>1994</v>
      </c>
      <c r="E19484">
        <v>44241</v>
      </c>
      <c r="F19484" t="s">
        <v>169</v>
      </c>
      <c r="G19484" t="s">
        <v>60</v>
      </c>
      <c r="H19484">
        <v>20</v>
      </c>
    </row>
    <row r="19485" spans="1:8" x14ac:dyDescent="0.25">
      <c r="A19485" s="2">
        <v>34577</v>
      </c>
      <c r="B19485" s="2" t="str">
        <f>TEXT(Table4[[#This Row],[Month End]], "Mmm")</f>
        <v>Aug</v>
      </c>
      <c r="C19485">
        <f>MONTH(Table4[[#This Row],[Month End]])</f>
        <v>8</v>
      </c>
      <c r="D19485">
        <f>YEAR(Table4[[#This Row],[Month End]])</f>
        <v>1994</v>
      </c>
      <c r="E19485">
        <v>89445</v>
      </c>
      <c r="F19485" t="s">
        <v>80</v>
      </c>
      <c r="G19485" t="s">
        <v>62</v>
      </c>
      <c r="H19485">
        <v>2</v>
      </c>
    </row>
    <row r="19486" spans="1:8" x14ac:dyDescent="0.25">
      <c r="A19486" s="2">
        <v>34577</v>
      </c>
      <c r="B19486" s="2" t="str">
        <f>TEXT(Table4[[#This Row],[Month End]], "Mmm")</f>
        <v>Aug</v>
      </c>
      <c r="C19486">
        <f>MONTH(Table4[[#This Row],[Month End]])</f>
        <v>8</v>
      </c>
      <c r="D19486">
        <f>YEAR(Table4[[#This Row],[Month End]])</f>
        <v>1994</v>
      </c>
      <c r="E19486">
        <v>85935</v>
      </c>
      <c r="F19486" t="s">
        <v>79</v>
      </c>
      <c r="G19486" t="s">
        <v>48</v>
      </c>
      <c r="H19486">
        <v>0</v>
      </c>
    </row>
    <row r="19487" spans="1:8" x14ac:dyDescent="0.25">
      <c r="A19487" s="2">
        <v>34577</v>
      </c>
      <c r="B19487" s="2" t="str">
        <f>TEXT(Table4[[#This Row],[Month End]], "Mmm")</f>
        <v>Aug</v>
      </c>
      <c r="C19487">
        <f>MONTH(Table4[[#This Row],[Month End]])</f>
        <v>8</v>
      </c>
      <c r="D19487">
        <f>YEAR(Table4[[#This Row],[Month End]])</f>
        <v>1994</v>
      </c>
      <c r="E19487">
        <v>15557</v>
      </c>
      <c r="F19487" t="s">
        <v>82</v>
      </c>
      <c r="G19487" t="s">
        <v>6</v>
      </c>
      <c r="H19487">
        <v>15</v>
      </c>
    </row>
    <row r="19488" spans="1:8" x14ac:dyDescent="0.25">
      <c r="A19488" s="2">
        <v>34577</v>
      </c>
      <c r="B19488" s="2" t="str">
        <f>TEXT(Table4[[#This Row],[Month End]], "Mmm")</f>
        <v>Aug</v>
      </c>
      <c r="C19488">
        <f>MONTH(Table4[[#This Row],[Month End]])</f>
        <v>8</v>
      </c>
      <c r="D19488">
        <f>YEAR(Table4[[#This Row],[Month End]])</f>
        <v>1994</v>
      </c>
      <c r="E19488">
        <v>92592</v>
      </c>
      <c r="F19488" t="s">
        <v>170</v>
      </c>
      <c r="G19488" t="s">
        <v>52</v>
      </c>
      <c r="H19488">
        <v>0</v>
      </c>
    </row>
    <row r="19489" spans="1:8" x14ac:dyDescent="0.25">
      <c r="A19489" s="2">
        <v>34577</v>
      </c>
      <c r="B19489" s="2" t="str">
        <f>TEXT(Table4[[#This Row],[Month End]], "Mmm")</f>
        <v>Aug</v>
      </c>
      <c r="C19489">
        <f>MONTH(Table4[[#This Row],[Month End]])</f>
        <v>8</v>
      </c>
      <c r="D19489">
        <f>YEAR(Table4[[#This Row],[Month End]])</f>
        <v>1994</v>
      </c>
      <c r="E19489">
        <v>98273</v>
      </c>
      <c r="F19489" t="s">
        <v>83</v>
      </c>
      <c r="G19489" t="s">
        <v>40</v>
      </c>
      <c r="H19489">
        <v>38</v>
      </c>
    </row>
    <row r="19490" spans="1:8" x14ac:dyDescent="0.25">
      <c r="A19490" s="2">
        <v>34577</v>
      </c>
      <c r="B19490" s="2" t="str">
        <f>TEXT(Table4[[#This Row],[Month End]], "Mmm")</f>
        <v>Aug</v>
      </c>
      <c r="C19490">
        <f>MONTH(Table4[[#This Row],[Month End]])</f>
        <v>8</v>
      </c>
      <c r="D19490">
        <f>YEAR(Table4[[#This Row],[Month End]])</f>
        <v>1994</v>
      </c>
      <c r="E19490">
        <v>92394</v>
      </c>
      <c r="F19490" t="s">
        <v>171</v>
      </c>
      <c r="G19490" t="s">
        <v>52</v>
      </c>
      <c r="H19490">
        <v>0</v>
      </c>
    </row>
    <row r="19491" spans="1:8" x14ac:dyDescent="0.25">
      <c r="A19491" s="2">
        <v>34577</v>
      </c>
      <c r="B19491" s="2" t="str">
        <f>TEXT(Table4[[#This Row],[Month End]], "Mmm")</f>
        <v>Aug</v>
      </c>
      <c r="C19491">
        <f>MONTH(Table4[[#This Row],[Month End]])</f>
        <v>8</v>
      </c>
      <c r="D19491">
        <f>YEAR(Table4[[#This Row],[Month End]])</f>
        <v>1994</v>
      </c>
      <c r="E19491">
        <v>81416</v>
      </c>
      <c r="F19491" t="s">
        <v>0</v>
      </c>
      <c r="G19491" t="s">
        <v>14</v>
      </c>
      <c r="H19491">
        <v>0</v>
      </c>
    </row>
    <row r="19492" spans="1:8" x14ac:dyDescent="0.25">
      <c r="A19492" s="2">
        <v>34577</v>
      </c>
      <c r="B19492" s="2" t="str">
        <f>TEXT(Table4[[#This Row],[Month End]], "Mmm")</f>
        <v>Aug</v>
      </c>
      <c r="C19492">
        <f>MONTH(Table4[[#This Row],[Month End]])</f>
        <v>8</v>
      </c>
      <c r="D19492">
        <f>YEAR(Table4[[#This Row],[Month End]])</f>
        <v>1994</v>
      </c>
      <c r="E19492">
        <v>87501</v>
      </c>
      <c r="F19492" t="s">
        <v>75</v>
      </c>
      <c r="G19492" t="s">
        <v>27</v>
      </c>
      <c r="H19492">
        <v>0</v>
      </c>
    </row>
    <row r="19493" spans="1:8" x14ac:dyDescent="0.25">
      <c r="A19493" s="2">
        <v>34577</v>
      </c>
      <c r="B19493" s="2" t="str">
        <f>TEXT(Table4[[#This Row],[Month End]], "Mmm")</f>
        <v>Aug</v>
      </c>
      <c r="C19493">
        <f>MONTH(Table4[[#This Row],[Month End]])</f>
        <v>8</v>
      </c>
      <c r="D19493">
        <f>YEAR(Table4[[#This Row],[Month End]])</f>
        <v>1994</v>
      </c>
      <c r="E19493">
        <v>20622</v>
      </c>
      <c r="F19493" t="s">
        <v>172</v>
      </c>
      <c r="G19493" t="s">
        <v>90</v>
      </c>
      <c r="H19493">
        <v>0</v>
      </c>
    </row>
    <row r="19494" spans="1:8" x14ac:dyDescent="0.25">
      <c r="A19494" s="2">
        <v>34577</v>
      </c>
      <c r="B19494" s="2" t="str">
        <f>TEXT(Table4[[#This Row],[Month End]], "Mmm")</f>
        <v>Aug</v>
      </c>
      <c r="C19494">
        <f>MONTH(Table4[[#This Row],[Month End]])</f>
        <v>8</v>
      </c>
      <c r="D19494">
        <f>YEAR(Table4[[#This Row],[Month End]])</f>
        <v>1994</v>
      </c>
      <c r="E19494">
        <v>98258</v>
      </c>
      <c r="F19494" t="s">
        <v>76</v>
      </c>
      <c r="G19494" t="s">
        <v>40</v>
      </c>
      <c r="H19494">
        <v>13</v>
      </c>
    </row>
    <row r="19495" spans="1:8" x14ac:dyDescent="0.25">
      <c r="A19495" s="2">
        <v>34577</v>
      </c>
      <c r="B19495" s="2" t="str">
        <f>TEXT(Table4[[#This Row],[Month End]], "Mmm")</f>
        <v>Aug</v>
      </c>
      <c r="C19495">
        <f>MONTH(Table4[[#This Row],[Month End]])</f>
        <v>8</v>
      </c>
      <c r="D19495">
        <f>YEAR(Table4[[#This Row],[Month End]])</f>
        <v>1994</v>
      </c>
      <c r="E19495">
        <v>54621</v>
      </c>
      <c r="F19495" t="s">
        <v>173</v>
      </c>
      <c r="G19495" t="s">
        <v>55</v>
      </c>
      <c r="H19495">
        <v>43</v>
      </c>
    </row>
    <row r="19496" spans="1:8" x14ac:dyDescent="0.25">
      <c r="A19496" s="2">
        <v>34577</v>
      </c>
      <c r="B19496" s="2" t="str">
        <f>TEXT(Table4[[#This Row],[Month End]], "Mmm")</f>
        <v>Aug</v>
      </c>
      <c r="C19496">
        <f>MONTH(Table4[[#This Row],[Month End]])</f>
        <v>8</v>
      </c>
      <c r="D19496">
        <f>YEAR(Table4[[#This Row],[Month End]])</f>
        <v>1994</v>
      </c>
      <c r="E19496">
        <v>45896</v>
      </c>
      <c r="F19496" t="s">
        <v>174</v>
      </c>
      <c r="G19496" t="s">
        <v>60</v>
      </c>
      <c r="H19496">
        <v>20</v>
      </c>
    </row>
    <row r="19497" spans="1:8" x14ac:dyDescent="0.25">
      <c r="A19497" s="2">
        <v>34577</v>
      </c>
      <c r="B19497" s="2" t="str">
        <f>TEXT(Table4[[#This Row],[Month End]], "Mmm")</f>
        <v>Aug</v>
      </c>
      <c r="C19497">
        <f>MONTH(Table4[[#This Row],[Month End]])</f>
        <v>8</v>
      </c>
      <c r="D19497">
        <f>YEAR(Table4[[#This Row],[Month End]])</f>
        <v>1994</v>
      </c>
      <c r="E19497">
        <v>60178</v>
      </c>
      <c r="F19497" t="s">
        <v>175</v>
      </c>
      <c r="G19497" t="s">
        <v>21</v>
      </c>
      <c r="H19497">
        <v>35</v>
      </c>
    </row>
    <row r="19498" spans="1:8" x14ac:dyDescent="0.25">
      <c r="A19498" s="2">
        <v>34577</v>
      </c>
      <c r="B19498" s="2" t="str">
        <f>TEXT(Table4[[#This Row],[Month End]], "Mmm")</f>
        <v>Aug</v>
      </c>
      <c r="C19498">
        <f>MONTH(Table4[[#This Row],[Month End]])</f>
        <v>8</v>
      </c>
      <c r="D19498">
        <f>YEAR(Table4[[#This Row],[Month End]])</f>
        <v>1994</v>
      </c>
      <c r="E19498">
        <v>45601</v>
      </c>
      <c r="F19498" t="s">
        <v>176</v>
      </c>
      <c r="G19498" t="s">
        <v>60</v>
      </c>
      <c r="H19498">
        <v>9</v>
      </c>
    </row>
    <row r="19499" spans="1:8" x14ac:dyDescent="0.25">
      <c r="A19499" s="2">
        <v>34577</v>
      </c>
      <c r="B19499" s="2" t="str">
        <f>TEXT(Table4[[#This Row],[Month End]], "Mmm")</f>
        <v>Aug</v>
      </c>
      <c r="C19499">
        <f>MONTH(Table4[[#This Row],[Month End]])</f>
        <v>8</v>
      </c>
      <c r="D19499">
        <f>YEAR(Table4[[#This Row],[Month End]])</f>
        <v>1994</v>
      </c>
      <c r="E19499">
        <v>80906</v>
      </c>
      <c r="F19499" t="s">
        <v>74</v>
      </c>
      <c r="G19499" t="s">
        <v>14</v>
      </c>
      <c r="H19499">
        <v>15</v>
      </c>
    </row>
    <row r="19500" spans="1:8" x14ac:dyDescent="0.25">
      <c r="A19500" s="2">
        <v>34577</v>
      </c>
      <c r="B19500" s="2" t="str">
        <f>TEXT(Table4[[#This Row],[Month End]], "Mmm")</f>
        <v>Aug</v>
      </c>
      <c r="C19500">
        <f>MONTH(Table4[[#This Row],[Month End]])</f>
        <v>8</v>
      </c>
      <c r="D19500">
        <f>YEAR(Table4[[#This Row],[Month End]])</f>
        <v>1994</v>
      </c>
      <c r="E19500">
        <v>95123</v>
      </c>
      <c r="F19500" t="s">
        <v>177</v>
      </c>
      <c r="G19500" t="s">
        <v>52</v>
      </c>
      <c r="H19500">
        <v>0</v>
      </c>
    </row>
    <row r="19501" spans="1:8" x14ac:dyDescent="0.25">
      <c r="A19501" s="2">
        <v>34577</v>
      </c>
      <c r="B19501" s="2" t="str">
        <f>TEXT(Table4[[#This Row],[Month End]], "Mmm")</f>
        <v>Aug</v>
      </c>
      <c r="C19501">
        <f>MONTH(Table4[[#This Row],[Month End]])</f>
        <v>8</v>
      </c>
      <c r="D19501">
        <f>YEAR(Table4[[#This Row],[Month End]])</f>
        <v>1994</v>
      </c>
      <c r="E19501">
        <v>85541</v>
      </c>
      <c r="F19501" t="s">
        <v>178</v>
      </c>
      <c r="G19501" t="s">
        <v>48</v>
      </c>
      <c r="H19501">
        <v>0</v>
      </c>
    </row>
    <row r="19502" spans="1:8" x14ac:dyDescent="0.25">
      <c r="A19502" s="2">
        <v>34577</v>
      </c>
      <c r="B19502" s="2" t="str">
        <f>TEXT(Table4[[#This Row],[Month End]], "Mmm")</f>
        <v>Aug</v>
      </c>
      <c r="C19502">
        <f>MONTH(Table4[[#This Row],[Month End]])</f>
        <v>8</v>
      </c>
      <c r="D19502">
        <f>YEAR(Table4[[#This Row],[Month End]])</f>
        <v>1994</v>
      </c>
      <c r="E19502">
        <v>95425</v>
      </c>
      <c r="F19502" t="s">
        <v>179</v>
      </c>
      <c r="G19502" t="s">
        <v>52</v>
      </c>
      <c r="H19502">
        <v>0</v>
      </c>
    </row>
    <row r="19503" spans="1:8" x14ac:dyDescent="0.25">
      <c r="A19503" s="2">
        <v>34577</v>
      </c>
      <c r="B19503" s="2" t="str">
        <f>TEXT(Table4[[#This Row],[Month End]], "Mmm")</f>
        <v>Aug</v>
      </c>
      <c r="C19503">
        <f>MONTH(Table4[[#This Row],[Month End]])</f>
        <v>8</v>
      </c>
      <c r="D19503">
        <f>YEAR(Table4[[#This Row],[Month End]])</f>
        <v>1994</v>
      </c>
      <c r="E19503">
        <v>80223</v>
      </c>
      <c r="F19503" t="s">
        <v>77</v>
      </c>
      <c r="G19503" t="s">
        <v>14</v>
      </c>
      <c r="H19503">
        <v>4</v>
      </c>
    </row>
    <row r="19504" spans="1:8" x14ac:dyDescent="0.25">
      <c r="A19504" s="2">
        <v>34577</v>
      </c>
      <c r="B19504" s="2" t="str">
        <f>TEXT(Table4[[#This Row],[Month End]], "Mmm")</f>
        <v>Aug</v>
      </c>
      <c r="C19504">
        <f>MONTH(Table4[[#This Row],[Month End]])</f>
        <v>8</v>
      </c>
      <c r="D19504">
        <f>YEAR(Table4[[#This Row],[Month End]])</f>
        <v>1994</v>
      </c>
      <c r="E19504">
        <v>53913</v>
      </c>
      <c r="F19504" t="s">
        <v>78</v>
      </c>
      <c r="G19504" t="s">
        <v>55</v>
      </c>
      <c r="H19504">
        <v>53</v>
      </c>
    </row>
    <row r="19505" spans="1:8" x14ac:dyDescent="0.25">
      <c r="A19505" s="2">
        <v>34577</v>
      </c>
      <c r="B19505" s="2" t="str">
        <f>TEXT(Table4[[#This Row],[Month End]], "Mmm")</f>
        <v>Aug</v>
      </c>
      <c r="C19505">
        <f>MONTH(Table4[[#This Row],[Month End]])</f>
        <v>8</v>
      </c>
      <c r="D19505">
        <f>YEAR(Table4[[#This Row],[Month End]])</f>
        <v>1994</v>
      </c>
      <c r="E19505">
        <v>26408</v>
      </c>
      <c r="F19505" t="s">
        <v>72</v>
      </c>
      <c r="G19505" t="s">
        <v>5</v>
      </c>
      <c r="H19505">
        <v>8</v>
      </c>
    </row>
    <row r="19506" spans="1:8" x14ac:dyDescent="0.25">
      <c r="A19506" s="2">
        <v>34577</v>
      </c>
      <c r="B19506" s="2" t="str">
        <f>TEXT(Table4[[#This Row],[Month End]], "Mmm")</f>
        <v>Aug</v>
      </c>
      <c r="C19506">
        <f>MONTH(Table4[[#This Row],[Month End]])</f>
        <v>8</v>
      </c>
      <c r="D19506">
        <f>YEAR(Table4[[#This Row],[Month End]])</f>
        <v>1994</v>
      </c>
      <c r="E19506">
        <v>54729</v>
      </c>
      <c r="F19506" t="s">
        <v>180</v>
      </c>
      <c r="G19506" t="s">
        <v>55</v>
      </c>
      <c r="H19506">
        <v>56</v>
      </c>
    </row>
    <row r="19507" spans="1:8" x14ac:dyDescent="0.25">
      <c r="A19507" s="2">
        <v>34577</v>
      </c>
      <c r="B19507" s="2" t="str">
        <f>TEXT(Table4[[#This Row],[Month End]], "Mmm")</f>
        <v>Aug</v>
      </c>
      <c r="C19507">
        <f>MONTH(Table4[[#This Row],[Month End]])</f>
        <v>8</v>
      </c>
      <c r="D19507">
        <f>YEAR(Table4[[#This Row],[Month End]])</f>
        <v>1994</v>
      </c>
      <c r="E19507">
        <v>26105</v>
      </c>
      <c r="F19507" t="s">
        <v>181</v>
      </c>
      <c r="G19507" t="s">
        <v>5</v>
      </c>
      <c r="H19507">
        <v>13</v>
      </c>
    </row>
    <row r="19508" spans="1:8" x14ac:dyDescent="0.25">
      <c r="A19508" s="2">
        <v>34577</v>
      </c>
      <c r="B19508" s="2" t="str">
        <f>TEXT(Table4[[#This Row],[Month End]], "Mmm")</f>
        <v>Aug</v>
      </c>
      <c r="C19508">
        <f>MONTH(Table4[[#This Row],[Month End]])</f>
        <v>8</v>
      </c>
      <c r="D19508">
        <f>YEAR(Table4[[#This Row],[Month End]])</f>
        <v>1994</v>
      </c>
      <c r="E19508">
        <v>45177</v>
      </c>
      <c r="F19508" t="s">
        <v>182</v>
      </c>
      <c r="G19508" t="s">
        <v>60</v>
      </c>
      <c r="H19508">
        <v>9</v>
      </c>
    </row>
    <row r="19509" spans="1:8" x14ac:dyDescent="0.25">
      <c r="A19509" s="2">
        <v>34577</v>
      </c>
      <c r="B19509" s="2" t="str">
        <f>TEXT(Table4[[#This Row],[Month End]], "Mmm")</f>
        <v>Aug</v>
      </c>
      <c r="C19509">
        <f>MONTH(Table4[[#This Row],[Month End]])</f>
        <v>8</v>
      </c>
      <c r="D19509">
        <f>YEAR(Table4[[#This Row],[Month End]])</f>
        <v>1994</v>
      </c>
      <c r="E19509">
        <v>22835</v>
      </c>
      <c r="F19509" t="s">
        <v>183</v>
      </c>
      <c r="G19509" t="s">
        <v>4</v>
      </c>
      <c r="H19509">
        <v>6</v>
      </c>
    </row>
    <row r="19510" spans="1:8" x14ac:dyDescent="0.25">
      <c r="A19510" s="2">
        <v>34577</v>
      </c>
      <c r="B19510" s="2" t="str">
        <f>TEXT(Table4[[#This Row],[Month End]], "Mmm")</f>
        <v>Aug</v>
      </c>
      <c r="C19510">
        <f>MONTH(Table4[[#This Row],[Month End]])</f>
        <v>8</v>
      </c>
      <c r="D19510">
        <f>YEAR(Table4[[#This Row],[Month End]])</f>
        <v>1994</v>
      </c>
      <c r="E19510">
        <v>26651</v>
      </c>
      <c r="F19510" t="s">
        <v>184</v>
      </c>
      <c r="G19510" t="s">
        <v>5</v>
      </c>
      <c r="H19510">
        <v>7</v>
      </c>
    </row>
    <row r="19511" spans="1:8" x14ac:dyDescent="0.25">
      <c r="A19511" s="2">
        <v>34577</v>
      </c>
      <c r="B19511" s="2" t="str">
        <f>TEXT(Table4[[#This Row],[Month End]], "Mmm")</f>
        <v>Aug</v>
      </c>
      <c r="C19511">
        <f>MONTH(Table4[[#This Row],[Month End]])</f>
        <v>8</v>
      </c>
      <c r="D19511">
        <f>YEAR(Table4[[#This Row],[Month End]])</f>
        <v>1994</v>
      </c>
      <c r="E19511">
        <v>54521</v>
      </c>
      <c r="F19511" t="s">
        <v>185</v>
      </c>
      <c r="G19511" t="s">
        <v>55</v>
      </c>
      <c r="H19511">
        <v>103</v>
      </c>
    </row>
    <row r="19512" spans="1:8" x14ac:dyDescent="0.25">
      <c r="A19512" s="2">
        <v>34577</v>
      </c>
      <c r="B19512" s="2" t="str">
        <f>TEXT(Table4[[#This Row],[Month End]], "Mmm")</f>
        <v>Aug</v>
      </c>
      <c r="C19512">
        <f>MONTH(Table4[[#This Row],[Month End]])</f>
        <v>8</v>
      </c>
      <c r="D19512">
        <f>YEAR(Table4[[#This Row],[Month End]])</f>
        <v>1994</v>
      </c>
      <c r="E19512">
        <v>97470</v>
      </c>
      <c r="F19512" t="s">
        <v>186</v>
      </c>
      <c r="G19512" t="s">
        <v>68</v>
      </c>
      <c r="H19512">
        <v>19</v>
      </c>
    </row>
    <row r="19513" spans="1:8" x14ac:dyDescent="0.25">
      <c r="A19513" s="2">
        <v>34577</v>
      </c>
      <c r="B19513" s="2" t="str">
        <f>TEXT(Table4[[#This Row],[Month End]], "Mmm")</f>
        <v>Aug</v>
      </c>
      <c r="C19513">
        <f>MONTH(Table4[[#This Row],[Month End]])</f>
        <v>8</v>
      </c>
      <c r="D19513">
        <f>YEAR(Table4[[#This Row],[Month End]])</f>
        <v>1994</v>
      </c>
      <c r="E19513">
        <v>83274</v>
      </c>
      <c r="F19513" t="s">
        <v>70</v>
      </c>
      <c r="G19513" t="s">
        <v>2</v>
      </c>
      <c r="H19513">
        <v>9</v>
      </c>
    </row>
    <row r="19514" spans="1:8" x14ac:dyDescent="0.25">
      <c r="A19514" s="2">
        <v>34577</v>
      </c>
      <c r="B19514" s="2" t="str">
        <f>TEXT(Table4[[#This Row],[Month End]], "Mmm")</f>
        <v>Aug</v>
      </c>
      <c r="C19514">
        <f>MONTH(Table4[[#This Row],[Month End]])</f>
        <v>8</v>
      </c>
      <c r="D19514">
        <f>YEAR(Table4[[#This Row],[Month End]])</f>
        <v>1994</v>
      </c>
      <c r="E19514">
        <v>47274</v>
      </c>
      <c r="F19514" t="s">
        <v>187</v>
      </c>
      <c r="G19514" t="s">
        <v>44</v>
      </c>
      <c r="H19514">
        <v>7</v>
      </c>
    </row>
    <row r="19515" spans="1:8" x14ac:dyDescent="0.25">
      <c r="A19515" s="2">
        <v>34577</v>
      </c>
      <c r="B19515" s="2" t="str">
        <f>TEXT(Table4[[#This Row],[Month End]], "Mmm")</f>
        <v>Aug</v>
      </c>
      <c r="C19515">
        <f>MONTH(Table4[[#This Row],[Month End]])</f>
        <v>8</v>
      </c>
      <c r="D19515">
        <f>YEAR(Table4[[#This Row],[Month End]])</f>
        <v>1994</v>
      </c>
      <c r="E19515">
        <v>86401</v>
      </c>
      <c r="F19515" t="s">
        <v>69</v>
      </c>
      <c r="G19515" t="s">
        <v>48</v>
      </c>
      <c r="H19515">
        <v>0</v>
      </c>
    </row>
    <row r="19516" spans="1:8" x14ac:dyDescent="0.25">
      <c r="A19516" s="2">
        <v>34577</v>
      </c>
      <c r="B19516" s="2" t="str">
        <f>TEXT(Table4[[#This Row],[Month End]], "Mmm")</f>
        <v>Aug</v>
      </c>
      <c r="C19516">
        <f>MONTH(Table4[[#This Row],[Month End]])</f>
        <v>8</v>
      </c>
      <c r="D19516">
        <f>YEAR(Table4[[#This Row],[Month End]])</f>
        <v>1994</v>
      </c>
      <c r="E19516">
        <v>84737</v>
      </c>
      <c r="F19516" t="s">
        <v>63</v>
      </c>
      <c r="G19516" t="s">
        <v>51</v>
      </c>
      <c r="H19516">
        <v>0</v>
      </c>
    </row>
    <row r="19517" spans="1:8" x14ac:dyDescent="0.25">
      <c r="A19517" s="2">
        <v>34577</v>
      </c>
      <c r="B19517" s="2" t="str">
        <f>TEXT(Table4[[#This Row],[Month End]], "Mmm")</f>
        <v>Aug</v>
      </c>
      <c r="C19517">
        <f>MONTH(Table4[[#This Row],[Month End]])</f>
        <v>8</v>
      </c>
      <c r="D19517">
        <f>YEAR(Table4[[#This Row],[Month End]])</f>
        <v>1994</v>
      </c>
      <c r="E19517">
        <v>88061</v>
      </c>
      <c r="F19517" t="s">
        <v>64</v>
      </c>
      <c r="G19517" t="s">
        <v>27</v>
      </c>
      <c r="H19517">
        <v>0</v>
      </c>
    </row>
    <row r="19518" spans="1:8" x14ac:dyDescent="0.25">
      <c r="A19518" s="2">
        <v>34577</v>
      </c>
      <c r="B19518" s="2" t="str">
        <f>TEXT(Table4[[#This Row],[Month End]], "Mmm")</f>
        <v>Aug</v>
      </c>
      <c r="C19518">
        <f>MONTH(Table4[[#This Row],[Month End]])</f>
        <v>8</v>
      </c>
      <c r="D19518">
        <f>YEAR(Table4[[#This Row],[Month End]])</f>
        <v>1994</v>
      </c>
      <c r="E19518">
        <v>46992</v>
      </c>
      <c r="F19518" t="s">
        <v>188</v>
      </c>
      <c r="G19518" t="s">
        <v>44</v>
      </c>
      <c r="H19518">
        <v>23</v>
      </c>
    </row>
    <row r="19519" spans="1:8" x14ac:dyDescent="0.25">
      <c r="A19519" s="2">
        <v>34577</v>
      </c>
      <c r="B19519" s="2" t="str">
        <f>TEXT(Table4[[#This Row],[Month End]], "Mmm")</f>
        <v>Aug</v>
      </c>
      <c r="C19519">
        <f>MONTH(Table4[[#This Row],[Month End]])</f>
        <v>8</v>
      </c>
      <c r="D19519">
        <f>YEAR(Table4[[#This Row],[Month End]])</f>
        <v>1994</v>
      </c>
      <c r="E19519">
        <v>84043</v>
      </c>
      <c r="F19519" t="s">
        <v>189</v>
      </c>
      <c r="G19519" t="s">
        <v>51</v>
      </c>
      <c r="H19519">
        <v>0</v>
      </c>
    </row>
    <row r="19520" spans="1:8" x14ac:dyDescent="0.25">
      <c r="A19520" s="2">
        <v>34577</v>
      </c>
      <c r="B19520" s="2" t="str">
        <f>TEXT(Table4[[#This Row],[Month End]], "Mmm")</f>
        <v>Aug</v>
      </c>
      <c r="C19520">
        <f>MONTH(Table4[[#This Row],[Month End]])</f>
        <v>8</v>
      </c>
      <c r="D19520">
        <f>YEAR(Table4[[#This Row],[Month End]])</f>
        <v>1994</v>
      </c>
      <c r="E19520">
        <v>83338</v>
      </c>
      <c r="F19520" t="s">
        <v>67</v>
      </c>
      <c r="G19520" t="s">
        <v>2</v>
      </c>
      <c r="H19520">
        <v>1</v>
      </c>
    </row>
    <row r="19521" spans="1:8" x14ac:dyDescent="0.25">
      <c r="A19521" s="2">
        <v>34577</v>
      </c>
      <c r="B19521" s="2" t="str">
        <f>TEXT(Table4[[#This Row],[Month End]], "Mmm")</f>
        <v>Aug</v>
      </c>
      <c r="C19521">
        <f>MONTH(Table4[[#This Row],[Month End]])</f>
        <v>8</v>
      </c>
      <c r="D19521">
        <f>YEAR(Table4[[#This Row],[Month End]])</f>
        <v>1994</v>
      </c>
      <c r="E19521">
        <v>95521</v>
      </c>
      <c r="F19521" t="s">
        <v>190</v>
      </c>
      <c r="G19521" t="s">
        <v>52</v>
      </c>
      <c r="H19521">
        <v>206</v>
      </c>
    </row>
    <row r="19522" spans="1:8" x14ac:dyDescent="0.25">
      <c r="A19522" s="2">
        <v>34577</v>
      </c>
      <c r="B19522" s="2" t="str">
        <f>TEXT(Table4[[#This Row],[Month End]], "Mmm")</f>
        <v>Aug</v>
      </c>
      <c r="C19522">
        <f>MONTH(Table4[[#This Row],[Month End]])</f>
        <v>8</v>
      </c>
      <c r="D19522">
        <f>YEAR(Table4[[#This Row],[Month End]])</f>
        <v>1994</v>
      </c>
      <c r="E19522">
        <v>55965</v>
      </c>
      <c r="F19522" t="s">
        <v>191</v>
      </c>
      <c r="G19522" t="s">
        <v>18</v>
      </c>
      <c r="H19522">
        <v>63</v>
      </c>
    </row>
    <row r="19523" spans="1:8" x14ac:dyDescent="0.25">
      <c r="A19523" s="2">
        <v>34577</v>
      </c>
      <c r="B19523" s="2" t="str">
        <f>TEXT(Table4[[#This Row],[Month End]], "Mmm")</f>
        <v>Aug</v>
      </c>
      <c r="C19523">
        <f>MONTH(Table4[[#This Row],[Month End]])</f>
        <v>8</v>
      </c>
      <c r="D19523">
        <f>YEAR(Table4[[#This Row],[Month End]])</f>
        <v>1994</v>
      </c>
      <c r="E19523">
        <v>88310</v>
      </c>
      <c r="F19523" t="s">
        <v>66</v>
      </c>
      <c r="G19523" t="s">
        <v>27</v>
      </c>
      <c r="H19523">
        <v>0</v>
      </c>
    </row>
    <row r="19524" spans="1:8" x14ac:dyDescent="0.25">
      <c r="A19524" s="2">
        <v>34577</v>
      </c>
      <c r="B19524" s="2" t="str">
        <f>TEXT(Table4[[#This Row],[Month End]], "Mmm")</f>
        <v>Aug</v>
      </c>
      <c r="C19524">
        <f>MONTH(Table4[[#This Row],[Month End]])</f>
        <v>8</v>
      </c>
      <c r="D19524">
        <f>YEAR(Table4[[#This Row],[Month End]])</f>
        <v>1994</v>
      </c>
      <c r="E19524">
        <v>47331</v>
      </c>
      <c r="F19524" t="s">
        <v>192</v>
      </c>
      <c r="G19524" t="s">
        <v>44</v>
      </c>
      <c r="H19524">
        <v>8</v>
      </c>
    </row>
    <row r="19525" spans="1:8" x14ac:dyDescent="0.25">
      <c r="A19525" s="2">
        <v>34577</v>
      </c>
      <c r="B19525" s="2" t="str">
        <f>TEXT(Table4[[#This Row],[Month End]], "Mmm")</f>
        <v>Aug</v>
      </c>
      <c r="C19525">
        <f>MONTH(Table4[[#This Row],[Month End]])</f>
        <v>8</v>
      </c>
      <c r="D19525">
        <f>YEAR(Table4[[#This Row],[Month End]])</f>
        <v>1994</v>
      </c>
      <c r="E19525">
        <v>59102</v>
      </c>
      <c r="F19525" t="s">
        <v>65</v>
      </c>
      <c r="G19525" t="s">
        <v>15</v>
      </c>
      <c r="H19525">
        <v>20</v>
      </c>
    </row>
    <row r="19526" spans="1:8" x14ac:dyDescent="0.25">
      <c r="A19526" s="2">
        <v>34577</v>
      </c>
      <c r="B19526" s="2" t="str">
        <f>TEXT(Table4[[#This Row],[Month End]], "Mmm")</f>
        <v>Aug</v>
      </c>
      <c r="C19526">
        <f>MONTH(Table4[[#This Row],[Month End]])</f>
        <v>8</v>
      </c>
      <c r="D19526">
        <f>YEAR(Table4[[#This Row],[Month End]])</f>
        <v>1994</v>
      </c>
      <c r="E19526">
        <v>4732</v>
      </c>
      <c r="F19526" t="s">
        <v>193</v>
      </c>
      <c r="G19526" t="s">
        <v>3</v>
      </c>
      <c r="H19526">
        <v>131</v>
      </c>
    </row>
    <row r="19527" spans="1:8" x14ac:dyDescent="0.25">
      <c r="A19527" s="2">
        <v>34577</v>
      </c>
      <c r="B19527" s="2" t="str">
        <f>TEXT(Table4[[#This Row],[Month End]], "Mmm")</f>
        <v>Aug</v>
      </c>
      <c r="C19527">
        <f>MONTH(Table4[[#This Row],[Month End]])</f>
        <v>8</v>
      </c>
      <c r="D19527">
        <f>YEAR(Table4[[#This Row],[Month End]])</f>
        <v>1994</v>
      </c>
      <c r="E19527">
        <v>25504</v>
      </c>
      <c r="F19527" t="s">
        <v>194</v>
      </c>
      <c r="G19527" t="s">
        <v>5</v>
      </c>
      <c r="H19527">
        <v>3</v>
      </c>
    </row>
    <row r="19528" spans="1:8" x14ac:dyDescent="0.25">
      <c r="A19528" s="2">
        <v>34577</v>
      </c>
      <c r="B19528" s="2" t="str">
        <f>TEXT(Table4[[#This Row],[Month End]], "Mmm")</f>
        <v>Aug</v>
      </c>
      <c r="C19528">
        <f>MONTH(Table4[[#This Row],[Month End]])</f>
        <v>8</v>
      </c>
      <c r="D19528">
        <f>YEAR(Table4[[#This Row],[Month End]])</f>
        <v>1994</v>
      </c>
      <c r="E19528">
        <v>80524</v>
      </c>
      <c r="F19528" t="s">
        <v>195</v>
      </c>
      <c r="G19528" t="s">
        <v>14</v>
      </c>
      <c r="H19528">
        <v>13</v>
      </c>
    </row>
    <row r="19529" spans="1:8" x14ac:dyDescent="0.25">
      <c r="A19529" s="2">
        <v>34577</v>
      </c>
      <c r="B19529" s="2" t="str">
        <f>TEXT(Table4[[#This Row],[Month End]], "Mmm")</f>
        <v>Aug</v>
      </c>
      <c r="C19529">
        <f>MONTH(Table4[[#This Row],[Month End]])</f>
        <v>8</v>
      </c>
      <c r="D19529">
        <f>YEAR(Table4[[#This Row],[Month End]])</f>
        <v>1994</v>
      </c>
      <c r="E19529">
        <v>55330</v>
      </c>
      <c r="F19529" t="s">
        <v>196</v>
      </c>
      <c r="G19529" t="s">
        <v>18</v>
      </c>
      <c r="H19529">
        <v>63</v>
      </c>
    </row>
    <row r="19530" spans="1:8" x14ac:dyDescent="0.25">
      <c r="A19530" s="2">
        <v>34577</v>
      </c>
      <c r="B19530" s="2" t="str">
        <f>TEXT(Table4[[#This Row],[Month End]], "Mmm")</f>
        <v>Aug</v>
      </c>
      <c r="C19530">
        <f>MONTH(Table4[[#This Row],[Month End]])</f>
        <v>8</v>
      </c>
      <c r="D19530">
        <f>YEAR(Table4[[#This Row],[Month End]])</f>
        <v>1994</v>
      </c>
      <c r="E19530">
        <v>48183</v>
      </c>
      <c r="F19530" t="s">
        <v>197</v>
      </c>
      <c r="G19530" t="s">
        <v>59</v>
      </c>
      <c r="H19530">
        <v>18</v>
      </c>
    </row>
    <row r="19531" spans="1:8" x14ac:dyDescent="0.25">
      <c r="A19531" s="2">
        <v>34577</v>
      </c>
      <c r="B19531" s="2" t="str">
        <f>TEXT(Table4[[#This Row],[Month End]], "Mmm")</f>
        <v>Aug</v>
      </c>
      <c r="C19531">
        <f>MONTH(Table4[[#This Row],[Month End]])</f>
        <v>8</v>
      </c>
      <c r="D19531">
        <f>YEAR(Table4[[#This Row],[Month End]])</f>
        <v>1994</v>
      </c>
      <c r="E19531">
        <v>97850</v>
      </c>
      <c r="F19531" t="s">
        <v>198</v>
      </c>
      <c r="G19531" t="s">
        <v>68</v>
      </c>
      <c r="H19531">
        <v>30</v>
      </c>
    </row>
    <row r="19532" spans="1:8" x14ac:dyDescent="0.25">
      <c r="A19532" s="2">
        <v>34577</v>
      </c>
      <c r="B19532" s="2" t="str">
        <f>TEXT(Table4[[#This Row],[Month End]], "Mmm")</f>
        <v>Aug</v>
      </c>
      <c r="C19532">
        <f>MONTH(Table4[[#This Row],[Month End]])</f>
        <v>8</v>
      </c>
      <c r="D19532">
        <f>YEAR(Table4[[#This Row],[Month End]])</f>
        <v>1994</v>
      </c>
      <c r="E19532">
        <v>96056</v>
      </c>
      <c r="F19532" t="s">
        <v>199</v>
      </c>
      <c r="G19532" t="s">
        <v>52</v>
      </c>
      <c r="H19532">
        <v>0</v>
      </c>
    </row>
    <row r="19533" spans="1:8" x14ac:dyDescent="0.25">
      <c r="A19533" s="2">
        <v>34577</v>
      </c>
      <c r="B19533" s="2" t="str">
        <f>TEXT(Table4[[#This Row],[Month End]], "Mmm")</f>
        <v>Aug</v>
      </c>
      <c r="C19533">
        <f>MONTH(Table4[[#This Row],[Month End]])</f>
        <v>8</v>
      </c>
      <c r="D19533">
        <f>YEAR(Table4[[#This Row],[Month End]])</f>
        <v>1994</v>
      </c>
      <c r="E19533">
        <v>49127</v>
      </c>
      <c r="F19533" t="s">
        <v>200</v>
      </c>
      <c r="G19533" t="s">
        <v>59</v>
      </c>
      <c r="H19533">
        <v>37</v>
      </c>
    </row>
    <row r="19534" spans="1:8" x14ac:dyDescent="0.25">
      <c r="A19534" s="2">
        <v>34577</v>
      </c>
      <c r="B19534" s="2" t="str">
        <f>TEXT(Table4[[#This Row],[Month End]], "Mmm")</f>
        <v>Aug</v>
      </c>
      <c r="C19534">
        <f>MONTH(Table4[[#This Row],[Month End]])</f>
        <v>8</v>
      </c>
      <c r="D19534">
        <f>YEAR(Table4[[#This Row],[Month End]])</f>
        <v>1994</v>
      </c>
      <c r="E19534">
        <v>24426</v>
      </c>
      <c r="F19534" t="s">
        <v>201</v>
      </c>
      <c r="G19534" t="s">
        <v>4</v>
      </c>
      <c r="H19534">
        <v>10</v>
      </c>
    </row>
    <row r="19535" spans="1:8" x14ac:dyDescent="0.25">
      <c r="A19535" s="2">
        <v>34577</v>
      </c>
      <c r="B19535" s="2" t="str">
        <f>TEXT(Table4[[#This Row],[Month End]], "Mmm")</f>
        <v>Aug</v>
      </c>
      <c r="C19535">
        <f>MONTH(Table4[[#This Row],[Month End]])</f>
        <v>8</v>
      </c>
      <c r="D19535">
        <f>YEAR(Table4[[#This Row],[Month End]])</f>
        <v>1994</v>
      </c>
      <c r="E19535">
        <v>47803</v>
      </c>
      <c r="F19535" t="s">
        <v>57</v>
      </c>
      <c r="G19535" t="s">
        <v>44</v>
      </c>
      <c r="H19535">
        <v>17</v>
      </c>
    </row>
    <row r="19536" spans="1:8" x14ac:dyDescent="0.25">
      <c r="A19536" s="2">
        <v>34577</v>
      </c>
      <c r="B19536" s="2" t="str">
        <f>TEXT(Table4[[#This Row],[Month End]], "Mmm")</f>
        <v>Aug</v>
      </c>
      <c r="C19536">
        <f>MONTH(Table4[[#This Row],[Month End]])</f>
        <v>8</v>
      </c>
      <c r="D19536">
        <f>YEAR(Table4[[#This Row],[Month End]])</f>
        <v>1994</v>
      </c>
      <c r="E19536">
        <v>55060</v>
      </c>
      <c r="F19536" t="s">
        <v>202</v>
      </c>
      <c r="G19536" t="s">
        <v>18</v>
      </c>
      <c r="H19536">
        <v>65</v>
      </c>
    </row>
    <row r="19537" spans="1:8" x14ac:dyDescent="0.25">
      <c r="A19537" s="2">
        <v>34577</v>
      </c>
      <c r="B19537" s="2" t="str">
        <f>TEXT(Table4[[#This Row],[Month End]], "Mmm")</f>
        <v>Aug</v>
      </c>
      <c r="C19537">
        <f>MONTH(Table4[[#This Row],[Month End]])</f>
        <v>8</v>
      </c>
      <c r="D19537">
        <f>YEAR(Table4[[#This Row],[Month End]])</f>
        <v>1994</v>
      </c>
      <c r="E19537">
        <v>60970</v>
      </c>
      <c r="F19537" t="s">
        <v>203</v>
      </c>
      <c r="G19537" t="s">
        <v>21</v>
      </c>
      <c r="H19537">
        <v>11</v>
      </c>
    </row>
    <row r="19538" spans="1:8" x14ac:dyDescent="0.25">
      <c r="A19538" s="2">
        <v>34577</v>
      </c>
      <c r="B19538" s="2" t="str">
        <f>TEXT(Table4[[#This Row],[Month End]], "Mmm")</f>
        <v>Aug</v>
      </c>
      <c r="C19538">
        <f>MONTH(Table4[[#This Row],[Month End]])</f>
        <v>8</v>
      </c>
      <c r="D19538">
        <f>YEAR(Table4[[#This Row],[Month End]])</f>
        <v>1994</v>
      </c>
      <c r="E19538">
        <v>54016</v>
      </c>
      <c r="F19538" t="s">
        <v>204</v>
      </c>
      <c r="G19538" t="s">
        <v>55</v>
      </c>
      <c r="H19538">
        <v>46</v>
      </c>
    </row>
    <row r="19539" spans="1:8" x14ac:dyDescent="0.25">
      <c r="A19539" s="2">
        <v>34577</v>
      </c>
      <c r="B19539" s="2" t="str">
        <f>TEXT(Table4[[#This Row],[Month End]], "Mmm")</f>
        <v>Aug</v>
      </c>
      <c r="C19539">
        <f>MONTH(Table4[[#This Row],[Month End]])</f>
        <v>8</v>
      </c>
      <c r="D19539">
        <f>YEAR(Table4[[#This Row],[Month End]])</f>
        <v>1994</v>
      </c>
      <c r="E19539">
        <v>93465</v>
      </c>
      <c r="F19539" t="s">
        <v>205</v>
      </c>
      <c r="G19539" t="s">
        <v>52</v>
      </c>
      <c r="H19539">
        <v>0</v>
      </c>
    </row>
    <row r="19540" spans="1:8" x14ac:dyDescent="0.25">
      <c r="A19540" s="2">
        <v>34577</v>
      </c>
      <c r="B19540" s="2" t="str">
        <f>TEXT(Table4[[#This Row],[Month End]], "Mmm")</f>
        <v>Aug</v>
      </c>
      <c r="C19540">
        <f>MONTH(Table4[[#This Row],[Month End]])</f>
        <v>8</v>
      </c>
      <c r="D19540">
        <f>YEAR(Table4[[#This Row],[Month End]])</f>
        <v>1994</v>
      </c>
      <c r="E19540">
        <v>82601</v>
      </c>
      <c r="F19540" t="s">
        <v>58</v>
      </c>
      <c r="G19540" t="s">
        <v>37</v>
      </c>
      <c r="H19540">
        <v>13</v>
      </c>
    </row>
    <row r="19541" spans="1:8" x14ac:dyDescent="0.25">
      <c r="A19541" s="2">
        <v>34577</v>
      </c>
      <c r="B19541" s="2" t="str">
        <f>TEXT(Table4[[#This Row],[Month End]], "Mmm")</f>
        <v>Aug</v>
      </c>
      <c r="C19541">
        <f>MONTH(Table4[[#This Row],[Month End]])</f>
        <v>8</v>
      </c>
      <c r="D19541">
        <f>YEAR(Table4[[#This Row],[Month End]])</f>
        <v>1994</v>
      </c>
      <c r="E19541">
        <v>83873</v>
      </c>
      <c r="F19541" t="s">
        <v>206</v>
      </c>
      <c r="G19541" t="s">
        <v>2</v>
      </c>
      <c r="H19541">
        <v>47</v>
      </c>
    </row>
    <row r="19542" spans="1:8" x14ac:dyDescent="0.25">
      <c r="A19542" s="2">
        <v>34577</v>
      </c>
      <c r="B19542" s="2" t="str">
        <f>TEXT(Table4[[#This Row],[Month End]], "Mmm")</f>
        <v>Aug</v>
      </c>
      <c r="C19542">
        <f>MONTH(Table4[[#This Row],[Month End]])</f>
        <v>8</v>
      </c>
      <c r="D19542">
        <f>YEAR(Table4[[#This Row],[Month End]])</f>
        <v>1994</v>
      </c>
      <c r="E19542">
        <v>59414</v>
      </c>
      <c r="F19542" t="s">
        <v>56</v>
      </c>
      <c r="G19542" t="s">
        <v>15</v>
      </c>
      <c r="H19542">
        <v>26</v>
      </c>
    </row>
    <row r="19543" spans="1:8" x14ac:dyDescent="0.25">
      <c r="A19543" s="2">
        <v>34577</v>
      </c>
      <c r="B19543" s="2" t="str">
        <f>TEXT(Table4[[#This Row],[Month End]], "Mmm")</f>
        <v>Aug</v>
      </c>
      <c r="C19543">
        <f>MONTH(Table4[[#This Row],[Month End]])</f>
        <v>8</v>
      </c>
      <c r="D19543">
        <f>YEAR(Table4[[#This Row],[Month End]])</f>
        <v>1994</v>
      </c>
      <c r="E19543">
        <v>85602</v>
      </c>
      <c r="F19543" t="s">
        <v>207</v>
      </c>
      <c r="G19543" t="s">
        <v>48</v>
      </c>
      <c r="H19543">
        <v>0</v>
      </c>
    </row>
    <row r="19544" spans="1:8" x14ac:dyDescent="0.25">
      <c r="A19544" s="2">
        <v>34577</v>
      </c>
      <c r="B19544" s="2" t="str">
        <f>TEXT(Table4[[#This Row],[Month End]], "Mmm")</f>
        <v>Aug</v>
      </c>
      <c r="C19544">
        <f>MONTH(Table4[[#This Row],[Month End]])</f>
        <v>8</v>
      </c>
      <c r="D19544">
        <f>YEAR(Table4[[#This Row],[Month End]])</f>
        <v>1994</v>
      </c>
      <c r="E19544">
        <v>54552</v>
      </c>
      <c r="F19544" t="s">
        <v>208</v>
      </c>
      <c r="G19544" t="s">
        <v>55</v>
      </c>
      <c r="H19544">
        <v>144</v>
      </c>
    </row>
    <row r="19545" spans="1:8" x14ac:dyDescent="0.25">
      <c r="A19545" s="2">
        <v>34577</v>
      </c>
      <c r="B19545" s="2" t="str">
        <f>TEXT(Table4[[#This Row],[Month End]], "Mmm")</f>
        <v>Aug</v>
      </c>
      <c r="C19545">
        <f>MONTH(Table4[[#This Row],[Month End]])</f>
        <v>8</v>
      </c>
      <c r="D19545">
        <f>YEAR(Table4[[#This Row],[Month End]])</f>
        <v>1994</v>
      </c>
      <c r="E19545">
        <v>56387</v>
      </c>
      <c r="F19545" t="s">
        <v>54</v>
      </c>
      <c r="G19545" t="s">
        <v>18</v>
      </c>
      <c r="H19545">
        <v>88</v>
      </c>
    </row>
    <row r="19546" spans="1:8" x14ac:dyDescent="0.25">
      <c r="A19546" s="2">
        <v>34577</v>
      </c>
      <c r="B19546" s="2" t="str">
        <f>TEXT(Table4[[#This Row],[Month End]], "Mmm")</f>
        <v>Aug</v>
      </c>
      <c r="C19546">
        <f>MONTH(Table4[[#This Row],[Month End]])</f>
        <v>8</v>
      </c>
      <c r="D19546">
        <f>YEAR(Table4[[#This Row],[Month End]])</f>
        <v>1994</v>
      </c>
      <c r="E19546">
        <v>59750</v>
      </c>
      <c r="F19546" t="s">
        <v>53</v>
      </c>
      <c r="G19546" t="s">
        <v>15</v>
      </c>
      <c r="H19546">
        <v>89</v>
      </c>
    </row>
    <row r="19547" spans="1:8" x14ac:dyDescent="0.25">
      <c r="A19547" s="2">
        <v>34577</v>
      </c>
      <c r="B19547" s="2" t="str">
        <f>TEXT(Table4[[#This Row],[Month End]], "Mmm")</f>
        <v>Aug</v>
      </c>
      <c r="C19547">
        <f>MONTH(Table4[[#This Row],[Month End]])</f>
        <v>8</v>
      </c>
      <c r="D19547">
        <f>YEAR(Table4[[#This Row],[Month End]])</f>
        <v>1994</v>
      </c>
      <c r="E19547">
        <v>59911</v>
      </c>
      <c r="F19547" t="s">
        <v>209</v>
      </c>
      <c r="G19547" t="s">
        <v>15</v>
      </c>
      <c r="H19547">
        <v>52</v>
      </c>
    </row>
    <row r="19548" spans="1:8" x14ac:dyDescent="0.25">
      <c r="A19548" s="2">
        <v>34577</v>
      </c>
      <c r="B19548" s="2" t="str">
        <f>TEXT(Table4[[#This Row],[Month End]], "Mmm")</f>
        <v>Aug</v>
      </c>
      <c r="C19548">
        <f>MONTH(Table4[[#This Row],[Month End]])</f>
        <v>8</v>
      </c>
      <c r="D19548">
        <f>YEAR(Table4[[#This Row],[Month End]])</f>
        <v>1994</v>
      </c>
      <c r="E19548">
        <v>24382</v>
      </c>
      <c r="F19548" t="s">
        <v>210</v>
      </c>
      <c r="G19548" t="s">
        <v>4</v>
      </c>
      <c r="H19548">
        <v>8</v>
      </c>
    </row>
    <row r="19549" spans="1:8" x14ac:dyDescent="0.25">
      <c r="A19549" s="2">
        <v>34577</v>
      </c>
      <c r="B19549" s="2" t="str">
        <f>TEXT(Table4[[#This Row],[Month End]], "Mmm")</f>
        <v>Aug</v>
      </c>
      <c r="C19549">
        <f>MONTH(Table4[[#This Row],[Month End]])</f>
        <v>8</v>
      </c>
      <c r="D19549">
        <f>YEAR(Table4[[#This Row],[Month End]])</f>
        <v>1994</v>
      </c>
      <c r="E19549">
        <v>59714</v>
      </c>
      <c r="F19549" t="s">
        <v>50</v>
      </c>
      <c r="G19549" t="s">
        <v>15</v>
      </c>
      <c r="H19549">
        <v>31</v>
      </c>
    </row>
    <row r="19550" spans="1:8" x14ac:dyDescent="0.25">
      <c r="A19550" s="2">
        <v>34577</v>
      </c>
      <c r="B19550" s="2" t="str">
        <f>TEXT(Table4[[#This Row],[Month End]], "Mmm")</f>
        <v>Aug</v>
      </c>
      <c r="C19550">
        <f>MONTH(Table4[[#This Row],[Month End]])</f>
        <v>8</v>
      </c>
      <c r="D19550">
        <f>YEAR(Table4[[#This Row],[Month End]])</f>
        <v>1994</v>
      </c>
      <c r="E19550">
        <v>23841</v>
      </c>
      <c r="F19550" t="s">
        <v>211</v>
      </c>
      <c r="G19550" t="s">
        <v>4</v>
      </c>
      <c r="H19550">
        <v>0</v>
      </c>
    </row>
    <row r="19551" spans="1:8" x14ac:dyDescent="0.25">
      <c r="A19551" s="2">
        <v>34577</v>
      </c>
      <c r="B19551" s="2" t="str">
        <f>TEXT(Table4[[#This Row],[Month End]], "Mmm")</f>
        <v>Aug</v>
      </c>
      <c r="C19551">
        <f>MONTH(Table4[[#This Row],[Month End]])</f>
        <v>8</v>
      </c>
      <c r="D19551">
        <f>YEAR(Table4[[#This Row],[Month End]])</f>
        <v>1994</v>
      </c>
      <c r="E19551">
        <v>40361</v>
      </c>
      <c r="F19551" t="s">
        <v>47</v>
      </c>
      <c r="G19551" t="s">
        <v>46</v>
      </c>
      <c r="H19551">
        <v>2</v>
      </c>
    </row>
    <row r="19552" spans="1:8" x14ac:dyDescent="0.25">
      <c r="A19552" s="2">
        <v>34577</v>
      </c>
      <c r="B19552" s="2" t="str">
        <f>TEXT(Table4[[#This Row],[Month End]], "Mmm")</f>
        <v>Aug</v>
      </c>
      <c r="C19552">
        <f>MONTH(Table4[[#This Row],[Month End]])</f>
        <v>8</v>
      </c>
      <c r="D19552">
        <f>YEAR(Table4[[#This Row],[Month End]])</f>
        <v>1994</v>
      </c>
      <c r="E19552">
        <v>55744</v>
      </c>
      <c r="F19552" t="s">
        <v>45</v>
      </c>
      <c r="G19552" t="s">
        <v>18</v>
      </c>
      <c r="H19552">
        <v>130</v>
      </c>
    </row>
    <row r="19553" spans="1:8" x14ac:dyDescent="0.25">
      <c r="A19553" s="2">
        <v>34577</v>
      </c>
      <c r="B19553" s="2" t="str">
        <f>TEXT(Table4[[#This Row],[Month End]], "Mmm")</f>
        <v>Aug</v>
      </c>
      <c r="C19553">
        <f>MONTH(Table4[[#This Row],[Month End]])</f>
        <v>8</v>
      </c>
      <c r="D19553">
        <f>YEAR(Table4[[#This Row],[Month End]])</f>
        <v>1994</v>
      </c>
      <c r="E19553">
        <v>28779</v>
      </c>
      <c r="F19553" t="s">
        <v>212</v>
      </c>
      <c r="G19553" t="s">
        <v>24</v>
      </c>
      <c r="H19553">
        <v>0</v>
      </c>
    </row>
    <row r="19554" spans="1:8" x14ac:dyDescent="0.25">
      <c r="A19554" s="2">
        <v>34577</v>
      </c>
      <c r="B19554" s="2" t="str">
        <f>TEXT(Table4[[#This Row],[Month End]], "Mmm")</f>
        <v>Aug</v>
      </c>
      <c r="C19554">
        <f>MONTH(Table4[[#This Row],[Month End]])</f>
        <v>8</v>
      </c>
      <c r="D19554">
        <f>YEAR(Table4[[#This Row],[Month End]])</f>
        <v>1994</v>
      </c>
      <c r="E19554">
        <v>98841</v>
      </c>
      <c r="F19554" t="s">
        <v>41</v>
      </c>
      <c r="G19554" t="s">
        <v>40</v>
      </c>
      <c r="H19554">
        <v>1</v>
      </c>
    </row>
    <row r="19555" spans="1:8" x14ac:dyDescent="0.25">
      <c r="A19555" s="2">
        <v>34577</v>
      </c>
      <c r="B19555" s="2" t="str">
        <f>TEXT(Table4[[#This Row],[Month End]], "Mmm")</f>
        <v>Aug</v>
      </c>
      <c r="C19555">
        <f>MONTH(Table4[[#This Row],[Month End]])</f>
        <v>8</v>
      </c>
      <c r="D19555">
        <f>YEAR(Table4[[#This Row],[Month End]])</f>
        <v>1994</v>
      </c>
      <c r="E19555">
        <v>68022</v>
      </c>
      <c r="F19555" t="s">
        <v>42</v>
      </c>
      <c r="G19555" t="s">
        <v>11</v>
      </c>
      <c r="H19555">
        <v>6</v>
      </c>
    </row>
    <row r="19556" spans="1:8" x14ac:dyDescent="0.25">
      <c r="A19556" s="2">
        <v>34577</v>
      </c>
      <c r="B19556" s="2" t="str">
        <f>TEXT(Table4[[#This Row],[Month End]], "Mmm")</f>
        <v>Aug</v>
      </c>
      <c r="C19556">
        <f>MONTH(Table4[[#This Row],[Month End]])</f>
        <v>8</v>
      </c>
      <c r="D19556">
        <f>YEAR(Table4[[#This Row],[Month End]])</f>
        <v>1994</v>
      </c>
      <c r="E19556">
        <v>83654</v>
      </c>
      <c r="F19556" t="s">
        <v>213</v>
      </c>
      <c r="G19556" t="s">
        <v>2</v>
      </c>
      <c r="H19556">
        <v>0</v>
      </c>
    </row>
    <row r="19557" spans="1:8" x14ac:dyDescent="0.25">
      <c r="A19557" s="2">
        <v>34577</v>
      </c>
      <c r="B19557" s="2" t="str">
        <f>TEXT(Table4[[#This Row],[Month End]], "Mmm")</f>
        <v>Aug</v>
      </c>
      <c r="C19557">
        <f>MONTH(Table4[[#This Row],[Month End]])</f>
        <v>8</v>
      </c>
      <c r="D19557">
        <f>YEAR(Table4[[#This Row],[Month End]])</f>
        <v>1994</v>
      </c>
      <c r="E19557">
        <v>53818</v>
      </c>
      <c r="F19557" t="s">
        <v>214</v>
      </c>
      <c r="G19557" t="s">
        <v>55</v>
      </c>
      <c r="H19557">
        <v>47</v>
      </c>
    </row>
    <row r="19558" spans="1:8" x14ac:dyDescent="0.25">
      <c r="A19558" s="2">
        <v>34577</v>
      </c>
      <c r="B19558" s="2" t="str">
        <f>TEXT(Table4[[#This Row],[Month End]], "Mmm")</f>
        <v>Aug</v>
      </c>
      <c r="C19558">
        <f>MONTH(Table4[[#This Row],[Month End]])</f>
        <v>8</v>
      </c>
      <c r="D19558">
        <f>YEAR(Table4[[#This Row],[Month End]])</f>
        <v>1994</v>
      </c>
      <c r="E19558">
        <v>75662</v>
      </c>
      <c r="F19558" t="s">
        <v>43</v>
      </c>
      <c r="G19558" t="s">
        <v>9</v>
      </c>
      <c r="H19558">
        <v>0</v>
      </c>
    </row>
    <row r="19559" spans="1:8" x14ac:dyDescent="0.25">
      <c r="A19559" s="2">
        <v>34577</v>
      </c>
      <c r="B19559" s="2" t="str">
        <f>TEXT(Table4[[#This Row],[Month End]], "Mmm")</f>
        <v>Aug</v>
      </c>
      <c r="C19559">
        <f>MONTH(Table4[[#This Row],[Month End]])</f>
        <v>8</v>
      </c>
      <c r="D19559">
        <f>YEAR(Table4[[#This Row],[Month End]])</f>
        <v>1994</v>
      </c>
      <c r="E19559">
        <v>65721</v>
      </c>
      <c r="F19559" t="s">
        <v>215</v>
      </c>
      <c r="G19559" t="s">
        <v>29</v>
      </c>
      <c r="H19559">
        <v>0</v>
      </c>
    </row>
    <row r="19560" spans="1:8" x14ac:dyDescent="0.25">
      <c r="A19560" s="2">
        <v>34577</v>
      </c>
      <c r="B19560" s="2" t="str">
        <f>TEXT(Table4[[#This Row],[Month End]], "Mmm")</f>
        <v>Aug</v>
      </c>
      <c r="C19560">
        <f>MONTH(Table4[[#This Row],[Month End]])</f>
        <v>8</v>
      </c>
      <c r="D19560">
        <f>YEAR(Table4[[#This Row],[Month End]])</f>
        <v>1994</v>
      </c>
      <c r="E19560">
        <v>56560</v>
      </c>
      <c r="F19560" t="s">
        <v>216</v>
      </c>
      <c r="G19560" t="s">
        <v>18</v>
      </c>
      <c r="H19560">
        <v>57</v>
      </c>
    </row>
    <row r="19561" spans="1:8" x14ac:dyDescent="0.25">
      <c r="A19561" s="2">
        <v>34577</v>
      </c>
      <c r="B19561" s="2" t="str">
        <f>TEXT(Table4[[#This Row],[Month End]], "Mmm")</f>
        <v>Aug</v>
      </c>
      <c r="C19561">
        <f>MONTH(Table4[[#This Row],[Month End]])</f>
        <v>8</v>
      </c>
      <c r="D19561">
        <f>YEAR(Table4[[#This Row],[Month End]])</f>
        <v>1994</v>
      </c>
      <c r="E19561">
        <v>31033</v>
      </c>
      <c r="F19561" t="s">
        <v>217</v>
      </c>
      <c r="G19561" t="s">
        <v>218</v>
      </c>
      <c r="H19561">
        <v>0</v>
      </c>
    </row>
    <row r="19562" spans="1:8" x14ac:dyDescent="0.25">
      <c r="A19562" s="2">
        <v>34577</v>
      </c>
      <c r="B19562" s="2" t="str">
        <f>TEXT(Table4[[#This Row],[Month End]], "Mmm")</f>
        <v>Aug</v>
      </c>
      <c r="C19562">
        <f>MONTH(Table4[[#This Row],[Month End]])</f>
        <v>8</v>
      </c>
      <c r="D19562">
        <f>YEAR(Table4[[#This Row],[Month End]])</f>
        <v>1994</v>
      </c>
      <c r="E19562">
        <v>81147</v>
      </c>
      <c r="F19562" t="s">
        <v>219</v>
      </c>
      <c r="G19562" t="s">
        <v>14</v>
      </c>
      <c r="H19562">
        <v>16</v>
      </c>
    </row>
    <row r="19563" spans="1:8" x14ac:dyDescent="0.25">
      <c r="A19563" s="2">
        <v>34577</v>
      </c>
      <c r="B19563" s="2" t="str">
        <f>TEXT(Table4[[#This Row],[Month End]], "Mmm")</f>
        <v>Aug</v>
      </c>
      <c r="C19563">
        <f>MONTH(Table4[[#This Row],[Month End]])</f>
        <v>8</v>
      </c>
      <c r="D19563">
        <f>YEAR(Table4[[#This Row],[Month End]])</f>
        <v>1994</v>
      </c>
      <c r="E19563">
        <v>61615</v>
      </c>
      <c r="F19563" t="s">
        <v>220</v>
      </c>
      <c r="G19563" t="s">
        <v>21</v>
      </c>
      <c r="H19563">
        <v>8</v>
      </c>
    </row>
    <row r="19564" spans="1:8" x14ac:dyDescent="0.25">
      <c r="A19564" s="2">
        <v>34577</v>
      </c>
      <c r="B19564" s="2" t="str">
        <f>TEXT(Table4[[#This Row],[Month End]], "Mmm")</f>
        <v>Aug</v>
      </c>
      <c r="C19564">
        <f>MONTH(Table4[[#This Row],[Month End]])</f>
        <v>8</v>
      </c>
      <c r="D19564">
        <f>YEAR(Table4[[#This Row],[Month End]])</f>
        <v>1994</v>
      </c>
      <c r="E19564">
        <v>54893</v>
      </c>
      <c r="F19564" t="s">
        <v>221</v>
      </c>
      <c r="G19564" t="s">
        <v>55</v>
      </c>
      <c r="H19564">
        <v>103</v>
      </c>
    </row>
    <row r="19565" spans="1:8" x14ac:dyDescent="0.25">
      <c r="A19565" s="2">
        <v>34577</v>
      </c>
      <c r="B19565" s="2" t="str">
        <f>TEXT(Table4[[#This Row],[Month End]], "Mmm")</f>
        <v>Aug</v>
      </c>
      <c r="C19565">
        <f>MONTH(Table4[[#This Row],[Month End]])</f>
        <v>8</v>
      </c>
      <c r="D19565">
        <f>YEAR(Table4[[#This Row],[Month End]])</f>
        <v>1994</v>
      </c>
      <c r="E19565">
        <v>83001</v>
      </c>
      <c r="F19565" t="s">
        <v>38</v>
      </c>
      <c r="G19565" t="s">
        <v>37</v>
      </c>
      <c r="H19565">
        <v>132</v>
      </c>
    </row>
    <row r="19566" spans="1:8" x14ac:dyDescent="0.25">
      <c r="A19566" s="2">
        <v>34577</v>
      </c>
      <c r="B19566" s="2" t="str">
        <f>TEXT(Table4[[#This Row],[Month End]], "Mmm")</f>
        <v>Aug</v>
      </c>
      <c r="C19566">
        <f>MONTH(Table4[[#This Row],[Month End]])</f>
        <v>8</v>
      </c>
      <c r="D19566">
        <f>YEAR(Table4[[#This Row],[Month End]])</f>
        <v>1994</v>
      </c>
      <c r="E19566">
        <v>63640</v>
      </c>
      <c r="F19566" t="s">
        <v>88</v>
      </c>
      <c r="G19566" t="s">
        <v>29</v>
      </c>
      <c r="H19566">
        <v>0</v>
      </c>
    </row>
    <row r="19567" spans="1:8" x14ac:dyDescent="0.25">
      <c r="A19567" s="2">
        <v>34577</v>
      </c>
      <c r="B19567" s="2" t="str">
        <f>TEXT(Table4[[#This Row],[Month End]], "Mmm")</f>
        <v>Aug</v>
      </c>
      <c r="C19567">
        <f>MONTH(Table4[[#This Row],[Month End]])</f>
        <v>8</v>
      </c>
      <c r="D19567">
        <f>YEAR(Table4[[#This Row],[Month End]])</f>
        <v>1994</v>
      </c>
      <c r="E19567">
        <v>55811</v>
      </c>
      <c r="F19567" t="s">
        <v>39</v>
      </c>
      <c r="G19567" t="s">
        <v>18</v>
      </c>
      <c r="H19567">
        <v>114</v>
      </c>
    </row>
    <row r="19568" spans="1:8" x14ac:dyDescent="0.25">
      <c r="A19568" s="2">
        <v>34577</v>
      </c>
      <c r="B19568" s="2" t="str">
        <f>TEXT(Table4[[#This Row],[Month End]], "Mmm")</f>
        <v>Aug</v>
      </c>
      <c r="C19568">
        <f>MONTH(Table4[[#This Row],[Month End]])</f>
        <v>8</v>
      </c>
      <c r="D19568">
        <f>YEAR(Table4[[#This Row],[Month End]])</f>
        <v>1994</v>
      </c>
      <c r="E19568">
        <v>50325</v>
      </c>
      <c r="F19568" t="s">
        <v>222</v>
      </c>
      <c r="G19568" t="s">
        <v>28</v>
      </c>
      <c r="H19568">
        <v>14</v>
      </c>
    </row>
    <row r="19569" spans="1:8" x14ac:dyDescent="0.25">
      <c r="A19569" s="2">
        <v>34577</v>
      </c>
      <c r="B19569" s="2" t="str">
        <f>TEXT(Table4[[#This Row],[Month End]], "Mmm")</f>
        <v>Aug</v>
      </c>
      <c r="C19569">
        <f>MONTH(Table4[[#This Row],[Month End]])</f>
        <v>8</v>
      </c>
      <c r="D19569">
        <f>YEAR(Table4[[#This Row],[Month End]])</f>
        <v>1994</v>
      </c>
      <c r="E19569">
        <v>86040</v>
      </c>
      <c r="F19569" t="s">
        <v>223</v>
      </c>
      <c r="G19569" t="s">
        <v>48</v>
      </c>
      <c r="H19569">
        <v>0</v>
      </c>
    </row>
    <row r="19570" spans="1:8" x14ac:dyDescent="0.25">
      <c r="A19570" s="2">
        <v>34577</v>
      </c>
      <c r="B19570" s="2" t="str">
        <f>TEXT(Table4[[#This Row],[Month End]], "Mmm")</f>
        <v>Aug</v>
      </c>
      <c r="C19570">
        <f>MONTH(Table4[[#This Row],[Month End]])</f>
        <v>8</v>
      </c>
      <c r="D19570">
        <f>YEAR(Table4[[#This Row],[Month End]])</f>
        <v>1994</v>
      </c>
      <c r="E19570">
        <v>56763</v>
      </c>
      <c r="F19570" t="s">
        <v>224</v>
      </c>
      <c r="G19570" t="s">
        <v>18</v>
      </c>
      <c r="H19570">
        <v>262</v>
      </c>
    </row>
    <row r="19571" spans="1:8" x14ac:dyDescent="0.25">
      <c r="A19571" s="2">
        <v>34577</v>
      </c>
      <c r="B19571" s="2" t="str">
        <f>TEXT(Table4[[#This Row],[Month End]], "Mmm")</f>
        <v>Aug</v>
      </c>
      <c r="C19571">
        <f>MONTH(Table4[[#This Row],[Month End]])</f>
        <v>8</v>
      </c>
      <c r="D19571">
        <f>YEAR(Table4[[#This Row],[Month End]])</f>
        <v>1994</v>
      </c>
      <c r="E19571">
        <v>58341</v>
      </c>
      <c r="F19571" t="s">
        <v>36</v>
      </c>
      <c r="G19571" t="s">
        <v>35</v>
      </c>
      <c r="H19571">
        <v>109</v>
      </c>
    </row>
    <row r="19572" spans="1:8" x14ac:dyDescent="0.25">
      <c r="A19572" s="2">
        <v>34577</v>
      </c>
      <c r="B19572" s="2" t="str">
        <f>TEXT(Table4[[#This Row],[Month End]], "Mmm")</f>
        <v>Aug</v>
      </c>
      <c r="C19572">
        <f>MONTH(Table4[[#This Row],[Month End]])</f>
        <v>8</v>
      </c>
      <c r="D19572">
        <f>YEAR(Table4[[#This Row],[Month End]])</f>
        <v>1994</v>
      </c>
      <c r="E19572">
        <v>51103</v>
      </c>
      <c r="F19572" t="s">
        <v>225</v>
      </c>
      <c r="G19572" t="s">
        <v>28</v>
      </c>
      <c r="H19572">
        <v>14</v>
      </c>
    </row>
    <row r="19573" spans="1:8" x14ac:dyDescent="0.25">
      <c r="A19573" s="2">
        <v>34577</v>
      </c>
      <c r="B19573" s="2" t="str">
        <f>TEXT(Table4[[#This Row],[Month End]], "Mmm")</f>
        <v>Aug</v>
      </c>
      <c r="C19573">
        <f>MONTH(Table4[[#This Row],[Month End]])</f>
        <v>8</v>
      </c>
      <c r="D19573">
        <f>YEAR(Table4[[#This Row],[Month End]])</f>
        <v>1994</v>
      </c>
      <c r="E19573">
        <v>23434</v>
      </c>
      <c r="F19573" t="s">
        <v>33</v>
      </c>
      <c r="G19573" t="s">
        <v>4</v>
      </c>
      <c r="H19573">
        <v>0</v>
      </c>
    </row>
    <row r="19574" spans="1:8" x14ac:dyDescent="0.25">
      <c r="A19574" s="2">
        <v>34577</v>
      </c>
      <c r="B19574" s="2" t="str">
        <f>TEXT(Table4[[#This Row],[Month End]], "Mmm")</f>
        <v>Aug</v>
      </c>
      <c r="C19574">
        <f>MONTH(Table4[[#This Row],[Month End]])</f>
        <v>8</v>
      </c>
      <c r="D19574">
        <f>YEAR(Table4[[#This Row],[Month End]])</f>
        <v>1994</v>
      </c>
      <c r="E19574">
        <v>66111</v>
      </c>
      <c r="F19574" t="s">
        <v>34</v>
      </c>
      <c r="G19574" t="s">
        <v>7</v>
      </c>
      <c r="H19574">
        <v>3</v>
      </c>
    </row>
    <row r="19575" spans="1:8" x14ac:dyDescent="0.25">
      <c r="A19575" s="2">
        <v>34577</v>
      </c>
      <c r="B19575" s="2" t="str">
        <f>TEXT(Table4[[#This Row],[Month End]], "Mmm")</f>
        <v>Aug</v>
      </c>
      <c r="C19575">
        <f>MONTH(Table4[[#This Row],[Month End]])</f>
        <v>8</v>
      </c>
      <c r="D19575">
        <f>YEAR(Table4[[#This Row],[Month End]])</f>
        <v>1994</v>
      </c>
      <c r="E19575">
        <v>27310</v>
      </c>
      <c r="F19575" t="s">
        <v>226</v>
      </c>
      <c r="G19575" t="s">
        <v>24</v>
      </c>
      <c r="H19575">
        <v>0</v>
      </c>
    </row>
    <row r="19576" spans="1:8" x14ac:dyDescent="0.25">
      <c r="A19576" s="2">
        <v>34577</v>
      </c>
      <c r="B19576" s="2" t="str">
        <f>TEXT(Table4[[#This Row],[Month End]], "Mmm")</f>
        <v>Aug</v>
      </c>
      <c r="C19576">
        <f>MONTH(Table4[[#This Row],[Month End]])</f>
        <v>8</v>
      </c>
      <c r="D19576">
        <f>YEAR(Table4[[#This Row],[Month End]])</f>
        <v>1994</v>
      </c>
      <c r="E19576">
        <v>84078</v>
      </c>
      <c r="F19576" t="s">
        <v>227</v>
      </c>
      <c r="G19576" t="s">
        <v>51</v>
      </c>
      <c r="H19576">
        <v>3</v>
      </c>
    </row>
    <row r="19577" spans="1:8" x14ac:dyDescent="0.25">
      <c r="A19577" s="2">
        <v>34577</v>
      </c>
      <c r="B19577" s="2" t="str">
        <f>TEXT(Table4[[#This Row],[Month End]], "Mmm")</f>
        <v>Aug</v>
      </c>
      <c r="C19577">
        <f>MONTH(Table4[[#This Row],[Month End]])</f>
        <v>8</v>
      </c>
      <c r="D19577">
        <f>YEAR(Table4[[#This Row],[Month End]])</f>
        <v>1994</v>
      </c>
      <c r="E19577">
        <v>82426</v>
      </c>
      <c r="F19577" t="s">
        <v>228</v>
      </c>
      <c r="G19577" t="s">
        <v>37</v>
      </c>
      <c r="H19577">
        <v>15</v>
      </c>
    </row>
    <row r="19578" spans="1:8" x14ac:dyDescent="0.25">
      <c r="A19578" s="2">
        <v>34577</v>
      </c>
      <c r="B19578" s="2" t="str">
        <f>TEXT(Table4[[#This Row],[Month End]], "Mmm")</f>
        <v>Aug</v>
      </c>
      <c r="C19578">
        <f>MONTH(Table4[[#This Row],[Month End]])</f>
        <v>8</v>
      </c>
      <c r="D19578">
        <f>YEAR(Table4[[#This Row],[Month End]])</f>
        <v>1994</v>
      </c>
      <c r="E19578">
        <v>84401</v>
      </c>
      <c r="F19578" t="s">
        <v>229</v>
      </c>
      <c r="G19578" t="s">
        <v>51</v>
      </c>
      <c r="H19578">
        <v>0</v>
      </c>
    </row>
    <row r="19579" spans="1:8" x14ac:dyDescent="0.25">
      <c r="A19579" s="2">
        <v>34577</v>
      </c>
      <c r="B19579" s="2" t="str">
        <f>TEXT(Table4[[#This Row],[Month End]], "Mmm")</f>
        <v>Aug</v>
      </c>
      <c r="C19579">
        <f>MONTH(Table4[[#This Row],[Month End]])</f>
        <v>8</v>
      </c>
      <c r="D19579">
        <f>YEAR(Table4[[#This Row],[Month End]])</f>
        <v>1994</v>
      </c>
      <c r="E19579">
        <v>59270</v>
      </c>
      <c r="F19579" t="s">
        <v>31</v>
      </c>
      <c r="G19579" t="s">
        <v>15</v>
      </c>
      <c r="H19579">
        <v>58</v>
      </c>
    </row>
    <row r="19580" spans="1:8" x14ac:dyDescent="0.25">
      <c r="A19580" s="2">
        <v>34577</v>
      </c>
      <c r="B19580" s="2" t="str">
        <f>TEXT(Table4[[#This Row],[Month End]], "Mmm")</f>
        <v>Aug</v>
      </c>
      <c r="C19580">
        <f>MONTH(Table4[[#This Row],[Month End]])</f>
        <v>8</v>
      </c>
      <c r="D19580">
        <f>YEAR(Table4[[#This Row],[Month End]])</f>
        <v>1994</v>
      </c>
      <c r="E19580">
        <v>72712</v>
      </c>
      <c r="F19580" t="s">
        <v>32</v>
      </c>
      <c r="G19580" t="s">
        <v>17</v>
      </c>
      <c r="H19580">
        <v>0</v>
      </c>
    </row>
    <row r="19581" spans="1:8" x14ac:dyDescent="0.25">
      <c r="A19581" s="2">
        <v>34577</v>
      </c>
      <c r="B19581" s="2" t="str">
        <f>TEXT(Table4[[#This Row],[Month End]], "Mmm")</f>
        <v>Aug</v>
      </c>
      <c r="C19581">
        <f>MONTH(Table4[[#This Row],[Month End]])</f>
        <v>8</v>
      </c>
      <c r="D19581">
        <f>YEAR(Table4[[#This Row],[Month End]])</f>
        <v>1994</v>
      </c>
      <c r="E19581">
        <v>88101</v>
      </c>
      <c r="F19581" t="s">
        <v>30</v>
      </c>
      <c r="G19581" t="s">
        <v>27</v>
      </c>
      <c r="H19581">
        <v>0</v>
      </c>
    </row>
    <row r="19582" spans="1:8" x14ac:dyDescent="0.25">
      <c r="A19582" s="2">
        <v>34577</v>
      </c>
      <c r="B19582" s="2" t="str">
        <f>TEXT(Table4[[#This Row],[Month End]], "Mmm")</f>
        <v>Aug</v>
      </c>
      <c r="C19582">
        <f>MONTH(Table4[[#This Row],[Month End]])</f>
        <v>8</v>
      </c>
      <c r="D19582">
        <f>YEAR(Table4[[#This Row],[Month End]])</f>
        <v>1994</v>
      </c>
      <c r="E19582">
        <v>69361</v>
      </c>
      <c r="F19582" t="s">
        <v>230</v>
      </c>
      <c r="G19582" t="s">
        <v>11</v>
      </c>
      <c r="H19582">
        <v>14</v>
      </c>
    </row>
    <row r="19583" spans="1:8" x14ac:dyDescent="0.25">
      <c r="A19583" s="2">
        <v>34577</v>
      </c>
      <c r="B19583" s="2" t="str">
        <f>TEXT(Table4[[#This Row],[Month End]], "Mmm")</f>
        <v>Aug</v>
      </c>
      <c r="C19583">
        <f>MONTH(Table4[[#This Row],[Month End]])</f>
        <v>8</v>
      </c>
      <c r="D19583">
        <f>YEAR(Table4[[#This Row],[Month End]])</f>
        <v>1994</v>
      </c>
      <c r="E19583">
        <v>78628</v>
      </c>
      <c r="F19583" t="s">
        <v>231</v>
      </c>
      <c r="G19583" t="s">
        <v>9</v>
      </c>
      <c r="H19583">
        <v>0</v>
      </c>
    </row>
    <row r="19584" spans="1:8" x14ac:dyDescent="0.25">
      <c r="A19584" s="2">
        <v>34577</v>
      </c>
      <c r="B19584" s="2" t="str">
        <f>TEXT(Table4[[#This Row],[Month End]], "Mmm")</f>
        <v>Aug</v>
      </c>
      <c r="C19584">
        <f>MONTH(Table4[[#This Row],[Month End]])</f>
        <v>8</v>
      </c>
      <c r="D19584">
        <f>YEAR(Table4[[#This Row],[Month End]])</f>
        <v>1994</v>
      </c>
      <c r="E19584">
        <v>57236</v>
      </c>
      <c r="F19584" t="s">
        <v>8</v>
      </c>
      <c r="G19584" t="s">
        <v>19</v>
      </c>
      <c r="H19584">
        <v>83</v>
      </c>
    </row>
    <row r="19585" spans="1:8" x14ac:dyDescent="0.25">
      <c r="A19585" s="2">
        <v>34577</v>
      </c>
      <c r="B19585" s="2" t="str">
        <f>TEXT(Table4[[#This Row],[Month End]], "Mmm")</f>
        <v>Aug</v>
      </c>
      <c r="C19585">
        <f>MONTH(Table4[[#This Row],[Month End]])</f>
        <v>8</v>
      </c>
      <c r="D19585">
        <f>YEAR(Table4[[#This Row],[Month End]])</f>
        <v>1994</v>
      </c>
      <c r="E19585">
        <v>76087</v>
      </c>
      <c r="F19585" t="s">
        <v>25</v>
      </c>
      <c r="G19585" t="s">
        <v>9</v>
      </c>
      <c r="H19585">
        <v>0</v>
      </c>
    </row>
    <row r="19586" spans="1:8" x14ac:dyDescent="0.25">
      <c r="A19586" s="2">
        <v>34577</v>
      </c>
      <c r="B19586" s="2" t="str">
        <f>TEXT(Table4[[#This Row],[Month End]], "Mmm")</f>
        <v>Aug</v>
      </c>
      <c r="C19586">
        <f>MONTH(Table4[[#This Row],[Month End]])</f>
        <v>8</v>
      </c>
      <c r="D19586">
        <f>YEAR(Table4[[#This Row],[Month End]])</f>
        <v>1994</v>
      </c>
      <c r="E19586">
        <v>67114</v>
      </c>
      <c r="F19586" t="s">
        <v>23</v>
      </c>
      <c r="G19586" t="s">
        <v>7</v>
      </c>
      <c r="H19586">
        <v>0</v>
      </c>
    </row>
    <row r="19587" spans="1:8" x14ac:dyDescent="0.25">
      <c r="A19587" s="2">
        <v>34577</v>
      </c>
      <c r="B19587" s="2" t="str">
        <f>TEXT(Table4[[#This Row],[Month End]], "Mmm")</f>
        <v>Aug</v>
      </c>
      <c r="C19587">
        <f>MONTH(Table4[[#This Row],[Month End]])</f>
        <v>8</v>
      </c>
      <c r="D19587">
        <f>YEAR(Table4[[#This Row],[Month End]])</f>
        <v>1994</v>
      </c>
      <c r="E19587">
        <v>68847</v>
      </c>
      <c r="F19587" t="s">
        <v>232</v>
      </c>
      <c r="G19587" t="s">
        <v>11</v>
      </c>
      <c r="H19587">
        <v>9</v>
      </c>
    </row>
    <row r="19588" spans="1:8" x14ac:dyDescent="0.25">
      <c r="A19588" s="2">
        <v>34577</v>
      </c>
      <c r="B19588" s="2" t="str">
        <f>TEXT(Table4[[#This Row],[Month End]], "Mmm")</f>
        <v>Aug</v>
      </c>
      <c r="C19588">
        <f>MONTH(Table4[[#This Row],[Month End]])</f>
        <v>8</v>
      </c>
      <c r="D19588">
        <f>YEAR(Table4[[#This Row],[Month End]])</f>
        <v>1994</v>
      </c>
      <c r="E19588">
        <v>74033</v>
      </c>
      <c r="F19588" t="s">
        <v>233</v>
      </c>
      <c r="G19588" t="s">
        <v>12</v>
      </c>
      <c r="H19588">
        <v>0</v>
      </c>
    </row>
    <row r="19589" spans="1:8" x14ac:dyDescent="0.25">
      <c r="A19589" s="2">
        <v>34577</v>
      </c>
      <c r="B19589" s="2" t="str">
        <f>TEXT(Table4[[#This Row],[Month End]], "Mmm")</f>
        <v>Aug</v>
      </c>
      <c r="C19589">
        <f>MONTH(Table4[[#This Row],[Month End]])</f>
        <v>8</v>
      </c>
      <c r="D19589">
        <f>YEAR(Table4[[#This Row],[Month End]])</f>
        <v>1994</v>
      </c>
      <c r="E19589">
        <v>56257</v>
      </c>
      <c r="F19589" t="s">
        <v>73</v>
      </c>
      <c r="G19589" t="s">
        <v>18</v>
      </c>
      <c r="H19589">
        <v>86</v>
      </c>
    </row>
    <row r="19590" spans="1:8" x14ac:dyDescent="0.25">
      <c r="A19590" s="2">
        <v>34577</v>
      </c>
      <c r="B19590" s="2" t="str">
        <f>TEXT(Table4[[#This Row],[Month End]], "Mmm")</f>
        <v>Aug</v>
      </c>
      <c r="C19590">
        <f>MONTH(Table4[[#This Row],[Month End]])</f>
        <v>8</v>
      </c>
      <c r="D19590">
        <f>YEAR(Table4[[#This Row],[Month End]])</f>
        <v>1994</v>
      </c>
      <c r="E19590">
        <v>79606</v>
      </c>
      <c r="F19590" t="s">
        <v>10</v>
      </c>
      <c r="G19590" t="s">
        <v>9</v>
      </c>
      <c r="H19590">
        <v>0</v>
      </c>
    </row>
    <row r="19591" spans="1:8" x14ac:dyDescent="0.25">
      <c r="A19591" s="2">
        <v>34577</v>
      </c>
      <c r="B19591" s="2" t="str">
        <f>TEXT(Table4[[#This Row],[Month End]], "Mmm")</f>
        <v>Aug</v>
      </c>
      <c r="C19591">
        <f>MONTH(Table4[[#This Row],[Month End]])</f>
        <v>8</v>
      </c>
      <c r="D19591">
        <f>YEAR(Table4[[#This Row],[Month End]])</f>
        <v>1994</v>
      </c>
      <c r="E19591">
        <v>79424</v>
      </c>
      <c r="F19591" t="s">
        <v>22</v>
      </c>
      <c r="G19591" t="s">
        <v>9</v>
      </c>
      <c r="H19591">
        <v>0</v>
      </c>
    </row>
    <row r="19592" spans="1:8" x14ac:dyDescent="0.25">
      <c r="A19592" s="2">
        <v>34577</v>
      </c>
      <c r="B19592" s="2" t="str">
        <f>TEXT(Table4[[#This Row],[Month End]], "Mmm")</f>
        <v>Aug</v>
      </c>
      <c r="C19592">
        <f>MONTH(Table4[[#This Row],[Month End]])</f>
        <v>8</v>
      </c>
      <c r="D19592">
        <f>YEAR(Table4[[#This Row],[Month End]])</f>
        <v>1994</v>
      </c>
      <c r="E19592">
        <v>73099</v>
      </c>
      <c r="F19592" t="s">
        <v>26</v>
      </c>
      <c r="G19592" t="s">
        <v>12</v>
      </c>
      <c r="H19592">
        <v>0</v>
      </c>
    </row>
    <row r="19593" spans="1:8" x14ac:dyDescent="0.25">
      <c r="A19593" s="2">
        <v>34577</v>
      </c>
      <c r="B19593" s="2" t="str">
        <f>TEXT(Table4[[#This Row],[Month End]], "Mmm")</f>
        <v>Aug</v>
      </c>
      <c r="C19593">
        <f>MONTH(Table4[[#This Row],[Month End]])</f>
        <v>8</v>
      </c>
      <c r="D19593">
        <f>YEAR(Table4[[#This Row],[Month End]])</f>
        <v>1994</v>
      </c>
      <c r="E19593">
        <v>72117</v>
      </c>
      <c r="F19593" t="s">
        <v>234</v>
      </c>
      <c r="G19593" t="s">
        <v>17</v>
      </c>
      <c r="H19593">
        <v>0</v>
      </c>
    </row>
    <row r="19594" spans="1:8" x14ac:dyDescent="0.25">
      <c r="A19594" s="2">
        <v>34577</v>
      </c>
      <c r="B19594" s="2" t="str">
        <f>TEXT(Table4[[#This Row],[Month End]], "Mmm")</f>
        <v>Aug</v>
      </c>
      <c r="C19594">
        <f>MONTH(Table4[[#This Row],[Month End]])</f>
        <v>8</v>
      </c>
      <c r="D19594">
        <f>YEAR(Table4[[#This Row],[Month End]])</f>
        <v>1994</v>
      </c>
      <c r="E19594">
        <v>57701</v>
      </c>
      <c r="F19594" t="s">
        <v>20</v>
      </c>
      <c r="G19594" t="s">
        <v>19</v>
      </c>
      <c r="H19594">
        <v>20</v>
      </c>
    </row>
    <row r="19595" spans="1:8" x14ac:dyDescent="0.25">
      <c r="A19595" s="2">
        <v>34577</v>
      </c>
      <c r="B19595" s="2" t="str">
        <f>TEXT(Table4[[#This Row],[Month End]], "Mmm")</f>
        <v>Aug</v>
      </c>
      <c r="C19595">
        <f>MONTH(Table4[[#This Row],[Month End]])</f>
        <v>8</v>
      </c>
      <c r="D19595">
        <f>YEAR(Table4[[#This Row],[Month End]])</f>
        <v>1994</v>
      </c>
      <c r="E19595">
        <v>59330</v>
      </c>
      <c r="F19595" t="s">
        <v>235</v>
      </c>
      <c r="G19595" t="s">
        <v>15</v>
      </c>
      <c r="H19595">
        <v>43</v>
      </c>
    </row>
    <row r="19596" spans="1:8" x14ac:dyDescent="0.25">
      <c r="A19596" s="2">
        <v>34577</v>
      </c>
      <c r="B19596" s="2" t="str">
        <f>TEXT(Table4[[#This Row],[Month End]], "Mmm")</f>
        <v>Aug</v>
      </c>
      <c r="C19596">
        <f>MONTH(Table4[[#This Row],[Month End]])</f>
        <v>8</v>
      </c>
      <c r="D19596">
        <f>YEAR(Table4[[#This Row],[Month End]])</f>
        <v>1994</v>
      </c>
      <c r="E19596">
        <v>28429</v>
      </c>
      <c r="F19596" t="s">
        <v>236</v>
      </c>
      <c r="G19596" t="s">
        <v>24</v>
      </c>
      <c r="H19596">
        <v>0</v>
      </c>
    </row>
    <row r="19597" spans="1:8" x14ac:dyDescent="0.25">
      <c r="A19597" s="2">
        <v>34577</v>
      </c>
      <c r="B19597" s="2" t="str">
        <f>TEXT(Table4[[#This Row],[Month End]], "Mmm")</f>
        <v>Aug</v>
      </c>
      <c r="C19597">
        <f>MONTH(Table4[[#This Row],[Month End]])</f>
        <v>8</v>
      </c>
      <c r="D19597">
        <f>YEAR(Table4[[#This Row],[Month End]])</f>
        <v>1994</v>
      </c>
      <c r="E19597">
        <v>78537</v>
      </c>
      <c r="F19597" t="s">
        <v>16</v>
      </c>
      <c r="G19597" t="s">
        <v>9</v>
      </c>
      <c r="H19597">
        <v>0</v>
      </c>
    </row>
    <row r="19598" spans="1:8" x14ac:dyDescent="0.25">
      <c r="A19598" s="2">
        <v>34577</v>
      </c>
      <c r="B19598" s="2" t="str">
        <f>TEXT(Table4[[#This Row],[Month End]], "Mmm")</f>
        <v>Aug</v>
      </c>
      <c r="C19598">
        <f>MONTH(Table4[[#This Row],[Month End]])</f>
        <v>8</v>
      </c>
      <c r="D19598">
        <f>YEAR(Table4[[#This Row],[Month End]])</f>
        <v>1994</v>
      </c>
      <c r="E19598">
        <v>77511</v>
      </c>
      <c r="F19598" t="s">
        <v>237</v>
      </c>
      <c r="G19598" t="s">
        <v>9</v>
      </c>
      <c r="H19598">
        <v>0</v>
      </c>
    </row>
    <row r="19599" spans="1:8" x14ac:dyDescent="0.25">
      <c r="A19599" s="2">
        <v>34577</v>
      </c>
      <c r="B19599" s="2" t="str">
        <f>TEXT(Table4[[#This Row],[Month End]], "Mmm")</f>
        <v>Aug</v>
      </c>
      <c r="C19599">
        <f>MONTH(Table4[[#This Row],[Month End]])</f>
        <v>8</v>
      </c>
      <c r="D19599">
        <f>YEAR(Table4[[#This Row],[Month End]])</f>
        <v>1994</v>
      </c>
      <c r="E19599">
        <v>57532</v>
      </c>
      <c r="F19599" t="s">
        <v>238</v>
      </c>
      <c r="G19599" t="s">
        <v>19</v>
      </c>
      <c r="H19599">
        <v>38</v>
      </c>
    </row>
    <row r="19600" spans="1:8" x14ac:dyDescent="0.25">
      <c r="A19600" s="2">
        <v>34577</v>
      </c>
      <c r="B19600" s="2" t="str">
        <f>TEXT(Table4[[#This Row],[Month End]], "Mmm")</f>
        <v>Aug</v>
      </c>
      <c r="C19600">
        <f>MONTH(Table4[[#This Row],[Month End]])</f>
        <v>8</v>
      </c>
      <c r="D19600">
        <f>YEAR(Table4[[#This Row],[Month End]])</f>
        <v>1994</v>
      </c>
      <c r="E19600">
        <v>73942</v>
      </c>
      <c r="F19600" t="s">
        <v>13</v>
      </c>
      <c r="G19600" t="s">
        <v>12</v>
      </c>
      <c r="H19600">
        <v>2</v>
      </c>
    </row>
    <row r="19601" spans="1:8" x14ac:dyDescent="0.25">
      <c r="A19601" s="2">
        <v>34577</v>
      </c>
      <c r="B19601" s="2" t="str">
        <f>TEXT(Table4[[#This Row],[Month End]], "Mmm")</f>
        <v>Aug</v>
      </c>
      <c r="C19601">
        <f>MONTH(Table4[[#This Row],[Month End]])</f>
        <v>8</v>
      </c>
      <c r="D19601">
        <f>YEAR(Table4[[#This Row],[Month End]])</f>
        <v>1994</v>
      </c>
      <c r="E19601">
        <v>38866</v>
      </c>
      <c r="F19601" t="s">
        <v>239</v>
      </c>
      <c r="G19601" t="s">
        <v>240</v>
      </c>
      <c r="H19601">
        <v>0</v>
      </c>
    </row>
    <row r="19602" spans="1:8" x14ac:dyDescent="0.25">
      <c r="A19602" s="2">
        <v>34607</v>
      </c>
      <c r="B19602" s="2" t="str">
        <f>TEXT(Table4[[#This Row],[Month End]], "Mmm")</f>
        <v>Sep</v>
      </c>
      <c r="C19602">
        <f>MONTH(Table4[[#This Row],[Month End]])</f>
        <v>9</v>
      </c>
      <c r="D19602">
        <f>YEAR(Table4[[#This Row],[Month End]])</f>
        <v>1994</v>
      </c>
      <c r="E19602">
        <v>3057</v>
      </c>
      <c r="F19602" t="s">
        <v>108</v>
      </c>
      <c r="G19602" t="s">
        <v>104</v>
      </c>
      <c r="H19602">
        <v>130</v>
      </c>
    </row>
    <row r="19603" spans="1:8" x14ac:dyDescent="0.25">
      <c r="A19603" s="2">
        <v>34607</v>
      </c>
      <c r="B19603" s="2" t="str">
        <f>TEXT(Table4[[#This Row],[Month End]], "Mmm")</f>
        <v>Sep</v>
      </c>
      <c r="C19603">
        <f>MONTH(Table4[[#This Row],[Month End]])</f>
        <v>9</v>
      </c>
      <c r="D19603">
        <f>YEAR(Table4[[#This Row],[Month End]])</f>
        <v>1994</v>
      </c>
      <c r="E19603">
        <v>3748</v>
      </c>
      <c r="F19603" t="s">
        <v>109</v>
      </c>
      <c r="G19603" t="s">
        <v>104</v>
      </c>
      <c r="H19603">
        <v>184</v>
      </c>
    </row>
    <row r="19604" spans="1:8" x14ac:dyDescent="0.25">
      <c r="A19604" s="2">
        <v>34607</v>
      </c>
      <c r="B19604" s="2" t="str">
        <f>TEXT(Table4[[#This Row],[Month End]], "Mmm")</f>
        <v>Sep</v>
      </c>
      <c r="C19604">
        <f>MONTH(Table4[[#This Row],[Month End]])</f>
        <v>9</v>
      </c>
      <c r="D19604">
        <f>YEAR(Table4[[#This Row],[Month End]])</f>
        <v>1994</v>
      </c>
      <c r="E19604">
        <v>1747</v>
      </c>
      <c r="F19604" t="s">
        <v>110</v>
      </c>
      <c r="G19604" t="s">
        <v>97</v>
      </c>
      <c r="H19604">
        <v>78</v>
      </c>
    </row>
    <row r="19605" spans="1:8" x14ac:dyDescent="0.25">
      <c r="A19605" s="2">
        <v>34607</v>
      </c>
      <c r="B19605" s="2" t="str">
        <f>TEXT(Table4[[#This Row],[Month End]], "Mmm")</f>
        <v>Sep</v>
      </c>
      <c r="C19605">
        <f>MONTH(Table4[[#This Row],[Month End]])</f>
        <v>9</v>
      </c>
      <c r="D19605">
        <f>YEAR(Table4[[#This Row],[Month End]])</f>
        <v>1994</v>
      </c>
      <c r="E19605">
        <v>12542</v>
      </c>
      <c r="F19605" t="s">
        <v>111</v>
      </c>
      <c r="G19605" t="s">
        <v>71</v>
      </c>
      <c r="H19605">
        <v>104</v>
      </c>
    </row>
    <row r="19606" spans="1:8" x14ac:dyDescent="0.25">
      <c r="A19606" s="2">
        <v>34607</v>
      </c>
      <c r="B19606" s="2" t="str">
        <f>TEXT(Table4[[#This Row],[Month End]], "Mmm")</f>
        <v>Sep</v>
      </c>
      <c r="C19606">
        <f>MONTH(Table4[[#This Row],[Month End]])</f>
        <v>9</v>
      </c>
      <c r="D19606">
        <f>YEAR(Table4[[#This Row],[Month End]])</f>
        <v>1994</v>
      </c>
      <c r="E19606">
        <v>12180</v>
      </c>
      <c r="F19606" t="s">
        <v>112</v>
      </c>
      <c r="G19606" t="s">
        <v>71</v>
      </c>
      <c r="H19606">
        <v>134</v>
      </c>
    </row>
    <row r="19607" spans="1:8" x14ac:dyDescent="0.25">
      <c r="A19607" s="2">
        <v>34607</v>
      </c>
      <c r="B19607" s="2" t="str">
        <f>TEXT(Table4[[#This Row],[Month End]], "Mmm")</f>
        <v>Sep</v>
      </c>
      <c r="C19607">
        <f>MONTH(Table4[[#This Row],[Month End]])</f>
        <v>9</v>
      </c>
      <c r="D19607">
        <f>YEAR(Table4[[#This Row],[Month End]])</f>
        <v>1994</v>
      </c>
      <c r="E19607">
        <v>1832</v>
      </c>
      <c r="F19607" t="s">
        <v>105</v>
      </c>
      <c r="G19607" t="s">
        <v>97</v>
      </c>
      <c r="H19607">
        <v>102</v>
      </c>
    </row>
    <row r="19608" spans="1:8" x14ac:dyDescent="0.25">
      <c r="A19608" s="2">
        <v>34607</v>
      </c>
      <c r="B19608" s="2" t="str">
        <f>TEXT(Table4[[#This Row],[Month End]], "Mmm")</f>
        <v>Sep</v>
      </c>
      <c r="C19608">
        <f>MONTH(Table4[[#This Row],[Month End]])</f>
        <v>9</v>
      </c>
      <c r="D19608">
        <f>YEAR(Table4[[#This Row],[Month End]])</f>
        <v>1994</v>
      </c>
      <c r="E19608">
        <v>1506</v>
      </c>
      <c r="F19608" t="s">
        <v>113</v>
      </c>
      <c r="G19608" t="s">
        <v>97</v>
      </c>
      <c r="H19608">
        <v>115</v>
      </c>
    </row>
    <row r="19609" spans="1:8" x14ac:dyDescent="0.25">
      <c r="A19609" s="2">
        <v>34607</v>
      </c>
      <c r="B19609" s="2" t="str">
        <f>TEXT(Table4[[#This Row],[Month End]], "Mmm")</f>
        <v>Sep</v>
      </c>
      <c r="C19609">
        <f>MONTH(Table4[[#This Row],[Month End]])</f>
        <v>9</v>
      </c>
      <c r="D19609">
        <f>YEAR(Table4[[#This Row],[Month End]])</f>
        <v>1994</v>
      </c>
      <c r="E19609">
        <v>4276</v>
      </c>
      <c r="F19609" t="s">
        <v>114</v>
      </c>
      <c r="G19609" t="s">
        <v>3</v>
      </c>
      <c r="H19609">
        <v>217</v>
      </c>
    </row>
    <row r="19610" spans="1:8" x14ac:dyDescent="0.25">
      <c r="A19610" s="2">
        <v>34607</v>
      </c>
      <c r="B19610" s="2" t="str">
        <f>TEXT(Table4[[#This Row],[Month End]], "Mmm")</f>
        <v>Sep</v>
      </c>
      <c r="C19610">
        <f>MONTH(Table4[[#This Row],[Month End]])</f>
        <v>9</v>
      </c>
      <c r="D19610">
        <f>YEAR(Table4[[#This Row],[Month End]])</f>
        <v>1994</v>
      </c>
      <c r="E19610">
        <v>6002</v>
      </c>
      <c r="F19610" t="s">
        <v>115</v>
      </c>
      <c r="G19610" t="s">
        <v>102</v>
      </c>
      <c r="H19610">
        <v>88</v>
      </c>
    </row>
    <row r="19611" spans="1:8" x14ac:dyDescent="0.25">
      <c r="A19611" s="2">
        <v>34607</v>
      </c>
      <c r="B19611" s="2" t="str">
        <f>TEXT(Table4[[#This Row],[Month End]], "Mmm")</f>
        <v>Sep</v>
      </c>
      <c r="C19611">
        <f>MONTH(Table4[[#This Row],[Month End]])</f>
        <v>9</v>
      </c>
      <c r="D19611">
        <f>YEAR(Table4[[#This Row],[Month End]])</f>
        <v>1994</v>
      </c>
      <c r="E19611">
        <v>13021</v>
      </c>
      <c r="F19611" t="s">
        <v>116</v>
      </c>
      <c r="G19611" t="s">
        <v>71</v>
      </c>
      <c r="H19611">
        <v>151</v>
      </c>
    </row>
    <row r="19612" spans="1:8" x14ac:dyDescent="0.25">
      <c r="A19612" s="2">
        <v>34607</v>
      </c>
      <c r="B19612" s="2" t="str">
        <f>TEXT(Table4[[#This Row],[Month End]], "Mmm")</f>
        <v>Sep</v>
      </c>
      <c r="C19612">
        <f>MONTH(Table4[[#This Row],[Month End]])</f>
        <v>9</v>
      </c>
      <c r="D19612">
        <f>YEAR(Table4[[#This Row],[Month End]])</f>
        <v>1994</v>
      </c>
      <c r="E19612">
        <v>13440</v>
      </c>
      <c r="F19612" t="s">
        <v>117</v>
      </c>
      <c r="G19612" t="s">
        <v>71</v>
      </c>
      <c r="H19612">
        <v>172</v>
      </c>
    </row>
    <row r="19613" spans="1:8" x14ac:dyDescent="0.25">
      <c r="A19613" s="2">
        <v>34607</v>
      </c>
      <c r="B19613" s="2" t="str">
        <f>TEXT(Table4[[#This Row],[Month End]], "Mmm")</f>
        <v>Sep</v>
      </c>
      <c r="C19613">
        <f>MONTH(Table4[[#This Row],[Month End]])</f>
        <v>9</v>
      </c>
      <c r="D19613">
        <f>YEAR(Table4[[#This Row],[Month End]])</f>
        <v>1994</v>
      </c>
      <c r="E19613">
        <v>18091</v>
      </c>
      <c r="F19613" t="s">
        <v>118</v>
      </c>
      <c r="G19613" t="s">
        <v>6</v>
      </c>
      <c r="H19613">
        <v>72</v>
      </c>
    </row>
    <row r="19614" spans="1:8" x14ac:dyDescent="0.25">
      <c r="A19614" s="2">
        <v>34607</v>
      </c>
      <c r="B19614" s="2" t="str">
        <f>TEXT(Table4[[#This Row],[Month End]], "Mmm")</f>
        <v>Sep</v>
      </c>
      <c r="C19614">
        <f>MONTH(Table4[[#This Row],[Month End]])</f>
        <v>9</v>
      </c>
      <c r="D19614">
        <f>YEAR(Table4[[#This Row],[Month End]])</f>
        <v>1994</v>
      </c>
      <c r="E19614">
        <v>13733</v>
      </c>
      <c r="F19614" t="s">
        <v>119</v>
      </c>
      <c r="G19614" t="s">
        <v>71</v>
      </c>
      <c r="H19614">
        <v>203</v>
      </c>
    </row>
    <row r="19615" spans="1:8" x14ac:dyDescent="0.25">
      <c r="A19615" s="2">
        <v>34607</v>
      </c>
      <c r="B19615" s="2" t="str">
        <f>TEXT(Table4[[#This Row],[Month End]], "Mmm")</f>
        <v>Sep</v>
      </c>
      <c r="C19615">
        <f>MONTH(Table4[[#This Row],[Month End]])</f>
        <v>9</v>
      </c>
      <c r="D19615">
        <f>YEAR(Table4[[#This Row],[Month End]])</f>
        <v>1994</v>
      </c>
      <c r="E19615">
        <v>49412</v>
      </c>
      <c r="F19615" t="s">
        <v>81</v>
      </c>
      <c r="G19615" t="s">
        <v>59</v>
      </c>
      <c r="H19615">
        <v>96</v>
      </c>
    </row>
    <row r="19616" spans="1:8" x14ac:dyDescent="0.25">
      <c r="A19616" s="2">
        <v>34607</v>
      </c>
      <c r="B19616" s="2" t="str">
        <f>TEXT(Table4[[#This Row],[Month End]], "Mmm")</f>
        <v>Sep</v>
      </c>
      <c r="C19616">
        <f>MONTH(Table4[[#This Row],[Month End]])</f>
        <v>9</v>
      </c>
      <c r="D19616">
        <f>YEAR(Table4[[#This Row],[Month End]])</f>
        <v>1994</v>
      </c>
      <c r="E19616">
        <v>97206</v>
      </c>
      <c r="F19616" t="s">
        <v>103</v>
      </c>
      <c r="G19616" t="s">
        <v>68</v>
      </c>
      <c r="H19616">
        <v>30</v>
      </c>
    </row>
    <row r="19617" spans="1:8" x14ac:dyDescent="0.25">
      <c r="A19617" s="2">
        <v>34607</v>
      </c>
      <c r="B19617" s="2" t="str">
        <f>TEXT(Table4[[#This Row],[Month End]], "Mmm")</f>
        <v>Sep</v>
      </c>
      <c r="C19617">
        <f>MONTH(Table4[[#This Row],[Month End]])</f>
        <v>9</v>
      </c>
      <c r="D19617">
        <f>YEAR(Table4[[#This Row],[Month End]])</f>
        <v>1994</v>
      </c>
      <c r="E19617">
        <v>4087</v>
      </c>
      <c r="F19617" t="s">
        <v>120</v>
      </c>
      <c r="G19617" t="s">
        <v>3</v>
      </c>
      <c r="H19617">
        <v>223</v>
      </c>
    </row>
    <row r="19618" spans="1:8" x14ac:dyDescent="0.25">
      <c r="A19618" s="2">
        <v>34607</v>
      </c>
      <c r="B19618" s="2" t="str">
        <f>TEXT(Table4[[#This Row],[Month End]], "Mmm")</f>
        <v>Sep</v>
      </c>
      <c r="C19618">
        <f>MONTH(Table4[[#This Row],[Month End]])</f>
        <v>9</v>
      </c>
      <c r="D19618">
        <f>YEAR(Table4[[#This Row],[Month End]])</f>
        <v>1994</v>
      </c>
      <c r="E19618">
        <v>5354</v>
      </c>
      <c r="F19618" t="s">
        <v>121</v>
      </c>
      <c r="G19618" t="s">
        <v>98</v>
      </c>
      <c r="H19618">
        <v>212</v>
      </c>
    </row>
    <row r="19619" spans="1:8" x14ac:dyDescent="0.25">
      <c r="A19619" s="2">
        <v>34607</v>
      </c>
      <c r="B19619" s="2" t="str">
        <f>TEXT(Table4[[#This Row],[Month End]], "Mmm")</f>
        <v>Sep</v>
      </c>
      <c r="C19619">
        <f>MONTH(Table4[[#This Row],[Month End]])</f>
        <v>9</v>
      </c>
      <c r="D19619">
        <f>YEAR(Table4[[#This Row],[Month End]])</f>
        <v>1994</v>
      </c>
      <c r="E19619">
        <v>13428</v>
      </c>
      <c r="F19619" t="s">
        <v>122</v>
      </c>
      <c r="G19619" t="s">
        <v>71</v>
      </c>
      <c r="H19619">
        <v>123</v>
      </c>
    </row>
    <row r="19620" spans="1:8" x14ac:dyDescent="0.25">
      <c r="A19620" s="2">
        <v>34607</v>
      </c>
      <c r="B19620" s="2" t="str">
        <f>TEXT(Table4[[#This Row],[Month End]], "Mmm")</f>
        <v>Sep</v>
      </c>
      <c r="C19620">
        <f>MONTH(Table4[[#This Row],[Month End]])</f>
        <v>9</v>
      </c>
      <c r="D19620">
        <f>YEAR(Table4[[#This Row],[Month End]])</f>
        <v>1994</v>
      </c>
      <c r="E19620">
        <v>21093</v>
      </c>
      <c r="F19620" t="s">
        <v>123</v>
      </c>
      <c r="G19620" t="s">
        <v>90</v>
      </c>
      <c r="H19620">
        <v>13</v>
      </c>
    </row>
    <row r="19621" spans="1:8" x14ac:dyDescent="0.25">
      <c r="A19621" s="2">
        <v>34607</v>
      </c>
      <c r="B19621" s="2" t="str">
        <f>TEXT(Table4[[#This Row],[Month End]], "Mmm")</f>
        <v>Sep</v>
      </c>
      <c r="C19621">
        <f>MONTH(Table4[[#This Row],[Month End]])</f>
        <v>9</v>
      </c>
      <c r="D19621">
        <f>YEAR(Table4[[#This Row],[Month End]])</f>
        <v>1994</v>
      </c>
      <c r="E19621">
        <v>6606</v>
      </c>
      <c r="F19621" t="s">
        <v>124</v>
      </c>
      <c r="G19621" t="s">
        <v>102</v>
      </c>
      <c r="H19621">
        <v>51</v>
      </c>
    </row>
    <row r="19622" spans="1:8" x14ac:dyDescent="0.25">
      <c r="A19622" s="2">
        <v>34607</v>
      </c>
      <c r="B19622" s="2" t="str">
        <f>TEXT(Table4[[#This Row],[Month End]], "Mmm")</f>
        <v>Sep</v>
      </c>
      <c r="C19622">
        <f>MONTH(Table4[[#This Row],[Month End]])</f>
        <v>9</v>
      </c>
      <c r="D19622">
        <f>YEAR(Table4[[#This Row],[Month End]])</f>
        <v>1994</v>
      </c>
      <c r="E19622">
        <v>49512</v>
      </c>
      <c r="F19622" t="s">
        <v>45</v>
      </c>
      <c r="G19622" t="s">
        <v>59</v>
      </c>
      <c r="H19622">
        <v>95</v>
      </c>
    </row>
    <row r="19623" spans="1:8" x14ac:dyDescent="0.25">
      <c r="A19623" s="2">
        <v>34607</v>
      </c>
      <c r="B19623" s="2" t="str">
        <f>TEXT(Table4[[#This Row],[Month End]], "Mmm")</f>
        <v>Sep</v>
      </c>
      <c r="C19623">
        <f>MONTH(Table4[[#This Row],[Month End]])</f>
        <v>9</v>
      </c>
      <c r="D19623">
        <f>YEAR(Table4[[#This Row],[Month End]])</f>
        <v>1994</v>
      </c>
      <c r="E19623">
        <v>49601</v>
      </c>
      <c r="F19623" t="s">
        <v>61</v>
      </c>
      <c r="G19623" t="s">
        <v>59</v>
      </c>
      <c r="H19623">
        <v>203</v>
      </c>
    </row>
    <row r="19624" spans="1:8" x14ac:dyDescent="0.25">
      <c r="A19624" s="2">
        <v>34607</v>
      </c>
      <c r="B19624" s="2" t="str">
        <f>TEXT(Table4[[#This Row],[Month End]], "Mmm")</f>
        <v>Sep</v>
      </c>
      <c r="C19624">
        <f>MONTH(Table4[[#This Row],[Month End]])</f>
        <v>9</v>
      </c>
      <c r="D19624">
        <f>YEAR(Table4[[#This Row],[Month End]])</f>
        <v>1994</v>
      </c>
      <c r="E19624">
        <v>99218</v>
      </c>
      <c r="F19624" t="s">
        <v>125</v>
      </c>
      <c r="G19624" t="s">
        <v>40</v>
      </c>
      <c r="H19624">
        <v>87</v>
      </c>
    </row>
    <row r="19625" spans="1:8" x14ac:dyDescent="0.25">
      <c r="A19625" s="2">
        <v>34607</v>
      </c>
      <c r="B19625" s="2" t="str">
        <f>TEXT(Table4[[#This Row],[Month End]], "Mmm")</f>
        <v>Sep</v>
      </c>
      <c r="C19625">
        <f>MONTH(Table4[[#This Row],[Month End]])</f>
        <v>9</v>
      </c>
      <c r="D19625">
        <f>YEAR(Table4[[#This Row],[Month End]])</f>
        <v>1994</v>
      </c>
      <c r="E19625">
        <v>19567</v>
      </c>
      <c r="F19625" t="s">
        <v>126</v>
      </c>
      <c r="G19625" t="s">
        <v>6</v>
      </c>
      <c r="H19625">
        <v>71</v>
      </c>
    </row>
    <row r="19626" spans="1:8" x14ac:dyDescent="0.25">
      <c r="A19626" s="2">
        <v>34607</v>
      </c>
      <c r="B19626" s="2" t="str">
        <f>TEXT(Table4[[#This Row],[Month End]], "Mmm")</f>
        <v>Sep</v>
      </c>
      <c r="C19626">
        <f>MONTH(Table4[[#This Row],[Month End]])</f>
        <v>9</v>
      </c>
      <c r="D19626">
        <f>YEAR(Table4[[#This Row],[Month End]])</f>
        <v>1994</v>
      </c>
      <c r="E19626">
        <v>12777</v>
      </c>
      <c r="F19626" t="s">
        <v>127</v>
      </c>
      <c r="G19626" t="s">
        <v>71</v>
      </c>
      <c r="H19626">
        <v>220</v>
      </c>
    </row>
    <row r="19627" spans="1:8" x14ac:dyDescent="0.25">
      <c r="A19627" s="2">
        <v>34607</v>
      </c>
      <c r="B19627" s="2" t="str">
        <f>TEXT(Table4[[#This Row],[Month End]], "Mmm")</f>
        <v>Sep</v>
      </c>
      <c r="C19627">
        <f>MONTH(Table4[[#This Row],[Month End]])</f>
        <v>9</v>
      </c>
      <c r="D19627">
        <f>YEAR(Table4[[#This Row],[Month End]])</f>
        <v>1994</v>
      </c>
      <c r="E19627">
        <v>6351</v>
      </c>
      <c r="F19627" t="s">
        <v>128</v>
      </c>
      <c r="G19627" t="s">
        <v>102</v>
      </c>
      <c r="H19627">
        <v>83</v>
      </c>
    </row>
    <row r="19628" spans="1:8" x14ac:dyDescent="0.25">
      <c r="A19628" s="2">
        <v>34607</v>
      </c>
      <c r="B19628" s="2" t="str">
        <f>TEXT(Table4[[#This Row],[Month End]], "Mmm")</f>
        <v>Sep</v>
      </c>
      <c r="C19628">
        <f>MONTH(Table4[[#This Row],[Month End]])</f>
        <v>9</v>
      </c>
      <c r="D19628">
        <f>YEAR(Table4[[#This Row],[Month End]])</f>
        <v>1994</v>
      </c>
      <c r="E19628">
        <v>2347</v>
      </c>
      <c r="F19628" t="s">
        <v>129</v>
      </c>
      <c r="G19628" t="s">
        <v>97</v>
      </c>
      <c r="H19628">
        <v>80</v>
      </c>
    </row>
    <row r="19629" spans="1:8" x14ac:dyDescent="0.25">
      <c r="A19629" s="2">
        <v>34607</v>
      </c>
      <c r="B19629" s="2" t="str">
        <f>TEXT(Table4[[#This Row],[Month End]], "Mmm")</f>
        <v>Sep</v>
      </c>
      <c r="C19629">
        <f>MONTH(Table4[[#This Row],[Month End]])</f>
        <v>9</v>
      </c>
      <c r="D19629">
        <f>YEAR(Table4[[#This Row],[Month End]])</f>
        <v>1994</v>
      </c>
      <c r="E19629">
        <v>95603</v>
      </c>
      <c r="F19629" t="s">
        <v>116</v>
      </c>
      <c r="G19629" t="s">
        <v>52</v>
      </c>
      <c r="H19629">
        <v>1</v>
      </c>
    </row>
    <row r="19630" spans="1:8" x14ac:dyDescent="0.25">
      <c r="A19630" s="2">
        <v>34607</v>
      </c>
      <c r="B19630" s="2" t="str">
        <f>TEXT(Table4[[#This Row],[Month End]], "Mmm")</f>
        <v>Sep</v>
      </c>
      <c r="C19630">
        <f>MONTH(Table4[[#This Row],[Month End]])</f>
        <v>9</v>
      </c>
      <c r="D19630">
        <f>YEAR(Table4[[#This Row],[Month End]])</f>
        <v>1994</v>
      </c>
      <c r="E19630">
        <v>89434</v>
      </c>
      <c r="F19630" t="s">
        <v>99</v>
      </c>
      <c r="G19630" t="s">
        <v>62</v>
      </c>
      <c r="H19630">
        <v>59</v>
      </c>
    </row>
    <row r="19631" spans="1:8" x14ac:dyDescent="0.25">
      <c r="A19631" s="2">
        <v>34607</v>
      </c>
      <c r="B19631" s="2" t="str">
        <f>TEXT(Table4[[#This Row],[Month End]], "Mmm")</f>
        <v>Sep</v>
      </c>
      <c r="C19631">
        <f>MONTH(Table4[[#This Row],[Month End]])</f>
        <v>9</v>
      </c>
      <c r="D19631">
        <f>YEAR(Table4[[#This Row],[Month End]])</f>
        <v>1994</v>
      </c>
      <c r="E19631">
        <v>17025</v>
      </c>
      <c r="F19631" t="s">
        <v>130</v>
      </c>
      <c r="G19631" t="s">
        <v>6</v>
      </c>
      <c r="H19631">
        <v>59</v>
      </c>
    </row>
    <row r="19632" spans="1:8" x14ac:dyDescent="0.25">
      <c r="A19632" s="2">
        <v>34607</v>
      </c>
      <c r="B19632" s="2" t="str">
        <f>TEXT(Table4[[#This Row],[Month End]], "Mmm")</f>
        <v>Sep</v>
      </c>
      <c r="C19632">
        <f>MONTH(Table4[[#This Row],[Month End]])</f>
        <v>9</v>
      </c>
      <c r="D19632">
        <f>YEAR(Table4[[#This Row],[Month End]])</f>
        <v>1994</v>
      </c>
      <c r="E19632">
        <v>48888</v>
      </c>
      <c r="F19632" t="s">
        <v>131</v>
      </c>
      <c r="G19632" t="s">
        <v>59</v>
      </c>
      <c r="H19632">
        <v>106</v>
      </c>
    </row>
    <row r="19633" spans="1:8" x14ac:dyDescent="0.25">
      <c r="A19633" s="2">
        <v>34607</v>
      </c>
      <c r="B19633" s="2" t="str">
        <f>TEXT(Table4[[#This Row],[Month End]], "Mmm")</f>
        <v>Sep</v>
      </c>
      <c r="C19633">
        <f>MONTH(Table4[[#This Row],[Month End]])</f>
        <v>9</v>
      </c>
      <c r="D19633">
        <f>YEAR(Table4[[#This Row],[Month End]])</f>
        <v>1994</v>
      </c>
      <c r="E19633">
        <v>18848</v>
      </c>
      <c r="F19633" t="s">
        <v>132</v>
      </c>
      <c r="G19633" t="s">
        <v>6</v>
      </c>
      <c r="H19633">
        <v>147</v>
      </c>
    </row>
    <row r="19634" spans="1:8" x14ac:dyDescent="0.25">
      <c r="A19634" s="2">
        <v>34607</v>
      </c>
      <c r="B19634" s="2" t="str">
        <f>TEXT(Table4[[#This Row],[Month End]], "Mmm")</f>
        <v>Sep</v>
      </c>
      <c r="C19634">
        <f>MONTH(Table4[[#This Row],[Month End]])</f>
        <v>9</v>
      </c>
      <c r="D19634">
        <f>YEAR(Table4[[#This Row],[Month End]])</f>
        <v>1994</v>
      </c>
      <c r="E19634">
        <v>19403</v>
      </c>
      <c r="F19634" t="s">
        <v>133</v>
      </c>
      <c r="G19634" t="s">
        <v>6</v>
      </c>
      <c r="H19634">
        <v>38</v>
      </c>
    </row>
    <row r="19635" spans="1:8" x14ac:dyDescent="0.25">
      <c r="A19635" s="2">
        <v>34607</v>
      </c>
      <c r="B19635" s="2" t="str">
        <f>TEXT(Table4[[#This Row],[Month End]], "Mmm")</f>
        <v>Sep</v>
      </c>
      <c r="C19635">
        <f>MONTH(Table4[[#This Row],[Month End]])</f>
        <v>9</v>
      </c>
      <c r="D19635">
        <f>YEAR(Table4[[#This Row],[Month End]])</f>
        <v>1994</v>
      </c>
      <c r="E19635">
        <v>16403</v>
      </c>
      <c r="F19635" t="s">
        <v>134</v>
      </c>
      <c r="G19635" t="s">
        <v>6</v>
      </c>
      <c r="H19635">
        <v>125</v>
      </c>
    </row>
    <row r="19636" spans="1:8" x14ac:dyDescent="0.25">
      <c r="A19636" s="2">
        <v>34607</v>
      </c>
      <c r="B19636" s="2" t="str">
        <f>TEXT(Table4[[#This Row],[Month End]], "Mmm")</f>
        <v>Sep</v>
      </c>
      <c r="C19636">
        <f>MONTH(Table4[[#This Row],[Month End]])</f>
        <v>9</v>
      </c>
      <c r="D19636">
        <f>YEAR(Table4[[#This Row],[Month End]])</f>
        <v>1994</v>
      </c>
      <c r="E19636">
        <v>18411</v>
      </c>
      <c r="F19636" t="s">
        <v>135</v>
      </c>
      <c r="G19636" t="s">
        <v>6</v>
      </c>
      <c r="H19636">
        <v>145</v>
      </c>
    </row>
    <row r="19637" spans="1:8" x14ac:dyDescent="0.25">
      <c r="A19637" s="2">
        <v>34607</v>
      </c>
      <c r="B19637" s="2" t="str">
        <f>TEXT(Table4[[#This Row],[Month End]], "Mmm")</f>
        <v>Sep</v>
      </c>
      <c r="C19637">
        <f>MONTH(Table4[[#This Row],[Month End]])</f>
        <v>9</v>
      </c>
      <c r="D19637">
        <f>YEAR(Table4[[#This Row],[Month End]])</f>
        <v>1994</v>
      </c>
      <c r="E19637">
        <v>14843</v>
      </c>
      <c r="F19637" t="s">
        <v>136</v>
      </c>
      <c r="G19637" t="s">
        <v>71</v>
      </c>
      <c r="H19637">
        <v>133</v>
      </c>
    </row>
    <row r="19638" spans="1:8" x14ac:dyDescent="0.25">
      <c r="A19638" s="2">
        <v>34607</v>
      </c>
      <c r="B19638" s="2" t="str">
        <f>TEXT(Table4[[#This Row],[Month End]], "Mmm")</f>
        <v>Sep</v>
      </c>
      <c r="C19638">
        <f>MONTH(Table4[[#This Row],[Month End]])</f>
        <v>9</v>
      </c>
      <c r="D19638">
        <f>YEAR(Table4[[#This Row],[Month End]])</f>
        <v>1994</v>
      </c>
      <c r="E19638">
        <v>7869</v>
      </c>
      <c r="F19638" t="s">
        <v>137</v>
      </c>
      <c r="G19638" t="s">
        <v>100</v>
      </c>
      <c r="H19638">
        <v>23</v>
      </c>
    </row>
    <row r="19639" spans="1:8" x14ac:dyDescent="0.25">
      <c r="A19639" s="2">
        <v>34607</v>
      </c>
      <c r="B19639" s="2" t="str">
        <f>TEXT(Table4[[#This Row],[Month End]], "Mmm")</f>
        <v>Sep</v>
      </c>
      <c r="C19639">
        <f>MONTH(Table4[[#This Row],[Month End]])</f>
        <v>9</v>
      </c>
      <c r="D19639">
        <f>YEAR(Table4[[#This Row],[Month End]])</f>
        <v>1994</v>
      </c>
      <c r="E19639">
        <v>14741</v>
      </c>
      <c r="F19639" t="s">
        <v>138</v>
      </c>
      <c r="G19639" t="s">
        <v>71</v>
      </c>
      <c r="H19639">
        <v>229</v>
      </c>
    </row>
    <row r="19640" spans="1:8" x14ac:dyDescent="0.25">
      <c r="A19640" s="2">
        <v>34607</v>
      </c>
      <c r="B19640" s="2" t="str">
        <f>TEXT(Table4[[#This Row],[Month End]], "Mmm")</f>
        <v>Sep</v>
      </c>
      <c r="C19640">
        <f>MONTH(Table4[[#This Row],[Month End]])</f>
        <v>9</v>
      </c>
      <c r="D19640">
        <f>YEAR(Table4[[#This Row],[Month End]])</f>
        <v>1994</v>
      </c>
      <c r="E19640">
        <v>14423</v>
      </c>
      <c r="F19640" t="s">
        <v>139</v>
      </c>
      <c r="G19640" t="s">
        <v>71</v>
      </c>
      <c r="H19640">
        <v>115</v>
      </c>
    </row>
    <row r="19641" spans="1:8" x14ac:dyDescent="0.25">
      <c r="A19641" s="2">
        <v>34607</v>
      </c>
      <c r="B19641" s="2" t="str">
        <f>TEXT(Table4[[#This Row],[Month End]], "Mmm")</f>
        <v>Sep</v>
      </c>
      <c r="C19641">
        <f>MONTH(Table4[[#This Row],[Month End]])</f>
        <v>9</v>
      </c>
      <c r="D19641">
        <f>YEAR(Table4[[#This Row],[Month End]])</f>
        <v>1994</v>
      </c>
      <c r="E19641">
        <v>54914</v>
      </c>
      <c r="F19641" t="s">
        <v>140</v>
      </c>
      <c r="G19641" t="s">
        <v>55</v>
      </c>
      <c r="H19641">
        <v>105</v>
      </c>
    </row>
    <row r="19642" spans="1:8" x14ac:dyDescent="0.25">
      <c r="A19642" s="2">
        <v>34607</v>
      </c>
      <c r="B19642" s="2" t="str">
        <f>TEXT(Table4[[#This Row],[Month End]], "Mmm")</f>
        <v>Sep</v>
      </c>
      <c r="C19642">
        <f>MONTH(Table4[[#This Row],[Month End]])</f>
        <v>9</v>
      </c>
      <c r="D19642">
        <f>YEAR(Table4[[#This Row],[Month End]])</f>
        <v>1994</v>
      </c>
      <c r="E19642">
        <v>97477</v>
      </c>
      <c r="F19642" t="s">
        <v>106</v>
      </c>
      <c r="G19642" t="s">
        <v>68</v>
      </c>
      <c r="H19642">
        <v>54</v>
      </c>
    </row>
    <row r="19643" spans="1:8" x14ac:dyDescent="0.25">
      <c r="A19643" s="2">
        <v>34607</v>
      </c>
      <c r="B19643" s="2" t="str">
        <f>TEXT(Table4[[#This Row],[Month End]], "Mmm")</f>
        <v>Sep</v>
      </c>
      <c r="C19643">
        <f>MONTH(Table4[[#This Row],[Month End]])</f>
        <v>9</v>
      </c>
      <c r="D19643">
        <f>YEAR(Table4[[#This Row],[Month End]])</f>
        <v>1994</v>
      </c>
      <c r="E19643">
        <v>4412</v>
      </c>
      <c r="F19643" t="s">
        <v>141</v>
      </c>
      <c r="G19643" t="s">
        <v>3</v>
      </c>
      <c r="H19643">
        <v>198</v>
      </c>
    </row>
    <row r="19644" spans="1:8" x14ac:dyDescent="0.25">
      <c r="A19644" s="2">
        <v>34607</v>
      </c>
      <c r="B19644" s="2" t="str">
        <f>TEXT(Table4[[#This Row],[Month End]], "Mmm")</f>
        <v>Sep</v>
      </c>
      <c r="C19644">
        <f>MONTH(Table4[[#This Row],[Month End]])</f>
        <v>9</v>
      </c>
      <c r="D19644">
        <f>YEAR(Table4[[#This Row],[Month End]])</f>
        <v>1994</v>
      </c>
      <c r="E19644">
        <v>16828</v>
      </c>
      <c r="F19644" t="s">
        <v>142</v>
      </c>
      <c r="G19644" t="s">
        <v>6</v>
      </c>
      <c r="H19644">
        <v>133</v>
      </c>
    </row>
    <row r="19645" spans="1:8" x14ac:dyDescent="0.25">
      <c r="A19645" s="2">
        <v>34607</v>
      </c>
      <c r="B19645" s="2" t="str">
        <f>TEXT(Table4[[#This Row],[Month End]], "Mmm")</f>
        <v>Sep</v>
      </c>
      <c r="C19645">
        <f>MONTH(Table4[[#This Row],[Month End]])</f>
        <v>9</v>
      </c>
      <c r="D19645">
        <f>YEAR(Table4[[#This Row],[Month End]])</f>
        <v>1994</v>
      </c>
      <c r="E19645">
        <v>48647</v>
      </c>
      <c r="F19645" t="s">
        <v>143</v>
      </c>
      <c r="G19645" t="s">
        <v>59</v>
      </c>
      <c r="H19645">
        <v>156</v>
      </c>
    </row>
    <row r="19646" spans="1:8" x14ac:dyDescent="0.25">
      <c r="A19646" s="2">
        <v>34607</v>
      </c>
      <c r="B19646" s="2" t="str">
        <f>TEXT(Table4[[#This Row],[Month End]], "Mmm")</f>
        <v>Sep</v>
      </c>
      <c r="C19646">
        <f>MONTH(Table4[[#This Row],[Month End]])</f>
        <v>9</v>
      </c>
      <c r="D19646">
        <f>YEAR(Table4[[#This Row],[Month End]])</f>
        <v>1994</v>
      </c>
      <c r="E19646">
        <v>87123</v>
      </c>
      <c r="F19646" t="s">
        <v>95</v>
      </c>
      <c r="G19646" t="s">
        <v>27</v>
      </c>
      <c r="H19646">
        <v>1</v>
      </c>
    </row>
    <row r="19647" spans="1:8" x14ac:dyDescent="0.25">
      <c r="A19647" s="2">
        <v>34607</v>
      </c>
      <c r="B19647" s="2" t="str">
        <f>TEXT(Table4[[#This Row],[Month End]], "Mmm")</f>
        <v>Sep</v>
      </c>
      <c r="C19647">
        <f>MONTH(Table4[[#This Row],[Month End]])</f>
        <v>9</v>
      </c>
      <c r="D19647">
        <f>YEAR(Table4[[#This Row],[Month End]])</f>
        <v>1994</v>
      </c>
      <c r="E19647">
        <v>5851</v>
      </c>
      <c r="F19647" t="s">
        <v>101</v>
      </c>
      <c r="G19647" t="s">
        <v>98</v>
      </c>
      <c r="H19647">
        <v>257</v>
      </c>
    </row>
    <row r="19648" spans="1:8" x14ac:dyDescent="0.25">
      <c r="A19648" s="2">
        <v>34607</v>
      </c>
      <c r="B19648" s="2" t="str">
        <f>TEXT(Table4[[#This Row],[Month End]], "Mmm")</f>
        <v>Sep</v>
      </c>
      <c r="C19648">
        <f>MONTH(Table4[[#This Row],[Month End]])</f>
        <v>9</v>
      </c>
      <c r="D19648">
        <f>YEAR(Table4[[#This Row],[Month End]])</f>
        <v>1994</v>
      </c>
      <c r="E19648">
        <v>97535</v>
      </c>
      <c r="F19648" t="s">
        <v>49</v>
      </c>
      <c r="G19648" t="s">
        <v>68</v>
      </c>
      <c r="H19648">
        <v>34</v>
      </c>
    </row>
    <row r="19649" spans="1:8" x14ac:dyDescent="0.25">
      <c r="A19649" s="2">
        <v>34607</v>
      </c>
      <c r="B19649" s="2" t="str">
        <f>TEXT(Table4[[#This Row],[Month End]], "Mmm")</f>
        <v>Sep</v>
      </c>
      <c r="C19649">
        <f>MONTH(Table4[[#This Row],[Month End]])</f>
        <v>9</v>
      </c>
      <c r="D19649">
        <f>YEAR(Table4[[#This Row],[Month End]])</f>
        <v>1994</v>
      </c>
      <c r="E19649">
        <v>53035</v>
      </c>
      <c r="F19649" t="s">
        <v>144</v>
      </c>
      <c r="G19649" t="s">
        <v>55</v>
      </c>
      <c r="H19649">
        <v>65</v>
      </c>
    </row>
    <row r="19650" spans="1:8" x14ac:dyDescent="0.25">
      <c r="A19650" s="2">
        <v>34607</v>
      </c>
      <c r="B19650" s="2" t="str">
        <f>TEXT(Table4[[#This Row],[Month End]], "Mmm")</f>
        <v>Sep</v>
      </c>
      <c r="C19650">
        <f>MONTH(Table4[[#This Row],[Month End]])</f>
        <v>9</v>
      </c>
      <c r="D19650">
        <f>YEAR(Table4[[#This Row],[Month End]])</f>
        <v>1994</v>
      </c>
      <c r="E19650">
        <v>16833</v>
      </c>
      <c r="F19650" t="s">
        <v>145</v>
      </c>
      <c r="G19650" t="s">
        <v>6</v>
      </c>
      <c r="H19650">
        <v>186</v>
      </c>
    </row>
    <row r="19651" spans="1:8" x14ac:dyDescent="0.25">
      <c r="A19651" s="2">
        <v>34607</v>
      </c>
      <c r="B19651" s="2" t="str">
        <f>TEXT(Table4[[#This Row],[Month End]], "Mmm")</f>
        <v>Sep</v>
      </c>
      <c r="C19651">
        <f>MONTH(Table4[[#This Row],[Month End]])</f>
        <v>9</v>
      </c>
      <c r="D19651">
        <f>YEAR(Table4[[#This Row],[Month End]])</f>
        <v>1994</v>
      </c>
      <c r="E19651">
        <v>98936</v>
      </c>
      <c r="F19651" t="s">
        <v>146</v>
      </c>
      <c r="G19651" t="s">
        <v>40</v>
      </c>
      <c r="H19651">
        <v>51</v>
      </c>
    </row>
    <row r="19652" spans="1:8" x14ac:dyDescent="0.25">
      <c r="A19652" s="2">
        <v>34607</v>
      </c>
      <c r="B19652" s="2" t="str">
        <f>TEXT(Table4[[#This Row],[Month End]], "Mmm")</f>
        <v>Sep</v>
      </c>
      <c r="C19652">
        <f>MONTH(Table4[[#This Row],[Month End]])</f>
        <v>9</v>
      </c>
      <c r="D19652">
        <f>YEAR(Table4[[#This Row],[Month End]])</f>
        <v>1994</v>
      </c>
      <c r="E19652">
        <v>86326</v>
      </c>
      <c r="F19652" t="s">
        <v>96</v>
      </c>
      <c r="G19652" t="s">
        <v>48</v>
      </c>
      <c r="H19652">
        <v>9</v>
      </c>
    </row>
    <row r="19653" spans="1:8" x14ac:dyDescent="0.25">
      <c r="A19653" s="2">
        <v>34607</v>
      </c>
      <c r="B19653" s="2" t="str">
        <f>TEXT(Table4[[#This Row],[Month End]], "Mmm")</f>
        <v>Sep</v>
      </c>
      <c r="C19653">
        <f>MONTH(Table4[[#This Row],[Month End]])</f>
        <v>9</v>
      </c>
      <c r="D19653">
        <f>YEAR(Table4[[#This Row],[Month End]])</f>
        <v>1994</v>
      </c>
      <c r="E19653">
        <v>5759</v>
      </c>
      <c r="F19653" t="s">
        <v>147</v>
      </c>
      <c r="G19653" t="s">
        <v>98</v>
      </c>
      <c r="H19653">
        <v>250</v>
      </c>
    </row>
    <row r="19654" spans="1:8" x14ac:dyDescent="0.25">
      <c r="A19654" s="2">
        <v>34607</v>
      </c>
      <c r="B19654" s="2" t="str">
        <f>TEXT(Table4[[#This Row],[Month End]], "Mmm")</f>
        <v>Sep</v>
      </c>
      <c r="C19654">
        <f>MONTH(Table4[[#This Row],[Month End]])</f>
        <v>9</v>
      </c>
      <c r="D19654">
        <f>YEAR(Table4[[#This Row],[Month End]])</f>
        <v>1994</v>
      </c>
      <c r="E19654">
        <v>93651</v>
      </c>
      <c r="F19654" t="s">
        <v>148</v>
      </c>
      <c r="G19654" t="s">
        <v>52</v>
      </c>
      <c r="H19654">
        <v>0</v>
      </c>
    </row>
    <row r="19655" spans="1:8" x14ac:dyDescent="0.25">
      <c r="A19655" s="2">
        <v>34607</v>
      </c>
      <c r="B19655" s="2" t="str">
        <f>TEXT(Table4[[#This Row],[Month End]], "Mmm")</f>
        <v>Sep</v>
      </c>
      <c r="C19655">
        <f>MONTH(Table4[[#This Row],[Month End]])</f>
        <v>9</v>
      </c>
      <c r="D19655">
        <f>YEAR(Table4[[#This Row],[Month End]])</f>
        <v>1994</v>
      </c>
      <c r="E19655">
        <v>49095</v>
      </c>
      <c r="F19655" t="s">
        <v>149</v>
      </c>
      <c r="G19655" t="s">
        <v>59</v>
      </c>
      <c r="H19655">
        <v>92</v>
      </c>
    </row>
    <row r="19656" spans="1:8" x14ac:dyDescent="0.25">
      <c r="A19656" s="2">
        <v>34607</v>
      </c>
      <c r="B19656" s="2" t="str">
        <f>TEXT(Table4[[#This Row],[Month End]], "Mmm")</f>
        <v>Sep</v>
      </c>
      <c r="C19656">
        <f>MONTH(Table4[[#This Row],[Month End]])</f>
        <v>9</v>
      </c>
      <c r="D19656">
        <f>YEAR(Table4[[#This Row],[Month End]])</f>
        <v>1994</v>
      </c>
      <c r="E19656">
        <v>48601</v>
      </c>
      <c r="F19656" t="s">
        <v>150</v>
      </c>
      <c r="G19656" t="s">
        <v>59</v>
      </c>
      <c r="H19656">
        <v>102</v>
      </c>
    </row>
    <row r="19657" spans="1:8" x14ac:dyDescent="0.25">
      <c r="A19657" s="2">
        <v>34607</v>
      </c>
      <c r="B19657" s="2" t="str">
        <f>TEXT(Table4[[#This Row],[Month End]], "Mmm")</f>
        <v>Sep</v>
      </c>
      <c r="C19657">
        <f>MONTH(Table4[[#This Row],[Month End]])</f>
        <v>9</v>
      </c>
      <c r="D19657">
        <f>YEAR(Table4[[#This Row],[Month End]])</f>
        <v>1994</v>
      </c>
      <c r="E19657">
        <v>97338</v>
      </c>
      <c r="F19657" t="s">
        <v>151</v>
      </c>
      <c r="G19657" t="s">
        <v>68</v>
      </c>
      <c r="H19657">
        <v>62</v>
      </c>
    </row>
    <row r="19658" spans="1:8" x14ac:dyDescent="0.25">
      <c r="A19658" s="2">
        <v>34607</v>
      </c>
      <c r="B19658" s="2" t="str">
        <f>TEXT(Table4[[#This Row],[Month End]], "Mmm")</f>
        <v>Sep</v>
      </c>
      <c r="C19658">
        <f>MONTH(Table4[[#This Row],[Month End]])</f>
        <v>9</v>
      </c>
      <c r="D19658">
        <f>YEAR(Table4[[#This Row],[Month End]])</f>
        <v>1994</v>
      </c>
      <c r="E19658">
        <v>13642</v>
      </c>
      <c r="F19658" t="s">
        <v>152</v>
      </c>
      <c r="G19658" t="s">
        <v>71</v>
      </c>
      <c r="H19658">
        <v>262</v>
      </c>
    </row>
    <row r="19659" spans="1:8" x14ac:dyDescent="0.25">
      <c r="A19659" s="2">
        <v>34607</v>
      </c>
      <c r="B19659" s="2" t="str">
        <f>TEXT(Table4[[#This Row],[Month End]], "Mmm")</f>
        <v>Sep</v>
      </c>
      <c r="C19659">
        <f>MONTH(Table4[[#This Row],[Month End]])</f>
        <v>9</v>
      </c>
      <c r="D19659">
        <f>YEAR(Table4[[#This Row],[Month End]])</f>
        <v>1994</v>
      </c>
      <c r="E19659">
        <v>97459</v>
      </c>
      <c r="F19659" t="s">
        <v>153</v>
      </c>
      <c r="G19659" t="s">
        <v>68</v>
      </c>
      <c r="H19659">
        <v>162</v>
      </c>
    </row>
    <row r="19660" spans="1:8" x14ac:dyDescent="0.25">
      <c r="A19660" s="2">
        <v>34607</v>
      </c>
      <c r="B19660" s="2" t="str">
        <f>TEXT(Table4[[#This Row],[Month End]], "Mmm")</f>
        <v>Sep</v>
      </c>
      <c r="C19660">
        <f>MONTH(Table4[[#This Row],[Month End]])</f>
        <v>9</v>
      </c>
      <c r="D19660">
        <f>YEAR(Table4[[#This Row],[Month End]])</f>
        <v>1994</v>
      </c>
      <c r="E19660">
        <v>97760</v>
      </c>
      <c r="F19660" t="s">
        <v>154</v>
      </c>
      <c r="G19660" t="s">
        <v>68</v>
      </c>
      <c r="H19660">
        <v>119</v>
      </c>
    </row>
    <row r="19661" spans="1:8" x14ac:dyDescent="0.25">
      <c r="A19661" s="2">
        <v>34607</v>
      </c>
      <c r="B19661" s="2" t="str">
        <f>TEXT(Table4[[#This Row],[Month End]], "Mmm")</f>
        <v>Sep</v>
      </c>
      <c r="C19661">
        <f>MONTH(Table4[[#This Row],[Month End]])</f>
        <v>9</v>
      </c>
      <c r="D19661">
        <f>YEAR(Table4[[#This Row],[Month End]])</f>
        <v>1994</v>
      </c>
      <c r="E19661">
        <v>14701</v>
      </c>
      <c r="F19661" t="s">
        <v>155</v>
      </c>
      <c r="G19661" t="s">
        <v>71</v>
      </c>
      <c r="H19661">
        <v>233</v>
      </c>
    </row>
    <row r="19662" spans="1:8" x14ac:dyDescent="0.25">
      <c r="A19662" s="2">
        <v>34607</v>
      </c>
      <c r="B19662" s="2" t="str">
        <f>TEXT(Table4[[#This Row],[Month End]], "Mmm")</f>
        <v>Sep</v>
      </c>
      <c r="C19662">
        <f>MONTH(Table4[[#This Row],[Month End]])</f>
        <v>9</v>
      </c>
      <c r="D19662">
        <f>YEAR(Table4[[#This Row],[Month End]])</f>
        <v>1994</v>
      </c>
      <c r="E19662">
        <v>95690</v>
      </c>
      <c r="F19662" t="s">
        <v>156</v>
      </c>
      <c r="G19662" t="s">
        <v>52</v>
      </c>
      <c r="H19662">
        <v>0</v>
      </c>
    </row>
    <row r="19663" spans="1:8" x14ac:dyDescent="0.25">
      <c r="A19663" s="2">
        <v>34607</v>
      </c>
      <c r="B19663" s="2" t="str">
        <f>TEXT(Table4[[#This Row],[Month End]], "Mmm")</f>
        <v>Sep</v>
      </c>
      <c r="C19663">
        <f>MONTH(Table4[[#This Row],[Month End]])</f>
        <v>9</v>
      </c>
      <c r="D19663">
        <f>YEAR(Table4[[#This Row],[Month End]])</f>
        <v>1994</v>
      </c>
      <c r="E19663">
        <v>19973</v>
      </c>
      <c r="F19663" t="s">
        <v>92</v>
      </c>
      <c r="G19663" t="s">
        <v>91</v>
      </c>
      <c r="H19663">
        <v>13</v>
      </c>
    </row>
    <row r="19664" spans="1:8" x14ac:dyDescent="0.25">
      <c r="A19664" s="2">
        <v>34607</v>
      </c>
      <c r="B19664" s="2" t="str">
        <f>TEXT(Table4[[#This Row],[Month End]], "Mmm")</f>
        <v>Sep</v>
      </c>
      <c r="C19664">
        <f>MONTH(Table4[[#This Row],[Month End]])</f>
        <v>9</v>
      </c>
      <c r="D19664">
        <f>YEAR(Table4[[#This Row],[Month End]])</f>
        <v>1994</v>
      </c>
      <c r="E19664">
        <v>83644</v>
      </c>
      <c r="F19664" t="s">
        <v>94</v>
      </c>
      <c r="G19664" t="s">
        <v>2</v>
      </c>
      <c r="H19664">
        <v>52</v>
      </c>
    </row>
    <row r="19665" spans="1:8" x14ac:dyDescent="0.25">
      <c r="A19665" s="2">
        <v>34607</v>
      </c>
      <c r="B19665" s="2" t="str">
        <f>TEXT(Table4[[#This Row],[Month End]], "Mmm")</f>
        <v>Sep</v>
      </c>
      <c r="C19665">
        <f>MONTH(Table4[[#This Row],[Month End]])</f>
        <v>9</v>
      </c>
      <c r="D19665">
        <f>YEAR(Table4[[#This Row],[Month End]])</f>
        <v>1994</v>
      </c>
      <c r="E19665">
        <v>4578</v>
      </c>
      <c r="F19665" t="s">
        <v>157</v>
      </c>
      <c r="G19665" t="s">
        <v>3</v>
      </c>
      <c r="H19665">
        <v>145</v>
      </c>
    </row>
    <row r="19666" spans="1:8" x14ac:dyDescent="0.25">
      <c r="A19666" s="2">
        <v>34607</v>
      </c>
      <c r="B19666" s="2" t="str">
        <f>TEXT(Table4[[#This Row],[Month End]], "Mmm")</f>
        <v>Sep</v>
      </c>
      <c r="C19666">
        <f>MONTH(Table4[[#This Row],[Month End]])</f>
        <v>9</v>
      </c>
      <c r="D19666">
        <f>YEAR(Table4[[#This Row],[Month End]])</f>
        <v>1994</v>
      </c>
      <c r="E19666">
        <v>5495</v>
      </c>
      <c r="F19666" t="s">
        <v>158</v>
      </c>
      <c r="G19666" t="s">
        <v>98</v>
      </c>
      <c r="H19666">
        <v>169</v>
      </c>
    </row>
    <row r="19667" spans="1:8" x14ac:dyDescent="0.25">
      <c r="A19667" s="2">
        <v>34607</v>
      </c>
      <c r="B19667" s="2" t="str">
        <f>TEXT(Table4[[#This Row],[Month End]], "Mmm")</f>
        <v>Sep</v>
      </c>
      <c r="C19667">
        <f>MONTH(Table4[[#This Row],[Month End]])</f>
        <v>9</v>
      </c>
      <c r="D19667">
        <f>YEAR(Table4[[#This Row],[Month End]])</f>
        <v>1994</v>
      </c>
      <c r="E19667">
        <v>17225</v>
      </c>
      <c r="F19667" t="s">
        <v>159</v>
      </c>
      <c r="G19667" t="s">
        <v>6</v>
      </c>
      <c r="H19667">
        <v>63</v>
      </c>
    </row>
    <row r="19668" spans="1:8" x14ac:dyDescent="0.25">
      <c r="A19668" s="2">
        <v>34607</v>
      </c>
      <c r="B19668" s="2" t="str">
        <f>TEXT(Table4[[#This Row],[Month End]], "Mmm")</f>
        <v>Sep</v>
      </c>
      <c r="C19668">
        <f>MONTH(Table4[[#This Row],[Month End]])</f>
        <v>9</v>
      </c>
      <c r="D19668">
        <f>YEAR(Table4[[#This Row],[Month End]])</f>
        <v>1994</v>
      </c>
      <c r="E19668">
        <v>49781</v>
      </c>
      <c r="F19668" t="s">
        <v>160</v>
      </c>
      <c r="G19668" t="s">
        <v>59</v>
      </c>
      <c r="H19668">
        <v>208</v>
      </c>
    </row>
    <row r="19669" spans="1:8" x14ac:dyDescent="0.25">
      <c r="A19669" s="2">
        <v>34607</v>
      </c>
      <c r="B19669" s="2" t="str">
        <f>TEXT(Table4[[#This Row],[Month End]], "Mmm")</f>
        <v>Sep</v>
      </c>
      <c r="C19669">
        <f>MONTH(Table4[[#This Row],[Month End]])</f>
        <v>9</v>
      </c>
      <c r="D19669">
        <f>YEAR(Table4[[#This Row],[Month End]])</f>
        <v>1994</v>
      </c>
      <c r="E19669">
        <v>87402</v>
      </c>
      <c r="F19669" t="s">
        <v>88</v>
      </c>
      <c r="G19669" t="s">
        <v>27</v>
      </c>
      <c r="H19669">
        <v>43</v>
      </c>
    </row>
    <row r="19670" spans="1:8" x14ac:dyDescent="0.25">
      <c r="A19670" s="2">
        <v>34607</v>
      </c>
      <c r="B19670" s="2" t="str">
        <f>TEXT(Table4[[#This Row],[Month End]], "Mmm")</f>
        <v>Sep</v>
      </c>
      <c r="C19670">
        <f>MONTH(Table4[[#This Row],[Month End]])</f>
        <v>9</v>
      </c>
      <c r="D19670">
        <f>YEAR(Table4[[#This Row],[Month End]])</f>
        <v>1994</v>
      </c>
      <c r="E19670">
        <v>87301</v>
      </c>
      <c r="F19670" t="s">
        <v>86</v>
      </c>
      <c r="G19670" t="s">
        <v>27</v>
      </c>
      <c r="H19670">
        <v>149</v>
      </c>
    </row>
    <row r="19671" spans="1:8" x14ac:dyDescent="0.25">
      <c r="A19671" s="2">
        <v>34607</v>
      </c>
      <c r="B19671" s="2" t="str">
        <f>TEXT(Table4[[#This Row],[Month End]], "Mmm")</f>
        <v>Sep</v>
      </c>
      <c r="C19671">
        <f>MONTH(Table4[[#This Row],[Month End]])</f>
        <v>9</v>
      </c>
      <c r="D19671">
        <f>YEAR(Table4[[#This Row],[Month End]])</f>
        <v>1994</v>
      </c>
      <c r="E19671">
        <v>95228</v>
      </c>
      <c r="F19671" t="s">
        <v>89</v>
      </c>
      <c r="G19671" t="s">
        <v>52</v>
      </c>
      <c r="H19671">
        <v>0</v>
      </c>
    </row>
    <row r="19672" spans="1:8" x14ac:dyDescent="0.25">
      <c r="A19672" s="2">
        <v>34607</v>
      </c>
      <c r="B19672" s="2" t="str">
        <f>TEXT(Table4[[#This Row],[Month End]], "Mmm")</f>
        <v>Sep</v>
      </c>
      <c r="C19672">
        <f>MONTH(Table4[[#This Row],[Month End]])</f>
        <v>9</v>
      </c>
      <c r="D19672">
        <f>YEAR(Table4[[#This Row],[Month End]])</f>
        <v>1994</v>
      </c>
      <c r="E19672">
        <v>49874</v>
      </c>
      <c r="F19672" t="s">
        <v>161</v>
      </c>
      <c r="G19672" t="s">
        <v>59</v>
      </c>
      <c r="H19672">
        <v>189</v>
      </c>
    </row>
    <row r="19673" spans="1:8" x14ac:dyDescent="0.25">
      <c r="A19673" s="2">
        <v>34607</v>
      </c>
      <c r="B19673" s="2" t="str">
        <f>TEXT(Table4[[#This Row],[Month End]], "Mmm")</f>
        <v>Sep</v>
      </c>
      <c r="C19673">
        <f>MONTH(Table4[[#This Row],[Month End]])</f>
        <v>9</v>
      </c>
      <c r="D19673">
        <f>YEAR(Table4[[#This Row],[Month End]])</f>
        <v>1994</v>
      </c>
      <c r="E19673">
        <v>93561</v>
      </c>
      <c r="F19673" t="s">
        <v>93</v>
      </c>
      <c r="G19673" t="s">
        <v>52</v>
      </c>
      <c r="H19673">
        <v>3</v>
      </c>
    </row>
    <row r="19674" spans="1:8" x14ac:dyDescent="0.25">
      <c r="A19674" s="2">
        <v>34607</v>
      </c>
      <c r="B19674" s="2" t="str">
        <f>TEXT(Table4[[#This Row],[Month End]], "Mmm")</f>
        <v>Sep</v>
      </c>
      <c r="C19674">
        <f>MONTH(Table4[[#This Row],[Month End]])</f>
        <v>9</v>
      </c>
      <c r="D19674">
        <f>YEAR(Table4[[#This Row],[Month End]])</f>
        <v>1994</v>
      </c>
      <c r="E19674">
        <v>4976</v>
      </c>
      <c r="F19674" t="s">
        <v>162</v>
      </c>
      <c r="G19674" t="s">
        <v>3</v>
      </c>
      <c r="H19674">
        <v>227</v>
      </c>
    </row>
    <row r="19675" spans="1:8" x14ac:dyDescent="0.25">
      <c r="A19675" s="2">
        <v>34607</v>
      </c>
      <c r="B19675" s="2" t="str">
        <f>TEXT(Table4[[#This Row],[Month End]], "Mmm")</f>
        <v>Sep</v>
      </c>
      <c r="C19675">
        <f>MONTH(Table4[[#This Row],[Month End]])</f>
        <v>9</v>
      </c>
      <c r="D19675">
        <f>YEAR(Table4[[#This Row],[Month End]])</f>
        <v>1994</v>
      </c>
      <c r="E19675">
        <v>98422</v>
      </c>
      <c r="F19675" t="s">
        <v>87</v>
      </c>
      <c r="G19675" t="s">
        <v>40</v>
      </c>
      <c r="H19675">
        <v>49</v>
      </c>
    </row>
    <row r="19676" spans="1:8" x14ac:dyDescent="0.25">
      <c r="A19676" s="2">
        <v>34607</v>
      </c>
      <c r="B19676" s="2" t="str">
        <f>TEXT(Table4[[#This Row],[Month End]], "Mmm")</f>
        <v>Sep</v>
      </c>
      <c r="C19676">
        <f>MONTH(Table4[[#This Row],[Month End]])</f>
        <v>9</v>
      </c>
      <c r="D19676">
        <f>YEAR(Table4[[#This Row],[Month End]])</f>
        <v>1994</v>
      </c>
      <c r="E19676">
        <v>54448</v>
      </c>
      <c r="F19676" t="s">
        <v>163</v>
      </c>
      <c r="G19676" t="s">
        <v>55</v>
      </c>
      <c r="H19676">
        <v>147</v>
      </c>
    </row>
    <row r="19677" spans="1:8" x14ac:dyDescent="0.25">
      <c r="A19677" s="2">
        <v>34607</v>
      </c>
      <c r="B19677" s="2" t="str">
        <f>TEXT(Table4[[#This Row],[Month End]], "Mmm")</f>
        <v>Sep</v>
      </c>
      <c r="C19677">
        <f>MONTH(Table4[[#This Row],[Month End]])</f>
        <v>9</v>
      </c>
      <c r="D19677">
        <f>YEAR(Table4[[#This Row],[Month End]])</f>
        <v>1994</v>
      </c>
      <c r="E19677">
        <v>16046</v>
      </c>
      <c r="F19677" t="s">
        <v>84</v>
      </c>
      <c r="G19677" t="s">
        <v>6</v>
      </c>
      <c r="H19677">
        <v>97</v>
      </c>
    </row>
    <row r="19678" spans="1:8" x14ac:dyDescent="0.25">
      <c r="A19678" s="2">
        <v>34607</v>
      </c>
      <c r="B19678" s="2" t="str">
        <f>TEXT(Table4[[#This Row],[Month End]], "Mmm")</f>
        <v>Sep</v>
      </c>
      <c r="C19678">
        <f>MONTH(Table4[[#This Row],[Month End]])</f>
        <v>9</v>
      </c>
      <c r="D19678">
        <f>YEAR(Table4[[#This Row],[Month End]])</f>
        <v>1994</v>
      </c>
      <c r="E19678">
        <v>96080</v>
      </c>
      <c r="F19678" t="s">
        <v>164</v>
      </c>
      <c r="G19678" t="s">
        <v>52</v>
      </c>
      <c r="H19678">
        <v>0</v>
      </c>
    </row>
    <row r="19679" spans="1:8" x14ac:dyDescent="0.25">
      <c r="A19679" s="2">
        <v>34607</v>
      </c>
      <c r="B19679" s="2" t="str">
        <f>TEXT(Table4[[#This Row],[Month End]], "Mmm")</f>
        <v>Sep</v>
      </c>
      <c r="C19679">
        <f>MONTH(Table4[[#This Row],[Month End]])</f>
        <v>9</v>
      </c>
      <c r="D19679">
        <f>YEAR(Table4[[#This Row],[Month End]])</f>
        <v>1994</v>
      </c>
      <c r="E19679">
        <v>49274</v>
      </c>
      <c r="F19679" t="s">
        <v>165</v>
      </c>
      <c r="G19679" t="s">
        <v>59</v>
      </c>
      <c r="H19679">
        <v>113</v>
      </c>
    </row>
    <row r="19680" spans="1:8" x14ac:dyDescent="0.25">
      <c r="A19680" s="2">
        <v>34607</v>
      </c>
      <c r="B19680" s="2" t="str">
        <f>TEXT(Table4[[#This Row],[Month End]], "Mmm")</f>
        <v>Sep</v>
      </c>
      <c r="C19680">
        <f>MONTH(Table4[[#This Row],[Month End]])</f>
        <v>9</v>
      </c>
      <c r="D19680">
        <f>YEAR(Table4[[#This Row],[Month End]])</f>
        <v>1994</v>
      </c>
      <c r="E19680">
        <v>48911</v>
      </c>
      <c r="F19680" t="s">
        <v>166</v>
      </c>
      <c r="G19680" t="s">
        <v>59</v>
      </c>
      <c r="H19680">
        <v>125</v>
      </c>
    </row>
    <row r="19681" spans="1:8" x14ac:dyDescent="0.25">
      <c r="A19681" s="2">
        <v>34607</v>
      </c>
      <c r="B19681" s="2" t="str">
        <f>TEXT(Table4[[#This Row],[Month End]], "Mmm")</f>
        <v>Sep</v>
      </c>
      <c r="C19681">
        <f>MONTH(Table4[[#This Row],[Month End]])</f>
        <v>9</v>
      </c>
      <c r="D19681">
        <f>YEAR(Table4[[#This Row],[Month End]])</f>
        <v>1994</v>
      </c>
      <c r="E19681">
        <v>14031</v>
      </c>
      <c r="F19681" t="s">
        <v>167</v>
      </c>
      <c r="G19681" t="s">
        <v>71</v>
      </c>
      <c r="H19681">
        <v>129</v>
      </c>
    </row>
    <row r="19682" spans="1:8" x14ac:dyDescent="0.25">
      <c r="A19682" s="2">
        <v>34607</v>
      </c>
      <c r="B19682" s="2" t="str">
        <f>TEXT(Table4[[#This Row],[Month End]], "Mmm")</f>
        <v>Sep</v>
      </c>
      <c r="C19682">
        <f>MONTH(Table4[[#This Row],[Month End]])</f>
        <v>9</v>
      </c>
      <c r="D19682">
        <f>YEAR(Table4[[#This Row],[Month End]])</f>
        <v>1994</v>
      </c>
      <c r="E19682">
        <v>98611</v>
      </c>
      <c r="F19682" t="s">
        <v>85</v>
      </c>
      <c r="G19682" t="s">
        <v>40</v>
      </c>
      <c r="H19682">
        <v>73</v>
      </c>
    </row>
    <row r="19683" spans="1:8" x14ac:dyDescent="0.25">
      <c r="A19683" s="2">
        <v>34607</v>
      </c>
      <c r="B19683" s="2" t="str">
        <f>TEXT(Table4[[#This Row],[Month End]], "Mmm")</f>
        <v>Sep</v>
      </c>
      <c r="C19683">
        <f>MONTH(Table4[[#This Row],[Month End]])</f>
        <v>9</v>
      </c>
      <c r="D19683">
        <f>YEAR(Table4[[#This Row],[Month End]])</f>
        <v>1994</v>
      </c>
      <c r="E19683">
        <v>43019</v>
      </c>
      <c r="F19683" t="s">
        <v>168</v>
      </c>
      <c r="G19683" t="s">
        <v>60</v>
      </c>
      <c r="H19683">
        <v>102</v>
      </c>
    </row>
    <row r="19684" spans="1:8" x14ac:dyDescent="0.25">
      <c r="A19684" s="2">
        <v>34607</v>
      </c>
      <c r="B19684" s="2" t="str">
        <f>TEXT(Table4[[#This Row],[Month End]], "Mmm")</f>
        <v>Sep</v>
      </c>
      <c r="C19684">
        <f>MONTH(Table4[[#This Row],[Month End]])</f>
        <v>9</v>
      </c>
      <c r="D19684">
        <f>YEAR(Table4[[#This Row],[Month End]])</f>
        <v>1994</v>
      </c>
      <c r="E19684">
        <v>44241</v>
      </c>
      <c r="F19684" t="s">
        <v>169</v>
      </c>
      <c r="G19684" t="s">
        <v>60</v>
      </c>
      <c r="H19684">
        <v>105</v>
      </c>
    </row>
    <row r="19685" spans="1:8" x14ac:dyDescent="0.25">
      <c r="A19685" s="2">
        <v>34607</v>
      </c>
      <c r="B19685" s="2" t="str">
        <f>TEXT(Table4[[#This Row],[Month End]], "Mmm")</f>
        <v>Sep</v>
      </c>
      <c r="C19685">
        <f>MONTH(Table4[[#This Row],[Month End]])</f>
        <v>9</v>
      </c>
      <c r="D19685">
        <f>YEAR(Table4[[#This Row],[Month End]])</f>
        <v>1994</v>
      </c>
      <c r="E19685">
        <v>89445</v>
      </c>
      <c r="F19685" t="s">
        <v>80</v>
      </c>
      <c r="G19685" t="s">
        <v>62</v>
      </c>
      <c r="H19685">
        <v>111</v>
      </c>
    </row>
    <row r="19686" spans="1:8" x14ac:dyDescent="0.25">
      <c r="A19686" s="2">
        <v>34607</v>
      </c>
      <c r="B19686" s="2" t="str">
        <f>TEXT(Table4[[#This Row],[Month End]], "Mmm")</f>
        <v>Sep</v>
      </c>
      <c r="C19686">
        <f>MONTH(Table4[[#This Row],[Month End]])</f>
        <v>9</v>
      </c>
      <c r="D19686">
        <f>YEAR(Table4[[#This Row],[Month End]])</f>
        <v>1994</v>
      </c>
      <c r="E19686">
        <v>85935</v>
      </c>
      <c r="F19686" t="s">
        <v>79</v>
      </c>
      <c r="G19686" t="s">
        <v>48</v>
      </c>
      <c r="H19686">
        <v>34</v>
      </c>
    </row>
    <row r="19687" spans="1:8" x14ac:dyDescent="0.25">
      <c r="A19687" s="2">
        <v>34607</v>
      </c>
      <c r="B19687" s="2" t="str">
        <f>TEXT(Table4[[#This Row],[Month End]], "Mmm")</f>
        <v>Sep</v>
      </c>
      <c r="C19687">
        <f>MONTH(Table4[[#This Row],[Month End]])</f>
        <v>9</v>
      </c>
      <c r="D19687">
        <f>YEAR(Table4[[#This Row],[Month End]])</f>
        <v>1994</v>
      </c>
      <c r="E19687">
        <v>15557</v>
      </c>
      <c r="F19687" t="s">
        <v>82</v>
      </c>
      <c r="G19687" t="s">
        <v>6</v>
      </c>
      <c r="H19687">
        <v>117</v>
      </c>
    </row>
    <row r="19688" spans="1:8" x14ac:dyDescent="0.25">
      <c r="A19688" s="2">
        <v>34607</v>
      </c>
      <c r="B19688" s="2" t="str">
        <f>TEXT(Table4[[#This Row],[Month End]], "Mmm")</f>
        <v>Sep</v>
      </c>
      <c r="C19688">
        <f>MONTH(Table4[[#This Row],[Month End]])</f>
        <v>9</v>
      </c>
      <c r="D19688">
        <f>YEAR(Table4[[#This Row],[Month End]])</f>
        <v>1994</v>
      </c>
      <c r="E19688">
        <v>92592</v>
      </c>
      <c r="F19688" t="s">
        <v>170</v>
      </c>
      <c r="G19688" t="s">
        <v>52</v>
      </c>
      <c r="H19688">
        <v>1</v>
      </c>
    </row>
    <row r="19689" spans="1:8" x14ac:dyDescent="0.25">
      <c r="A19689" s="2">
        <v>34607</v>
      </c>
      <c r="B19689" s="2" t="str">
        <f>TEXT(Table4[[#This Row],[Month End]], "Mmm")</f>
        <v>Sep</v>
      </c>
      <c r="C19689">
        <f>MONTH(Table4[[#This Row],[Month End]])</f>
        <v>9</v>
      </c>
      <c r="D19689">
        <f>YEAR(Table4[[#This Row],[Month End]])</f>
        <v>1994</v>
      </c>
      <c r="E19689">
        <v>98273</v>
      </c>
      <c r="F19689" t="s">
        <v>83</v>
      </c>
      <c r="G19689" t="s">
        <v>40</v>
      </c>
      <c r="H19689">
        <v>141</v>
      </c>
    </row>
    <row r="19690" spans="1:8" x14ac:dyDescent="0.25">
      <c r="A19690" s="2">
        <v>34607</v>
      </c>
      <c r="B19690" s="2" t="str">
        <f>TEXT(Table4[[#This Row],[Month End]], "Mmm")</f>
        <v>Sep</v>
      </c>
      <c r="C19690">
        <f>MONTH(Table4[[#This Row],[Month End]])</f>
        <v>9</v>
      </c>
      <c r="D19690">
        <f>YEAR(Table4[[#This Row],[Month End]])</f>
        <v>1994</v>
      </c>
      <c r="E19690">
        <v>92394</v>
      </c>
      <c r="F19690" t="s">
        <v>171</v>
      </c>
      <c r="G19690" t="s">
        <v>52</v>
      </c>
      <c r="H19690">
        <v>0</v>
      </c>
    </row>
    <row r="19691" spans="1:8" x14ac:dyDescent="0.25">
      <c r="A19691" s="2">
        <v>34607</v>
      </c>
      <c r="B19691" s="2" t="str">
        <f>TEXT(Table4[[#This Row],[Month End]], "Mmm")</f>
        <v>Sep</v>
      </c>
      <c r="C19691">
        <f>MONTH(Table4[[#This Row],[Month End]])</f>
        <v>9</v>
      </c>
      <c r="D19691">
        <f>YEAR(Table4[[#This Row],[Month End]])</f>
        <v>1994</v>
      </c>
      <c r="E19691">
        <v>81416</v>
      </c>
      <c r="F19691" t="s">
        <v>0</v>
      </c>
      <c r="G19691" t="s">
        <v>14</v>
      </c>
      <c r="H19691">
        <v>69</v>
      </c>
    </row>
    <row r="19692" spans="1:8" x14ac:dyDescent="0.25">
      <c r="A19692" s="2">
        <v>34607</v>
      </c>
      <c r="B19692" s="2" t="str">
        <f>TEXT(Table4[[#This Row],[Month End]], "Mmm")</f>
        <v>Sep</v>
      </c>
      <c r="C19692">
        <f>MONTH(Table4[[#This Row],[Month End]])</f>
        <v>9</v>
      </c>
      <c r="D19692">
        <f>YEAR(Table4[[#This Row],[Month End]])</f>
        <v>1994</v>
      </c>
      <c r="E19692">
        <v>87501</v>
      </c>
      <c r="F19692" t="s">
        <v>75</v>
      </c>
      <c r="G19692" t="s">
        <v>27</v>
      </c>
      <c r="H19692">
        <v>36</v>
      </c>
    </row>
    <row r="19693" spans="1:8" x14ac:dyDescent="0.25">
      <c r="A19693" s="2">
        <v>34607</v>
      </c>
      <c r="B19693" s="2" t="str">
        <f>TEXT(Table4[[#This Row],[Month End]], "Mmm")</f>
        <v>Sep</v>
      </c>
      <c r="C19693">
        <f>MONTH(Table4[[#This Row],[Month End]])</f>
        <v>9</v>
      </c>
      <c r="D19693">
        <f>YEAR(Table4[[#This Row],[Month End]])</f>
        <v>1994</v>
      </c>
      <c r="E19693">
        <v>20622</v>
      </c>
      <c r="F19693" t="s">
        <v>172</v>
      </c>
      <c r="G19693" t="s">
        <v>90</v>
      </c>
      <c r="H19693">
        <v>9</v>
      </c>
    </row>
    <row r="19694" spans="1:8" x14ac:dyDescent="0.25">
      <c r="A19694" s="2">
        <v>34607</v>
      </c>
      <c r="B19694" s="2" t="str">
        <f>TEXT(Table4[[#This Row],[Month End]], "Mmm")</f>
        <v>Sep</v>
      </c>
      <c r="C19694">
        <f>MONTH(Table4[[#This Row],[Month End]])</f>
        <v>9</v>
      </c>
      <c r="D19694">
        <f>YEAR(Table4[[#This Row],[Month End]])</f>
        <v>1994</v>
      </c>
      <c r="E19694">
        <v>98258</v>
      </c>
      <c r="F19694" t="s">
        <v>76</v>
      </c>
      <c r="G19694" t="s">
        <v>40</v>
      </c>
      <c r="H19694">
        <v>73</v>
      </c>
    </row>
    <row r="19695" spans="1:8" x14ac:dyDescent="0.25">
      <c r="A19695" s="2">
        <v>34607</v>
      </c>
      <c r="B19695" s="2" t="str">
        <f>TEXT(Table4[[#This Row],[Month End]], "Mmm")</f>
        <v>Sep</v>
      </c>
      <c r="C19695">
        <f>MONTH(Table4[[#This Row],[Month End]])</f>
        <v>9</v>
      </c>
      <c r="D19695">
        <f>YEAR(Table4[[#This Row],[Month End]])</f>
        <v>1994</v>
      </c>
      <c r="E19695">
        <v>54621</v>
      </c>
      <c r="F19695" t="s">
        <v>173</v>
      </c>
      <c r="G19695" t="s">
        <v>55</v>
      </c>
      <c r="H19695">
        <v>83</v>
      </c>
    </row>
    <row r="19696" spans="1:8" x14ac:dyDescent="0.25">
      <c r="A19696" s="2">
        <v>34607</v>
      </c>
      <c r="B19696" s="2" t="str">
        <f>TEXT(Table4[[#This Row],[Month End]], "Mmm")</f>
        <v>Sep</v>
      </c>
      <c r="C19696">
        <f>MONTH(Table4[[#This Row],[Month End]])</f>
        <v>9</v>
      </c>
      <c r="D19696">
        <f>YEAR(Table4[[#This Row],[Month End]])</f>
        <v>1994</v>
      </c>
      <c r="E19696">
        <v>45896</v>
      </c>
      <c r="F19696" t="s">
        <v>174</v>
      </c>
      <c r="G19696" t="s">
        <v>60</v>
      </c>
      <c r="H19696">
        <v>85</v>
      </c>
    </row>
    <row r="19697" spans="1:8" x14ac:dyDescent="0.25">
      <c r="A19697" s="2">
        <v>34607</v>
      </c>
      <c r="B19697" s="2" t="str">
        <f>TEXT(Table4[[#This Row],[Month End]], "Mmm")</f>
        <v>Sep</v>
      </c>
      <c r="C19697">
        <f>MONTH(Table4[[#This Row],[Month End]])</f>
        <v>9</v>
      </c>
      <c r="D19697">
        <f>YEAR(Table4[[#This Row],[Month End]])</f>
        <v>1994</v>
      </c>
      <c r="E19697">
        <v>60178</v>
      </c>
      <c r="F19697" t="s">
        <v>175</v>
      </c>
      <c r="G19697" t="s">
        <v>21</v>
      </c>
      <c r="H19697">
        <v>87</v>
      </c>
    </row>
    <row r="19698" spans="1:8" x14ac:dyDescent="0.25">
      <c r="A19698" s="2">
        <v>34607</v>
      </c>
      <c r="B19698" s="2" t="str">
        <f>TEXT(Table4[[#This Row],[Month End]], "Mmm")</f>
        <v>Sep</v>
      </c>
      <c r="C19698">
        <f>MONTH(Table4[[#This Row],[Month End]])</f>
        <v>9</v>
      </c>
      <c r="D19698">
        <f>YEAR(Table4[[#This Row],[Month End]])</f>
        <v>1994</v>
      </c>
      <c r="E19698">
        <v>45601</v>
      </c>
      <c r="F19698" t="s">
        <v>176</v>
      </c>
      <c r="G19698" t="s">
        <v>60</v>
      </c>
      <c r="H19698">
        <v>57</v>
      </c>
    </row>
    <row r="19699" spans="1:8" x14ac:dyDescent="0.25">
      <c r="A19699" s="2">
        <v>34607</v>
      </c>
      <c r="B19699" s="2" t="str">
        <f>TEXT(Table4[[#This Row],[Month End]], "Mmm")</f>
        <v>Sep</v>
      </c>
      <c r="C19699">
        <f>MONTH(Table4[[#This Row],[Month End]])</f>
        <v>9</v>
      </c>
      <c r="D19699">
        <f>YEAR(Table4[[#This Row],[Month End]])</f>
        <v>1994</v>
      </c>
      <c r="E19699">
        <v>80906</v>
      </c>
      <c r="F19699" t="s">
        <v>74</v>
      </c>
      <c r="G19699" t="s">
        <v>14</v>
      </c>
      <c r="H19699">
        <v>100</v>
      </c>
    </row>
    <row r="19700" spans="1:8" x14ac:dyDescent="0.25">
      <c r="A19700" s="2">
        <v>34607</v>
      </c>
      <c r="B19700" s="2" t="str">
        <f>TEXT(Table4[[#This Row],[Month End]], "Mmm")</f>
        <v>Sep</v>
      </c>
      <c r="C19700">
        <f>MONTH(Table4[[#This Row],[Month End]])</f>
        <v>9</v>
      </c>
      <c r="D19700">
        <f>YEAR(Table4[[#This Row],[Month End]])</f>
        <v>1994</v>
      </c>
      <c r="E19700">
        <v>95123</v>
      </c>
      <c r="F19700" t="s">
        <v>177</v>
      </c>
      <c r="G19700" t="s">
        <v>52</v>
      </c>
      <c r="H19700">
        <v>0</v>
      </c>
    </row>
    <row r="19701" spans="1:8" x14ac:dyDescent="0.25">
      <c r="A19701" s="2">
        <v>34607</v>
      </c>
      <c r="B19701" s="2" t="str">
        <f>TEXT(Table4[[#This Row],[Month End]], "Mmm")</f>
        <v>Sep</v>
      </c>
      <c r="C19701">
        <f>MONTH(Table4[[#This Row],[Month End]])</f>
        <v>9</v>
      </c>
      <c r="D19701">
        <f>YEAR(Table4[[#This Row],[Month End]])</f>
        <v>1994</v>
      </c>
      <c r="E19701">
        <v>85541</v>
      </c>
      <c r="F19701" t="s">
        <v>178</v>
      </c>
      <c r="G19701" t="s">
        <v>48</v>
      </c>
      <c r="H19701">
        <v>1</v>
      </c>
    </row>
    <row r="19702" spans="1:8" x14ac:dyDescent="0.25">
      <c r="A19702" s="2">
        <v>34607</v>
      </c>
      <c r="B19702" s="2" t="str">
        <f>TEXT(Table4[[#This Row],[Month End]], "Mmm")</f>
        <v>Sep</v>
      </c>
      <c r="C19702">
        <f>MONTH(Table4[[#This Row],[Month End]])</f>
        <v>9</v>
      </c>
      <c r="D19702">
        <f>YEAR(Table4[[#This Row],[Month End]])</f>
        <v>1994</v>
      </c>
      <c r="E19702">
        <v>95425</v>
      </c>
      <c r="F19702" t="s">
        <v>179</v>
      </c>
      <c r="G19702" t="s">
        <v>52</v>
      </c>
      <c r="H19702">
        <v>44</v>
      </c>
    </row>
    <row r="19703" spans="1:8" x14ac:dyDescent="0.25">
      <c r="A19703" s="2">
        <v>34607</v>
      </c>
      <c r="B19703" s="2" t="str">
        <f>TEXT(Table4[[#This Row],[Month End]], "Mmm")</f>
        <v>Sep</v>
      </c>
      <c r="C19703">
        <f>MONTH(Table4[[#This Row],[Month End]])</f>
        <v>9</v>
      </c>
      <c r="D19703">
        <f>YEAR(Table4[[#This Row],[Month End]])</f>
        <v>1994</v>
      </c>
      <c r="E19703">
        <v>80223</v>
      </c>
      <c r="F19703" t="s">
        <v>77</v>
      </c>
      <c r="G19703" t="s">
        <v>14</v>
      </c>
      <c r="H19703">
        <v>74</v>
      </c>
    </row>
    <row r="19704" spans="1:8" x14ac:dyDescent="0.25">
      <c r="A19704" s="2">
        <v>34607</v>
      </c>
      <c r="B19704" s="2" t="str">
        <f>TEXT(Table4[[#This Row],[Month End]], "Mmm")</f>
        <v>Sep</v>
      </c>
      <c r="C19704">
        <f>MONTH(Table4[[#This Row],[Month End]])</f>
        <v>9</v>
      </c>
      <c r="D19704">
        <f>YEAR(Table4[[#This Row],[Month End]])</f>
        <v>1994</v>
      </c>
      <c r="E19704">
        <v>53913</v>
      </c>
      <c r="F19704" t="s">
        <v>78</v>
      </c>
      <c r="G19704" t="s">
        <v>55</v>
      </c>
      <c r="H19704">
        <v>80</v>
      </c>
    </row>
    <row r="19705" spans="1:8" x14ac:dyDescent="0.25">
      <c r="A19705" s="2">
        <v>34607</v>
      </c>
      <c r="B19705" s="2" t="str">
        <f>TEXT(Table4[[#This Row],[Month End]], "Mmm")</f>
        <v>Sep</v>
      </c>
      <c r="C19705">
        <f>MONTH(Table4[[#This Row],[Month End]])</f>
        <v>9</v>
      </c>
      <c r="D19705">
        <f>YEAR(Table4[[#This Row],[Month End]])</f>
        <v>1994</v>
      </c>
      <c r="E19705">
        <v>26408</v>
      </c>
      <c r="F19705" t="s">
        <v>72</v>
      </c>
      <c r="G19705" t="s">
        <v>5</v>
      </c>
      <c r="H19705">
        <v>89</v>
      </c>
    </row>
    <row r="19706" spans="1:8" x14ac:dyDescent="0.25">
      <c r="A19706" s="2">
        <v>34607</v>
      </c>
      <c r="B19706" s="2" t="str">
        <f>TEXT(Table4[[#This Row],[Month End]], "Mmm")</f>
        <v>Sep</v>
      </c>
      <c r="C19706">
        <f>MONTH(Table4[[#This Row],[Month End]])</f>
        <v>9</v>
      </c>
      <c r="D19706">
        <f>YEAR(Table4[[#This Row],[Month End]])</f>
        <v>1994</v>
      </c>
      <c r="E19706">
        <v>54729</v>
      </c>
      <c r="F19706" t="s">
        <v>180</v>
      </c>
      <c r="G19706" t="s">
        <v>55</v>
      </c>
      <c r="H19706">
        <v>117</v>
      </c>
    </row>
    <row r="19707" spans="1:8" x14ac:dyDescent="0.25">
      <c r="A19707" s="2">
        <v>34607</v>
      </c>
      <c r="B19707" s="2" t="str">
        <f>TEXT(Table4[[#This Row],[Month End]], "Mmm")</f>
        <v>Sep</v>
      </c>
      <c r="C19707">
        <f>MONTH(Table4[[#This Row],[Month End]])</f>
        <v>9</v>
      </c>
      <c r="D19707">
        <f>YEAR(Table4[[#This Row],[Month End]])</f>
        <v>1994</v>
      </c>
      <c r="E19707">
        <v>26105</v>
      </c>
      <c r="F19707" t="s">
        <v>181</v>
      </c>
      <c r="G19707" t="s">
        <v>5</v>
      </c>
      <c r="H19707">
        <v>66</v>
      </c>
    </row>
    <row r="19708" spans="1:8" x14ac:dyDescent="0.25">
      <c r="A19708" s="2">
        <v>34607</v>
      </c>
      <c r="B19708" s="2" t="str">
        <f>TEXT(Table4[[#This Row],[Month End]], "Mmm")</f>
        <v>Sep</v>
      </c>
      <c r="C19708">
        <f>MONTH(Table4[[#This Row],[Month End]])</f>
        <v>9</v>
      </c>
      <c r="D19708">
        <f>YEAR(Table4[[#This Row],[Month End]])</f>
        <v>1994</v>
      </c>
      <c r="E19708">
        <v>45177</v>
      </c>
      <c r="F19708" t="s">
        <v>182</v>
      </c>
      <c r="G19708" t="s">
        <v>60</v>
      </c>
      <c r="H19708">
        <v>62</v>
      </c>
    </row>
    <row r="19709" spans="1:8" x14ac:dyDescent="0.25">
      <c r="A19709" s="2">
        <v>34607</v>
      </c>
      <c r="B19709" s="2" t="str">
        <f>TEXT(Table4[[#This Row],[Month End]], "Mmm")</f>
        <v>Sep</v>
      </c>
      <c r="C19709">
        <f>MONTH(Table4[[#This Row],[Month End]])</f>
        <v>9</v>
      </c>
      <c r="D19709">
        <f>YEAR(Table4[[#This Row],[Month End]])</f>
        <v>1994</v>
      </c>
      <c r="E19709">
        <v>22835</v>
      </c>
      <c r="F19709" t="s">
        <v>183</v>
      </c>
      <c r="G19709" t="s">
        <v>4</v>
      </c>
      <c r="H19709">
        <v>61</v>
      </c>
    </row>
    <row r="19710" spans="1:8" x14ac:dyDescent="0.25">
      <c r="A19710" s="2">
        <v>34607</v>
      </c>
      <c r="B19710" s="2" t="str">
        <f>TEXT(Table4[[#This Row],[Month End]], "Mmm")</f>
        <v>Sep</v>
      </c>
      <c r="C19710">
        <f>MONTH(Table4[[#This Row],[Month End]])</f>
        <v>9</v>
      </c>
      <c r="D19710">
        <f>YEAR(Table4[[#This Row],[Month End]])</f>
        <v>1994</v>
      </c>
      <c r="E19710">
        <v>26651</v>
      </c>
      <c r="F19710" t="s">
        <v>184</v>
      </c>
      <c r="G19710" t="s">
        <v>5</v>
      </c>
      <c r="H19710">
        <v>100</v>
      </c>
    </row>
    <row r="19711" spans="1:8" x14ac:dyDescent="0.25">
      <c r="A19711" s="2">
        <v>34607</v>
      </c>
      <c r="B19711" s="2" t="str">
        <f>TEXT(Table4[[#This Row],[Month End]], "Mmm")</f>
        <v>Sep</v>
      </c>
      <c r="C19711">
        <f>MONTH(Table4[[#This Row],[Month End]])</f>
        <v>9</v>
      </c>
      <c r="D19711">
        <f>YEAR(Table4[[#This Row],[Month End]])</f>
        <v>1994</v>
      </c>
      <c r="E19711">
        <v>54521</v>
      </c>
      <c r="F19711" t="s">
        <v>185</v>
      </c>
      <c r="G19711" t="s">
        <v>55</v>
      </c>
      <c r="H19711">
        <v>177</v>
      </c>
    </row>
    <row r="19712" spans="1:8" x14ac:dyDescent="0.25">
      <c r="A19712" s="2">
        <v>34607</v>
      </c>
      <c r="B19712" s="2" t="str">
        <f>TEXT(Table4[[#This Row],[Month End]], "Mmm")</f>
        <v>Sep</v>
      </c>
      <c r="C19712">
        <f>MONTH(Table4[[#This Row],[Month End]])</f>
        <v>9</v>
      </c>
      <c r="D19712">
        <f>YEAR(Table4[[#This Row],[Month End]])</f>
        <v>1994</v>
      </c>
      <c r="E19712">
        <v>97470</v>
      </c>
      <c r="F19712" t="s">
        <v>186</v>
      </c>
      <c r="G19712" t="s">
        <v>68</v>
      </c>
      <c r="H19712">
        <v>70</v>
      </c>
    </row>
    <row r="19713" spans="1:8" x14ac:dyDescent="0.25">
      <c r="A19713" s="2">
        <v>34607</v>
      </c>
      <c r="B19713" s="2" t="str">
        <f>TEXT(Table4[[#This Row],[Month End]], "Mmm")</f>
        <v>Sep</v>
      </c>
      <c r="C19713">
        <f>MONTH(Table4[[#This Row],[Month End]])</f>
        <v>9</v>
      </c>
      <c r="D19713">
        <f>YEAR(Table4[[#This Row],[Month End]])</f>
        <v>1994</v>
      </c>
      <c r="E19713">
        <v>83274</v>
      </c>
      <c r="F19713" t="s">
        <v>70</v>
      </c>
      <c r="G19713" t="s">
        <v>2</v>
      </c>
      <c r="H19713">
        <v>118</v>
      </c>
    </row>
    <row r="19714" spans="1:8" x14ac:dyDescent="0.25">
      <c r="A19714" s="2">
        <v>34607</v>
      </c>
      <c r="B19714" s="2" t="str">
        <f>TEXT(Table4[[#This Row],[Month End]], "Mmm")</f>
        <v>Sep</v>
      </c>
      <c r="C19714">
        <f>MONTH(Table4[[#This Row],[Month End]])</f>
        <v>9</v>
      </c>
      <c r="D19714">
        <f>YEAR(Table4[[#This Row],[Month End]])</f>
        <v>1994</v>
      </c>
      <c r="E19714">
        <v>47274</v>
      </c>
      <c r="F19714" t="s">
        <v>187</v>
      </c>
      <c r="G19714" t="s">
        <v>44</v>
      </c>
      <c r="H19714">
        <v>66</v>
      </c>
    </row>
    <row r="19715" spans="1:8" x14ac:dyDescent="0.25">
      <c r="A19715" s="2">
        <v>34607</v>
      </c>
      <c r="B19715" s="2" t="str">
        <f>TEXT(Table4[[#This Row],[Month End]], "Mmm")</f>
        <v>Sep</v>
      </c>
      <c r="C19715">
        <f>MONTH(Table4[[#This Row],[Month End]])</f>
        <v>9</v>
      </c>
      <c r="D19715">
        <f>YEAR(Table4[[#This Row],[Month End]])</f>
        <v>1994</v>
      </c>
      <c r="E19715">
        <v>86401</v>
      </c>
      <c r="F19715" t="s">
        <v>69</v>
      </c>
      <c r="G19715" t="s">
        <v>48</v>
      </c>
      <c r="H19715">
        <v>1</v>
      </c>
    </row>
    <row r="19716" spans="1:8" x14ac:dyDescent="0.25">
      <c r="A19716" s="2">
        <v>34607</v>
      </c>
      <c r="B19716" s="2" t="str">
        <f>TEXT(Table4[[#This Row],[Month End]], "Mmm")</f>
        <v>Sep</v>
      </c>
      <c r="C19716">
        <f>MONTH(Table4[[#This Row],[Month End]])</f>
        <v>9</v>
      </c>
      <c r="D19716">
        <f>YEAR(Table4[[#This Row],[Month End]])</f>
        <v>1994</v>
      </c>
      <c r="E19716">
        <v>84737</v>
      </c>
      <c r="F19716" t="s">
        <v>63</v>
      </c>
      <c r="G19716" t="s">
        <v>51</v>
      </c>
      <c r="H19716">
        <v>0</v>
      </c>
    </row>
    <row r="19717" spans="1:8" x14ac:dyDescent="0.25">
      <c r="A19717" s="2">
        <v>34607</v>
      </c>
      <c r="B19717" s="2" t="str">
        <f>TEXT(Table4[[#This Row],[Month End]], "Mmm")</f>
        <v>Sep</v>
      </c>
      <c r="C19717">
        <f>MONTH(Table4[[#This Row],[Month End]])</f>
        <v>9</v>
      </c>
      <c r="D19717">
        <f>YEAR(Table4[[#This Row],[Month End]])</f>
        <v>1994</v>
      </c>
      <c r="E19717">
        <v>88061</v>
      </c>
      <c r="F19717" t="s">
        <v>64</v>
      </c>
      <c r="G19717" t="s">
        <v>27</v>
      </c>
      <c r="H19717">
        <v>0</v>
      </c>
    </row>
    <row r="19718" spans="1:8" x14ac:dyDescent="0.25">
      <c r="A19718" s="2">
        <v>34607</v>
      </c>
      <c r="B19718" s="2" t="str">
        <f>TEXT(Table4[[#This Row],[Month End]], "Mmm")</f>
        <v>Sep</v>
      </c>
      <c r="C19718">
        <f>MONTH(Table4[[#This Row],[Month End]])</f>
        <v>9</v>
      </c>
      <c r="D19718">
        <f>YEAR(Table4[[#This Row],[Month End]])</f>
        <v>1994</v>
      </c>
      <c r="E19718">
        <v>46992</v>
      </c>
      <c r="F19718" t="s">
        <v>188</v>
      </c>
      <c r="G19718" t="s">
        <v>44</v>
      </c>
      <c r="H19718">
        <v>72</v>
      </c>
    </row>
    <row r="19719" spans="1:8" x14ac:dyDescent="0.25">
      <c r="A19719" s="2">
        <v>34607</v>
      </c>
      <c r="B19719" s="2" t="str">
        <f>TEXT(Table4[[#This Row],[Month End]], "Mmm")</f>
        <v>Sep</v>
      </c>
      <c r="C19719">
        <f>MONTH(Table4[[#This Row],[Month End]])</f>
        <v>9</v>
      </c>
      <c r="D19719">
        <f>YEAR(Table4[[#This Row],[Month End]])</f>
        <v>1994</v>
      </c>
      <c r="E19719">
        <v>84043</v>
      </c>
      <c r="F19719" t="s">
        <v>189</v>
      </c>
      <c r="G19719" t="s">
        <v>51</v>
      </c>
      <c r="H19719">
        <v>64</v>
      </c>
    </row>
    <row r="19720" spans="1:8" x14ac:dyDescent="0.25">
      <c r="A19720" s="2">
        <v>34607</v>
      </c>
      <c r="B19720" s="2" t="str">
        <f>TEXT(Table4[[#This Row],[Month End]], "Mmm")</f>
        <v>Sep</v>
      </c>
      <c r="C19720">
        <f>MONTH(Table4[[#This Row],[Month End]])</f>
        <v>9</v>
      </c>
      <c r="D19720">
        <f>YEAR(Table4[[#This Row],[Month End]])</f>
        <v>1994</v>
      </c>
      <c r="E19720">
        <v>83338</v>
      </c>
      <c r="F19720" t="s">
        <v>67</v>
      </c>
      <c r="G19720" t="s">
        <v>2</v>
      </c>
      <c r="H19720">
        <v>54</v>
      </c>
    </row>
    <row r="19721" spans="1:8" x14ac:dyDescent="0.25">
      <c r="A19721" s="2">
        <v>34607</v>
      </c>
      <c r="B19721" s="2" t="str">
        <f>TEXT(Table4[[#This Row],[Month End]], "Mmm")</f>
        <v>Sep</v>
      </c>
      <c r="C19721">
        <f>MONTH(Table4[[#This Row],[Month End]])</f>
        <v>9</v>
      </c>
      <c r="D19721">
        <f>YEAR(Table4[[#This Row],[Month End]])</f>
        <v>1994</v>
      </c>
      <c r="E19721">
        <v>95521</v>
      </c>
      <c r="F19721" t="s">
        <v>190</v>
      </c>
      <c r="G19721" t="s">
        <v>52</v>
      </c>
      <c r="H19721">
        <v>232</v>
      </c>
    </row>
    <row r="19722" spans="1:8" x14ac:dyDescent="0.25">
      <c r="A19722" s="2">
        <v>34607</v>
      </c>
      <c r="B19722" s="2" t="str">
        <f>TEXT(Table4[[#This Row],[Month End]], "Mmm")</f>
        <v>Sep</v>
      </c>
      <c r="C19722">
        <f>MONTH(Table4[[#This Row],[Month End]])</f>
        <v>9</v>
      </c>
      <c r="D19722">
        <f>YEAR(Table4[[#This Row],[Month End]])</f>
        <v>1994</v>
      </c>
      <c r="E19722">
        <v>55965</v>
      </c>
      <c r="F19722" t="s">
        <v>191</v>
      </c>
      <c r="G19722" t="s">
        <v>18</v>
      </c>
      <c r="H19722">
        <v>110</v>
      </c>
    </row>
    <row r="19723" spans="1:8" x14ac:dyDescent="0.25">
      <c r="A19723" s="2">
        <v>34607</v>
      </c>
      <c r="B19723" s="2" t="str">
        <f>TEXT(Table4[[#This Row],[Month End]], "Mmm")</f>
        <v>Sep</v>
      </c>
      <c r="C19723">
        <f>MONTH(Table4[[#This Row],[Month End]])</f>
        <v>9</v>
      </c>
      <c r="D19723">
        <f>YEAR(Table4[[#This Row],[Month End]])</f>
        <v>1994</v>
      </c>
      <c r="E19723">
        <v>88310</v>
      </c>
      <c r="F19723" t="s">
        <v>66</v>
      </c>
      <c r="G19723" t="s">
        <v>27</v>
      </c>
      <c r="H19723">
        <v>2</v>
      </c>
    </row>
    <row r="19724" spans="1:8" x14ac:dyDescent="0.25">
      <c r="A19724" s="2">
        <v>34607</v>
      </c>
      <c r="B19724" s="2" t="str">
        <f>TEXT(Table4[[#This Row],[Month End]], "Mmm")</f>
        <v>Sep</v>
      </c>
      <c r="C19724">
        <f>MONTH(Table4[[#This Row],[Month End]])</f>
        <v>9</v>
      </c>
      <c r="D19724">
        <f>YEAR(Table4[[#This Row],[Month End]])</f>
        <v>1994</v>
      </c>
      <c r="E19724">
        <v>47331</v>
      </c>
      <c r="F19724" t="s">
        <v>192</v>
      </c>
      <c r="G19724" t="s">
        <v>44</v>
      </c>
      <c r="H19724">
        <v>56</v>
      </c>
    </row>
    <row r="19725" spans="1:8" x14ac:dyDescent="0.25">
      <c r="A19725" s="2">
        <v>34607</v>
      </c>
      <c r="B19725" s="2" t="str">
        <f>TEXT(Table4[[#This Row],[Month End]], "Mmm")</f>
        <v>Sep</v>
      </c>
      <c r="C19725">
        <f>MONTH(Table4[[#This Row],[Month End]])</f>
        <v>9</v>
      </c>
      <c r="D19725">
        <f>YEAR(Table4[[#This Row],[Month End]])</f>
        <v>1994</v>
      </c>
      <c r="E19725">
        <v>59102</v>
      </c>
      <c r="F19725" t="s">
        <v>65</v>
      </c>
      <c r="G19725" t="s">
        <v>15</v>
      </c>
      <c r="H19725">
        <v>65</v>
      </c>
    </row>
    <row r="19726" spans="1:8" x14ac:dyDescent="0.25">
      <c r="A19726" s="2">
        <v>34607</v>
      </c>
      <c r="B19726" s="2" t="str">
        <f>TEXT(Table4[[#This Row],[Month End]], "Mmm")</f>
        <v>Sep</v>
      </c>
      <c r="C19726">
        <f>MONTH(Table4[[#This Row],[Month End]])</f>
        <v>9</v>
      </c>
      <c r="D19726">
        <f>YEAR(Table4[[#This Row],[Month End]])</f>
        <v>1994</v>
      </c>
      <c r="E19726">
        <v>4732</v>
      </c>
      <c r="F19726" t="s">
        <v>193</v>
      </c>
      <c r="G19726" t="s">
        <v>3</v>
      </c>
      <c r="H19726">
        <v>363</v>
      </c>
    </row>
    <row r="19727" spans="1:8" x14ac:dyDescent="0.25">
      <c r="A19727" s="2">
        <v>34607</v>
      </c>
      <c r="B19727" s="2" t="str">
        <f>TEXT(Table4[[#This Row],[Month End]], "Mmm")</f>
        <v>Sep</v>
      </c>
      <c r="C19727">
        <f>MONTH(Table4[[#This Row],[Month End]])</f>
        <v>9</v>
      </c>
      <c r="D19727">
        <f>YEAR(Table4[[#This Row],[Month End]])</f>
        <v>1994</v>
      </c>
      <c r="E19727">
        <v>25504</v>
      </c>
      <c r="F19727" t="s">
        <v>194</v>
      </c>
      <c r="G19727" t="s">
        <v>5</v>
      </c>
      <c r="H19727">
        <v>44</v>
      </c>
    </row>
    <row r="19728" spans="1:8" x14ac:dyDescent="0.25">
      <c r="A19728" s="2">
        <v>34607</v>
      </c>
      <c r="B19728" s="2" t="str">
        <f>TEXT(Table4[[#This Row],[Month End]], "Mmm")</f>
        <v>Sep</v>
      </c>
      <c r="C19728">
        <f>MONTH(Table4[[#This Row],[Month End]])</f>
        <v>9</v>
      </c>
      <c r="D19728">
        <f>YEAR(Table4[[#This Row],[Month End]])</f>
        <v>1994</v>
      </c>
      <c r="E19728">
        <v>80524</v>
      </c>
      <c r="F19728" t="s">
        <v>195</v>
      </c>
      <c r="G19728" t="s">
        <v>14</v>
      </c>
      <c r="H19728">
        <v>129</v>
      </c>
    </row>
    <row r="19729" spans="1:8" x14ac:dyDescent="0.25">
      <c r="A19729" s="2">
        <v>34607</v>
      </c>
      <c r="B19729" s="2" t="str">
        <f>TEXT(Table4[[#This Row],[Month End]], "Mmm")</f>
        <v>Sep</v>
      </c>
      <c r="C19729">
        <f>MONTH(Table4[[#This Row],[Month End]])</f>
        <v>9</v>
      </c>
      <c r="D19729">
        <f>YEAR(Table4[[#This Row],[Month End]])</f>
        <v>1994</v>
      </c>
      <c r="E19729">
        <v>55330</v>
      </c>
      <c r="F19729" t="s">
        <v>196</v>
      </c>
      <c r="G19729" t="s">
        <v>18</v>
      </c>
      <c r="H19729">
        <v>137</v>
      </c>
    </row>
    <row r="19730" spans="1:8" x14ac:dyDescent="0.25">
      <c r="A19730" s="2">
        <v>34607</v>
      </c>
      <c r="B19730" s="2" t="str">
        <f>TEXT(Table4[[#This Row],[Month End]], "Mmm")</f>
        <v>Sep</v>
      </c>
      <c r="C19730">
        <f>MONTH(Table4[[#This Row],[Month End]])</f>
        <v>9</v>
      </c>
      <c r="D19730">
        <f>YEAR(Table4[[#This Row],[Month End]])</f>
        <v>1994</v>
      </c>
      <c r="E19730">
        <v>48183</v>
      </c>
      <c r="F19730" t="s">
        <v>197</v>
      </c>
      <c r="G19730" t="s">
        <v>59</v>
      </c>
      <c r="H19730">
        <v>70</v>
      </c>
    </row>
    <row r="19731" spans="1:8" x14ac:dyDescent="0.25">
      <c r="A19731" s="2">
        <v>34607</v>
      </c>
      <c r="B19731" s="2" t="str">
        <f>TEXT(Table4[[#This Row],[Month End]], "Mmm")</f>
        <v>Sep</v>
      </c>
      <c r="C19731">
        <f>MONTH(Table4[[#This Row],[Month End]])</f>
        <v>9</v>
      </c>
      <c r="D19731">
        <f>YEAR(Table4[[#This Row],[Month End]])</f>
        <v>1994</v>
      </c>
      <c r="E19731">
        <v>97850</v>
      </c>
      <c r="F19731" t="s">
        <v>198</v>
      </c>
      <c r="G19731" t="s">
        <v>68</v>
      </c>
      <c r="H19731">
        <v>127</v>
      </c>
    </row>
    <row r="19732" spans="1:8" x14ac:dyDescent="0.25">
      <c r="A19732" s="2">
        <v>34607</v>
      </c>
      <c r="B19732" s="2" t="str">
        <f>TEXT(Table4[[#This Row],[Month End]], "Mmm")</f>
        <v>Sep</v>
      </c>
      <c r="C19732">
        <f>MONTH(Table4[[#This Row],[Month End]])</f>
        <v>9</v>
      </c>
      <c r="D19732">
        <f>YEAR(Table4[[#This Row],[Month End]])</f>
        <v>1994</v>
      </c>
      <c r="E19732">
        <v>96056</v>
      </c>
      <c r="F19732" t="s">
        <v>199</v>
      </c>
      <c r="G19732" t="s">
        <v>52</v>
      </c>
      <c r="H19732">
        <v>22</v>
      </c>
    </row>
    <row r="19733" spans="1:8" x14ac:dyDescent="0.25">
      <c r="A19733" s="2">
        <v>34607</v>
      </c>
      <c r="B19733" s="2" t="str">
        <f>TEXT(Table4[[#This Row],[Month End]], "Mmm")</f>
        <v>Sep</v>
      </c>
      <c r="C19733">
        <f>MONTH(Table4[[#This Row],[Month End]])</f>
        <v>9</v>
      </c>
      <c r="D19733">
        <f>YEAR(Table4[[#This Row],[Month End]])</f>
        <v>1994</v>
      </c>
      <c r="E19733">
        <v>49127</v>
      </c>
      <c r="F19733" t="s">
        <v>200</v>
      </c>
      <c r="G19733" t="s">
        <v>59</v>
      </c>
      <c r="H19733">
        <v>96</v>
      </c>
    </row>
    <row r="19734" spans="1:8" x14ac:dyDescent="0.25">
      <c r="A19734" s="2">
        <v>34607</v>
      </c>
      <c r="B19734" s="2" t="str">
        <f>TEXT(Table4[[#This Row],[Month End]], "Mmm")</f>
        <v>Sep</v>
      </c>
      <c r="C19734">
        <f>MONTH(Table4[[#This Row],[Month End]])</f>
        <v>9</v>
      </c>
      <c r="D19734">
        <f>YEAR(Table4[[#This Row],[Month End]])</f>
        <v>1994</v>
      </c>
      <c r="E19734">
        <v>24426</v>
      </c>
      <c r="F19734" t="s">
        <v>201</v>
      </c>
      <c r="G19734" t="s">
        <v>4</v>
      </c>
      <c r="H19734">
        <v>178</v>
      </c>
    </row>
    <row r="19735" spans="1:8" x14ac:dyDescent="0.25">
      <c r="A19735" s="2">
        <v>34607</v>
      </c>
      <c r="B19735" s="2" t="str">
        <f>TEXT(Table4[[#This Row],[Month End]], "Mmm")</f>
        <v>Sep</v>
      </c>
      <c r="C19735">
        <f>MONTH(Table4[[#This Row],[Month End]])</f>
        <v>9</v>
      </c>
      <c r="D19735">
        <f>YEAR(Table4[[#This Row],[Month End]])</f>
        <v>1994</v>
      </c>
      <c r="E19735">
        <v>47803</v>
      </c>
      <c r="F19735" t="s">
        <v>57</v>
      </c>
      <c r="G19735" t="s">
        <v>44</v>
      </c>
      <c r="H19735">
        <v>76</v>
      </c>
    </row>
    <row r="19736" spans="1:8" x14ac:dyDescent="0.25">
      <c r="A19736" s="2">
        <v>34607</v>
      </c>
      <c r="B19736" s="2" t="str">
        <f>TEXT(Table4[[#This Row],[Month End]], "Mmm")</f>
        <v>Sep</v>
      </c>
      <c r="C19736">
        <f>MONTH(Table4[[#This Row],[Month End]])</f>
        <v>9</v>
      </c>
      <c r="D19736">
        <f>YEAR(Table4[[#This Row],[Month End]])</f>
        <v>1994</v>
      </c>
      <c r="E19736">
        <v>55060</v>
      </c>
      <c r="F19736" t="s">
        <v>202</v>
      </c>
      <c r="G19736" t="s">
        <v>18</v>
      </c>
      <c r="H19736">
        <v>119</v>
      </c>
    </row>
    <row r="19737" spans="1:8" x14ac:dyDescent="0.25">
      <c r="A19737" s="2">
        <v>34607</v>
      </c>
      <c r="B19737" s="2" t="str">
        <f>TEXT(Table4[[#This Row],[Month End]], "Mmm")</f>
        <v>Sep</v>
      </c>
      <c r="C19737">
        <f>MONTH(Table4[[#This Row],[Month End]])</f>
        <v>9</v>
      </c>
      <c r="D19737">
        <f>YEAR(Table4[[#This Row],[Month End]])</f>
        <v>1994</v>
      </c>
      <c r="E19737">
        <v>60970</v>
      </c>
      <c r="F19737" t="s">
        <v>203</v>
      </c>
      <c r="G19737" t="s">
        <v>21</v>
      </c>
      <c r="H19737">
        <v>64</v>
      </c>
    </row>
    <row r="19738" spans="1:8" x14ac:dyDescent="0.25">
      <c r="A19738" s="2">
        <v>34607</v>
      </c>
      <c r="B19738" s="2" t="str">
        <f>TEXT(Table4[[#This Row],[Month End]], "Mmm")</f>
        <v>Sep</v>
      </c>
      <c r="C19738">
        <f>MONTH(Table4[[#This Row],[Month End]])</f>
        <v>9</v>
      </c>
      <c r="D19738">
        <f>YEAR(Table4[[#This Row],[Month End]])</f>
        <v>1994</v>
      </c>
      <c r="E19738">
        <v>54016</v>
      </c>
      <c r="F19738" t="s">
        <v>204</v>
      </c>
      <c r="G19738" t="s">
        <v>55</v>
      </c>
      <c r="H19738">
        <v>109</v>
      </c>
    </row>
    <row r="19739" spans="1:8" x14ac:dyDescent="0.25">
      <c r="A19739" s="2">
        <v>34607</v>
      </c>
      <c r="B19739" s="2" t="str">
        <f>TEXT(Table4[[#This Row],[Month End]], "Mmm")</f>
        <v>Sep</v>
      </c>
      <c r="C19739">
        <f>MONTH(Table4[[#This Row],[Month End]])</f>
        <v>9</v>
      </c>
      <c r="D19739">
        <f>YEAR(Table4[[#This Row],[Month End]])</f>
        <v>1994</v>
      </c>
      <c r="E19739">
        <v>93465</v>
      </c>
      <c r="F19739" t="s">
        <v>205</v>
      </c>
      <c r="G19739" t="s">
        <v>52</v>
      </c>
      <c r="H19739">
        <v>13</v>
      </c>
    </row>
    <row r="19740" spans="1:8" x14ac:dyDescent="0.25">
      <c r="A19740" s="2">
        <v>34607</v>
      </c>
      <c r="B19740" s="2" t="str">
        <f>TEXT(Table4[[#This Row],[Month End]], "Mmm")</f>
        <v>Sep</v>
      </c>
      <c r="C19740">
        <f>MONTH(Table4[[#This Row],[Month End]])</f>
        <v>9</v>
      </c>
      <c r="D19740">
        <f>YEAR(Table4[[#This Row],[Month End]])</f>
        <v>1994</v>
      </c>
      <c r="E19740">
        <v>82601</v>
      </c>
      <c r="F19740" t="s">
        <v>58</v>
      </c>
      <c r="G19740" t="s">
        <v>37</v>
      </c>
      <c r="H19740">
        <v>111</v>
      </c>
    </row>
    <row r="19741" spans="1:8" x14ac:dyDescent="0.25">
      <c r="A19741" s="2">
        <v>34607</v>
      </c>
      <c r="B19741" s="2" t="str">
        <f>TEXT(Table4[[#This Row],[Month End]], "Mmm")</f>
        <v>Sep</v>
      </c>
      <c r="C19741">
        <f>MONTH(Table4[[#This Row],[Month End]])</f>
        <v>9</v>
      </c>
      <c r="D19741">
        <f>YEAR(Table4[[#This Row],[Month End]])</f>
        <v>1994</v>
      </c>
      <c r="E19741">
        <v>83873</v>
      </c>
      <c r="F19741" t="s">
        <v>206</v>
      </c>
      <c r="G19741" t="s">
        <v>2</v>
      </c>
      <c r="H19741">
        <v>182</v>
      </c>
    </row>
    <row r="19742" spans="1:8" x14ac:dyDescent="0.25">
      <c r="A19742" s="2">
        <v>34607</v>
      </c>
      <c r="B19742" s="2" t="str">
        <f>TEXT(Table4[[#This Row],[Month End]], "Mmm")</f>
        <v>Sep</v>
      </c>
      <c r="C19742">
        <f>MONTH(Table4[[#This Row],[Month End]])</f>
        <v>9</v>
      </c>
      <c r="D19742">
        <f>YEAR(Table4[[#This Row],[Month End]])</f>
        <v>1994</v>
      </c>
      <c r="E19742">
        <v>59414</v>
      </c>
      <c r="F19742" t="s">
        <v>56</v>
      </c>
      <c r="G19742" t="s">
        <v>15</v>
      </c>
      <c r="H19742">
        <v>100</v>
      </c>
    </row>
    <row r="19743" spans="1:8" x14ac:dyDescent="0.25">
      <c r="A19743" s="2">
        <v>34607</v>
      </c>
      <c r="B19743" s="2" t="str">
        <f>TEXT(Table4[[#This Row],[Month End]], "Mmm")</f>
        <v>Sep</v>
      </c>
      <c r="C19743">
        <f>MONTH(Table4[[#This Row],[Month End]])</f>
        <v>9</v>
      </c>
      <c r="D19743">
        <f>YEAR(Table4[[#This Row],[Month End]])</f>
        <v>1994</v>
      </c>
      <c r="E19743">
        <v>85602</v>
      </c>
      <c r="F19743" t="s">
        <v>207</v>
      </c>
      <c r="G19743" t="s">
        <v>48</v>
      </c>
      <c r="H19743">
        <v>0</v>
      </c>
    </row>
    <row r="19744" spans="1:8" x14ac:dyDescent="0.25">
      <c r="A19744" s="2">
        <v>34607</v>
      </c>
      <c r="B19744" s="2" t="str">
        <f>TEXT(Table4[[#This Row],[Month End]], "Mmm")</f>
        <v>Sep</v>
      </c>
      <c r="C19744">
        <f>MONTH(Table4[[#This Row],[Month End]])</f>
        <v>9</v>
      </c>
      <c r="D19744">
        <f>YEAR(Table4[[#This Row],[Month End]])</f>
        <v>1994</v>
      </c>
      <c r="E19744">
        <v>54552</v>
      </c>
      <c r="F19744" t="s">
        <v>208</v>
      </c>
      <c r="G19744" t="s">
        <v>55</v>
      </c>
      <c r="H19744">
        <v>208</v>
      </c>
    </row>
    <row r="19745" spans="1:8" x14ac:dyDescent="0.25">
      <c r="A19745" s="2">
        <v>34607</v>
      </c>
      <c r="B19745" s="2" t="str">
        <f>TEXT(Table4[[#This Row],[Month End]], "Mmm")</f>
        <v>Sep</v>
      </c>
      <c r="C19745">
        <f>MONTH(Table4[[#This Row],[Month End]])</f>
        <v>9</v>
      </c>
      <c r="D19745">
        <f>YEAR(Table4[[#This Row],[Month End]])</f>
        <v>1994</v>
      </c>
      <c r="E19745">
        <v>56387</v>
      </c>
      <c r="F19745" t="s">
        <v>54</v>
      </c>
      <c r="G19745" t="s">
        <v>18</v>
      </c>
      <c r="H19745">
        <v>170</v>
      </c>
    </row>
    <row r="19746" spans="1:8" x14ac:dyDescent="0.25">
      <c r="A19746" s="2">
        <v>34607</v>
      </c>
      <c r="B19746" s="2" t="str">
        <f>TEXT(Table4[[#This Row],[Month End]], "Mmm")</f>
        <v>Sep</v>
      </c>
      <c r="C19746">
        <f>MONTH(Table4[[#This Row],[Month End]])</f>
        <v>9</v>
      </c>
      <c r="D19746">
        <f>YEAR(Table4[[#This Row],[Month End]])</f>
        <v>1994</v>
      </c>
      <c r="E19746">
        <v>59750</v>
      </c>
      <c r="F19746" t="s">
        <v>53</v>
      </c>
      <c r="G19746" t="s">
        <v>15</v>
      </c>
      <c r="H19746">
        <v>275</v>
      </c>
    </row>
    <row r="19747" spans="1:8" x14ac:dyDescent="0.25">
      <c r="A19747" s="2">
        <v>34607</v>
      </c>
      <c r="B19747" s="2" t="str">
        <f>TEXT(Table4[[#This Row],[Month End]], "Mmm")</f>
        <v>Sep</v>
      </c>
      <c r="C19747">
        <f>MONTH(Table4[[#This Row],[Month End]])</f>
        <v>9</v>
      </c>
      <c r="D19747">
        <f>YEAR(Table4[[#This Row],[Month End]])</f>
        <v>1994</v>
      </c>
      <c r="E19747">
        <v>59911</v>
      </c>
      <c r="F19747" t="s">
        <v>209</v>
      </c>
      <c r="G19747" t="s">
        <v>15</v>
      </c>
      <c r="H19747">
        <v>271</v>
      </c>
    </row>
    <row r="19748" spans="1:8" x14ac:dyDescent="0.25">
      <c r="A19748" s="2">
        <v>34607</v>
      </c>
      <c r="B19748" s="2" t="str">
        <f>TEXT(Table4[[#This Row],[Month End]], "Mmm")</f>
        <v>Sep</v>
      </c>
      <c r="C19748">
        <f>MONTH(Table4[[#This Row],[Month End]])</f>
        <v>9</v>
      </c>
      <c r="D19748">
        <f>YEAR(Table4[[#This Row],[Month End]])</f>
        <v>1994</v>
      </c>
      <c r="E19748">
        <v>24382</v>
      </c>
      <c r="F19748" t="s">
        <v>210</v>
      </c>
      <c r="G19748" t="s">
        <v>4</v>
      </c>
      <c r="H19748">
        <v>79</v>
      </c>
    </row>
    <row r="19749" spans="1:8" x14ac:dyDescent="0.25">
      <c r="A19749" s="2">
        <v>34607</v>
      </c>
      <c r="B19749" s="2" t="str">
        <f>TEXT(Table4[[#This Row],[Month End]], "Mmm")</f>
        <v>Sep</v>
      </c>
      <c r="C19749">
        <f>MONTH(Table4[[#This Row],[Month End]])</f>
        <v>9</v>
      </c>
      <c r="D19749">
        <f>YEAR(Table4[[#This Row],[Month End]])</f>
        <v>1994</v>
      </c>
      <c r="E19749">
        <v>59714</v>
      </c>
      <c r="F19749" t="s">
        <v>50</v>
      </c>
      <c r="G19749" t="s">
        <v>15</v>
      </c>
      <c r="H19749">
        <v>187</v>
      </c>
    </row>
    <row r="19750" spans="1:8" x14ac:dyDescent="0.25">
      <c r="A19750" s="2">
        <v>34607</v>
      </c>
      <c r="B19750" s="2" t="str">
        <f>TEXT(Table4[[#This Row],[Month End]], "Mmm")</f>
        <v>Sep</v>
      </c>
      <c r="C19750">
        <f>MONTH(Table4[[#This Row],[Month End]])</f>
        <v>9</v>
      </c>
      <c r="D19750">
        <f>YEAR(Table4[[#This Row],[Month End]])</f>
        <v>1994</v>
      </c>
      <c r="E19750">
        <v>23841</v>
      </c>
      <c r="F19750" t="s">
        <v>211</v>
      </c>
      <c r="G19750" t="s">
        <v>4</v>
      </c>
      <c r="H19750">
        <v>25</v>
      </c>
    </row>
    <row r="19751" spans="1:8" x14ac:dyDescent="0.25">
      <c r="A19751" s="2">
        <v>34607</v>
      </c>
      <c r="B19751" s="2" t="str">
        <f>TEXT(Table4[[#This Row],[Month End]], "Mmm")</f>
        <v>Sep</v>
      </c>
      <c r="C19751">
        <f>MONTH(Table4[[#This Row],[Month End]])</f>
        <v>9</v>
      </c>
      <c r="D19751">
        <f>YEAR(Table4[[#This Row],[Month End]])</f>
        <v>1994</v>
      </c>
      <c r="E19751">
        <v>40361</v>
      </c>
      <c r="F19751" t="s">
        <v>47</v>
      </c>
      <c r="G19751" t="s">
        <v>46</v>
      </c>
      <c r="H19751">
        <v>36</v>
      </c>
    </row>
    <row r="19752" spans="1:8" x14ac:dyDescent="0.25">
      <c r="A19752" s="2">
        <v>34607</v>
      </c>
      <c r="B19752" s="2" t="str">
        <f>TEXT(Table4[[#This Row],[Month End]], "Mmm")</f>
        <v>Sep</v>
      </c>
      <c r="C19752">
        <f>MONTH(Table4[[#This Row],[Month End]])</f>
        <v>9</v>
      </c>
      <c r="D19752">
        <f>YEAR(Table4[[#This Row],[Month End]])</f>
        <v>1994</v>
      </c>
      <c r="E19752">
        <v>55744</v>
      </c>
      <c r="F19752" t="s">
        <v>45</v>
      </c>
      <c r="G19752" t="s">
        <v>18</v>
      </c>
      <c r="H19752">
        <v>254</v>
      </c>
    </row>
    <row r="19753" spans="1:8" x14ac:dyDescent="0.25">
      <c r="A19753" s="2">
        <v>34607</v>
      </c>
      <c r="B19753" s="2" t="str">
        <f>TEXT(Table4[[#This Row],[Month End]], "Mmm")</f>
        <v>Sep</v>
      </c>
      <c r="C19753">
        <f>MONTH(Table4[[#This Row],[Month End]])</f>
        <v>9</v>
      </c>
      <c r="D19753">
        <f>YEAR(Table4[[#This Row],[Month End]])</f>
        <v>1994</v>
      </c>
      <c r="E19753">
        <v>28779</v>
      </c>
      <c r="F19753" t="s">
        <v>212</v>
      </c>
      <c r="G19753" t="s">
        <v>24</v>
      </c>
      <c r="H19753">
        <v>52</v>
      </c>
    </row>
    <row r="19754" spans="1:8" x14ac:dyDescent="0.25">
      <c r="A19754" s="2">
        <v>34607</v>
      </c>
      <c r="B19754" s="2" t="str">
        <f>TEXT(Table4[[#This Row],[Month End]], "Mmm")</f>
        <v>Sep</v>
      </c>
      <c r="C19754">
        <f>MONTH(Table4[[#This Row],[Month End]])</f>
        <v>9</v>
      </c>
      <c r="D19754">
        <f>YEAR(Table4[[#This Row],[Month End]])</f>
        <v>1994</v>
      </c>
      <c r="E19754">
        <v>98841</v>
      </c>
      <c r="F19754" t="s">
        <v>41</v>
      </c>
      <c r="G19754" t="s">
        <v>40</v>
      </c>
      <c r="H19754">
        <v>37</v>
      </c>
    </row>
    <row r="19755" spans="1:8" x14ac:dyDescent="0.25">
      <c r="A19755" s="2">
        <v>34607</v>
      </c>
      <c r="B19755" s="2" t="str">
        <f>TEXT(Table4[[#This Row],[Month End]], "Mmm")</f>
        <v>Sep</v>
      </c>
      <c r="C19755">
        <f>MONTH(Table4[[#This Row],[Month End]])</f>
        <v>9</v>
      </c>
      <c r="D19755">
        <f>YEAR(Table4[[#This Row],[Month End]])</f>
        <v>1994</v>
      </c>
      <c r="E19755">
        <v>68022</v>
      </c>
      <c r="F19755" t="s">
        <v>42</v>
      </c>
      <c r="G19755" t="s">
        <v>11</v>
      </c>
      <c r="H19755">
        <v>81</v>
      </c>
    </row>
    <row r="19756" spans="1:8" x14ac:dyDescent="0.25">
      <c r="A19756" s="2">
        <v>34607</v>
      </c>
      <c r="B19756" s="2" t="str">
        <f>TEXT(Table4[[#This Row],[Month End]], "Mmm")</f>
        <v>Sep</v>
      </c>
      <c r="C19756">
        <f>MONTH(Table4[[#This Row],[Month End]])</f>
        <v>9</v>
      </c>
      <c r="D19756">
        <f>YEAR(Table4[[#This Row],[Month End]])</f>
        <v>1994</v>
      </c>
      <c r="E19756">
        <v>83654</v>
      </c>
      <c r="F19756" t="s">
        <v>213</v>
      </c>
      <c r="G19756" t="s">
        <v>2</v>
      </c>
      <c r="H19756">
        <v>0</v>
      </c>
    </row>
    <row r="19757" spans="1:8" x14ac:dyDescent="0.25">
      <c r="A19757" s="2">
        <v>34607</v>
      </c>
      <c r="B19757" s="2" t="str">
        <f>TEXT(Table4[[#This Row],[Month End]], "Mmm")</f>
        <v>Sep</v>
      </c>
      <c r="C19757">
        <f>MONTH(Table4[[#This Row],[Month End]])</f>
        <v>9</v>
      </c>
      <c r="D19757">
        <f>YEAR(Table4[[#This Row],[Month End]])</f>
        <v>1994</v>
      </c>
      <c r="E19757">
        <v>53818</v>
      </c>
      <c r="F19757" t="s">
        <v>214</v>
      </c>
      <c r="G19757" t="s">
        <v>55</v>
      </c>
      <c r="H19757">
        <v>98</v>
      </c>
    </row>
    <row r="19758" spans="1:8" x14ac:dyDescent="0.25">
      <c r="A19758" s="2">
        <v>34607</v>
      </c>
      <c r="B19758" s="2" t="str">
        <f>TEXT(Table4[[#This Row],[Month End]], "Mmm")</f>
        <v>Sep</v>
      </c>
      <c r="C19758">
        <f>MONTH(Table4[[#This Row],[Month End]])</f>
        <v>9</v>
      </c>
      <c r="D19758">
        <f>YEAR(Table4[[#This Row],[Month End]])</f>
        <v>1994</v>
      </c>
      <c r="E19758">
        <v>75662</v>
      </c>
      <c r="F19758" t="s">
        <v>43</v>
      </c>
      <c r="G19758" t="s">
        <v>9</v>
      </c>
      <c r="H19758">
        <v>7</v>
      </c>
    </row>
    <row r="19759" spans="1:8" x14ac:dyDescent="0.25">
      <c r="A19759" s="2">
        <v>34607</v>
      </c>
      <c r="B19759" s="2" t="str">
        <f>TEXT(Table4[[#This Row],[Month End]], "Mmm")</f>
        <v>Sep</v>
      </c>
      <c r="C19759">
        <f>MONTH(Table4[[#This Row],[Month End]])</f>
        <v>9</v>
      </c>
      <c r="D19759">
        <f>YEAR(Table4[[#This Row],[Month End]])</f>
        <v>1994</v>
      </c>
      <c r="E19759">
        <v>65721</v>
      </c>
      <c r="F19759" t="s">
        <v>215</v>
      </c>
      <c r="G19759" t="s">
        <v>29</v>
      </c>
      <c r="H19759">
        <v>60</v>
      </c>
    </row>
    <row r="19760" spans="1:8" x14ac:dyDescent="0.25">
      <c r="A19760" s="2">
        <v>34607</v>
      </c>
      <c r="B19760" s="2" t="str">
        <f>TEXT(Table4[[#This Row],[Month End]], "Mmm")</f>
        <v>Sep</v>
      </c>
      <c r="C19760">
        <f>MONTH(Table4[[#This Row],[Month End]])</f>
        <v>9</v>
      </c>
      <c r="D19760">
        <f>YEAR(Table4[[#This Row],[Month End]])</f>
        <v>1994</v>
      </c>
      <c r="E19760">
        <v>56560</v>
      </c>
      <c r="F19760" t="s">
        <v>216</v>
      </c>
      <c r="G19760" t="s">
        <v>18</v>
      </c>
      <c r="H19760">
        <v>142</v>
      </c>
    </row>
    <row r="19761" spans="1:8" x14ac:dyDescent="0.25">
      <c r="A19761" s="2">
        <v>34607</v>
      </c>
      <c r="B19761" s="2" t="str">
        <f>TEXT(Table4[[#This Row],[Month End]], "Mmm")</f>
        <v>Sep</v>
      </c>
      <c r="C19761">
        <f>MONTH(Table4[[#This Row],[Month End]])</f>
        <v>9</v>
      </c>
      <c r="D19761">
        <f>YEAR(Table4[[#This Row],[Month End]])</f>
        <v>1994</v>
      </c>
      <c r="E19761">
        <v>31033</v>
      </c>
      <c r="F19761" t="s">
        <v>217</v>
      </c>
      <c r="G19761" t="s">
        <v>218</v>
      </c>
      <c r="H19761">
        <v>0</v>
      </c>
    </row>
    <row r="19762" spans="1:8" x14ac:dyDescent="0.25">
      <c r="A19762" s="2">
        <v>34607</v>
      </c>
      <c r="B19762" s="2" t="str">
        <f>TEXT(Table4[[#This Row],[Month End]], "Mmm")</f>
        <v>Sep</v>
      </c>
      <c r="C19762">
        <f>MONTH(Table4[[#This Row],[Month End]])</f>
        <v>9</v>
      </c>
      <c r="D19762">
        <f>YEAR(Table4[[#This Row],[Month End]])</f>
        <v>1994</v>
      </c>
      <c r="E19762">
        <v>81147</v>
      </c>
      <c r="F19762" t="s">
        <v>219</v>
      </c>
      <c r="G19762" t="s">
        <v>14</v>
      </c>
      <c r="H19762">
        <v>242</v>
      </c>
    </row>
    <row r="19763" spans="1:8" x14ac:dyDescent="0.25">
      <c r="A19763" s="2">
        <v>34607</v>
      </c>
      <c r="B19763" s="2" t="str">
        <f>TEXT(Table4[[#This Row],[Month End]], "Mmm")</f>
        <v>Sep</v>
      </c>
      <c r="C19763">
        <f>MONTH(Table4[[#This Row],[Month End]])</f>
        <v>9</v>
      </c>
      <c r="D19763">
        <f>YEAR(Table4[[#This Row],[Month End]])</f>
        <v>1994</v>
      </c>
      <c r="E19763">
        <v>61615</v>
      </c>
      <c r="F19763" t="s">
        <v>220</v>
      </c>
      <c r="G19763" t="s">
        <v>21</v>
      </c>
      <c r="H19763">
        <v>69</v>
      </c>
    </row>
    <row r="19764" spans="1:8" x14ac:dyDescent="0.25">
      <c r="A19764" s="2">
        <v>34607</v>
      </c>
      <c r="B19764" s="2" t="str">
        <f>TEXT(Table4[[#This Row],[Month End]], "Mmm")</f>
        <v>Sep</v>
      </c>
      <c r="C19764">
        <f>MONTH(Table4[[#This Row],[Month End]])</f>
        <v>9</v>
      </c>
      <c r="D19764">
        <f>YEAR(Table4[[#This Row],[Month End]])</f>
        <v>1994</v>
      </c>
      <c r="E19764">
        <v>54893</v>
      </c>
      <c r="F19764" t="s">
        <v>221</v>
      </c>
      <c r="G19764" t="s">
        <v>55</v>
      </c>
      <c r="H19764">
        <v>189</v>
      </c>
    </row>
    <row r="19765" spans="1:8" x14ac:dyDescent="0.25">
      <c r="A19765" s="2">
        <v>34607</v>
      </c>
      <c r="B19765" s="2" t="str">
        <f>TEXT(Table4[[#This Row],[Month End]], "Mmm")</f>
        <v>Sep</v>
      </c>
      <c r="C19765">
        <f>MONTH(Table4[[#This Row],[Month End]])</f>
        <v>9</v>
      </c>
      <c r="D19765">
        <f>YEAR(Table4[[#This Row],[Month End]])</f>
        <v>1994</v>
      </c>
      <c r="E19765">
        <v>83001</v>
      </c>
      <c r="F19765" t="s">
        <v>38</v>
      </c>
      <c r="G19765" t="s">
        <v>37</v>
      </c>
      <c r="H19765">
        <v>387</v>
      </c>
    </row>
    <row r="19766" spans="1:8" x14ac:dyDescent="0.25">
      <c r="A19766" s="2">
        <v>34607</v>
      </c>
      <c r="B19766" s="2" t="str">
        <f>TEXT(Table4[[#This Row],[Month End]], "Mmm")</f>
        <v>Sep</v>
      </c>
      <c r="C19766">
        <f>MONTH(Table4[[#This Row],[Month End]])</f>
        <v>9</v>
      </c>
      <c r="D19766">
        <f>YEAR(Table4[[#This Row],[Month End]])</f>
        <v>1994</v>
      </c>
      <c r="E19766">
        <v>63640</v>
      </c>
      <c r="F19766" t="s">
        <v>88</v>
      </c>
      <c r="G19766" t="s">
        <v>29</v>
      </c>
      <c r="H19766">
        <v>0</v>
      </c>
    </row>
    <row r="19767" spans="1:8" x14ac:dyDescent="0.25">
      <c r="A19767" s="2">
        <v>34607</v>
      </c>
      <c r="B19767" s="2" t="str">
        <f>TEXT(Table4[[#This Row],[Month End]], "Mmm")</f>
        <v>Sep</v>
      </c>
      <c r="C19767">
        <f>MONTH(Table4[[#This Row],[Month End]])</f>
        <v>9</v>
      </c>
      <c r="D19767">
        <f>YEAR(Table4[[#This Row],[Month End]])</f>
        <v>1994</v>
      </c>
      <c r="E19767">
        <v>55811</v>
      </c>
      <c r="F19767" t="s">
        <v>39</v>
      </c>
      <c r="G19767" t="s">
        <v>18</v>
      </c>
      <c r="H19767">
        <v>201</v>
      </c>
    </row>
    <row r="19768" spans="1:8" x14ac:dyDescent="0.25">
      <c r="A19768" s="2">
        <v>34607</v>
      </c>
      <c r="B19768" s="2" t="str">
        <f>TEXT(Table4[[#This Row],[Month End]], "Mmm")</f>
        <v>Sep</v>
      </c>
      <c r="C19768">
        <f>MONTH(Table4[[#This Row],[Month End]])</f>
        <v>9</v>
      </c>
      <c r="D19768">
        <f>YEAR(Table4[[#This Row],[Month End]])</f>
        <v>1994</v>
      </c>
      <c r="E19768">
        <v>50325</v>
      </c>
      <c r="F19768" t="s">
        <v>222</v>
      </c>
      <c r="G19768" t="s">
        <v>28</v>
      </c>
      <c r="H19768">
        <v>74</v>
      </c>
    </row>
    <row r="19769" spans="1:8" x14ac:dyDescent="0.25">
      <c r="A19769" s="2">
        <v>34607</v>
      </c>
      <c r="B19769" s="2" t="str">
        <f>TEXT(Table4[[#This Row],[Month End]], "Mmm")</f>
        <v>Sep</v>
      </c>
      <c r="C19769">
        <f>MONTH(Table4[[#This Row],[Month End]])</f>
        <v>9</v>
      </c>
      <c r="D19769">
        <f>YEAR(Table4[[#This Row],[Month End]])</f>
        <v>1994</v>
      </c>
      <c r="E19769">
        <v>86040</v>
      </c>
      <c r="F19769" t="s">
        <v>223</v>
      </c>
      <c r="G19769" t="s">
        <v>48</v>
      </c>
      <c r="H19769">
        <v>0</v>
      </c>
    </row>
    <row r="19770" spans="1:8" x14ac:dyDescent="0.25">
      <c r="A19770" s="2">
        <v>34607</v>
      </c>
      <c r="B19770" s="2" t="str">
        <f>TEXT(Table4[[#This Row],[Month End]], "Mmm")</f>
        <v>Sep</v>
      </c>
      <c r="C19770">
        <f>MONTH(Table4[[#This Row],[Month End]])</f>
        <v>9</v>
      </c>
      <c r="D19770">
        <f>YEAR(Table4[[#This Row],[Month End]])</f>
        <v>1994</v>
      </c>
      <c r="E19770">
        <v>56763</v>
      </c>
      <c r="F19770" t="s">
        <v>224</v>
      </c>
      <c r="G19770" t="s">
        <v>18</v>
      </c>
      <c r="H19770">
        <v>399</v>
      </c>
    </row>
    <row r="19771" spans="1:8" x14ac:dyDescent="0.25">
      <c r="A19771" s="2">
        <v>34607</v>
      </c>
      <c r="B19771" s="2" t="str">
        <f>TEXT(Table4[[#This Row],[Month End]], "Mmm")</f>
        <v>Sep</v>
      </c>
      <c r="C19771">
        <f>MONTH(Table4[[#This Row],[Month End]])</f>
        <v>9</v>
      </c>
      <c r="D19771">
        <f>YEAR(Table4[[#This Row],[Month End]])</f>
        <v>1994</v>
      </c>
      <c r="E19771">
        <v>58341</v>
      </c>
      <c r="F19771" t="s">
        <v>36</v>
      </c>
      <c r="G19771" t="s">
        <v>35</v>
      </c>
      <c r="H19771">
        <v>202</v>
      </c>
    </row>
    <row r="19772" spans="1:8" x14ac:dyDescent="0.25">
      <c r="A19772" s="2">
        <v>34607</v>
      </c>
      <c r="B19772" s="2" t="str">
        <f>TEXT(Table4[[#This Row],[Month End]], "Mmm")</f>
        <v>Sep</v>
      </c>
      <c r="C19772">
        <f>MONTH(Table4[[#This Row],[Month End]])</f>
        <v>9</v>
      </c>
      <c r="D19772">
        <f>YEAR(Table4[[#This Row],[Month End]])</f>
        <v>1994</v>
      </c>
      <c r="E19772">
        <v>51103</v>
      </c>
      <c r="F19772" t="s">
        <v>225</v>
      </c>
      <c r="G19772" t="s">
        <v>28</v>
      </c>
      <c r="H19772">
        <v>78</v>
      </c>
    </row>
    <row r="19773" spans="1:8" x14ac:dyDescent="0.25">
      <c r="A19773" s="2">
        <v>34607</v>
      </c>
      <c r="B19773" s="2" t="str">
        <f>TEXT(Table4[[#This Row],[Month End]], "Mmm")</f>
        <v>Sep</v>
      </c>
      <c r="C19773">
        <f>MONTH(Table4[[#This Row],[Month End]])</f>
        <v>9</v>
      </c>
      <c r="D19773">
        <f>YEAR(Table4[[#This Row],[Month End]])</f>
        <v>1994</v>
      </c>
      <c r="E19773">
        <v>23434</v>
      </c>
      <c r="F19773" t="s">
        <v>33</v>
      </c>
      <c r="G19773" t="s">
        <v>4</v>
      </c>
      <c r="H19773">
        <v>0</v>
      </c>
    </row>
    <row r="19774" spans="1:8" x14ac:dyDescent="0.25">
      <c r="A19774" s="2">
        <v>34607</v>
      </c>
      <c r="B19774" s="2" t="str">
        <f>TEXT(Table4[[#This Row],[Month End]], "Mmm")</f>
        <v>Sep</v>
      </c>
      <c r="C19774">
        <f>MONTH(Table4[[#This Row],[Month End]])</f>
        <v>9</v>
      </c>
      <c r="D19774">
        <f>YEAR(Table4[[#This Row],[Month End]])</f>
        <v>1994</v>
      </c>
      <c r="E19774">
        <v>66111</v>
      </c>
      <c r="F19774" t="s">
        <v>34</v>
      </c>
      <c r="G19774" t="s">
        <v>7</v>
      </c>
      <c r="H19774">
        <v>58</v>
      </c>
    </row>
    <row r="19775" spans="1:8" x14ac:dyDescent="0.25">
      <c r="A19775" s="2">
        <v>34607</v>
      </c>
      <c r="B19775" s="2" t="str">
        <f>TEXT(Table4[[#This Row],[Month End]], "Mmm")</f>
        <v>Sep</v>
      </c>
      <c r="C19775">
        <f>MONTH(Table4[[#This Row],[Month End]])</f>
        <v>9</v>
      </c>
      <c r="D19775">
        <f>YEAR(Table4[[#This Row],[Month End]])</f>
        <v>1994</v>
      </c>
      <c r="E19775">
        <v>27310</v>
      </c>
      <c r="F19775" t="s">
        <v>226</v>
      </c>
      <c r="G19775" t="s">
        <v>24</v>
      </c>
      <c r="H19775">
        <v>18</v>
      </c>
    </row>
    <row r="19776" spans="1:8" x14ac:dyDescent="0.25">
      <c r="A19776" s="2">
        <v>34607</v>
      </c>
      <c r="B19776" s="2" t="str">
        <f>TEXT(Table4[[#This Row],[Month End]], "Mmm")</f>
        <v>Sep</v>
      </c>
      <c r="C19776">
        <f>MONTH(Table4[[#This Row],[Month End]])</f>
        <v>9</v>
      </c>
      <c r="D19776">
        <f>YEAR(Table4[[#This Row],[Month End]])</f>
        <v>1994</v>
      </c>
      <c r="E19776">
        <v>84078</v>
      </c>
      <c r="F19776" t="s">
        <v>227</v>
      </c>
      <c r="G19776" t="s">
        <v>51</v>
      </c>
      <c r="H19776">
        <v>135</v>
      </c>
    </row>
    <row r="19777" spans="1:8" x14ac:dyDescent="0.25">
      <c r="A19777" s="2">
        <v>34607</v>
      </c>
      <c r="B19777" s="2" t="str">
        <f>TEXT(Table4[[#This Row],[Month End]], "Mmm")</f>
        <v>Sep</v>
      </c>
      <c r="C19777">
        <f>MONTH(Table4[[#This Row],[Month End]])</f>
        <v>9</v>
      </c>
      <c r="D19777">
        <f>YEAR(Table4[[#This Row],[Month End]])</f>
        <v>1994</v>
      </c>
      <c r="E19777">
        <v>82426</v>
      </c>
      <c r="F19777" t="s">
        <v>228</v>
      </c>
      <c r="G19777" t="s">
        <v>37</v>
      </c>
      <c r="H19777">
        <v>134</v>
      </c>
    </row>
    <row r="19778" spans="1:8" x14ac:dyDescent="0.25">
      <c r="A19778" s="2">
        <v>34607</v>
      </c>
      <c r="B19778" s="2" t="str">
        <f>TEXT(Table4[[#This Row],[Month End]], "Mmm")</f>
        <v>Sep</v>
      </c>
      <c r="C19778">
        <f>MONTH(Table4[[#This Row],[Month End]])</f>
        <v>9</v>
      </c>
      <c r="D19778">
        <f>YEAR(Table4[[#This Row],[Month End]])</f>
        <v>1994</v>
      </c>
      <c r="E19778">
        <v>84401</v>
      </c>
      <c r="F19778" t="s">
        <v>229</v>
      </c>
      <c r="G19778" t="s">
        <v>51</v>
      </c>
      <c r="H19778">
        <v>34</v>
      </c>
    </row>
    <row r="19779" spans="1:8" x14ac:dyDescent="0.25">
      <c r="A19779" s="2">
        <v>34607</v>
      </c>
      <c r="B19779" s="2" t="str">
        <f>TEXT(Table4[[#This Row],[Month End]], "Mmm")</f>
        <v>Sep</v>
      </c>
      <c r="C19779">
        <f>MONTH(Table4[[#This Row],[Month End]])</f>
        <v>9</v>
      </c>
      <c r="D19779">
        <f>YEAR(Table4[[#This Row],[Month End]])</f>
        <v>1994</v>
      </c>
      <c r="E19779">
        <v>59270</v>
      </c>
      <c r="F19779" t="s">
        <v>31</v>
      </c>
      <c r="G19779" t="s">
        <v>15</v>
      </c>
      <c r="H19779">
        <v>134</v>
      </c>
    </row>
    <row r="19780" spans="1:8" x14ac:dyDescent="0.25">
      <c r="A19780" s="2">
        <v>34607</v>
      </c>
      <c r="B19780" s="2" t="str">
        <f>TEXT(Table4[[#This Row],[Month End]], "Mmm")</f>
        <v>Sep</v>
      </c>
      <c r="C19780">
        <f>MONTH(Table4[[#This Row],[Month End]])</f>
        <v>9</v>
      </c>
      <c r="D19780">
        <f>YEAR(Table4[[#This Row],[Month End]])</f>
        <v>1994</v>
      </c>
      <c r="E19780">
        <v>72712</v>
      </c>
      <c r="F19780" t="s">
        <v>32</v>
      </c>
      <c r="G19780" t="s">
        <v>17</v>
      </c>
      <c r="H19780">
        <v>64</v>
      </c>
    </row>
    <row r="19781" spans="1:8" x14ac:dyDescent="0.25">
      <c r="A19781" s="2">
        <v>34607</v>
      </c>
      <c r="B19781" s="2" t="str">
        <f>TEXT(Table4[[#This Row],[Month End]], "Mmm")</f>
        <v>Sep</v>
      </c>
      <c r="C19781">
        <f>MONTH(Table4[[#This Row],[Month End]])</f>
        <v>9</v>
      </c>
      <c r="D19781">
        <f>YEAR(Table4[[#This Row],[Month End]])</f>
        <v>1994</v>
      </c>
      <c r="E19781">
        <v>88101</v>
      </c>
      <c r="F19781" t="s">
        <v>30</v>
      </c>
      <c r="G19781" t="s">
        <v>27</v>
      </c>
      <c r="H19781">
        <v>16</v>
      </c>
    </row>
    <row r="19782" spans="1:8" x14ac:dyDescent="0.25">
      <c r="A19782" s="2">
        <v>34607</v>
      </c>
      <c r="B19782" s="2" t="str">
        <f>TEXT(Table4[[#This Row],[Month End]], "Mmm")</f>
        <v>Sep</v>
      </c>
      <c r="C19782">
        <f>MONTH(Table4[[#This Row],[Month End]])</f>
        <v>9</v>
      </c>
      <c r="D19782">
        <f>YEAR(Table4[[#This Row],[Month End]])</f>
        <v>1994</v>
      </c>
      <c r="E19782">
        <v>69361</v>
      </c>
      <c r="F19782" t="s">
        <v>230</v>
      </c>
      <c r="G19782" t="s">
        <v>11</v>
      </c>
      <c r="H19782">
        <v>90</v>
      </c>
    </row>
    <row r="19783" spans="1:8" x14ac:dyDescent="0.25">
      <c r="A19783" s="2">
        <v>34607</v>
      </c>
      <c r="B19783" s="2" t="str">
        <f>TEXT(Table4[[#This Row],[Month End]], "Mmm")</f>
        <v>Sep</v>
      </c>
      <c r="C19783">
        <f>MONTH(Table4[[#This Row],[Month End]])</f>
        <v>9</v>
      </c>
      <c r="D19783">
        <f>YEAR(Table4[[#This Row],[Month End]])</f>
        <v>1994</v>
      </c>
      <c r="E19783">
        <v>78628</v>
      </c>
      <c r="F19783" t="s">
        <v>231</v>
      </c>
      <c r="G19783" t="s">
        <v>9</v>
      </c>
      <c r="H19783">
        <v>1</v>
      </c>
    </row>
    <row r="19784" spans="1:8" x14ac:dyDescent="0.25">
      <c r="A19784" s="2">
        <v>34607</v>
      </c>
      <c r="B19784" s="2" t="str">
        <f>TEXT(Table4[[#This Row],[Month End]], "Mmm")</f>
        <v>Sep</v>
      </c>
      <c r="C19784">
        <f>MONTH(Table4[[#This Row],[Month End]])</f>
        <v>9</v>
      </c>
      <c r="D19784">
        <f>YEAR(Table4[[#This Row],[Month End]])</f>
        <v>1994</v>
      </c>
      <c r="E19784">
        <v>57236</v>
      </c>
      <c r="F19784" t="s">
        <v>8</v>
      </c>
      <c r="G19784" t="s">
        <v>19</v>
      </c>
      <c r="H19784">
        <v>180</v>
      </c>
    </row>
    <row r="19785" spans="1:8" x14ac:dyDescent="0.25">
      <c r="A19785" s="2">
        <v>34607</v>
      </c>
      <c r="B19785" s="2" t="str">
        <f>TEXT(Table4[[#This Row],[Month End]], "Mmm")</f>
        <v>Sep</v>
      </c>
      <c r="C19785">
        <f>MONTH(Table4[[#This Row],[Month End]])</f>
        <v>9</v>
      </c>
      <c r="D19785">
        <f>YEAR(Table4[[#This Row],[Month End]])</f>
        <v>1994</v>
      </c>
      <c r="E19785">
        <v>76087</v>
      </c>
      <c r="F19785" t="s">
        <v>25</v>
      </c>
      <c r="G19785" t="s">
        <v>9</v>
      </c>
      <c r="H19785">
        <v>7</v>
      </c>
    </row>
    <row r="19786" spans="1:8" x14ac:dyDescent="0.25">
      <c r="A19786" s="2">
        <v>34607</v>
      </c>
      <c r="B19786" s="2" t="str">
        <f>TEXT(Table4[[#This Row],[Month End]], "Mmm")</f>
        <v>Sep</v>
      </c>
      <c r="C19786">
        <f>MONTH(Table4[[#This Row],[Month End]])</f>
        <v>9</v>
      </c>
      <c r="D19786">
        <f>YEAR(Table4[[#This Row],[Month End]])</f>
        <v>1994</v>
      </c>
      <c r="E19786">
        <v>67114</v>
      </c>
      <c r="F19786" t="s">
        <v>23</v>
      </c>
      <c r="G19786" t="s">
        <v>7</v>
      </c>
      <c r="H19786">
        <v>58</v>
      </c>
    </row>
    <row r="19787" spans="1:8" x14ac:dyDescent="0.25">
      <c r="A19787" s="2">
        <v>34607</v>
      </c>
      <c r="B19787" s="2" t="str">
        <f>TEXT(Table4[[#This Row],[Month End]], "Mmm")</f>
        <v>Sep</v>
      </c>
      <c r="C19787">
        <f>MONTH(Table4[[#This Row],[Month End]])</f>
        <v>9</v>
      </c>
      <c r="D19787">
        <f>YEAR(Table4[[#This Row],[Month End]])</f>
        <v>1994</v>
      </c>
      <c r="E19787">
        <v>68847</v>
      </c>
      <c r="F19787" t="s">
        <v>232</v>
      </c>
      <c r="G19787" t="s">
        <v>11</v>
      </c>
      <c r="H19787">
        <v>96</v>
      </c>
    </row>
    <row r="19788" spans="1:8" x14ac:dyDescent="0.25">
      <c r="A19788" s="2">
        <v>34607</v>
      </c>
      <c r="B19788" s="2" t="str">
        <f>TEXT(Table4[[#This Row],[Month End]], "Mmm")</f>
        <v>Sep</v>
      </c>
      <c r="C19788">
        <f>MONTH(Table4[[#This Row],[Month End]])</f>
        <v>9</v>
      </c>
      <c r="D19788">
        <f>YEAR(Table4[[#This Row],[Month End]])</f>
        <v>1994</v>
      </c>
      <c r="E19788">
        <v>74033</v>
      </c>
      <c r="F19788" t="s">
        <v>233</v>
      </c>
      <c r="G19788" t="s">
        <v>12</v>
      </c>
      <c r="H19788">
        <v>25</v>
      </c>
    </row>
    <row r="19789" spans="1:8" x14ac:dyDescent="0.25">
      <c r="A19789" s="2">
        <v>34607</v>
      </c>
      <c r="B19789" s="2" t="str">
        <f>TEXT(Table4[[#This Row],[Month End]], "Mmm")</f>
        <v>Sep</v>
      </c>
      <c r="C19789">
        <f>MONTH(Table4[[#This Row],[Month End]])</f>
        <v>9</v>
      </c>
      <c r="D19789">
        <f>YEAR(Table4[[#This Row],[Month End]])</f>
        <v>1994</v>
      </c>
      <c r="E19789">
        <v>56257</v>
      </c>
      <c r="F19789" t="s">
        <v>73</v>
      </c>
      <c r="G19789" t="s">
        <v>18</v>
      </c>
      <c r="H19789">
        <v>169</v>
      </c>
    </row>
    <row r="19790" spans="1:8" x14ac:dyDescent="0.25">
      <c r="A19790" s="2">
        <v>34607</v>
      </c>
      <c r="B19790" s="2" t="str">
        <f>TEXT(Table4[[#This Row],[Month End]], "Mmm")</f>
        <v>Sep</v>
      </c>
      <c r="C19790">
        <f>MONTH(Table4[[#This Row],[Month End]])</f>
        <v>9</v>
      </c>
      <c r="D19790">
        <f>YEAR(Table4[[#This Row],[Month End]])</f>
        <v>1994</v>
      </c>
      <c r="E19790">
        <v>79606</v>
      </c>
      <c r="F19790" t="s">
        <v>10</v>
      </c>
      <c r="G19790" t="s">
        <v>9</v>
      </c>
      <c r="H19790">
        <v>13</v>
      </c>
    </row>
    <row r="19791" spans="1:8" x14ac:dyDescent="0.25">
      <c r="A19791" s="2">
        <v>34607</v>
      </c>
      <c r="B19791" s="2" t="str">
        <f>TEXT(Table4[[#This Row],[Month End]], "Mmm")</f>
        <v>Sep</v>
      </c>
      <c r="C19791">
        <f>MONTH(Table4[[#This Row],[Month End]])</f>
        <v>9</v>
      </c>
      <c r="D19791">
        <f>YEAR(Table4[[#This Row],[Month End]])</f>
        <v>1994</v>
      </c>
      <c r="E19791">
        <v>79424</v>
      </c>
      <c r="F19791" t="s">
        <v>22</v>
      </c>
      <c r="G19791" t="s">
        <v>9</v>
      </c>
      <c r="H19791">
        <v>9</v>
      </c>
    </row>
    <row r="19792" spans="1:8" x14ac:dyDescent="0.25">
      <c r="A19792" s="2">
        <v>34607</v>
      </c>
      <c r="B19792" s="2" t="str">
        <f>TEXT(Table4[[#This Row],[Month End]], "Mmm")</f>
        <v>Sep</v>
      </c>
      <c r="C19792">
        <f>MONTH(Table4[[#This Row],[Month End]])</f>
        <v>9</v>
      </c>
      <c r="D19792">
        <f>YEAR(Table4[[#This Row],[Month End]])</f>
        <v>1994</v>
      </c>
      <c r="E19792">
        <v>73099</v>
      </c>
      <c r="F19792" t="s">
        <v>26</v>
      </c>
      <c r="G19792" t="s">
        <v>12</v>
      </c>
      <c r="H19792">
        <v>29</v>
      </c>
    </row>
    <row r="19793" spans="1:8" x14ac:dyDescent="0.25">
      <c r="A19793" s="2">
        <v>34607</v>
      </c>
      <c r="B19793" s="2" t="str">
        <f>TEXT(Table4[[#This Row],[Month End]], "Mmm")</f>
        <v>Sep</v>
      </c>
      <c r="C19793">
        <f>MONTH(Table4[[#This Row],[Month End]])</f>
        <v>9</v>
      </c>
      <c r="D19793">
        <f>YEAR(Table4[[#This Row],[Month End]])</f>
        <v>1994</v>
      </c>
      <c r="E19793">
        <v>72117</v>
      </c>
      <c r="F19793" t="s">
        <v>234</v>
      </c>
      <c r="G19793" t="s">
        <v>17</v>
      </c>
      <c r="H19793">
        <v>23</v>
      </c>
    </row>
    <row r="19794" spans="1:8" x14ac:dyDescent="0.25">
      <c r="A19794" s="2">
        <v>34607</v>
      </c>
      <c r="B19794" s="2" t="str">
        <f>TEXT(Table4[[#This Row],[Month End]], "Mmm")</f>
        <v>Sep</v>
      </c>
      <c r="C19794">
        <f>MONTH(Table4[[#This Row],[Month End]])</f>
        <v>9</v>
      </c>
      <c r="D19794">
        <f>YEAR(Table4[[#This Row],[Month End]])</f>
        <v>1994</v>
      </c>
      <c r="E19794">
        <v>57701</v>
      </c>
      <c r="F19794" t="s">
        <v>20</v>
      </c>
      <c r="G19794" t="s">
        <v>19</v>
      </c>
      <c r="H19794">
        <v>81</v>
      </c>
    </row>
    <row r="19795" spans="1:8" x14ac:dyDescent="0.25">
      <c r="A19795" s="2">
        <v>34607</v>
      </c>
      <c r="B19795" s="2" t="str">
        <f>TEXT(Table4[[#This Row],[Month End]], "Mmm")</f>
        <v>Sep</v>
      </c>
      <c r="C19795">
        <f>MONTH(Table4[[#This Row],[Month End]])</f>
        <v>9</v>
      </c>
      <c r="D19795">
        <f>YEAR(Table4[[#This Row],[Month End]])</f>
        <v>1994</v>
      </c>
      <c r="E19795">
        <v>59330</v>
      </c>
      <c r="F19795" t="s">
        <v>235</v>
      </c>
      <c r="G19795" t="s">
        <v>15</v>
      </c>
      <c r="H19795">
        <v>130</v>
      </c>
    </row>
    <row r="19796" spans="1:8" x14ac:dyDescent="0.25">
      <c r="A19796" s="2">
        <v>34607</v>
      </c>
      <c r="B19796" s="2" t="str">
        <f>TEXT(Table4[[#This Row],[Month End]], "Mmm")</f>
        <v>Sep</v>
      </c>
      <c r="C19796">
        <f>MONTH(Table4[[#This Row],[Month End]])</f>
        <v>9</v>
      </c>
      <c r="D19796">
        <f>YEAR(Table4[[#This Row],[Month End]])</f>
        <v>1994</v>
      </c>
      <c r="E19796">
        <v>28429</v>
      </c>
      <c r="F19796" t="s">
        <v>236</v>
      </c>
      <c r="G19796" t="s">
        <v>24</v>
      </c>
      <c r="H19796">
        <v>0</v>
      </c>
    </row>
    <row r="19797" spans="1:8" x14ac:dyDescent="0.25">
      <c r="A19797" s="2">
        <v>34607</v>
      </c>
      <c r="B19797" s="2" t="str">
        <f>TEXT(Table4[[#This Row],[Month End]], "Mmm")</f>
        <v>Sep</v>
      </c>
      <c r="C19797">
        <f>MONTH(Table4[[#This Row],[Month End]])</f>
        <v>9</v>
      </c>
      <c r="D19797">
        <f>YEAR(Table4[[#This Row],[Month End]])</f>
        <v>1994</v>
      </c>
      <c r="E19797">
        <v>78537</v>
      </c>
      <c r="F19797" t="s">
        <v>16</v>
      </c>
      <c r="G19797" t="s">
        <v>9</v>
      </c>
      <c r="H19797">
        <v>0</v>
      </c>
    </row>
    <row r="19798" spans="1:8" x14ac:dyDescent="0.25">
      <c r="A19798" s="2">
        <v>34607</v>
      </c>
      <c r="B19798" s="2" t="str">
        <f>TEXT(Table4[[#This Row],[Month End]], "Mmm")</f>
        <v>Sep</v>
      </c>
      <c r="C19798">
        <f>MONTH(Table4[[#This Row],[Month End]])</f>
        <v>9</v>
      </c>
      <c r="D19798">
        <f>YEAR(Table4[[#This Row],[Month End]])</f>
        <v>1994</v>
      </c>
      <c r="E19798">
        <v>77511</v>
      </c>
      <c r="F19798" t="s">
        <v>237</v>
      </c>
      <c r="G19798" t="s">
        <v>9</v>
      </c>
      <c r="H19798">
        <v>0</v>
      </c>
    </row>
    <row r="19799" spans="1:8" x14ac:dyDescent="0.25">
      <c r="A19799" s="2">
        <v>34607</v>
      </c>
      <c r="B19799" s="2" t="str">
        <f>TEXT(Table4[[#This Row],[Month End]], "Mmm")</f>
        <v>Sep</v>
      </c>
      <c r="C19799">
        <f>MONTH(Table4[[#This Row],[Month End]])</f>
        <v>9</v>
      </c>
      <c r="D19799">
        <f>YEAR(Table4[[#This Row],[Month End]])</f>
        <v>1994</v>
      </c>
      <c r="E19799">
        <v>57532</v>
      </c>
      <c r="F19799" t="s">
        <v>238</v>
      </c>
      <c r="G19799" t="s">
        <v>19</v>
      </c>
      <c r="H19799">
        <v>126</v>
      </c>
    </row>
    <row r="19800" spans="1:8" x14ac:dyDescent="0.25">
      <c r="A19800" s="2">
        <v>34607</v>
      </c>
      <c r="B19800" s="2" t="str">
        <f>TEXT(Table4[[#This Row],[Month End]], "Mmm")</f>
        <v>Sep</v>
      </c>
      <c r="C19800">
        <f>MONTH(Table4[[#This Row],[Month End]])</f>
        <v>9</v>
      </c>
      <c r="D19800">
        <f>YEAR(Table4[[#This Row],[Month End]])</f>
        <v>1994</v>
      </c>
      <c r="E19800">
        <v>73942</v>
      </c>
      <c r="F19800" t="s">
        <v>13</v>
      </c>
      <c r="G19800" t="s">
        <v>12</v>
      </c>
      <c r="H19800">
        <v>47</v>
      </c>
    </row>
    <row r="19801" spans="1:8" x14ac:dyDescent="0.25">
      <c r="A19801" s="2">
        <v>34607</v>
      </c>
      <c r="B19801" s="2" t="str">
        <f>TEXT(Table4[[#This Row],[Month End]], "Mmm")</f>
        <v>Sep</v>
      </c>
      <c r="C19801">
        <f>MONTH(Table4[[#This Row],[Month End]])</f>
        <v>9</v>
      </c>
      <c r="D19801">
        <f>YEAR(Table4[[#This Row],[Month End]])</f>
        <v>1994</v>
      </c>
      <c r="E19801">
        <v>38866</v>
      </c>
      <c r="F19801" t="s">
        <v>239</v>
      </c>
      <c r="G19801" t="s">
        <v>240</v>
      </c>
      <c r="H19801">
        <v>18</v>
      </c>
    </row>
    <row r="19802" spans="1:8" x14ac:dyDescent="0.25">
      <c r="A19802" s="2">
        <v>34638</v>
      </c>
      <c r="B19802" s="2" t="str">
        <f>TEXT(Table4[[#This Row],[Month End]], "Mmm")</f>
        <v>Oct</v>
      </c>
      <c r="C19802">
        <f>MONTH(Table4[[#This Row],[Month End]])</f>
        <v>10</v>
      </c>
      <c r="D19802">
        <f>YEAR(Table4[[#This Row],[Month End]])</f>
        <v>1994</v>
      </c>
      <c r="E19802">
        <v>3057</v>
      </c>
      <c r="F19802" t="s">
        <v>108</v>
      </c>
      <c r="G19802" t="s">
        <v>104</v>
      </c>
      <c r="H19802">
        <v>380</v>
      </c>
    </row>
    <row r="19803" spans="1:8" x14ac:dyDescent="0.25">
      <c r="A19803" s="2">
        <v>34638</v>
      </c>
      <c r="B19803" s="2" t="str">
        <f>TEXT(Table4[[#This Row],[Month End]], "Mmm")</f>
        <v>Oct</v>
      </c>
      <c r="C19803">
        <f>MONTH(Table4[[#This Row],[Month End]])</f>
        <v>10</v>
      </c>
      <c r="D19803">
        <f>YEAR(Table4[[#This Row],[Month End]])</f>
        <v>1994</v>
      </c>
      <c r="E19803">
        <v>3748</v>
      </c>
      <c r="F19803" t="s">
        <v>109</v>
      </c>
      <c r="G19803" t="s">
        <v>104</v>
      </c>
      <c r="H19803">
        <v>471</v>
      </c>
    </row>
    <row r="19804" spans="1:8" x14ac:dyDescent="0.25">
      <c r="A19804" s="2">
        <v>34638</v>
      </c>
      <c r="B19804" s="2" t="str">
        <f>TEXT(Table4[[#This Row],[Month End]], "Mmm")</f>
        <v>Oct</v>
      </c>
      <c r="C19804">
        <f>MONTH(Table4[[#This Row],[Month End]])</f>
        <v>10</v>
      </c>
      <c r="D19804">
        <f>YEAR(Table4[[#This Row],[Month End]])</f>
        <v>1994</v>
      </c>
      <c r="E19804">
        <v>1747</v>
      </c>
      <c r="F19804" t="s">
        <v>110</v>
      </c>
      <c r="G19804" t="s">
        <v>97</v>
      </c>
      <c r="H19804">
        <v>312</v>
      </c>
    </row>
    <row r="19805" spans="1:8" x14ac:dyDescent="0.25">
      <c r="A19805" s="2">
        <v>34638</v>
      </c>
      <c r="B19805" s="2" t="str">
        <f>TEXT(Table4[[#This Row],[Month End]], "Mmm")</f>
        <v>Oct</v>
      </c>
      <c r="C19805">
        <f>MONTH(Table4[[#This Row],[Month End]])</f>
        <v>10</v>
      </c>
      <c r="D19805">
        <f>YEAR(Table4[[#This Row],[Month End]])</f>
        <v>1994</v>
      </c>
      <c r="E19805">
        <v>12542</v>
      </c>
      <c r="F19805" t="s">
        <v>111</v>
      </c>
      <c r="G19805" t="s">
        <v>71</v>
      </c>
      <c r="H19805">
        <v>412</v>
      </c>
    </row>
    <row r="19806" spans="1:8" x14ac:dyDescent="0.25">
      <c r="A19806" s="2">
        <v>34638</v>
      </c>
      <c r="B19806" s="2" t="str">
        <f>TEXT(Table4[[#This Row],[Month End]], "Mmm")</f>
        <v>Oct</v>
      </c>
      <c r="C19806">
        <f>MONTH(Table4[[#This Row],[Month End]])</f>
        <v>10</v>
      </c>
      <c r="D19806">
        <f>YEAR(Table4[[#This Row],[Month End]])</f>
        <v>1994</v>
      </c>
      <c r="E19806">
        <v>12180</v>
      </c>
      <c r="F19806" t="s">
        <v>112</v>
      </c>
      <c r="G19806" t="s">
        <v>71</v>
      </c>
      <c r="H19806">
        <v>457</v>
      </c>
    </row>
    <row r="19807" spans="1:8" x14ac:dyDescent="0.25">
      <c r="A19807" s="2">
        <v>34638</v>
      </c>
      <c r="B19807" s="2" t="str">
        <f>TEXT(Table4[[#This Row],[Month End]], "Mmm")</f>
        <v>Oct</v>
      </c>
      <c r="C19807">
        <f>MONTH(Table4[[#This Row],[Month End]])</f>
        <v>10</v>
      </c>
      <c r="D19807">
        <f>YEAR(Table4[[#This Row],[Month End]])</f>
        <v>1994</v>
      </c>
      <c r="E19807">
        <v>1832</v>
      </c>
      <c r="F19807" t="s">
        <v>105</v>
      </c>
      <c r="G19807" t="s">
        <v>97</v>
      </c>
      <c r="H19807">
        <v>351</v>
      </c>
    </row>
    <row r="19808" spans="1:8" x14ac:dyDescent="0.25">
      <c r="A19808" s="2">
        <v>34638</v>
      </c>
      <c r="B19808" s="2" t="str">
        <f>TEXT(Table4[[#This Row],[Month End]], "Mmm")</f>
        <v>Oct</v>
      </c>
      <c r="C19808">
        <f>MONTH(Table4[[#This Row],[Month End]])</f>
        <v>10</v>
      </c>
      <c r="D19808">
        <f>YEAR(Table4[[#This Row],[Month End]])</f>
        <v>1994</v>
      </c>
      <c r="E19808">
        <v>1506</v>
      </c>
      <c r="F19808" t="s">
        <v>113</v>
      </c>
      <c r="G19808" t="s">
        <v>97</v>
      </c>
      <c r="H19808">
        <v>422</v>
      </c>
    </row>
    <row r="19809" spans="1:8" x14ac:dyDescent="0.25">
      <c r="A19809" s="2">
        <v>34638</v>
      </c>
      <c r="B19809" s="2" t="str">
        <f>TEXT(Table4[[#This Row],[Month End]], "Mmm")</f>
        <v>Oct</v>
      </c>
      <c r="C19809">
        <f>MONTH(Table4[[#This Row],[Month End]])</f>
        <v>10</v>
      </c>
      <c r="D19809">
        <f>YEAR(Table4[[#This Row],[Month End]])</f>
        <v>1994</v>
      </c>
      <c r="E19809">
        <v>4276</v>
      </c>
      <c r="F19809" t="s">
        <v>114</v>
      </c>
      <c r="G19809" t="s">
        <v>3</v>
      </c>
      <c r="H19809">
        <v>481</v>
      </c>
    </row>
    <row r="19810" spans="1:8" x14ac:dyDescent="0.25">
      <c r="A19810" s="2">
        <v>34638</v>
      </c>
      <c r="B19810" s="2" t="str">
        <f>TEXT(Table4[[#This Row],[Month End]], "Mmm")</f>
        <v>Oct</v>
      </c>
      <c r="C19810">
        <f>MONTH(Table4[[#This Row],[Month End]])</f>
        <v>10</v>
      </c>
      <c r="D19810">
        <f>YEAR(Table4[[#This Row],[Month End]])</f>
        <v>1994</v>
      </c>
      <c r="E19810">
        <v>6002</v>
      </c>
      <c r="F19810" t="s">
        <v>115</v>
      </c>
      <c r="G19810" t="s">
        <v>102</v>
      </c>
      <c r="H19810">
        <v>381</v>
      </c>
    </row>
    <row r="19811" spans="1:8" x14ac:dyDescent="0.25">
      <c r="A19811" s="2">
        <v>34638</v>
      </c>
      <c r="B19811" s="2" t="str">
        <f>TEXT(Table4[[#This Row],[Month End]], "Mmm")</f>
        <v>Oct</v>
      </c>
      <c r="C19811">
        <f>MONTH(Table4[[#This Row],[Month End]])</f>
        <v>10</v>
      </c>
      <c r="D19811">
        <f>YEAR(Table4[[#This Row],[Month End]])</f>
        <v>1994</v>
      </c>
      <c r="E19811">
        <v>13021</v>
      </c>
      <c r="F19811" t="s">
        <v>116</v>
      </c>
      <c r="G19811" t="s">
        <v>71</v>
      </c>
      <c r="H19811">
        <v>440</v>
      </c>
    </row>
    <row r="19812" spans="1:8" x14ac:dyDescent="0.25">
      <c r="A19812" s="2">
        <v>34638</v>
      </c>
      <c r="B19812" s="2" t="str">
        <f>TEXT(Table4[[#This Row],[Month End]], "Mmm")</f>
        <v>Oct</v>
      </c>
      <c r="C19812">
        <f>MONTH(Table4[[#This Row],[Month End]])</f>
        <v>10</v>
      </c>
      <c r="D19812">
        <f>YEAR(Table4[[#This Row],[Month End]])</f>
        <v>1994</v>
      </c>
      <c r="E19812">
        <v>13440</v>
      </c>
      <c r="F19812" t="s">
        <v>117</v>
      </c>
      <c r="G19812" t="s">
        <v>71</v>
      </c>
      <c r="H19812">
        <v>460</v>
      </c>
    </row>
    <row r="19813" spans="1:8" x14ac:dyDescent="0.25">
      <c r="A19813" s="2">
        <v>34638</v>
      </c>
      <c r="B19813" s="2" t="str">
        <f>TEXT(Table4[[#This Row],[Month End]], "Mmm")</f>
        <v>Oct</v>
      </c>
      <c r="C19813">
        <f>MONTH(Table4[[#This Row],[Month End]])</f>
        <v>10</v>
      </c>
      <c r="D19813">
        <f>YEAR(Table4[[#This Row],[Month End]])</f>
        <v>1994</v>
      </c>
      <c r="E19813">
        <v>18091</v>
      </c>
      <c r="F19813" t="s">
        <v>118</v>
      </c>
      <c r="G19813" t="s">
        <v>6</v>
      </c>
      <c r="H19813">
        <v>370</v>
      </c>
    </row>
    <row r="19814" spans="1:8" x14ac:dyDescent="0.25">
      <c r="A19814" s="2">
        <v>34638</v>
      </c>
      <c r="B19814" s="2" t="str">
        <f>TEXT(Table4[[#This Row],[Month End]], "Mmm")</f>
        <v>Oct</v>
      </c>
      <c r="C19814">
        <f>MONTH(Table4[[#This Row],[Month End]])</f>
        <v>10</v>
      </c>
      <c r="D19814">
        <f>YEAR(Table4[[#This Row],[Month End]])</f>
        <v>1994</v>
      </c>
      <c r="E19814">
        <v>13733</v>
      </c>
      <c r="F19814" t="s">
        <v>119</v>
      </c>
      <c r="G19814" t="s">
        <v>71</v>
      </c>
      <c r="H19814">
        <v>501</v>
      </c>
    </row>
    <row r="19815" spans="1:8" x14ac:dyDescent="0.25">
      <c r="A19815" s="2">
        <v>34638</v>
      </c>
      <c r="B19815" s="2" t="str">
        <f>TEXT(Table4[[#This Row],[Month End]], "Mmm")</f>
        <v>Oct</v>
      </c>
      <c r="C19815">
        <f>MONTH(Table4[[#This Row],[Month End]])</f>
        <v>10</v>
      </c>
      <c r="D19815">
        <f>YEAR(Table4[[#This Row],[Month End]])</f>
        <v>1994</v>
      </c>
      <c r="E19815">
        <v>49412</v>
      </c>
      <c r="F19815" t="s">
        <v>81</v>
      </c>
      <c r="G19815" t="s">
        <v>59</v>
      </c>
      <c r="H19815">
        <v>391</v>
      </c>
    </row>
    <row r="19816" spans="1:8" x14ac:dyDescent="0.25">
      <c r="A19816" s="2">
        <v>34638</v>
      </c>
      <c r="B19816" s="2" t="str">
        <f>TEXT(Table4[[#This Row],[Month End]], "Mmm")</f>
        <v>Oct</v>
      </c>
      <c r="C19816">
        <f>MONTH(Table4[[#This Row],[Month End]])</f>
        <v>10</v>
      </c>
      <c r="D19816">
        <f>YEAR(Table4[[#This Row],[Month End]])</f>
        <v>1994</v>
      </c>
      <c r="E19816">
        <v>97206</v>
      </c>
      <c r="F19816" t="s">
        <v>103</v>
      </c>
      <c r="G19816" t="s">
        <v>68</v>
      </c>
      <c r="H19816">
        <v>332</v>
      </c>
    </row>
    <row r="19817" spans="1:8" x14ac:dyDescent="0.25">
      <c r="A19817" s="2">
        <v>34638</v>
      </c>
      <c r="B19817" s="2" t="str">
        <f>TEXT(Table4[[#This Row],[Month End]], "Mmm")</f>
        <v>Oct</v>
      </c>
      <c r="C19817">
        <f>MONTH(Table4[[#This Row],[Month End]])</f>
        <v>10</v>
      </c>
      <c r="D19817">
        <f>YEAR(Table4[[#This Row],[Month End]])</f>
        <v>1994</v>
      </c>
      <c r="E19817">
        <v>4087</v>
      </c>
      <c r="F19817" t="s">
        <v>120</v>
      </c>
      <c r="G19817" t="s">
        <v>3</v>
      </c>
      <c r="H19817">
        <v>505</v>
      </c>
    </row>
    <row r="19818" spans="1:8" x14ac:dyDescent="0.25">
      <c r="A19818" s="2">
        <v>34638</v>
      </c>
      <c r="B19818" s="2" t="str">
        <f>TEXT(Table4[[#This Row],[Month End]], "Mmm")</f>
        <v>Oct</v>
      </c>
      <c r="C19818">
        <f>MONTH(Table4[[#This Row],[Month End]])</f>
        <v>10</v>
      </c>
      <c r="D19818">
        <f>YEAR(Table4[[#This Row],[Month End]])</f>
        <v>1994</v>
      </c>
      <c r="E19818">
        <v>5354</v>
      </c>
      <c r="F19818" t="s">
        <v>121</v>
      </c>
      <c r="G19818" t="s">
        <v>98</v>
      </c>
      <c r="H19818">
        <v>527</v>
      </c>
    </row>
    <row r="19819" spans="1:8" x14ac:dyDescent="0.25">
      <c r="A19819" s="2">
        <v>34638</v>
      </c>
      <c r="B19819" s="2" t="str">
        <f>TEXT(Table4[[#This Row],[Month End]], "Mmm")</f>
        <v>Oct</v>
      </c>
      <c r="C19819">
        <f>MONTH(Table4[[#This Row],[Month End]])</f>
        <v>10</v>
      </c>
      <c r="D19819">
        <f>YEAR(Table4[[#This Row],[Month End]])</f>
        <v>1994</v>
      </c>
      <c r="E19819">
        <v>13428</v>
      </c>
      <c r="F19819" t="s">
        <v>122</v>
      </c>
      <c r="G19819" t="s">
        <v>71</v>
      </c>
      <c r="H19819">
        <v>447</v>
      </c>
    </row>
    <row r="19820" spans="1:8" x14ac:dyDescent="0.25">
      <c r="A19820" s="2">
        <v>34638</v>
      </c>
      <c r="B19820" s="2" t="str">
        <f>TEXT(Table4[[#This Row],[Month End]], "Mmm")</f>
        <v>Oct</v>
      </c>
      <c r="C19820">
        <f>MONTH(Table4[[#This Row],[Month End]])</f>
        <v>10</v>
      </c>
      <c r="D19820">
        <f>YEAR(Table4[[#This Row],[Month End]])</f>
        <v>1994</v>
      </c>
      <c r="E19820">
        <v>21093</v>
      </c>
      <c r="F19820" t="s">
        <v>123</v>
      </c>
      <c r="G19820" t="s">
        <v>90</v>
      </c>
      <c r="H19820">
        <v>244</v>
      </c>
    </row>
    <row r="19821" spans="1:8" x14ac:dyDescent="0.25">
      <c r="A19821" s="2">
        <v>34638</v>
      </c>
      <c r="B19821" s="2" t="str">
        <f>TEXT(Table4[[#This Row],[Month End]], "Mmm")</f>
        <v>Oct</v>
      </c>
      <c r="C19821">
        <f>MONTH(Table4[[#This Row],[Month End]])</f>
        <v>10</v>
      </c>
      <c r="D19821">
        <f>YEAR(Table4[[#This Row],[Month End]])</f>
        <v>1994</v>
      </c>
      <c r="E19821">
        <v>6606</v>
      </c>
      <c r="F19821" t="s">
        <v>124</v>
      </c>
      <c r="G19821" t="s">
        <v>102</v>
      </c>
      <c r="H19821">
        <v>328</v>
      </c>
    </row>
    <row r="19822" spans="1:8" x14ac:dyDescent="0.25">
      <c r="A19822" s="2">
        <v>34638</v>
      </c>
      <c r="B19822" s="2" t="str">
        <f>TEXT(Table4[[#This Row],[Month End]], "Mmm")</f>
        <v>Oct</v>
      </c>
      <c r="C19822">
        <f>MONTH(Table4[[#This Row],[Month End]])</f>
        <v>10</v>
      </c>
      <c r="D19822">
        <f>YEAR(Table4[[#This Row],[Month End]])</f>
        <v>1994</v>
      </c>
      <c r="E19822">
        <v>49512</v>
      </c>
      <c r="F19822" t="s">
        <v>45</v>
      </c>
      <c r="G19822" t="s">
        <v>59</v>
      </c>
      <c r="H19822">
        <v>404</v>
      </c>
    </row>
    <row r="19823" spans="1:8" x14ac:dyDescent="0.25">
      <c r="A19823" s="2">
        <v>34638</v>
      </c>
      <c r="B19823" s="2" t="str">
        <f>TEXT(Table4[[#This Row],[Month End]], "Mmm")</f>
        <v>Oct</v>
      </c>
      <c r="C19823">
        <f>MONTH(Table4[[#This Row],[Month End]])</f>
        <v>10</v>
      </c>
      <c r="D19823">
        <f>YEAR(Table4[[#This Row],[Month End]])</f>
        <v>1994</v>
      </c>
      <c r="E19823">
        <v>49601</v>
      </c>
      <c r="F19823" t="s">
        <v>61</v>
      </c>
      <c r="G19823" t="s">
        <v>59</v>
      </c>
      <c r="H19823">
        <v>502</v>
      </c>
    </row>
    <row r="19824" spans="1:8" x14ac:dyDescent="0.25">
      <c r="A19824" s="2">
        <v>34638</v>
      </c>
      <c r="B19824" s="2" t="str">
        <f>TEXT(Table4[[#This Row],[Month End]], "Mmm")</f>
        <v>Oct</v>
      </c>
      <c r="C19824">
        <f>MONTH(Table4[[#This Row],[Month End]])</f>
        <v>10</v>
      </c>
      <c r="D19824">
        <f>YEAR(Table4[[#This Row],[Month End]])</f>
        <v>1994</v>
      </c>
      <c r="E19824">
        <v>99218</v>
      </c>
      <c r="F19824" t="s">
        <v>125</v>
      </c>
      <c r="G19824" t="s">
        <v>40</v>
      </c>
      <c r="H19824">
        <v>562</v>
      </c>
    </row>
    <row r="19825" spans="1:8" x14ac:dyDescent="0.25">
      <c r="A19825" s="2">
        <v>34638</v>
      </c>
      <c r="B19825" s="2" t="str">
        <f>TEXT(Table4[[#This Row],[Month End]], "Mmm")</f>
        <v>Oct</v>
      </c>
      <c r="C19825">
        <f>MONTH(Table4[[#This Row],[Month End]])</f>
        <v>10</v>
      </c>
      <c r="D19825">
        <f>YEAR(Table4[[#This Row],[Month End]])</f>
        <v>1994</v>
      </c>
      <c r="E19825">
        <v>19567</v>
      </c>
      <c r="F19825" t="s">
        <v>126</v>
      </c>
      <c r="G19825" t="s">
        <v>6</v>
      </c>
      <c r="H19825">
        <v>374</v>
      </c>
    </row>
    <row r="19826" spans="1:8" x14ac:dyDescent="0.25">
      <c r="A19826" s="2">
        <v>34638</v>
      </c>
      <c r="B19826" s="2" t="str">
        <f>TEXT(Table4[[#This Row],[Month End]], "Mmm")</f>
        <v>Oct</v>
      </c>
      <c r="C19826">
        <f>MONTH(Table4[[#This Row],[Month End]])</f>
        <v>10</v>
      </c>
      <c r="D19826">
        <f>YEAR(Table4[[#This Row],[Month End]])</f>
        <v>1994</v>
      </c>
      <c r="E19826">
        <v>12777</v>
      </c>
      <c r="F19826" t="s">
        <v>127</v>
      </c>
      <c r="G19826" t="s">
        <v>71</v>
      </c>
      <c r="H19826">
        <v>514</v>
      </c>
    </row>
    <row r="19827" spans="1:8" x14ac:dyDescent="0.25">
      <c r="A19827" s="2">
        <v>34638</v>
      </c>
      <c r="B19827" s="2" t="str">
        <f>TEXT(Table4[[#This Row],[Month End]], "Mmm")</f>
        <v>Oct</v>
      </c>
      <c r="C19827">
        <f>MONTH(Table4[[#This Row],[Month End]])</f>
        <v>10</v>
      </c>
      <c r="D19827">
        <f>YEAR(Table4[[#This Row],[Month End]])</f>
        <v>1994</v>
      </c>
      <c r="E19827">
        <v>6351</v>
      </c>
      <c r="F19827" t="s">
        <v>128</v>
      </c>
      <c r="G19827" t="s">
        <v>102</v>
      </c>
      <c r="H19827">
        <v>349</v>
      </c>
    </row>
    <row r="19828" spans="1:8" x14ac:dyDescent="0.25">
      <c r="A19828" s="2">
        <v>34638</v>
      </c>
      <c r="B19828" s="2" t="str">
        <f>TEXT(Table4[[#This Row],[Month End]], "Mmm")</f>
        <v>Oct</v>
      </c>
      <c r="C19828">
        <f>MONTH(Table4[[#This Row],[Month End]])</f>
        <v>10</v>
      </c>
      <c r="D19828">
        <f>YEAR(Table4[[#This Row],[Month End]])</f>
        <v>1994</v>
      </c>
      <c r="E19828">
        <v>2347</v>
      </c>
      <c r="F19828" t="s">
        <v>129</v>
      </c>
      <c r="G19828" t="s">
        <v>97</v>
      </c>
      <c r="H19828">
        <v>317</v>
      </c>
    </row>
    <row r="19829" spans="1:8" x14ac:dyDescent="0.25">
      <c r="A19829" s="2">
        <v>34638</v>
      </c>
      <c r="B19829" s="2" t="str">
        <f>TEXT(Table4[[#This Row],[Month End]], "Mmm")</f>
        <v>Oct</v>
      </c>
      <c r="C19829">
        <f>MONTH(Table4[[#This Row],[Month End]])</f>
        <v>10</v>
      </c>
      <c r="D19829">
        <f>YEAR(Table4[[#This Row],[Month End]])</f>
        <v>1994</v>
      </c>
      <c r="E19829">
        <v>95603</v>
      </c>
      <c r="F19829" t="s">
        <v>116</v>
      </c>
      <c r="G19829" t="s">
        <v>52</v>
      </c>
      <c r="H19829">
        <v>122</v>
      </c>
    </row>
    <row r="19830" spans="1:8" x14ac:dyDescent="0.25">
      <c r="A19830" s="2">
        <v>34638</v>
      </c>
      <c r="B19830" s="2" t="str">
        <f>TEXT(Table4[[#This Row],[Month End]], "Mmm")</f>
        <v>Oct</v>
      </c>
      <c r="C19830">
        <f>MONTH(Table4[[#This Row],[Month End]])</f>
        <v>10</v>
      </c>
      <c r="D19830">
        <f>YEAR(Table4[[#This Row],[Month End]])</f>
        <v>1994</v>
      </c>
      <c r="E19830">
        <v>89434</v>
      </c>
      <c r="F19830" t="s">
        <v>99</v>
      </c>
      <c r="G19830" t="s">
        <v>62</v>
      </c>
      <c r="H19830">
        <v>394</v>
      </c>
    </row>
    <row r="19831" spans="1:8" x14ac:dyDescent="0.25">
      <c r="A19831" s="2">
        <v>34638</v>
      </c>
      <c r="B19831" s="2" t="str">
        <f>TEXT(Table4[[#This Row],[Month End]], "Mmm")</f>
        <v>Oct</v>
      </c>
      <c r="C19831">
        <f>MONTH(Table4[[#This Row],[Month End]])</f>
        <v>10</v>
      </c>
      <c r="D19831">
        <f>YEAR(Table4[[#This Row],[Month End]])</f>
        <v>1994</v>
      </c>
      <c r="E19831">
        <v>17025</v>
      </c>
      <c r="F19831" t="s">
        <v>130</v>
      </c>
      <c r="G19831" t="s">
        <v>6</v>
      </c>
      <c r="H19831">
        <v>349</v>
      </c>
    </row>
    <row r="19832" spans="1:8" x14ac:dyDescent="0.25">
      <c r="A19832" s="2">
        <v>34638</v>
      </c>
      <c r="B19832" s="2" t="str">
        <f>TEXT(Table4[[#This Row],[Month End]], "Mmm")</f>
        <v>Oct</v>
      </c>
      <c r="C19832">
        <f>MONTH(Table4[[#This Row],[Month End]])</f>
        <v>10</v>
      </c>
      <c r="D19832">
        <f>YEAR(Table4[[#This Row],[Month End]])</f>
        <v>1994</v>
      </c>
      <c r="E19832">
        <v>48888</v>
      </c>
      <c r="F19832" t="s">
        <v>131</v>
      </c>
      <c r="G19832" t="s">
        <v>59</v>
      </c>
      <c r="H19832">
        <v>416</v>
      </c>
    </row>
    <row r="19833" spans="1:8" x14ac:dyDescent="0.25">
      <c r="A19833" s="2">
        <v>34638</v>
      </c>
      <c r="B19833" s="2" t="str">
        <f>TEXT(Table4[[#This Row],[Month End]], "Mmm")</f>
        <v>Oct</v>
      </c>
      <c r="C19833">
        <f>MONTH(Table4[[#This Row],[Month End]])</f>
        <v>10</v>
      </c>
      <c r="D19833">
        <f>YEAR(Table4[[#This Row],[Month End]])</f>
        <v>1994</v>
      </c>
      <c r="E19833">
        <v>18848</v>
      </c>
      <c r="F19833" t="s">
        <v>132</v>
      </c>
      <c r="G19833" t="s">
        <v>6</v>
      </c>
      <c r="H19833">
        <v>463</v>
      </c>
    </row>
    <row r="19834" spans="1:8" x14ac:dyDescent="0.25">
      <c r="A19834" s="2">
        <v>34638</v>
      </c>
      <c r="B19834" s="2" t="str">
        <f>TEXT(Table4[[#This Row],[Month End]], "Mmm")</f>
        <v>Oct</v>
      </c>
      <c r="C19834">
        <f>MONTH(Table4[[#This Row],[Month End]])</f>
        <v>10</v>
      </c>
      <c r="D19834">
        <f>YEAR(Table4[[#This Row],[Month End]])</f>
        <v>1994</v>
      </c>
      <c r="E19834">
        <v>19403</v>
      </c>
      <c r="F19834" t="s">
        <v>133</v>
      </c>
      <c r="G19834" t="s">
        <v>6</v>
      </c>
      <c r="H19834">
        <v>300</v>
      </c>
    </row>
    <row r="19835" spans="1:8" x14ac:dyDescent="0.25">
      <c r="A19835" s="2">
        <v>34638</v>
      </c>
      <c r="B19835" s="2" t="str">
        <f>TEXT(Table4[[#This Row],[Month End]], "Mmm")</f>
        <v>Oct</v>
      </c>
      <c r="C19835">
        <f>MONTH(Table4[[#This Row],[Month End]])</f>
        <v>10</v>
      </c>
      <c r="D19835">
        <f>YEAR(Table4[[#This Row],[Month End]])</f>
        <v>1994</v>
      </c>
      <c r="E19835">
        <v>16403</v>
      </c>
      <c r="F19835" t="s">
        <v>134</v>
      </c>
      <c r="G19835" t="s">
        <v>6</v>
      </c>
      <c r="H19835">
        <v>398</v>
      </c>
    </row>
    <row r="19836" spans="1:8" x14ac:dyDescent="0.25">
      <c r="A19836" s="2">
        <v>34638</v>
      </c>
      <c r="B19836" s="2" t="str">
        <f>TEXT(Table4[[#This Row],[Month End]], "Mmm")</f>
        <v>Oct</v>
      </c>
      <c r="C19836">
        <f>MONTH(Table4[[#This Row],[Month End]])</f>
        <v>10</v>
      </c>
      <c r="D19836">
        <f>YEAR(Table4[[#This Row],[Month End]])</f>
        <v>1994</v>
      </c>
      <c r="E19836">
        <v>18411</v>
      </c>
      <c r="F19836" t="s">
        <v>135</v>
      </c>
      <c r="G19836" t="s">
        <v>6</v>
      </c>
      <c r="H19836">
        <v>425</v>
      </c>
    </row>
    <row r="19837" spans="1:8" x14ac:dyDescent="0.25">
      <c r="A19837" s="2">
        <v>34638</v>
      </c>
      <c r="B19837" s="2" t="str">
        <f>TEXT(Table4[[#This Row],[Month End]], "Mmm")</f>
        <v>Oct</v>
      </c>
      <c r="C19837">
        <f>MONTH(Table4[[#This Row],[Month End]])</f>
        <v>10</v>
      </c>
      <c r="D19837">
        <f>YEAR(Table4[[#This Row],[Month End]])</f>
        <v>1994</v>
      </c>
      <c r="E19837">
        <v>14843</v>
      </c>
      <c r="F19837" t="s">
        <v>136</v>
      </c>
      <c r="G19837" t="s">
        <v>71</v>
      </c>
      <c r="H19837">
        <v>472</v>
      </c>
    </row>
    <row r="19838" spans="1:8" x14ac:dyDescent="0.25">
      <c r="A19838" s="2">
        <v>34638</v>
      </c>
      <c r="B19838" s="2" t="str">
        <f>TEXT(Table4[[#This Row],[Month End]], "Mmm")</f>
        <v>Oct</v>
      </c>
      <c r="C19838">
        <f>MONTH(Table4[[#This Row],[Month End]])</f>
        <v>10</v>
      </c>
      <c r="D19838">
        <f>YEAR(Table4[[#This Row],[Month End]])</f>
        <v>1994</v>
      </c>
      <c r="E19838">
        <v>7869</v>
      </c>
      <c r="F19838" t="s">
        <v>137</v>
      </c>
      <c r="G19838" t="s">
        <v>100</v>
      </c>
      <c r="H19838">
        <v>267</v>
      </c>
    </row>
    <row r="19839" spans="1:8" x14ac:dyDescent="0.25">
      <c r="A19839" s="2">
        <v>34638</v>
      </c>
      <c r="B19839" s="2" t="str">
        <f>TEXT(Table4[[#This Row],[Month End]], "Mmm")</f>
        <v>Oct</v>
      </c>
      <c r="C19839">
        <f>MONTH(Table4[[#This Row],[Month End]])</f>
        <v>10</v>
      </c>
      <c r="D19839">
        <f>YEAR(Table4[[#This Row],[Month End]])</f>
        <v>1994</v>
      </c>
      <c r="E19839">
        <v>14741</v>
      </c>
      <c r="F19839" t="s">
        <v>138</v>
      </c>
      <c r="G19839" t="s">
        <v>71</v>
      </c>
      <c r="H19839">
        <v>506</v>
      </c>
    </row>
    <row r="19840" spans="1:8" x14ac:dyDescent="0.25">
      <c r="A19840" s="2">
        <v>34638</v>
      </c>
      <c r="B19840" s="2" t="str">
        <f>TEXT(Table4[[#This Row],[Month End]], "Mmm")</f>
        <v>Oct</v>
      </c>
      <c r="C19840">
        <f>MONTH(Table4[[#This Row],[Month End]])</f>
        <v>10</v>
      </c>
      <c r="D19840">
        <f>YEAR(Table4[[#This Row],[Month End]])</f>
        <v>1994</v>
      </c>
      <c r="E19840">
        <v>14423</v>
      </c>
      <c r="F19840" t="s">
        <v>139</v>
      </c>
      <c r="G19840" t="s">
        <v>71</v>
      </c>
      <c r="H19840">
        <v>393</v>
      </c>
    </row>
    <row r="19841" spans="1:8" x14ac:dyDescent="0.25">
      <c r="A19841" s="2">
        <v>34638</v>
      </c>
      <c r="B19841" s="2" t="str">
        <f>TEXT(Table4[[#This Row],[Month End]], "Mmm")</f>
        <v>Oct</v>
      </c>
      <c r="C19841">
        <f>MONTH(Table4[[#This Row],[Month End]])</f>
        <v>10</v>
      </c>
      <c r="D19841">
        <f>YEAR(Table4[[#This Row],[Month End]])</f>
        <v>1994</v>
      </c>
      <c r="E19841">
        <v>54914</v>
      </c>
      <c r="F19841" t="s">
        <v>140</v>
      </c>
      <c r="G19841" t="s">
        <v>55</v>
      </c>
      <c r="H19841">
        <v>409</v>
      </c>
    </row>
    <row r="19842" spans="1:8" x14ac:dyDescent="0.25">
      <c r="A19842" s="2">
        <v>34638</v>
      </c>
      <c r="B19842" s="2" t="str">
        <f>TEXT(Table4[[#This Row],[Month End]], "Mmm")</f>
        <v>Oct</v>
      </c>
      <c r="C19842">
        <f>MONTH(Table4[[#This Row],[Month End]])</f>
        <v>10</v>
      </c>
      <c r="D19842">
        <f>YEAR(Table4[[#This Row],[Month End]])</f>
        <v>1994</v>
      </c>
      <c r="E19842">
        <v>97477</v>
      </c>
      <c r="F19842" t="s">
        <v>106</v>
      </c>
      <c r="G19842" t="s">
        <v>68</v>
      </c>
      <c r="H19842">
        <v>362</v>
      </c>
    </row>
    <row r="19843" spans="1:8" x14ac:dyDescent="0.25">
      <c r="A19843" s="2">
        <v>34638</v>
      </c>
      <c r="B19843" s="2" t="str">
        <f>TEXT(Table4[[#This Row],[Month End]], "Mmm")</f>
        <v>Oct</v>
      </c>
      <c r="C19843">
        <f>MONTH(Table4[[#This Row],[Month End]])</f>
        <v>10</v>
      </c>
      <c r="D19843">
        <f>YEAR(Table4[[#This Row],[Month End]])</f>
        <v>1994</v>
      </c>
      <c r="E19843">
        <v>4412</v>
      </c>
      <c r="F19843" t="s">
        <v>141</v>
      </c>
      <c r="G19843" t="s">
        <v>3</v>
      </c>
      <c r="H19843">
        <v>485</v>
      </c>
    </row>
    <row r="19844" spans="1:8" x14ac:dyDescent="0.25">
      <c r="A19844" s="2">
        <v>34638</v>
      </c>
      <c r="B19844" s="2" t="str">
        <f>TEXT(Table4[[#This Row],[Month End]], "Mmm")</f>
        <v>Oct</v>
      </c>
      <c r="C19844">
        <f>MONTH(Table4[[#This Row],[Month End]])</f>
        <v>10</v>
      </c>
      <c r="D19844">
        <f>YEAR(Table4[[#This Row],[Month End]])</f>
        <v>1994</v>
      </c>
      <c r="E19844">
        <v>16828</v>
      </c>
      <c r="F19844" t="s">
        <v>142</v>
      </c>
      <c r="G19844" t="s">
        <v>6</v>
      </c>
      <c r="H19844">
        <v>447</v>
      </c>
    </row>
    <row r="19845" spans="1:8" x14ac:dyDescent="0.25">
      <c r="A19845" s="2">
        <v>34638</v>
      </c>
      <c r="B19845" s="2" t="str">
        <f>TEXT(Table4[[#This Row],[Month End]], "Mmm")</f>
        <v>Oct</v>
      </c>
      <c r="C19845">
        <f>MONTH(Table4[[#This Row],[Month End]])</f>
        <v>10</v>
      </c>
      <c r="D19845">
        <f>YEAR(Table4[[#This Row],[Month End]])</f>
        <v>1994</v>
      </c>
      <c r="E19845">
        <v>48647</v>
      </c>
      <c r="F19845" t="s">
        <v>143</v>
      </c>
      <c r="G19845" t="s">
        <v>59</v>
      </c>
      <c r="H19845">
        <v>459</v>
      </c>
    </row>
    <row r="19846" spans="1:8" x14ac:dyDescent="0.25">
      <c r="A19846" s="2">
        <v>34638</v>
      </c>
      <c r="B19846" s="2" t="str">
        <f>TEXT(Table4[[#This Row],[Month End]], "Mmm")</f>
        <v>Oct</v>
      </c>
      <c r="C19846">
        <f>MONTH(Table4[[#This Row],[Month End]])</f>
        <v>10</v>
      </c>
      <c r="D19846">
        <f>YEAR(Table4[[#This Row],[Month End]])</f>
        <v>1994</v>
      </c>
      <c r="E19846">
        <v>87123</v>
      </c>
      <c r="F19846" t="s">
        <v>95</v>
      </c>
      <c r="G19846" t="s">
        <v>27</v>
      </c>
      <c r="H19846">
        <v>258</v>
      </c>
    </row>
    <row r="19847" spans="1:8" x14ac:dyDescent="0.25">
      <c r="A19847" s="2">
        <v>34638</v>
      </c>
      <c r="B19847" s="2" t="str">
        <f>TEXT(Table4[[#This Row],[Month End]], "Mmm")</f>
        <v>Oct</v>
      </c>
      <c r="C19847">
        <f>MONTH(Table4[[#This Row],[Month End]])</f>
        <v>10</v>
      </c>
      <c r="D19847">
        <f>YEAR(Table4[[#This Row],[Month End]])</f>
        <v>1994</v>
      </c>
      <c r="E19847">
        <v>5851</v>
      </c>
      <c r="F19847" t="s">
        <v>101</v>
      </c>
      <c r="G19847" t="s">
        <v>98</v>
      </c>
      <c r="H19847">
        <v>550</v>
      </c>
    </row>
    <row r="19848" spans="1:8" x14ac:dyDescent="0.25">
      <c r="A19848" s="2">
        <v>34638</v>
      </c>
      <c r="B19848" s="2" t="str">
        <f>TEXT(Table4[[#This Row],[Month End]], "Mmm")</f>
        <v>Oct</v>
      </c>
      <c r="C19848">
        <f>MONTH(Table4[[#This Row],[Month End]])</f>
        <v>10</v>
      </c>
      <c r="D19848">
        <f>YEAR(Table4[[#This Row],[Month End]])</f>
        <v>1994</v>
      </c>
      <c r="E19848">
        <v>97535</v>
      </c>
      <c r="F19848" t="s">
        <v>49</v>
      </c>
      <c r="G19848" t="s">
        <v>68</v>
      </c>
      <c r="H19848">
        <v>348</v>
      </c>
    </row>
    <row r="19849" spans="1:8" x14ac:dyDescent="0.25">
      <c r="A19849" s="2">
        <v>34638</v>
      </c>
      <c r="B19849" s="2" t="str">
        <f>TEXT(Table4[[#This Row],[Month End]], "Mmm")</f>
        <v>Oct</v>
      </c>
      <c r="C19849">
        <f>MONTH(Table4[[#This Row],[Month End]])</f>
        <v>10</v>
      </c>
      <c r="D19849">
        <f>YEAR(Table4[[#This Row],[Month End]])</f>
        <v>1994</v>
      </c>
      <c r="E19849">
        <v>53035</v>
      </c>
      <c r="F19849" t="s">
        <v>144</v>
      </c>
      <c r="G19849" t="s">
        <v>55</v>
      </c>
      <c r="H19849">
        <v>342</v>
      </c>
    </row>
    <row r="19850" spans="1:8" x14ac:dyDescent="0.25">
      <c r="A19850" s="2">
        <v>34638</v>
      </c>
      <c r="B19850" s="2" t="str">
        <f>TEXT(Table4[[#This Row],[Month End]], "Mmm")</f>
        <v>Oct</v>
      </c>
      <c r="C19850">
        <f>MONTH(Table4[[#This Row],[Month End]])</f>
        <v>10</v>
      </c>
      <c r="D19850">
        <f>YEAR(Table4[[#This Row],[Month End]])</f>
        <v>1994</v>
      </c>
      <c r="E19850">
        <v>16833</v>
      </c>
      <c r="F19850" t="s">
        <v>145</v>
      </c>
      <c r="G19850" t="s">
        <v>6</v>
      </c>
      <c r="H19850">
        <v>466</v>
      </c>
    </row>
    <row r="19851" spans="1:8" x14ac:dyDescent="0.25">
      <c r="A19851" s="2">
        <v>34638</v>
      </c>
      <c r="B19851" s="2" t="str">
        <f>TEXT(Table4[[#This Row],[Month End]], "Mmm")</f>
        <v>Oct</v>
      </c>
      <c r="C19851">
        <f>MONTH(Table4[[#This Row],[Month End]])</f>
        <v>10</v>
      </c>
      <c r="D19851">
        <f>YEAR(Table4[[#This Row],[Month End]])</f>
        <v>1994</v>
      </c>
      <c r="E19851">
        <v>98936</v>
      </c>
      <c r="F19851" t="s">
        <v>146</v>
      </c>
      <c r="G19851" t="s">
        <v>40</v>
      </c>
      <c r="H19851">
        <v>461</v>
      </c>
    </row>
    <row r="19852" spans="1:8" x14ac:dyDescent="0.25">
      <c r="A19852" s="2">
        <v>34638</v>
      </c>
      <c r="B19852" s="2" t="str">
        <f>TEXT(Table4[[#This Row],[Month End]], "Mmm")</f>
        <v>Oct</v>
      </c>
      <c r="C19852">
        <f>MONTH(Table4[[#This Row],[Month End]])</f>
        <v>10</v>
      </c>
      <c r="D19852">
        <f>YEAR(Table4[[#This Row],[Month End]])</f>
        <v>1994</v>
      </c>
      <c r="E19852">
        <v>86326</v>
      </c>
      <c r="F19852" t="s">
        <v>96</v>
      </c>
      <c r="G19852" t="s">
        <v>48</v>
      </c>
      <c r="H19852">
        <v>335</v>
      </c>
    </row>
    <row r="19853" spans="1:8" x14ac:dyDescent="0.25">
      <c r="A19853" s="2">
        <v>34638</v>
      </c>
      <c r="B19853" s="2" t="str">
        <f>TEXT(Table4[[#This Row],[Month End]], "Mmm")</f>
        <v>Oct</v>
      </c>
      <c r="C19853">
        <f>MONTH(Table4[[#This Row],[Month End]])</f>
        <v>10</v>
      </c>
      <c r="D19853">
        <f>YEAR(Table4[[#This Row],[Month End]])</f>
        <v>1994</v>
      </c>
      <c r="E19853">
        <v>5759</v>
      </c>
      <c r="F19853" t="s">
        <v>147</v>
      </c>
      <c r="G19853" t="s">
        <v>98</v>
      </c>
      <c r="H19853">
        <v>530</v>
      </c>
    </row>
    <row r="19854" spans="1:8" x14ac:dyDescent="0.25">
      <c r="A19854" s="2">
        <v>34638</v>
      </c>
      <c r="B19854" s="2" t="str">
        <f>TEXT(Table4[[#This Row],[Month End]], "Mmm")</f>
        <v>Oct</v>
      </c>
      <c r="C19854">
        <f>MONTH(Table4[[#This Row],[Month End]])</f>
        <v>10</v>
      </c>
      <c r="D19854">
        <f>YEAR(Table4[[#This Row],[Month End]])</f>
        <v>1994</v>
      </c>
      <c r="E19854">
        <v>93651</v>
      </c>
      <c r="F19854" t="s">
        <v>148</v>
      </c>
      <c r="G19854" t="s">
        <v>52</v>
      </c>
      <c r="H19854">
        <v>66</v>
      </c>
    </row>
    <row r="19855" spans="1:8" x14ac:dyDescent="0.25">
      <c r="A19855" s="2">
        <v>34638</v>
      </c>
      <c r="B19855" s="2" t="str">
        <f>TEXT(Table4[[#This Row],[Month End]], "Mmm")</f>
        <v>Oct</v>
      </c>
      <c r="C19855">
        <f>MONTH(Table4[[#This Row],[Month End]])</f>
        <v>10</v>
      </c>
      <c r="D19855">
        <f>YEAR(Table4[[#This Row],[Month End]])</f>
        <v>1994</v>
      </c>
      <c r="E19855">
        <v>49095</v>
      </c>
      <c r="F19855" t="s">
        <v>149</v>
      </c>
      <c r="G19855" t="s">
        <v>59</v>
      </c>
      <c r="H19855">
        <v>340</v>
      </c>
    </row>
    <row r="19856" spans="1:8" x14ac:dyDescent="0.25">
      <c r="A19856" s="2">
        <v>34638</v>
      </c>
      <c r="B19856" s="2" t="str">
        <f>TEXT(Table4[[#This Row],[Month End]], "Mmm")</f>
        <v>Oct</v>
      </c>
      <c r="C19856">
        <f>MONTH(Table4[[#This Row],[Month End]])</f>
        <v>10</v>
      </c>
      <c r="D19856">
        <f>YEAR(Table4[[#This Row],[Month End]])</f>
        <v>1994</v>
      </c>
      <c r="E19856">
        <v>48601</v>
      </c>
      <c r="F19856" t="s">
        <v>150</v>
      </c>
      <c r="G19856" t="s">
        <v>59</v>
      </c>
      <c r="H19856">
        <v>407</v>
      </c>
    </row>
    <row r="19857" spans="1:8" x14ac:dyDescent="0.25">
      <c r="A19857" s="2">
        <v>34638</v>
      </c>
      <c r="B19857" s="2" t="str">
        <f>TEXT(Table4[[#This Row],[Month End]], "Mmm")</f>
        <v>Oct</v>
      </c>
      <c r="C19857">
        <f>MONTH(Table4[[#This Row],[Month End]])</f>
        <v>10</v>
      </c>
      <c r="D19857">
        <f>YEAR(Table4[[#This Row],[Month End]])</f>
        <v>1994</v>
      </c>
      <c r="E19857">
        <v>97338</v>
      </c>
      <c r="F19857" t="s">
        <v>151</v>
      </c>
      <c r="G19857" t="s">
        <v>68</v>
      </c>
      <c r="H19857">
        <v>377</v>
      </c>
    </row>
    <row r="19858" spans="1:8" x14ac:dyDescent="0.25">
      <c r="A19858" s="2">
        <v>34638</v>
      </c>
      <c r="B19858" s="2" t="str">
        <f>TEXT(Table4[[#This Row],[Month End]], "Mmm")</f>
        <v>Oct</v>
      </c>
      <c r="C19858">
        <f>MONTH(Table4[[#This Row],[Month End]])</f>
        <v>10</v>
      </c>
      <c r="D19858">
        <f>YEAR(Table4[[#This Row],[Month End]])</f>
        <v>1994</v>
      </c>
      <c r="E19858">
        <v>13642</v>
      </c>
      <c r="F19858" t="s">
        <v>152</v>
      </c>
      <c r="G19858" t="s">
        <v>71</v>
      </c>
      <c r="H19858">
        <v>540</v>
      </c>
    </row>
    <row r="19859" spans="1:8" x14ac:dyDescent="0.25">
      <c r="A19859" s="2">
        <v>34638</v>
      </c>
      <c r="B19859" s="2" t="str">
        <f>TEXT(Table4[[#This Row],[Month End]], "Mmm")</f>
        <v>Oct</v>
      </c>
      <c r="C19859">
        <f>MONTH(Table4[[#This Row],[Month End]])</f>
        <v>10</v>
      </c>
      <c r="D19859">
        <f>YEAR(Table4[[#This Row],[Month End]])</f>
        <v>1994</v>
      </c>
      <c r="E19859">
        <v>97459</v>
      </c>
      <c r="F19859" t="s">
        <v>153</v>
      </c>
      <c r="G19859" t="s">
        <v>68</v>
      </c>
      <c r="H19859">
        <v>357</v>
      </c>
    </row>
    <row r="19860" spans="1:8" x14ac:dyDescent="0.25">
      <c r="A19860" s="2">
        <v>34638</v>
      </c>
      <c r="B19860" s="2" t="str">
        <f>TEXT(Table4[[#This Row],[Month End]], "Mmm")</f>
        <v>Oct</v>
      </c>
      <c r="C19860">
        <f>MONTH(Table4[[#This Row],[Month End]])</f>
        <v>10</v>
      </c>
      <c r="D19860">
        <f>YEAR(Table4[[#This Row],[Month End]])</f>
        <v>1994</v>
      </c>
      <c r="E19860">
        <v>97760</v>
      </c>
      <c r="F19860" t="s">
        <v>154</v>
      </c>
      <c r="G19860" t="s">
        <v>68</v>
      </c>
      <c r="H19860">
        <v>581</v>
      </c>
    </row>
    <row r="19861" spans="1:8" x14ac:dyDescent="0.25">
      <c r="A19861" s="2">
        <v>34638</v>
      </c>
      <c r="B19861" s="2" t="str">
        <f>TEXT(Table4[[#This Row],[Month End]], "Mmm")</f>
        <v>Oct</v>
      </c>
      <c r="C19861">
        <f>MONTH(Table4[[#This Row],[Month End]])</f>
        <v>10</v>
      </c>
      <c r="D19861">
        <f>YEAR(Table4[[#This Row],[Month End]])</f>
        <v>1994</v>
      </c>
      <c r="E19861">
        <v>14701</v>
      </c>
      <c r="F19861" t="s">
        <v>155</v>
      </c>
      <c r="G19861" t="s">
        <v>71</v>
      </c>
      <c r="H19861">
        <v>502</v>
      </c>
    </row>
    <row r="19862" spans="1:8" x14ac:dyDescent="0.25">
      <c r="A19862" s="2">
        <v>34638</v>
      </c>
      <c r="B19862" s="2" t="str">
        <f>TEXT(Table4[[#This Row],[Month End]], "Mmm")</f>
        <v>Oct</v>
      </c>
      <c r="C19862">
        <f>MONTH(Table4[[#This Row],[Month End]])</f>
        <v>10</v>
      </c>
      <c r="D19862">
        <f>YEAR(Table4[[#This Row],[Month End]])</f>
        <v>1994</v>
      </c>
      <c r="E19862">
        <v>95690</v>
      </c>
      <c r="F19862" t="s">
        <v>156</v>
      </c>
      <c r="G19862" t="s">
        <v>52</v>
      </c>
      <c r="H19862">
        <v>73</v>
      </c>
    </row>
    <row r="19863" spans="1:8" x14ac:dyDescent="0.25">
      <c r="A19863" s="2">
        <v>34638</v>
      </c>
      <c r="B19863" s="2" t="str">
        <f>TEXT(Table4[[#This Row],[Month End]], "Mmm")</f>
        <v>Oct</v>
      </c>
      <c r="C19863">
        <f>MONTH(Table4[[#This Row],[Month End]])</f>
        <v>10</v>
      </c>
      <c r="D19863">
        <f>YEAR(Table4[[#This Row],[Month End]])</f>
        <v>1994</v>
      </c>
      <c r="E19863">
        <v>19973</v>
      </c>
      <c r="F19863" t="s">
        <v>92</v>
      </c>
      <c r="G19863" t="s">
        <v>91</v>
      </c>
      <c r="H19863">
        <v>247</v>
      </c>
    </row>
    <row r="19864" spans="1:8" x14ac:dyDescent="0.25">
      <c r="A19864" s="2">
        <v>34638</v>
      </c>
      <c r="B19864" s="2" t="str">
        <f>TEXT(Table4[[#This Row],[Month End]], "Mmm")</f>
        <v>Oct</v>
      </c>
      <c r="C19864">
        <f>MONTH(Table4[[#This Row],[Month End]])</f>
        <v>10</v>
      </c>
      <c r="D19864">
        <f>YEAR(Table4[[#This Row],[Month End]])</f>
        <v>1994</v>
      </c>
      <c r="E19864">
        <v>83644</v>
      </c>
      <c r="F19864" t="s">
        <v>94</v>
      </c>
      <c r="G19864" t="s">
        <v>2</v>
      </c>
      <c r="H19864">
        <v>494</v>
      </c>
    </row>
    <row r="19865" spans="1:8" x14ac:dyDescent="0.25">
      <c r="A19865" s="2">
        <v>34638</v>
      </c>
      <c r="B19865" s="2" t="str">
        <f>TEXT(Table4[[#This Row],[Month End]], "Mmm")</f>
        <v>Oct</v>
      </c>
      <c r="C19865">
        <f>MONTH(Table4[[#This Row],[Month End]])</f>
        <v>10</v>
      </c>
      <c r="D19865">
        <f>YEAR(Table4[[#This Row],[Month End]])</f>
        <v>1994</v>
      </c>
      <c r="E19865">
        <v>4578</v>
      </c>
      <c r="F19865" t="s">
        <v>157</v>
      </c>
      <c r="G19865" t="s">
        <v>3</v>
      </c>
      <c r="H19865">
        <v>412</v>
      </c>
    </row>
    <row r="19866" spans="1:8" x14ac:dyDescent="0.25">
      <c r="A19866" s="2">
        <v>34638</v>
      </c>
      <c r="B19866" s="2" t="str">
        <f>TEXT(Table4[[#This Row],[Month End]], "Mmm")</f>
        <v>Oct</v>
      </c>
      <c r="C19866">
        <f>MONTH(Table4[[#This Row],[Month End]])</f>
        <v>10</v>
      </c>
      <c r="D19866">
        <f>YEAR(Table4[[#This Row],[Month End]])</f>
        <v>1994</v>
      </c>
      <c r="E19866">
        <v>5495</v>
      </c>
      <c r="F19866" t="s">
        <v>158</v>
      </c>
      <c r="G19866" t="s">
        <v>98</v>
      </c>
      <c r="H19866">
        <v>467</v>
      </c>
    </row>
    <row r="19867" spans="1:8" x14ac:dyDescent="0.25">
      <c r="A19867" s="2">
        <v>34638</v>
      </c>
      <c r="B19867" s="2" t="str">
        <f>TEXT(Table4[[#This Row],[Month End]], "Mmm")</f>
        <v>Oct</v>
      </c>
      <c r="C19867">
        <f>MONTH(Table4[[#This Row],[Month End]])</f>
        <v>10</v>
      </c>
      <c r="D19867">
        <f>YEAR(Table4[[#This Row],[Month End]])</f>
        <v>1994</v>
      </c>
      <c r="E19867">
        <v>17225</v>
      </c>
      <c r="F19867" t="s">
        <v>159</v>
      </c>
      <c r="G19867" t="s">
        <v>6</v>
      </c>
      <c r="H19867">
        <v>340</v>
      </c>
    </row>
    <row r="19868" spans="1:8" x14ac:dyDescent="0.25">
      <c r="A19868" s="2">
        <v>34638</v>
      </c>
      <c r="B19868" s="2" t="str">
        <f>TEXT(Table4[[#This Row],[Month End]], "Mmm")</f>
        <v>Oct</v>
      </c>
      <c r="C19868">
        <f>MONTH(Table4[[#This Row],[Month End]])</f>
        <v>10</v>
      </c>
      <c r="D19868">
        <f>YEAR(Table4[[#This Row],[Month End]])</f>
        <v>1994</v>
      </c>
      <c r="E19868">
        <v>49781</v>
      </c>
      <c r="F19868" t="s">
        <v>160</v>
      </c>
      <c r="G19868" t="s">
        <v>59</v>
      </c>
      <c r="H19868">
        <v>496</v>
      </c>
    </row>
    <row r="19869" spans="1:8" x14ac:dyDescent="0.25">
      <c r="A19869" s="2">
        <v>34638</v>
      </c>
      <c r="B19869" s="2" t="str">
        <f>TEXT(Table4[[#This Row],[Month End]], "Mmm")</f>
        <v>Oct</v>
      </c>
      <c r="C19869">
        <f>MONTH(Table4[[#This Row],[Month End]])</f>
        <v>10</v>
      </c>
      <c r="D19869">
        <f>YEAR(Table4[[#This Row],[Month End]])</f>
        <v>1994</v>
      </c>
      <c r="E19869">
        <v>87402</v>
      </c>
      <c r="F19869" t="s">
        <v>88</v>
      </c>
      <c r="G19869" t="s">
        <v>27</v>
      </c>
      <c r="H19869">
        <v>435</v>
      </c>
    </row>
    <row r="19870" spans="1:8" x14ac:dyDescent="0.25">
      <c r="A19870" s="2">
        <v>34638</v>
      </c>
      <c r="B19870" s="2" t="str">
        <f>TEXT(Table4[[#This Row],[Month End]], "Mmm")</f>
        <v>Oct</v>
      </c>
      <c r="C19870">
        <f>MONTH(Table4[[#This Row],[Month End]])</f>
        <v>10</v>
      </c>
      <c r="D19870">
        <f>YEAR(Table4[[#This Row],[Month End]])</f>
        <v>1994</v>
      </c>
      <c r="E19870">
        <v>87301</v>
      </c>
      <c r="F19870" t="s">
        <v>86</v>
      </c>
      <c r="G19870" t="s">
        <v>27</v>
      </c>
      <c r="H19870">
        <v>582</v>
      </c>
    </row>
    <row r="19871" spans="1:8" x14ac:dyDescent="0.25">
      <c r="A19871" s="2">
        <v>34638</v>
      </c>
      <c r="B19871" s="2" t="str">
        <f>TEXT(Table4[[#This Row],[Month End]], "Mmm")</f>
        <v>Oct</v>
      </c>
      <c r="C19871">
        <f>MONTH(Table4[[#This Row],[Month End]])</f>
        <v>10</v>
      </c>
      <c r="D19871">
        <f>YEAR(Table4[[#This Row],[Month End]])</f>
        <v>1994</v>
      </c>
      <c r="E19871">
        <v>95228</v>
      </c>
      <c r="F19871" t="s">
        <v>89</v>
      </c>
      <c r="G19871" t="s">
        <v>52</v>
      </c>
      <c r="H19871">
        <v>58</v>
      </c>
    </row>
    <row r="19872" spans="1:8" x14ac:dyDescent="0.25">
      <c r="A19872" s="2">
        <v>34638</v>
      </c>
      <c r="B19872" s="2" t="str">
        <f>TEXT(Table4[[#This Row],[Month End]], "Mmm")</f>
        <v>Oct</v>
      </c>
      <c r="C19872">
        <f>MONTH(Table4[[#This Row],[Month End]])</f>
        <v>10</v>
      </c>
      <c r="D19872">
        <f>YEAR(Table4[[#This Row],[Month End]])</f>
        <v>1994</v>
      </c>
      <c r="E19872">
        <v>49874</v>
      </c>
      <c r="F19872" t="s">
        <v>161</v>
      </c>
      <c r="G19872" t="s">
        <v>59</v>
      </c>
      <c r="H19872">
        <v>510</v>
      </c>
    </row>
    <row r="19873" spans="1:8" x14ac:dyDescent="0.25">
      <c r="A19873" s="2">
        <v>34638</v>
      </c>
      <c r="B19873" s="2" t="str">
        <f>TEXT(Table4[[#This Row],[Month End]], "Mmm")</f>
        <v>Oct</v>
      </c>
      <c r="C19873">
        <f>MONTH(Table4[[#This Row],[Month End]])</f>
        <v>10</v>
      </c>
      <c r="D19873">
        <f>YEAR(Table4[[#This Row],[Month End]])</f>
        <v>1994</v>
      </c>
      <c r="E19873">
        <v>93561</v>
      </c>
      <c r="F19873" t="s">
        <v>93</v>
      </c>
      <c r="G19873" t="s">
        <v>52</v>
      </c>
      <c r="H19873">
        <v>117</v>
      </c>
    </row>
    <row r="19874" spans="1:8" x14ac:dyDescent="0.25">
      <c r="A19874" s="2">
        <v>34638</v>
      </c>
      <c r="B19874" s="2" t="str">
        <f>TEXT(Table4[[#This Row],[Month End]], "Mmm")</f>
        <v>Oct</v>
      </c>
      <c r="C19874">
        <f>MONTH(Table4[[#This Row],[Month End]])</f>
        <v>10</v>
      </c>
      <c r="D19874">
        <f>YEAR(Table4[[#This Row],[Month End]])</f>
        <v>1994</v>
      </c>
      <c r="E19874">
        <v>4976</v>
      </c>
      <c r="F19874" t="s">
        <v>162</v>
      </c>
      <c r="G19874" t="s">
        <v>3</v>
      </c>
      <c r="H19874">
        <v>488</v>
      </c>
    </row>
    <row r="19875" spans="1:8" x14ac:dyDescent="0.25">
      <c r="A19875" s="2">
        <v>34638</v>
      </c>
      <c r="B19875" s="2" t="str">
        <f>TEXT(Table4[[#This Row],[Month End]], "Mmm")</f>
        <v>Oct</v>
      </c>
      <c r="C19875">
        <f>MONTH(Table4[[#This Row],[Month End]])</f>
        <v>10</v>
      </c>
      <c r="D19875">
        <f>YEAR(Table4[[#This Row],[Month End]])</f>
        <v>1994</v>
      </c>
      <c r="E19875">
        <v>98422</v>
      </c>
      <c r="F19875" t="s">
        <v>87</v>
      </c>
      <c r="G19875" t="s">
        <v>40</v>
      </c>
      <c r="H19875">
        <v>390</v>
      </c>
    </row>
    <row r="19876" spans="1:8" x14ac:dyDescent="0.25">
      <c r="A19876" s="2">
        <v>34638</v>
      </c>
      <c r="B19876" s="2" t="str">
        <f>TEXT(Table4[[#This Row],[Month End]], "Mmm")</f>
        <v>Oct</v>
      </c>
      <c r="C19876">
        <f>MONTH(Table4[[#This Row],[Month End]])</f>
        <v>10</v>
      </c>
      <c r="D19876">
        <f>YEAR(Table4[[#This Row],[Month End]])</f>
        <v>1994</v>
      </c>
      <c r="E19876">
        <v>54448</v>
      </c>
      <c r="F19876" t="s">
        <v>163</v>
      </c>
      <c r="G19876" t="s">
        <v>55</v>
      </c>
      <c r="H19876">
        <v>495</v>
      </c>
    </row>
    <row r="19877" spans="1:8" x14ac:dyDescent="0.25">
      <c r="A19877" s="2">
        <v>34638</v>
      </c>
      <c r="B19877" s="2" t="str">
        <f>TEXT(Table4[[#This Row],[Month End]], "Mmm")</f>
        <v>Oct</v>
      </c>
      <c r="C19877">
        <f>MONTH(Table4[[#This Row],[Month End]])</f>
        <v>10</v>
      </c>
      <c r="D19877">
        <f>YEAR(Table4[[#This Row],[Month End]])</f>
        <v>1994</v>
      </c>
      <c r="E19877">
        <v>16046</v>
      </c>
      <c r="F19877" t="s">
        <v>84</v>
      </c>
      <c r="G19877" t="s">
        <v>6</v>
      </c>
      <c r="H19877">
        <v>436</v>
      </c>
    </row>
    <row r="19878" spans="1:8" x14ac:dyDescent="0.25">
      <c r="A19878" s="2">
        <v>34638</v>
      </c>
      <c r="B19878" s="2" t="str">
        <f>TEXT(Table4[[#This Row],[Month End]], "Mmm")</f>
        <v>Oct</v>
      </c>
      <c r="C19878">
        <f>MONTH(Table4[[#This Row],[Month End]])</f>
        <v>10</v>
      </c>
      <c r="D19878">
        <f>YEAR(Table4[[#This Row],[Month End]])</f>
        <v>1994</v>
      </c>
      <c r="E19878">
        <v>96080</v>
      </c>
      <c r="F19878" t="s">
        <v>164</v>
      </c>
      <c r="G19878" t="s">
        <v>52</v>
      </c>
      <c r="H19878">
        <v>87</v>
      </c>
    </row>
    <row r="19879" spans="1:8" x14ac:dyDescent="0.25">
      <c r="A19879" s="2">
        <v>34638</v>
      </c>
      <c r="B19879" s="2" t="str">
        <f>TEXT(Table4[[#This Row],[Month End]], "Mmm")</f>
        <v>Oct</v>
      </c>
      <c r="C19879">
        <f>MONTH(Table4[[#This Row],[Month End]])</f>
        <v>10</v>
      </c>
      <c r="D19879">
        <f>YEAR(Table4[[#This Row],[Month End]])</f>
        <v>1994</v>
      </c>
      <c r="E19879">
        <v>49274</v>
      </c>
      <c r="F19879" t="s">
        <v>165</v>
      </c>
      <c r="G19879" t="s">
        <v>59</v>
      </c>
      <c r="H19879">
        <v>410</v>
      </c>
    </row>
    <row r="19880" spans="1:8" x14ac:dyDescent="0.25">
      <c r="A19880" s="2">
        <v>34638</v>
      </c>
      <c r="B19880" s="2" t="str">
        <f>TEXT(Table4[[#This Row],[Month End]], "Mmm")</f>
        <v>Oct</v>
      </c>
      <c r="C19880">
        <f>MONTH(Table4[[#This Row],[Month End]])</f>
        <v>10</v>
      </c>
      <c r="D19880">
        <f>YEAR(Table4[[#This Row],[Month End]])</f>
        <v>1994</v>
      </c>
      <c r="E19880">
        <v>48911</v>
      </c>
      <c r="F19880" t="s">
        <v>166</v>
      </c>
      <c r="G19880" t="s">
        <v>59</v>
      </c>
      <c r="H19880">
        <v>430</v>
      </c>
    </row>
    <row r="19881" spans="1:8" x14ac:dyDescent="0.25">
      <c r="A19881" s="2">
        <v>34638</v>
      </c>
      <c r="B19881" s="2" t="str">
        <f>TEXT(Table4[[#This Row],[Month End]], "Mmm")</f>
        <v>Oct</v>
      </c>
      <c r="C19881">
        <f>MONTH(Table4[[#This Row],[Month End]])</f>
        <v>10</v>
      </c>
      <c r="D19881">
        <f>YEAR(Table4[[#This Row],[Month End]])</f>
        <v>1994</v>
      </c>
      <c r="E19881">
        <v>14031</v>
      </c>
      <c r="F19881" t="s">
        <v>167</v>
      </c>
      <c r="G19881" t="s">
        <v>71</v>
      </c>
      <c r="H19881">
        <v>397</v>
      </c>
    </row>
    <row r="19882" spans="1:8" x14ac:dyDescent="0.25">
      <c r="A19882" s="2">
        <v>34638</v>
      </c>
      <c r="B19882" s="2" t="str">
        <f>TEXT(Table4[[#This Row],[Month End]], "Mmm")</f>
        <v>Oct</v>
      </c>
      <c r="C19882">
        <f>MONTH(Table4[[#This Row],[Month End]])</f>
        <v>10</v>
      </c>
      <c r="D19882">
        <f>YEAR(Table4[[#This Row],[Month End]])</f>
        <v>1994</v>
      </c>
      <c r="E19882">
        <v>98611</v>
      </c>
      <c r="F19882" t="s">
        <v>85</v>
      </c>
      <c r="G19882" t="s">
        <v>40</v>
      </c>
      <c r="H19882">
        <v>453</v>
      </c>
    </row>
    <row r="19883" spans="1:8" x14ac:dyDescent="0.25">
      <c r="A19883" s="2">
        <v>34638</v>
      </c>
      <c r="B19883" s="2" t="str">
        <f>TEXT(Table4[[#This Row],[Month End]], "Mmm")</f>
        <v>Oct</v>
      </c>
      <c r="C19883">
        <f>MONTH(Table4[[#This Row],[Month End]])</f>
        <v>10</v>
      </c>
      <c r="D19883">
        <f>YEAR(Table4[[#This Row],[Month End]])</f>
        <v>1994</v>
      </c>
      <c r="E19883">
        <v>43019</v>
      </c>
      <c r="F19883" t="s">
        <v>168</v>
      </c>
      <c r="G19883" t="s">
        <v>60</v>
      </c>
      <c r="H19883">
        <v>334</v>
      </c>
    </row>
    <row r="19884" spans="1:8" x14ac:dyDescent="0.25">
      <c r="A19884" s="2">
        <v>34638</v>
      </c>
      <c r="B19884" s="2" t="str">
        <f>TEXT(Table4[[#This Row],[Month End]], "Mmm")</f>
        <v>Oct</v>
      </c>
      <c r="C19884">
        <f>MONTH(Table4[[#This Row],[Month End]])</f>
        <v>10</v>
      </c>
      <c r="D19884">
        <f>YEAR(Table4[[#This Row],[Month End]])</f>
        <v>1994</v>
      </c>
      <c r="E19884">
        <v>44241</v>
      </c>
      <c r="F19884" t="s">
        <v>169</v>
      </c>
      <c r="G19884" t="s">
        <v>60</v>
      </c>
      <c r="H19884">
        <v>364</v>
      </c>
    </row>
    <row r="19885" spans="1:8" x14ac:dyDescent="0.25">
      <c r="A19885" s="2">
        <v>34638</v>
      </c>
      <c r="B19885" s="2" t="str">
        <f>TEXT(Table4[[#This Row],[Month End]], "Mmm")</f>
        <v>Oct</v>
      </c>
      <c r="C19885">
        <f>MONTH(Table4[[#This Row],[Month End]])</f>
        <v>10</v>
      </c>
      <c r="D19885">
        <f>YEAR(Table4[[#This Row],[Month End]])</f>
        <v>1994</v>
      </c>
      <c r="E19885">
        <v>89445</v>
      </c>
      <c r="F19885" t="s">
        <v>80</v>
      </c>
      <c r="G19885" t="s">
        <v>62</v>
      </c>
      <c r="H19885">
        <v>562</v>
      </c>
    </row>
    <row r="19886" spans="1:8" x14ac:dyDescent="0.25">
      <c r="A19886" s="2">
        <v>34638</v>
      </c>
      <c r="B19886" s="2" t="str">
        <f>TEXT(Table4[[#This Row],[Month End]], "Mmm")</f>
        <v>Oct</v>
      </c>
      <c r="C19886">
        <f>MONTH(Table4[[#This Row],[Month End]])</f>
        <v>10</v>
      </c>
      <c r="D19886">
        <f>YEAR(Table4[[#This Row],[Month End]])</f>
        <v>1994</v>
      </c>
      <c r="E19886">
        <v>85935</v>
      </c>
      <c r="F19886" t="s">
        <v>79</v>
      </c>
      <c r="G19886" t="s">
        <v>48</v>
      </c>
      <c r="H19886">
        <v>349</v>
      </c>
    </row>
    <row r="19887" spans="1:8" x14ac:dyDescent="0.25">
      <c r="A19887" s="2">
        <v>34638</v>
      </c>
      <c r="B19887" s="2" t="str">
        <f>TEXT(Table4[[#This Row],[Month End]], "Mmm")</f>
        <v>Oct</v>
      </c>
      <c r="C19887">
        <f>MONTH(Table4[[#This Row],[Month End]])</f>
        <v>10</v>
      </c>
      <c r="D19887">
        <f>YEAR(Table4[[#This Row],[Month End]])</f>
        <v>1994</v>
      </c>
      <c r="E19887">
        <v>15557</v>
      </c>
      <c r="F19887" t="s">
        <v>82</v>
      </c>
      <c r="G19887" t="s">
        <v>6</v>
      </c>
      <c r="H19887">
        <v>372</v>
      </c>
    </row>
    <row r="19888" spans="1:8" x14ac:dyDescent="0.25">
      <c r="A19888" s="2">
        <v>34638</v>
      </c>
      <c r="B19888" s="2" t="str">
        <f>TEXT(Table4[[#This Row],[Month End]], "Mmm")</f>
        <v>Oct</v>
      </c>
      <c r="C19888">
        <f>MONTH(Table4[[#This Row],[Month End]])</f>
        <v>10</v>
      </c>
      <c r="D19888">
        <f>YEAR(Table4[[#This Row],[Month End]])</f>
        <v>1994</v>
      </c>
      <c r="E19888">
        <v>92592</v>
      </c>
      <c r="F19888" t="s">
        <v>170</v>
      </c>
      <c r="G19888" t="s">
        <v>52</v>
      </c>
      <c r="H19888">
        <v>60</v>
      </c>
    </row>
    <row r="19889" spans="1:8" x14ac:dyDescent="0.25">
      <c r="A19889" s="2">
        <v>34638</v>
      </c>
      <c r="B19889" s="2" t="str">
        <f>TEXT(Table4[[#This Row],[Month End]], "Mmm")</f>
        <v>Oct</v>
      </c>
      <c r="C19889">
        <f>MONTH(Table4[[#This Row],[Month End]])</f>
        <v>10</v>
      </c>
      <c r="D19889">
        <f>YEAR(Table4[[#This Row],[Month End]])</f>
        <v>1994</v>
      </c>
      <c r="E19889">
        <v>98273</v>
      </c>
      <c r="F19889" t="s">
        <v>83</v>
      </c>
      <c r="G19889" t="s">
        <v>40</v>
      </c>
      <c r="H19889">
        <v>431</v>
      </c>
    </row>
    <row r="19890" spans="1:8" x14ac:dyDescent="0.25">
      <c r="A19890" s="2">
        <v>34638</v>
      </c>
      <c r="B19890" s="2" t="str">
        <f>TEXT(Table4[[#This Row],[Month End]], "Mmm")</f>
        <v>Oct</v>
      </c>
      <c r="C19890">
        <f>MONTH(Table4[[#This Row],[Month End]])</f>
        <v>10</v>
      </c>
      <c r="D19890">
        <f>YEAR(Table4[[#This Row],[Month End]])</f>
        <v>1994</v>
      </c>
      <c r="E19890">
        <v>92394</v>
      </c>
      <c r="F19890" t="s">
        <v>171</v>
      </c>
      <c r="G19890" t="s">
        <v>52</v>
      </c>
      <c r="H19890">
        <v>74</v>
      </c>
    </row>
    <row r="19891" spans="1:8" x14ac:dyDescent="0.25">
      <c r="A19891" s="2">
        <v>34638</v>
      </c>
      <c r="B19891" s="2" t="str">
        <f>TEXT(Table4[[#This Row],[Month End]], "Mmm")</f>
        <v>Oct</v>
      </c>
      <c r="C19891">
        <f>MONTH(Table4[[#This Row],[Month End]])</f>
        <v>10</v>
      </c>
      <c r="D19891">
        <f>YEAR(Table4[[#This Row],[Month End]])</f>
        <v>1994</v>
      </c>
      <c r="E19891">
        <v>81416</v>
      </c>
      <c r="F19891" t="s">
        <v>0</v>
      </c>
      <c r="G19891" t="s">
        <v>14</v>
      </c>
      <c r="H19891">
        <v>463</v>
      </c>
    </row>
    <row r="19892" spans="1:8" x14ac:dyDescent="0.25">
      <c r="A19892" s="2">
        <v>34638</v>
      </c>
      <c r="B19892" s="2" t="str">
        <f>TEXT(Table4[[#This Row],[Month End]], "Mmm")</f>
        <v>Oct</v>
      </c>
      <c r="C19892">
        <f>MONTH(Table4[[#This Row],[Month End]])</f>
        <v>10</v>
      </c>
      <c r="D19892">
        <f>YEAR(Table4[[#This Row],[Month End]])</f>
        <v>1994</v>
      </c>
      <c r="E19892">
        <v>87501</v>
      </c>
      <c r="F19892" t="s">
        <v>75</v>
      </c>
      <c r="G19892" t="s">
        <v>27</v>
      </c>
      <c r="H19892">
        <v>418</v>
      </c>
    </row>
    <row r="19893" spans="1:8" x14ac:dyDescent="0.25">
      <c r="A19893" s="2">
        <v>34638</v>
      </c>
      <c r="B19893" s="2" t="str">
        <f>TEXT(Table4[[#This Row],[Month End]], "Mmm")</f>
        <v>Oct</v>
      </c>
      <c r="C19893">
        <f>MONTH(Table4[[#This Row],[Month End]])</f>
        <v>10</v>
      </c>
      <c r="D19893">
        <f>YEAR(Table4[[#This Row],[Month End]])</f>
        <v>1994</v>
      </c>
      <c r="E19893">
        <v>20622</v>
      </c>
      <c r="F19893" t="s">
        <v>172</v>
      </c>
      <c r="G19893" t="s">
        <v>90</v>
      </c>
      <c r="H19893">
        <v>240</v>
      </c>
    </row>
    <row r="19894" spans="1:8" x14ac:dyDescent="0.25">
      <c r="A19894" s="2">
        <v>34638</v>
      </c>
      <c r="B19894" s="2" t="str">
        <f>TEXT(Table4[[#This Row],[Month End]], "Mmm")</f>
        <v>Oct</v>
      </c>
      <c r="C19894">
        <f>MONTH(Table4[[#This Row],[Month End]])</f>
        <v>10</v>
      </c>
      <c r="D19894">
        <f>YEAR(Table4[[#This Row],[Month End]])</f>
        <v>1994</v>
      </c>
      <c r="E19894">
        <v>98258</v>
      </c>
      <c r="F19894" t="s">
        <v>76</v>
      </c>
      <c r="G19894" t="s">
        <v>40</v>
      </c>
      <c r="H19894">
        <v>359</v>
      </c>
    </row>
    <row r="19895" spans="1:8" x14ac:dyDescent="0.25">
      <c r="A19895" s="2">
        <v>34638</v>
      </c>
      <c r="B19895" s="2" t="str">
        <f>TEXT(Table4[[#This Row],[Month End]], "Mmm")</f>
        <v>Oct</v>
      </c>
      <c r="C19895">
        <f>MONTH(Table4[[#This Row],[Month End]])</f>
        <v>10</v>
      </c>
      <c r="D19895">
        <f>YEAR(Table4[[#This Row],[Month End]])</f>
        <v>1994</v>
      </c>
      <c r="E19895">
        <v>54621</v>
      </c>
      <c r="F19895" t="s">
        <v>173</v>
      </c>
      <c r="G19895" t="s">
        <v>55</v>
      </c>
      <c r="H19895">
        <v>309</v>
      </c>
    </row>
    <row r="19896" spans="1:8" x14ac:dyDescent="0.25">
      <c r="A19896" s="2">
        <v>34638</v>
      </c>
      <c r="B19896" s="2" t="str">
        <f>TEXT(Table4[[#This Row],[Month End]], "Mmm")</f>
        <v>Oct</v>
      </c>
      <c r="C19896">
        <f>MONTH(Table4[[#This Row],[Month End]])</f>
        <v>10</v>
      </c>
      <c r="D19896">
        <f>YEAR(Table4[[#This Row],[Month End]])</f>
        <v>1994</v>
      </c>
      <c r="E19896">
        <v>45896</v>
      </c>
      <c r="F19896" t="s">
        <v>174</v>
      </c>
      <c r="G19896" t="s">
        <v>60</v>
      </c>
      <c r="H19896">
        <v>312</v>
      </c>
    </row>
    <row r="19897" spans="1:8" x14ac:dyDescent="0.25">
      <c r="A19897" s="2">
        <v>34638</v>
      </c>
      <c r="B19897" s="2" t="str">
        <f>TEXT(Table4[[#This Row],[Month End]], "Mmm")</f>
        <v>Oct</v>
      </c>
      <c r="C19897">
        <f>MONTH(Table4[[#This Row],[Month End]])</f>
        <v>10</v>
      </c>
      <c r="D19897">
        <f>YEAR(Table4[[#This Row],[Month End]])</f>
        <v>1994</v>
      </c>
      <c r="E19897">
        <v>60178</v>
      </c>
      <c r="F19897" t="s">
        <v>175</v>
      </c>
      <c r="G19897" t="s">
        <v>21</v>
      </c>
      <c r="H19897">
        <v>359</v>
      </c>
    </row>
    <row r="19898" spans="1:8" x14ac:dyDescent="0.25">
      <c r="A19898" s="2">
        <v>34638</v>
      </c>
      <c r="B19898" s="2" t="str">
        <f>TEXT(Table4[[#This Row],[Month End]], "Mmm")</f>
        <v>Oct</v>
      </c>
      <c r="C19898">
        <f>MONTH(Table4[[#This Row],[Month End]])</f>
        <v>10</v>
      </c>
      <c r="D19898">
        <f>YEAR(Table4[[#This Row],[Month End]])</f>
        <v>1994</v>
      </c>
      <c r="E19898">
        <v>45601</v>
      </c>
      <c r="F19898" t="s">
        <v>176</v>
      </c>
      <c r="G19898" t="s">
        <v>60</v>
      </c>
      <c r="H19898">
        <v>294</v>
      </c>
    </row>
    <row r="19899" spans="1:8" x14ac:dyDescent="0.25">
      <c r="A19899" s="2">
        <v>34638</v>
      </c>
      <c r="B19899" s="2" t="str">
        <f>TEXT(Table4[[#This Row],[Month End]], "Mmm")</f>
        <v>Oct</v>
      </c>
      <c r="C19899">
        <f>MONTH(Table4[[#This Row],[Month End]])</f>
        <v>10</v>
      </c>
      <c r="D19899">
        <f>YEAR(Table4[[#This Row],[Month End]])</f>
        <v>1994</v>
      </c>
      <c r="E19899">
        <v>80906</v>
      </c>
      <c r="F19899" t="s">
        <v>74</v>
      </c>
      <c r="G19899" t="s">
        <v>14</v>
      </c>
      <c r="H19899">
        <v>488</v>
      </c>
    </row>
    <row r="19900" spans="1:8" x14ac:dyDescent="0.25">
      <c r="A19900" s="2">
        <v>34638</v>
      </c>
      <c r="B19900" s="2" t="str">
        <f>TEXT(Table4[[#This Row],[Month End]], "Mmm")</f>
        <v>Oct</v>
      </c>
      <c r="C19900">
        <f>MONTH(Table4[[#This Row],[Month End]])</f>
        <v>10</v>
      </c>
      <c r="D19900">
        <f>YEAR(Table4[[#This Row],[Month End]])</f>
        <v>1994</v>
      </c>
      <c r="E19900">
        <v>95123</v>
      </c>
      <c r="F19900" t="s">
        <v>177</v>
      </c>
      <c r="G19900" t="s">
        <v>52</v>
      </c>
      <c r="H19900">
        <v>54</v>
      </c>
    </row>
    <row r="19901" spans="1:8" x14ac:dyDescent="0.25">
      <c r="A19901" s="2">
        <v>34638</v>
      </c>
      <c r="B19901" s="2" t="str">
        <f>TEXT(Table4[[#This Row],[Month End]], "Mmm")</f>
        <v>Oct</v>
      </c>
      <c r="C19901">
        <f>MONTH(Table4[[#This Row],[Month End]])</f>
        <v>10</v>
      </c>
      <c r="D19901">
        <f>YEAR(Table4[[#This Row],[Month End]])</f>
        <v>1994</v>
      </c>
      <c r="E19901">
        <v>85541</v>
      </c>
      <c r="F19901" t="s">
        <v>178</v>
      </c>
      <c r="G19901" t="s">
        <v>48</v>
      </c>
      <c r="H19901">
        <v>264</v>
      </c>
    </row>
    <row r="19902" spans="1:8" x14ac:dyDescent="0.25">
      <c r="A19902" s="2">
        <v>34638</v>
      </c>
      <c r="B19902" s="2" t="str">
        <f>TEXT(Table4[[#This Row],[Month End]], "Mmm")</f>
        <v>Oct</v>
      </c>
      <c r="C19902">
        <f>MONTH(Table4[[#This Row],[Month End]])</f>
        <v>10</v>
      </c>
      <c r="D19902">
        <f>YEAR(Table4[[#This Row],[Month End]])</f>
        <v>1994</v>
      </c>
      <c r="E19902">
        <v>95425</v>
      </c>
      <c r="F19902" t="s">
        <v>179</v>
      </c>
      <c r="G19902" t="s">
        <v>52</v>
      </c>
      <c r="H19902">
        <v>157</v>
      </c>
    </row>
    <row r="19903" spans="1:8" x14ac:dyDescent="0.25">
      <c r="A19903" s="2">
        <v>34638</v>
      </c>
      <c r="B19903" s="2" t="str">
        <f>TEXT(Table4[[#This Row],[Month End]], "Mmm")</f>
        <v>Oct</v>
      </c>
      <c r="C19903">
        <f>MONTH(Table4[[#This Row],[Month End]])</f>
        <v>10</v>
      </c>
      <c r="D19903">
        <f>YEAR(Table4[[#This Row],[Month End]])</f>
        <v>1994</v>
      </c>
      <c r="E19903">
        <v>80223</v>
      </c>
      <c r="F19903" t="s">
        <v>77</v>
      </c>
      <c r="G19903" t="s">
        <v>14</v>
      </c>
      <c r="H19903">
        <v>456</v>
      </c>
    </row>
    <row r="19904" spans="1:8" x14ac:dyDescent="0.25">
      <c r="A19904" s="2">
        <v>34638</v>
      </c>
      <c r="B19904" s="2" t="str">
        <f>TEXT(Table4[[#This Row],[Month End]], "Mmm")</f>
        <v>Oct</v>
      </c>
      <c r="C19904">
        <f>MONTH(Table4[[#This Row],[Month End]])</f>
        <v>10</v>
      </c>
      <c r="D19904">
        <f>YEAR(Table4[[#This Row],[Month End]])</f>
        <v>1994</v>
      </c>
      <c r="E19904">
        <v>53913</v>
      </c>
      <c r="F19904" t="s">
        <v>78</v>
      </c>
      <c r="G19904" t="s">
        <v>55</v>
      </c>
      <c r="H19904">
        <v>393</v>
      </c>
    </row>
    <row r="19905" spans="1:8" x14ac:dyDescent="0.25">
      <c r="A19905" s="2">
        <v>34638</v>
      </c>
      <c r="B19905" s="2" t="str">
        <f>TEXT(Table4[[#This Row],[Month End]], "Mmm")</f>
        <v>Oct</v>
      </c>
      <c r="C19905">
        <f>MONTH(Table4[[#This Row],[Month End]])</f>
        <v>10</v>
      </c>
      <c r="D19905">
        <f>YEAR(Table4[[#This Row],[Month End]])</f>
        <v>1994</v>
      </c>
      <c r="E19905">
        <v>26408</v>
      </c>
      <c r="F19905" t="s">
        <v>72</v>
      </c>
      <c r="G19905" t="s">
        <v>5</v>
      </c>
      <c r="H19905">
        <v>393</v>
      </c>
    </row>
    <row r="19906" spans="1:8" x14ac:dyDescent="0.25">
      <c r="A19906" s="2">
        <v>34638</v>
      </c>
      <c r="B19906" s="2" t="str">
        <f>TEXT(Table4[[#This Row],[Month End]], "Mmm")</f>
        <v>Oct</v>
      </c>
      <c r="C19906">
        <f>MONTH(Table4[[#This Row],[Month End]])</f>
        <v>10</v>
      </c>
      <c r="D19906">
        <f>YEAR(Table4[[#This Row],[Month End]])</f>
        <v>1994</v>
      </c>
      <c r="E19906">
        <v>54729</v>
      </c>
      <c r="F19906" t="s">
        <v>180</v>
      </c>
      <c r="G19906" t="s">
        <v>55</v>
      </c>
      <c r="H19906">
        <v>427</v>
      </c>
    </row>
    <row r="19907" spans="1:8" x14ac:dyDescent="0.25">
      <c r="A19907" s="2">
        <v>34638</v>
      </c>
      <c r="B19907" s="2" t="str">
        <f>TEXT(Table4[[#This Row],[Month End]], "Mmm")</f>
        <v>Oct</v>
      </c>
      <c r="C19907">
        <f>MONTH(Table4[[#This Row],[Month End]])</f>
        <v>10</v>
      </c>
      <c r="D19907">
        <f>YEAR(Table4[[#This Row],[Month End]])</f>
        <v>1994</v>
      </c>
      <c r="E19907">
        <v>26105</v>
      </c>
      <c r="F19907" t="s">
        <v>181</v>
      </c>
      <c r="G19907" t="s">
        <v>5</v>
      </c>
      <c r="H19907">
        <v>322</v>
      </c>
    </row>
    <row r="19908" spans="1:8" x14ac:dyDescent="0.25">
      <c r="A19908" s="2">
        <v>34638</v>
      </c>
      <c r="B19908" s="2" t="str">
        <f>TEXT(Table4[[#This Row],[Month End]], "Mmm")</f>
        <v>Oct</v>
      </c>
      <c r="C19908">
        <f>MONTH(Table4[[#This Row],[Month End]])</f>
        <v>10</v>
      </c>
      <c r="D19908">
        <f>YEAR(Table4[[#This Row],[Month End]])</f>
        <v>1994</v>
      </c>
      <c r="E19908">
        <v>45177</v>
      </c>
      <c r="F19908" t="s">
        <v>182</v>
      </c>
      <c r="G19908" t="s">
        <v>60</v>
      </c>
      <c r="H19908">
        <v>281</v>
      </c>
    </row>
    <row r="19909" spans="1:8" x14ac:dyDescent="0.25">
      <c r="A19909" s="2">
        <v>34638</v>
      </c>
      <c r="B19909" s="2" t="str">
        <f>TEXT(Table4[[#This Row],[Month End]], "Mmm")</f>
        <v>Oct</v>
      </c>
      <c r="C19909">
        <f>MONTH(Table4[[#This Row],[Month End]])</f>
        <v>10</v>
      </c>
      <c r="D19909">
        <f>YEAR(Table4[[#This Row],[Month End]])</f>
        <v>1994</v>
      </c>
      <c r="E19909">
        <v>22835</v>
      </c>
      <c r="F19909" t="s">
        <v>183</v>
      </c>
      <c r="G19909" t="s">
        <v>4</v>
      </c>
      <c r="H19909">
        <v>373</v>
      </c>
    </row>
    <row r="19910" spans="1:8" x14ac:dyDescent="0.25">
      <c r="A19910" s="2">
        <v>34638</v>
      </c>
      <c r="B19910" s="2" t="str">
        <f>TEXT(Table4[[#This Row],[Month End]], "Mmm")</f>
        <v>Oct</v>
      </c>
      <c r="C19910">
        <f>MONTH(Table4[[#This Row],[Month End]])</f>
        <v>10</v>
      </c>
      <c r="D19910">
        <f>YEAR(Table4[[#This Row],[Month End]])</f>
        <v>1994</v>
      </c>
      <c r="E19910">
        <v>26651</v>
      </c>
      <c r="F19910" t="s">
        <v>184</v>
      </c>
      <c r="G19910" t="s">
        <v>5</v>
      </c>
      <c r="H19910">
        <v>368</v>
      </c>
    </row>
    <row r="19911" spans="1:8" x14ac:dyDescent="0.25">
      <c r="A19911" s="2">
        <v>34638</v>
      </c>
      <c r="B19911" s="2" t="str">
        <f>TEXT(Table4[[#This Row],[Month End]], "Mmm")</f>
        <v>Oct</v>
      </c>
      <c r="C19911">
        <f>MONTH(Table4[[#This Row],[Month End]])</f>
        <v>10</v>
      </c>
      <c r="D19911">
        <f>YEAR(Table4[[#This Row],[Month End]])</f>
        <v>1994</v>
      </c>
      <c r="E19911">
        <v>54521</v>
      </c>
      <c r="F19911" t="s">
        <v>185</v>
      </c>
      <c r="G19911" t="s">
        <v>55</v>
      </c>
      <c r="H19911">
        <v>505</v>
      </c>
    </row>
    <row r="19912" spans="1:8" x14ac:dyDescent="0.25">
      <c r="A19912" s="2">
        <v>34638</v>
      </c>
      <c r="B19912" s="2" t="str">
        <f>TEXT(Table4[[#This Row],[Month End]], "Mmm")</f>
        <v>Oct</v>
      </c>
      <c r="C19912">
        <f>MONTH(Table4[[#This Row],[Month End]])</f>
        <v>10</v>
      </c>
      <c r="D19912">
        <f>YEAR(Table4[[#This Row],[Month End]])</f>
        <v>1994</v>
      </c>
      <c r="E19912">
        <v>97470</v>
      </c>
      <c r="F19912" t="s">
        <v>186</v>
      </c>
      <c r="G19912" t="s">
        <v>68</v>
      </c>
      <c r="H19912">
        <v>333</v>
      </c>
    </row>
    <row r="19913" spans="1:8" x14ac:dyDescent="0.25">
      <c r="A19913" s="2">
        <v>34638</v>
      </c>
      <c r="B19913" s="2" t="str">
        <f>TEXT(Table4[[#This Row],[Month End]], "Mmm")</f>
        <v>Oct</v>
      </c>
      <c r="C19913">
        <f>MONTH(Table4[[#This Row],[Month End]])</f>
        <v>10</v>
      </c>
      <c r="D19913">
        <f>YEAR(Table4[[#This Row],[Month End]])</f>
        <v>1994</v>
      </c>
      <c r="E19913">
        <v>83274</v>
      </c>
      <c r="F19913" t="s">
        <v>70</v>
      </c>
      <c r="G19913" t="s">
        <v>2</v>
      </c>
      <c r="H19913">
        <v>603</v>
      </c>
    </row>
    <row r="19914" spans="1:8" x14ac:dyDescent="0.25">
      <c r="A19914" s="2">
        <v>34638</v>
      </c>
      <c r="B19914" s="2" t="str">
        <f>TEXT(Table4[[#This Row],[Month End]], "Mmm")</f>
        <v>Oct</v>
      </c>
      <c r="C19914">
        <f>MONTH(Table4[[#This Row],[Month End]])</f>
        <v>10</v>
      </c>
      <c r="D19914">
        <f>YEAR(Table4[[#This Row],[Month End]])</f>
        <v>1994</v>
      </c>
      <c r="E19914">
        <v>47274</v>
      </c>
      <c r="F19914" t="s">
        <v>187</v>
      </c>
      <c r="G19914" t="s">
        <v>44</v>
      </c>
      <c r="H19914">
        <v>265</v>
      </c>
    </row>
    <row r="19915" spans="1:8" x14ac:dyDescent="0.25">
      <c r="A19915" s="2">
        <v>34638</v>
      </c>
      <c r="B19915" s="2" t="str">
        <f>TEXT(Table4[[#This Row],[Month End]], "Mmm")</f>
        <v>Oct</v>
      </c>
      <c r="C19915">
        <f>MONTH(Table4[[#This Row],[Month End]])</f>
        <v>10</v>
      </c>
      <c r="D19915">
        <f>YEAR(Table4[[#This Row],[Month End]])</f>
        <v>1994</v>
      </c>
      <c r="E19915">
        <v>86401</v>
      </c>
      <c r="F19915" t="s">
        <v>69</v>
      </c>
      <c r="G19915" t="s">
        <v>48</v>
      </c>
      <c r="H19915">
        <v>149</v>
      </c>
    </row>
    <row r="19916" spans="1:8" x14ac:dyDescent="0.25">
      <c r="A19916" s="2">
        <v>34638</v>
      </c>
      <c r="B19916" s="2" t="str">
        <f>TEXT(Table4[[#This Row],[Month End]], "Mmm")</f>
        <v>Oct</v>
      </c>
      <c r="C19916">
        <f>MONTH(Table4[[#This Row],[Month End]])</f>
        <v>10</v>
      </c>
      <c r="D19916">
        <f>YEAR(Table4[[#This Row],[Month End]])</f>
        <v>1994</v>
      </c>
      <c r="E19916">
        <v>84737</v>
      </c>
      <c r="F19916" t="s">
        <v>63</v>
      </c>
      <c r="G19916" t="s">
        <v>51</v>
      </c>
      <c r="H19916">
        <v>199</v>
      </c>
    </row>
    <row r="19917" spans="1:8" x14ac:dyDescent="0.25">
      <c r="A19917" s="2">
        <v>34638</v>
      </c>
      <c r="B19917" s="2" t="str">
        <f>TEXT(Table4[[#This Row],[Month End]], "Mmm")</f>
        <v>Oct</v>
      </c>
      <c r="C19917">
        <f>MONTH(Table4[[#This Row],[Month End]])</f>
        <v>10</v>
      </c>
      <c r="D19917">
        <f>YEAR(Table4[[#This Row],[Month End]])</f>
        <v>1994</v>
      </c>
      <c r="E19917">
        <v>88061</v>
      </c>
      <c r="F19917" t="s">
        <v>64</v>
      </c>
      <c r="G19917" t="s">
        <v>27</v>
      </c>
      <c r="H19917">
        <v>73</v>
      </c>
    </row>
    <row r="19918" spans="1:8" x14ac:dyDescent="0.25">
      <c r="A19918" s="2">
        <v>34638</v>
      </c>
      <c r="B19918" s="2" t="str">
        <f>TEXT(Table4[[#This Row],[Month End]], "Mmm")</f>
        <v>Oct</v>
      </c>
      <c r="C19918">
        <f>MONTH(Table4[[#This Row],[Month End]])</f>
        <v>10</v>
      </c>
      <c r="D19918">
        <f>YEAR(Table4[[#This Row],[Month End]])</f>
        <v>1994</v>
      </c>
      <c r="E19918">
        <v>46992</v>
      </c>
      <c r="F19918" t="s">
        <v>188</v>
      </c>
      <c r="G19918" t="s">
        <v>44</v>
      </c>
      <c r="H19918">
        <v>309</v>
      </c>
    </row>
    <row r="19919" spans="1:8" x14ac:dyDescent="0.25">
      <c r="A19919" s="2">
        <v>34638</v>
      </c>
      <c r="B19919" s="2" t="str">
        <f>TEXT(Table4[[#This Row],[Month End]], "Mmm")</f>
        <v>Oct</v>
      </c>
      <c r="C19919">
        <f>MONTH(Table4[[#This Row],[Month End]])</f>
        <v>10</v>
      </c>
      <c r="D19919">
        <f>YEAR(Table4[[#This Row],[Month End]])</f>
        <v>1994</v>
      </c>
      <c r="E19919">
        <v>84043</v>
      </c>
      <c r="F19919" t="s">
        <v>189</v>
      </c>
      <c r="G19919" t="s">
        <v>51</v>
      </c>
      <c r="H19919">
        <v>470</v>
      </c>
    </row>
    <row r="19920" spans="1:8" x14ac:dyDescent="0.25">
      <c r="A19920" s="2">
        <v>34638</v>
      </c>
      <c r="B19920" s="2" t="str">
        <f>TEXT(Table4[[#This Row],[Month End]], "Mmm")</f>
        <v>Oct</v>
      </c>
      <c r="C19920">
        <f>MONTH(Table4[[#This Row],[Month End]])</f>
        <v>10</v>
      </c>
      <c r="D19920">
        <f>YEAR(Table4[[#This Row],[Month End]])</f>
        <v>1994</v>
      </c>
      <c r="E19920">
        <v>83338</v>
      </c>
      <c r="F19920" t="s">
        <v>67</v>
      </c>
      <c r="G19920" t="s">
        <v>2</v>
      </c>
      <c r="H19920">
        <v>464</v>
      </c>
    </row>
    <row r="19921" spans="1:8" x14ac:dyDescent="0.25">
      <c r="A19921" s="2">
        <v>34638</v>
      </c>
      <c r="B19921" s="2" t="str">
        <f>TEXT(Table4[[#This Row],[Month End]], "Mmm")</f>
        <v>Oct</v>
      </c>
      <c r="C19921">
        <f>MONTH(Table4[[#This Row],[Month End]])</f>
        <v>10</v>
      </c>
      <c r="D19921">
        <f>YEAR(Table4[[#This Row],[Month End]])</f>
        <v>1994</v>
      </c>
      <c r="E19921">
        <v>95521</v>
      </c>
      <c r="F19921" t="s">
        <v>190</v>
      </c>
      <c r="G19921" t="s">
        <v>52</v>
      </c>
      <c r="H19921">
        <v>410</v>
      </c>
    </row>
    <row r="19922" spans="1:8" x14ac:dyDescent="0.25">
      <c r="A19922" s="2">
        <v>34638</v>
      </c>
      <c r="B19922" s="2" t="str">
        <f>TEXT(Table4[[#This Row],[Month End]], "Mmm")</f>
        <v>Oct</v>
      </c>
      <c r="C19922">
        <f>MONTH(Table4[[#This Row],[Month End]])</f>
        <v>10</v>
      </c>
      <c r="D19922">
        <f>YEAR(Table4[[#This Row],[Month End]])</f>
        <v>1994</v>
      </c>
      <c r="E19922">
        <v>55965</v>
      </c>
      <c r="F19922" t="s">
        <v>191</v>
      </c>
      <c r="G19922" t="s">
        <v>18</v>
      </c>
      <c r="H19922">
        <v>415</v>
      </c>
    </row>
    <row r="19923" spans="1:8" x14ac:dyDescent="0.25">
      <c r="A19923" s="2">
        <v>34638</v>
      </c>
      <c r="B19923" s="2" t="str">
        <f>TEXT(Table4[[#This Row],[Month End]], "Mmm")</f>
        <v>Oct</v>
      </c>
      <c r="C19923">
        <f>MONTH(Table4[[#This Row],[Month End]])</f>
        <v>10</v>
      </c>
      <c r="D19923">
        <f>YEAR(Table4[[#This Row],[Month End]])</f>
        <v>1994</v>
      </c>
      <c r="E19923">
        <v>88310</v>
      </c>
      <c r="F19923" t="s">
        <v>66</v>
      </c>
      <c r="G19923" t="s">
        <v>27</v>
      </c>
      <c r="H19923">
        <v>178</v>
      </c>
    </row>
    <row r="19924" spans="1:8" x14ac:dyDescent="0.25">
      <c r="A19924" s="2">
        <v>34638</v>
      </c>
      <c r="B19924" s="2" t="str">
        <f>TEXT(Table4[[#This Row],[Month End]], "Mmm")</f>
        <v>Oct</v>
      </c>
      <c r="C19924">
        <f>MONTH(Table4[[#This Row],[Month End]])</f>
        <v>10</v>
      </c>
      <c r="D19924">
        <f>YEAR(Table4[[#This Row],[Month End]])</f>
        <v>1994</v>
      </c>
      <c r="E19924">
        <v>47331</v>
      </c>
      <c r="F19924" t="s">
        <v>192</v>
      </c>
      <c r="G19924" t="s">
        <v>44</v>
      </c>
      <c r="H19924">
        <v>255</v>
      </c>
    </row>
    <row r="19925" spans="1:8" x14ac:dyDescent="0.25">
      <c r="A19925" s="2">
        <v>34638</v>
      </c>
      <c r="B19925" s="2" t="str">
        <f>TEXT(Table4[[#This Row],[Month End]], "Mmm")</f>
        <v>Oct</v>
      </c>
      <c r="C19925">
        <f>MONTH(Table4[[#This Row],[Month End]])</f>
        <v>10</v>
      </c>
      <c r="D19925">
        <f>YEAR(Table4[[#This Row],[Month End]])</f>
        <v>1994</v>
      </c>
      <c r="E19925">
        <v>59102</v>
      </c>
      <c r="F19925" t="s">
        <v>65</v>
      </c>
      <c r="G19925" t="s">
        <v>15</v>
      </c>
      <c r="H19925">
        <v>516</v>
      </c>
    </row>
    <row r="19926" spans="1:8" x14ac:dyDescent="0.25">
      <c r="A19926" s="2">
        <v>34638</v>
      </c>
      <c r="B19926" s="2" t="str">
        <f>TEXT(Table4[[#This Row],[Month End]], "Mmm")</f>
        <v>Oct</v>
      </c>
      <c r="C19926">
        <f>MONTH(Table4[[#This Row],[Month End]])</f>
        <v>10</v>
      </c>
      <c r="D19926">
        <f>YEAR(Table4[[#This Row],[Month End]])</f>
        <v>1994</v>
      </c>
      <c r="E19926">
        <v>4732</v>
      </c>
      <c r="F19926" t="s">
        <v>193</v>
      </c>
      <c r="G19926" t="s">
        <v>3</v>
      </c>
      <c r="H19926">
        <v>611</v>
      </c>
    </row>
    <row r="19927" spans="1:8" x14ac:dyDescent="0.25">
      <c r="A19927" s="2">
        <v>34638</v>
      </c>
      <c r="B19927" s="2" t="str">
        <f>TEXT(Table4[[#This Row],[Month End]], "Mmm")</f>
        <v>Oct</v>
      </c>
      <c r="C19927">
        <f>MONTH(Table4[[#This Row],[Month End]])</f>
        <v>10</v>
      </c>
      <c r="D19927">
        <f>YEAR(Table4[[#This Row],[Month End]])</f>
        <v>1994</v>
      </c>
      <c r="E19927">
        <v>25504</v>
      </c>
      <c r="F19927" t="s">
        <v>194</v>
      </c>
      <c r="G19927" t="s">
        <v>5</v>
      </c>
      <c r="H19927">
        <v>270</v>
      </c>
    </row>
    <row r="19928" spans="1:8" x14ac:dyDescent="0.25">
      <c r="A19928" s="2">
        <v>34638</v>
      </c>
      <c r="B19928" s="2" t="str">
        <f>TEXT(Table4[[#This Row],[Month End]], "Mmm")</f>
        <v>Oct</v>
      </c>
      <c r="C19928">
        <f>MONTH(Table4[[#This Row],[Month End]])</f>
        <v>10</v>
      </c>
      <c r="D19928">
        <f>YEAR(Table4[[#This Row],[Month End]])</f>
        <v>1994</v>
      </c>
      <c r="E19928">
        <v>80524</v>
      </c>
      <c r="F19928" t="s">
        <v>195</v>
      </c>
      <c r="G19928" t="s">
        <v>14</v>
      </c>
      <c r="H19928">
        <v>558</v>
      </c>
    </row>
    <row r="19929" spans="1:8" x14ac:dyDescent="0.25">
      <c r="A19929" s="2">
        <v>34638</v>
      </c>
      <c r="B19929" s="2" t="str">
        <f>TEXT(Table4[[#This Row],[Month End]], "Mmm")</f>
        <v>Oct</v>
      </c>
      <c r="C19929">
        <f>MONTH(Table4[[#This Row],[Month End]])</f>
        <v>10</v>
      </c>
      <c r="D19929">
        <f>YEAR(Table4[[#This Row],[Month End]])</f>
        <v>1994</v>
      </c>
      <c r="E19929">
        <v>55330</v>
      </c>
      <c r="F19929" t="s">
        <v>196</v>
      </c>
      <c r="G19929" t="s">
        <v>18</v>
      </c>
      <c r="H19929">
        <v>434</v>
      </c>
    </row>
    <row r="19930" spans="1:8" x14ac:dyDescent="0.25">
      <c r="A19930" s="2">
        <v>34638</v>
      </c>
      <c r="B19930" s="2" t="str">
        <f>TEXT(Table4[[#This Row],[Month End]], "Mmm")</f>
        <v>Oct</v>
      </c>
      <c r="C19930">
        <f>MONTH(Table4[[#This Row],[Month End]])</f>
        <v>10</v>
      </c>
      <c r="D19930">
        <f>YEAR(Table4[[#This Row],[Month End]])</f>
        <v>1994</v>
      </c>
      <c r="E19930">
        <v>48183</v>
      </c>
      <c r="F19930" t="s">
        <v>197</v>
      </c>
      <c r="G19930" t="s">
        <v>59</v>
      </c>
      <c r="H19930">
        <v>356</v>
      </c>
    </row>
    <row r="19931" spans="1:8" x14ac:dyDescent="0.25">
      <c r="A19931" s="2">
        <v>34638</v>
      </c>
      <c r="B19931" s="2" t="str">
        <f>TEXT(Table4[[#This Row],[Month End]], "Mmm")</f>
        <v>Oct</v>
      </c>
      <c r="C19931">
        <f>MONTH(Table4[[#This Row],[Month End]])</f>
        <v>10</v>
      </c>
      <c r="D19931">
        <f>YEAR(Table4[[#This Row],[Month End]])</f>
        <v>1994</v>
      </c>
      <c r="E19931">
        <v>97850</v>
      </c>
      <c r="F19931" t="s">
        <v>198</v>
      </c>
      <c r="G19931" t="s">
        <v>68</v>
      </c>
      <c r="H19931">
        <v>580</v>
      </c>
    </row>
    <row r="19932" spans="1:8" x14ac:dyDescent="0.25">
      <c r="A19932" s="2">
        <v>34638</v>
      </c>
      <c r="B19932" s="2" t="str">
        <f>TEXT(Table4[[#This Row],[Month End]], "Mmm")</f>
        <v>Oct</v>
      </c>
      <c r="C19932">
        <f>MONTH(Table4[[#This Row],[Month End]])</f>
        <v>10</v>
      </c>
      <c r="D19932">
        <f>YEAR(Table4[[#This Row],[Month End]])</f>
        <v>1994</v>
      </c>
      <c r="E19932">
        <v>96056</v>
      </c>
      <c r="F19932" t="s">
        <v>199</v>
      </c>
      <c r="G19932" t="s">
        <v>52</v>
      </c>
      <c r="H19932">
        <v>125</v>
      </c>
    </row>
    <row r="19933" spans="1:8" x14ac:dyDescent="0.25">
      <c r="A19933" s="2">
        <v>34638</v>
      </c>
      <c r="B19933" s="2" t="str">
        <f>TEXT(Table4[[#This Row],[Month End]], "Mmm")</f>
        <v>Oct</v>
      </c>
      <c r="C19933">
        <f>MONTH(Table4[[#This Row],[Month End]])</f>
        <v>10</v>
      </c>
      <c r="D19933">
        <f>YEAR(Table4[[#This Row],[Month End]])</f>
        <v>1994</v>
      </c>
      <c r="E19933">
        <v>49127</v>
      </c>
      <c r="F19933" t="s">
        <v>200</v>
      </c>
      <c r="G19933" t="s">
        <v>59</v>
      </c>
      <c r="H19933">
        <v>340</v>
      </c>
    </row>
    <row r="19934" spans="1:8" x14ac:dyDescent="0.25">
      <c r="A19934" s="2">
        <v>34638</v>
      </c>
      <c r="B19934" s="2" t="str">
        <f>TEXT(Table4[[#This Row],[Month End]], "Mmm")</f>
        <v>Oct</v>
      </c>
      <c r="C19934">
        <f>MONTH(Table4[[#This Row],[Month End]])</f>
        <v>10</v>
      </c>
      <c r="D19934">
        <f>YEAR(Table4[[#This Row],[Month End]])</f>
        <v>1994</v>
      </c>
      <c r="E19934">
        <v>24426</v>
      </c>
      <c r="F19934" t="s">
        <v>201</v>
      </c>
      <c r="G19934" t="s">
        <v>4</v>
      </c>
      <c r="H19934">
        <v>462</v>
      </c>
    </row>
    <row r="19935" spans="1:8" x14ac:dyDescent="0.25">
      <c r="A19935" s="2">
        <v>34638</v>
      </c>
      <c r="B19935" s="2" t="str">
        <f>TEXT(Table4[[#This Row],[Month End]], "Mmm")</f>
        <v>Oct</v>
      </c>
      <c r="C19935">
        <f>MONTH(Table4[[#This Row],[Month End]])</f>
        <v>10</v>
      </c>
      <c r="D19935">
        <f>YEAR(Table4[[#This Row],[Month End]])</f>
        <v>1994</v>
      </c>
      <c r="E19935">
        <v>47803</v>
      </c>
      <c r="F19935" t="s">
        <v>57</v>
      </c>
      <c r="G19935" t="s">
        <v>44</v>
      </c>
      <c r="H19935">
        <v>260</v>
      </c>
    </row>
    <row r="19936" spans="1:8" x14ac:dyDescent="0.25">
      <c r="A19936" s="2">
        <v>34638</v>
      </c>
      <c r="B19936" s="2" t="str">
        <f>TEXT(Table4[[#This Row],[Month End]], "Mmm")</f>
        <v>Oct</v>
      </c>
      <c r="C19936">
        <f>MONTH(Table4[[#This Row],[Month End]])</f>
        <v>10</v>
      </c>
      <c r="D19936">
        <f>YEAR(Table4[[#This Row],[Month End]])</f>
        <v>1994</v>
      </c>
      <c r="E19936">
        <v>55060</v>
      </c>
      <c r="F19936" t="s">
        <v>202</v>
      </c>
      <c r="G19936" t="s">
        <v>18</v>
      </c>
      <c r="H19936">
        <v>415</v>
      </c>
    </row>
    <row r="19937" spans="1:8" x14ac:dyDescent="0.25">
      <c r="A19937" s="2">
        <v>34638</v>
      </c>
      <c r="B19937" s="2" t="str">
        <f>TEXT(Table4[[#This Row],[Month End]], "Mmm")</f>
        <v>Oct</v>
      </c>
      <c r="C19937">
        <f>MONTH(Table4[[#This Row],[Month End]])</f>
        <v>10</v>
      </c>
      <c r="D19937">
        <f>YEAR(Table4[[#This Row],[Month End]])</f>
        <v>1994</v>
      </c>
      <c r="E19937">
        <v>60970</v>
      </c>
      <c r="F19937" t="s">
        <v>203</v>
      </c>
      <c r="G19937" t="s">
        <v>21</v>
      </c>
      <c r="H19937">
        <v>286</v>
      </c>
    </row>
    <row r="19938" spans="1:8" x14ac:dyDescent="0.25">
      <c r="A19938" s="2">
        <v>34638</v>
      </c>
      <c r="B19938" s="2" t="str">
        <f>TEXT(Table4[[#This Row],[Month End]], "Mmm")</f>
        <v>Oct</v>
      </c>
      <c r="C19938">
        <f>MONTH(Table4[[#This Row],[Month End]])</f>
        <v>10</v>
      </c>
      <c r="D19938">
        <f>YEAR(Table4[[#This Row],[Month End]])</f>
        <v>1994</v>
      </c>
      <c r="E19938">
        <v>54016</v>
      </c>
      <c r="F19938" t="s">
        <v>204</v>
      </c>
      <c r="G19938" t="s">
        <v>55</v>
      </c>
      <c r="H19938">
        <v>415</v>
      </c>
    </row>
    <row r="19939" spans="1:8" x14ac:dyDescent="0.25">
      <c r="A19939" s="2">
        <v>34638</v>
      </c>
      <c r="B19939" s="2" t="str">
        <f>TEXT(Table4[[#This Row],[Month End]], "Mmm")</f>
        <v>Oct</v>
      </c>
      <c r="C19939">
        <f>MONTH(Table4[[#This Row],[Month End]])</f>
        <v>10</v>
      </c>
      <c r="D19939">
        <f>YEAR(Table4[[#This Row],[Month End]])</f>
        <v>1994</v>
      </c>
      <c r="E19939">
        <v>93465</v>
      </c>
      <c r="F19939" t="s">
        <v>205</v>
      </c>
      <c r="G19939" t="s">
        <v>52</v>
      </c>
      <c r="H19939">
        <v>174</v>
      </c>
    </row>
    <row r="19940" spans="1:8" x14ac:dyDescent="0.25">
      <c r="A19940" s="2">
        <v>34638</v>
      </c>
      <c r="B19940" s="2" t="str">
        <f>TEXT(Table4[[#This Row],[Month End]], "Mmm")</f>
        <v>Oct</v>
      </c>
      <c r="C19940">
        <f>MONTH(Table4[[#This Row],[Month End]])</f>
        <v>10</v>
      </c>
      <c r="D19940">
        <f>YEAR(Table4[[#This Row],[Month End]])</f>
        <v>1994</v>
      </c>
      <c r="E19940">
        <v>82601</v>
      </c>
      <c r="F19940" t="s">
        <v>58</v>
      </c>
      <c r="G19940" t="s">
        <v>37</v>
      </c>
      <c r="H19940">
        <v>602</v>
      </c>
    </row>
    <row r="19941" spans="1:8" x14ac:dyDescent="0.25">
      <c r="A19941" s="2">
        <v>34638</v>
      </c>
      <c r="B19941" s="2" t="str">
        <f>TEXT(Table4[[#This Row],[Month End]], "Mmm")</f>
        <v>Oct</v>
      </c>
      <c r="C19941">
        <f>MONTH(Table4[[#This Row],[Month End]])</f>
        <v>10</v>
      </c>
      <c r="D19941">
        <f>YEAR(Table4[[#This Row],[Month End]])</f>
        <v>1994</v>
      </c>
      <c r="E19941">
        <v>83873</v>
      </c>
      <c r="F19941" t="s">
        <v>206</v>
      </c>
      <c r="G19941" t="s">
        <v>2</v>
      </c>
      <c r="H19941">
        <v>642</v>
      </c>
    </row>
    <row r="19942" spans="1:8" x14ac:dyDescent="0.25">
      <c r="A19942" s="2">
        <v>34638</v>
      </c>
      <c r="B19942" s="2" t="str">
        <f>TEXT(Table4[[#This Row],[Month End]], "Mmm")</f>
        <v>Oct</v>
      </c>
      <c r="C19942">
        <f>MONTH(Table4[[#This Row],[Month End]])</f>
        <v>10</v>
      </c>
      <c r="D19942">
        <f>YEAR(Table4[[#This Row],[Month End]])</f>
        <v>1994</v>
      </c>
      <c r="E19942">
        <v>59414</v>
      </c>
      <c r="F19942" t="s">
        <v>56</v>
      </c>
      <c r="G19942" t="s">
        <v>15</v>
      </c>
      <c r="H19942">
        <v>571</v>
      </c>
    </row>
    <row r="19943" spans="1:8" x14ac:dyDescent="0.25">
      <c r="A19943" s="2">
        <v>34638</v>
      </c>
      <c r="B19943" s="2" t="str">
        <f>TEXT(Table4[[#This Row],[Month End]], "Mmm")</f>
        <v>Oct</v>
      </c>
      <c r="C19943">
        <f>MONTH(Table4[[#This Row],[Month End]])</f>
        <v>10</v>
      </c>
      <c r="D19943">
        <f>YEAR(Table4[[#This Row],[Month End]])</f>
        <v>1994</v>
      </c>
      <c r="E19943">
        <v>85602</v>
      </c>
      <c r="F19943" t="s">
        <v>207</v>
      </c>
      <c r="G19943" t="s">
        <v>48</v>
      </c>
      <c r="H19943">
        <v>35</v>
      </c>
    </row>
    <row r="19944" spans="1:8" x14ac:dyDescent="0.25">
      <c r="A19944" s="2">
        <v>34638</v>
      </c>
      <c r="B19944" s="2" t="str">
        <f>TEXT(Table4[[#This Row],[Month End]], "Mmm")</f>
        <v>Oct</v>
      </c>
      <c r="C19944">
        <f>MONTH(Table4[[#This Row],[Month End]])</f>
        <v>10</v>
      </c>
      <c r="D19944">
        <f>YEAR(Table4[[#This Row],[Month End]])</f>
        <v>1994</v>
      </c>
      <c r="E19944">
        <v>54552</v>
      </c>
      <c r="F19944" t="s">
        <v>208</v>
      </c>
      <c r="G19944" t="s">
        <v>55</v>
      </c>
      <c r="H19944">
        <v>555</v>
      </c>
    </row>
    <row r="19945" spans="1:8" x14ac:dyDescent="0.25">
      <c r="A19945" s="2">
        <v>34638</v>
      </c>
      <c r="B19945" s="2" t="str">
        <f>TEXT(Table4[[#This Row],[Month End]], "Mmm")</f>
        <v>Oct</v>
      </c>
      <c r="C19945">
        <f>MONTH(Table4[[#This Row],[Month End]])</f>
        <v>10</v>
      </c>
      <c r="D19945">
        <f>YEAR(Table4[[#This Row],[Month End]])</f>
        <v>1994</v>
      </c>
      <c r="E19945">
        <v>56387</v>
      </c>
      <c r="F19945" t="s">
        <v>54</v>
      </c>
      <c r="G19945" t="s">
        <v>18</v>
      </c>
      <c r="H19945">
        <v>465</v>
      </c>
    </row>
    <row r="19946" spans="1:8" x14ac:dyDescent="0.25">
      <c r="A19946" s="2">
        <v>34638</v>
      </c>
      <c r="B19946" s="2" t="str">
        <f>TEXT(Table4[[#This Row],[Month End]], "Mmm")</f>
        <v>Oct</v>
      </c>
      <c r="C19946">
        <f>MONTH(Table4[[#This Row],[Month End]])</f>
        <v>10</v>
      </c>
      <c r="D19946">
        <f>YEAR(Table4[[#This Row],[Month End]])</f>
        <v>1994</v>
      </c>
      <c r="E19946">
        <v>59750</v>
      </c>
      <c r="F19946" t="s">
        <v>53</v>
      </c>
      <c r="G19946" t="s">
        <v>15</v>
      </c>
      <c r="H19946">
        <v>813</v>
      </c>
    </row>
    <row r="19947" spans="1:8" x14ac:dyDescent="0.25">
      <c r="A19947" s="2">
        <v>34638</v>
      </c>
      <c r="B19947" s="2" t="str">
        <f>TEXT(Table4[[#This Row],[Month End]], "Mmm")</f>
        <v>Oct</v>
      </c>
      <c r="C19947">
        <f>MONTH(Table4[[#This Row],[Month End]])</f>
        <v>10</v>
      </c>
      <c r="D19947">
        <f>YEAR(Table4[[#This Row],[Month End]])</f>
        <v>1994</v>
      </c>
      <c r="E19947">
        <v>59911</v>
      </c>
      <c r="F19947" t="s">
        <v>209</v>
      </c>
      <c r="G19947" t="s">
        <v>15</v>
      </c>
      <c r="H19947">
        <v>726</v>
      </c>
    </row>
    <row r="19948" spans="1:8" x14ac:dyDescent="0.25">
      <c r="A19948" s="2">
        <v>34638</v>
      </c>
      <c r="B19948" s="2" t="str">
        <f>TEXT(Table4[[#This Row],[Month End]], "Mmm")</f>
        <v>Oct</v>
      </c>
      <c r="C19948">
        <f>MONTH(Table4[[#This Row],[Month End]])</f>
        <v>10</v>
      </c>
      <c r="D19948">
        <f>YEAR(Table4[[#This Row],[Month End]])</f>
        <v>1994</v>
      </c>
      <c r="E19948">
        <v>24382</v>
      </c>
      <c r="F19948" t="s">
        <v>210</v>
      </c>
      <c r="G19948" t="s">
        <v>4</v>
      </c>
      <c r="H19948">
        <v>337</v>
      </c>
    </row>
    <row r="19949" spans="1:8" x14ac:dyDescent="0.25">
      <c r="A19949" s="2">
        <v>34638</v>
      </c>
      <c r="B19949" s="2" t="str">
        <f>TEXT(Table4[[#This Row],[Month End]], "Mmm")</f>
        <v>Oct</v>
      </c>
      <c r="C19949">
        <f>MONTH(Table4[[#This Row],[Month End]])</f>
        <v>10</v>
      </c>
      <c r="D19949">
        <f>YEAR(Table4[[#This Row],[Month End]])</f>
        <v>1994</v>
      </c>
      <c r="E19949">
        <v>59714</v>
      </c>
      <c r="F19949" t="s">
        <v>50</v>
      </c>
      <c r="G19949" t="s">
        <v>15</v>
      </c>
      <c r="H19949">
        <v>707</v>
      </c>
    </row>
    <row r="19950" spans="1:8" x14ac:dyDescent="0.25">
      <c r="A19950" s="2">
        <v>34638</v>
      </c>
      <c r="B19950" s="2" t="str">
        <f>TEXT(Table4[[#This Row],[Month End]], "Mmm")</f>
        <v>Oct</v>
      </c>
      <c r="C19950">
        <f>MONTH(Table4[[#This Row],[Month End]])</f>
        <v>10</v>
      </c>
      <c r="D19950">
        <f>YEAR(Table4[[#This Row],[Month End]])</f>
        <v>1994</v>
      </c>
      <c r="E19950">
        <v>23841</v>
      </c>
      <c r="F19950" t="s">
        <v>211</v>
      </c>
      <c r="G19950" t="s">
        <v>4</v>
      </c>
      <c r="H19950">
        <v>280</v>
      </c>
    </row>
    <row r="19951" spans="1:8" x14ac:dyDescent="0.25">
      <c r="A19951" s="2">
        <v>34638</v>
      </c>
      <c r="B19951" s="2" t="str">
        <f>TEXT(Table4[[#This Row],[Month End]], "Mmm")</f>
        <v>Oct</v>
      </c>
      <c r="C19951">
        <f>MONTH(Table4[[#This Row],[Month End]])</f>
        <v>10</v>
      </c>
      <c r="D19951">
        <f>YEAR(Table4[[#This Row],[Month End]])</f>
        <v>1994</v>
      </c>
      <c r="E19951">
        <v>40361</v>
      </c>
      <c r="F19951" t="s">
        <v>47</v>
      </c>
      <c r="G19951" t="s">
        <v>46</v>
      </c>
      <c r="H19951">
        <v>229</v>
      </c>
    </row>
    <row r="19952" spans="1:8" x14ac:dyDescent="0.25">
      <c r="A19952" s="2">
        <v>34638</v>
      </c>
      <c r="B19952" s="2" t="str">
        <f>TEXT(Table4[[#This Row],[Month End]], "Mmm")</f>
        <v>Oct</v>
      </c>
      <c r="C19952">
        <f>MONTH(Table4[[#This Row],[Month End]])</f>
        <v>10</v>
      </c>
      <c r="D19952">
        <f>YEAR(Table4[[#This Row],[Month End]])</f>
        <v>1994</v>
      </c>
      <c r="E19952">
        <v>55744</v>
      </c>
      <c r="F19952" t="s">
        <v>45</v>
      </c>
      <c r="G19952" t="s">
        <v>18</v>
      </c>
      <c r="H19952">
        <v>563</v>
      </c>
    </row>
    <row r="19953" spans="1:8" x14ac:dyDescent="0.25">
      <c r="A19953" s="2">
        <v>34638</v>
      </c>
      <c r="B19953" s="2" t="str">
        <f>TEXT(Table4[[#This Row],[Month End]], "Mmm")</f>
        <v>Oct</v>
      </c>
      <c r="C19953">
        <f>MONTH(Table4[[#This Row],[Month End]])</f>
        <v>10</v>
      </c>
      <c r="D19953">
        <f>YEAR(Table4[[#This Row],[Month End]])</f>
        <v>1994</v>
      </c>
      <c r="E19953">
        <v>28779</v>
      </c>
      <c r="F19953" t="s">
        <v>212</v>
      </c>
      <c r="G19953" t="s">
        <v>24</v>
      </c>
      <c r="H19953">
        <v>282</v>
      </c>
    </row>
    <row r="19954" spans="1:8" x14ac:dyDescent="0.25">
      <c r="A19954" s="2">
        <v>34638</v>
      </c>
      <c r="B19954" s="2" t="str">
        <f>TEXT(Table4[[#This Row],[Month End]], "Mmm")</f>
        <v>Oct</v>
      </c>
      <c r="C19954">
        <f>MONTH(Table4[[#This Row],[Month End]])</f>
        <v>10</v>
      </c>
      <c r="D19954">
        <f>YEAR(Table4[[#This Row],[Month End]])</f>
        <v>1994</v>
      </c>
      <c r="E19954">
        <v>98841</v>
      </c>
      <c r="F19954" t="s">
        <v>41</v>
      </c>
      <c r="G19954" t="s">
        <v>40</v>
      </c>
      <c r="H19954">
        <v>443</v>
      </c>
    </row>
    <row r="19955" spans="1:8" x14ac:dyDescent="0.25">
      <c r="A19955" s="2">
        <v>34638</v>
      </c>
      <c r="B19955" s="2" t="str">
        <f>TEXT(Table4[[#This Row],[Month End]], "Mmm")</f>
        <v>Oct</v>
      </c>
      <c r="C19955">
        <f>MONTH(Table4[[#This Row],[Month End]])</f>
        <v>10</v>
      </c>
      <c r="D19955">
        <f>YEAR(Table4[[#This Row],[Month End]])</f>
        <v>1994</v>
      </c>
      <c r="E19955">
        <v>68022</v>
      </c>
      <c r="F19955" t="s">
        <v>42</v>
      </c>
      <c r="G19955" t="s">
        <v>11</v>
      </c>
      <c r="H19955">
        <v>287</v>
      </c>
    </row>
    <row r="19956" spans="1:8" x14ac:dyDescent="0.25">
      <c r="A19956" s="2">
        <v>34638</v>
      </c>
      <c r="B19956" s="2" t="str">
        <f>TEXT(Table4[[#This Row],[Month End]], "Mmm")</f>
        <v>Oct</v>
      </c>
      <c r="C19956">
        <f>MONTH(Table4[[#This Row],[Month End]])</f>
        <v>10</v>
      </c>
      <c r="D19956">
        <f>YEAR(Table4[[#This Row],[Month End]])</f>
        <v>1994</v>
      </c>
      <c r="E19956">
        <v>83654</v>
      </c>
      <c r="F19956" t="s">
        <v>213</v>
      </c>
      <c r="G19956" t="s">
        <v>2</v>
      </c>
      <c r="H19956">
        <v>0</v>
      </c>
    </row>
    <row r="19957" spans="1:8" x14ac:dyDescent="0.25">
      <c r="A19957" s="2">
        <v>34638</v>
      </c>
      <c r="B19957" s="2" t="str">
        <f>TEXT(Table4[[#This Row],[Month End]], "Mmm")</f>
        <v>Oct</v>
      </c>
      <c r="C19957">
        <f>MONTH(Table4[[#This Row],[Month End]])</f>
        <v>10</v>
      </c>
      <c r="D19957">
        <f>YEAR(Table4[[#This Row],[Month End]])</f>
        <v>1994</v>
      </c>
      <c r="E19957">
        <v>53818</v>
      </c>
      <c r="F19957" t="s">
        <v>214</v>
      </c>
      <c r="G19957" t="s">
        <v>55</v>
      </c>
      <c r="H19957">
        <v>371</v>
      </c>
    </row>
    <row r="19958" spans="1:8" x14ac:dyDescent="0.25">
      <c r="A19958" s="2">
        <v>34638</v>
      </c>
      <c r="B19958" s="2" t="str">
        <f>TEXT(Table4[[#This Row],[Month End]], "Mmm")</f>
        <v>Oct</v>
      </c>
      <c r="C19958">
        <f>MONTH(Table4[[#This Row],[Month End]])</f>
        <v>10</v>
      </c>
      <c r="D19958">
        <f>YEAR(Table4[[#This Row],[Month End]])</f>
        <v>1994</v>
      </c>
      <c r="E19958">
        <v>75662</v>
      </c>
      <c r="F19958" t="s">
        <v>43</v>
      </c>
      <c r="G19958" t="s">
        <v>9</v>
      </c>
      <c r="H19958">
        <v>76</v>
      </c>
    </row>
    <row r="19959" spans="1:8" x14ac:dyDescent="0.25">
      <c r="A19959" s="2">
        <v>34638</v>
      </c>
      <c r="B19959" s="2" t="str">
        <f>TEXT(Table4[[#This Row],[Month End]], "Mmm")</f>
        <v>Oct</v>
      </c>
      <c r="C19959">
        <f>MONTH(Table4[[#This Row],[Month End]])</f>
        <v>10</v>
      </c>
      <c r="D19959">
        <f>YEAR(Table4[[#This Row],[Month End]])</f>
        <v>1994</v>
      </c>
      <c r="E19959">
        <v>65721</v>
      </c>
      <c r="F19959" t="s">
        <v>215</v>
      </c>
      <c r="G19959" t="s">
        <v>29</v>
      </c>
      <c r="H19959">
        <v>202</v>
      </c>
    </row>
    <row r="19960" spans="1:8" x14ac:dyDescent="0.25">
      <c r="A19960" s="2">
        <v>34638</v>
      </c>
      <c r="B19960" s="2" t="str">
        <f>TEXT(Table4[[#This Row],[Month End]], "Mmm")</f>
        <v>Oct</v>
      </c>
      <c r="C19960">
        <f>MONTH(Table4[[#This Row],[Month End]])</f>
        <v>10</v>
      </c>
      <c r="D19960">
        <f>YEAR(Table4[[#This Row],[Month End]])</f>
        <v>1994</v>
      </c>
      <c r="E19960">
        <v>56560</v>
      </c>
      <c r="F19960" t="s">
        <v>216</v>
      </c>
      <c r="G19960" t="s">
        <v>18</v>
      </c>
      <c r="H19960">
        <v>454</v>
      </c>
    </row>
    <row r="19961" spans="1:8" x14ac:dyDescent="0.25">
      <c r="A19961" s="2">
        <v>34638</v>
      </c>
      <c r="B19961" s="2" t="str">
        <f>TEXT(Table4[[#This Row],[Month End]], "Mmm")</f>
        <v>Oct</v>
      </c>
      <c r="C19961">
        <f>MONTH(Table4[[#This Row],[Month End]])</f>
        <v>10</v>
      </c>
      <c r="D19961">
        <f>YEAR(Table4[[#This Row],[Month End]])</f>
        <v>1994</v>
      </c>
      <c r="E19961">
        <v>31033</v>
      </c>
      <c r="F19961" t="s">
        <v>217</v>
      </c>
      <c r="G19961" t="s">
        <v>218</v>
      </c>
      <c r="H19961">
        <v>86</v>
      </c>
    </row>
    <row r="19962" spans="1:8" x14ac:dyDescent="0.25">
      <c r="A19962" s="2">
        <v>34638</v>
      </c>
      <c r="B19962" s="2" t="str">
        <f>TEXT(Table4[[#This Row],[Month End]], "Mmm")</f>
        <v>Oct</v>
      </c>
      <c r="C19962">
        <f>MONTH(Table4[[#This Row],[Month End]])</f>
        <v>10</v>
      </c>
      <c r="D19962">
        <f>YEAR(Table4[[#This Row],[Month End]])</f>
        <v>1994</v>
      </c>
      <c r="E19962">
        <v>81147</v>
      </c>
      <c r="F19962" t="s">
        <v>219</v>
      </c>
      <c r="G19962" t="s">
        <v>14</v>
      </c>
      <c r="H19962">
        <v>636</v>
      </c>
    </row>
    <row r="19963" spans="1:8" x14ac:dyDescent="0.25">
      <c r="A19963" s="2">
        <v>34638</v>
      </c>
      <c r="B19963" s="2" t="str">
        <f>TEXT(Table4[[#This Row],[Month End]], "Mmm")</f>
        <v>Oct</v>
      </c>
      <c r="C19963">
        <f>MONTH(Table4[[#This Row],[Month End]])</f>
        <v>10</v>
      </c>
      <c r="D19963">
        <f>YEAR(Table4[[#This Row],[Month End]])</f>
        <v>1994</v>
      </c>
      <c r="E19963">
        <v>61615</v>
      </c>
      <c r="F19963" t="s">
        <v>220</v>
      </c>
      <c r="G19963" t="s">
        <v>21</v>
      </c>
      <c r="H19963">
        <v>274</v>
      </c>
    </row>
    <row r="19964" spans="1:8" x14ac:dyDescent="0.25">
      <c r="A19964" s="2">
        <v>34638</v>
      </c>
      <c r="B19964" s="2" t="str">
        <f>TEXT(Table4[[#This Row],[Month End]], "Mmm")</f>
        <v>Oct</v>
      </c>
      <c r="C19964">
        <f>MONTH(Table4[[#This Row],[Month End]])</f>
        <v>10</v>
      </c>
      <c r="D19964">
        <f>YEAR(Table4[[#This Row],[Month End]])</f>
        <v>1994</v>
      </c>
      <c r="E19964">
        <v>54893</v>
      </c>
      <c r="F19964" t="s">
        <v>221</v>
      </c>
      <c r="G19964" t="s">
        <v>55</v>
      </c>
      <c r="H19964">
        <v>549</v>
      </c>
    </row>
    <row r="19965" spans="1:8" x14ac:dyDescent="0.25">
      <c r="A19965" s="2">
        <v>34638</v>
      </c>
      <c r="B19965" s="2" t="str">
        <f>TEXT(Table4[[#This Row],[Month End]], "Mmm")</f>
        <v>Oct</v>
      </c>
      <c r="C19965">
        <f>MONTH(Table4[[#This Row],[Month End]])</f>
        <v>10</v>
      </c>
      <c r="D19965">
        <f>YEAR(Table4[[#This Row],[Month End]])</f>
        <v>1994</v>
      </c>
      <c r="E19965">
        <v>83001</v>
      </c>
      <c r="F19965" t="s">
        <v>38</v>
      </c>
      <c r="G19965" t="s">
        <v>37</v>
      </c>
      <c r="H19965">
        <v>821</v>
      </c>
    </row>
    <row r="19966" spans="1:8" x14ac:dyDescent="0.25">
      <c r="A19966" s="2">
        <v>34638</v>
      </c>
      <c r="B19966" s="2" t="str">
        <f>TEXT(Table4[[#This Row],[Month End]], "Mmm")</f>
        <v>Oct</v>
      </c>
      <c r="C19966">
        <f>MONTH(Table4[[#This Row],[Month End]])</f>
        <v>10</v>
      </c>
      <c r="D19966">
        <f>YEAR(Table4[[#This Row],[Month End]])</f>
        <v>1994</v>
      </c>
      <c r="E19966">
        <v>63640</v>
      </c>
      <c r="F19966" t="s">
        <v>88</v>
      </c>
      <c r="G19966" t="s">
        <v>29</v>
      </c>
      <c r="H19966">
        <v>0</v>
      </c>
    </row>
    <row r="19967" spans="1:8" x14ac:dyDescent="0.25">
      <c r="A19967" s="2">
        <v>34638</v>
      </c>
      <c r="B19967" s="2" t="str">
        <f>TEXT(Table4[[#This Row],[Month End]], "Mmm")</f>
        <v>Oct</v>
      </c>
      <c r="C19967">
        <f>MONTH(Table4[[#This Row],[Month End]])</f>
        <v>10</v>
      </c>
      <c r="D19967">
        <f>YEAR(Table4[[#This Row],[Month End]])</f>
        <v>1994</v>
      </c>
      <c r="E19967">
        <v>55811</v>
      </c>
      <c r="F19967" t="s">
        <v>39</v>
      </c>
      <c r="G19967" t="s">
        <v>18</v>
      </c>
      <c r="H19967">
        <v>544</v>
      </c>
    </row>
    <row r="19968" spans="1:8" x14ac:dyDescent="0.25">
      <c r="A19968" s="2">
        <v>34638</v>
      </c>
      <c r="B19968" s="2" t="str">
        <f>TEXT(Table4[[#This Row],[Month End]], "Mmm")</f>
        <v>Oct</v>
      </c>
      <c r="C19968">
        <f>MONTH(Table4[[#This Row],[Month End]])</f>
        <v>10</v>
      </c>
      <c r="D19968">
        <f>YEAR(Table4[[#This Row],[Month End]])</f>
        <v>1994</v>
      </c>
      <c r="E19968">
        <v>50325</v>
      </c>
      <c r="F19968" t="s">
        <v>222</v>
      </c>
      <c r="G19968" t="s">
        <v>28</v>
      </c>
      <c r="H19968">
        <v>295</v>
      </c>
    </row>
    <row r="19969" spans="1:8" x14ac:dyDescent="0.25">
      <c r="A19969" s="2">
        <v>34638</v>
      </c>
      <c r="B19969" s="2" t="str">
        <f>TEXT(Table4[[#This Row],[Month End]], "Mmm")</f>
        <v>Oct</v>
      </c>
      <c r="C19969">
        <f>MONTH(Table4[[#This Row],[Month End]])</f>
        <v>10</v>
      </c>
      <c r="D19969">
        <f>YEAR(Table4[[#This Row],[Month End]])</f>
        <v>1994</v>
      </c>
      <c r="E19969">
        <v>86040</v>
      </c>
      <c r="F19969" t="s">
        <v>223</v>
      </c>
      <c r="G19969" t="s">
        <v>48</v>
      </c>
      <c r="H19969">
        <v>210</v>
      </c>
    </row>
    <row r="19970" spans="1:8" x14ac:dyDescent="0.25">
      <c r="A19970" s="2">
        <v>34638</v>
      </c>
      <c r="B19970" s="2" t="str">
        <f>TEXT(Table4[[#This Row],[Month End]], "Mmm")</f>
        <v>Oct</v>
      </c>
      <c r="C19970">
        <f>MONTH(Table4[[#This Row],[Month End]])</f>
        <v>10</v>
      </c>
      <c r="D19970">
        <f>YEAR(Table4[[#This Row],[Month End]])</f>
        <v>1994</v>
      </c>
      <c r="E19970">
        <v>56763</v>
      </c>
      <c r="F19970" t="s">
        <v>224</v>
      </c>
      <c r="G19970" t="s">
        <v>18</v>
      </c>
      <c r="H19970">
        <v>727</v>
      </c>
    </row>
    <row r="19971" spans="1:8" x14ac:dyDescent="0.25">
      <c r="A19971" s="2">
        <v>34638</v>
      </c>
      <c r="B19971" s="2" t="str">
        <f>TEXT(Table4[[#This Row],[Month End]], "Mmm")</f>
        <v>Oct</v>
      </c>
      <c r="C19971">
        <f>MONTH(Table4[[#This Row],[Month End]])</f>
        <v>10</v>
      </c>
      <c r="D19971">
        <f>YEAR(Table4[[#This Row],[Month End]])</f>
        <v>1994</v>
      </c>
      <c r="E19971">
        <v>58341</v>
      </c>
      <c r="F19971" t="s">
        <v>36</v>
      </c>
      <c r="G19971" t="s">
        <v>35</v>
      </c>
      <c r="H19971">
        <v>573</v>
      </c>
    </row>
    <row r="19972" spans="1:8" x14ac:dyDescent="0.25">
      <c r="A19972" s="2">
        <v>34638</v>
      </c>
      <c r="B19972" s="2" t="str">
        <f>TEXT(Table4[[#This Row],[Month End]], "Mmm")</f>
        <v>Oct</v>
      </c>
      <c r="C19972">
        <f>MONTH(Table4[[#This Row],[Month End]])</f>
        <v>10</v>
      </c>
      <c r="D19972">
        <f>YEAR(Table4[[#This Row],[Month End]])</f>
        <v>1994</v>
      </c>
      <c r="E19972">
        <v>51103</v>
      </c>
      <c r="F19972" t="s">
        <v>225</v>
      </c>
      <c r="G19972" t="s">
        <v>28</v>
      </c>
      <c r="H19972">
        <v>337</v>
      </c>
    </row>
    <row r="19973" spans="1:8" x14ac:dyDescent="0.25">
      <c r="A19973" s="2">
        <v>34638</v>
      </c>
      <c r="B19973" s="2" t="str">
        <f>TEXT(Table4[[#This Row],[Month End]], "Mmm")</f>
        <v>Oct</v>
      </c>
      <c r="C19973">
        <f>MONTH(Table4[[#This Row],[Month End]])</f>
        <v>10</v>
      </c>
      <c r="D19973">
        <f>YEAR(Table4[[#This Row],[Month End]])</f>
        <v>1994</v>
      </c>
      <c r="E19973">
        <v>23434</v>
      </c>
      <c r="F19973" t="s">
        <v>33</v>
      </c>
      <c r="G19973" t="s">
        <v>4</v>
      </c>
      <c r="H19973">
        <v>132</v>
      </c>
    </row>
    <row r="19974" spans="1:8" x14ac:dyDescent="0.25">
      <c r="A19974" s="2">
        <v>34638</v>
      </c>
      <c r="B19974" s="2" t="str">
        <f>TEXT(Table4[[#This Row],[Month End]], "Mmm")</f>
        <v>Oct</v>
      </c>
      <c r="C19974">
        <f>MONTH(Table4[[#This Row],[Month End]])</f>
        <v>10</v>
      </c>
      <c r="D19974">
        <f>YEAR(Table4[[#This Row],[Month End]])</f>
        <v>1994</v>
      </c>
      <c r="E19974">
        <v>66111</v>
      </c>
      <c r="F19974" t="s">
        <v>34</v>
      </c>
      <c r="G19974" t="s">
        <v>7</v>
      </c>
      <c r="H19974">
        <v>215</v>
      </c>
    </row>
    <row r="19975" spans="1:8" x14ac:dyDescent="0.25">
      <c r="A19975" s="2">
        <v>34638</v>
      </c>
      <c r="B19975" s="2" t="str">
        <f>TEXT(Table4[[#This Row],[Month End]], "Mmm")</f>
        <v>Oct</v>
      </c>
      <c r="C19975">
        <f>MONTH(Table4[[#This Row],[Month End]])</f>
        <v>10</v>
      </c>
      <c r="D19975">
        <f>YEAR(Table4[[#This Row],[Month End]])</f>
        <v>1994</v>
      </c>
      <c r="E19975">
        <v>27310</v>
      </c>
      <c r="F19975" t="s">
        <v>226</v>
      </c>
      <c r="G19975" t="s">
        <v>24</v>
      </c>
      <c r="H19975">
        <v>230</v>
      </c>
    </row>
    <row r="19976" spans="1:8" x14ac:dyDescent="0.25">
      <c r="A19976" s="2">
        <v>34638</v>
      </c>
      <c r="B19976" s="2" t="str">
        <f>TEXT(Table4[[#This Row],[Month End]], "Mmm")</f>
        <v>Oct</v>
      </c>
      <c r="C19976">
        <f>MONTH(Table4[[#This Row],[Month End]])</f>
        <v>10</v>
      </c>
      <c r="D19976">
        <f>YEAR(Table4[[#This Row],[Month End]])</f>
        <v>1994</v>
      </c>
      <c r="E19976">
        <v>84078</v>
      </c>
      <c r="F19976" t="s">
        <v>227</v>
      </c>
      <c r="G19976" t="s">
        <v>51</v>
      </c>
      <c r="H19976">
        <v>574</v>
      </c>
    </row>
    <row r="19977" spans="1:8" x14ac:dyDescent="0.25">
      <c r="A19977" s="2">
        <v>34638</v>
      </c>
      <c r="B19977" s="2" t="str">
        <f>TEXT(Table4[[#This Row],[Month End]], "Mmm")</f>
        <v>Oct</v>
      </c>
      <c r="C19977">
        <f>MONTH(Table4[[#This Row],[Month End]])</f>
        <v>10</v>
      </c>
      <c r="D19977">
        <f>YEAR(Table4[[#This Row],[Month End]])</f>
        <v>1994</v>
      </c>
      <c r="E19977">
        <v>82426</v>
      </c>
      <c r="F19977" t="s">
        <v>228</v>
      </c>
      <c r="G19977" t="s">
        <v>37</v>
      </c>
      <c r="H19977">
        <v>614</v>
      </c>
    </row>
    <row r="19978" spans="1:8" x14ac:dyDescent="0.25">
      <c r="A19978" s="2">
        <v>34638</v>
      </c>
      <c r="B19978" s="2" t="str">
        <f>TEXT(Table4[[#This Row],[Month End]], "Mmm")</f>
        <v>Oct</v>
      </c>
      <c r="C19978">
        <f>MONTH(Table4[[#This Row],[Month End]])</f>
        <v>10</v>
      </c>
      <c r="D19978">
        <f>YEAR(Table4[[#This Row],[Month End]])</f>
        <v>1994</v>
      </c>
      <c r="E19978">
        <v>84401</v>
      </c>
      <c r="F19978" t="s">
        <v>229</v>
      </c>
      <c r="G19978" t="s">
        <v>51</v>
      </c>
      <c r="H19978">
        <v>449</v>
      </c>
    </row>
    <row r="19979" spans="1:8" x14ac:dyDescent="0.25">
      <c r="A19979" s="2">
        <v>34638</v>
      </c>
      <c r="B19979" s="2" t="str">
        <f>TEXT(Table4[[#This Row],[Month End]], "Mmm")</f>
        <v>Oct</v>
      </c>
      <c r="C19979">
        <f>MONTH(Table4[[#This Row],[Month End]])</f>
        <v>10</v>
      </c>
      <c r="D19979">
        <f>YEAR(Table4[[#This Row],[Month End]])</f>
        <v>1994</v>
      </c>
      <c r="E19979">
        <v>59270</v>
      </c>
      <c r="F19979" t="s">
        <v>31</v>
      </c>
      <c r="G19979" t="s">
        <v>15</v>
      </c>
      <c r="H19979">
        <v>561</v>
      </c>
    </row>
    <row r="19980" spans="1:8" x14ac:dyDescent="0.25">
      <c r="A19980" s="2">
        <v>34638</v>
      </c>
      <c r="B19980" s="2" t="str">
        <f>TEXT(Table4[[#This Row],[Month End]], "Mmm")</f>
        <v>Oct</v>
      </c>
      <c r="C19980">
        <f>MONTH(Table4[[#This Row],[Month End]])</f>
        <v>10</v>
      </c>
      <c r="D19980">
        <f>YEAR(Table4[[#This Row],[Month End]])</f>
        <v>1994</v>
      </c>
      <c r="E19980">
        <v>72712</v>
      </c>
      <c r="F19980" t="s">
        <v>32</v>
      </c>
      <c r="G19980" t="s">
        <v>17</v>
      </c>
      <c r="H19980">
        <v>200</v>
      </c>
    </row>
    <row r="19981" spans="1:8" x14ac:dyDescent="0.25">
      <c r="A19981" s="2">
        <v>34638</v>
      </c>
      <c r="B19981" s="2" t="str">
        <f>TEXT(Table4[[#This Row],[Month End]], "Mmm")</f>
        <v>Oct</v>
      </c>
      <c r="C19981">
        <f>MONTH(Table4[[#This Row],[Month End]])</f>
        <v>10</v>
      </c>
      <c r="D19981">
        <f>YEAR(Table4[[#This Row],[Month End]])</f>
        <v>1994</v>
      </c>
      <c r="E19981">
        <v>88101</v>
      </c>
      <c r="F19981" t="s">
        <v>30</v>
      </c>
      <c r="G19981" t="s">
        <v>27</v>
      </c>
      <c r="H19981">
        <v>208</v>
      </c>
    </row>
    <row r="19982" spans="1:8" x14ac:dyDescent="0.25">
      <c r="A19982" s="2">
        <v>34638</v>
      </c>
      <c r="B19982" s="2" t="str">
        <f>TEXT(Table4[[#This Row],[Month End]], "Mmm")</f>
        <v>Oct</v>
      </c>
      <c r="C19982">
        <f>MONTH(Table4[[#This Row],[Month End]])</f>
        <v>10</v>
      </c>
      <c r="D19982">
        <f>YEAR(Table4[[#This Row],[Month End]])</f>
        <v>1994</v>
      </c>
      <c r="E19982">
        <v>69361</v>
      </c>
      <c r="F19982" t="s">
        <v>230</v>
      </c>
      <c r="G19982" t="s">
        <v>11</v>
      </c>
      <c r="H19982">
        <v>486</v>
      </c>
    </row>
    <row r="19983" spans="1:8" x14ac:dyDescent="0.25">
      <c r="A19983" s="2">
        <v>34638</v>
      </c>
      <c r="B19983" s="2" t="str">
        <f>TEXT(Table4[[#This Row],[Month End]], "Mmm")</f>
        <v>Oct</v>
      </c>
      <c r="C19983">
        <f>MONTH(Table4[[#This Row],[Month End]])</f>
        <v>10</v>
      </c>
      <c r="D19983">
        <f>YEAR(Table4[[#This Row],[Month End]])</f>
        <v>1994</v>
      </c>
      <c r="E19983">
        <v>78628</v>
      </c>
      <c r="F19983" t="s">
        <v>231</v>
      </c>
      <c r="G19983" t="s">
        <v>9</v>
      </c>
      <c r="H19983">
        <v>49</v>
      </c>
    </row>
    <row r="19984" spans="1:8" x14ac:dyDescent="0.25">
      <c r="A19984" s="2">
        <v>34638</v>
      </c>
      <c r="B19984" s="2" t="str">
        <f>TEXT(Table4[[#This Row],[Month End]], "Mmm")</f>
        <v>Oct</v>
      </c>
      <c r="C19984">
        <f>MONTH(Table4[[#This Row],[Month End]])</f>
        <v>10</v>
      </c>
      <c r="D19984">
        <f>YEAR(Table4[[#This Row],[Month End]])</f>
        <v>1994</v>
      </c>
      <c r="E19984">
        <v>57236</v>
      </c>
      <c r="F19984" t="s">
        <v>8</v>
      </c>
      <c r="G19984" t="s">
        <v>19</v>
      </c>
      <c r="H19984">
        <v>510</v>
      </c>
    </row>
    <row r="19985" spans="1:8" x14ac:dyDescent="0.25">
      <c r="A19985" s="2">
        <v>34638</v>
      </c>
      <c r="B19985" s="2" t="str">
        <f>TEXT(Table4[[#This Row],[Month End]], "Mmm")</f>
        <v>Oct</v>
      </c>
      <c r="C19985">
        <f>MONTH(Table4[[#This Row],[Month End]])</f>
        <v>10</v>
      </c>
      <c r="D19985">
        <f>YEAR(Table4[[#This Row],[Month End]])</f>
        <v>1994</v>
      </c>
      <c r="E19985">
        <v>76087</v>
      </c>
      <c r="F19985" t="s">
        <v>25</v>
      </c>
      <c r="G19985" t="s">
        <v>9</v>
      </c>
      <c r="H19985">
        <v>79</v>
      </c>
    </row>
    <row r="19986" spans="1:8" x14ac:dyDescent="0.25">
      <c r="A19986" s="2">
        <v>34638</v>
      </c>
      <c r="B19986" s="2" t="str">
        <f>TEXT(Table4[[#This Row],[Month End]], "Mmm")</f>
        <v>Oct</v>
      </c>
      <c r="C19986">
        <f>MONTH(Table4[[#This Row],[Month End]])</f>
        <v>10</v>
      </c>
      <c r="D19986">
        <f>YEAR(Table4[[#This Row],[Month End]])</f>
        <v>1994</v>
      </c>
      <c r="E19986">
        <v>67114</v>
      </c>
      <c r="F19986" t="s">
        <v>23</v>
      </c>
      <c r="G19986" t="s">
        <v>7</v>
      </c>
      <c r="H19986">
        <v>251</v>
      </c>
    </row>
    <row r="19987" spans="1:8" x14ac:dyDescent="0.25">
      <c r="A19987" s="2">
        <v>34638</v>
      </c>
      <c r="B19987" s="2" t="str">
        <f>TEXT(Table4[[#This Row],[Month End]], "Mmm")</f>
        <v>Oct</v>
      </c>
      <c r="C19987">
        <f>MONTH(Table4[[#This Row],[Month End]])</f>
        <v>10</v>
      </c>
      <c r="D19987">
        <f>YEAR(Table4[[#This Row],[Month End]])</f>
        <v>1994</v>
      </c>
      <c r="E19987">
        <v>68847</v>
      </c>
      <c r="F19987" t="s">
        <v>232</v>
      </c>
      <c r="G19987" t="s">
        <v>11</v>
      </c>
      <c r="H19987">
        <v>365</v>
      </c>
    </row>
    <row r="19988" spans="1:8" x14ac:dyDescent="0.25">
      <c r="A19988" s="2">
        <v>34638</v>
      </c>
      <c r="B19988" s="2" t="str">
        <f>TEXT(Table4[[#This Row],[Month End]], "Mmm")</f>
        <v>Oct</v>
      </c>
      <c r="C19988">
        <f>MONTH(Table4[[#This Row],[Month End]])</f>
        <v>10</v>
      </c>
      <c r="D19988">
        <f>YEAR(Table4[[#This Row],[Month End]])</f>
        <v>1994</v>
      </c>
      <c r="E19988">
        <v>74033</v>
      </c>
      <c r="F19988" t="s">
        <v>233</v>
      </c>
      <c r="G19988" t="s">
        <v>12</v>
      </c>
      <c r="H19988">
        <v>130</v>
      </c>
    </row>
    <row r="19989" spans="1:8" x14ac:dyDescent="0.25">
      <c r="A19989" s="2">
        <v>34638</v>
      </c>
      <c r="B19989" s="2" t="str">
        <f>TEXT(Table4[[#This Row],[Month End]], "Mmm")</f>
        <v>Oct</v>
      </c>
      <c r="C19989">
        <f>MONTH(Table4[[#This Row],[Month End]])</f>
        <v>10</v>
      </c>
      <c r="D19989">
        <f>YEAR(Table4[[#This Row],[Month End]])</f>
        <v>1994</v>
      </c>
      <c r="E19989">
        <v>56257</v>
      </c>
      <c r="F19989" t="s">
        <v>73</v>
      </c>
      <c r="G19989" t="s">
        <v>18</v>
      </c>
      <c r="H19989">
        <v>473</v>
      </c>
    </row>
    <row r="19990" spans="1:8" x14ac:dyDescent="0.25">
      <c r="A19990" s="2">
        <v>34638</v>
      </c>
      <c r="B19990" s="2" t="str">
        <f>TEXT(Table4[[#This Row],[Month End]], "Mmm")</f>
        <v>Oct</v>
      </c>
      <c r="C19990">
        <f>MONTH(Table4[[#This Row],[Month End]])</f>
        <v>10</v>
      </c>
      <c r="D19990">
        <f>YEAR(Table4[[#This Row],[Month End]])</f>
        <v>1994</v>
      </c>
      <c r="E19990">
        <v>79606</v>
      </c>
      <c r="F19990" t="s">
        <v>10</v>
      </c>
      <c r="G19990" t="s">
        <v>9</v>
      </c>
      <c r="H19990">
        <v>100</v>
      </c>
    </row>
    <row r="19991" spans="1:8" x14ac:dyDescent="0.25">
      <c r="A19991" s="2">
        <v>34638</v>
      </c>
      <c r="B19991" s="2" t="str">
        <f>TEXT(Table4[[#This Row],[Month End]], "Mmm")</f>
        <v>Oct</v>
      </c>
      <c r="C19991">
        <f>MONTH(Table4[[#This Row],[Month End]])</f>
        <v>10</v>
      </c>
      <c r="D19991">
        <f>YEAR(Table4[[#This Row],[Month End]])</f>
        <v>1994</v>
      </c>
      <c r="E19991">
        <v>79424</v>
      </c>
      <c r="F19991" t="s">
        <v>22</v>
      </c>
      <c r="G19991" t="s">
        <v>9</v>
      </c>
      <c r="H19991">
        <v>121</v>
      </c>
    </row>
    <row r="19992" spans="1:8" x14ac:dyDescent="0.25">
      <c r="A19992" s="2">
        <v>34638</v>
      </c>
      <c r="B19992" s="2" t="str">
        <f>TEXT(Table4[[#This Row],[Month End]], "Mmm")</f>
        <v>Oct</v>
      </c>
      <c r="C19992">
        <f>MONTH(Table4[[#This Row],[Month End]])</f>
        <v>10</v>
      </c>
      <c r="D19992">
        <f>YEAR(Table4[[#This Row],[Month End]])</f>
        <v>1994</v>
      </c>
      <c r="E19992">
        <v>73099</v>
      </c>
      <c r="F19992" t="s">
        <v>26</v>
      </c>
      <c r="G19992" t="s">
        <v>12</v>
      </c>
      <c r="H19992">
        <v>114</v>
      </c>
    </row>
    <row r="19993" spans="1:8" x14ac:dyDescent="0.25">
      <c r="A19993" s="2">
        <v>34638</v>
      </c>
      <c r="B19993" s="2" t="str">
        <f>TEXT(Table4[[#This Row],[Month End]], "Mmm")</f>
        <v>Oct</v>
      </c>
      <c r="C19993">
        <f>MONTH(Table4[[#This Row],[Month End]])</f>
        <v>10</v>
      </c>
      <c r="D19993">
        <f>YEAR(Table4[[#This Row],[Month End]])</f>
        <v>1994</v>
      </c>
      <c r="E19993">
        <v>72117</v>
      </c>
      <c r="F19993" t="s">
        <v>234</v>
      </c>
      <c r="G19993" t="s">
        <v>17</v>
      </c>
      <c r="H19993">
        <v>118</v>
      </c>
    </row>
    <row r="19994" spans="1:8" x14ac:dyDescent="0.25">
      <c r="A19994" s="2">
        <v>34638</v>
      </c>
      <c r="B19994" s="2" t="str">
        <f>TEXT(Table4[[#This Row],[Month End]], "Mmm")</f>
        <v>Oct</v>
      </c>
      <c r="C19994">
        <f>MONTH(Table4[[#This Row],[Month End]])</f>
        <v>10</v>
      </c>
      <c r="D19994">
        <f>YEAR(Table4[[#This Row],[Month End]])</f>
        <v>1994</v>
      </c>
      <c r="E19994">
        <v>57701</v>
      </c>
      <c r="F19994" t="s">
        <v>20</v>
      </c>
      <c r="G19994" t="s">
        <v>19</v>
      </c>
      <c r="H19994">
        <v>479</v>
      </c>
    </row>
    <row r="19995" spans="1:8" x14ac:dyDescent="0.25">
      <c r="A19995" s="2">
        <v>34638</v>
      </c>
      <c r="B19995" s="2" t="str">
        <f>TEXT(Table4[[#This Row],[Month End]], "Mmm")</f>
        <v>Oct</v>
      </c>
      <c r="C19995">
        <f>MONTH(Table4[[#This Row],[Month End]])</f>
        <v>10</v>
      </c>
      <c r="D19995">
        <f>YEAR(Table4[[#This Row],[Month End]])</f>
        <v>1994</v>
      </c>
      <c r="E19995">
        <v>59330</v>
      </c>
      <c r="F19995" t="s">
        <v>235</v>
      </c>
      <c r="G19995" t="s">
        <v>15</v>
      </c>
      <c r="H19995">
        <v>575</v>
      </c>
    </row>
    <row r="19996" spans="1:8" x14ac:dyDescent="0.25">
      <c r="A19996" s="2">
        <v>34638</v>
      </c>
      <c r="B19996" s="2" t="str">
        <f>TEXT(Table4[[#This Row],[Month End]], "Mmm")</f>
        <v>Oct</v>
      </c>
      <c r="C19996">
        <f>MONTH(Table4[[#This Row],[Month End]])</f>
        <v>10</v>
      </c>
      <c r="D19996">
        <f>YEAR(Table4[[#This Row],[Month End]])</f>
        <v>1994</v>
      </c>
      <c r="E19996">
        <v>28429</v>
      </c>
      <c r="F19996" t="s">
        <v>236</v>
      </c>
      <c r="G19996" t="s">
        <v>24</v>
      </c>
      <c r="H19996">
        <v>74</v>
      </c>
    </row>
    <row r="19997" spans="1:8" x14ac:dyDescent="0.25">
      <c r="A19997" s="2">
        <v>34638</v>
      </c>
      <c r="B19997" s="2" t="str">
        <f>TEXT(Table4[[#This Row],[Month End]], "Mmm")</f>
        <v>Oct</v>
      </c>
      <c r="C19997">
        <f>MONTH(Table4[[#This Row],[Month End]])</f>
        <v>10</v>
      </c>
      <c r="D19997">
        <f>YEAR(Table4[[#This Row],[Month End]])</f>
        <v>1994</v>
      </c>
      <c r="E19997">
        <v>78537</v>
      </c>
      <c r="F19997" t="s">
        <v>16</v>
      </c>
      <c r="G19997" t="s">
        <v>9</v>
      </c>
      <c r="H19997">
        <v>0</v>
      </c>
    </row>
    <row r="19998" spans="1:8" x14ac:dyDescent="0.25">
      <c r="A19998" s="2">
        <v>34638</v>
      </c>
      <c r="B19998" s="2" t="str">
        <f>TEXT(Table4[[#This Row],[Month End]], "Mmm")</f>
        <v>Oct</v>
      </c>
      <c r="C19998">
        <f>MONTH(Table4[[#This Row],[Month End]])</f>
        <v>10</v>
      </c>
      <c r="D19998">
        <f>YEAR(Table4[[#This Row],[Month End]])</f>
        <v>1994</v>
      </c>
      <c r="E19998">
        <v>77511</v>
      </c>
      <c r="F19998" t="s">
        <v>237</v>
      </c>
      <c r="G19998" t="s">
        <v>9</v>
      </c>
      <c r="H19998">
        <v>13</v>
      </c>
    </row>
    <row r="19999" spans="1:8" x14ac:dyDescent="0.25">
      <c r="A19999" s="2">
        <v>34638</v>
      </c>
      <c r="B19999" s="2" t="str">
        <f>TEXT(Table4[[#This Row],[Month End]], "Mmm")</f>
        <v>Oct</v>
      </c>
      <c r="C19999">
        <f>MONTH(Table4[[#This Row],[Month End]])</f>
        <v>10</v>
      </c>
      <c r="D19999">
        <f>YEAR(Table4[[#This Row],[Month End]])</f>
        <v>1994</v>
      </c>
      <c r="E19999">
        <v>57532</v>
      </c>
      <c r="F19999" t="s">
        <v>238</v>
      </c>
      <c r="G19999" t="s">
        <v>19</v>
      </c>
      <c r="H19999">
        <v>441</v>
      </c>
    </row>
    <row r="20000" spans="1:8" x14ac:dyDescent="0.25">
      <c r="A20000" s="2">
        <v>34638</v>
      </c>
      <c r="B20000" s="2" t="str">
        <f>TEXT(Table4[[#This Row],[Month End]], "Mmm")</f>
        <v>Oct</v>
      </c>
      <c r="C20000">
        <f>MONTH(Table4[[#This Row],[Month End]])</f>
        <v>10</v>
      </c>
      <c r="D20000">
        <f>YEAR(Table4[[#This Row],[Month End]])</f>
        <v>1994</v>
      </c>
      <c r="E20000">
        <v>73942</v>
      </c>
      <c r="F20000" t="s">
        <v>13</v>
      </c>
      <c r="G20000" t="s">
        <v>12</v>
      </c>
      <c r="H20000">
        <v>248</v>
      </c>
    </row>
    <row r="20001" spans="1:8" x14ac:dyDescent="0.25">
      <c r="A20001" s="2">
        <v>34638</v>
      </c>
      <c r="B20001" s="2" t="str">
        <f>TEXT(Table4[[#This Row],[Month End]], "Mmm")</f>
        <v>Oct</v>
      </c>
      <c r="C20001">
        <f>MONTH(Table4[[#This Row],[Month End]])</f>
        <v>10</v>
      </c>
      <c r="D20001">
        <f>YEAR(Table4[[#This Row],[Month End]])</f>
        <v>1994</v>
      </c>
      <c r="E20001">
        <v>38866</v>
      </c>
      <c r="F20001" t="s">
        <v>239</v>
      </c>
      <c r="G20001" t="s">
        <v>240</v>
      </c>
      <c r="H20001">
        <v>115</v>
      </c>
    </row>
    <row r="20002" spans="1:8" x14ac:dyDescent="0.25">
      <c r="A20002" s="2">
        <v>34668</v>
      </c>
      <c r="B20002" s="2" t="str">
        <f>TEXT(Table4[[#This Row],[Month End]], "Mmm")</f>
        <v>Nov</v>
      </c>
      <c r="C20002">
        <f>MONTH(Table4[[#This Row],[Month End]])</f>
        <v>11</v>
      </c>
      <c r="D20002">
        <f>YEAR(Table4[[#This Row],[Month End]])</f>
        <v>1994</v>
      </c>
      <c r="E20002">
        <v>3057</v>
      </c>
      <c r="F20002" t="s">
        <v>108</v>
      </c>
      <c r="G20002" t="s">
        <v>104</v>
      </c>
      <c r="H20002">
        <v>605</v>
      </c>
    </row>
    <row r="20003" spans="1:8" x14ac:dyDescent="0.25">
      <c r="A20003" s="2">
        <v>34668</v>
      </c>
      <c r="B20003" s="2" t="str">
        <f>TEXT(Table4[[#This Row],[Month End]], "Mmm")</f>
        <v>Nov</v>
      </c>
      <c r="C20003">
        <f>MONTH(Table4[[#This Row],[Month End]])</f>
        <v>11</v>
      </c>
      <c r="D20003">
        <f>YEAR(Table4[[#This Row],[Month End]])</f>
        <v>1994</v>
      </c>
      <c r="E20003">
        <v>3748</v>
      </c>
      <c r="F20003" t="s">
        <v>109</v>
      </c>
      <c r="G20003" t="s">
        <v>104</v>
      </c>
      <c r="H20003">
        <v>719</v>
      </c>
    </row>
    <row r="20004" spans="1:8" x14ac:dyDescent="0.25">
      <c r="A20004" s="2">
        <v>34668</v>
      </c>
      <c r="B20004" s="2" t="str">
        <f>TEXT(Table4[[#This Row],[Month End]], "Mmm")</f>
        <v>Nov</v>
      </c>
      <c r="C20004">
        <f>MONTH(Table4[[#This Row],[Month End]])</f>
        <v>11</v>
      </c>
      <c r="D20004">
        <f>YEAR(Table4[[#This Row],[Month End]])</f>
        <v>1994</v>
      </c>
      <c r="E20004">
        <v>1747</v>
      </c>
      <c r="F20004" t="s">
        <v>110</v>
      </c>
      <c r="G20004" t="s">
        <v>97</v>
      </c>
      <c r="H20004">
        <v>486</v>
      </c>
    </row>
    <row r="20005" spans="1:8" x14ac:dyDescent="0.25">
      <c r="A20005" s="2">
        <v>34668</v>
      </c>
      <c r="B20005" s="2" t="str">
        <f>TEXT(Table4[[#This Row],[Month End]], "Mmm")</f>
        <v>Nov</v>
      </c>
      <c r="C20005">
        <f>MONTH(Table4[[#This Row],[Month End]])</f>
        <v>11</v>
      </c>
      <c r="D20005">
        <f>YEAR(Table4[[#This Row],[Month End]])</f>
        <v>1994</v>
      </c>
      <c r="E20005">
        <v>12542</v>
      </c>
      <c r="F20005" t="s">
        <v>111</v>
      </c>
      <c r="G20005" t="s">
        <v>71</v>
      </c>
      <c r="H20005">
        <v>576</v>
      </c>
    </row>
    <row r="20006" spans="1:8" x14ac:dyDescent="0.25">
      <c r="A20006" s="2">
        <v>34668</v>
      </c>
      <c r="B20006" s="2" t="str">
        <f>TEXT(Table4[[#This Row],[Month End]], "Mmm")</f>
        <v>Nov</v>
      </c>
      <c r="C20006">
        <f>MONTH(Table4[[#This Row],[Month End]])</f>
        <v>11</v>
      </c>
      <c r="D20006">
        <f>YEAR(Table4[[#This Row],[Month End]])</f>
        <v>1994</v>
      </c>
      <c r="E20006">
        <v>12180</v>
      </c>
      <c r="F20006" t="s">
        <v>112</v>
      </c>
      <c r="G20006" t="s">
        <v>71</v>
      </c>
      <c r="H20006">
        <v>657</v>
      </c>
    </row>
    <row r="20007" spans="1:8" x14ac:dyDescent="0.25">
      <c r="A20007" s="2">
        <v>34668</v>
      </c>
      <c r="B20007" s="2" t="str">
        <f>TEXT(Table4[[#This Row],[Month End]], "Mmm")</f>
        <v>Nov</v>
      </c>
      <c r="C20007">
        <f>MONTH(Table4[[#This Row],[Month End]])</f>
        <v>11</v>
      </c>
      <c r="D20007">
        <f>YEAR(Table4[[#This Row],[Month End]])</f>
        <v>1994</v>
      </c>
      <c r="E20007">
        <v>1832</v>
      </c>
      <c r="F20007" t="s">
        <v>105</v>
      </c>
      <c r="G20007" t="s">
        <v>97</v>
      </c>
      <c r="H20007">
        <v>562</v>
      </c>
    </row>
    <row r="20008" spans="1:8" x14ac:dyDescent="0.25">
      <c r="A20008" s="2">
        <v>34668</v>
      </c>
      <c r="B20008" s="2" t="str">
        <f>TEXT(Table4[[#This Row],[Month End]], "Mmm")</f>
        <v>Nov</v>
      </c>
      <c r="C20008">
        <f>MONTH(Table4[[#This Row],[Month End]])</f>
        <v>11</v>
      </c>
      <c r="D20008">
        <f>YEAR(Table4[[#This Row],[Month End]])</f>
        <v>1994</v>
      </c>
      <c r="E20008">
        <v>1506</v>
      </c>
      <c r="F20008" t="s">
        <v>113</v>
      </c>
      <c r="G20008" t="s">
        <v>97</v>
      </c>
      <c r="H20008">
        <v>589</v>
      </c>
    </row>
    <row r="20009" spans="1:8" x14ac:dyDescent="0.25">
      <c r="A20009" s="2">
        <v>34668</v>
      </c>
      <c r="B20009" s="2" t="str">
        <f>TEXT(Table4[[#This Row],[Month End]], "Mmm")</f>
        <v>Nov</v>
      </c>
      <c r="C20009">
        <f>MONTH(Table4[[#This Row],[Month End]])</f>
        <v>11</v>
      </c>
      <c r="D20009">
        <f>YEAR(Table4[[#This Row],[Month End]])</f>
        <v>1994</v>
      </c>
      <c r="E20009">
        <v>4276</v>
      </c>
      <c r="F20009" t="s">
        <v>114</v>
      </c>
      <c r="G20009" t="s">
        <v>3</v>
      </c>
      <c r="H20009">
        <v>765</v>
      </c>
    </row>
    <row r="20010" spans="1:8" x14ac:dyDescent="0.25">
      <c r="A20010" s="2">
        <v>34668</v>
      </c>
      <c r="B20010" s="2" t="str">
        <f>TEXT(Table4[[#This Row],[Month End]], "Mmm")</f>
        <v>Nov</v>
      </c>
      <c r="C20010">
        <f>MONTH(Table4[[#This Row],[Month End]])</f>
        <v>11</v>
      </c>
      <c r="D20010">
        <f>YEAR(Table4[[#This Row],[Month End]])</f>
        <v>1994</v>
      </c>
      <c r="E20010">
        <v>6002</v>
      </c>
      <c r="F20010" t="s">
        <v>115</v>
      </c>
      <c r="G20010" t="s">
        <v>102</v>
      </c>
      <c r="H20010">
        <v>553</v>
      </c>
    </row>
    <row r="20011" spans="1:8" x14ac:dyDescent="0.25">
      <c r="A20011" s="2">
        <v>34668</v>
      </c>
      <c r="B20011" s="2" t="str">
        <f>TEXT(Table4[[#This Row],[Month End]], "Mmm")</f>
        <v>Nov</v>
      </c>
      <c r="C20011">
        <f>MONTH(Table4[[#This Row],[Month End]])</f>
        <v>11</v>
      </c>
      <c r="D20011">
        <f>YEAR(Table4[[#This Row],[Month End]])</f>
        <v>1994</v>
      </c>
      <c r="E20011">
        <v>13021</v>
      </c>
      <c r="F20011" t="s">
        <v>116</v>
      </c>
      <c r="G20011" t="s">
        <v>71</v>
      </c>
      <c r="H20011">
        <v>625</v>
      </c>
    </row>
    <row r="20012" spans="1:8" x14ac:dyDescent="0.25">
      <c r="A20012" s="2">
        <v>34668</v>
      </c>
      <c r="B20012" s="2" t="str">
        <f>TEXT(Table4[[#This Row],[Month End]], "Mmm")</f>
        <v>Nov</v>
      </c>
      <c r="C20012">
        <f>MONTH(Table4[[#This Row],[Month End]])</f>
        <v>11</v>
      </c>
      <c r="D20012">
        <f>YEAR(Table4[[#This Row],[Month End]])</f>
        <v>1994</v>
      </c>
      <c r="E20012">
        <v>13440</v>
      </c>
      <c r="F20012" t="s">
        <v>117</v>
      </c>
      <c r="G20012" t="s">
        <v>71</v>
      </c>
      <c r="H20012">
        <v>685</v>
      </c>
    </row>
    <row r="20013" spans="1:8" x14ac:dyDescent="0.25">
      <c r="A20013" s="2">
        <v>34668</v>
      </c>
      <c r="B20013" s="2" t="str">
        <f>TEXT(Table4[[#This Row],[Month End]], "Mmm")</f>
        <v>Nov</v>
      </c>
      <c r="C20013">
        <f>MONTH(Table4[[#This Row],[Month End]])</f>
        <v>11</v>
      </c>
      <c r="D20013">
        <f>YEAR(Table4[[#This Row],[Month End]])</f>
        <v>1994</v>
      </c>
      <c r="E20013">
        <v>18091</v>
      </c>
      <c r="F20013" t="s">
        <v>118</v>
      </c>
      <c r="G20013" t="s">
        <v>6</v>
      </c>
      <c r="H20013">
        <v>508</v>
      </c>
    </row>
    <row r="20014" spans="1:8" x14ac:dyDescent="0.25">
      <c r="A20014" s="2">
        <v>34668</v>
      </c>
      <c r="B20014" s="2" t="str">
        <f>TEXT(Table4[[#This Row],[Month End]], "Mmm")</f>
        <v>Nov</v>
      </c>
      <c r="C20014">
        <f>MONTH(Table4[[#This Row],[Month End]])</f>
        <v>11</v>
      </c>
      <c r="D20014">
        <f>YEAR(Table4[[#This Row],[Month End]])</f>
        <v>1994</v>
      </c>
      <c r="E20014">
        <v>13733</v>
      </c>
      <c r="F20014" t="s">
        <v>119</v>
      </c>
      <c r="G20014" t="s">
        <v>71</v>
      </c>
      <c r="H20014">
        <v>688</v>
      </c>
    </row>
    <row r="20015" spans="1:8" x14ac:dyDescent="0.25">
      <c r="A20015" s="2">
        <v>34668</v>
      </c>
      <c r="B20015" s="2" t="str">
        <f>TEXT(Table4[[#This Row],[Month End]], "Mmm")</f>
        <v>Nov</v>
      </c>
      <c r="C20015">
        <f>MONTH(Table4[[#This Row],[Month End]])</f>
        <v>11</v>
      </c>
      <c r="D20015">
        <f>YEAR(Table4[[#This Row],[Month End]])</f>
        <v>1994</v>
      </c>
      <c r="E20015">
        <v>49412</v>
      </c>
      <c r="F20015" t="s">
        <v>81</v>
      </c>
      <c r="G20015" t="s">
        <v>59</v>
      </c>
      <c r="H20015">
        <v>682</v>
      </c>
    </row>
    <row r="20016" spans="1:8" x14ac:dyDescent="0.25">
      <c r="A20016" s="2">
        <v>34668</v>
      </c>
      <c r="B20016" s="2" t="str">
        <f>TEXT(Table4[[#This Row],[Month End]], "Mmm")</f>
        <v>Nov</v>
      </c>
      <c r="C20016">
        <f>MONTH(Table4[[#This Row],[Month End]])</f>
        <v>11</v>
      </c>
      <c r="D20016">
        <f>YEAR(Table4[[#This Row],[Month End]])</f>
        <v>1994</v>
      </c>
      <c r="E20016">
        <v>97206</v>
      </c>
      <c r="F20016" t="s">
        <v>103</v>
      </c>
      <c r="G20016" t="s">
        <v>68</v>
      </c>
      <c r="H20016">
        <v>674</v>
      </c>
    </row>
    <row r="20017" spans="1:8" x14ac:dyDescent="0.25">
      <c r="A20017" s="2">
        <v>34668</v>
      </c>
      <c r="B20017" s="2" t="str">
        <f>TEXT(Table4[[#This Row],[Month End]], "Mmm")</f>
        <v>Nov</v>
      </c>
      <c r="C20017">
        <f>MONTH(Table4[[#This Row],[Month End]])</f>
        <v>11</v>
      </c>
      <c r="D20017">
        <f>YEAR(Table4[[#This Row],[Month End]])</f>
        <v>1994</v>
      </c>
      <c r="E20017">
        <v>4087</v>
      </c>
      <c r="F20017" t="s">
        <v>120</v>
      </c>
      <c r="G20017" t="s">
        <v>3</v>
      </c>
      <c r="H20017">
        <v>719</v>
      </c>
    </row>
    <row r="20018" spans="1:8" x14ac:dyDescent="0.25">
      <c r="A20018" s="2">
        <v>34668</v>
      </c>
      <c r="B20018" s="2" t="str">
        <f>TEXT(Table4[[#This Row],[Month End]], "Mmm")</f>
        <v>Nov</v>
      </c>
      <c r="C20018">
        <f>MONTH(Table4[[#This Row],[Month End]])</f>
        <v>11</v>
      </c>
      <c r="D20018">
        <f>YEAR(Table4[[#This Row],[Month End]])</f>
        <v>1994</v>
      </c>
      <c r="E20018">
        <v>5354</v>
      </c>
      <c r="F20018" t="s">
        <v>121</v>
      </c>
      <c r="G20018" t="s">
        <v>98</v>
      </c>
      <c r="H20018">
        <v>725</v>
      </c>
    </row>
    <row r="20019" spans="1:8" x14ac:dyDescent="0.25">
      <c r="A20019" s="2">
        <v>34668</v>
      </c>
      <c r="B20019" s="2" t="str">
        <f>TEXT(Table4[[#This Row],[Month End]], "Mmm")</f>
        <v>Nov</v>
      </c>
      <c r="C20019">
        <f>MONTH(Table4[[#This Row],[Month End]])</f>
        <v>11</v>
      </c>
      <c r="D20019">
        <f>YEAR(Table4[[#This Row],[Month End]])</f>
        <v>1994</v>
      </c>
      <c r="E20019">
        <v>13428</v>
      </c>
      <c r="F20019" t="s">
        <v>122</v>
      </c>
      <c r="G20019" t="s">
        <v>71</v>
      </c>
      <c r="H20019">
        <v>672</v>
      </c>
    </row>
    <row r="20020" spans="1:8" x14ac:dyDescent="0.25">
      <c r="A20020" s="2">
        <v>34668</v>
      </c>
      <c r="B20020" s="2" t="str">
        <f>TEXT(Table4[[#This Row],[Month End]], "Mmm")</f>
        <v>Nov</v>
      </c>
      <c r="C20020">
        <f>MONTH(Table4[[#This Row],[Month End]])</f>
        <v>11</v>
      </c>
      <c r="D20020">
        <f>YEAR(Table4[[#This Row],[Month End]])</f>
        <v>1994</v>
      </c>
      <c r="E20020">
        <v>21093</v>
      </c>
      <c r="F20020" t="s">
        <v>123</v>
      </c>
      <c r="G20020" t="s">
        <v>90</v>
      </c>
      <c r="H20020">
        <v>386</v>
      </c>
    </row>
    <row r="20021" spans="1:8" x14ac:dyDescent="0.25">
      <c r="A20021" s="2">
        <v>34668</v>
      </c>
      <c r="B20021" s="2" t="str">
        <f>TEXT(Table4[[#This Row],[Month End]], "Mmm")</f>
        <v>Nov</v>
      </c>
      <c r="C20021">
        <f>MONTH(Table4[[#This Row],[Month End]])</f>
        <v>11</v>
      </c>
      <c r="D20021">
        <f>YEAR(Table4[[#This Row],[Month End]])</f>
        <v>1994</v>
      </c>
      <c r="E20021">
        <v>6606</v>
      </c>
      <c r="F20021" t="s">
        <v>124</v>
      </c>
      <c r="G20021" t="s">
        <v>102</v>
      </c>
      <c r="H20021">
        <v>480</v>
      </c>
    </row>
    <row r="20022" spans="1:8" x14ac:dyDescent="0.25">
      <c r="A20022" s="2">
        <v>34668</v>
      </c>
      <c r="B20022" s="2" t="str">
        <f>TEXT(Table4[[#This Row],[Month End]], "Mmm")</f>
        <v>Nov</v>
      </c>
      <c r="C20022">
        <f>MONTH(Table4[[#This Row],[Month End]])</f>
        <v>11</v>
      </c>
      <c r="D20022">
        <f>YEAR(Table4[[#This Row],[Month End]])</f>
        <v>1994</v>
      </c>
      <c r="E20022">
        <v>49512</v>
      </c>
      <c r="F20022" t="s">
        <v>45</v>
      </c>
      <c r="G20022" t="s">
        <v>59</v>
      </c>
      <c r="H20022">
        <v>671</v>
      </c>
    </row>
    <row r="20023" spans="1:8" x14ac:dyDescent="0.25">
      <c r="A20023" s="2">
        <v>34668</v>
      </c>
      <c r="B20023" s="2" t="str">
        <f>TEXT(Table4[[#This Row],[Month End]], "Mmm")</f>
        <v>Nov</v>
      </c>
      <c r="C20023">
        <f>MONTH(Table4[[#This Row],[Month End]])</f>
        <v>11</v>
      </c>
      <c r="D20023">
        <f>YEAR(Table4[[#This Row],[Month End]])</f>
        <v>1994</v>
      </c>
      <c r="E20023">
        <v>49601</v>
      </c>
      <c r="F20023" t="s">
        <v>61</v>
      </c>
      <c r="G20023" t="s">
        <v>59</v>
      </c>
      <c r="H20023">
        <v>831</v>
      </c>
    </row>
    <row r="20024" spans="1:8" x14ac:dyDescent="0.25">
      <c r="A20024" s="2">
        <v>34668</v>
      </c>
      <c r="B20024" s="2" t="str">
        <f>TEXT(Table4[[#This Row],[Month End]], "Mmm")</f>
        <v>Nov</v>
      </c>
      <c r="C20024">
        <f>MONTH(Table4[[#This Row],[Month End]])</f>
        <v>11</v>
      </c>
      <c r="D20024">
        <f>YEAR(Table4[[#This Row],[Month End]])</f>
        <v>1994</v>
      </c>
      <c r="E20024">
        <v>99218</v>
      </c>
      <c r="F20024" t="s">
        <v>125</v>
      </c>
      <c r="G20024" t="s">
        <v>40</v>
      </c>
      <c r="H20024">
        <v>960</v>
      </c>
    </row>
    <row r="20025" spans="1:8" x14ac:dyDescent="0.25">
      <c r="A20025" s="2">
        <v>34668</v>
      </c>
      <c r="B20025" s="2" t="str">
        <f>TEXT(Table4[[#This Row],[Month End]], "Mmm")</f>
        <v>Nov</v>
      </c>
      <c r="C20025">
        <f>MONTH(Table4[[#This Row],[Month End]])</f>
        <v>11</v>
      </c>
      <c r="D20025">
        <f>YEAR(Table4[[#This Row],[Month End]])</f>
        <v>1994</v>
      </c>
      <c r="E20025">
        <v>19567</v>
      </c>
      <c r="F20025" t="s">
        <v>126</v>
      </c>
      <c r="G20025" t="s">
        <v>6</v>
      </c>
      <c r="H20025">
        <v>497</v>
      </c>
    </row>
    <row r="20026" spans="1:8" x14ac:dyDescent="0.25">
      <c r="A20026" s="2">
        <v>34668</v>
      </c>
      <c r="B20026" s="2" t="str">
        <f>TEXT(Table4[[#This Row],[Month End]], "Mmm")</f>
        <v>Nov</v>
      </c>
      <c r="C20026">
        <f>MONTH(Table4[[#This Row],[Month End]])</f>
        <v>11</v>
      </c>
      <c r="D20026">
        <f>YEAR(Table4[[#This Row],[Month End]])</f>
        <v>1994</v>
      </c>
      <c r="E20026">
        <v>12777</v>
      </c>
      <c r="F20026" t="s">
        <v>127</v>
      </c>
      <c r="G20026" t="s">
        <v>71</v>
      </c>
      <c r="H20026">
        <v>692</v>
      </c>
    </row>
    <row r="20027" spans="1:8" x14ac:dyDescent="0.25">
      <c r="A20027" s="2">
        <v>34668</v>
      </c>
      <c r="B20027" s="2" t="str">
        <f>TEXT(Table4[[#This Row],[Month End]], "Mmm")</f>
        <v>Nov</v>
      </c>
      <c r="C20027">
        <f>MONTH(Table4[[#This Row],[Month End]])</f>
        <v>11</v>
      </c>
      <c r="D20027">
        <f>YEAR(Table4[[#This Row],[Month End]])</f>
        <v>1994</v>
      </c>
      <c r="E20027">
        <v>6351</v>
      </c>
      <c r="F20027" t="s">
        <v>128</v>
      </c>
      <c r="G20027" t="s">
        <v>102</v>
      </c>
      <c r="H20027">
        <v>510</v>
      </c>
    </row>
    <row r="20028" spans="1:8" x14ac:dyDescent="0.25">
      <c r="A20028" s="2">
        <v>34668</v>
      </c>
      <c r="B20028" s="2" t="str">
        <f>TEXT(Table4[[#This Row],[Month End]], "Mmm")</f>
        <v>Nov</v>
      </c>
      <c r="C20028">
        <f>MONTH(Table4[[#This Row],[Month End]])</f>
        <v>11</v>
      </c>
      <c r="D20028">
        <f>YEAR(Table4[[#This Row],[Month End]])</f>
        <v>1994</v>
      </c>
      <c r="E20028">
        <v>2347</v>
      </c>
      <c r="F20028" t="s">
        <v>129</v>
      </c>
      <c r="G20028" t="s">
        <v>97</v>
      </c>
      <c r="H20028">
        <v>490</v>
      </c>
    </row>
    <row r="20029" spans="1:8" x14ac:dyDescent="0.25">
      <c r="A20029" s="2">
        <v>34668</v>
      </c>
      <c r="B20029" s="2" t="str">
        <f>TEXT(Table4[[#This Row],[Month End]], "Mmm")</f>
        <v>Nov</v>
      </c>
      <c r="C20029">
        <f>MONTH(Table4[[#This Row],[Month End]])</f>
        <v>11</v>
      </c>
      <c r="D20029">
        <f>YEAR(Table4[[#This Row],[Month End]])</f>
        <v>1994</v>
      </c>
      <c r="E20029">
        <v>95603</v>
      </c>
      <c r="F20029" t="s">
        <v>116</v>
      </c>
      <c r="G20029" t="s">
        <v>52</v>
      </c>
      <c r="H20029">
        <v>559</v>
      </c>
    </row>
    <row r="20030" spans="1:8" x14ac:dyDescent="0.25">
      <c r="A20030" s="2">
        <v>34668</v>
      </c>
      <c r="B20030" s="2" t="str">
        <f>TEXT(Table4[[#This Row],[Month End]], "Mmm")</f>
        <v>Nov</v>
      </c>
      <c r="C20030">
        <f>MONTH(Table4[[#This Row],[Month End]])</f>
        <v>11</v>
      </c>
      <c r="D20030">
        <f>YEAR(Table4[[#This Row],[Month End]])</f>
        <v>1994</v>
      </c>
      <c r="E20030">
        <v>89434</v>
      </c>
      <c r="F20030" t="s">
        <v>99</v>
      </c>
      <c r="G20030" t="s">
        <v>62</v>
      </c>
      <c r="H20030">
        <v>902</v>
      </c>
    </row>
    <row r="20031" spans="1:8" x14ac:dyDescent="0.25">
      <c r="A20031" s="2">
        <v>34668</v>
      </c>
      <c r="B20031" s="2" t="str">
        <f>TEXT(Table4[[#This Row],[Month End]], "Mmm")</f>
        <v>Nov</v>
      </c>
      <c r="C20031">
        <f>MONTH(Table4[[#This Row],[Month End]])</f>
        <v>11</v>
      </c>
      <c r="D20031">
        <f>YEAR(Table4[[#This Row],[Month End]])</f>
        <v>1994</v>
      </c>
      <c r="E20031">
        <v>17025</v>
      </c>
      <c r="F20031" t="s">
        <v>130</v>
      </c>
      <c r="G20031" t="s">
        <v>6</v>
      </c>
      <c r="H20031">
        <v>483</v>
      </c>
    </row>
    <row r="20032" spans="1:8" x14ac:dyDescent="0.25">
      <c r="A20032" s="2">
        <v>34668</v>
      </c>
      <c r="B20032" s="2" t="str">
        <f>TEXT(Table4[[#This Row],[Month End]], "Mmm")</f>
        <v>Nov</v>
      </c>
      <c r="C20032">
        <f>MONTH(Table4[[#This Row],[Month End]])</f>
        <v>11</v>
      </c>
      <c r="D20032">
        <f>YEAR(Table4[[#This Row],[Month End]])</f>
        <v>1994</v>
      </c>
      <c r="E20032">
        <v>48888</v>
      </c>
      <c r="F20032" t="s">
        <v>131</v>
      </c>
      <c r="G20032" t="s">
        <v>59</v>
      </c>
      <c r="H20032">
        <v>680</v>
      </c>
    </row>
    <row r="20033" spans="1:8" x14ac:dyDescent="0.25">
      <c r="A20033" s="2">
        <v>34668</v>
      </c>
      <c r="B20033" s="2" t="str">
        <f>TEXT(Table4[[#This Row],[Month End]], "Mmm")</f>
        <v>Nov</v>
      </c>
      <c r="C20033">
        <f>MONTH(Table4[[#This Row],[Month End]])</f>
        <v>11</v>
      </c>
      <c r="D20033">
        <f>YEAR(Table4[[#This Row],[Month End]])</f>
        <v>1994</v>
      </c>
      <c r="E20033">
        <v>18848</v>
      </c>
      <c r="F20033" t="s">
        <v>132</v>
      </c>
      <c r="G20033" t="s">
        <v>6</v>
      </c>
      <c r="H20033">
        <v>616</v>
      </c>
    </row>
    <row r="20034" spans="1:8" x14ac:dyDescent="0.25">
      <c r="A20034" s="2">
        <v>34668</v>
      </c>
      <c r="B20034" s="2" t="str">
        <f>TEXT(Table4[[#This Row],[Month End]], "Mmm")</f>
        <v>Nov</v>
      </c>
      <c r="C20034">
        <f>MONTH(Table4[[#This Row],[Month End]])</f>
        <v>11</v>
      </c>
      <c r="D20034">
        <f>YEAR(Table4[[#This Row],[Month End]])</f>
        <v>1994</v>
      </c>
      <c r="E20034">
        <v>19403</v>
      </c>
      <c r="F20034" t="s">
        <v>133</v>
      </c>
      <c r="G20034" t="s">
        <v>6</v>
      </c>
      <c r="H20034">
        <v>442</v>
      </c>
    </row>
    <row r="20035" spans="1:8" x14ac:dyDescent="0.25">
      <c r="A20035" s="2">
        <v>34668</v>
      </c>
      <c r="B20035" s="2" t="str">
        <f>TEXT(Table4[[#This Row],[Month End]], "Mmm")</f>
        <v>Nov</v>
      </c>
      <c r="C20035">
        <f>MONTH(Table4[[#This Row],[Month End]])</f>
        <v>11</v>
      </c>
      <c r="D20035">
        <f>YEAR(Table4[[#This Row],[Month End]])</f>
        <v>1994</v>
      </c>
      <c r="E20035">
        <v>16403</v>
      </c>
      <c r="F20035" t="s">
        <v>134</v>
      </c>
      <c r="G20035" t="s">
        <v>6</v>
      </c>
      <c r="H20035">
        <v>555</v>
      </c>
    </row>
    <row r="20036" spans="1:8" x14ac:dyDescent="0.25">
      <c r="A20036" s="2">
        <v>34668</v>
      </c>
      <c r="B20036" s="2" t="str">
        <f>TEXT(Table4[[#This Row],[Month End]], "Mmm")</f>
        <v>Nov</v>
      </c>
      <c r="C20036">
        <f>MONTH(Table4[[#This Row],[Month End]])</f>
        <v>11</v>
      </c>
      <c r="D20036">
        <f>YEAR(Table4[[#This Row],[Month End]])</f>
        <v>1994</v>
      </c>
      <c r="E20036">
        <v>18411</v>
      </c>
      <c r="F20036" t="s">
        <v>135</v>
      </c>
      <c r="G20036" t="s">
        <v>6</v>
      </c>
      <c r="H20036">
        <v>528</v>
      </c>
    </row>
    <row r="20037" spans="1:8" x14ac:dyDescent="0.25">
      <c r="A20037" s="2">
        <v>34668</v>
      </c>
      <c r="B20037" s="2" t="str">
        <f>TEXT(Table4[[#This Row],[Month End]], "Mmm")</f>
        <v>Nov</v>
      </c>
      <c r="C20037">
        <f>MONTH(Table4[[#This Row],[Month End]])</f>
        <v>11</v>
      </c>
      <c r="D20037">
        <f>YEAR(Table4[[#This Row],[Month End]])</f>
        <v>1994</v>
      </c>
      <c r="E20037">
        <v>14843</v>
      </c>
      <c r="F20037" t="s">
        <v>136</v>
      </c>
      <c r="G20037" t="s">
        <v>71</v>
      </c>
      <c r="H20037">
        <v>638</v>
      </c>
    </row>
    <row r="20038" spans="1:8" x14ac:dyDescent="0.25">
      <c r="A20038" s="2">
        <v>34668</v>
      </c>
      <c r="B20038" s="2" t="str">
        <f>TEXT(Table4[[#This Row],[Month End]], "Mmm")</f>
        <v>Nov</v>
      </c>
      <c r="C20038">
        <f>MONTH(Table4[[#This Row],[Month End]])</f>
        <v>11</v>
      </c>
      <c r="D20038">
        <f>YEAR(Table4[[#This Row],[Month End]])</f>
        <v>1994</v>
      </c>
      <c r="E20038">
        <v>7869</v>
      </c>
      <c r="F20038" t="s">
        <v>137</v>
      </c>
      <c r="G20038" t="s">
        <v>100</v>
      </c>
      <c r="H20038">
        <v>426</v>
      </c>
    </row>
    <row r="20039" spans="1:8" x14ac:dyDescent="0.25">
      <c r="A20039" s="2">
        <v>34668</v>
      </c>
      <c r="B20039" s="2" t="str">
        <f>TEXT(Table4[[#This Row],[Month End]], "Mmm")</f>
        <v>Nov</v>
      </c>
      <c r="C20039">
        <f>MONTH(Table4[[#This Row],[Month End]])</f>
        <v>11</v>
      </c>
      <c r="D20039">
        <f>YEAR(Table4[[#This Row],[Month End]])</f>
        <v>1994</v>
      </c>
      <c r="E20039">
        <v>14741</v>
      </c>
      <c r="F20039" t="s">
        <v>138</v>
      </c>
      <c r="G20039" t="s">
        <v>71</v>
      </c>
      <c r="H20039">
        <v>646</v>
      </c>
    </row>
    <row r="20040" spans="1:8" x14ac:dyDescent="0.25">
      <c r="A20040" s="2">
        <v>34668</v>
      </c>
      <c r="B20040" s="2" t="str">
        <f>TEXT(Table4[[#This Row],[Month End]], "Mmm")</f>
        <v>Nov</v>
      </c>
      <c r="C20040">
        <f>MONTH(Table4[[#This Row],[Month End]])</f>
        <v>11</v>
      </c>
      <c r="D20040">
        <f>YEAR(Table4[[#This Row],[Month End]])</f>
        <v>1994</v>
      </c>
      <c r="E20040">
        <v>14423</v>
      </c>
      <c r="F20040" t="s">
        <v>139</v>
      </c>
      <c r="G20040" t="s">
        <v>71</v>
      </c>
      <c r="H20040">
        <v>575</v>
      </c>
    </row>
    <row r="20041" spans="1:8" x14ac:dyDescent="0.25">
      <c r="A20041" s="2">
        <v>34668</v>
      </c>
      <c r="B20041" s="2" t="str">
        <f>TEXT(Table4[[#This Row],[Month End]], "Mmm")</f>
        <v>Nov</v>
      </c>
      <c r="C20041">
        <f>MONTH(Table4[[#This Row],[Month End]])</f>
        <v>11</v>
      </c>
      <c r="D20041">
        <f>YEAR(Table4[[#This Row],[Month End]])</f>
        <v>1994</v>
      </c>
      <c r="E20041">
        <v>54914</v>
      </c>
      <c r="F20041" t="s">
        <v>140</v>
      </c>
      <c r="G20041" t="s">
        <v>55</v>
      </c>
      <c r="H20041">
        <v>767</v>
      </c>
    </row>
    <row r="20042" spans="1:8" x14ac:dyDescent="0.25">
      <c r="A20042" s="2">
        <v>34668</v>
      </c>
      <c r="B20042" s="2" t="str">
        <f>TEXT(Table4[[#This Row],[Month End]], "Mmm")</f>
        <v>Nov</v>
      </c>
      <c r="C20042">
        <f>MONTH(Table4[[#This Row],[Month End]])</f>
        <v>11</v>
      </c>
      <c r="D20042">
        <f>YEAR(Table4[[#This Row],[Month End]])</f>
        <v>1994</v>
      </c>
      <c r="E20042">
        <v>97477</v>
      </c>
      <c r="F20042" t="s">
        <v>106</v>
      </c>
      <c r="G20042" t="s">
        <v>68</v>
      </c>
      <c r="H20042">
        <v>658</v>
      </c>
    </row>
    <row r="20043" spans="1:8" x14ac:dyDescent="0.25">
      <c r="A20043" s="2">
        <v>34668</v>
      </c>
      <c r="B20043" s="2" t="str">
        <f>TEXT(Table4[[#This Row],[Month End]], "Mmm")</f>
        <v>Nov</v>
      </c>
      <c r="C20043">
        <f>MONTH(Table4[[#This Row],[Month End]])</f>
        <v>11</v>
      </c>
      <c r="D20043">
        <f>YEAR(Table4[[#This Row],[Month End]])</f>
        <v>1994</v>
      </c>
      <c r="E20043">
        <v>4412</v>
      </c>
      <c r="F20043" t="s">
        <v>141</v>
      </c>
      <c r="G20043" t="s">
        <v>3</v>
      </c>
      <c r="H20043">
        <v>763</v>
      </c>
    </row>
    <row r="20044" spans="1:8" x14ac:dyDescent="0.25">
      <c r="A20044" s="2">
        <v>34668</v>
      </c>
      <c r="B20044" s="2" t="str">
        <f>TEXT(Table4[[#This Row],[Month End]], "Mmm")</f>
        <v>Nov</v>
      </c>
      <c r="C20044">
        <f>MONTH(Table4[[#This Row],[Month End]])</f>
        <v>11</v>
      </c>
      <c r="D20044">
        <f>YEAR(Table4[[#This Row],[Month End]])</f>
        <v>1994</v>
      </c>
      <c r="E20044">
        <v>16828</v>
      </c>
      <c r="F20044" t="s">
        <v>142</v>
      </c>
      <c r="G20044" t="s">
        <v>6</v>
      </c>
      <c r="H20044">
        <v>582</v>
      </c>
    </row>
    <row r="20045" spans="1:8" x14ac:dyDescent="0.25">
      <c r="A20045" s="2">
        <v>34668</v>
      </c>
      <c r="B20045" s="2" t="str">
        <f>TEXT(Table4[[#This Row],[Month End]], "Mmm")</f>
        <v>Nov</v>
      </c>
      <c r="C20045">
        <f>MONTH(Table4[[#This Row],[Month End]])</f>
        <v>11</v>
      </c>
      <c r="D20045">
        <f>YEAR(Table4[[#This Row],[Month End]])</f>
        <v>1994</v>
      </c>
      <c r="E20045">
        <v>48647</v>
      </c>
      <c r="F20045" t="s">
        <v>143</v>
      </c>
      <c r="G20045" t="s">
        <v>59</v>
      </c>
      <c r="H20045">
        <v>764</v>
      </c>
    </row>
    <row r="20046" spans="1:8" x14ac:dyDescent="0.25">
      <c r="A20046" s="2">
        <v>34668</v>
      </c>
      <c r="B20046" s="2" t="str">
        <f>TEXT(Table4[[#This Row],[Month End]], "Mmm")</f>
        <v>Nov</v>
      </c>
      <c r="C20046">
        <f>MONTH(Table4[[#This Row],[Month End]])</f>
        <v>11</v>
      </c>
      <c r="D20046">
        <f>YEAR(Table4[[#This Row],[Month End]])</f>
        <v>1994</v>
      </c>
      <c r="E20046">
        <v>87123</v>
      </c>
      <c r="F20046" t="s">
        <v>95</v>
      </c>
      <c r="G20046" t="s">
        <v>27</v>
      </c>
      <c r="H20046">
        <v>617</v>
      </c>
    </row>
    <row r="20047" spans="1:8" x14ac:dyDescent="0.25">
      <c r="A20047" s="2">
        <v>34668</v>
      </c>
      <c r="B20047" s="2" t="str">
        <f>TEXT(Table4[[#This Row],[Month End]], "Mmm")</f>
        <v>Nov</v>
      </c>
      <c r="C20047">
        <f>MONTH(Table4[[#This Row],[Month End]])</f>
        <v>11</v>
      </c>
      <c r="D20047">
        <f>YEAR(Table4[[#This Row],[Month End]])</f>
        <v>1994</v>
      </c>
      <c r="E20047">
        <v>5851</v>
      </c>
      <c r="F20047" t="s">
        <v>101</v>
      </c>
      <c r="G20047" t="s">
        <v>98</v>
      </c>
      <c r="H20047">
        <v>830</v>
      </c>
    </row>
    <row r="20048" spans="1:8" x14ac:dyDescent="0.25">
      <c r="A20048" s="2">
        <v>34668</v>
      </c>
      <c r="B20048" s="2" t="str">
        <f>TEXT(Table4[[#This Row],[Month End]], "Mmm")</f>
        <v>Nov</v>
      </c>
      <c r="C20048">
        <f>MONTH(Table4[[#This Row],[Month End]])</f>
        <v>11</v>
      </c>
      <c r="D20048">
        <f>YEAR(Table4[[#This Row],[Month End]])</f>
        <v>1994</v>
      </c>
      <c r="E20048">
        <v>97535</v>
      </c>
      <c r="F20048" t="s">
        <v>49</v>
      </c>
      <c r="G20048" t="s">
        <v>68</v>
      </c>
      <c r="H20048">
        <v>802</v>
      </c>
    </row>
    <row r="20049" spans="1:8" x14ac:dyDescent="0.25">
      <c r="A20049" s="2">
        <v>34668</v>
      </c>
      <c r="B20049" s="2" t="str">
        <f>TEXT(Table4[[#This Row],[Month End]], "Mmm")</f>
        <v>Nov</v>
      </c>
      <c r="C20049">
        <f>MONTH(Table4[[#This Row],[Month End]])</f>
        <v>11</v>
      </c>
      <c r="D20049">
        <f>YEAR(Table4[[#This Row],[Month End]])</f>
        <v>1994</v>
      </c>
      <c r="E20049">
        <v>53035</v>
      </c>
      <c r="F20049" t="s">
        <v>144</v>
      </c>
      <c r="G20049" t="s">
        <v>55</v>
      </c>
      <c r="H20049">
        <v>687</v>
      </c>
    </row>
    <row r="20050" spans="1:8" x14ac:dyDescent="0.25">
      <c r="A20050" s="2">
        <v>34668</v>
      </c>
      <c r="B20050" s="2" t="str">
        <f>TEXT(Table4[[#This Row],[Month End]], "Mmm")</f>
        <v>Nov</v>
      </c>
      <c r="C20050">
        <f>MONTH(Table4[[#This Row],[Month End]])</f>
        <v>11</v>
      </c>
      <c r="D20050">
        <f>YEAR(Table4[[#This Row],[Month End]])</f>
        <v>1994</v>
      </c>
      <c r="E20050">
        <v>16833</v>
      </c>
      <c r="F20050" t="s">
        <v>145</v>
      </c>
      <c r="G20050" t="s">
        <v>6</v>
      </c>
      <c r="H20050">
        <v>624</v>
      </c>
    </row>
    <row r="20051" spans="1:8" x14ac:dyDescent="0.25">
      <c r="A20051" s="2">
        <v>34668</v>
      </c>
      <c r="B20051" s="2" t="str">
        <f>TEXT(Table4[[#This Row],[Month End]], "Mmm")</f>
        <v>Nov</v>
      </c>
      <c r="C20051">
        <f>MONTH(Table4[[#This Row],[Month End]])</f>
        <v>11</v>
      </c>
      <c r="D20051">
        <f>YEAR(Table4[[#This Row],[Month End]])</f>
        <v>1994</v>
      </c>
      <c r="E20051">
        <v>98936</v>
      </c>
      <c r="F20051" t="s">
        <v>146</v>
      </c>
      <c r="G20051" t="s">
        <v>40</v>
      </c>
      <c r="H20051">
        <v>876</v>
      </c>
    </row>
    <row r="20052" spans="1:8" x14ac:dyDescent="0.25">
      <c r="A20052" s="2">
        <v>34668</v>
      </c>
      <c r="B20052" s="2" t="str">
        <f>TEXT(Table4[[#This Row],[Month End]], "Mmm")</f>
        <v>Nov</v>
      </c>
      <c r="C20052">
        <f>MONTH(Table4[[#This Row],[Month End]])</f>
        <v>11</v>
      </c>
      <c r="D20052">
        <f>YEAR(Table4[[#This Row],[Month End]])</f>
        <v>1994</v>
      </c>
      <c r="E20052">
        <v>86326</v>
      </c>
      <c r="F20052" t="s">
        <v>96</v>
      </c>
      <c r="G20052" t="s">
        <v>48</v>
      </c>
      <c r="H20052">
        <v>706</v>
      </c>
    </row>
    <row r="20053" spans="1:8" x14ac:dyDescent="0.25">
      <c r="A20053" s="2">
        <v>34668</v>
      </c>
      <c r="B20053" s="2" t="str">
        <f>TEXT(Table4[[#This Row],[Month End]], "Mmm")</f>
        <v>Nov</v>
      </c>
      <c r="C20053">
        <f>MONTH(Table4[[#This Row],[Month End]])</f>
        <v>11</v>
      </c>
      <c r="D20053">
        <f>YEAR(Table4[[#This Row],[Month End]])</f>
        <v>1994</v>
      </c>
      <c r="E20053">
        <v>5759</v>
      </c>
      <c r="F20053" t="s">
        <v>147</v>
      </c>
      <c r="G20053" t="s">
        <v>98</v>
      </c>
      <c r="H20053">
        <v>728</v>
      </c>
    </row>
    <row r="20054" spans="1:8" x14ac:dyDescent="0.25">
      <c r="A20054" s="2">
        <v>34668</v>
      </c>
      <c r="B20054" s="2" t="str">
        <f>TEXT(Table4[[#This Row],[Month End]], "Mmm")</f>
        <v>Nov</v>
      </c>
      <c r="C20054">
        <f>MONTH(Table4[[#This Row],[Month End]])</f>
        <v>11</v>
      </c>
      <c r="D20054">
        <f>YEAR(Table4[[#This Row],[Month End]])</f>
        <v>1994</v>
      </c>
      <c r="E20054">
        <v>93651</v>
      </c>
      <c r="F20054" t="s">
        <v>148</v>
      </c>
      <c r="G20054" t="s">
        <v>52</v>
      </c>
      <c r="H20054">
        <v>505</v>
      </c>
    </row>
    <row r="20055" spans="1:8" x14ac:dyDescent="0.25">
      <c r="A20055" s="2">
        <v>34668</v>
      </c>
      <c r="B20055" s="2" t="str">
        <f>TEXT(Table4[[#This Row],[Month End]], "Mmm")</f>
        <v>Nov</v>
      </c>
      <c r="C20055">
        <f>MONTH(Table4[[#This Row],[Month End]])</f>
        <v>11</v>
      </c>
      <c r="D20055">
        <f>YEAR(Table4[[#This Row],[Month End]])</f>
        <v>1994</v>
      </c>
      <c r="E20055">
        <v>49095</v>
      </c>
      <c r="F20055" t="s">
        <v>149</v>
      </c>
      <c r="G20055" t="s">
        <v>59</v>
      </c>
      <c r="H20055">
        <v>611</v>
      </c>
    </row>
    <row r="20056" spans="1:8" x14ac:dyDescent="0.25">
      <c r="A20056" s="2">
        <v>34668</v>
      </c>
      <c r="B20056" s="2" t="str">
        <f>TEXT(Table4[[#This Row],[Month End]], "Mmm")</f>
        <v>Nov</v>
      </c>
      <c r="C20056">
        <f>MONTH(Table4[[#This Row],[Month End]])</f>
        <v>11</v>
      </c>
      <c r="D20056">
        <f>YEAR(Table4[[#This Row],[Month End]])</f>
        <v>1994</v>
      </c>
      <c r="E20056">
        <v>48601</v>
      </c>
      <c r="F20056" t="s">
        <v>150</v>
      </c>
      <c r="G20056" t="s">
        <v>59</v>
      </c>
      <c r="H20056">
        <v>690</v>
      </c>
    </row>
    <row r="20057" spans="1:8" x14ac:dyDescent="0.25">
      <c r="A20057" s="2">
        <v>34668</v>
      </c>
      <c r="B20057" s="2" t="str">
        <f>TEXT(Table4[[#This Row],[Month End]], "Mmm")</f>
        <v>Nov</v>
      </c>
      <c r="C20057">
        <f>MONTH(Table4[[#This Row],[Month End]])</f>
        <v>11</v>
      </c>
      <c r="D20057">
        <f>YEAR(Table4[[#This Row],[Month End]])</f>
        <v>1994</v>
      </c>
      <c r="E20057">
        <v>97338</v>
      </c>
      <c r="F20057" t="s">
        <v>151</v>
      </c>
      <c r="G20057" t="s">
        <v>68</v>
      </c>
      <c r="H20057">
        <v>693</v>
      </c>
    </row>
    <row r="20058" spans="1:8" x14ac:dyDescent="0.25">
      <c r="A20058" s="2">
        <v>34668</v>
      </c>
      <c r="B20058" s="2" t="str">
        <f>TEXT(Table4[[#This Row],[Month End]], "Mmm")</f>
        <v>Nov</v>
      </c>
      <c r="C20058">
        <f>MONTH(Table4[[#This Row],[Month End]])</f>
        <v>11</v>
      </c>
      <c r="D20058">
        <f>YEAR(Table4[[#This Row],[Month End]])</f>
        <v>1994</v>
      </c>
      <c r="E20058">
        <v>13642</v>
      </c>
      <c r="F20058" t="s">
        <v>152</v>
      </c>
      <c r="G20058" t="s">
        <v>71</v>
      </c>
      <c r="H20058">
        <v>738</v>
      </c>
    </row>
    <row r="20059" spans="1:8" x14ac:dyDescent="0.25">
      <c r="A20059" s="2">
        <v>34668</v>
      </c>
      <c r="B20059" s="2" t="str">
        <f>TEXT(Table4[[#This Row],[Month End]], "Mmm")</f>
        <v>Nov</v>
      </c>
      <c r="C20059">
        <f>MONTH(Table4[[#This Row],[Month End]])</f>
        <v>11</v>
      </c>
      <c r="D20059">
        <f>YEAR(Table4[[#This Row],[Month End]])</f>
        <v>1994</v>
      </c>
      <c r="E20059">
        <v>97459</v>
      </c>
      <c r="F20059" t="s">
        <v>153</v>
      </c>
      <c r="G20059" t="s">
        <v>68</v>
      </c>
      <c r="H20059">
        <v>603</v>
      </c>
    </row>
    <row r="20060" spans="1:8" x14ac:dyDescent="0.25">
      <c r="A20060" s="2">
        <v>34668</v>
      </c>
      <c r="B20060" s="2" t="str">
        <f>TEXT(Table4[[#This Row],[Month End]], "Mmm")</f>
        <v>Nov</v>
      </c>
      <c r="C20060">
        <f>MONTH(Table4[[#This Row],[Month End]])</f>
        <v>11</v>
      </c>
      <c r="D20060">
        <f>YEAR(Table4[[#This Row],[Month End]])</f>
        <v>1994</v>
      </c>
      <c r="E20060">
        <v>97760</v>
      </c>
      <c r="F20060" t="s">
        <v>154</v>
      </c>
      <c r="G20060" t="s">
        <v>68</v>
      </c>
      <c r="H20060">
        <v>932</v>
      </c>
    </row>
    <row r="20061" spans="1:8" x14ac:dyDescent="0.25">
      <c r="A20061" s="2">
        <v>34668</v>
      </c>
      <c r="B20061" s="2" t="str">
        <f>TEXT(Table4[[#This Row],[Month End]], "Mmm")</f>
        <v>Nov</v>
      </c>
      <c r="C20061">
        <f>MONTH(Table4[[#This Row],[Month End]])</f>
        <v>11</v>
      </c>
      <c r="D20061">
        <f>YEAR(Table4[[#This Row],[Month End]])</f>
        <v>1994</v>
      </c>
      <c r="E20061">
        <v>14701</v>
      </c>
      <c r="F20061" t="s">
        <v>155</v>
      </c>
      <c r="G20061" t="s">
        <v>71</v>
      </c>
      <c r="H20061">
        <v>678</v>
      </c>
    </row>
    <row r="20062" spans="1:8" x14ac:dyDescent="0.25">
      <c r="A20062" s="2">
        <v>34668</v>
      </c>
      <c r="B20062" s="2" t="str">
        <f>TEXT(Table4[[#This Row],[Month End]], "Mmm")</f>
        <v>Nov</v>
      </c>
      <c r="C20062">
        <f>MONTH(Table4[[#This Row],[Month End]])</f>
        <v>11</v>
      </c>
      <c r="D20062">
        <f>YEAR(Table4[[#This Row],[Month End]])</f>
        <v>1994</v>
      </c>
      <c r="E20062">
        <v>95690</v>
      </c>
      <c r="F20062" t="s">
        <v>156</v>
      </c>
      <c r="G20062" t="s">
        <v>52</v>
      </c>
      <c r="H20062">
        <v>499</v>
      </c>
    </row>
    <row r="20063" spans="1:8" x14ac:dyDescent="0.25">
      <c r="A20063" s="2">
        <v>34668</v>
      </c>
      <c r="B20063" s="2" t="str">
        <f>TEXT(Table4[[#This Row],[Month End]], "Mmm")</f>
        <v>Nov</v>
      </c>
      <c r="C20063">
        <f>MONTH(Table4[[#This Row],[Month End]])</f>
        <v>11</v>
      </c>
      <c r="D20063">
        <f>YEAR(Table4[[#This Row],[Month End]])</f>
        <v>1994</v>
      </c>
      <c r="E20063">
        <v>19973</v>
      </c>
      <c r="F20063" t="s">
        <v>92</v>
      </c>
      <c r="G20063" t="s">
        <v>91</v>
      </c>
      <c r="H20063">
        <v>347</v>
      </c>
    </row>
    <row r="20064" spans="1:8" x14ac:dyDescent="0.25">
      <c r="A20064" s="2">
        <v>34668</v>
      </c>
      <c r="B20064" s="2" t="str">
        <f>TEXT(Table4[[#This Row],[Month End]], "Mmm")</f>
        <v>Nov</v>
      </c>
      <c r="C20064">
        <f>MONTH(Table4[[#This Row],[Month End]])</f>
        <v>11</v>
      </c>
      <c r="D20064">
        <f>YEAR(Table4[[#This Row],[Month End]])</f>
        <v>1994</v>
      </c>
      <c r="E20064">
        <v>83644</v>
      </c>
      <c r="F20064" t="s">
        <v>94</v>
      </c>
      <c r="G20064" t="s">
        <v>2</v>
      </c>
      <c r="H20064">
        <v>997</v>
      </c>
    </row>
    <row r="20065" spans="1:8" x14ac:dyDescent="0.25">
      <c r="A20065" s="2">
        <v>34668</v>
      </c>
      <c r="B20065" s="2" t="str">
        <f>TEXT(Table4[[#This Row],[Month End]], "Mmm")</f>
        <v>Nov</v>
      </c>
      <c r="C20065">
        <f>MONTH(Table4[[#This Row],[Month End]])</f>
        <v>11</v>
      </c>
      <c r="D20065">
        <f>YEAR(Table4[[#This Row],[Month End]])</f>
        <v>1994</v>
      </c>
      <c r="E20065">
        <v>4578</v>
      </c>
      <c r="F20065" t="s">
        <v>157</v>
      </c>
      <c r="G20065" t="s">
        <v>3</v>
      </c>
      <c r="H20065">
        <v>661</v>
      </c>
    </row>
    <row r="20066" spans="1:8" x14ac:dyDescent="0.25">
      <c r="A20066" s="2">
        <v>34668</v>
      </c>
      <c r="B20066" s="2" t="str">
        <f>TEXT(Table4[[#This Row],[Month End]], "Mmm")</f>
        <v>Nov</v>
      </c>
      <c r="C20066">
        <f>MONTH(Table4[[#This Row],[Month End]])</f>
        <v>11</v>
      </c>
      <c r="D20066">
        <f>YEAR(Table4[[#This Row],[Month End]])</f>
        <v>1994</v>
      </c>
      <c r="E20066">
        <v>5495</v>
      </c>
      <c r="F20066" t="s">
        <v>158</v>
      </c>
      <c r="G20066" t="s">
        <v>98</v>
      </c>
      <c r="H20066">
        <v>712</v>
      </c>
    </row>
    <row r="20067" spans="1:8" x14ac:dyDescent="0.25">
      <c r="A20067" s="2">
        <v>34668</v>
      </c>
      <c r="B20067" s="2" t="str">
        <f>TEXT(Table4[[#This Row],[Month End]], "Mmm")</f>
        <v>Nov</v>
      </c>
      <c r="C20067">
        <f>MONTH(Table4[[#This Row],[Month End]])</f>
        <v>11</v>
      </c>
      <c r="D20067">
        <f>YEAR(Table4[[#This Row],[Month End]])</f>
        <v>1994</v>
      </c>
      <c r="E20067">
        <v>17225</v>
      </c>
      <c r="F20067" t="s">
        <v>159</v>
      </c>
      <c r="G20067" t="s">
        <v>6</v>
      </c>
      <c r="H20067">
        <v>466</v>
      </c>
    </row>
    <row r="20068" spans="1:8" x14ac:dyDescent="0.25">
      <c r="A20068" s="2">
        <v>34668</v>
      </c>
      <c r="B20068" s="2" t="str">
        <f>TEXT(Table4[[#This Row],[Month End]], "Mmm")</f>
        <v>Nov</v>
      </c>
      <c r="C20068">
        <f>MONTH(Table4[[#This Row],[Month End]])</f>
        <v>11</v>
      </c>
      <c r="D20068">
        <f>YEAR(Table4[[#This Row],[Month End]])</f>
        <v>1994</v>
      </c>
      <c r="E20068">
        <v>49781</v>
      </c>
      <c r="F20068" t="s">
        <v>160</v>
      </c>
      <c r="G20068" t="s">
        <v>59</v>
      </c>
      <c r="H20068">
        <v>887</v>
      </c>
    </row>
    <row r="20069" spans="1:8" x14ac:dyDescent="0.25">
      <c r="A20069" s="2">
        <v>34668</v>
      </c>
      <c r="B20069" s="2" t="str">
        <f>TEXT(Table4[[#This Row],[Month End]], "Mmm")</f>
        <v>Nov</v>
      </c>
      <c r="C20069">
        <f>MONTH(Table4[[#This Row],[Month End]])</f>
        <v>11</v>
      </c>
      <c r="D20069">
        <f>YEAR(Table4[[#This Row],[Month End]])</f>
        <v>1994</v>
      </c>
      <c r="E20069">
        <v>87402</v>
      </c>
      <c r="F20069" t="s">
        <v>88</v>
      </c>
      <c r="G20069" t="s">
        <v>27</v>
      </c>
      <c r="H20069">
        <v>832</v>
      </c>
    </row>
    <row r="20070" spans="1:8" x14ac:dyDescent="0.25">
      <c r="A20070" s="2">
        <v>34668</v>
      </c>
      <c r="B20070" s="2" t="str">
        <f>TEXT(Table4[[#This Row],[Month End]], "Mmm")</f>
        <v>Nov</v>
      </c>
      <c r="C20070">
        <f>MONTH(Table4[[#This Row],[Month End]])</f>
        <v>11</v>
      </c>
      <c r="D20070">
        <f>YEAR(Table4[[#This Row],[Month End]])</f>
        <v>1994</v>
      </c>
      <c r="E20070">
        <v>87301</v>
      </c>
      <c r="F20070" t="s">
        <v>86</v>
      </c>
      <c r="G20070" t="s">
        <v>27</v>
      </c>
      <c r="H20070">
        <v>939</v>
      </c>
    </row>
    <row r="20071" spans="1:8" x14ac:dyDescent="0.25">
      <c r="A20071" s="2">
        <v>34668</v>
      </c>
      <c r="B20071" s="2" t="str">
        <f>TEXT(Table4[[#This Row],[Month End]], "Mmm")</f>
        <v>Nov</v>
      </c>
      <c r="C20071">
        <f>MONTH(Table4[[#This Row],[Month End]])</f>
        <v>11</v>
      </c>
      <c r="D20071">
        <f>YEAR(Table4[[#This Row],[Month End]])</f>
        <v>1994</v>
      </c>
      <c r="E20071">
        <v>95228</v>
      </c>
      <c r="F20071" t="s">
        <v>89</v>
      </c>
      <c r="G20071" t="s">
        <v>52</v>
      </c>
      <c r="H20071">
        <v>481</v>
      </c>
    </row>
    <row r="20072" spans="1:8" x14ac:dyDescent="0.25">
      <c r="A20072" s="2">
        <v>34668</v>
      </c>
      <c r="B20072" s="2" t="str">
        <f>TEXT(Table4[[#This Row],[Month End]], "Mmm")</f>
        <v>Nov</v>
      </c>
      <c r="C20072">
        <f>MONTH(Table4[[#This Row],[Month End]])</f>
        <v>11</v>
      </c>
      <c r="D20072">
        <f>YEAR(Table4[[#This Row],[Month End]])</f>
        <v>1994</v>
      </c>
      <c r="E20072">
        <v>49874</v>
      </c>
      <c r="F20072" t="s">
        <v>161</v>
      </c>
      <c r="G20072" t="s">
        <v>59</v>
      </c>
      <c r="H20072">
        <v>843</v>
      </c>
    </row>
    <row r="20073" spans="1:8" x14ac:dyDescent="0.25">
      <c r="A20073" s="2">
        <v>34668</v>
      </c>
      <c r="B20073" s="2" t="str">
        <f>TEXT(Table4[[#This Row],[Month End]], "Mmm")</f>
        <v>Nov</v>
      </c>
      <c r="C20073">
        <f>MONTH(Table4[[#This Row],[Month End]])</f>
        <v>11</v>
      </c>
      <c r="D20073">
        <f>YEAR(Table4[[#This Row],[Month End]])</f>
        <v>1994</v>
      </c>
      <c r="E20073">
        <v>93561</v>
      </c>
      <c r="F20073" t="s">
        <v>93</v>
      </c>
      <c r="G20073" t="s">
        <v>52</v>
      </c>
      <c r="H20073">
        <v>616</v>
      </c>
    </row>
    <row r="20074" spans="1:8" x14ac:dyDescent="0.25">
      <c r="A20074" s="2">
        <v>34668</v>
      </c>
      <c r="B20074" s="2" t="str">
        <f>TEXT(Table4[[#This Row],[Month End]], "Mmm")</f>
        <v>Nov</v>
      </c>
      <c r="C20074">
        <f>MONTH(Table4[[#This Row],[Month End]])</f>
        <v>11</v>
      </c>
      <c r="D20074">
        <f>YEAR(Table4[[#This Row],[Month End]])</f>
        <v>1994</v>
      </c>
      <c r="E20074">
        <v>4976</v>
      </c>
      <c r="F20074" t="s">
        <v>162</v>
      </c>
      <c r="G20074" t="s">
        <v>3</v>
      </c>
      <c r="H20074">
        <v>778</v>
      </c>
    </row>
    <row r="20075" spans="1:8" x14ac:dyDescent="0.25">
      <c r="A20075" s="2">
        <v>34668</v>
      </c>
      <c r="B20075" s="2" t="str">
        <f>TEXT(Table4[[#This Row],[Month End]], "Mmm")</f>
        <v>Nov</v>
      </c>
      <c r="C20075">
        <f>MONTH(Table4[[#This Row],[Month End]])</f>
        <v>11</v>
      </c>
      <c r="D20075">
        <f>YEAR(Table4[[#This Row],[Month End]])</f>
        <v>1994</v>
      </c>
      <c r="E20075">
        <v>98422</v>
      </c>
      <c r="F20075" t="s">
        <v>87</v>
      </c>
      <c r="G20075" t="s">
        <v>40</v>
      </c>
      <c r="H20075">
        <v>701</v>
      </c>
    </row>
    <row r="20076" spans="1:8" x14ac:dyDescent="0.25">
      <c r="A20076" s="2">
        <v>34668</v>
      </c>
      <c r="B20076" s="2" t="str">
        <f>TEXT(Table4[[#This Row],[Month End]], "Mmm")</f>
        <v>Nov</v>
      </c>
      <c r="C20076">
        <f>MONTH(Table4[[#This Row],[Month End]])</f>
        <v>11</v>
      </c>
      <c r="D20076">
        <f>YEAR(Table4[[#This Row],[Month End]])</f>
        <v>1994</v>
      </c>
      <c r="E20076">
        <v>54448</v>
      </c>
      <c r="F20076" t="s">
        <v>163</v>
      </c>
      <c r="G20076" t="s">
        <v>55</v>
      </c>
      <c r="H20076">
        <v>871</v>
      </c>
    </row>
    <row r="20077" spans="1:8" x14ac:dyDescent="0.25">
      <c r="A20077" s="2">
        <v>34668</v>
      </c>
      <c r="B20077" s="2" t="str">
        <f>TEXT(Table4[[#This Row],[Month End]], "Mmm")</f>
        <v>Nov</v>
      </c>
      <c r="C20077">
        <f>MONTH(Table4[[#This Row],[Month End]])</f>
        <v>11</v>
      </c>
      <c r="D20077">
        <f>YEAR(Table4[[#This Row],[Month End]])</f>
        <v>1994</v>
      </c>
      <c r="E20077">
        <v>16046</v>
      </c>
      <c r="F20077" t="s">
        <v>84</v>
      </c>
      <c r="G20077" t="s">
        <v>6</v>
      </c>
      <c r="H20077">
        <v>525</v>
      </c>
    </row>
    <row r="20078" spans="1:8" x14ac:dyDescent="0.25">
      <c r="A20078" s="2">
        <v>34668</v>
      </c>
      <c r="B20078" s="2" t="str">
        <f>TEXT(Table4[[#This Row],[Month End]], "Mmm")</f>
        <v>Nov</v>
      </c>
      <c r="C20078">
        <f>MONTH(Table4[[#This Row],[Month End]])</f>
        <v>11</v>
      </c>
      <c r="D20078">
        <f>YEAR(Table4[[#This Row],[Month End]])</f>
        <v>1994</v>
      </c>
      <c r="E20078">
        <v>96080</v>
      </c>
      <c r="F20078" t="s">
        <v>164</v>
      </c>
      <c r="G20078" t="s">
        <v>52</v>
      </c>
      <c r="H20078">
        <v>565</v>
      </c>
    </row>
    <row r="20079" spans="1:8" x14ac:dyDescent="0.25">
      <c r="A20079" s="2">
        <v>34668</v>
      </c>
      <c r="B20079" s="2" t="str">
        <f>TEXT(Table4[[#This Row],[Month End]], "Mmm")</f>
        <v>Nov</v>
      </c>
      <c r="C20079">
        <f>MONTH(Table4[[#This Row],[Month End]])</f>
        <v>11</v>
      </c>
      <c r="D20079">
        <f>YEAR(Table4[[#This Row],[Month End]])</f>
        <v>1994</v>
      </c>
      <c r="E20079">
        <v>49274</v>
      </c>
      <c r="F20079" t="s">
        <v>165</v>
      </c>
      <c r="G20079" t="s">
        <v>59</v>
      </c>
      <c r="H20079">
        <v>645</v>
      </c>
    </row>
    <row r="20080" spans="1:8" x14ac:dyDescent="0.25">
      <c r="A20080" s="2">
        <v>34668</v>
      </c>
      <c r="B20080" s="2" t="str">
        <f>TEXT(Table4[[#This Row],[Month End]], "Mmm")</f>
        <v>Nov</v>
      </c>
      <c r="C20080">
        <f>MONTH(Table4[[#This Row],[Month End]])</f>
        <v>11</v>
      </c>
      <c r="D20080">
        <f>YEAR(Table4[[#This Row],[Month End]])</f>
        <v>1994</v>
      </c>
      <c r="E20080">
        <v>48911</v>
      </c>
      <c r="F20080" t="s">
        <v>166</v>
      </c>
      <c r="G20080" t="s">
        <v>59</v>
      </c>
      <c r="H20080">
        <v>697</v>
      </c>
    </row>
    <row r="20081" spans="1:8" x14ac:dyDescent="0.25">
      <c r="A20081" s="2">
        <v>34668</v>
      </c>
      <c r="B20081" s="2" t="str">
        <f>TEXT(Table4[[#This Row],[Month End]], "Mmm")</f>
        <v>Nov</v>
      </c>
      <c r="C20081">
        <f>MONTH(Table4[[#This Row],[Month End]])</f>
        <v>11</v>
      </c>
      <c r="D20081">
        <f>YEAR(Table4[[#This Row],[Month End]])</f>
        <v>1994</v>
      </c>
      <c r="E20081">
        <v>14031</v>
      </c>
      <c r="F20081" t="s">
        <v>167</v>
      </c>
      <c r="G20081" t="s">
        <v>71</v>
      </c>
      <c r="H20081">
        <v>599</v>
      </c>
    </row>
    <row r="20082" spans="1:8" x14ac:dyDescent="0.25">
      <c r="A20082" s="2">
        <v>34668</v>
      </c>
      <c r="B20082" s="2" t="str">
        <f>TEXT(Table4[[#This Row],[Month End]], "Mmm")</f>
        <v>Nov</v>
      </c>
      <c r="C20082">
        <f>MONTH(Table4[[#This Row],[Month End]])</f>
        <v>11</v>
      </c>
      <c r="D20082">
        <f>YEAR(Table4[[#This Row],[Month End]])</f>
        <v>1994</v>
      </c>
      <c r="E20082">
        <v>98611</v>
      </c>
      <c r="F20082" t="s">
        <v>85</v>
      </c>
      <c r="G20082" t="s">
        <v>40</v>
      </c>
      <c r="H20082">
        <v>717</v>
      </c>
    </row>
    <row r="20083" spans="1:8" x14ac:dyDescent="0.25">
      <c r="A20083" s="2">
        <v>34668</v>
      </c>
      <c r="B20083" s="2" t="str">
        <f>TEXT(Table4[[#This Row],[Month End]], "Mmm")</f>
        <v>Nov</v>
      </c>
      <c r="C20083">
        <f>MONTH(Table4[[#This Row],[Month End]])</f>
        <v>11</v>
      </c>
      <c r="D20083">
        <f>YEAR(Table4[[#This Row],[Month End]])</f>
        <v>1994</v>
      </c>
      <c r="E20083">
        <v>43019</v>
      </c>
      <c r="F20083" t="s">
        <v>168</v>
      </c>
      <c r="G20083" t="s">
        <v>60</v>
      </c>
      <c r="H20083">
        <v>542</v>
      </c>
    </row>
    <row r="20084" spans="1:8" x14ac:dyDescent="0.25">
      <c r="A20084" s="2">
        <v>34668</v>
      </c>
      <c r="B20084" s="2" t="str">
        <f>TEXT(Table4[[#This Row],[Month End]], "Mmm")</f>
        <v>Nov</v>
      </c>
      <c r="C20084">
        <f>MONTH(Table4[[#This Row],[Month End]])</f>
        <v>11</v>
      </c>
      <c r="D20084">
        <f>YEAR(Table4[[#This Row],[Month End]])</f>
        <v>1994</v>
      </c>
      <c r="E20084">
        <v>44241</v>
      </c>
      <c r="F20084" t="s">
        <v>169</v>
      </c>
      <c r="G20084" t="s">
        <v>60</v>
      </c>
      <c r="H20084">
        <v>547</v>
      </c>
    </row>
    <row r="20085" spans="1:8" x14ac:dyDescent="0.25">
      <c r="A20085" s="2">
        <v>34668</v>
      </c>
      <c r="B20085" s="2" t="str">
        <f>TEXT(Table4[[#This Row],[Month End]], "Mmm")</f>
        <v>Nov</v>
      </c>
      <c r="C20085">
        <f>MONTH(Table4[[#This Row],[Month End]])</f>
        <v>11</v>
      </c>
      <c r="D20085">
        <f>YEAR(Table4[[#This Row],[Month End]])</f>
        <v>1994</v>
      </c>
      <c r="E20085">
        <v>89445</v>
      </c>
      <c r="F20085" t="s">
        <v>80</v>
      </c>
      <c r="G20085" t="s">
        <v>62</v>
      </c>
      <c r="H20085">
        <v>1012</v>
      </c>
    </row>
    <row r="20086" spans="1:8" x14ac:dyDescent="0.25">
      <c r="A20086" s="2">
        <v>34668</v>
      </c>
      <c r="B20086" s="2" t="str">
        <f>TEXT(Table4[[#This Row],[Month End]], "Mmm")</f>
        <v>Nov</v>
      </c>
      <c r="C20086">
        <f>MONTH(Table4[[#This Row],[Month End]])</f>
        <v>11</v>
      </c>
      <c r="D20086">
        <f>YEAR(Table4[[#This Row],[Month End]])</f>
        <v>1994</v>
      </c>
      <c r="E20086">
        <v>85935</v>
      </c>
      <c r="F20086" t="s">
        <v>79</v>
      </c>
      <c r="G20086" t="s">
        <v>48</v>
      </c>
      <c r="H20086">
        <v>745</v>
      </c>
    </row>
    <row r="20087" spans="1:8" x14ac:dyDescent="0.25">
      <c r="A20087" s="2">
        <v>34668</v>
      </c>
      <c r="B20087" s="2" t="str">
        <f>TEXT(Table4[[#This Row],[Month End]], "Mmm")</f>
        <v>Nov</v>
      </c>
      <c r="C20087">
        <f>MONTH(Table4[[#This Row],[Month End]])</f>
        <v>11</v>
      </c>
      <c r="D20087">
        <f>YEAR(Table4[[#This Row],[Month End]])</f>
        <v>1994</v>
      </c>
      <c r="E20087">
        <v>15557</v>
      </c>
      <c r="F20087" t="s">
        <v>82</v>
      </c>
      <c r="G20087" t="s">
        <v>6</v>
      </c>
      <c r="H20087">
        <v>512</v>
      </c>
    </row>
    <row r="20088" spans="1:8" x14ac:dyDescent="0.25">
      <c r="A20088" s="2">
        <v>34668</v>
      </c>
      <c r="B20088" s="2" t="str">
        <f>TEXT(Table4[[#This Row],[Month End]], "Mmm")</f>
        <v>Nov</v>
      </c>
      <c r="C20088">
        <f>MONTH(Table4[[#This Row],[Month End]])</f>
        <v>11</v>
      </c>
      <c r="D20088">
        <f>YEAR(Table4[[#This Row],[Month End]])</f>
        <v>1994</v>
      </c>
      <c r="E20088">
        <v>92592</v>
      </c>
      <c r="F20088" t="s">
        <v>170</v>
      </c>
      <c r="G20088" t="s">
        <v>52</v>
      </c>
      <c r="H20088">
        <v>348</v>
      </c>
    </row>
    <row r="20089" spans="1:8" x14ac:dyDescent="0.25">
      <c r="A20089" s="2">
        <v>34668</v>
      </c>
      <c r="B20089" s="2" t="str">
        <f>TEXT(Table4[[#This Row],[Month End]], "Mmm")</f>
        <v>Nov</v>
      </c>
      <c r="C20089">
        <f>MONTH(Table4[[#This Row],[Month End]])</f>
        <v>11</v>
      </c>
      <c r="D20089">
        <f>YEAR(Table4[[#This Row],[Month End]])</f>
        <v>1994</v>
      </c>
      <c r="E20089">
        <v>98273</v>
      </c>
      <c r="F20089" t="s">
        <v>83</v>
      </c>
      <c r="G20089" t="s">
        <v>40</v>
      </c>
      <c r="H20089">
        <v>696</v>
      </c>
    </row>
    <row r="20090" spans="1:8" x14ac:dyDescent="0.25">
      <c r="A20090" s="2">
        <v>34668</v>
      </c>
      <c r="B20090" s="2" t="str">
        <f>TEXT(Table4[[#This Row],[Month End]], "Mmm")</f>
        <v>Nov</v>
      </c>
      <c r="C20090">
        <f>MONTH(Table4[[#This Row],[Month End]])</f>
        <v>11</v>
      </c>
      <c r="D20090">
        <f>YEAR(Table4[[#This Row],[Month End]])</f>
        <v>1994</v>
      </c>
      <c r="E20090">
        <v>92394</v>
      </c>
      <c r="F20090" t="s">
        <v>171</v>
      </c>
      <c r="G20090" t="s">
        <v>52</v>
      </c>
      <c r="H20090">
        <v>515</v>
      </c>
    </row>
    <row r="20091" spans="1:8" x14ac:dyDescent="0.25">
      <c r="A20091" s="2">
        <v>34668</v>
      </c>
      <c r="B20091" s="2" t="str">
        <f>TEXT(Table4[[#This Row],[Month End]], "Mmm")</f>
        <v>Nov</v>
      </c>
      <c r="C20091">
        <f>MONTH(Table4[[#This Row],[Month End]])</f>
        <v>11</v>
      </c>
      <c r="D20091">
        <f>YEAR(Table4[[#This Row],[Month End]])</f>
        <v>1994</v>
      </c>
      <c r="E20091">
        <v>81416</v>
      </c>
      <c r="F20091" t="s">
        <v>0</v>
      </c>
      <c r="G20091" t="s">
        <v>14</v>
      </c>
      <c r="H20091">
        <v>878</v>
      </c>
    </row>
    <row r="20092" spans="1:8" x14ac:dyDescent="0.25">
      <c r="A20092" s="2">
        <v>34668</v>
      </c>
      <c r="B20092" s="2" t="str">
        <f>TEXT(Table4[[#This Row],[Month End]], "Mmm")</f>
        <v>Nov</v>
      </c>
      <c r="C20092">
        <f>MONTH(Table4[[#This Row],[Month End]])</f>
        <v>11</v>
      </c>
      <c r="D20092">
        <f>YEAR(Table4[[#This Row],[Month End]])</f>
        <v>1994</v>
      </c>
      <c r="E20092">
        <v>87501</v>
      </c>
      <c r="F20092" t="s">
        <v>75</v>
      </c>
      <c r="G20092" t="s">
        <v>27</v>
      </c>
      <c r="H20092">
        <v>765</v>
      </c>
    </row>
    <row r="20093" spans="1:8" x14ac:dyDescent="0.25">
      <c r="A20093" s="2">
        <v>34668</v>
      </c>
      <c r="B20093" s="2" t="str">
        <f>TEXT(Table4[[#This Row],[Month End]], "Mmm")</f>
        <v>Nov</v>
      </c>
      <c r="C20093">
        <f>MONTH(Table4[[#This Row],[Month End]])</f>
        <v>11</v>
      </c>
      <c r="D20093">
        <f>YEAR(Table4[[#This Row],[Month End]])</f>
        <v>1994</v>
      </c>
      <c r="E20093">
        <v>20622</v>
      </c>
      <c r="F20093" t="s">
        <v>172</v>
      </c>
      <c r="G20093" t="s">
        <v>90</v>
      </c>
      <c r="H20093">
        <v>370</v>
      </c>
    </row>
    <row r="20094" spans="1:8" x14ac:dyDescent="0.25">
      <c r="A20094" s="2">
        <v>34668</v>
      </c>
      <c r="B20094" s="2" t="str">
        <f>TEXT(Table4[[#This Row],[Month End]], "Mmm")</f>
        <v>Nov</v>
      </c>
      <c r="C20094">
        <f>MONTH(Table4[[#This Row],[Month End]])</f>
        <v>11</v>
      </c>
      <c r="D20094">
        <f>YEAR(Table4[[#This Row],[Month End]])</f>
        <v>1994</v>
      </c>
      <c r="E20094">
        <v>98258</v>
      </c>
      <c r="F20094" t="s">
        <v>76</v>
      </c>
      <c r="G20094" t="s">
        <v>40</v>
      </c>
      <c r="H20094">
        <v>642</v>
      </c>
    </row>
    <row r="20095" spans="1:8" x14ac:dyDescent="0.25">
      <c r="A20095" s="2">
        <v>34668</v>
      </c>
      <c r="B20095" s="2" t="str">
        <f>TEXT(Table4[[#This Row],[Month End]], "Mmm")</f>
        <v>Nov</v>
      </c>
      <c r="C20095">
        <f>MONTH(Table4[[#This Row],[Month End]])</f>
        <v>11</v>
      </c>
      <c r="D20095">
        <f>YEAR(Table4[[#This Row],[Month End]])</f>
        <v>1994</v>
      </c>
      <c r="E20095">
        <v>54621</v>
      </c>
      <c r="F20095" t="s">
        <v>173</v>
      </c>
      <c r="G20095" t="s">
        <v>55</v>
      </c>
      <c r="H20095">
        <v>703</v>
      </c>
    </row>
    <row r="20096" spans="1:8" x14ac:dyDescent="0.25">
      <c r="A20096" s="2">
        <v>34668</v>
      </c>
      <c r="B20096" s="2" t="str">
        <f>TEXT(Table4[[#This Row],[Month End]], "Mmm")</f>
        <v>Nov</v>
      </c>
      <c r="C20096">
        <f>MONTH(Table4[[#This Row],[Month End]])</f>
        <v>11</v>
      </c>
      <c r="D20096">
        <f>YEAR(Table4[[#This Row],[Month End]])</f>
        <v>1994</v>
      </c>
      <c r="E20096">
        <v>45896</v>
      </c>
      <c r="F20096" t="s">
        <v>174</v>
      </c>
      <c r="G20096" t="s">
        <v>60</v>
      </c>
      <c r="H20096">
        <v>550</v>
      </c>
    </row>
    <row r="20097" spans="1:8" x14ac:dyDescent="0.25">
      <c r="A20097" s="2">
        <v>34668</v>
      </c>
      <c r="B20097" s="2" t="str">
        <f>TEXT(Table4[[#This Row],[Month End]], "Mmm")</f>
        <v>Nov</v>
      </c>
      <c r="C20097">
        <f>MONTH(Table4[[#This Row],[Month End]])</f>
        <v>11</v>
      </c>
      <c r="D20097">
        <f>YEAR(Table4[[#This Row],[Month End]])</f>
        <v>1994</v>
      </c>
      <c r="E20097">
        <v>60178</v>
      </c>
      <c r="F20097" t="s">
        <v>175</v>
      </c>
      <c r="G20097" t="s">
        <v>21</v>
      </c>
      <c r="H20097">
        <v>679</v>
      </c>
    </row>
    <row r="20098" spans="1:8" x14ac:dyDescent="0.25">
      <c r="A20098" s="2">
        <v>34668</v>
      </c>
      <c r="B20098" s="2" t="str">
        <f>TEXT(Table4[[#This Row],[Month End]], "Mmm")</f>
        <v>Nov</v>
      </c>
      <c r="C20098">
        <f>MONTH(Table4[[#This Row],[Month End]])</f>
        <v>11</v>
      </c>
      <c r="D20098">
        <f>YEAR(Table4[[#This Row],[Month End]])</f>
        <v>1994</v>
      </c>
      <c r="E20098">
        <v>45601</v>
      </c>
      <c r="F20098" t="s">
        <v>176</v>
      </c>
      <c r="G20098" t="s">
        <v>60</v>
      </c>
      <c r="H20098">
        <v>499</v>
      </c>
    </row>
    <row r="20099" spans="1:8" x14ac:dyDescent="0.25">
      <c r="A20099" s="2">
        <v>34668</v>
      </c>
      <c r="B20099" s="2" t="str">
        <f>TEXT(Table4[[#This Row],[Month End]], "Mmm")</f>
        <v>Nov</v>
      </c>
      <c r="C20099">
        <f>MONTH(Table4[[#This Row],[Month End]])</f>
        <v>11</v>
      </c>
      <c r="D20099">
        <f>YEAR(Table4[[#This Row],[Month End]])</f>
        <v>1994</v>
      </c>
      <c r="E20099">
        <v>80906</v>
      </c>
      <c r="F20099" t="s">
        <v>74</v>
      </c>
      <c r="G20099" t="s">
        <v>14</v>
      </c>
      <c r="H20099">
        <v>825</v>
      </c>
    </row>
    <row r="20100" spans="1:8" x14ac:dyDescent="0.25">
      <c r="A20100" s="2">
        <v>34668</v>
      </c>
      <c r="B20100" s="2" t="str">
        <f>TEXT(Table4[[#This Row],[Month End]], "Mmm")</f>
        <v>Nov</v>
      </c>
      <c r="C20100">
        <f>MONTH(Table4[[#This Row],[Month End]])</f>
        <v>11</v>
      </c>
      <c r="D20100">
        <f>YEAR(Table4[[#This Row],[Month End]])</f>
        <v>1994</v>
      </c>
      <c r="E20100">
        <v>95123</v>
      </c>
      <c r="F20100" t="s">
        <v>177</v>
      </c>
      <c r="G20100" t="s">
        <v>52</v>
      </c>
      <c r="H20100">
        <v>374</v>
      </c>
    </row>
    <row r="20101" spans="1:8" x14ac:dyDescent="0.25">
      <c r="A20101" s="2">
        <v>34668</v>
      </c>
      <c r="B20101" s="2" t="str">
        <f>TEXT(Table4[[#This Row],[Month End]], "Mmm")</f>
        <v>Nov</v>
      </c>
      <c r="C20101">
        <f>MONTH(Table4[[#This Row],[Month End]])</f>
        <v>11</v>
      </c>
      <c r="D20101">
        <f>YEAR(Table4[[#This Row],[Month End]])</f>
        <v>1994</v>
      </c>
      <c r="E20101">
        <v>85541</v>
      </c>
      <c r="F20101" t="s">
        <v>178</v>
      </c>
      <c r="G20101" t="s">
        <v>48</v>
      </c>
      <c r="H20101">
        <v>677</v>
      </c>
    </row>
    <row r="20102" spans="1:8" x14ac:dyDescent="0.25">
      <c r="A20102" s="2">
        <v>34668</v>
      </c>
      <c r="B20102" s="2" t="str">
        <f>TEXT(Table4[[#This Row],[Month End]], "Mmm")</f>
        <v>Nov</v>
      </c>
      <c r="C20102">
        <f>MONTH(Table4[[#This Row],[Month End]])</f>
        <v>11</v>
      </c>
      <c r="D20102">
        <f>YEAR(Table4[[#This Row],[Month End]])</f>
        <v>1994</v>
      </c>
      <c r="E20102">
        <v>95425</v>
      </c>
      <c r="F20102" t="s">
        <v>179</v>
      </c>
      <c r="G20102" t="s">
        <v>52</v>
      </c>
      <c r="H20102">
        <v>550</v>
      </c>
    </row>
    <row r="20103" spans="1:8" x14ac:dyDescent="0.25">
      <c r="A20103" s="2">
        <v>34668</v>
      </c>
      <c r="B20103" s="2" t="str">
        <f>TEXT(Table4[[#This Row],[Month End]], "Mmm")</f>
        <v>Nov</v>
      </c>
      <c r="C20103">
        <f>MONTH(Table4[[#This Row],[Month End]])</f>
        <v>11</v>
      </c>
      <c r="D20103">
        <f>YEAR(Table4[[#This Row],[Month End]])</f>
        <v>1994</v>
      </c>
      <c r="E20103">
        <v>80223</v>
      </c>
      <c r="F20103" t="s">
        <v>77</v>
      </c>
      <c r="G20103" t="s">
        <v>14</v>
      </c>
      <c r="H20103">
        <v>821</v>
      </c>
    </row>
    <row r="20104" spans="1:8" x14ac:dyDescent="0.25">
      <c r="A20104" s="2">
        <v>34668</v>
      </c>
      <c r="B20104" s="2" t="str">
        <f>TEXT(Table4[[#This Row],[Month End]], "Mmm")</f>
        <v>Nov</v>
      </c>
      <c r="C20104">
        <f>MONTH(Table4[[#This Row],[Month End]])</f>
        <v>11</v>
      </c>
      <c r="D20104">
        <f>YEAR(Table4[[#This Row],[Month End]])</f>
        <v>1994</v>
      </c>
      <c r="E20104">
        <v>53913</v>
      </c>
      <c r="F20104" t="s">
        <v>78</v>
      </c>
      <c r="G20104" t="s">
        <v>55</v>
      </c>
      <c r="H20104">
        <v>743</v>
      </c>
    </row>
    <row r="20105" spans="1:8" x14ac:dyDescent="0.25">
      <c r="A20105" s="2">
        <v>34668</v>
      </c>
      <c r="B20105" s="2" t="str">
        <f>TEXT(Table4[[#This Row],[Month End]], "Mmm")</f>
        <v>Nov</v>
      </c>
      <c r="C20105">
        <f>MONTH(Table4[[#This Row],[Month End]])</f>
        <v>11</v>
      </c>
      <c r="D20105">
        <f>YEAR(Table4[[#This Row],[Month End]])</f>
        <v>1994</v>
      </c>
      <c r="E20105">
        <v>26408</v>
      </c>
      <c r="F20105" t="s">
        <v>72</v>
      </c>
      <c r="G20105" t="s">
        <v>5</v>
      </c>
      <c r="H20105">
        <v>514</v>
      </c>
    </row>
    <row r="20106" spans="1:8" x14ac:dyDescent="0.25">
      <c r="A20106" s="2">
        <v>34668</v>
      </c>
      <c r="B20106" s="2" t="str">
        <f>TEXT(Table4[[#This Row],[Month End]], "Mmm")</f>
        <v>Nov</v>
      </c>
      <c r="C20106">
        <f>MONTH(Table4[[#This Row],[Month End]])</f>
        <v>11</v>
      </c>
      <c r="D20106">
        <f>YEAR(Table4[[#This Row],[Month End]])</f>
        <v>1994</v>
      </c>
      <c r="E20106">
        <v>54729</v>
      </c>
      <c r="F20106" t="s">
        <v>180</v>
      </c>
      <c r="G20106" t="s">
        <v>55</v>
      </c>
      <c r="H20106">
        <v>837</v>
      </c>
    </row>
    <row r="20107" spans="1:8" x14ac:dyDescent="0.25">
      <c r="A20107" s="2">
        <v>34668</v>
      </c>
      <c r="B20107" s="2" t="str">
        <f>TEXT(Table4[[#This Row],[Month End]], "Mmm")</f>
        <v>Nov</v>
      </c>
      <c r="C20107">
        <f>MONTH(Table4[[#This Row],[Month End]])</f>
        <v>11</v>
      </c>
      <c r="D20107">
        <f>YEAR(Table4[[#This Row],[Month End]])</f>
        <v>1994</v>
      </c>
      <c r="E20107">
        <v>26105</v>
      </c>
      <c r="F20107" t="s">
        <v>181</v>
      </c>
      <c r="G20107" t="s">
        <v>5</v>
      </c>
      <c r="H20107">
        <v>461</v>
      </c>
    </row>
    <row r="20108" spans="1:8" x14ac:dyDescent="0.25">
      <c r="A20108" s="2">
        <v>34668</v>
      </c>
      <c r="B20108" s="2" t="str">
        <f>TEXT(Table4[[#This Row],[Month End]], "Mmm")</f>
        <v>Nov</v>
      </c>
      <c r="C20108">
        <f>MONTH(Table4[[#This Row],[Month End]])</f>
        <v>11</v>
      </c>
      <c r="D20108">
        <f>YEAR(Table4[[#This Row],[Month End]])</f>
        <v>1994</v>
      </c>
      <c r="E20108">
        <v>45177</v>
      </c>
      <c r="F20108" t="s">
        <v>182</v>
      </c>
      <c r="G20108" t="s">
        <v>60</v>
      </c>
      <c r="H20108">
        <v>490</v>
      </c>
    </row>
    <row r="20109" spans="1:8" x14ac:dyDescent="0.25">
      <c r="A20109" s="2">
        <v>34668</v>
      </c>
      <c r="B20109" s="2" t="str">
        <f>TEXT(Table4[[#This Row],[Month End]], "Mmm")</f>
        <v>Nov</v>
      </c>
      <c r="C20109">
        <f>MONTH(Table4[[#This Row],[Month End]])</f>
        <v>11</v>
      </c>
      <c r="D20109">
        <f>YEAR(Table4[[#This Row],[Month End]])</f>
        <v>1994</v>
      </c>
      <c r="E20109">
        <v>22835</v>
      </c>
      <c r="F20109" t="s">
        <v>183</v>
      </c>
      <c r="G20109" t="s">
        <v>4</v>
      </c>
      <c r="H20109">
        <v>490</v>
      </c>
    </row>
    <row r="20110" spans="1:8" x14ac:dyDescent="0.25">
      <c r="A20110" s="2">
        <v>34668</v>
      </c>
      <c r="B20110" s="2" t="str">
        <f>TEXT(Table4[[#This Row],[Month End]], "Mmm")</f>
        <v>Nov</v>
      </c>
      <c r="C20110">
        <f>MONTH(Table4[[#This Row],[Month End]])</f>
        <v>11</v>
      </c>
      <c r="D20110">
        <f>YEAR(Table4[[#This Row],[Month End]])</f>
        <v>1994</v>
      </c>
      <c r="E20110">
        <v>26651</v>
      </c>
      <c r="F20110" t="s">
        <v>184</v>
      </c>
      <c r="G20110" t="s">
        <v>5</v>
      </c>
      <c r="H20110">
        <v>483</v>
      </c>
    </row>
    <row r="20111" spans="1:8" x14ac:dyDescent="0.25">
      <c r="A20111" s="2">
        <v>34668</v>
      </c>
      <c r="B20111" s="2" t="str">
        <f>TEXT(Table4[[#This Row],[Month End]], "Mmm")</f>
        <v>Nov</v>
      </c>
      <c r="C20111">
        <f>MONTH(Table4[[#This Row],[Month End]])</f>
        <v>11</v>
      </c>
      <c r="D20111">
        <f>YEAR(Table4[[#This Row],[Month End]])</f>
        <v>1994</v>
      </c>
      <c r="E20111">
        <v>54521</v>
      </c>
      <c r="F20111" t="s">
        <v>185</v>
      </c>
      <c r="G20111" t="s">
        <v>55</v>
      </c>
      <c r="H20111">
        <v>931</v>
      </c>
    </row>
    <row r="20112" spans="1:8" x14ac:dyDescent="0.25">
      <c r="A20112" s="2">
        <v>34668</v>
      </c>
      <c r="B20112" s="2" t="str">
        <f>TEXT(Table4[[#This Row],[Month End]], "Mmm")</f>
        <v>Nov</v>
      </c>
      <c r="C20112">
        <f>MONTH(Table4[[#This Row],[Month End]])</f>
        <v>11</v>
      </c>
      <c r="D20112">
        <f>YEAR(Table4[[#This Row],[Month End]])</f>
        <v>1994</v>
      </c>
      <c r="E20112">
        <v>97470</v>
      </c>
      <c r="F20112" t="s">
        <v>186</v>
      </c>
      <c r="G20112" t="s">
        <v>68</v>
      </c>
      <c r="H20112">
        <v>726</v>
      </c>
    </row>
    <row r="20113" spans="1:8" x14ac:dyDescent="0.25">
      <c r="A20113" s="2">
        <v>34668</v>
      </c>
      <c r="B20113" s="2" t="str">
        <f>TEXT(Table4[[#This Row],[Month End]], "Mmm")</f>
        <v>Nov</v>
      </c>
      <c r="C20113">
        <f>MONTH(Table4[[#This Row],[Month End]])</f>
        <v>11</v>
      </c>
      <c r="D20113">
        <f>YEAR(Table4[[#This Row],[Month End]])</f>
        <v>1994</v>
      </c>
      <c r="E20113">
        <v>83274</v>
      </c>
      <c r="F20113" t="s">
        <v>70</v>
      </c>
      <c r="G20113" t="s">
        <v>2</v>
      </c>
      <c r="H20113">
        <v>1109</v>
      </c>
    </row>
    <row r="20114" spans="1:8" x14ac:dyDescent="0.25">
      <c r="A20114" s="2">
        <v>34668</v>
      </c>
      <c r="B20114" s="2" t="str">
        <f>TEXT(Table4[[#This Row],[Month End]], "Mmm")</f>
        <v>Nov</v>
      </c>
      <c r="C20114">
        <f>MONTH(Table4[[#This Row],[Month End]])</f>
        <v>11</v>
      </c>
      <c r="D20114">
        <f>YEAR(Table4[[#This Row],[Month End]])</f>
        <v>1994</v>
      </c>
      <c r="E20114">
        <v>47274</v>
      </c>
      <c r="F20114" t="s">
        <v>187</v>
      </c>
      <c r="G20114" t="s">
        <v>44</v>
      </c>
      <c r="H20114">
        <v>485</v>
      </c>
    </row>
    <row r="20115" spans="1:8" x14ac:dyDescent="0.25">
      <c r="A20115" s="2">
        <v>34668</v>
      </c>
      <c r="B20115" s="2" t="str">
        <f>TEXT(Table4[[#This Row],[Month End]], "Mmm")</f>
        <v>Nov</v>
      </c>
      <c r="C20115">
        <f>MONTH(Table4[[#This Row],[Month End]])</f>
        <v>11</v>
      </c>
      <c r="D20115">
        <f>YEAR(Table4[[#This Row],[Month End]])</f>
        <v>1994</v>
      </c>
      <c r="E20115">
        <v>86401</v>
      </c>
      <c r="F20115" t="s">
        <v>69</v>
      </c>
      <c r="G20115" t="s">
        <v>48</v>
      </c>
      <c r="H20115">
        <v>589</v>
      </c>
    </row>
    <row r="20116" spans="1:8" x14ac:dyDescent="0.25">
      <c r="A20116" s="2">
        <v>34668</v>
      </c>
      <c r="B20116" s="2" t="str">
        <f>TEXT(Table4[[#This Row],[Month End]], "Mmm")</f>
        <v>Nov</v>
      </c>
      <c r="C20116">
        <f>MONTH(Table4[[#This Row],[Month End]])</f>
        <v>11</v>
      </c>
      <c r="D20116">
        <f>YEAR(Table4[[#This Row],[Month End]])</f>
        <v>1994</v>
      </c>
      <c r="E20116">
        <v>84737</v>
      </c>
      <c r="F20116" t="s">
        <v>63</v>
      </c>
      <c r="G20116" t="s">
        <v>51</v>
      </c>
      <c r="H20116">
        <v>690</v>
      </c>
    </row>
    <row r="20117" spans="1:8" x14ac:dyDescent="0.25">
      <c r="A20117" s="2">
        <v>34668</v>
      </c>
      <c r="B20117" s="2" t="str">
        <f>TEXT(Table4[[#This Row],[Month End]], "Mmm")</f>
        <v>Nov</v>
      </c>
      <c r="C20117">
        <f>MONTH(Table4[[#This Row],[Month End]])</f>
        <v>11</v>
      </c>
      <c r="D20117">
        <f>YEAR(Table4[[#This Row],[Month End]])</f>
        <v>1994</v>
      </c>
      <c r="E20117">
        <v>88061</v>
      </c>
      <c r="F20117" t="s">
        <v>64</v>
      </c>
      <c r="G20117" t="s">
        <v>27</v>
      </c>
      <c r="H20117">
        <v>352</v>
      </c>
    </row>
    <row r="20118" spans="1:8" x14ac:dyDescent="0.25">
      <c r="A20118" s="2">
        <v>34668</v>
      </c>
      <c r="B20118" s="2" t="str">
        <f>TEXT(Table4[[#This Row],[Month End]], "Mmm")</f>
        <v>Nov</v>
      </c>
      <c r="C20118">
        <f>MONTH(Table4[[#This Row],[Month End]])</f>
        <v>11</v>
      </c>
      <c r="D20118">
        <f>YEAR(Table4[[#This Row],[Month End]])</f>
        <v>1994</v>
      </c>
      <c r="E20118">
        <v>46992</v>
      </c>
      <c r="F20118" t="s">
        <v>188</v>
      </c>
      <c r="G20118" t="s">
        <v>44</v>
      </c>
      <c r="H20118">
        <v>571</v>
      </c>
    </row>
    <row r="20119" spans="1:8" x14ac:dyDescent="0.25">
      <c r="A20119" s="2">
        <v>34668</v>
      </c>
      <c r="B20119" s="2" t="str">
        <f>TEXT(Table4[[#This Row],[Month End]], "Mmm")</f>
        <v>Nov</v>
      </c>
      <c r="C20119">
        <f>MONTH(Table4[[#This Row],[Month End]])</f>
        <v>11</v>
      </c>
      <c r="D20119">
        <f>YEAR(Table4[[#This Row],[Month End]])</f>
        <v>1994</v>
      </c>
      <c r="E20119">
        <v>84043</v>
      </c>
      <c r="F20119" t="s">
        <v>189</v>
      </c>
      <c r="G20119" t="s">
        <v>51</v>
      </c>
      <c r="H20119">
        <v>984</v>
      </c>
    </row>
    <row r="20120" spans="1:8" x14ac:dyDescent="0.25">
      <c r="A20120" s="2">
        <v>34668</v>
      </c>
      <c r="B20120" s="2" t="str">
        <f>TEXT(Table4[[#This Row],[Month End]], "Mmm")</f>
        <v>Nov</v>
      </c>
      <c r="C20120">
        <f>MONTH(Table4[[#This Row],[Month End]])</f>
        <v>11</v>
      </c>
      <c r="D20120">
        <f>YEAR(Table4[[#This Row],[Month End]])</f>
        <v>1994</v>
      </c>
      <c r="E20120">
        <v>83338</v>
      </c>
      <c r="F20120" t="s">
        <v>67</v>
      </c>
      <c r="G20120" t="s">
        <v>2</v>
      </c>
      <c r="H20120">
        <v>1014</v>
      </c>
    </row>
    <row r="20121" spans="1:8" x14ac:dyDescent="0.25">
      <c r="A20121" s="2">
        <v>34668</v>
      </c>
      <c r="B20121" s="2" t="str">
        <f>TEXT(Table4[[#This Row],[Month End]], "Mmm")</f>
        <v>Nov</v>
      </c>
      <c r="C20121">
        <f>MONTH(Table4[[#This Row],[Month End]])</f>
        <v>11</v>
      </c>
      <c r="D20121">
        <f>YEAR(Table4[[#This Row],[Month End]])</f>
        <v>1994</v>
      </c>
      <c r="E20121">
        <v>95521</v>
      </c>
      <c r="F20121" t="s">
        <v>190</v>
      </c>
      <c r="G20121" t="s">
        <v>52</v>
      </c>
      <c r="H20121">
        <v>606</v>
      </c>
    </row>
    <row r="20122" spans="1:8" x14ac:dyDescent="0.25">
      <c r="A20122" s="2">
        <v>34668</v>
      </c>
      <c r="B20122" s="2" t="str">
        <f>TEXT(Table4[[#This Row],[Month End]], "Mmm")</f>
        <v>Nov</v>
      </c>
      <c r="C20122">
        <f>MONTH(Table4[[#This Row],[Month End]])</f>
        <v>11</v>
      </c>
      <c r="D20122">
        <f>YEAR(Table4[[#This Row],[Month End]])</f>
        <v>1994</v>
      </c>
      <c r="E20122">
        <v>55965</v>
      </c>
      <c r="F20122" t="s">
        <v>191</v>
      </c>
      <c r="G20122" t="s">
        <v>18</v>
      </c>
      <c r="H20122">
        <v>815</v>
      </c>
    </row>
    <row r="20123" spans="1:8" x14ac:dyDescent="0.25">
      <c r="A20123" s="2">
        <v>34668</v>
      </c>
      <c r="B20123" s="2" t="str">
        <f>TEXT(Table4[[#This Row],[Month End]], "Mmm")</f>
        <v>Nov</v>
      </c>
      <c r="C20123">
        <f>MONTH(Table4[[#This Row],[Month End]])</f>
        <v>11</v>
      </c>
      <c r="D20123">
        <f>YEAR(Table4[[#This Row],[Month End]])</f>
        <v>1994</v>
      </c>
      <c r="E20123">
        <v>88310</v>
      </c>
      <c r="F20123" t="s">
        <v>66</v>
      </c>
      <c r="G20123" t="s">
        <v>27</v>
      </c>
      <c r="H20123">
        <v>491</v>
      </c>
    </row>
    <row r="20124" spans="1:8" x14ac:dyDescent="0.25">
      <c r="A20124" s="2">
        <v>34668</v>
      </c>
      <c r="B20124" s="2" t="str">
        <f>TEXT(Table4[[#This Row],[Month End]], "Mmm")</f>
        <v>Nov</v>
      </c>
      <c r="C20124">
        <f>MONTH(Table4[[#This Row],[Month End]])</f>
        <v>11</v>
      </c>
      <c r="D20124">
        <f>YEAR(Table4[[#This Row],[Month End]])</f>
        <v>1994</v>
      </c>
      <c r="E20124">
        <v>47331</v>
      </c>
      <c r="F20124" t="s">
        <v>192</v>
      </c>
      <c r="G20124" t="s">
        <v>44</v>
      </c>
      <c r="H20124">
        <v>448</v>
      </c>
    </row>
    <row r="20125" spans="1:8" x14ac:dyDescent="0.25">
      <c r="A20125" s="2">
        <v>34668</v>
      </c>
      <c r="B20125" s="2" t="str">
        <f>TEXT(Table4[[#This Row],[Month End]], "Mmm")</f>
        <v>Nov</v>
      </c>
      <c r="C20125">
        <f>MONTH(Table4[[#This Row],[Month End]])</f>
        <v>11</v>
      </c>
      <c r="D20125">
        <f>YEAR(Table4[[#This Row],[Month End]])</f>
        <v>1994</v>
      </c>
      <c r="E20125">
        <v>59102</v>
      </c>
      <c r="F20125" t="s">
        <v>65</v>
      </c>
      <c r="G20125" t="s">
        <v>15</v>
      </c>
      <c r="H20125">
        <v>908</v>
      </c>
    </row>
    <row r="20126" spans="1:8" x14ac:dyDescent="0.25">
      <c r="A20126" s="2">
        <v>34668</v>
      </c>
      <c r="B20126" s="2" t="str">
        <f>TEXT(Table4[[#This Row],[Month End]], "Mmm")</f>
        <v>Nov</v>
      </c>
      <c r="C20126">
        <f>MONTH(Table4[[#This Row],[Month End]])</f>
        <v>11</v>
      </c>
      <c r="D20126">
        <f>YEAR(Table4[[#This Row],[Month End]])</f>
        <v>1994</v>
      </c>
      <c r="E20126">
        <v>4732</v>
      </c>
      <c r="F20126" t="s">
        <v>193</v>
      </c>
      <c r="G20126" t="s">
        <v>3</v>
      </c>
      <c r="H20126">
        <v>938</v>
      </c>
    </row>
    <row r="20127" spans="1:8" x14ac:dyDescent="0.25">
      <c r="A20127" s="2">
        <v>34668</v>
      </c>
      <c r="B20127" s="2" t="str">
        <f>TEXT(Table4[[#This Row],[Month End]], "Mmm")</f>
        <v>Nov</v>
      </c>
      <c r="C20127">
        <f>MONTH(Table4[[#This Row],[Month End]])</f>
        <v>11</v>
      </c>
      <c r="D20127">
        <f>YEAR(Table4[[#This Row],[Month End]])</f>
        <v>1994</v>
      </c>
      <c r="E20127">
        <v>25504</v>
      </c>
      <c r="F20127" t="s">
        <v>194</v>
      </c>
      <c r="G20127" t="s">
        <v>5</v>
      </c>
      <c r="H20127">
        <v>404</v>
      </c>
    </row>
    <row r="20128" spans="1:8" x14ac:dyDescent="0.25">
      <c r="A20128" s="2">
        <v>34668</v>
      </c>
      <c r="B20128" s="2" t="str">
        <f>TEXT(Table4[[#This Row],[Month End]], "Mmm")</f>
        <v>Nov</v>
      </c>
      <c r="C20128">
        <f>MONTH(Table4[[#This Row],[Month End]])</f>
        <v>11</v>
      </c>
      <c r="D20128">
        <f>YEAR(Table4[[#This Row],[Month End]])</f>
        <v>1994</v>
      </c>
      <c r="E20128">
        <v>80524</v>
      </c>
      <c r="F20128" t="s">
        <v>195</v>
      </c>
      <c r="G20128" t="s">
        <v>14</v>
      </c>
      <c r="H20128">
        <v>911</v>
      </c>
    </row>
    <row r="20129" spans="1:8" x14ac:dyDescent="0.25">
      <c r="A20129" s="2">
        <v>34668</v>
      </c>
      <c r="B20129" s="2" t="str">
        <f>TEXT(Table4[[#This Row],[Month End]], "Mmm")</f>
        <v>Nov</v>
      </c>
      <c r="C20129">
        <f>MONTH(Table4[[#This Row],[Month End]])</f>
        <v>11</v>
      </c>
      <c r="D20129">
        <f>YEAR(Table4[[#This Row],[Month End]])</f>
        <v>1994</v>
      </c>
      <c r="E20129">
        <v>55330</v>
      </c>
      <c r="F20129" t="s">
        <v>196</v>
      </c>
      <c r="G20129" t="s">
        <v>18</v>
      </c>
      <c r="H20129">
        <v>861</v>
      </c>
    </row>
    <row r="20130" spans="1:8" x14ac:dyDescent="0.25">
      <c r="A20130" s="2">
        <v>34668</v>
      </c>
      <c r="B20130" s="2" t="str">
        <f>TEXT(Table4[[#This Row],[Month End]], "Mmm")</f>
        <v>Nov</v>
      </c>
      <c r="C20130">
        <f>MONTH(Table4[[#This Row],[Month End]])</f>
        <v>11</v>
      </c>
      <c r="D20130">
        <f>YEAR(Table4[[#This Row],[Month End]])</f>
        <v>1994</v>
      </c>
      <c r="E20130">
        <v>48183</v>
      </c>
      <c r="F20130" t="s">
        <v>197</v>
      </c>
      <c r="G20130" t="s">
        <v>59</v>
      </c>
      <c r="H20130">
        <v>588</v>
      </c>
    </row>
    <row r="20131" spans="1:8" x14ac:dyDescent="0.25">
      <c r="A20131" s="2">
        <v>34668</v>
      </c>
      <c r="B20131" s="2" t="str">
        <f>TEXT(Table4[[#This Row],[Month End]], "Mmm")</f>
        <v>Nov</v>
      </c>
      <c r="C20131">
        <f>MONTH(Table4[[#This Row],[Month End]])</f>
        <v>11</v>
      </c>
      <c r="D20131">
        <f>YEAR(Table4[[#This Row],[Month End]])</f>
        <v>1994</v>
      </c>
      <c r="E20131">
        <v>97850</v>
      </c>
      <c r="F20131" t="s">
        <v>198</v>
      </c>
      <c r="G20131" t="s">
        <v>68</v>
      </c>
      <c r="H20131">
        <v>978</v>
      </c>
    </row>
    <row r="20132" spans="1:8" x14ac:dyDescent="0.25">
      <c r="A20132" s="2">
        <v>34668</v>
      </c>
      <c r="B20132" s="2" t="str">
        <f>TEXT(Table4[[#This Row],[Month End]], "Mmm")</f>
        <v>Nov</v>
      </c>
      <c r="C20132">
        <f>MONTH(Table4[[#This Row],[Month End]])</f>
        <v>11</v>
      </c>
      <c r="D20132">
        <f>YEAR(Table4[[#This Row],[Month End]])</f>
        <v>1994</v>
      </c>
      <c r="E20132">
        <v>96056</v>
      </c>
      <c r="F20132" t="s">
        <v>199</v>
      </c>
      <c r="G20132" t="s">
        <v>52</v>
      </c>
      <c r="H20132">
        <v>591</v>
      </c>
    </row>
    <row r="20133" spans="1:8" x14ac:dyDescent="0.25">
      <c r="A20133" s="2">
        <v>34668</v>
      </c>
      <c r="B20133" s="2" t="str">
        <f>TEXT(Table4[[#This Row],[Month End]], "Mmm")</f>
        <v>Nov</v>
      </c>
      <c r="C20133">
        <f>MONTH(Table4[[#This Row],[Month End]])</f>
        <v>11</v>
      </c>
      <c r="D20133">
        <f>YEAR(Table4[[#This Row],[Month End]])</f>
        <v>1994</v>
      </c>
      <c r="E20133">
        <v>49127</v>
      </c>
      <c r="F20133" t="s">
        <v>200</v>
      </c>
      <c r="G20133" t="s">
        <v>59</v>
      </c>
      <c r="H20133">
        <v>615</v>
      </c>
    </row>
    <row r="20134" spans="1:8" x14ac:dyDescent="0.25">
      <c r="A20134" s="2">
        <v>34668</v>
      </c>
      <c r="B20134" s="2" t="str">
        <f>TEXT(Table4[[#This Row],[Month End]], "Mmm")</f>
        <v>Nov</v>
      </c>
      <c r="C20134">
        <f>MONTH(Table4[[#This Row],[Month End]])</f>
        <v>11</v>
      </c>
      <c r="D20134">
        <f>YEAR(Table4[[#This Row],[Month End]])</f>
        <v>1994</v>
      </c>
      <c r="E20134">
        <v>24426</v>
      </c>
      <c r="F20134" t="s">
        <v>201</v>
      </c>
      <c r="G20134" t="s">
        <v>4</v>
      </c>
      <c r="H20134">
        <v>609</v>
      </c>
    </row>
    <row r="20135" spans="1:8" x14ac:dyDescent="0.25">
      <c r="A20135" s="2">
        <v>34668</v>
      </c>
      <c r="B20135" s="2" t="str">
        <f>TEXT(Table4[[#This Row],[Month End]], "Mmm")</f>
        <v>Nov</v>
      </c>
      <c r="C20135">
        <f>MONTH(Table4[[#This Row],[Month End]])</f>
        <v>11</v>
      </c>
      <c r="D20135">
        <f>YEAR(Table4[[#This Row],[Month End]])</f>
        <v>1994</v>
      </c>
      <c r="E20135">
        <v>47803</v>
      </c>
      <c r="F20135" t="s">
        <v>57</v>
      </c>
      <c r="G20135" t="s">
        <v>44</v>
      </c>
      <c r="H20135">
        <v>497</v>
      </c>
    </row>
    <row r="20136" spans="1:8" x14ac:dyDescent="0.25">
      <c r="A20136" s="2">
        <v>34668</v>
      </c>
      <c r="B20136" s="2" t="str">
        <f>TEXT(Table4[[#This Row],[Month End]], "Mmm")</f>
        <v>Nov</v>
      </c>
      <c r="C20136">
        <f>MONTH(Table4[[#This Row],[Month End]])</f>
        <v>11</v>
      </c>
      <c r="D20136">
        <f>YEAR(Table4[[#This Row],[Month End]])</f>
        <v>1994</v>
      </c>
      <c r="E20136">
        <v>55060</v>
      </c>
      <c r="F20136" t="s">
        <v>202</v>
      </c>
      <c r="G20136" t="s">
        <v>18</v>
      </c>
      <c r="H20136">
        <v>842</v>
      </c>
    </row>
    <row r="20137" spans="1:8" x14ac:dyDescent="0.25">
      <c r="A20137" s="2">
        <v>34668</v>
      </c>
      <c r="B20137" s="2" t="str">
        <f>TEXT(Table4[[#This Row],[Month End]], "Mmm")</f>
        <v>Nov</v>
      </c>
      <c r="C20137">
        <f>MONTH(Table4[[#This Row],[Month End]])</f>
        <v>11</v>
      </c>
      <c r="D20137">
        <f>YEAR(Table4[[#This Row],[Month End]])</f>
        <v>1994</v>
      </c>
      <c r="E20137">
        <v>60970</v>
      </c>
      <c r="F20137" t="s">
        <v>203</v>
      </c>
      <c r="G20137" t="s">
        <v>21</v>
      </c>
      <c r="H20137">
        <v>536</v>
      </c>
    </row>
    <row r="20138" spans="1:8" x14ac:dyDescent="0.25">
      <c r="A20138" s="2">
        <v>34668</v>
      </c>
      <c r="B20138" s="2" t="str">
        <f>TEXT(Table4[[#This Row],[Month End]], "Mmm")</f>
        <v>Nov</v>
      </c>
      <c r="C20138">
        <f>MONTH(Table4[[#This Row],[Month End]])</f>
        <v>11</v>
      </c>
      <c r="D20138">
        <f>YEAR(Table4[[#This Row],[Month End]])</f>
        <v>1994</v>
      </c>
      <c r="E20138">
        <v>54016</v>
      </c>
      <c r="F20138" t="s">
        <v>204</v>
      </c>
      <c r="G20138" t="s">
        <v>55</v>
      </c>
      <c r="H20138">
        <v>827</v>
      </c>
    </row>
    <row r="20139" spans="1:8" x14ac:dyDescent="0.25">
      <c r="A20139" s="2">
        <v>34668</v>
      </c>
      <c r="B20139" s="2" t="str">
        <f>TEXT(Table4[[#This Row],[Month End]], "Mmm")</f>
        <v>Nov</v>
      </c>
      <c r="C20139">
        <f>MONTH(Table4[[#This Row],[Month End]])</f>
        <v>11</v>
      </c>
      <c r="D20139">
        <f>YEAR(Table4[[#This Row],[Month End]])</f>
        <v>1994</v>
      </c>
      <c r="E20139">
        <v>93465</v>
      </c>
      <c r="F20139" t="s">
        <v>205</v>
      </c>
      <c r="G20139" t="s">
        <v>52</v>
      </c>
      <c r="H20139">
        <v>527</v>
      </c>
    </row>
    <row r="20140" spans="1:8" x14ac:dyDescent="0.25">
      <c r="A20140" s="2">
        <v>34668</v>
      </c>
      <c r="B20140" s="2" t="str">
        <f>TEXT(Table4[[#This Row],[Month End]], "Mmm")</f>
        <v>Nov</v>
      </c>
      <c r="C20140">
        <f>MONTH(Table4[[#This Row],[Month End]])</f>
        <v>11</v>
      </c>
      <c r="D20140">
        <f>YEAR(Table4[[#This Row],[Month End]])</f>
        <v>1994</v>
      </c>
      <c r="E20140">
        <v>82601</v>
      </c>
      <c r="F20140" t="s">
        <v>58</v>
      </c>
      <c r="G20140" t="s">
        <v>37</v>
      </c>
      <c r="H20140">
        <v>979</v>
      </c>
    </row>
    <row r="20141" spans="1:8" x14ac:dyDescent="0.25">
      <c r="A20141" s="2">
        <v>34668</v>
      </c>
      <c r="B20141" s="2" t="str">
        <f>TEXT(Table4[[#This Row],[Month End]], "Mmm")</f>
        <v>Nov</v>
      </c>
      <c r="C20141">
        <f>MONTH(Table4[[#This Row],[Month End]])</f>
        <v>11</v>
      </c>
      <c r="D20141">
        <f>YEAR(Table4[[#This Row],[Month End]])</f>
        <v>1994</v>
      </c>
      <c r="E20141">
        <v>83873</v>
      </c>
      <c r="F20141" t="s">
        <v>206</v>
      </c>
      <c r="G20141" t="s">
        <v>2</v>
      </c>
      <c r="H20141">
        <v>1042</v>
      </c>
    </row>
    <row r="20142" spans="1:8" x14ac:dyDescent="0.25">
      <c r="A20142" s="2">
        <v>34668</v>
      </c>
      <c r="B20142" s="2" t="str">
        <f>TEXT(Table4[[#This Row],[Month End]], "Mmm")</f>
        <v>Nov</v>
      </c>
      <c r="C20142">
        <f>MONTH(Table4[[#This Row],[Month End]])</f>
        <v>11</v>
      </c>
      <c r="D20142">
        <f>YEAR(Table4[[#This Row],[Month End]])</f>
        <v>1994</v>
      </c>
      <c r="E20142">
        <v>59414</v>
      </c>
      <c r="F20142" t="s">
        <v>56</v>
      </c>
      <c r="G20142" t="s">
        <v>15</v>
      </c>
      <c r="H20142">
        <v>971</v>
      </c>
    </row>
    <row r="20143" spans="1:8" x14ac:dyDescent="0.25">
      <c r="A20143" s="2">
        <v>34668</v>
      </c>
      <c r="B20143" s="2" t="str">
        <f>TEXT(Table4[[#This Row],[Month End]], "Mmm")</f>
        <v>Nov</v>
      </c>
      <c r="C20143">
        <f>MONTH(Table4[[#This Row],[Month End]])</f>
        <v>11</v>
      </c>
      <c r="D20143">
        <f>YEAR(Table4[[#This Row],[Month End]])</f>
        <v>1994</v>
      </c>
      <c r="E20143">
        <v>85602</v>
      </c>
      <c r="F20143" t="s">
        <v>207</v>
      </c>
      <c r="G20143" t="s">
        <v>48</v>
      </c>
      <c r="H20143">
        <v>291</v>
      </c>
    </row>
    <row r="20144" spans="1:8" x14ac:dyDescent="0.25">
      <c r="A20144" s="2">
        <v>34668</v>
      </c>
      <c r="B20144" s="2" t="str">
        <f>TEXT(Table4[[#This Row],[Month End]], "Mmm")</f>
        <v>Nov</v>
      </c>
      <c r="C20144">
        <f>MONTH(Table4[[#This Row],[Month End]])</f>
        <v>11</v>
      </c>
      <c r="D20144">
        <f>YEAR(Table4[[#This Row],[Month End]])</f>
        <v>1994</v>
      </c>
      <c r="E20144">
        <v>54552</v>
      </c>
      <c r="F20144" t="s">
        <v>208</v>
      </c>
      <c r="G20144" t="s">
        <v>55</v>
      </c>
      <c r="H20144">
        <v>970</v>
      </c>
    </row>
    <row r="20145" spans="1:8" x14ac:dyDescent="0.25">
      <c r="A20145" s="2">
        <v>34668</v>
      </c>
      <c r="B20145" s="2" t="str">
        <f>TEXT(Table4[[#This Row],[Month End]], "Mmm")</f>
        <v>Nov</v>
      </c>
      <c r="C20145">
        <f>MONTH(Table4[[#This Row],[Month End]])</f>
        <v>11</v>
      </c>
      <c r="D20145">
        <f>YEAR(Table4[[#This Row],[Month End]])</f>
        <v>1994</v>
      </c>
      <c r="E20145">
        <v>56387</v>
      </c>
      <c r="F20145" t="s">
        <v>54</v>
      </c>
      <c r="G20145" t="s">
        <v>18</v>
      </c>
      <c r="H20145">
        <v>923</v>
      </c>
    </row>
    <row r="20146" spans="1:8" x14ac:dyDescent="0.25">
      <c r="A20146" s="2">
        <v>34668</v>
      </c>
      <c r="B20146" s="2" t="str">
        <f>TEXT(Table4[[#This Row],[Month End]], "Mmm")</f>
        <v>Nov</v>
      </c>
      <c r="C20146">
        <f>MONTH(Table4[[#This Row],[Month End]])</f>
        <v>11</v>
      </c>
      <c r="D20146">
        <f>YEAR(Table4[[#This Row],[Month End]])</f>
        <v>1994</v>
      </c>
      <c r="E20146">
        <v>59750</v>
      </c>
      <c r="F20146" t="s">
        <v>53</v>
      </c>
      <c r="G20146" t="s">
        <v>15</v>
      </c>
      <c r="H20146">
        <v>1253</v>
      </c>
    </row>
    <row r="20147" spans="1:8" x14ac:dyDescent="0.25">
      <c r="A20147" s="2">
        <v>34668</v>
      </c>
      <c r="B20147" s="2" t="str">
        <f>TEXT(Table4[[#This Row],[Month End]], "Mmm")</f>
        <v>Nov</v>
      </c>
      <c r="C20147">
        <f>MONTH(Table4[[#This Row],[Month End]])</f>
        <v>11</v>
      </c>
      <c r="D20147">
        <f>YEAR(Table4[[#This Row],[Month End]])</f>
        <v>1994</v>
      </c>
      <c r="E20147">
        <v>59911</v>
      </c>
      <c r="F20147" t="s">
        <v>209</v>
      </c>
      <c r="G20147" t="s">
        <v>15</v>
      </c>
      <c r="H20147">
        <v>1073</v>
      </c>
    </row>
    <row r="20148" spans="1:8" x14ac:dyDescent="0.25">
      <c r="A20148" s="2">
        <v>34668</v>
      </c>
      <c r="B20148" s="2" t="str">
        <f>TEXT(Table4[[#This Row],[Month End]], "Mmm")</f>
        <v>Nov</v>
      </c>
      <c r="C20148">
        <f>MONTH(Table4[[#This Row],[Month End]])</f>
        <v>11</v>
      </c>
      <c r="D20148">
        <f>YEAR(Table4[[#This Row],[Month End]])</f>
        <v>1994</v>
      </c>
      <c r="E20148">
        <v>24382</v>
      </c>
      <c r="F20148" t="s">
        <v>210</v>
      </c>
      <c r="G20148" t="s">
        <v>4</v>
      </c>
      <c r="H20148">
        <v>505</v>
      </c>
    </row>
    <row r="20149" spans="1:8" x14ac:dyDescent="0.25">
      <c r="A20149" s="2">
        <v>34668</v>
      </c>
      <c r="B20149" s="2" t="str">
        <f>TEXT(Table4[[#This Row],[Month End]], "Mmm")</f>
        <v>Nov</v>
      </c>
      <c r="C20149">
        <f>MONTH(Table4[[#This Row],[Month End]])</f>
        <v>11</v>
      </c>
      <c r="D20149">
        <f>YEAR(Table4[[#This Row],[Month End]])</f>
        <v>1994</v>
      </c>
      <c r="E20149">
        <v>59714</v>
      </c>
      <c r="F20149" t="s">
        <v>50</v>
      </c>
      <c r="G20149" t="s">
        <v>15</v>
      </c>
      <c r="H20149">
        <v>1163</v>
      </c>
    </row>
    <row r="20150" spans="1:8" x14ac:dyDescent="0.25">
      <c r="A20150" s="2">
        <v>34668</v>
      </c>
      <c r="B20150" s="2" t="str">
        <f>TEXT(Table4[[#This Row],[Month End]], "Mmm")</f>
        <v>Nov</v>
      </c>
      <c r="C20150">
        <f>MONTH(Table4[[#This Row],[Month End]])</f>
        <v>11</v>
      </c>
      <c r="D20150">
        <f>YEAR(Table4[[#This Row],[Month End]])</f>
        <v>1994</v>
      </c>
      <c r="E20150">
        <v>23841</v>
      </c>
      <c r="F20150" t="s">
        <v>211</v>
      </c>
      <c r="G20150" t="s">
        <v>4</v>
      </c>
      <c r="H20150">
        <v>419</v>
      </c>
    </row>
    <row r="20151" spans="1:8" x14ac:dyDescent="0.25">
      <c r="A20151" s="2">
        <v>34668</v>
      </c>
      <c r="B20151" s="2" t="str">
        <f>TEXT(Table4[[#This Row],[Month End]], "Mmm")</f>
        <v>Nov</v>
      </c>
      <c r="C20151">
        <f>MONTH(Table4[[#This Row],[Month End]])</f>
        <v>11</v>
      </c>
      <c r="D20151">
        <f>YEAR(Table4[[#This Row],[Month End]])</f>
        <v>1994</v>
      </c>
      <c r="E20151">
        <v>40361</v>
      </c>
      <c r="F20151" t="s">
        <v>47</v>
      </c>
      <c r="G20151" t="s">
        <v>46</v>
      </c>
      <c r="H20151">
        <v>430</v>
      </c>
    </row>
    <row r="20152" spans="1:8" x14ac:dyDescent="0.25">
      <c r="A20152" s="2">
        <v>34668</v>
      </c>
      <c r="B20152" s="2" t="str">
        <f>TEXT(Table4[[#This Row],[Month End]], "Mmm")</f>
        <v>Nov</v>
      </c>
      <c r="C20152">
        <f>MONTH(Table4[[#This Row],[Month End]])</f>
        <v>11</v>
      </c>
      <c r="D20152">
        <f>YEAR(Table4[[#This Row],[Month End]])</f>
        <v>1994</v>
      </c>
      <c r="E20152">
        <v>55744</v>
      </c>
      <c r="F20152" t="s">
        <v>45</v>
      </c>
      <c r="G20152" t="s">
        <v>18</v>
      </c>
      <c r="H20152">
        <v>995</v>
      </c>
    </row>
    <row r="20153" spans="1:8" x14ac:dyDescent="0.25">
      <c r="A20153" s="2">
        <v>34668</v>
      </c>
      <c r="B20153" s="2" t="str">
        <f>TEXT(Table4[[#This Row],[Month End]], "Mmm")</f>
        <v>Nov</v>
      </c>
      <c r="C20153">
        <f>MONTH(Table4[[#This Row],[Month End]])</f>
        <v>11</v>
      </c>
      <c r="D20153">
        <f>YEAR(Table4[[#This Row],[Month End]])</f>
        <v>1994</v>
      </c>
      <c r="E20153">
        <v>28779</v>
      </c>
      <c r="F20153" t="s">
        <v>212</v>
      </c>
      <c r="G20153" t="s">
        <v>24</v>
      </c>
      <c r="H20153">
        <v>440</v>
      </c>
    </row>
    <row r="20154" spans="1:8" x14ac:dyDescent="0.25">
      <c r="A20154" s="2">
        <v>34668</v>
      </c>
      <c r="B20154" s="2" t="str">
        <f>TEXT(Table4[[#This Row],[Month End]], "Mmm")</f>
        <v>Nov</v>
      </c>
      <c r="C20154">
        <f>MONTH(Table4[[#This Row],[Month End]])</f>
        <v>11</v>
      </c>
      <c r="D20154">
        <f>YEAR(Table4[[#This Row],[Month End]])</f>
        <v>1994</v>
      </c>
      <c r="E20154">
        <v>98841</v>
      </c>
      <c r="F20154" t="s">
        <v>41</v>
      </c>
      <c r="G20154" t="s">
        <v>40</v>
      </c>
      <c r="H20154">
        <v>929</v>
      </c>
    </row>
    <row r="20155" spans="1:8" x14ac:dyDescent="0.25">
      <c r="A20155" s="2">
        <v>34668</v>
      </c>
      <c r="B20155" s="2" t="str">
        <f>TEXT(Table4[[#This Row],[Month End]], "Mmm")</f>
        <v>Nov</v>
      </c>
      <c r="C20155">
        <f>MONTH(Table4[[#This Row],[Month End]])</f>
        <v>11</v>
      </c>
      <c r="D20155">
        <f>YEAR(Table4[[#This Row],[Month End]])</f>
        <v>1994</v>
      </c>
      <c r="E20155">
        <v>68022</v>
      </c>
      <c r="F20155" t="s">
        <v>42</v>
      </c>
      <c r="G20155" t="s">
        <v>11</v>
      </c>
      <c r="H20155">
        <v>682</v>
      </c>
    </row>
    <row r="20156" spans="1:8" x14ac:dyDescent="0.25">
      <c r="A20156" s="2">
        <v>34668</v>
      </c>
      <c r="B20156" s="2" t="str">
        <f>TEXT(Table4[[#This Row],[Month End]], "Mmm")</f>
        <v>Nov</v>
      </c>
      <c r="C20156">
        <f>MONTH(Table4[[#This Row],[Month End]])</f>
        <v>11</v>
      </c>
      <c r="D20156">
        <f>YEAR(Table4[[#This Row],[Month End]])</f>
        <v>1994</v>
      </c>
      <c r="E20156">
        <v>83654</v>
      </c>
      <c r="F20156" t="s">
        <v>213</v>
      </c>
      <c r="G20156" t="s">
        <v>2</v>
      </c>
      <c r="H20156">
        <v>0</v>
      </c>
    </row>
    <row r="20157" spans="1:8" x14ac:dyDescent="0.25">
      <c r="A20157" s="2">
        <v>34668</v>
      </c>
      <c r="B20157" s="2" t="str">
        <f>TEXT(Table4[[#This Row],[Month End]], "Mmm")</f>
        <v>Nov</v>
      </c>
      <c r="C20157">
        <f>MONTH(Table4[[#This Row],[Month End]])</f>
        <v>11</v>
      </c>
      <c r="D20157">
        <f>YEAR(Table4[[#This Row],[Month End]])</f>
        <v>1994</v>
      </c>
      <c r="E20157">
        <v>53818</v>
      </c>
      <c r="F20157" t="s">
        <v>214</v>
      </c>
      <c r="G20157" t="s">
        <v>55</v>
      </c>
      <c r="H20157">
        <v>756</v>
      </c>
    </row>
    <row r="20158" spans="1:8" x14ac:dyDescent="0.25">
      <c r="A20158" s="2">
        <v>34668</v>
      </c>
      <c r="B20158" s="2" t="str">
        <f>TEXT(Table4[[#This Row],[Month End]], "Mmm")</f>
        <v>Nov</v>
      </c>
      <c r="C20158">
        <f>MONTH(Table4[[#This Row],[Month End]])</f>
        <v>11</v>
      </c>
      <c r="D20158">
        <f>YEAR(Table4[[#This Row],[Month End]])</f>
        <v>1994</v>
      </c>
      <c r="E20158">
        <v>75662</v>
      </c>
      <c r="F20158" t="s">
        <v>43</v>
      </c>
      <c r="G20158" t="s">
        <v>9</v>
      </c>
      <c r="H20158">
        <v>207</v>
      </c>
    </row>
    <row r="20159" spans="1:8" x14ac:dyDescent="0.25">
      <c r="A20159" s="2">
        <v>34668</v>
      </c>
      <c r="B20159" s="2" t="str">
        <f>TEXT(Table4[[#This Row],[Month End]], "Mmm")</f>
        <v>Nov</v>
      </c>
      <c r="C20159">
        <f>MONTH(Table4[[#This Row],[Month End]])</f>
        <v>11</v>
      </c>
      <c r="D20159">
        <f>YEAR(Table4[[#This Row],[Month End]])</f>
        <v>1994</v>
      </c>
      <c r="E20159">
        <v>65721</v>
      </c>
      <c r="F20159" t="s">
        <v>215</v>
      </c>
      <c r="G20159" t="s">
        <v>29</v>
      </c>
      <c r="H20159">
        <v>438</v>
      </c>
    </row>
    <row r="20160" spans="1:8" x14ac:dyDescent="0.25">
      <c r="A20160" s="2">
        <v>34668</v>
      </c>
      <c r="B20160" s="2" t="str">
        <f>TEXT(Table4[[#This Row],[Month End]], "Mmm")</f>
        <v>Nov</v>
      </c>
      <c r="C20160">
        <f>MONTH(Table4[[#This Row],[Month End]])</f>
        <v>11</v>
      </c>
      <c r="D20160">
        <f>YEAR(Table4[[#This Row],[Month End]])</f>
        <v>1994</v>
      </c>
      <c r="E20160">
        <v>56560</v>
      </c>
      <c r="F20160" t="s">
        <v>216</v>
      </c>
      <c r="G20160" t="s">
        <v>18</v>
      </c>
      <c r="H20160">
        <v>923</v>
      </c>
    </row>
    <row r="20161" spans="1:8" x14ac:dyDescent="0.25">
      <c r="A20161" s="2">
        <v>34668</v>
      </c>
      <c r="B20161" s="2" t="str">
        <f>TEXT(Table4[[#This Row],[Month End]], "Mmm")</f>
        <v>Nov</v>
      </c>
      <c r="C20161">
        <f>MONTH(Table4[[#This Row],[Month End]])</f>
        <v>11</v>
      </c>
      <c r="D20161">
        <f>YEAR(Table4[[#This Row],[Month End]])</f>
        <v>1994</v>
      </c>
      <c r="E20161">
        <v>31033</v>
      </c>
      <c r="F20161" t="s">
        <v>217</v>
      </c>
      <c r="G20161" t="s">
        <v>218</v>
      </c>
      <c r="H20161">
        <v>200</v>
      </c>
    </row>
    <row r="20162" spans="1:8" x14ac:dyDescent="0.25">
      <c r="A20162" s="2">
        <v>34668</v>
      </c>
      <c r="B20162" s="2" t="str">
        <f>TEXT(Table4[[#This Row],[Month End]], "Mmm")</f>
        <v>Nov</v>
      </c>
      <c r="C20162">
        <f>MONTH(Table4[[#This Row],[Month End]])</f>
        <v>11</v>
      </c>
      <c r="D20162">
        <f>YEAR(Table4[[#This Row],[Month End]])</f>
        <v>1994</v>
      </c>
      <c r="E20162">
        <v>81147</v>
      </c>
      <c r="F20162" t="s">
        <v>219</v>
      </c>
      <c r="G20162" t="s">
        <v>14</v>
      </c>
      <c r="H20162">
        <v>985</v>
      </c>
    </row>
    <row r="20163" spans="1:8" x14ac:dyDescent="0.25">
      <c r="A20163" s="2">
        <v>34668</v>
      </c>
      <c r="B20163" s="2" t="str">
        <f>TEXT(Table4[[#This Row],[Month End]], "Mmm")</f>
        <v>Nov</v>
      </c>
      <c r="C20163">
        <f>MONTH(Table4[[#This Row],[Month End]])</f>
        <v>11</v>
      </c>
      <c r="D20163">
        <f>YEAR(Table4[[#This Row],[Month End]])</f>
        <v>1994</v>
      </c>
      <c r="E20163">
        <v>61615</v>
      </c>
      <c r="F20163" t="s">
        <v>220</v>
      </c>
      <c r="G20163" t="s">
        <v>21</v>
      </c>
      <c r="H20163">
        <v>601</v>
      </c>
    </row>
    <row r="20164" spans="1:8" x14ac:dyDescent="0.25">
      <c r="A20164" s="2">
        <v>34668</v>
      </c>
      <c r="B20164" s="2" t="str">
        <f>TEXT(Table4[[#This Row],[Month End]], "Mmm")</f>
        <v>Nov</v>
      </c>
      <c r="C20164">
        <f>MONTH(Table4[[#This Row],[Month End]])</f>
        <v>11</v>
      </c>
      <c r="D20164">
        <f>YEAR(Table4[[#This Row],[Month End]])</f>
        <v>1994</v>
      </c>
      <c r="E20164">
        <v>54893</v>
      </c>
      <c r="F20164" t="s">
        <v>221</v>
      </c>
      <c r="G20164" t="s">
        <v>55</v>
      </c>
      <c r="H20164">
        <v>956</v>
      </c>
    </row>
    <row r="20165" spans="1:8" x14ac:dyDescent="0.25">
      <c r="A20165" s="2">
        <v>34668</v>
      </c>
      <c r="B20165" s="2" t="str">
        <f>TEXT(Table4[[#This Row],[Month End]], "Mmm")</f>
        <v>Nov</v>
      </c>
      <c r="C20165">
        <f>MONTH(Table4[[#This Row],[Month End]])</f>
        <v>11</v>
      </c>
      <c r="D20165">
        <f>YEAR(Table4[[#This Row],[Month End]])</f>
        <v>1994</v>
      </c>
      <c r="E20165">
        <v>83001</v>
      </c>
      <c r="F20165" t="s">
        <v>38</v>
      </c>
      <c r="G20165" t="s">
        <v>37</v>
      </c>
      <c r="H20165">
        <v>1365</v>
      </c>
    </row>
    <row r="20166" spans="1:8" x14ac:dyDescent="0.25">
      <c r="A20166" s="2">
        <v>34668</v>
      </c>
      <c r="B20166" s="2" t="str">
        <f>TEXT(Table4[[#This Row],[Month End]], "Mmm")</f>
        <v>Nov</v>
      </c>
      <c r="C20166">
        <f>MONTH(Table4[[#This Row],[Month End]])</f>
        <v>11</v>
      </c>
      <c r="D20166">
        <f>YEAR(Table4[[#This Row],[Month End]])</f>
        <v>1994</v>
      </c>
      <c r="E20166">
        <v>63640</v>
      </c>
      <c r="F20166" t="s">
        <v>88</v>
      </c>
      <c r="G20166" t="s">
        <v>29</v>
      </c>
      <c r="H20166">
        <v>0</v>
      </c>
    </row>
    <row r="20167" spans="1:8" x14ac:dyDescent="0.25">
      <c r="A20167" s="2">
        <v>34668</v>
      </c>
      <c r="B20167" s="2" t="str">
        <f>TEXT(Table4[[#This Row],[Month End]], "Mmm")</f>
        <v>Nov</v>
      </c>
      <c r="C20167">
        <f>MONTH(Table4[[#This Row],[Month End]])</f>
        <v>11</v>
      </c>
      <c r="D20167">
        <f>YEAR(Table4[[#This Row],[Month End]])</f>
        <v>1994</v>
      </c>
      <c r="E20167">
        <v>55811</v>
      </c>
      <c r="F20167" t="s">
        <v>39</v>
      </c>
      <c r="G20167" t="s">
        <v>18</v>
      </c>
      <c r="H20167">
        <v>936</v>
      </c>
    </row>
    <row r="20168" spans="1:8" x14ac:dyDescent="0.25">
      <c r="A20168" s="2">
        <v>34668</v>
      </c>
      <c r="B20168" s="2" t="str">
        <f>TEXT(Table4[[#This Row],[Month End]], "Mmm")</f>
        <v>Nov</v>
      </c>
      <c r="C20168">
        <f>MONTH(Table4[[#This Row],[Month End]])</f>
        <v>11</v>
      </c>
      <c r="D20168">
        <f>YEAR(Table4[[#This Row],[Month End]])</f>
        <v>1994</v>
      </c>
      <c r="E20168">
        <v>50325</v>
      </c>
      <c r="F20168" t="s">
        <v>222</v>
      </c>
      <c r="G20168" t="s">
        <v>28</v>
      </c>
      <c r="H20168">
        <v>681</v>
      </c>
    </row>
    <row r="20169" spans="1:8" x14ac:dyDescent="0.25">
      <c r="A20169" s="2">
        <v>34668</v>
      </c>
      <c r="B20169" s="2" t="str">
        <f>TEXT(Table4[[#This Row],[Month End]], "Mmm")</f>
        <v>Nov</v>
      </c>
      <c r="C20169">
        <f>MONTH(Table4[[#This Row],[Month End]])</f>
        <v>11</v>
      </c>
      <c r="D20169">
        <f>YEAR(Table4[[#This Row],[Month End]])</f>
        <v>1994</v>
      </c>
      <c r="E20169">
        <v>86040</v>
      </c>
      <c r="F20169" t="s">
        <v>223</v>
      </c>
      <c r="G20169" t="s">
        <v>48</v>
      </c>
      <c r="H20169">
        <v>711</v>
      </c>
    </row>
    <row r="20170" spans="1:8" x14ac:dyDescent="0.25">
      <c r="A20170" s="2">
        <v>34668</v>
      </c>
      <c r="B20170" s="2" t="str">
        <f>TEXT(Table4[[#This Row],[Month End]], "Mmm")</f>
        <v>Nov</v>
      </c>
      <c r="C20170">
        <f>MONTH(Table4[[#This Row],[Month End]])</f>
        <v>11</v>
      </c>
      <c r="D20170">
        <f>YEAR(Table4[[#This Row],[Month End]])</f>
        <v>1994</v>
      </c>
      <c r="E20170">
        <v>56763</v>
      </c>
      <c r="F20170" t="s">
        <v>224</v>
      </c>
      <c r="G20170" t="s">
        <v>18</v>
      </c>
      <c r="H20170">
        <v>1081</v>
      </c>
    </row>
    <row r="20171" spans="1:8" x14ac:dyDescent="0.25">
      <c r="A20171" s="2">
        <v>34668</v>
      </c>
      <c r="B20171" s="2" t="str">
        <f>TEXT(Table4[[#This Row],[Month End]], "Mmm")</f>
        <v>Nov</v>
      </c>
      <c r="C20171">
        <f>MONTH(Table4[[#This Row],[Month End]])</f>
        <v>11</v>
      </c>
      <c r="D20171">
        <f>YEAR(Table4[[#This Row],[Month End]])</f>
        <v>1994</v>
      </c>
      <c r="E20171">
        <v>58341</v>
      </c>
      <c r="F20171" t="s">
        <v>36</v>
      </c>
      <c r="G20171" t="s">
        <v>35</v>
      </c>
      <c r="H20171">
        <v>1055</v>
      </c>
    </row>
    <row r="20172" spans="1:8" x14ac:dyDescent="0.25">
      <c r="A20172" s="2">
        <v>34668</v>
      </c>
      <c r="B20172" s="2" t="str">
        <f>TEXT(Table4[[#This Row],[Month End]], "Mmm")</f>
        <v>Nov</v>
      </c>
      <c r="C20172">
        <f>MONTH(Table4[[#This Row],[Month End]])</f>
        <v>11</v>
      </c>
      <c r="D20172">
        <f>YEAR(Table4[[#This Row],[Month End]])</f>
        <v>1994</v>
      </c>
      <c r="E20172">
        <v>51103</v>
      </c>
      <c r="F20172" t="s">
        <v>225</v>
      </c>
      <c r="G20172" t="s">
        <v>28</v>
      </c>
      <c r="H20172">
        <v>789</v>
      </c>
    </row>
    <row r="20173" spans="1:8" x14ac:dyDescent="0.25">
      <c r="A20173" s="2">
        <v>34668</v>
      </c>
      <c r="B20173" s="2" t="str">
        <f>TEXT(Table4[[#This Row],[Month End]], "Mmm")</f>
        <v>Nov</v>
      </c>
      <c r="C20173">
        <f>MONTH(Table4[[#This Row],[Month End]])</f>
        <v>11</v>
      </c>
      <c r="D20173">
        <f>YEAR(Table4[[#This Row],[Month End]])</f>
        <v>1994</v>
      </c>
      <c r="E20173">
        <v>23434</v>
      </c>
      <c r="F20173" t="s">
        <v>33</v>
      </c>
      <c r="G20173" t="s">
        <v>4</v>
      </c>
      <c r="H20173">
        <v>282</v>
      </c>
    </row>
    <row r="20174" spans="1:8" x14ac:dyDescent="0.25">
      <c r="A20174" s="2">
        <v>34668</v>
      </c>
      <c r="B20174" s="2" t="str">
        <f>TEXT(Table4[[#This Row],[Month End]], "Mmm")</f>
        <v>Nov</v>
      </c>
      <c r="C20174">
        <f>MONTH(Table4[[#This Row],[Month End]])</f>
        <v>11</v>
      </c>
      <c r="D20174">
        <f>YEAR(Table4[[#This Row],[Month End]])</f>
        <v>1994</v>
      </c>
      <c r="E20174">
        <v>66111</v>
      </c>
      <c r="F20174" t="s">
        <v>34</v>
      </c>
      <c r="G20174" t="s">
        <v>7</v>
      </c>
      <c r="H20174">
        <v>535</v>
      </c>
    </row>
    <row r="20175" spans="1:8" x14ac:dyDescent="0.25">
      <c r="A20175" s="2">
        <v>34668</v>
      </c>
      <c r="B20175" s="2" t="str">
        <f>TEXT(Table4[[#This Row],[Month End]], "Mmm")</f>
        <v>Nov</v>
      </c>
      <c r="C20175">
        <f>MONTH(Table4[[#This Row],[Month End]])</f>
        <v>11</v>
      </c>
      <c r="D20175">
        <f>YEAR(Table4[[#This Row],[Month End]])</f>
        <v>1994</v>
      </c>
      <c r="E20175">
        <v>27310</v>
      </c>
      <c r="F20175" t="s">
        <v>226</v>
      </c>
      <c r="G20175" t="s">
        <v>24</v>
      </c>
      <c r="H20175">
        <v>386</v>
      </c>
    </row>
    <row r="20176" spans="1:8" x14ac:dyDescent="0.25">
      <c r="A20176" s="2">
        <v>34668</v>
      </c>
      <c r="B20176" s="2" t="str">
        <f>TEXT(Table4[[#This Row],[Month End]], "Mmm")</f>
        <v>Nov</v>
      </c>
      <c r="C20176">
        <f>MONTH(Table4[[#This Row],[Month End]])</f>
        <v>11</v>
      </c>
      <c r="D20176">
        <f>YEAR(Table4[[#This Row],[Month End]])</f>
        <v>1994</v>
      </c>
      <c r="E20176">
        <v>84078</v>
      </c>
      <c r="F20176" t="s">
        <v>227</v>
      </c>
      <c r="G20176" t="s">
        <v>51</v>
      </c>
      <c r="H20176">
        <v>1058</v>
      </c>
    </row>
    <row r="20177" spans="1:8" x14ac:dyDescent="0.25">
      <c r="A20177" s="2">
        <v>34668</v>
      </c>
      <c r="B20177" s="2" t="str">
        <f>TEXT(Table4[[#This Row],[Month End]], "Mmm")</f>
        <v>Nov</v>
      </c>
      <c r="C20177">
        <f>MONTH(Table4[[#This Row],[Month End]])</f>
        <v>11</v>
      </c>
      <c r="D20177">
        <f>YEAR(Table4[[#This Row],[Month End]])</f>
        <v>1994</v>
      </c>
      <c r="E20177">
        <v>82426</v>
      </c>
      <c r="F20177" t="s">
        <v>228</v>
      </c>
      <c r="G20177" t="s">
        <v>37</v>
      </c>
      <c r="H20177">
        <v>1012</v>
      </c>
    </row>
    <row r="20178" spans="1:8" x14ac:dyDescent="0.25">
      <c r="A20178" s="2">
        <v>34668</v>
      </c>
      <c r="B20178" s="2" t="str">
        <f>TEXT(Table4[[#This Row],[Month End]], "Mmm")</f>
        <v>Nov</v>
      </c>
      <c r="C20178">
        <f>MONTH(Table4[[#This Row],[Month End]])</f>
        <v>11</v>
      </c>
      <c r="D20178">
        <f>YEAR(Table4[[#This Row],[Month End]])</f>
        <v>1994</v>
      </c>
      <c r="E20178">
        <v>84401</v>
      </c>
      <c r="F20178" t="s">
        <v>229</v>
      </c>
      <c r="G20178" t="s">
        <v>51</v>
      </c>
      <c r="H20178">
        <v>998</v>
      </c>
    </row>
    <row r="20179" spans="1:8" x14ac:dyDescent="0.25">
      <c r="A20179" s="2">
        <v>34668</v>
      </c>
      <c r="B20179" s="2" t="str">
        <f>TEXT(Table4[[#This Row],[Month End]], "Mmm")</f>
        <v>Nov</v>
      </c>
      <c r="C20179">
        <f>MONTH(Table4[[#This Row],[Month End]])</f>
        <v>11</v>
      </c>
      <c r="D20179">
        <f>YEAR(Table4[[#This Row],[Month End]])</f>
        <v>1994</v>
      </c>
      <c r="E20179">
        <v>59270</v>
      </c>
      <c r="F20179" t="s">
        <v>31</v>
      </c>
      <c r="G20179" t="s">
        <v>15</v>
      </c>
      <c r="H20179">
        <v>1064</v>
      </c>
    </row>
    <row r="20180" spans="1:8" x14ac:dyDescent="0.25">
      <c r="A20180" s="2">
        <v>34668</v>
      </c>
      <c r="B20180" s="2" t="str">
        <f>TEXT(Table4[[#This Row],[Month End]], "Mmm")</f>
        <v>Nov</v>
      </c>
      <c r="C20180">
        <f>MONTH(Table4[[#This Row],[Month End]])</f>
        <v>11</v>
      </c>
      <c r="D20180">
        <f>YEAR(Table4[[#This Row],[Month End]])</f>
        <v>1994</v>
      </c>
      <c r="E20180">
        <v>72712</v>
      </c>
      <c r="F20180" t="s">
        <v>32</v>
      </c>
      <c r="G20180" t="s">
        <v>17</v>
      </c>
      <c r="H20180">
        <v>437</v>
      </c>
    </row>
    <row r="20181" spans="1:8" x14ac:dyDescent="0.25">
      <c r="A20181" s="2">
        <v>34668</v>
      </c>
      <c r="B20181" s="2" t="str">
        <f>TEXT(Table4[[#This Row],[Month End]], "Mmm")</f>
        <v>Nov</v>
      </c>
      <c r="C20181">
        <f>MONTH(Table4[[#This Row],[Month End]])</f>
        <v>11</v>
      </c>
      <c r="D20181">
        <f>YEAR(Table4[[#This Row],[Month End]])</f>
        <v>1994</v>
      </c>
      <c r="E20181">
        <v>88101</v>
      </c>
      <c r="F20181" t="s">
        <v>30</v>
      </c>
      <c r="G20181" t="s">
        <v>27</v>
      </c>
      <c r="H20181">
        <v>492</v>
      </c>
    </row>
    <row r="20182" spans="1:8" x14ac:dyDescent="0.25">
      <c r="A20182" s="2">
        <v>34668</v>
      </c>
      <c r="B20182" s="2" t="str">
        <f>TEXT(Table4[[#This Row],[Month End]], "Mmm")</f>
        <v>Nov</v>
      </c>
      <c r="C20182">
        <f>MONTH(Table4[[#This Row],[Month End]])</f>
        <v>11</v>
      </c>
      <c r="D20182">
        <f>YEAR(Table4[[#This Row],[Month End]])</f>
        <v>1994</v>
      </c>
      <c r="E20182">
        <v>69361</v>
      </c>
      <c r="F20182" t="s">
        <v>230</v>
      </c>
      <c r="G20182" t="s">
        <v>11</v>
      </c>
      <c r="H20182">
        <v>872</v>
      </c>
    </row>
    <row r="20183" spans="1:8" x14ac:dyDescent="0.25">
      <c r="A20183" s="2">
        <v>34668</v>
      </c>
      <c r="B20183" s="2" t="str">
        <f>TEXT(Table4[[#This Row],[Month End]], "Mmm")</f>
        <v>Nov</v>
      </c>
      <c r="C20183">
        <f>MONTH(Table4[[#This Row],[Month End]])</f>
        <v>11</v>
      </c>
      <c r="D20183">
        <f>YEAR(Table4[[#This Row],[Month End]])</f>
        <v>1994</v>
      </c>
      <c r="E20183">
        <v>78628</v>
      </c>
      <c r="F20183" t="s">
        <v>231</v>
      </c>
      <c r="G20183" t="s">
        <v>9</v>
      </c>
      <c r="H20183">
        <v>158</v>
      </c>
    </row>
    <row r="20184" spans="1:8" x14ac:dyDescent="0.25">
      <c r="A20184" s="2">
        <v>34668</v>
      </c>
      <c r="B20184" s="2" t="str">
        <f>TEXT(Table4[[#This Row],[Month End]], "Mmm")</f>
        <v>Nov</v>
      </c>
      <c r="C20184">
        <f>MONTH(Table4[[#This Row],[Month End]])</f>
        <v>11</v>
      </c>
      <c r="D20184">
        <f>YEAR(Table4[[#This Row],[Month End]])</f>
        <v>1994</v>
      </c>
      <c r="E20184">
        <v>57236</v>
      </c>
      <c r="F20184" t="s">
        <v>8</v>
      </c>
      <c r="G20184" t="s">
        <v>19</v>
      </c>
      <c r="H20184">
        <v>960</v>
      </c>
    </row>
    <row r="20185" spans="1:8" x14ac:dyDescent="0.25">
      <c r="A20185" s="2">
        <v>34668</v>
      </c>
      <c r="B20185" s="2" t="str">
        <f>TEXT(Table4[[#This Row],[Month End]], "Mmm")</f>
        <v>Nov</v>
      </c>
      <c r="C20185">
        <f>MONTH(Table4[[#This Row],[Month End]])</f>
        <v>11</v>
      </c>
      <c r="D20185">
        <f>YEAR(Table4[[#This Row],[Month End]])</f>
        <v>1994</v>
      </c>
      <c r="E20185">
        <v>76087</v>
      </c>
      <c r="F20185" t="s">
        <v>25</v>
      </c>
      <c r="G20185" t="s">
        <v>9</v>
      </c>
      <c r="H20185">
        <v>259</v>
      </c>
    </row>
    <row r="20186" spans="1:8" x14ac:dyDescent="0.25">
      <c r="A20186" s="2">
        <v>34668</v>
      </c>
      <c r="B20186" s="2" t="str">
        <f>TEXT(Table4[[#This Row],[Month End]], "Mmm")</f>
        <v>Nov</v>
      </c>
      <c r="C20186">
        <f>MONTH(Table4[[#This Row],[Month End]])</f>
        <v>11</v>
      </c>
      <c r="D20186">
        <f>YEAR(Table4[[#This Row],[Month End]])</f>
        <v>1994</v>
      </c>
      <c r="E20186">
        <v>67114</v>
      </c>
      <c r="F20186" t="s">
        <v>23</v>
      </c>
      <c r="G20186" t="s">
        <v>7</v>
      </c>
      <c r="H20186">
        <v>628</v>
      </c>
    </row>
    <row r="20187" spans="1:8" x14ac:dyDescent="0.25">
      <c r="A20187" s="2">
        <v>34668</v>
      </c>
      <c r="B20187" s="2" t="str">
        <f>TEXT(Table4[[#This Row],[Month End]], "Mmm")</f>
        <v>Nov</v>
      </c>
      <c r="C20187">
        <f>MONTH(Table4[[#This Row],[Month End]])</f>
        <v>11</v>
      </c>
      <c r="D20187">
        <f>YEAR(Table4[[#This Row],[Month End]])</f>
        <v>1994</v>
      </c>
      <c r="E20187">
        <v>68847</v>
      </c>
      <c r="F20187" t="s">
        <v>232</v>
      </c>
      <c r="G20187" t="s">
        <v>11</v>
      </c>
      <c r="H20187">
        <v>779</v>
      </c>
    </row>
    <row r="20188" spans="1:8" x14ac:dyDescent="0.25">
      <c r="A20188" s="2">
        <v>34668</v>
      </c>
      <c r="B20188" s="2" t="str">
        <f>TEXT(Table4[[#This Row],[Month End]], "Mmm")</f>
        <v>Nov</v>
      </c>
      <c r="C20188">
        <f>MONTH(Table4[[#This Row],[Month End]])</f>
        <v>11</v>
      </c>
      <c r="D20188">
        <f>YEAR(Table4[[#This Row],[Month End]])</f>
        <v>1994</v>
      </c>
      <c r="E20188">
        <v>74033</v>
      </c>
      <c r="F20188" t="s">
        <v>233</v>
      </c>
      <c r="G20188" t="s">
        <v>12</v>
      </c>
      <c r="H20188">
        <v>392</v>
      </c>
    </row>
    <row r="20189" spans="1:8" x14ac:dyDescent="0.25">
      <c r="A20189" s="2">
        <v>34668</v>
      </c>
      <c r="B20189" s="2" t="str">
        <f>TEXT(Table4[[#This Row],[Month End]], "Mmm")</f>
        <v>Nov</v>
      </c>
      <c r="C20189">
        <f>MONTH(Table4[[#This Row],[Month End]])</f>
        <v>11</v>
      </c>
      <c r="D20189">
        <f>YEAR(Table4[[#This Row],[Month End]])</f>
        <v>1994</v>
      </c>
      <c r="E20189">
        <v>56257</v>
      </c>
      <c r="F20189" t="s">
        <v>73</v>
      </c>
      <c r="G20189" t="s">
        <v>18</v>
      </c>
      <c r="H20189">
        <v>914</v>
      </c>
    </row>
    <row r="20190" spans="1:8" x14ac:dyDescent="0.25">
      <c r="A20190" s="2">
        <v>34668</v>
      </c>
      <c r="B20190" s="2" t="str">
        <f>TEXT(Table4[[#This Row],[Month End]], "Mmm")</f>
        <v>Nov</v>
      </c>
      <c r="C20190">
        <f>MONTH(Table4[[#This Row],[Month End]])</f>
        <v>11</v>
      </c>
      <c r="D20190">
        <f>YEAR(Table4[[#This Row],[Month End]])</f>
        <v>1994</v>
      </c>
      <c r="E20190">
        <v>79606</v>
      </c>
      <c r="F20190" t="s">
        <v>10</v>
      </c>
      <c r="G20190" t="s">
        <v>9</v>
      </c>
      <c r="H20190">
        <v>298</v>
      </c>
    </row>
    <row r="20191" spans="1:8" x14ac:dyDescent="0.25">
      <c r="A20191" s="2">
        <v>34668</v>
      </c>
      <c r="B20191" s="2" t="str">
        <f>TEXT(Table4[[#This Row],[Month End]], "Mmm")</f>
        <v>Nov</v>
      </c>
      <c r="C20191">
        <f>MONTH(Table4[[#This Row],[Month End]])</f>
        <v>11</v>
      </c>
      <c r="D20191">
        <f>YEAR(Table4[[#This Row],[Month End]])</f>
        <v>1994</v>
      </c>
      <c r="E20191">
        <v>79424</v>
      </c>
      <c r="F20191" t="s">
        <v>22</v>
      </c>
      <c r="G20191" t="s">
        <v>9</v>
      </c>
      <c r="H20191">
        <v>384</v>
      </c>
    </row>
    <row r="20192" spans="1:8" x14ac:dyDescent="0.25">
      <c r="A20192" s="2">
        <v>34668</v>
      </c>
      <c r="B20192" s="2" t="str">
        <f>TEXT(Table4[[#This Row],[Month End]], "Mmm")</f>
        <v>Nov</v>
      </c>
      <c r="C20192">
        <f>MONTH(Table4[[#This Row],[Month End]])</f>
        <v>11</v>
      </c>
      <c r="D20192">
        <f>YEAR(Table4[[#This Row],[Month End]])</f>
        <v>1994</v>
      </c>
      <c r="E20192">
        <v>73099</v>
      </c>
      <c r="F20192" t="s">
        <v>26</v>
      </c>
      <c r="G20192" t="s">
        <v>12</v>
      </c>
      <c r="H20192">
        <v>421</v>
      </c>
    </row>
    <row r="20193" spans="1:8" x14ac:dyDescent="0.25">
      <c r="A20193" s="2">
        <v>34668</v>
      </c>
      <c r="B20193" s="2" t="str">
        <f>TEXT(Table4[[#This Row],[Month End]], "Mmm")</f>
        <v>Nov</v>
      </c>
      <c r="C20193">
        <f>MONTH(Table4[[#This Row],[Month End]])</f>
        <v>11</v>
      </c>
      <c r="D20193">
        <f>YEAR(Table4[[#This Row],[Month End]])</f>
        <v>1994</v>
      </c>
      <c r="E20193">
        <v>72117</v>
      </c>
      <c r="F20193" t="s">
        <v>234</v>
      </c>
      <c r="G20193" t="s">
        <v>17</v>
      </c>
      <c r="H20193">
        <v>286</v>
      </c>
    </row>
    <row r="20194" spans="1:8" x14ac:dyDescent="0.25">
      <c r="A20194" s="2">
        <v>34668</v>
      </c>
      <c r="B20194" s="2" t="str">
        <f>TEXT(Table4[[#This Row],[Month End]], "Mmm")</f>
        <v>Nov</v>
      </c>
      <c r="C20194">
        <f>MONTH(Table4[[#This Row],[Month End]])</f>
        <v>11</v>
      </c>
      <c r="D20194">
        <f>YEAR(Table4[[#This Row],[Month End]])</f>
        <v>1994</v>
      </c>
      <c r="E20194">
        <v>57701</v>
      </c>
      <c r="F20194" t="s">
        <v>20</v>
      </c>
      <c r="G20194" t="s">
        <v>19</v>
      </c>
      <c r="H20194">
        <v>902</v>
      </c>
    </row>
    <row r="20195" spans="1:8" x14ac:dyDescent="0.25">
      <c r="A20195" s="2">
        <v>34668</v>
      </c>
      <c r="B20195" s="2" t="str">
        <f>TEXT(Table4[[#This Row],[Month End]], "Mmm")</f>
        <v>Nov</v>
      </c>
      <c r="C20195">
        <f>MONTH(Table4[[#This Row],[Month End]])</f>
        <v>11</v>
      </c>
      <c r="D20195">
        <f>YEAR(Table4[[#This Row],[Month End]])</f>
        <v>1994</v>
      </c>
      <c r="E20195">
        <v>59330</v>
      </c>
      <c r="F20195" t="s">
        <v>235</v>
      </c>
      <c r="G20195" t="s">
        <v>15</v>
      </c>
      <c r="H20195">
        <v>1061</v>
      </c>
    </row>
    <row r="20196" spans="1:8" x14ac:dyDescent="0.25">
      <c r="A20196" s="2">
        <v>34668</v>
      </c>
      <c r="B20196" s="2" t="str">
        <f>TEXT(Table4[[#This Row],[Month End]], "Mmm")</f>
        <v>Nov</v>
      </c>
      <c r="C20196">
        <f>MONTH(Table4[[#This Row],[Month End]])</f>
        <v>11</v>
      </c>
      <c r="D20196">
        <f>YEAR(Table4[[#This Row],[Month End]])</f>
        <v>1994</v>
      </c>
      <c r="E20196">
        <v>28429</v>
      </c>
      <c r="F20196" t="s">
        <v>236</v>
      </c>
      <c r="G20196" t="s">
        <v>24</v>
      </c>
      <c r="H20196">
        <v>173</v>
      </c>
    </row>
    <row r="20197" spans="1:8" x14ac:dyDescent="0.25">
      <c r="A20197" s="2">
        <v>34668</v>
      </c>
      <c r="B20197" s="2" t="str">
        <f>TEXT(Table4[[#This Row],[Month End]], "Mmm")</f>
        <v>Nov</v>
      </c>
      <c r="C20197">
        <f>MONTH(Table4[[#This Row],[Month End]])</f>
        <v>11</v>
      </c>
      <c r="D20197">
        <f>YEAR(Table4[[#This Row],[Month End]])</f>
        <v>1994</v>
      </c>
      <c r="E20197">
        <v>78537</v>
      </c>
      <c r="F20197" t="s">
        <v>16</v>
      </c>
      <c r="G20197" t="s">
        <v>9</v>
      </c>
      <c r="H20197">
        <v>3</v>
      </c>
    </row>
    <row r="20198" spans="1:8" x14ac:dyDescent="0.25">
      <c r="A20198" s="2">
        <v>34668</v>
      </c>
      <c r="B20198" s="2" t="str">
        <f>TEXT(Table4[[#This Row],[Month End]], "Mmm")</f>
        <v>Nov</v>
      </c>
      <c r="C20198">
        <f>MONTH(Table4[[#This Row],[Month End]])</f>
        <v>11</v>
      </c>
      <c r="D20198">
        <f>YEAR(Table4[[#This Row],[Month End]])</f>
        <v>1994</v>
      </c>
      <c r="E20198">
        <v>77511</v>
      </c>
      <c r="F20198" t="s">
        <v>237</v>
      </c>
      <c r="G20198" t="s">
        <v>9</v>
      </c>
      <c r="H20198">
        <v>64</v>
      </c>
    </row>
    <row r="20199" spans="1:8" x14ac:dyDescent="0.25">
      <c r="A20199" s="2">
        <v>34668</v>
      </c>
      <c r="B20199" s="2" t="str">
        <f>TEXT(Table4[[#This Row],[Month End]], "Mmm")</f>
        <v>Nov</v>
      </c>
      <c r="C20199">
        <f>MONTH(Table4[[#This Row],[Month End]])</f>
        <v>11</v>
      </c>
      <c r="D20199">
        <f>YEAR(Table4[[#This Row],[Month End]])</f>
        <v>1994</v>
      </c>
      <c r="E20199">
        <v>57532</v>
      </c>
      <c r="F20199" t="s">
        <v>238</v>
      </c>
      <c r="G20199" t="s">
        <v>19</v>
      </c>
      <c r="H20199">
        <v>895</v>
      </c>
    </row>
    <row r="20200" spans="1:8" x14ac:dyDescent="0.25">
      <c r="A20200" s="2">
        <v>34668</v>
      </c>
      <c r="B20200" s="2" t="str">
        <f>TEXT(Table4[[#This Row],[Month End]], "Mmm")</f>
        <v>Nov</v>
      </c>
      <c r="C20200">
        <f>MONTH(Table4[[#This Row],[Month End]])</f>
        <v>11</v>
      </c>
      <c r="D20200">
        <f>YEAR(Table4[[#This Row],[Month End]])</f>
        <v>1994</v>
      </c>
      <c r="E20200">
        <v>73942</v>
      </c>
      <c r="F20200" t="s">
        <v>13</v>
      </c>
      <c r="G20200" t="s">
        <v>12</v>
      </c>
      <c r="H20200">
        <v>628</v>
      </c>
    </row>
    <row r="20201" spans="1:8" x14ac:dyDescent="0.25">
      <c r="A20201" s="2">
        <v>34668</v>
      </c>
      <c r="B20201" s="2" t="str">
        <f>TEXT(Table4[[#This Row],[Month End]], "Mmm")</f>
        <v>Nov</v>
      </c>
      <c r="C20201">
        <f>MONTH(Table4[[#This Row],[Month End]])</f>
        <v>11</v>
      </c>
      <c r="D20201">
        <f>YEAR(Table4[[#This Row],[Month End]])</f>
        <v>1994</v>
      </c>
      <c r="E20201">
        <v>38866</v>
      </c>
      <c r="F20201" t="s">
        <v>239</v>
      </c>
      <c r="G20201" t="s">
        <v>240</v>
      </c>
      <c r="H20201">
        <v>290</v>
      </c>
    </row>
    <row r="20202" spans="1:8" x14ac:dyDescent="0.25">
      <c r="A20202" s="2">
        <v>34699</v>
      </c>
      <c r="B20202" s="2" t="str">
        <f>TEXT(Table4[[#This Row],[Month End]], "Mmm")</f>
        <v>Dec</v>
      </c>
      <c r="C20202">
        <f>MONTH(Table4[[#This Row],[Month End]])</f>
        <v>12</v>
      </c>
      <c r="D20202">
        <f>YEAR(Table4[[#This Row],[Month End]])</f>
        <v>1994</v>
      </c>
      <c r="E20202">
        <v>3057</v>
      </c>
      <c r="F20202" t="s">
        <v>108</v>
      </c>
      <c r="G20202" t="s">
        <v>104</v>
      </c>
      <c r="H20202">
        <v>969</v>
      </c>
    </row>
    <row r="20203" spans="1:8" x14ac:dyDescent="0.25">
      <c r="A20203" s="2">
        <v>34699</v>
      </c>
      <c r="B20203" s="2" t="str">
        <f>TEXT(Table4[[#This Row],[Month End]], "Mmm")</f>
        <v>Dec</v>
      </c>
      <c r="C20203">
        <f>MONTH(Table4[[#This Row],[Month End]])</f>
        <v>12</v>
      </c>
      <c r="D20203">
        <f>YEAR(Table4[[#This Row],[Month End]])</f>
        <v>1994</v>
      </c>
      <c r="E20203">
        <v>3748</v>
      </c>
      <c r="F20203" t="s">
        <v>109</v>
      </c>
      <c r="G20203" t="s">
        <v>104</v>
      </c>
      <c r="H20203">
        <v>1086</v>
      </c>
    </row>
    <row r="20204" spans="1:8" x14ac:dyDescent="0.25">
      <c r="A20204" s="2">
        <v>34699</v>
      </c>
      <c r="B20204" s="2" t="str">
        <f>TEXT(Table4[[#This Row],[Month End]], "Mmm")</f>
        <v>Dec</v>
      </c>
      <c r="C20204">
        <f>MONTH(Table4[[#This Row],[Month End]])</f>
        <v>12</v>
      </c>
      <c r="D20204">
        <f>YEAR(Table4[[#This Row],[Month End]])</f>
        <v>1994</v>
      </c>
      <c r="E20204">
        <v>1747</v>
      </c>
      <c r="F20204" t="s">
        <v>110</v>
      </c>
      <c r="G20204" t="s">
        <v>97</v>
      </c>
      <c r="H20204">
        <v>823</v>
      </c>
    </row>
    <row r="20205" spans="1:8" x14ac:dyDescent="0.25">
      <c r="A20205" s="2">
        <v>34699</v>
      </c>
      <c r="B20205" s="2" t="str">
        <f>TEXT(Table4[[#This Row],[Month End]], "Mmm")</f>
        <v>Dec</v>
      </c>
      <c r="C20205">
        <f>MONTH(Table4[[#This Row],[Month End]])</f>
        <v>12</v>
      </c>
      <c r="D20205">
        <f>YEAR(Table4[[#This Row],[Month End]])</f>
        <v>1994</v>
      </c>
      <c r="E20205">
        <v>12542</v>
      </c>
      <c r="F20205" t="s">
        <v>111</v>
      </c>
      <c r="G20205" t="s">
        <v>71</v>
      </c>
      <c r="H20205">
        <v>931</v>
      </c>
    </row>
    <row r="20206" spans="1:8" x14ac:dyDescent="0.25">
      <c r="A20206" s="2">
        <v>34699</v>
      </c>
      <c r="B20206" s="2" t="str">
        <f>TEXT(Table4[[#This Row],[Month End]], "Mmm")</f>
        <v>Dec</v>
      </c>
      <c r="C20206">
        <f>MONTH(Table4[[#This Row],[Month End]])</f>
        <v>12</v>
      </c>
      <c r="D20206">
        <f>YEAR(Table4[[#This Row],[Month End]])</f>
        <v>1994</v>
      </c>
      <c r="E20206">
        <v>12180</v>
      </c>
      <c r="F20206" t="s">
        <v>112</v>
      </c>
      <c r="G20206" t="s">
        <v>71</v>
      </c>
      <c r="H20206">
        <v>1028</v>
      </c>
    </row>
    <row r="20207" spans="1:8" x14ac:dyDescent="0.25">
      <c r="A20207" s="2">
        <v>34699</v>
      </c>
      <c r="B20207" s="2" t="str">
        <f>TEXT(Table4[[#This Row],[Month End]], "Mmm")</f>
        <v>Dec</v>
      </c>
      <c r="C20207">
        <f>MONTH(Table4[[#This Row],[Month End]])</f>
        <v>12</v>
      </c>
      <c r="D20207">
        <f>YEAR(Table4[[#This Row],[Month End]])</f>
        <v>1994</v>
      </c>
      <c r="E20207">
        <v>1832</v>
      </c>
      <c r="F20207" t="s">
        <v>105</v>
      </c>
      <c r="G20207" t="s">
        <v>97</v>
      </c>
      <c r="H20207">
        <v>912</v>
      </c>
    </row>
    <row r="20208" spans="1:8" x14ac:dyDescent="0.25">
      <c r="A20208" s="2">
        <v>34699</v>
      </c>
      <c r="B20208" s="2" t="str">
        <f>TEXT(Table4[[#This Row],[Month End]], "Mmm")</f>
        <v>Dec</v>
      </c>
      <c r="C20208">
        <f>MONTH(Table4[[#This Row],[Month End]])</f>
        <v>12</v>
      </c>
      <c r="D20208">
        <f>YEAR(Table4[[#This Row],[Month End]])</f>
        <v>1994</v>
      </c>
      <c r="E20208">
        <v>1506</v>
      </c>
      <c r="F20208" t="s">
        <v>113</v>
      </c>
      <c r="G20208" t="s">
        <v>97</v>
      </c>
      <c r="H20208">
        <v>942</v>
      </c>
    </row>
    <row r="20209" spans="1:8" x14ac:dyDescent="0.25">
      <c r="A20209" s="2">
        <v>34699</v>
      </c>
      <c r="B20209" s="2" t="str">
        <f>TEXT(Table4[[#This Row],[Month End]], "Mmm")</f>
        <v>Dec</v>
      </c>
      <c r="C20209">
        <f>MONTH(Table4[[#This Row],[Month End]])</f>
        <v>12</v>
      </c>
      <c r="D20209">
        <f>YEAR(Table4[[#This Row],[Month End]])</f>
        <v>1994</v>
      </c>
      <c r="E20209">
        <v>4276</v>
      </c>
      <c r="F20209" t="s">
        <v>114</v>
      </c>
      <c r="G20209" t="s">
        <v>3</v>
      </c>
      <c r="H20209">
        <v>1125</v>
      </c>
    </row>
    <row r="20210" spans="1:8" x14ac:dyDescent="0.25">
      <c r="A20210" s="2">
        <v>34699</v>
      </c>
      <c r="B20210" s="2" t="str">
        <f>TEXT(Table4[[#This Row],[Month End]], "Mmm")</f>
        <v>Dec</v>
      </c>
      <c r="C20210">
        <f>MONTH(Table4[[#This Row],[Month End]])</f>
        <v>12</v>
      </c>
      <c r="D20210">
        <f>YEAR(Table4[[#This Row],[Month End]])</f>
        <v>1994</v>
      </c>
      <c r="E20210">
        <v>6002</v>
      </c>
      <c r="F20210" t="s">
        <v>115</v>
      </c>
      <c r="G20210" t="s">
        <v>102</v>
      </c>
      <c r="H20210">
        <v>914</v>
      </c>
    </row>
    <row r="20211" spans="1:8" x14ac:dyDescent="0.25">
      <c r="A20211" s="2">
        <v>34699</v>
      </c>
      <c r="B20211" s="2" t="str">
        <f>TEXT(Table4[[#This Row],[Month End]], "Mmm")</f>
        <v>Dec</v>
      </c>
      <c r="C20211">
        <f>MONTH(Table4[[#This Row],[Month End]])</f>
        <v>12</v>
      </c>
      <c r="D20211">
        <f>YEAR(Table4[[#This Row],[Month End]])</f>
        <v>1994</v>
      </c>
      <c r="E20211">
        <v>13021</v>
      </c>
      <c r="F20211" t="s">
        <v>116</v>
      </c>
      <c r="G20211" t="s">
        <v>71</v>
      </c>
      <c r="H20211">
        <v>1021</v>
      </c>
    </row>
    <row r="20212" spans="1:8" x14ac:dyDescent="0.25">
      <c r="A20212" s="2">
        <v>34699</v>
      </c>
      <c r="B20212" s="2" t="str">
        <f>TEXT(Table4[[#This Row],[Month End]], "Mmm")</f>
        <v>Dec</v>
      </c>
      <c r="C20212">
        <f>MONTH(Table4[[#This Row],[Month End]])</f>
        <v>12</v>
      </c>
      <c r="D20212">
        <f>YEAR(Table4[[#This Row],[Month End]])</f>
        <v>1994</v>
      </c>
      <c r="E20212">
        <v>13440</v>
      </c>
      <c r="F20212" t="s">
        <v>117</v>
      </c>
      <c r="G20212" t="s">
        <v>71</v>
      </c>
      <c r="H20212">
        <v>1068</v>
      </c>
    </row>
    <row r="20213" spans="1:8" x14ac:dyDescent="0.25">
      <c r="A20213" s="2">
        <v>34699</v>
      </c>
      <c r="B20213" s="2" t="str">
        <f>TEXT(Table4[[#This Row],[Month End]], "Mmm")</f>
        <v>Dec</v>
      </c>
      <c r="C20213">
        <f>MONTH(Table4[[#This Row],[Month End]])</f>
        <v>12</v>
      </c>
      <c r="D20213">
        <f>YEAR(Table4[[#This Row],[Month End]])</f>
        <v>1994</v>
      </c>
      <c r="E20213">
        <v>18091</v>
      </c>
      <c r="F20213" t="s">
        <v>118</v>
      </c>
      <c r="G20213" t="s">
        <v>6</v>
      </c>
      <c r="H20213">
        <v>845</v>
      </c>
    </row>
    <row r="20214" spans="1:8" x14ac:dyDescent="0.25">
      <c r="A20214" s="2">
        <v>34699</v>
      </c>
      <c r="B20214" s="2" t="str">
        <f>TEXT(Table4[[#This Row],[Month End]], "Mmm")</f>
        <v>Dec</v>
      </c>
      <c r="C20214">
        <f>MONTH(Table4[[#This Row],[Month End]])</f>
        <v>12</v>
      </c>
      <c r="D20214">
        <f>YEAR(Table4[[#This Row],[Month End]])</f>
        <v>1994</v>
      </c>
      <c r="E20214">
        <v>13733</v>
      </c>
      <c r="F20214" t="s">
        <v>119</v>
      </c>
      <c r="G20214" t="s">
        <v>71</v>
      </c>
      <c r="H20214">
        <v>1015</v>
      </c>
    </row>
    <row r="20215" spans="1:8" x14ac:dyDescent="0.25">
      <c r="A20215" s="2">
        <v>34699</v>
      </c>
      <c r="B20215" s="2" t="str">
        <f>TEXT(Table4[[#This Row],[Month End]], "Mmm")</f>
        <v>Dec</v>
      </c>
      <c r="C20215">
        <f>MONTH(Table4[[#This Row],[Month End]])</f>
        <v>12</v>
      </c>
      <c r="D20215">
        <f>YEAR(Table4[[#This Row],[Month End]])</f>
        <v>1994</v>
      </c>
      <c r="E20215">
        <v>49412</v>
      </c>
      <c r="F20215" t="s">
        <v>81</v>
      </c>
      <c r="G20215" t="s">
        <v>59</v>
      </c>
      <c r="H20215">
        <v>968</v>
      </c>
    </row>
    <row r="20216" spans="1:8" x14ac:dyDescent="0.25">
      <c r="A20216" s="2">
        <v>34699</v>
      </c>
      <c r="B20216" s="2" t="str">
        <f>TEXT(Table4[[#This Row],[Month End]], "Mmm")</f>
        <v>Dec</v>
      </c>
      <c r="C20216">
        <f>MONTH(Table4[[#This Row],[Month End]])</f>
        <v>12</v>
      </c>
      <c r="D20216">
        <f>YEAR(Table4[[#This Row],[Month End]])</f>
        <v>1994</v>
      </c>
      <c r="E20216">
        <v>97206</v>
      </c>
      <c r="F20216" t="s">
        <v>103</v>
      </c>
      <c r="G20216" t="s">
        <v>68</v>
      </c>
      <c r="H20216">
        <v>704</v>
      </c>
    </row>
    <row r="20217" spans="1:8" x14ac:dyDescent="0.25">
      <c r="A20217" s="2">
        <v>34699</v>
      </c>
      <c r="B20217" s="2" t="str">
        <f>TEXT(Table4[[#This Row],[Month End]], "Mmm")</f>
        <v>Dec</v>
      </c>
      <c r="C20217">
        <f>MONTH(Table4[[#This Row],[Month End]])</f>
        <v>12</v>
      </c>
      <c r="D20217">
        <f>YEAR(Table4[[#This Row],[Month End]])</f>
        <v>1994</v>
      </c>
      <c r="E20217">
        <v>4087</v>
      </c>
      <c r="F20217" t="s">
        <v>120</v>
      </c>
      <c r="G20217" t="s">
        <v>3</v>
      </c>
      <c r="H20217">
        <v>1049</v>
      </c>
    </row>
    <row r="20218" spans="1:8" x14ac:dyDescent="0.25">
      <c r="A20218" s="2">
        <v>34699</v>
      </c>
      <c r="B20218" s="2" t="str">
        <f>TEXT(Table4[[#This Row],[Month End]], "Mmm")</f>
        <v>Dec</v>
      </c>
      <c r="C20218">
        <f>MONTH(Table4[[#This Row],[Month End]])</f>
        <v>12</v>
      </c>
      <c r="D20218">
        <f>YEAR(Table4[[#This Row],[Month End]])</f>
        <v>1994</v>
      </c>
      <c r="E20218">
        <v>5354</v>
      </c>
      <c r="F20218" t="s">
        <v>121</v>
      </c>
      <c r="G20218" t="s">
        <v>98</v>
      </c>
      <c r="H20218">
        <v>1066</v>
      </c>
    </row>
    <row r="20219" spans="1:8" x14ac:dyDescent="0.25">
      <c r="A20219" s="2">
        <v>34699</v>
      </c>
      <c r="B20219" s="2" t="str">
        <f>TEXT(Table4[[#This Row],[Month End]], "Mmm")</f>
        <v>Dec</v>
      </c>
      <c r="C20219">
        <f>MONTH(Table4[[#This Row],[Month End]])</f>
        <v>12</v>
      </c>
      <c r="D20219">
        <f>YEAR(Table4[[#This Row],[Month End]])</f>
        <v>1994</v>
      </c>
      <c r="E20219">
        <v>13428</v>
      </c>
      <c r="F20219" t="s">
        <v>122</v>
      </c>
      <c r="G20219" t="s">
        <v>71</v>
      </c>
      <c r="H20219">
        <v>1046</v>
      </c>
    </row>
    <row r="20220" spans="1:8" x14ac:dyDescent="0.25">
      <c r="A20220" s="2">
        <v>34699</v>
      </c>
      <c r="B20220" s="2" t="str">
        <f>TEXT(Table4[[#This Row],[Month End]], "Mmm")</f>
        <v>Dec</v>
      </c>
      <c r="C20220">
        <f>MONTH(Table4[[#This Row],[Month End]])</f>
        <v>12</v>
      </c>
      <c r="D20220">
        <f>YEAR(Table4[[#This Row],[Month End]])</f>
        <v>1994</v>
      </c>
      <c r="E20220">
        <v>21093</v>
      </c>
      <c r="F20220" t="s">
        <v>123</v>
      </c>
      <c r="G20220" t="s">
        <v>90</v>
      </c>
      <c r="H20220">
        <v>680</v>
      </c>
    </row>
    <row r="20221" spans="1:8" x14ac:dyDescent="0.25">
      <c r="A20221" s="2">
        <v>34699</v>
      </c>
      <c r="B20221" s="2" t="str">
        <f>TEXT(Table4[[#This Row],[Month End]], "Mmm")</f>
        <v>Dec</v>
      </c>
      <c r="C20221">
        <f>MONTH(Table4[[#This Row],[Month End]])</f>
        <v>12</v>
      </c>
      <c r="D20221">
        <f>YEAR(Table4[[#This Row],[Month End]])</f>
        <v>1994</v>
      </c>
      <c r="E20221">
        <v>6606</v>
      </c>
      <c r="F20221" t="s">
        <v>124</v>
      </c>
      <c r="G20221" t="s">
        <v>102</v>
      </c>
      <c r="H20221">
        <v>823</v>
      </c>
    </row>
    <row r="20222" spans="1:8" x14ac:dyDescent="0.25">
      <c r="A20222" s="2">
        <v>34699</v>
      </c>
      <c r="B20222" s="2" t="str">
        <f>TEXT(Table4[[#This Row],[Month End]], "Mmm")</f>
        <v>Dec</v>
      </c>
      <c r="C20222">
        <f>MONTH(Table4[[#This Row],[Month End]])</f>
        <v>12</v>
      </c>
      <c r="D20222">
        <f>YEAR(Table4[[#This Row],[Month End]])</f>
        <v>1994</v>
      </c>
      <c r="E20222">
        <v>49512</v>
      </c>
      <c r="F20222" t="s">
        <v>45</v>
      </c>
      <c r="G20222" t="s">
        <v>59</v>
      </c>
      <c r="H20222">
        <v>978</v>
      </c>
    </row>
    <row r="20223" spans="1:8" x14ac:dyDescent="0.25">
      <c r="A20223" s="2">
        <v>34699</v>
      </c>
      <c r="B20223" s="2" t="str">
        <f>TEXT(Table4[[#This Row],[Month End]], "Mmm")</f>
        <v>Dec</v>
      </c>
      <c r="C20223">
        <f>MONTH(Table4[[#This Row],[Month End]])</f>
        <v>12</v>
      </c>
      <c r="D20223">
        <f>YEAR(Table4[[#This Row],[Month End]])</f>
        <v>1994</v>
      </c>
      <c r="E20223">
        <v>49601</v>
      </c>
      <c r="F20223" t="s">
        <v>61</v>
      </c>
      <c r="G20223" t="s">
        <v>59</v>
      </c>
      <c r="H20223">
        <v>1103</v>
      </c>
    </row>
    <row r="20224" spans="1:8" x14ac:dyDescent="0.25">
      <c r="A20224" s="2">
        <v>34699</v>
      </c>
      <c r="B20224" s="2" t="str">
        <f>TEXT(Table4[[#This Row],[Month End]], "Mmm")</f>
        <v>Dec</v>
      </c>
      <c r="C20224">
        <f>MONTH(Table4[[#This Row],[Month End]])</f>
        <v>12</v>
      </c>
      <c r="D20224">
        <f>YEAR(Table4[[#This Row],[Month End]])</f>
        <v>1994</v>
      </c>
      <c r="E20224">
        <v>99218</v>
      </c>
      <c r="F20224" t="s">
        <v>125</v>
      </c>
      <c r="G20224" t="s">
        <v>40</v>
      </c>
      <c r="H20224">
        <v>1055</v>
      </c>
    </row>
    <row r="20225" spans="1:8" x14ac:dyDescent="0.25">
      <c r="A20225" s="2">
        <v>34699</v>
      </c>
      <c r="B20225" s="2" t="str">
        <f>TEXT(Table4[[#This Row],[Month End]], "Mmm")</f>
        <v>Dec</v>
      </c>
      <c r="C20225">
        <f>MONTH(Table4[[#This Row],[Month End]])</f>
        <v>12</v>
      </c>
      <c r="D20225">
        <f>YEAR(Table4[[#This Row],[Month End]])</f>
        <v>1994</v>
      </c>
      <c r="E20225">
        <v>19567</v>
      </c>
      <c r="F20225" t="s">
        <v>126</v>
      </c>
      <c r="G20225" t="s">
        <v>6</v>
      </c>
      <c r="H20225">
        <v>824</v>
      </c>
    </row>
    <row r="20226" spans="1:8" x14ac:dyDescent="0.25">
      <c r="A20226" s="2">
        <v>34699</v>
      </c>
      <c r="B20226" s="2" t="str">
        <f>TEXT(Table4[[#This Row],[Month End]], "Mmm")</f>
        <v>Dec</v>
      </c>
      <c r="C20226">
        <f>MONTH(Table4[[#This Row],[Month End]])</f>
        <v>12</v>
      </c>
      <c r="D20226">
        <f>YEAR(Table4[[#This Row],[Month End]])</f>
        <v>1994</v>
      </c>
      <c r="E20226">
        <v>12777</v>
      </c>
      <c r="F20226" t="s">
        <v>127</v>
      </c>
      <c r="G20226" t="s">
        <v>71</v>
      </c>
      <c r="H20226">
        <v>1011</v>
      </c>
    </row>
    <row r="20227" spans="1:8" x14ac:dyDescent="0.25">
      <c r="A20227" s="2">
        <v>34699</v>
      </c>
      <c r="B20227" s="2" t="str">
        <f>TEXT(Table4[[#This Row],[Month End]], "Mmm")</f>
        <v>Dec</v>
      </c>
      <c r="C20227">
        <f>MONTH(Table4[[#This Row],[Month End]])</f>
        <v>12</v>
      </c>
      <c r="D20227">
        <f>YEAR(Table4[[#This Row],[Month End]])</f>
        <v>1994</v>
      </c>
      <c r="E20227">
        <v>6351</v>
      </c>
      <c r="F20227" t="s">
        <v>128</v>
      </c>
      <c r="G20227" t="s">
        <v>102</v>
      </c>
      <c r="H20227">
        <v>842</v>
      </c>
    </row>
    <row r="20228" spans="1:8" x14ac:dyDescent="0.25">
      <c r="A20228" s="2">
        <v>34699</v>
      </c>
      <c r="B20228" s="2" t="str">
        <f>TEXT(Table4[[#This Row],[Month End]], "Mmm")</f>
        <v>Dec</v>
      </c>
      <c r="C20228">
        <f>MONTH(Table4[[#This Row],[Month End]])</f>
        <v>12</v>
      </c>
      <c r="D20228">
        <f>YEAR(Table4[[#This Row],[Month End]])</f>
        <v>1994</v>
      </c>
      <c r="E20228">
        <v>2347</v>
      </c>
      <c r="F20228" t="s">
        <v>129</v>
      </c>
      <c r="G20228" t="s">
        <v>97</v>
      </c>
      <c r="H20228">
        <v>823</v>
      </c>
    </row>
    <row r="20229" spans="1:8" x14ac:dyDescent="0.25">
      <c r="A20229" s="2">
        <v>34699</v>
      </c>
      <c r="B20229" s="2" t="str">
        <f>TEXT(Table4[[#This Row],[Month End]], "Mmm")</f>
        <v>Dec</v>
      </c>
      <c r="C20229">
        <f>MONTH(Table4[[#This Row],[Month End]])</f>
        <v>12</v>
      </c>
      <c r="D20229">
        <f>YEAR(Table4[[#This Row],[Month End]])</f>
        <v>1994</v>
      </c>
      <c r="E20229">
        <v>95603</v>
      </c>
      <c r="F20229" t="s">
        <v>116</v>
      </c>
      <c r="G20229" t="s">
        <v>52</v>
      </c>
      <c r="H20229">
        <v>670</v>
      </c>
    </row>
    <row r="20230" spans="1:8" x14ac:dyDescent="0.25">
      <c r="A20230" s="2">
        <v>34699</v>
      </c>
      <c r="B20230" s="2" t="str">
        <f>TEXT(Table4[[#This Row],[Month End]], "Mmm")</f>
        <v>Dec</v>
      </c>
      <c r="C20230">
        <f>MONTH(Table4[[#This Row],[Month End]])</f>
        <v>12</v>
      </c>
      <c r="D20230">
        <f>YEAR(Table4[[#This Row],[Month End]])</f>
        <v>1994</v>
      </c>
      <c r="E20230">
        <v>89434</v>
      </c>
      <c r="F20230" t="s">
        <v>99</v>
      </c>
      <c r="G20230" t="s">
        <v>62</v>
      </c>
      <c r="H20230">
        <v>920</v>
      </c>
    </row>
    <row r="20231" spans="1:8" x14ac:dyDescent="0.25">
      <c r="A20231" s="2">
        <v>34699</v>
      </c>
      <c r="B20231" s="2" t="str">
        <f>TEXT(Table4[[#This Row],[Month End]], "Mmm")</f>
        <v>Dec</v>
      </c>
      <c r="C20231">
        <f>MONTH(Table4[[#This Row],[Month End]])</f>
        <v>12</v>
      </c>
      <c r="D20231">
        <f>YEAR(Table4[[#This Row],[Month End]])</f>
        <v>1994</v>
      </c>
      <c r="E20231">
        <v>17025</v>
      </c>
      <c r="F20231" t="s">
        <v>130</v>
      </c>
      <c r="G20231" t="s">
        <v>6</v>
      </c>
      <c r="H20231">
        <v>821</v>
      </c>
    </row>
    <row r="20232" spans="1:8" x14ac:dyDescent="0.25">
      <c r="A20232" s="2">
        <v>34699</v>
      </c>
      <c r="B20232" s="2" t="str">
        <f>TEXT(Table4[[#This Row],[Month End]], "Mmm")</f>
        <v>Dec</v>
      </c>
      <c r="C20232">
        <f>MONTH(Table4[[#This Row],[Month End]])</f>
        <v>12</v>
      </c>
      <c r="D20232">
        <f>YEAR(Table4[[#This Row],[Month End]])</f>
        <v>1994</v>
      </c>
      <c r="E20232">
        <v>48888</v>
      </c>
      <c r="F20232" t="s">
        <v>131</v>
      </c>
      <c r="G20232" t="s">
        <v>59</v>
      </c>
      <c r="H20232">
        <v>992</v>
      </c>
    </row>
    <row r="20233" spans="1:8" x14ac:dyDescent="0.25">
      <c r="A20233" s="2">
        <v>34699</v>
      </c>
      <c r="B20233" s="2" t="str">
        <f>TEXT(Table4[[#This Row],[Month End]], "Mmm")</f>
        <v>Dec</v>
      </c>
      <c r="C20233">
        <f>MONTH(Table4[[#This Row],[Month End]])</f>
        <v>12</v>
      </c>
      <c r="D20233">
        <f>YEAR(Table4[[#This Row],[Month End]])</f>
        <v>1994</v>
      </c>
      <c r="E20233">
        <v>18848</v>
      </c>
      <c r="F20233" t="s">
        <v>132</v>
      </c>
      <c r="G20233" t="s">
        <v>6</v>
      </c>
      <c r="H20233">
        <v>951</v>
      </c>
    </row>
    <row r="20234" spans="1:8" x14ac:dyDescent="0.25">
      <c r="A20234" s="2">
        <v>34699</v>
      </c>
      <c r="B20234" s="2" t="str">
        <f>TEXT(Table4[[#This Row],[Month End]], "Mmm")</f>
        <v>Dec</v>
      </c>
      <c r="C20234">
        <f>MONTH(Table4[[#This Row],[Month End]])</f>
        <v>12</v>
      </c>
      <c r="D20234">
        <f>YEAR(Table4[[#This Row],[Month End]])</f>
        <v>1994</v>
      </c>
      <c r="E20234">
        <v>19403</v>
      </c>
      <c r="F20234" t="s">
        <v>133</v>
      </c>
      <c r="G20234" t="s">
        <v>6</v>
      </c>
      <c r="H20234">
        <v>760</v>
      </c>
    </row>
    <row r="20235" spans="1:8" x14ac:dyDescent="0.25">
      <c r="A20235" s="2">
        <v>34699</v>
      </c>
      <c r="B20235" s="2" t="str">
        <f>TEXT(Table4[[#This Row],[Month End]], "Mmm")</f>
        <v>Dec</v>
      </c>
      <c r="C20235">
        <f>MONTH(Table4[[#This Row],[Month End]])</f>
        <v>12</v>
      </c>
      <c r="D20235">
        <f>YEAR(Table4[[#This Row],[Month End]])</f>
        <v>1994</v>
      </c>
      <c r="E20235">
        <v>16403</v>
      </c>
      <c r="F20235" t="s">
        <v>134</v>
      </c>
      <c r="G20235" t="s">
        <v>6</v>
      </c>
      <c r="H20235">
        <v>903</v>
      </c>
    </row>
    <row r="20236" spans="1:8" x14ac:dyDescent="0.25">
      <c r="A20236" s="2">
        <v>34699</v>
      </c>
      <c r="B20236" s="2" t="str">
        <f>TEXT(Table4[[#This Row],[Month End]], "Mmm")</f>
        <v>Dec</v>
      </c>
      <c r="C20236">
        <f>MONTH(Table4[[#This Row],[Month End]])</f>
        <v>12</v>
      </c>
      <c r="D20236">
        <f>YEAR(Table4[[#This Row],[Month End]])</f>
        <v>1994</v>
      </c>
      <c r="E20236">
        <v>18411</v>
      </c>
      <c r="F20236" t="s">
        <v>135</v>
      </c>
      <c r="G20236" t="s">
        <v>6</v>
      </c>
      <c r="H20236">
        <v>881</v>
      </c>
    </row>
    <row r="20237" spans="1:8" x14ac:dyDescent="0.25">
      <c r="A20237" s="2">
        <v>34699</v>
      </c>
      <c r="B20237" s="2" t="str">
        <f>TEXT(Table4[[#This Row],[Month End]], "Mmm")</f>
        <v>Dec</v>
      </c>
      <c r="C20237">
        <f>MONTH(Table4[[#This Row],[Month End]])</f>
        <v>12</v>
      </c>
      <c r="D20237">
        <f>YEAR(Table4[[#This Row],[Month End]])</f>
        <v>1994</v>
      </c>
      <c r="E20237">
        <v>14843</v>
      </c>
      <c r="F20237" t="s">
        <v>136</v>
      </c>
      <c r="G20237" t="s">
        <v>71</v>
      </c>
      <c r="H20237">
        <v>967</v>
      </c>
    </row>
    <row r="20238" spans="1:8" x14ac:dyDescent="0.25">
      <c r="A20238" s="2">
        <v>34699</v>
      </c>
      <c r="B20238" s="2" t="str">
        <f>TEXT(Table4[[#This Row],[Month End]], "Mmm")</f>
        <v>Dec</v>
      </c>
      <c r="C20238">
        <f>MONTH(Table4[[#This Row],[Month End]])</f>
        <v>12</v>
      </c>
      <c r="D20238">
        <f>YEAR(Table4[[#This Row],[Month End]])</f>
        <v>1994</v>
      </c>
      <c r="E20238">
        <v>7869</v>
      </c>
      <c r="F20238" t="s">
        <v>137</v>
      </c>
      <c r="G20238" t="s">
        <v>100</v>
      </c>
      <c r="H20238">
        <v>746</v>
      </c>
    </row>
    <row r="20239" spans="1:8" x14ac:dyDescent="0.25">
      <c r="A20239" s="2">
        <v>34699</v>
      </c>
      <c r="B20239" s="2" t="str">
        <f>TEXT(Table4[[#This Row],[Month End]], "Mmm")</f>
        <v>Dec</v>
      </c>
      <c r="C20239">
        <f>MONTH(Table4[[#This Row],[Month End]])</f>
        <v>12</v>
      </c>
      <c r="D20239">
        <f>YEAR(Table4[[#This Row],[Month End]])</f>
        <v>1994</v>
      </c>
      <c r="E20239">
        <v>14741</v>
      </c>
      <c r="F20239" t="s">
        <v>138</v>
      </c>
      <c r="G20239" t="s">
        <v>71</v>
      </c>
      <c r="H20239">
        <v>1002</v>
      </c>
    </row>
    <row r="20240" spans="1:8" x14ac:dyDescent="0.25">
      <c r="A20240" s="2">
        <v>34699</v>
      </c>
      <c r="B20240" s="2" t="str">
        <f>TEXT(Table4[[#This Row],[Month End]], "Mmm")</f>
        <v>Dec</v>
      </c>
      <c r="C20240">
        <f>MONTH(Table4[[#This Row],[Month End]])</f>
        <v>12</v>
      </c>
      <c r="D20240">
        <f>YEAR(Table4[[#This Row],[Month End]])</f>
        <v>1994</v>
      </c>
      <c r="E20240">
        <v>14423</v>
      </c>
      <c r="F20240" t="s">
        <v>139</v>
      </c>
      <c r="G20240" t="s">
        <v>71</v>
      </c>
      <c r="H20240">
        <v>932</v>
      </c>
    </row>
    <row r="20241" spans="1:8" x14ac:dyDescent="0.25">
      <c r="A20241" s="2">
        <v>34699</v>
      </c>
      <c r="B20241" s="2" t="str">
        <f>TEXT(Table4[[#This Row],[Month End]], "Mmm")</f>
        <v>Dec</v>
      </c>
      <c r="C20241">
        <f>MONTH(Table4[[#This Row],[Month End]])</f>
        <v>12</v>
      </c>
      <c r="D20241">
        <f>YEAR(Table4[[#This Row],[Month End]])</f>
        <v>1994</v>
      </c>
      <c r="E20241">
        <v>54914</v>
      </c>
      <c r="F20241" t="s">
        <v>140</v>
      </c>
      <c r="G20241" t="s">
        <v>55</v>
      </c>
      <c r="H20241">
        <v>1111</v>
      </c>
    </row>
    <row r="20242" spans="1:8" x14ac:dyDescent="0.25">
      <c r="A20242" s="2">
        <v>34699</v>
      </c>
      <c r="B20242" s="2" t="str">
        <f>TEXT(Table4[[#This Row],[Month End]], "Mmm")</f>
        <v>Dec</v>
      </c>
      <c r="C20242">
        <f>MONTH(Table4[[#This Row],[Month End]])</f>
        <v>12</v>
      </c>
      <c r="D20242">
        <f>YEAR(Table4[[#This Row],[Month End]])</f>
        <v>1994</v>
      </c>
      <c r="E20242">
        <v>97477</v>
      </c>
      <c r="F20242" t="s">
        <v>106</v>
      </c>
      <c r="G20242" t="s">
        <v>68</v>
      </c>
      <c r="H20242">
        <v>690</v>
      </c>
    </row>
    <row r="20243" spans="1:8" x14ac:dyDescent="0.25">
      <c r="A20243" s="2">
        <v>34699</v>
      </c>
      <c r="B20243" s="2" t="str">
        <f>TEXT(Table4[[#This Row],[Month End]], "Mmm")</f>
        <v>Dec</v>
      </c>
      <c r="C20243">
        <f>MONTH(Table4[[#This Row],[Month End]])</f>
        <v>12</v>
      </c>
      <c r="D20243">
        <f>YEAR(Table4[[#This Row],[Month End]])</f>
        <v>1994</v>
      </c>
      <c r="E20243">
        <v>4412</v>
      </c>
      <c r="F20243" t="s">
        <v>141</v>
      </c>
      <c r="G20243" t="s">
        <v>3</v>
      </c>
      <c r="H20243">
        <v>1164</v>
      </c>
    </row>
    <row r="20244" spans="1:8" x14ac:dyDescent="0.25">
      <c r="A20244" s="2">
        <v>34699</v>
      </c>
      <c r="B20244" s="2" t="str">
        <f>TEXT(Table4[[#This Row],[Month End]], "Mmm")</f>
        <v>Dec</v>
      </c>
      <c r="C20244">
        <f>MONTH(Table4[[#This Row],[Month End]])</f>
        <v>12</v>
      </c>
      <c r="D20244">
        <f>YEAR(Table4[[#This Row],[Month End]])</f>
        <v>1994</v>
      </c>
      <c r="E20244">
        <v>16828</v>
      </c>
      <c r="F20244" t="s">
        <v>142</v>
      </c>
      <c r="G20244" t="s">
        <v>6</v>
      </c>
      <c r="H20244">
        <v>904</v>
      </c>
    </row>
    <row r="20245" spans="1:8" x14ac:dyDescent="0.25">
      <c r="A20245" s="2">
        <v>34699</v>
      </c>
      <c r="B20245" s="2" t="str">
        <f>TEXT(Table4[[#This Row],[Month End]], "Mmm")</f>
        <v>Dec</v>
      </c>
      <c r="C20245">
        <f>MONTH(Table4[[#This Row],[Month End]])</f>
        <v>12</v>
      </c>
      <c r="D20245">
        <f>YEAR(Table4[[#This Row],[Month End]])</f>
        <v>1994</v>
      </c>
      <c r="E20245">
        <v>48647</v>
      </c>
      <c r="F20245" t="s">
        <v>143</v>
      </c>
      <c r="G20245" t="s">
        <v>59</v>
      </c>
      <c r="H20245">
        <v>1036</v>
      </c>
    </row>
    <row r="20246" spans="1:8" x14ac:dyDescent="0.25">
      <c r="A20246" s="2">
        <v>34699</v>
      </c>
      <c r="B20246" s="2" t="str">
        <f>TEXT(Table4[[#This Row],[Month End]], "Mmm")</f>
        <v>Dec</v>
      </c>
      <c r="C20246">
        <f>MONTH(Table4[[#This Row],[Month End]])</f>
        <v>12</v>
      </c>
      <c r="D20246">
        <f>YEAR(Table4[[#This Row],[Month End]])</f>
        <v>1994</v>
      </c>
      <c r="E20246">
        <v>87123</v>
      </c>
      <c r="F20246" t="s">
        <v>95</v>
      </c>
      <c r="G20246" t="s">
        <v>27</v>
      </c>
      <c r="H20246">
        <v>749</v>
      </c>
    </row>
    <row r="20247" spans="1:8" x14ac:dyDescent="0.25">
      <c r="A20247" s="2">
        <v>34699</v>
      </c>
      <c r="B20247" s="2" t="str">
        <f>TEXT(Table4[[#This Row],[Month End]], "Mmm")</f>
        <v>Dec</v>
      </c>
      <c r="C20247">
        <f>MONTH(Table4[[#This Row],[Month End]])</f>
        <v>12</v>
      </c>
      <c r="D20247">
        <f>YEAR(Table4[[#This Row],[Month End]])</f>
        <v>1994</v>
      </c>
      <c r="E20247">
        <v>5851</v>
      </c>
      <c r="F20247" t="s">
        <v>101</v>
      </c>
      <c r="G20247" t="s">
        <v>98</v>
      </c>
      <c r="H20247">
        <v>1215</v>
      </c>
    </row>
    <row r="20248" spans="1:8" x14ac:dyDescent="0.25">
      <c r="A20248" s="2">
        <v>34699</v>
      </c>
      <c r="B20248" s="2" t="str">
        <f>TEXT(Table4[[#This Row],[Month End]], "Mmm")</f>
        <v>Dec</v>
      </c>
      <c r="C20248">
        <f>MONTH(Table4[[#This Row],[Month End]])</f>
        <v>12</v>
      </c>
      <c r="D20248">
        <f>YEAR(Table4[[#This Row],[Month End]])</f>
        <v>1994</v>
      </c>
      <c r="E20248">
        <v>97535</v>
      </c>
      <c r="F20248" t="s">
        <v>49</v>
      </c>
      <c r="G20248" t="s">
        <v>68</v>
      </c>
      <c r="H20248">
        <v>807</v>
      </c>
    </row>
    <row r="20249" spans="1:8" x14ac:dyDescent="0.25">
      <c r="A20249" s="2">
        <v>34699</v>
      </c>
      <c r="B20249" s="2" t="str">
        <f>TEXT(Table4[[#This Row],[Month End]], "Mmm")</f>
        <v>Dec</v>
      </c>
      <c r="C20249">
        <f>MONTH(Table4[[#This Row],[Month End]])</f>
        <v>12</v>
      </c>
      <c r="D20249">
        <f>YEAR(Table4[[#This Row],[Month End]])</f>
        <v>1994</v>
      </c>
      <c r="E20249">
        <v>53035</v>
      </c>
      <c r="F20249" t="s">
        <v>144</v>
      </c>
      <c r="G20249" t="s">
        <v>55</v>
      </c>
      <c r="H20249">
        <v>1033</v>
      </c>
    </row>
    <row r="20250" spans="1:8" x14ac:dyDescent="0.25">
      <c r="A20250" s="2">
        <v>34699</v>
      </c>
      <c r="B20250" s="2" t="str">
        <f>TEXT(Table4[[#This Row],[Month End]], "Mmm")</f>
        <v>Dec</v>
      </c>
      <c r="C20250">
        <f>MONTH(Table4[[#This Row],[Month End]])</f>
        <v>12</v>
      </c>
      <c r="D20250">
        <f>YEAR(Table4[[#This Row],[Month End]])</f>
        <v>1994</v>
      </c>
      <c r="E20250">
        <v>16833</v>
      </c>
      <c r="F20250" t="s">
        <v>145</v>
      </c>
      <c r="G20250" t="s">
        <v>6</v>
      </c>
      <c r="H20250">
        <v>942</v>
      </c>
    </row>
    <row r="20251" spans="1:8" x14ac:dyDescent="0.25">
      <c r="A20251" s="2">
        <v>34699</v>
      </c>
      <c r="B20251" s="2" t="str">
        <f>TEXT(Table4[[#This Row],[Month End]], "Mmm")</f>
        <v>Dec</v>
      </c>
      <c r="C20251">
        <f>MONTH(Table4[[#This Row],[Month End]])</f>
        <v>12</v>
      </c>
      <c r="D20251">
        <f>YEAR(Table4[[#This Row],[Month End]])</f>
        <v>1994</v>
      </c>
      <c r="E20251">
        <v>98936</v>
      </c>
      <c r="F20251" t="s">
        <v>146</v>
      </c>
      <c r="G20251" t="s">
        <v>40</v>
      </c>
      <c r="H20251">
        <v>1002</v>
      </c>
    </row>
    <row r="20252" spans="1:8" x14ac:dyDescent="0.25">
      <c r="A20252" s="2">
        <v>34699</v>
      </c>
      <c r="B20252" s="2" t="str">
        <f>TEXT(Table4[[#This Row],[Month End]], "Mmm")</f>
        <v>Dec</v>
      </c>
      <c r="C20252">
        <f>MONTH(Table4[[#This Row],[Month End]])</f>
        <v>12</v>
      </c>
      <c r="D20252">
        <f>YEAR(Table4[[#This Row],[Month End]])</f>
        <v>1994</v>
      </c>
      <c r="E20252">
        <v>86326</v>
      </c>
      <c r="F20252" t="s">
        <v>96</v>
      </c>
      <c r="G20252" t="s">
        <v>48</v>
      </c>
      <c r="H20252">
        <v>887</v>
      </c>
    </row>
    <row r="20253" spans="1:8" x14ac:dyDescent="0.25">
      <c r="A20253" s="2">
        <v>34699</v>
      </c>
      <c r="B20253" s="2" t="str">
        <f>TEXT(Table4[[#This Row],[Month End]], "Mmm")</f>
        <v>Dec</v>
      </c>
      <c r="C20253">
        <f>MONTH(Table4[[#This Row],[Month End]])</f>
        <v>12</v>
      </c>
      <c r="D20253">
        <f>YEAR(Table4[[#This Row],[Month End]])</f>
        <v>1994</v>
      </c>
      <c r="E20253">
        <v>5759</v>
      </c>
      <c r="F20253" t="s">
        <v>147</v>
      </c>
      <c r="G20253" t="s">
        <v>98</v>
      </c>
      <c r="H20253">
        <v>1115</v>
      </c>
    </row>
    <row r="20254" spans="1:8" x14ac:dyDescent="0.25">
      <c r="A20254" s="2">
        <v>34699</v>
      </c>
      <c r="B20254" s="2" t="str">
        <f>TEXT(Table4[[#This Row],[Month End]], "Mmm")</f>
        <v>Dec</v>
      </c>
      <c r="C20254">
        <f>MONTH(Table4[[#This Row],[Month End]])</f>
        <v>12</v>
      </c>
      <c r="D20254">
        <f>YEAR(Table4[[#This Row],[Month End]])</f>
        <v>1994</v>
      </c>
      <c r="E20254">
        <v>93651</v>
      </c>
      <c r="F20254" t="s">
        <v>148</v>
      </c>
      <c r="G20254" t="s">
        <v>52</v>
      </c>
      <c r="H20254">
        <v>608</v>
      </c>
    </row>
    <row r="20255" spans="1:8" x14ac:dyDescent="0.25">
      <c r="A20255" s="2">
        <v>34699</v>
      </c>
      <c r="B20255" s="2" t="str">
        <f>TEXT(Table4[[#This Row],[Month End]], "Mmm")</f>
        <v>Dec</v>
      </c>
      <c r="C20255">
        <f>MONTH(Table4[[#This Row],[Month End]])</f>
        <v>12</v>
      </c>
      <c r="D20255">
        <f>YEAR(Table4[[#This Row],[Month End]])</f>
        <v>1994</v>
      </c>
      <c r="E20255">
        <v>49095</v>
      </c>
      <c r="F20255" t="s">
        <v>149</v>
      </c>
      <c r="G20255" t="s">
        <v>59</v>
      </c>
      <c r="H20255">
        <v>931</v>
      </c>
    </row>
    <row r="20256" spans="1:8" x14ac:dyDescent="0.25">
      <c r="A20256" s="2">
        <v>34699</v>
      </c>
      <c r="B20256" s="2" t="str">
        <f>TEXT(Table4[[#This Row],[Month End]], "Mmm")</f>
        <v>Dec</v>
      </c>
      <c r="C20256">
        <f>MONTH(Table4[[#This Row],[Month End]])</f>
        <v>12</v>
      </c>
      <c r="D20256">
        <f>YEAR(Table4[[#This Row],[Month End]])</f>
        <v>1994</v>
      </c>
      <c r="E20256">
        <v>48601</v>
      </c>
      <c r="F20256" t="s">
        <v>150</v>
      </c>
      <c r="G20256" t="s">
        <v>59</v>
      </c>
      <c r="H20256">
        <v>1013</v>
      </c>
    </row>
    <row r="20257" spans="1:8" x14ac:dyDescent="0.25">
      <c r="A20257" s="2">
        <v>34699</v>
      </c>
      <c r="B20257" s="2" t="str">
        <f>TEXT(Table4[[#This Row],[Month End]], "Mmm")</f>
        <v>Dec</v>
      </c>
      <c r="C20257">
        <f>MONTH(Table4[[#This Row],[Month End]])</f>
        <v>12</v>
      </c>
      <c r="D20257">
        <f>YEAR(Table4[[#This Row],[Month End]])</f>
        <v>1994</v>
      </c>
      <c r="E20257">
        <v>97338</v>
      </c>
      <c r="F20257" t="s">
        <v>151</v>
      </c>
      <c r="G20257" t="s">
        <v>68</v>
      </c>
      <c r="H20257">
        <v>691</v>
      </c>
    </row>
    <row r="20258" spans="1:8" x14ac:dyDescent="0.25">
      <c r="A20258" s="2">
        <v>34699</v>
      </c>
      <c r="B20258" s="2" t="str">
        <f>TEXT(Table4[[#This Row],[Month End]], "Mmm")</f>
        <v>Dec</v>
      </c>
      <c r="C20258">
        <f>MONTH(Table4[[#This Row],[Month End]])</f>
        <v>12</v>
      </c>
      <c r="D20258">
        <f>YEAR(Table4[[#This Row],[Month End]])</f>
        <v>1994</v>
      </c>
      <c r="E20258">
        <v>13642</v>
      </c>
      <c r="F20258" t="s">
        <v>152</v>
      </c>
      <c r="G20258" t="s">
        <v>71</v>
      </c>
      <c r="H20258">
        <v>1173</v>
      </c>
    </row>
    <row r="20259" spans="1:8" x14ac:dyDescent="0.25">
      <c r="A20259" s="2">
        <v>34699</v>
      </c>
      <c r="B20259" s="2" t="str">
        <f>TEXT(Table4[[#This Row],[Month End]], "Mmm")</f>
        <v>Dec</v>
      </c>
      <c r="C20259">
        <f>MONTH(Table4[[#This Row],[Month End]])</f>
        <v>12</v>
      </c>
      <c r="D20259">
        <f>YEAR(Table4[[#This Row],[Month End]])</f>
        <v>1994</v>
      </c>
      <c r="E20259">
        <v>97459</v>
      </c>
      <c r="F20259" t="s">
        <v>153</v>
      </c>
      <c r="G20259" t="s">
        <v>68</v>
      </c>
      <c r="H20259">
        <v>590</v>
      </c>
    </row>
    <row r="20260" spans="1:8" x14ac:dyDescent="0.25">
      <c r="A20260" s="2">
        <v>34699</v>
      </c>
      <c r="B20260" s="2" t="str">
        <f>TEXT(Table4[[#This Row],[Month End]], "Mmm")</f>
        <v>Dec</v>
      </c>
      <c r="C20260">
        <f>MONTH(Table4[[#This Row],[Month End]])</f>
        <v>12</v>
      </c>
      <c r="D20260">
        <f>YEAR(Table4[[#This Row],[Month End]])</f>
        <v>1994</v>
      </c>
      <c r="E20260">
        <v>97760</v>
      </c>
      <c r="F20260" t="s">
        <v>154</v>
      </c>
      <c r="G20260" t="s">
        <v>68</v>
      </c>
      <c r="H20260">
        <v>1005</v>
      </c>
    </row>
    <row r="20261" spans="1:8" x14ac:dyDescent="0.25">
      <c r="A20261" s="2">
        <v>34699</v>
      </c>
      <c r="B20261" s="2" t="str">
        <f>TEXT(Table4[[#This Row],[Month End]], "Mmm")</f>
        <v>Dec</v>
      </c>
      <c r="C20261">
        <f>MONTH(Table4[[#This Row],[Month End]])</f>
        <v>12</v>
      </c>
      <c r="D20261">
        <f>YEAR(Table4[[#This Row],[Month End]])</f>
        <v>1994</v>
      </c>
      <c r="E20261">
        <v>14701</v>
      </c>
      <c r="F20261" t="s">
        <v>155</v>
      </c>
      <c r="G20261" t="s">
        <v>71</v>
      </c>
      <c r="H20261">
        <v>1018</v>
      </c>
    </row>
    <row r="20262" spans="1:8" x14ac:dyDescent="0.25">
      <c r="A20262" s="2">
        <v>34699</v>
      </c>
      <c r="B20262" s="2" t="str">
        <f>TEXT(Table4[[#This Row],[Month End]], "Mmm")</f>
        <v>Dec</v>
      </c>
      <c r="C20262">
        <f>MONTH(Table4[[#This Row],[Month End]])</f>
        <v>12</v>
      </c>
      <c r="D20262">
        <f>YEAR(Table4[[#This Row],[Month End]])</f>
        <v>1994</v>
      </c>
      <c r="E20262">
        <v>95690</v>
      </c>
      <c r="F20262" t="s">
        <v>156</v>
      </c>
      <c r="G20262" t="s">
        <v>52</v>
      </c>
      <c r="H20262">
        <v>641</v>
      </c>
    </row>
    <row r="20263" spans="1:8" x14ac:dyDescent="0.25">
      <c r="A20263" s="2">
        <v>34699</v>
      </c>
      <c r="B20263" s="2" t="str">
        <f>TEXT(Table4[[#This Row],[Month End]], "Mmm")</f>
        <v>Dec</v>
      </c>
      <c r="C20263">
        <f>MONTH(Table4[[#This Row],[Month End]])</f>
        <v>12</v>
      </c>
      <c r="D20263">
        <f>YEAR(Table4[[#This Row],[Month End]])</f>
        <v>1994</v>
      </c>
      <c r="E20263">
        <v>19973</v>
      </c>
      <c r="F20263" t="s">
        <v>92</v>
      </c>
      <c r="G20263" t="s">
        <v>91</v>
      </c>
      <c r="H20263">
        <v>647</v>
      </c>
    </row>
    <row r="20264" spans="1:8" x14ac:dyDescent="0.25">
      <c r="A20264" s="2">
        <v>34699</v>
      </c>
      <c r="B20264" s="2" t="str">
        <f>TEXT(Table4[[#This Row],[Month End]], "Mmm")</f>
        <v>Dec</v>
      </c>
      <c r="C20264">
        <f>MONTH(Table4[[#This Row],[Month End]])</f>
        <v>12</v>
      </c>
      <c r="D20264">
        <f>YEAR(Table4[[#This Row],[Month End]])</f>
        <v>1994</v>
      </c>
      <c r="E20264">
        <v>83644</v>
      </c>
      <c r="F20264" t="s">
        <v>94</v>
      </c>
      <c r="G20264" t="s">
        <v>2</v>
      </c>
      <c r="H20264">
        <v>1132</v>
      </c>
    </row>
    <row r="20265" spans="1:8" x14ac:dyDescent="0.25">
      <c r="A20265" s="2">
        <v>34699</v>
      </c>
      <c r="B20265" s="2" t="str">
        <f>TEXT(Table4[[#This Row],[Month End]], "Mmm")</f>
        <v>Dec</v>
      </c>
      <c r="C20265">
        <f>MONTH(Table4[[#This Row],[Month End]])</f>
        <v>12</v>
      </c>
      <c r="D20265">
        <f>YEAR(Table4[[#This Row],[Month End]])</f>
        <v>1994</v>
      </c>
      <c r="E20265">
        <v>4578</v>
      </c>
      <c r="F20265" t="s">
        <v>157</v>
      </c>
      <c r="G20265" t="s">
        <v>3</v>
      </c>
      <c r="H20265">
        <v>1019</v>
      </c>
    </row>
    <row r="20266" spans="1:8" x14ac:dyDescent="0.25">
      <c r="A20266" s="2">
        <v>34699</v>
      </c>
      <c r="B20266" s="2" t="str">
        <f>TEXT(Table4[[#This Row],[Month End]], "Mmm")</f>
        <v>Dec</v>
      </c>
      <c r="C20266">
        <f>MONTH(Table4[[#This Row],[Month End]])</f>
        <v>12</v>
      </c>
      <c r="D20266">
        <f>YEAR(Table4[[#This Row],[Month End]])</f>
        <v>1994</v>
      </c>
      <c r="E20266">
        <v>5495</v>
      </c>
      <c r="F20266" t="s">
        <v>158</v>
      </c>
      <c r="G20266" t="s">
        <v>98</v>
      </c>
      <c r="H20266">
        <v>1122</v>
      </c>
    </row>
    <row r="20267" spans="1:8" x14ac:dyDescent="0.25">
      <c r="A20267" s="2">
        <v>34699</v>
      </c>
      <c r="B20267" s="2" t="str">
        <f>TEXT(Table4[[#This Row],[Month End]], "Mmm")</f>
        <v>Dec</v>
      </c>
      <c r="C20267">
        <f>MONTH(Table4[[#This Row],[Month End]])</f>
        <v>12</v>
      </c>
      <c r="D20267">
        <f>YEAR(Table4[[#This Row],[Month End]])</f>
        <v>1994</v>
      </c>
      <c r="E20267">
        <v>17225</v>
      </c>
      <c r="F20267" t="s">
        <v>159</v>
      </c>
      <c r="G20267" t="s">
        <v>6</v>
      </c>
      <c r="H20267">
        <v>806</v>
      </c>
    </row>
    <row r="20268" spans="1:8" x14ac:dyDescent="0.25">
      <c r="A20268" s="2">
        <v>34699</v>
      </c>
      <c r="B20268" s="2" t="str">
        <f>TEXT(Table4[[#This Row],[Month End]], "Mmm")</f>
        <v>Dec</v>
      </c>
      <c r="C20268">
        <f>MONTH(Table4[[#This Row],[Month End]])</f>
        <v>12</v>
      </c>
      <c r="D20268">
        <f>YEAR(Table4[[#This Row],[Month End]])</f>
        <v>1994</v>
      </c>
      <c r="E20268">
        <v>49781</v>
      </c>
      <c r="F20268" t="s">
        <v>160</v>
      </c>
      <c r="G20268" t="s">
        <v>59</v>
      </c>
      <c r="H20268">
        <v>1130</v>
      </c>
    </row>
    <row r="20269" spans="1:8" x14ac:dyDescent="0.25">
      <c r="A20269" s="2">
        <v>34699</v>
      </c>
      <c r="B20269" s="2" t="str">
        <f>TEXT(Table4[[#This Row],[Month End]], "Mmm")</f>
        <v>Dec</v>
      </c>
      <c r="C20269">
        <f>MONTH(Table4[[#This Row],[Month End]])</f>
        <v>12</v>
      </c>
      <c r="D20269">
        <f>YEAR(Table4[[#This Row],[Month End]])</f>
        <v>1994</v>
      </c>
      <c r="E20269">
        <v>87402</v>
      </c>
      <c r="F20269" t="s">
        <v>88</v>
      </c>
      <c r="G20269" t="s">
        <v>27</v>
      </c>
      <c r="H20269">
        <v>963</v>
      </c>
    </row>
    <row r="20270" spans="1:8" x14ac:dyDescent="0.25">
      <c r="A20270" s="2">
        <v>34699</v>
      </c>
      <c r="B20270" s="2" t="str">
        <f>TEXT(Table4[[#This Row],[Month End]], "Mmm")</f>
        <v>Dec</v>
      </c>
      <c r="C20270">
        <f>MONTH(Table4[[#This Row],[Month End]])</f>
        <v>12</v>
      </c>
      <c r="D20270">
        <f>YEAR(Table4[[#This Row],[Month End]])</f>
        <v>1994</v>
      </c>
      <c r="E20270">
        <v>87301</v>
      </c>
      <c r="F20270" t="s">
        <v>86</v>
      </c>
      <c r="G20270" t="s">
        <v>27</v>
      </c>
      <c r="H20270">
        <v>1034</v>
      </c>
    </row>
    <row r="20271" spans="1:8" x14ac:dyDescent="0.25">
      <c r="A20271" s="2">
        <v>34699</v>
      </c>
      <c r="B20271" s="2" t="str">
        <f>TEXT(Table4[[#This Row],[Month End]], "Mmm")</f>
        <v>Dec</v>
      </c>
      <c r="C20271">
        <f>MONTH(Table4[[#This Row],[Month End]])</f>
        <v>12</v>
      </c>
      <c r="D20271">
        <f>YEAR(Table4[[#This Row],[Month End]])</f>
        <v>1994</v>
      </c>
      <c r="E20271">
        <v>95228</v>
      </c>
      <c r="F20271" t="s">
        <v>89</v>
      </c>
      <c r="G20271" t="s">
        <v>52</v>
      </c>
      <c r="H20271">
        <v>645</v>
      </c>
    </row>
    <row r="20272" spans="1:8" x14ac:dyDescent="0.25">
      <c r="A20272" s="2">
        <v>34699</v>
      </c>
      <c r="B20272" s="2" t="str">
        <f>TEXT(Table4[[#This Row],[Month End]], "Mmm")</f>
        <v>Dec</v>
      </c>
      <c r="C20272">
        <f>MONTH(Table4[[#This Row],[Month End]])</f>
        <v>12</v>
      </c>
      <c r="D20272">
        <f>YEAR(Table4[[#This Row],[Month End]])</f>
        <v>1994</v>
      </c>
      <c r="E20272">
        <v>49874</v>
      </c>
      <c r="F20272" t="s">
        <v>161</v>
      </c>
      <c r="G20272" t="s">
        <v>59</v>
      </c>
      <c r="H20272">
        <v>1141</v>
      </c>
    </row>
    <row r="20273" spans="1:8" x14ac:dyDescent="0.25">
      <c r="A20273" s="2">
        <v>34699</v>
      </c>
      <c r="B20273" s="2" t="str">
        <f>TEXT(Table4[[#This Row],[Month End]], "Mmm")</f>
        <v>Dec</v>
      </c>
      <c r="C20273">
        <f>MONTH(Table4[[#This Row],[Month End]])</f>
        <v>12</v>
      </c>
      <c r="D20273">
        <f>YEAR(Table4[[#This Row],[Month End]])</f>
        <v>1994</v>
      </c>
      <c r="E20273">
        <v>93561</v>
      </c>
      <c r="F20273" t="s">
        <v>93</v>
      </c>
      <c r="G20273" t="s">
        <v>52</v>
      </c>
      <c r="H20273">
        <v>618</v>
      </c>
    </row>
    <row r="20274" spans="1:8" x14ac:dyDescent="0.25">
      <c r="A20274" s="2">
        <v>34699</v>
      </c>
      <c r="B20274" s="2" t="str">
        <f>TEXT(Table4[[#This Row],[Month End]], "Mmm")</f>
        <v>Dec</v>
      </c>
      <c r="C20274">
        <f>MONTH(Table4[[#This Row],[Month End]])</f>
        <v>12</v>
      </c>
      <c r="D20274">
        <f>YEAR(Table4[[#This Row],[Month End]])</f>
        <v>1994</v>
      </c>
      <c r="E20274">
        <v>4976</v>
      </c>
      <c r="F20274" t="s">
        <v>162</v>
      </c>
      <c r="G20274" t="s">
        <v>3</v>
      </c>
      <c r="H20274">
        <v>1151</v>
      </c>
    </row>
    <row r="20275" spans="1:8" x14ac:dyDescent="0.25">
      <c r="A20275" s="2">
        <v>34699</v>
      </c>
      <c r="B20275" s="2" t="str">
        <f>TEXT(Table4[[#This Row],[Month End]], "Mmm")</f>
        <v>Dec</v>
      </c>
      <c r="C20275">
        <f>MONTH(Table4[[#This Row],[Month End]])</f>
        <v>12</v>
      </c>
      <c r="D20275">
        <f>YEAR(Table4[[#This Row],[Month End]])</f>
        <v>1994</v>
      </c>
      <c r="E20275">
        <v>98422</v>
      </c>
      <c r="F20275" t="s">
        <v>87</v>
      </c>
      <c r="G20275" t="s">
        <v>40</v>
      </c>
      <c r="H20275">
        <v>740</v>
      </c>
    </row>
    <row r="20276" spans="1:8" x14ac:dyDescent="0.25">
      <c r="A20276" s="2">
        <v>34699</v>
      </c>
      <c r="B20276" s="2" t="str">
        <f>TEXT(Table4[[#This Row],[Month End]], "Mmm")</f>
        <v>Dec</v>
      </c>
      <c r="C20276">
        <f>MONTH(Table4[[#This Row],[Month End]])</f>
        <v>12</v>
      </c>
      <c r="D20276">
        <f>YEAR(Table4[[#This Row],[Month End]])</f>
        <v>1994</v>
      </c>
      <c r="E20276">
        <v>54448</v>
      </c>
      <c r="F20276" t="s">
        <v>163</v>
      </c>
      <c r="G20276" t="s">
        <v>55</v>
      </c>
      <c r="H20276">
        <v>1231</v>
      </c>
    </row>
    <row r="20277" spans="1:8" x14ac:dyDescent="0.25">
      <c r="A20277" s="2">
        <v>34699</v>
      </c>
      <c r="B20277" s="2" t="str">
        <f>TEXT(Table4[[#This Row],[Month End]], "Mmm")</f>
        <v>Dec</v>
      </c>
      <c r="C20277">
        <f>MONTH(Table4[[#This Row],[Month End]])</f>
        <v>12</v>
      </c>
      <c r="D20277">
        <f>YEAR(Table4[[#This Row],[Month End]])</f>
        <v>1994</v>
      </c>
      <c r="E20277">
        <v>16046</v>
      </c>
      <c r="F20277" t="s">
        <v>84</v>
      </c>
      <c r="G20277" t="s">
        <v>6</v>
      </c>
      <c r="H20277">
        <v>891</v>
      </c>
    </row>
    <row r="20278" spans="1:8" x14ac:dyDescent="0.25">
      <c r="A20278" s="2">
        <v>34699</v>
      </c>
      <c r="B20278" s="2" t="str">
        <f>TEXT(Table4[[#This Row],[Month End]], "Mmm")</f>
        <v>Dec</v>
      </c>
      <c r="C20278">
        <f>MONTH(Table4[[#This Row],[Month End]])</f>
        <v>12</v>
      </c>
      <c r="D20278">
        <f>YEAR(Table4[[#This Row],[Month End]])</f>
        <v>1994</v>
      </c>
      <c r="E20278">
        <v>96080</v>
      </c>
      <c r="F20278" t="s">
        <v>164</v>
      </c>
      <c r="G20278" t="s">
        <v>52</v>
      </c>
      <c r="H20278">
        <v>705</v>
      </c>
    </row>
    <row r="20279" spans="1:8" x14ac:dyDescent="0.25">
      <c r="A20279" s="2">
        <v>34699</v>
      </c>
      <c r="B20279" s="2" t="str">
        <f>TEXT(Table4[[#This Row],[Month End]], "Mmm")</f>
        <v>Dec</v>
      </c>
      <c r="C20279">
        <f>MONTH(Table4[[#This Row],[Month End]])</f>
        <v>12</v>
      </c>
      <c r="D20279">
        <f>YEAR(Table4[[#This Row],[Month End]])</f>
        <v>1994</v>
      </c>
      <c r="E20279">
        <v>49274</v>
      </c>
      <c r="F20279" t="s">
        <v>165</v>
      </c>
      <c r="G20279" t="s">
        <v>59</v>
      </c>
      <c r="H20279">
        <v>975</v>
      </c>
    </row>
    <row r="20280" spans="1:8" x14ac:dyDescent="0.25">
      <c r="A20280" s="2">
        <v>34699</v>
      </c>
      <c r="B20280" s="2" t="str">
        <f>TEXT(Table4[[#This Row],[Month End]], "Mmm")</f>
        <v>Dec</v>
      </c>
      <c r="C20280">
        <f>MONTH(Table4[[#This Row],[Month End]])</f>
        <v>12</v>
      </c>
      <c r="D20280">
        <f>YEAR(Table4[[#This Row],[Month End]])</f>
        <v>1994</v>
      </c>
      <c r="E20280">
        <v>48911</v>
      </c>
      <c r="F20280" t="s">
        <v>166</v>
      </c>
      <c r="G20280" t="s">
        <v>59</v>
      </c>
      <c r="H20280">
        <v>1020</v>
      </c>
    </row>
    <row r="20281" spans="1:8" x14ac:dyDescent="0.25">
      <c r="A20281" s="2">
        <v>34699</v>
      </c>
      <c r="B20281" s="2" t="str">
        <f>TEXT(Table4[[#This Row],[Month End]], "Mmm")</f>
        <v>Dec</v>
      </c>
      <c r="C20281">
        <f>MONTH(Table4[[#This Row],[Month End]])</f>
        <v>12</v>
      </c>
      <c r="D20281">
        <f>YEAR(Table4[[#This Row],[Month End]])</f>
        <v>1994</v>
      </c>
      <c r="E20281">
        <v>14031</v>
      </c>
      <c r="F20281" t="s">
        <v>167</v>
      </c>
      <c r="G20281" t="s">
        <v>71</v>
      </c>
      <c r="H20281">
        <v>959</v>
      </c>
    </row>
    <row r="20282" spans="1:8" x14ac:dyDescent="0.25">
      <c r="A20282" s="2">
        <v>34699</v>
      </c>
      <c r="B20282" s="2" t="str">
        <f>TEXT(Table4[[#This Row],[Month End]], "Mmm")</f>
        <v>Dec</v>
      </c>
      <c r="C20282">
        <f>MONTH(Table4[[#This Row],[Month End]])</f>
        <v>12</v>
      </c>
      <c r="D20282">
        <f>YEAR(Table4[[#This Row],[Month End]])</f>
        <v>1994</v>
      </c>
      <c r="E20282">
        <v>98611</v>
      </c>
      <c r="F20282" t="s">
        <v>85</v>
      </c>
      <c r="G20282" t="s">
        <v>40</v>
      </c>
      <c r="H20282">
        <v>750</v>
      </c>
    </row>
    <row r="20283" spans="1:8" x14ac:dyDescent="0.25">
      <c r="A20283" s="2">
        <v>34699</v>
      </c>
      <c r="B20283" s="2" t="str">
        <f>TEXT(Table4[[#This Row],[Month End]], "Mmm")</f>
        <v>Dec</v>
      </c>
      <c r="C20283">
        <f>MONTH(Table4[[#This Row],[Month End]])</f>
        <v>12</v>
      </c>
      <c r="D20283">
        <f>YEAR(Table4[[#This Row],[Month End]])</f>
        <v>1994</v>
      </c>
      <c r="E20283">
        <v>43019</v>
      </c>
      <c r="F20283" t="s">
        <v>168</v>
      </c>
      <c r="G20283" t="s">
        <v>60</v>
      </c>
      <c r="H20283">
        <v>868</v>
      </c>
    </row>
    <row r="20284" spans="1:8" x14ac:dyDescent="0.25">
      <c r="A20284" s="2">
        <v>34699</v>
      </c>
      <c r="B20284" s="2" t="str">
        <f>TEXT(Table4[[#This Row],[Month End]], "Mmm")</f>
        <v>Dec</v>
      </c>
      <c r="C20284">
        <f>MONTH(Table4[[#This Row],[Month End]])</f>
        <v>12</v>
      </c>
      <c r="D20284">
        <f>YEAR(Table4[[#This Row],[Month End]])</f>
        <v>1994</v>
      </c>
      <c r="E20284">
        <v>44241</v>
      </c>
      <c r="F20284" t="s">
        <v>169</v>
      </c>
      <c r="G20284" t="s">
        <v>60</v>
      </c>
      <c r="H20284">
        <v>880</v>
      </c>
    </row>
    <row r="20285" spans="1:8" x14ac:dyDescent="0.25">
      <c r="A20285" s="2">
        <v>34699</v>
      </c>
      <c r="B20285" s="2" t="str">
        <f>TEXT(Table4[[#This Row],[Month End]], "Mmm")</f>
        <v>Dec</v>
      </c>
      <c r="C20285">
        <f>MONTH(Table4[[#This Row],[Month End]])</f>
        <v>12</v>
      </c>
      <c r="D20285">
        <f>YEAR(Table4[[#This Row],[Month End]])</f>
        <v>1994</v>
      </c>
      <c r="E20285">
        <v>89445</v>
      </c>
      <c r="F20285" t="s">
        <v>80</v>
      </c>
      <c r="G20285" t="s">
        <v>62</v>
      </c>
      <c r="H20285">
        <v>1089</v>
      </c>
    </row>
    <row r="20286" spans="1:8" x14ac:dyDescent="0.25">
      <c r="A20286" s="2">
        <v>34699</v>
      </c>
      <c r="B20286" s="2" t="str">
        <f>TEXT(Table4[[#This Row],[Month End]], "Mmm")</f>
        <v>Dec</v>
      </c>
      <c r="C20286">
        <f>MONTH(Table4[[#This Row],[Month End]])</f>
        <v>12</v>
      </c>
      <c r="D20286">
        <f>YEAR(Table4[[#This Row],[Month End]])</f>
        <v>1994</v>
      </c>
      <c r="E20286">
        <v>85935</v>
      </c>
      <c r="F20286" t="s">
        <v>79</v>
      </c>
      <c r="G20286" t="s">
        <v>48</v>
      </c>
      <c r="H20286">
        <v>839</v>
      </c>
    </row>
    <row r="20287" spans="1:8" x14ac:dyDescent="0.25">
      <c r="A20287" s="2">
        <v>34699</v>
      </c>
      <c r="B20287" s="2" t="str">
        <f>TEXT(Table4[[#This Row],[Month End]], "Mmm")</f>
        <v>Dec</v>
      </c>
      <c r="C20287">
        <f>MONTH(Table4[[#This Row],[Month End]])</f>
        <v>12</v>
      </c>
      <c r="D20287">
        <f>YEAR(Table4[[#This Row],[Month End]])</f>
        <v>1994</v>
      </c>
      <c r="E20287">
        <v>15557</v>
      </c>
      <c r="F20287" t="s">
        <v>82</v>
      </c>
      <c r="G20287" t="s">
        <v>6</v>
      </c>
      <c r="H20287">
        <v>833</v>
      </c>
    </row>
    <row r="20288" spans="1:8" x14ac:dyDescent="0.25">
      <c r="A20288" s="2">
        <v>34699</v>
      </c>
      <c r="B20288" s="2" t="str">
        <f>TEXT(Table4[[#This Row],[Month End]], "Mmm")</f>
        <v>Dec</v>
      </c>
      <c r="C20288">
        <f>MONTH(Table4[[#This Row],[Month End]])</f>
        <v>12</v>
      </c>
      <c r="D20288">
        <f>YEAR(Table4[[#This Row],[Month End]])</f>
        <v>1994</v>
      </c>
      <c r="E20288">
        <v>92592</v>
      </c>
      <c r="F20288" t="s">
        <v>170</v>
      </c>
      <c r="G20288" t="s">
        <v>52</v>
      </c>
      <c r="H20288">
        <v>367</v>
      </c>
    </row>
    <row r="20289" spans="1:8" x14ac:dyDescent="0.25">
      <c r="A20289" s="2">
        <v>34699</v>
      </c>
      <c r="B20289" s="2" t="str">
        <f>TEXT(Table4[[#This Row],[Month End]], "Mmm")</f>
        <v>Dec</v>
      </c>
      <c r="C20289">
        <f>MONTH(Table4[[#This Row],[Month End]])</f>
        <v>12</v>
      </c>
      <c r="D20289">
        <f>YEAR(Table4[[#This Row],[Month End]])</f>
        <v>1994</v>
      </c>
      <c r="E20289">
        <v>98273</v>
      </c>
      <c r="F20289" t="s">
        <v>83</v>
      </c>
      <c r="G20289" t="s">
        <v>40</v>
      </c>
      <c r="H20289">
        <v>756</v>
      </c>
    </row>
    <row r="20290" spans="1:8" x14ac:dyDescent="0.25">
      <c r="A20290" s="2">
        <v>34699</v>
      </c>
      <c r="B20290" s="2" t="str">
        <f>TEXT(Table4[[#This Row],[Month End]], "Mmm")</f>
        <v>Dec</v>
      </c>
      <c r="C20290">
        <f>MONTH(Table4[[#This Row],[Month End]])</f>
        <v>12</v>
      </c>
      <c r="D20290">
        <f>YEAR(Table4[[#This Row],[Month End]])</f>
        <v>1994</v>
      </c>
      <c r="E20290">
        <v>92394</v>
      </c>
      <c r="F20290" t="s">
        <v>171</v>
      </c>
      <c r="G20290" t="s">
        <v>52</v>
      </c>
      <c r="H20290">
        <v>542</v>
      </c>
    </row>
    <row r="20291" spans="1:8" x14ac:dyDescent="0.25">
      <c r="A20291" s="2">
        <v>34699</v>
      </c>
      <c r="B20291" s="2" t="str">
        <f>TEXT(Table4[[#This Row],[Month End]], "Mmm")</f>
        <v>Dec</v>
      </c>
      <c r="C20291">
        <f>MONTH(Table4[[#This Row],[Month End]])</f>
        <v>12</v>
      </c>
      <c r="D20291">
        <f>YEAR(Table4[[#This Row],[Month End]])</f>
        <v>1994</v>
      </c>
      <c r="E20291">
        <v>81416</v>
      </c>
      <c r="F20291" t="s">
        <v>0</v>
      </c>
      <c r="G20291" t="s">
        <v>14</v>
      </c>
      <c r="H20291">
        <v>1044</v>
      </c>
    </row>
    <row r="20292" spans="1:8" x14ac:dyDescent="0.25">
      <c r="A20292" s="2">
        <v>34699</v>
      </c>
      <c r="B20292" s="2" t="str">
        <f>TEXT(Table4[[#This Row],[Month End]], "Mmm")</f>
        <v>Dec</v>
      </c>
      <c r="C20292">
        <f>MONTH(Table4[[#This Row],[Month End]])</f>
        <v>12</v>
      </c>
      <c r="D20292">
        <f>YEAR(Table4[[#This Row],[Month End]])</f>
        <v>1994</v>
      </c>
      <c r="E20292">
        <v>87501</v>
      </c>
      <c r="F20292" t="s">
        <v>75</v>
      </c>
      <c r="G20292" t="s">
        <v>27</v>
      </c>
      <c r="H20292">
        <v>878</v>
      </c>
    </row>
    <row r="20293" spans="1:8" x14ac:dyDescent="0.25">
      <c r="A20293" s="2">
        <v>34699</v>
      </c>
      <c r="B20293" s="2" t="str">
        <f>TEXT(Table4[[#This Row],[Month End]], "Mmm")</f>
        <v>Dec</v>
      </c>
      <c r="C20293">
        <f>MONTH(Table4[[#This Row],[Month End]])</f>
        <v>12</v>
      </c>
      <c r="D20293">
        <f>YEAR(Table4[[#This Row],[Month End]])</f>
        <v>1994</v>
      </c>
      <c r="E20293">
        <v>20622</v>
      </c>
      <c r="F20293" t="s">
        <v>172</v>
      </c>
      <c r="G20293" t="s">
        <v>90</v>
      </c>
      <c r="H20293">
        <v>648</v>
      </c>
    </row>
    <row r="20294" spans="1:8" x14ac:dyDescent="0.25">
      <c r="A20294" s="2">
        <v>34699</v>
      </c>
      <c r="B20294" s="2" t="str">
        <f>TEXT(Table4[[#This Row],[Month End]], "Mmm")</f>
        <v>Dec</v>
      </c>
      <c r="C20294">
        <f>MONTH(Table4[[#This Row],[Month End]])</f>
        <v>12</v>
      </c>
      <c r="D20294">
        <f>YEAR(Table4[[#This Row],[Month End]])</f>
        <v>1994</v>
      </c>
      <c r="E20294">
        <v>98258</v>
      </c>
      <c r="F20294" t="s">
        <v>76</v>
      </c>
      <c r="G20294" t="s">
        <v>40</v>
      </c>
      <c r="H20294">
        <v>694</v>
      </c>
    </row>
    <row r="20295" spans="1:8" x14ac:dyDescent="0.25">
      <c r="A20295" s="2">
        <v>34699</v>
      </c>
      <c r="B20295" s="2" t="str">
        <f>TEXT(Table4[[#This Row],[Month End]], "Mmm")</f>
        <v>Dec</v>
      </c>
      <c r="C20295">
        <f>MONTH(Table4[[#This Row],[Month End]])</f>
        <v>12</v>
      </c>
      <c r="D20295">
        <f>YEAR(Table4[[#This Row],[Month End]])</f>
        <v>1994</v>
      </c>
      <c r="E20295">
        <v>54621</v>
      </c>
      <c r="F20295" t="s">
        <v>173</v>
      </c>
      <c r="G20295" t="s">
        <v>55</v>
      </c>
      <c r="H20295">
        <v>1111</v>
      </c>
    </row>
    <row r="20296" spans="1:8" x14ac:dyDescent="0.25">
      <c r="A20296" s="2">
        <v>34699</v>
      </c>
      <c r="B20296" s="2" t="str">
        <f>TEXT(Table4[[#This Row],[Month End]], "Mmm")</f>
        <v>Dec</v>
      </c>
      <c r="C20296">
        <f>MONTH(Table4[[#This Row],[Month End]])</f>
        <v>12</v>
      </c>
      <c r="D20296">
        <f>YEAR(Table4[[#This Row],[Month End]])</f>
        <v>1994</v>
      </c>
      <c r="E20296">
        <v>45896</v>
      </c>
      <c r="F20296" t="s">
        <v>174</v>
      </c>
      <c r="G20296" t="s">
        <v>60</v>
      </c>
      <c r="H20296">
        <v>881</v>
      </c>
    </row>
    <row r="20297" spans="1:8" x14ac:dyDescent="0.25">
      <c r="A20297" s="2">
        <v>34699</v>
      </c>
      <c r="B20297" s="2" t="str">
        <f>TEXT(Table4[[#This Row],[Month End]], "Mmm")</f>
        <v>Dec</v>
      </c>
      <c r="C20297">
        <f>MONTH(Table4[[#This Row],[Month End]])</f>
        <v>12</v>
      </c>
      <c r="D20297">
        <f>YEAR(Table4[[#This Row],[Month End]])</f>
        <v>1994</v>
      </c>
      <c r="E20297">
        <v>60178</v>
      </c>
      <c r="F20297" t="s">
        <v>175</v>
      </c>
      <c r="G20297" t="s">
        <v>21</v>
      </c>
      <c r="H20297">
        <v>1029</v>
      </c>
    </row>
    <row r="20298" spans="1:8" x14ac:dyDescent="0.25">
      <c r="A20298" s="2">
        <v>34699</v>
      </c>
      <c r="B20298" s="2" t="str">
        <f>TEXT(Table4[[#This Row],[Month End]], "Mmm")</f>
        <v>Dec</v>
      </c>
      <c r="C20298">
        <f>MONTH(Table4[[#This Row],[Month End]])</f>
        <v>12</v>
      </c>
      <c r="D20298">
        <f>YEAR(Table4[[#This Row],[Month End]])</f>
        <v>1994</v>
      </c>
      <c r="E20298">
        <v>45601</v>
      </c>
      <c r="F20298" t="s">
        <v>176</v>
      </c>
      <c r="G20298" t="s">
        <v>60</v>
      </c>
      <c r="H20298">
        <v>818</v>
      </c>
    </row>
    <row r="20299" spans="1:8" x14ac:dyDescent="0.25">
      <c r="A20299" s="2">
        <v>34699</v>
      </c>
      <c r="B20299" s="2" t="str">
        <f>TEXT(Table4[[#This Row],[Month End]], "Mmm")</f>
        <v>Dec</v>
      </c>
      <c r="C20299">
        <f>MONTH(Table4[[#This Row],[Month End]])</f>
        <v>12</v>
      </c>
      <c r="D20299">
        <f>YEAR(Table4[[#This Row],[Month End]])</f>
        <v>1994</v>
      </c>
      <c r="E20299">
        <v>80906</v>
      </c>
      <c r="F20299" t="s">
        <v>74</v>
      </c>
      <c r="G20299" t="s">
        <v>14</v>
      </c>
      <c r="H20299">
        <v>955</v>
      </c>
    </row>
    <row r="20300" spans="1:8" x14ac:dyDescent="0.25">
      <c r="A20300" s="2">
        <v>34699</v>
      </c>
      <c r="B20300" s="2" t="str">
        <f>TEXT(Table4[[#This Row],[Month End]], "Mmm")</f>
        <v>Dec</v>
      </c>
      <c r="C20300">
        <f>MONTH(Table4[[#This Row],[Month End]])</f>
        <v>12</v>
      </c>
      <c r="D20300">
        <f>YEAR(Table4[[#This Row],[Month End]])</f>
        <v>1994</v>
      </c>
      <c r="E20300">
        <v>95123</v>
      </c>
      <c r="F20300" t="s">
        <v>177</v>
      </c>
      <c r="G20300" t="s">
        <v>52</v>
      </c>
      <c r="H20300">
        <v>451</v>
      </c>
    </row>
    <row r="20301" spans="1:8" x14ac:dyDescent="0.25">
      <c r="A20301" s="2">
        <v>34699</v>
      </c>
      <c r="B20301" s="2" t="str">
        <f>TEXT(Table4[[#This Row],[Month End]], "Mmm")</f>
        <v>Dec</v>
      </c>
      <c r="C20301">
        <f>MONTH(Table4[[#This Row],[Month End]])</f>
        <v>12</v>
      </c>
      <c r="D20301">
        <f>YEAR(Table4[[#This Row],[Month End]])</f>
        <v>1994</v>
      </c>
      <c r="E20301">
        <v>85541</v>
      </c>
      <c r="F20301" t="s">
        <v>178</v>
      </c>
      <c r="G20301" t="s">
        <v>48</v>
      </c>
      <c r="H20301">
        <v>691</v>
      </c>
    </row>
    <row r="20302" spans="1:8" x14ac:dyDescent="0.25">
      <c r="A20302" s="2">
        <v>34699</v>
      </c>
      <c r="B20302" s="2" t="str">
        <f>TEXT(Table4[[#This Row],[Month End]], "Mmm")</f>
        <v>Dec</v>
      </c>
      <c r="C20302">
        <f>MONTH(Table4[[#This Row],[Month End]])</f>
        <v>12</v>
      </c>
      <c r="D20302">
        <f>YEAR(Table4[[#This Row],[Month End]])</f>
        <v>1994</v>
      </c>
      <c r="E20302">
        <v>95425</v>
      </c>
      <c r="F20302" t="s">
        <v>179</v>
      </c>
      <c r="G20302" t="s">
        <v>52</v>
      </c>
      <c r="H20302">
        <v>656</v>
      </c>
    </row>
    <row r="20303" spans="1:8" x14ac:dyDescent="0.25">
      <c r="A20303" s="2">
        <v>34699</v>
      </c>
      <c r="B20303" s="2" t="str">
        <f>TEXT(Table4[[#This Row],[Month End]], "Mmm")</f>
        <v>Dec</v>
      </c>
      <c r="C20303">
        <f>MONTH(Table4[[#This Row],[Month End]])</f>
        <v>12</v>
      </c>
      <c r="D20303">
        <f>YEAR(Table4[[#This Row],[Month End]])</f>
        <v>1994</v>
      </c>
      <c r="E20303">
        <v>80223</v>
      </c>
      <c r="F20303" t="s">
        <v>77</v>
      </c>
      <c r="G20303" t="s">
        <v>14</v>
      </c>
      <c r="H20303">
        <v>899</v>
      </c>
    </row>
    <row r="20304" spans="1:8" x14ac:dyDescent="0.25">
      <c r="A20304" s="2">
        <v>34699</v>
      </c>
      <c r="B20304" s="2" t="str">
        <f>TEXT(Table4[[#This Row],[Month End]], "Mmm")</f>
        <v>Dec</v>
      </c>
      <c r="C20304">
        <f>MONTH(Table4[[#This Row],[Month End]])</f>
        <v>12</v>
      </c>
      <c r="D20304">
        <f>YEAR(Table4[[#This Row],[Month End]])</f>
        <v>1994</v>
      </c>
      <c r="E20304">
        <v>53913</v>
      </c>
      <c r="F20304" t="s">
        <v>78</v>
      </c>
      <c r="G20304" t="s">
        <v>55</v>
      </c>
      <c r="H20304">
        <v>1125</v>
      </c>
    </row>
    <row r="20305" spans="1:8" x14ac:dyDescent="0.25">
      <c r="A20305" s="2">
        <v>34699</v>
      </c>
      <c r="B20305" s="2" t="str">
        <f>TEXT(Table4[[#This Row],[Month End]], "Mmm")</f>
        <v>Dec</v>
      </c>
      <c r="C20305">
        <f>MONTH(Table4[[#This Row],[Month End]])</f>
        <v>12</v>
      </c>
      <c r="D20305">
        <f>YEAR(Table4[[#This Row],[Month End]])</f>
        <v>1994</v>
      </c>
      <c r="E20305">
        <v>26408</v>
      </c>
      <c r="F20305" t="s">
        <v>72</v>
      </c>
      <c r="G20305" t="s">
        <v>5</v>
      </c>
      <c r="H20305">
        <v>812</v>
      </c>
    </row>
    <row r="20306" spans="1:8" x14ac:dyDescent="0.25">
      <c r="A20306" s="2">
        <v>34699</v>
      </c>
      <c r="B20306" s="2" t="str">
        <f>TEXT(Table4[[#This Row],[Month End]], "Mmm")</f>
        <v>Dec</v>
      </c>
      <c r="C20306">
        <f>MONTH(Table4[[#This Row],[Month End]])</f>
        <v>12</v>
      </c>
      <c r="D20306">
        <f>YEAR(Table4[[#This Row],[Month End]])</f>
        <v>1994</v>
      </c>
      <c r="E20306">
        <v>54729</v>
      </c>
      <c r="F20306" t="s">
        <v>180</v>
      </c>
      <c r="G20306" t="s">
        <v>55</v>
      </c>
      <c r="H20306">
        <v>1252</v>
      </c>
    </row>
    <row r="20307" spans="1:8" x14ac:dyDescent="0.25">
      <c r="A20307" s="2">
        <v>34699</v>
      </c>
      <c r="B20307" s="2" t="str">
        <f>TEXT(Table4[[#This Row],[Month End]], "Mmm")</f>
        <v>Dec</v>
      </c>
      <c r="C20307">
        <f>MONTH(Table4[[#This Row],[Month End]])</f>
        <v>12</v>
      </c>
      <c r="D20307">
        <f>YEAR(Table4[[#This Row],[Month End]])</f>
        <v>1994</v>
      </c>
      <c r="E20307">
        <v>26105</v>
      </c>
      <c r="F20307" t="s">
        <v>181</v>
      </c>
      <c r="G20307" t="s">
        <v>5</v>
      </c>
      <c r="H20307">
        <v>790</v>
      </c>
    </row>
    <row r="20308" spans="1:8" x14ac:dyDescent="0.25">
      <c r="A20308" s="2">
        <v>34699</v>
      </c>
      <c r="B20308" s="2" t="str">
        <f>TEXT(Table4[[#This Row],[Month End]], "Mmm")</f>
        <v>Dec</v>
      </c>
      <c r="C20308">
        <f>MONTH(Table4[[#This Row],[Month End]])</f>
        <v>12</v>
      </c>
      <c r="D20308">
        <f>YEAR(Table4[[#This Row],[Month End]])</f>
        <v>1994</v>
      </c>
      <c r="E20308">
        <v>45177</v>
      </c>
      <c r="F20308" t="s">
        <v>182</v>
      </c>
      <c r="G20308" t="s">
        <v>60</v>
      </c>
      <c r="H20308">
        <v>815</v>
      </c>
    </row>
    <row r="20309" spans="1:8" x14ac:dyDescent="0.25">
      <c r="A20309" s="2">
        <v>34699</v>
      </c>
      <c r="B20309" s="2" t="str">
        <f>TEXT(Table4[[#This Row],[Month End]], "Mmm")</f>
        <v>Dec</v>
      </c>
      <c r="C20309">
        <f>MONTH(Table4[[#This Row],[Month End]])</f>
        <v>12</v>
      </c>
      <c r="D20309">
        <f>YEAR(Table4[[#This Row],[Month End]])</f>
        <v>1994</v>
      </c>
      <c r="E20309">
        <v>22835</v>
      </c>
      <c r="F20309" t="s">
        <v>183</v>
      </c>
      <c r="G20309" t="s">
        <v>4</v>
      </c>
      <c r="H20309">
        <v>797</v>
      </c>
    </row>
    <row r="20310" spans="1:8" x14ac:dyDescent="0.25">
      <c r="A20310" s="2">
        <v>34699</v>
      </c>
      <c r="B20310" s="2" t="str">
        <f>TEXT(Table4[[#This Row],[Month End]], "Mmm")</f>
        <v>Dec</v>
      </c>
      <c r="C20310">
        <f>MONTH(Table4[[#This Row],[Month End]])</f>
        <v>12</v>
      </c>
      <c r="D20310">
        <f>YEAR(Table4[[#This Row],[Month End]])</f>
        <v>1994</v>
      </c>
      <c r="E20310">
        <v>26651</v>
      </c>
      <c r="F20310" t="s">
        <v>184</v>
      </c>
      <c r="G20310" t="s">
        <v>5</v>
      </c>
      <c r="H20310">
        <v>772</v>
      </c>
    </row>
    <row r="20311" spans="1:8" x14ac:dyDescent="0.25">
      <c r="A20311" s="2">
        <v>34699</v>
      </c>
      <c r="B20311" s="2" t="str">
        <f>TEXT(Table4[[#This Row],[Month End]], "Mmm")</f>
        <v>Dec</v>
      </c>
      <c r="C20311">
        <f>MONTH(Table4[[#This Row],[Month End]])</f>
        <v>12</v>
      </c>
      <c r="D20311">
        <f>YEAR(Table4[[#This Row],[Month End]])</f>
        <v>1994</v>
      </c>
      <c r="E20311">
        <v>54521</v>
      </c>
      <c r="F20311" t="s">
        <v>185</v>
      </c>
      <c r="G20311" t="s">
        <v>55</v>
      </c>
      <c r="H20311">
        <v>1260</v>
      </c>
    </row>
    <row r="20312" spans="1:8" x14ac:dyDescent="0.25">
      <c r="A20312" s="2">
        <v>34699</v>
      </c>
      <c r="B20312" s="2" t="str">
        <f>TEXT(Table4[[#This Row],[Month End]], "Mmm")</f>
        <v>Dec</v>
      </c>
      <c r="C20312">
        <f>MONTH(Table4[[#This Row],[Month End]])</f>
        <v>12</v>
      </c>
      <c r="D20312">
        <f>YEAR(Table4[[#This Row],[Month End]])</f>
        <v>1994</v>
      </c>
      <c r="E20312">
        <v>97470</v>
      </c>
      <c r="F20312" t="s">
        <v>186</v>
      </c>
      <c r="G20312" t="s">
        <v>68</v>
      </c>
      <c r="H20312">
        <v>698</v>
      </c>
    </row>
    <row r="20313" spans="1:8" x14ac:dyDescent="0.25">
      <c r="A20313" s="2">
        <v>34699</v>
      </c>
      <c r="B20313" s="2" t="str">
        <f>TEXT(Table4[[#This Row],[Month End]], "Mmm")</f>
        <v>Dec</v>
      </c>
      <c r="C20313">
        <f>MONTH(Table4[[#This Row],[Month End]])</f>
        <v>12</v>
      </c>
      <c r="D20313">
        <f>YEAR(Table4[[#This Row],[Month End]])</f>
        <v>1994</v>
      </c>
      <c r="E20313">
        <v>83274</v>
      </c>
      <c r="F20313" t="s">
        <v>70</v>
      </c>
      <c r="G20313" t="s">
        <v>2</v>
      </c>
      <c r="H20313">
        <v>1264</v>
      </c>
    </row>
    <row r="20314" spans="1:8" x14ac:dyDescent="0.25">
      <c r="A20314" s="2">
        <v>34699</v>
      </c>
      <c r="B20314" s="2" t="str">
        <f>TEXT(Table4[[#This Row],[Month End]], "Mmm")</f>
        <v>Dec</v>
      </c>
      <c r="C20314">
        <f>MONTH(Table4[[#This Row],[Month End]])</f>
        <v>12</v>
      </c>
      <c r="D20314">
        <f>YEAR(Table4[[#This Row],[Month End]])</f>
        <v>1994</v>
      </c>
      <c r="E20314">
        <v>47274</v>
      </c>
      <c r="F20314" t="s">
        <v>187</v>
      </c>
      <c r="G20314" t="s">
        <v>44</v>
      </c>
      <c r="H20314">
        <v>806</v>
      </c>
    </row>
    <row r="20315" spans="1:8" x14ac:dyDescent="0.25">
      <c r="A20315" s="2">
        <v>34699</v>
      </c>
      <c r="B20315" s="2" t="str">
        <f>TEXT(Table4[[#This Row],[Month End]], "Mmm")</f>
        <v>Dec</v>
      </c>
      <c r="C20315">
        <f>MONTH(Table4[[#This Row],[Month End]])</f>
        <v>12</v>
      </c>
      <c r="D20315">
        <f>YEAR(Table4[[#This Row],[Month End]])</f>
        <v>1994</v>
      </c>
      <c r="E20315">
        <v>86401</v>
      </c>
      <c r="F20315" t="s">
        <v>69</v>
      </c>
      <c r="G20315" t="s">
        <v>48</v>
      </c>
      <c r="H20315">
        <v>642</v>
      </c>
    </row>
    <row r="20316" spans="1:8" x14ac:dyDescent="0.25">
      <c r="A20316" s="2">
        <v>34699</v>
      </c>
      <c r="B20316" s="2" t="str">
        <f>TEXT(Table4[[#This Row],[Month End]], "Mmm")</f>
        <v>Dec</v>
      </c>
      <c r="C20316">
        <f>MONTH(Table4[[#This Row],[Month End]])</f>
        <v>12</v>
      </c>
      <c r="D20316">
        <f>YEAR(Table4[[#This Row],[Month End]])</f>
        <v>1994</v>
      </c>
      <c r="E20316">
        <v>84737</v>
      </c>
      <c r="F20316" t="s">
        <v>63</v>
      </c>
      <c r="G20316" t="s">
        <v>51</v>
      </c>
      <c r="H20316">
        <v>816</v>
      </c>
    </row>
    <row r="20317" spans="1:8" x14ac:dyDescent="0.25">
      <c r="A20317" s="2">
        <v>34699</v>
      </c>
      <c r="B20317" s="2" t="str">
        <f>TEXT(Table4[[#This Row],[Month End]], "Mmm")</f>
        <v>Dec</v>
      </c>
      <c r="C20317">
        <f>MONTH(Table4[[#This Row],[Month End]])</f>
        <v>12</v>
      </c>
      <c r="D20317">
        <f>YEAR(Table4[[#This Row],[Month End]])</f>
        <v>1994</v>
      </c>
      <c r="E20317">
        <v>88061</v>
      </c>
      <c r="F20317" t="s">
        <v>64</v>
      </c>
      <c r="G20317" t="s">
        <v>27</v>
      </c>
      <c r="H20317">
        <v>544</v>
      </c>
    </row>
    <row r="20318" spans="1:8" x14ac:dyDescent="0.25">
      <c r="A20318" s="2">
        <v>34699</v>
      </c>
      <c r="B20318" s="2" t="str">
        <f>TEXT(Table4[[#This Row],[Month End]], "Mmm")</f>
        <v>Dec</v>
      </c>
      <c r="C20318">
        <f>MONTH(Table4[[#This Row],[Month End]])</f>
        <v>12</v>
      </c>
      <c r="D20318">
        <f>YEAR(Table4[[#This Row],[Month End]])</f>
        <v>1994</v>
      </c>
      <c r="E20318">
        <v>46992</v>
      </c>
      <c r="F20318" t="s">
        <v>188</v>
      </c>
      <c r="G20318" t="s">
        <v>44</v>
      </c>
      <c r="H20318">
        <v>898</v>
      </c>
    </row>
    <row r="20319" spans="1:8" x14ac:dyDescent="0.25">
      <c r="A20319" s="2">
        <v>34699</v>
      </c>
      <c r="B20319" s="2" t="str">
        <f>TEXT(Table4[[#This Row],[Month End]], "Mmm")</f>
        <v>Dec</v>
      </c>
      <c r="C20319">
        <f>MONTH(Table4[[#This Row],[Month End]])</f>
        <v>12</v>
      </c>
      <c r="D20319">
        <f>YEAR(Table4[[#This Row],[Month End]])</f>
        <v>1994</v>
      </c>
      <c r="E20319">
        <v>84043</v>
      </c>
      <c r="F20319" t="s">
        <v>189</v>
      </c>
      <c r="G20319" t="s">
        <v>51</v>
      </c>
      <c r="H20319">
        <v>1077</v>
      </c>
    </row>
    <row r="20320" spans="1:8" x14ac:dyDescent="0.25">
      <c r="A20320" s="2">
        <v>34699</v>
      </c>
      <c r="B20320" s="2" t="str">
        <f>TEXT(Table4[[#This Row],[Month End]], "Mmm")</f>
        <v>Dec</v>
      </c>
      <c r="C20320">
        <f>MONTH(Table4[[#This Row],[Month End]])</f>
        <v>12</v>
      </c>
      <c r="D20320">
        <f>YEAR(Table4[[#This Row],[Month End]])</f>
        <v>1994</v>
      </c>
      <c r="E20320">
        <v>83338</v>
      </c>
      <c r="F20320" t="s">
        <v>67</v>
      </c>
      <c r="G20320" t="s">
        <v>2</v>
      </c>
      <c r="H20320">
        <v>1094</v>
      </c>
    </row>
    <row r="20321" spans="1:8" x14ac:dyDescent="0.25">
      <c r="A20321" s="2">
        <v>34699</v>
      </c>
      <c r="B20321" s="2" t="str">
        <f>TEXT(Table4[[#This Row],[Month End]], "Mmm")</f>
        <v>Dec</v>
      </c>
      <c r="C20321">
        <f>MONTH(Table4[[#This Row],[Month End]])</f>
        <v>12</v>
      </c>
      <c r="D20321">
        <f>YEAR(Table4[[#This Row],[Month End]])</f>
        <v>1994</v>
      </c>
      <c r="E20321">
        <v>95521</v>
      </c>
      <c r="F20321" t="s">
        <v>190</v>
      </c>
      <c r="G20321" t="s">
        <v>52</v>
      </c>
      <c r="H20321">
        <v>605</v>
      </c>
    </row>
    <row r="20322" spans="1:8" x14ac:dyDescent="0.25">
      <c r="A20322" s="2">
        <v>34699</v>
      </c>
      <c r="B20322" s="2" t="str">
        <f>TEXT(Table4[[#This Row],[Month End]], "Mmm")</f>
        <v>Dec</v>
      </c>
      <c r="C20322">
        <f>MONTH(Table4[[#This Row],[Month End]])</f>
        <v>12</v>
      </c>
      <c r="D20322">
        <f>YEAR(Table4[[#This Row],[Month End]])</f>
        <v>1994</v>
      </c>
      <c r="E20322">
        <v>55965</v>
      </c>
      <c r="F20322" t="s">
        <v>191</v>
      </c>
      <c r="G20322" t="s">
        <v>18</v>
      </c>
      <c r="H20322">
        <v>1230</v>
      </c>
    </row>
    <row r="20323" spans="1:8" x14ac:dyDescent="0.25">
      <c r="A20323" s="2">
        <v>34699</v>
      </c>
      <c r="B20323" s="2" t="str">
        <f>TEXT(Table4[[#This Row],[Month End]], "Mmm")</f>
        <v>Dec</v>
      </c>
      <c r="C20323">
        <f>MONTH(Table4[[#This Row],[Month End]])</f>
        <v>12</v>
      </c>
      <c r="D20323">
        <f>YEAR(Table4[[#This Row],[Month End]])</f>
        <v>1994</v>
      </c>
      <c r="E20323">
        <v>88310</v>
      </c>
      <c r="F20323" t="s">
        <v>66</v>
      </c>
      <c r="G20323" t="s">
        <v>27</v>
      </c>
      <c r="H20323">
        <v>714</v>
      </c>
    </row>
    <row r="20324" spans="1:8" x14ac:dyDescent="0.25">
      <c r="A20324" s="2">
        <v>34699</v>
      </c>
      <c r="B20324" s="2" t="str">
        <f>TEXT(Table4[[#This Row],[Month End]], "Mmm")</f>
        <v>Dec</v>
      </c>
      <c r="C20324">
        <f>MONTH(Table4[[#This Row],[Month End]])</f>
        <v>12</v>
      </c>
      <c r="D20324">
        <f>YEAR(Table4[[#This Row],[Month End]])</f>
        <v>1994</v>
      </c>
      <c r="E20324">
        <v>47331</v>
      </c>
      <c r="F20324" t="s">
        <v>192</v>
      </c>
      <c r="G20324" t="s">
        <v>44</v>
      </c>
      <c r="H20324">
        <v>776</v>
      </c>
    </row>
    <row r="20325" spans="1:8" x14ac:dyDescent="0.25">
      <c r="A20325" s="2">
        <v>34699</v>
      </c>
      <c r="B20325" s="2" t="str">
        <f>TEXT(Table4[[#This Row],[Month End]], "Mmm")</f>
        <v>Dec</v>
      </c>
      <c r="C20325">
        <f>MONTH(Table4[[#This Row],[Month End]])</f>
        <v>12</v>
      </c>
      <c r="D20325">
        <f>YEAR(Table4[[#This Row],[Month End]])</f>
        <v>1994</v>
      </c>
      <c r="E20325">
        <v>59102</v>
      </c>
      <c r="F20325" t="s">
        <v>65</v>
      </c>
      <c r="G20325" t="s">
        <v>15</v>
      </c>
      <c r="H20325">
        <v>1041</v>
      </c>
    </row>
    <row r="20326" spans="1:8" x14ac:dyDescent="0.25">
      <c r="A20326" s="2">
        <v>34699</v>
      </c>
      <c r="B20326" s="2" t="str">
        <f>TEXT(Table4[[#This Row],[Month End]], "Mmm")</f>
        <v>Dec</v>
      </c>
      <c r="C20326">
        <f>MONTH(Table4[[#This Row],[Month End]])</f>
        <v>12</v>
      </c>
      <c r="D20326">
        <f>YEAR(Table4[[#This Row],[Month End]])</f>
        <v>1994</v>
      </c>
      <c r="E20326">
        <v>4732</v>
      </c>
      <c r="F20326" t="s">
        <v>193</v>
      </c>
      <c r="G20326" t="s">
        <v>3</v>
      </c>
      <c r="H20326">
        <v>1330</v>
      </c>
    </row>
    <row r="20327" spans="1:8" x14ac:dyDescent="0.25">
      <c r="A20327" s="2">
        <v>34699</v>
      </c>
      <c r="B20327" s="2" t="str">
        <f>TEXT(Table4[[#This Row],[Month End]], "Mmm")</f>
        <v>Dec</v>
      </c>
      <c r="C20327">
        <f>MONTH(Table4[[#This Row],[Month End]])</f>
        <v>12</v>
      </c>
      <c r="D20327">
        <f>YEAR(Table4[[#This Row],[Month End]])</f>
        <v>1994</v>
      </c>
      <c r="E20327">
        <v>25504</v>
      </c>
      <c r="F20327" t="s">
        <v>194</v>
      </c>
      <c r="G20327" t="s">
        <v>5</v>
      </c>
      <c r="H20327">
        <v>729</v>
      </c>
    </row>
    <row r="20328" spans="1:8" x14ac:dyDescent="0.25">
      <c r="A20328" s="2">
        <v>34699</v>
      </c>
      <c r="B20328" s="2" t="str">
        <f>TEXT(Table4[[#This Row],[Month End]], "Mmm")</f>
        <v>Dec</v>
      </c>
      <c r="C20328">
        <f>MONTH(Table4[[#This Row],[Month End]])</f>
        <v>12</v>
      </c>
      <c r="D20328">
        <f>YEAR(Table4[[#This Row],[Month End]])</f>
        <v>1994</v>
      </c>
      <c r="E20328">
        <v>80524</v>
      </c>
      <c r="F20328" t="s">
        <v>195</v>
      </c>
      <c r="G20328" t="s">
        <v>14</v>
      </c>
      <c r="H20328">
        <v>978</v>
      </c>
    </row>
    <row r="20329" spans="1:8" x14ac:dyDescent="0.25">
      <c r="A20329" s="2">
        <v>34699</v>
      </c>
      <c r="B20329" s="2" t="str">
        <f>TEXT(Table4[[#This Row],[Month End]], "Mmm")</f>
        <v>Dec</v>
      </c>
      <c r="C20329">
        <f>MONTH(Table4[[#This Row],[Month End]])</f>
        <v>12</v>
      </c>
      <c r="D20329">
        <f>YEAR(Table4[[#This Row],[Month End]])</f>
        <v>1994</v>
      </c>
      <c r="E20329">
        <v>55330</v>
      </c>
      <c r="F20329" t="s">
        <v>196</v>
      </c>
      <c r="G20329" t="s">
        <v>18</v>
      </c>
      <c r="H20329">
        <v>1326</v>
      </c>
    </row>
    <row r="20330" spans="1:8" x14ac:dyDescent="0.25">
      <c r="A20330" s="2">
        <v>34699</v>
      </c>
      <c r="B20330" s="2" t="str">
        <f>TEXT(Table4[[#This Row],[Month End]], "Mmm")</f>
        <v>Dec</v>
      </c>
      <c r="C20330">
        <f>MONTH(Table4[[#This Row],[Month End]])</f>
        <v>12</v>
      </c>
      <c r="D20330">
        <f>YEAR(Table4[[#This Row],[Month End]])</f>
        <v>1994</v>
      </c>
      <c r="E20330">
        <v>48183</v>
      </c>
      <c r="F20330" t="s">
        <v>197</v>
      </c>
      <c r="G20330" t="s">
        <v>59</v>
      </c>
      <c r="H20330">
        <v>920</v>
      </c>
    </row>
    <row r="20331" spans="1:8" x14ac:dyDescent="0.25">
      <c r="A20331" s="2">
        <v>34699</v>
      </c>
      <c r="B20331" s="2" t="str">
        <f>TEXT(Table4[[#This Row],[Month End]], "Mmm")</f>
        <v>Dec</v>
      </c>
      <c r="C20331">
        <f>MONTH(Table4[[#This Row],[Month End]])</f>
        <v>12</v>
      </c>
      <c r="D20331">
        <f>YEAR(Table4[[#This Row],[Month End]])</f>
        <v>1994</v>
      </c>
      <c r="E20331">
        <v>97850</v>
      </c>
      <c r="F20331" t="s">
        <v>198</v>
      </c>
      <c r="G20331" t="s">
        <v>68</v>
      </c>
      <c r="H20331">
        <v>1055</v>
      </c>
    </row>
    <row r="20332" spans="1:8" x14ac:dyDescent="0.25">
      <c r="A20332" s="2">
        <v>34699</v>
      </c>
      <c r="B20332" s="2" t="str">
        <f>TEXT(Table4[[#This Row],[Month End]], "Mmm")</f>
        <v>Dec</v>
      </c>
      <c r="C20332">
        <f>MONTH(Table4[[#This Row],[Month End]])</f>
        <v>12</v>
      </c>
      <c r="D20332">
        <f>YEAR(Table4[[#This Row],[Month End]])</f>
        <v>1994</v>
      </c>
      <c r="E20332">
        <v>96056</v>
      </c>
      <c r="F20332" t="s">
        <v>199</v>
      </c>
      <c r="G20332" t="s">
        <v>52</v>
      </c>
      <c r="H20332">
        <v>411</v>
      </c>
    </row>
    <row r="20333" spans="1:8" x14ac:dyDescent="0.25">
      <c r="A20333" s="2">
        <v>34699</v>
      </c>
      <c r="B20333" s="2" t="str">
        <f>TEXT(Table4[[#This Row],[Month End]], "Mmm")</f>
        <v>Dec</v>
      </c>
      <c r="C20333">
        <f>MONTH(Table4[[#This Row],[Month End]])</f>
        <v>12</v>
      </c>
      <c r="D20333">
        <f>YEAR(Table4[[#This Row],[Month End]])</f>
        <v>1994</v>
      </c>
      <c r="E20333">
        <v>49127</v>
      </c>
      <c r="F20333" t="s">
        <v>200</v>
      </c>
      <c r="G20333" t="s">
        <v>59</v>
      </c>
      <c r="H20333">
        <v>927</v>
      </c>
    </row>
    <row r="20334" spans="1:8" x14ac:dyDescent="0.25">
      <c r="A20334" s="2">
        <v>34699</v>
      </c>
      <c r="B20334" s="2" t="str">
        <f>TEXT(Table4[[#This Row],[Month End]], "Mmm")</f>
        <v>Dec</v>
      </c>
      <c r="C20334">
        <f>MONTH(Table4[[#This Row],[Month End]])</f>
        <v>12</v>
      </c>
      <c r="D20334">
        <f>YEAR(Table4[[#This Row],[Month End]])</f>
        <v>1994</v>
      </c>
      <c r="E20334">
        <v>24426</v>
      </c>
      <c r="F20334" t="s">
        <v>201</v>
      </c>
      <c r="G20334" t="s">
        <v>4</v>
      </c>
      <c r="H20334">
        <v>861</v>
      </c>
    </row>
    <row r="20335" spans="1:8" x14ac:dyDescent="0.25">
      <c r="A20335" s="2">
        <v>34699</v>
      </c>
      <c r="B20335" s="2" t="str">
        <f>TEXT(Table4[[#This Row],[Month End]], "Mmm")</f>
        <v>Dec</v>
      </c>
      <c r="C20335">
        <f>MONTH(Table4[[#This Row],[Month End]])</f>
        <v>12</v>
      </c>
      <c r="D20335">
        <f>YEAR(Table4[[#This Row],[Month End]])</f>
        <v>1994</v>
      </c>
      <c r="E20335">
        <v>47803</v>
      </c>
      <c r="F20335" t="s">
        <v>57</v>
      </c>
      <c r="G20335" t="s">
        <v>44</v>
      </c>
      <c r="H20335">
        <v>797</v>
      </c>
    </row>
    <row r="20336" spans="1:8" x14ac:dyDescent="0.25">
      <c r="A20336" s="2">
        <v>34699</v>
      </c>
      <c r="B20336" s="2" t="str">
        <f>TEXT(Table4[[#This Row],[Month End]], "Mmm")</f>
        <v>Dec</v>
      </c>
      <c r="C20336">
        <f>MONTH(Table4[[#This Row],[Month End]])</f>
        <v>12</v>
      </c>
      <c r="D20336">
        <f>YEAR(Table4[[#This Row],[Month End]])</f>
        <v>1994</v>
      </c>
      <c r="E20336">
        <v>55060</v>
      </c>
      <c r="F20336" t="s">
        <v>202</v>
      </c>
      <c r="G20336" t="s">
        <v>18</v>
      </c>
      <c r="H20336">
        <v>1251</v>
      </c>
    </row>
    <row r="20337" spans="1:8" x14ac:dyDescent="0.25">
      <c r="A20337" s="2">
        <v>34699</v>
      </c>
      <c r="B20337" s="2" t="str">
        <f>TEXT(Table4[[#This Row],[Month End]], "Mmm")</f>
        <v>Dec</v>
      </c>
      <c r="C20337">
        <f>MONTH(Table4[[#This Row],[Month End]])</f>
        <v>12</v>
      </c>
      <c r="D20337">
        <f>YEAR(Table4[[#This Row],[Month End]])</f>
        <v>1994</v>
      </c>
      <c r="E20337">
        <v>60970</v>
      </c>
      <c r="F20337" t="s">
        <v>203</v>
      </c>
      <c r="G20337" t="s">
        <v>21</v>
      </c>
      <c r="H20337">
        <v>859</v>
      </c>
    </row>
    <row r="20338" spans="1:8" x14ac:dyDescent="0.25">
      <c r="A20338" s="2">
        <v>34699</v>
      </c>
      <c r="B20338" s="2" t="str">
        <f>TEXT(Table4[[#This Row],[Month End]], "Mmm")</f>
        <v>Dec</v>
      </c>
      <c r="C20338">
        <f>MONTH(Table4[[#This Row],[Month End]])</f>
        <v>12</v>
      </c>
      <c r="D20338">
        <f>YEAR(Table4[[#This Row],[Month End]])</f>
        <v>1994</v>
      </c>
      <c r="E20338">
        <v>54016</v>
      </c>
      <c r="F20338" t="s">
        <v>204</v>
      </c>
      <c r="G20338" t="s">
        <v>55</v>
      </c>
      <c r="H20338">
        <v>1268</v>
      </c>
    </row>
    <row r="20339" spans="1:8" x14ac:dyDescent="0.25">
      <c r="A20339" s="2">
        <v>34699</v>
      </c>
      <c r="B20339" s="2" t="str">
        <f>TEXT(Table4[[#This Row],[Month End]], "Mmm")</f>
        <v>Dec</v>
      </c>
      <c r="C20339">
        <f>MONTH(Table4[[#This Row],[Month End]])</f>
        <v>12</v>
      </c>
      <c r="D20339">
        <f>YEAR(Table4[[#This Row],[Month End]])</f>
        <v>1994</v>
      </c>
      <c r="E20339">
        <v>93465</v>
      </c>
      <c r="F20339" t="s">
        <v>205</v>
      </c>
      <c r="G20339" t="s">
        <v>52</v>
      </c>
      <c r="H20339">
        <v>552</v>
      </c>
    </row>
    <row r="20340" spans="1:8" x14ac:dyDescent="0.25">
      <c r="A20340" s="2">
        <v>34699</v>
      </c>
      <c r="B20340" s="2" t="str">
        <f>TEXT(Table4[[#This Row],[Month End]], "Mmm")</f>
        <v>Dec</v>
      </c>
      <c r="C20340">
        <f>MONTH(Table4[[#This Row],[Month End]])</f>
        <v>12</v>
      </c>
      <c r="D20340">
        <f>YEAR(Table4[[#This Row],[Month End]])</f>
        <v>1994</v>
      </c>
      <c r="E20340">
        <v>82601</v>
      </c>
      <c r="F20340" t="s">
        <v>58</v>
      </c>
      <c r="G20340" t="s">
        <v>37</v>
      </c>
      <c r="H20340">
        <v>1023</v>
      </c>
    </row>
    <row r="20341" spans="1:8" x14ac:dyDescent="0.25">
      <c r="A20341" s="2">
        <v>34699</v>
      </c>
      <c r="B20341" s="2" t="str">
        <f>TEXT(Table4[[#This Row],[Month End]], "Mmm")</f>
        <v>Dec</v>
      </c>
      <c r="C20341">
        <f>MONTH(Table4[[#This Row],[Month End]])</f>
        <v>12</v>
      </c>
      <c r="D20341">
        <f>YEAR(Table4[[#This Row],[Month End]])</f>
        <v>1994</v>
      </c>
      <c r="E20341">
        <v>83873</v>
      </c>
      <c r="F20341" t="s">
        <v>206</v>
      </c>
      <c r="G20341" t="s">
        <v>2</v>
      </c>
      <c r="H20341">
        <v>1119</v>
      </c>
    </row>
    <row r="20342" spans="1:8" x14ac:dyDescent="0.25">
      <c r="A20342" s="2">
        <v>34699</v>
      </c>
      <c r="B20342" s="2" t="str">
        <f>TEXT(Table4[[#This Row],[Month End]], "Mmm")</f>
        <v>Dec</v>
      </c>
      <c r="C20342">
        <f>MONTH(Table4[[#This Row],[Month End]])</f>
        <v>12</v>
      </c>
      <c r="D20342">
        <f>YEAR(Table4[[#This Row],[Month End]])</f>
        <v>1994</v>
      </c>
      <c r="E20342">
        <v>59414</v>
      </c>
      <c r="F20342" t="s">
        <v>56</v>
      </c>
      <c r="G20342" t="s">
        <v>15</v>
      </c>
      <c r="H20342">
        <v>1057</v>
      </c>
    </row>
    <row r="20343" spans="1:8" x14ac:dyDescent="0.25">
      <c r="A20343" s="2">
        <v>34699</v>
      </c>
      <c r="B20343" s="2" t="str">
        <f>TEXT(Table4[[#This Row],[Month End]], "Mmm")</f>
        <v>Dec</v>
      </c>
      <c r="C20343">
        <f>MONTH(Table4[[#This Row],[Month End]])</f>
        <v>12</v>
      </c>
      <c r="D20343">
        <f>YEAR(Table4[[#This Row],[Month End]])</f>
        <v>1994</v>
      </c>
      <c r="E20343">
        <v>85602</v>
      </c>
      <c r="F20343" t="s">
        <v>207</v>
      </c>
      <c r="G20343" t="s">
        <v>48</v>
      </c>
      <c r="H20343">
        <v>375</v>
      </c>
    </row>
    <row r="20344" spans="1:8" x14ac:dyDescent="0.25">
      <c r="A20344" s="2">
        <v>34699</v>
      </c>
      <c r="B20344" s="2" t="str">
        <f>TEXT(Table4[[#This Row],[Month End]], "Mmm")</f>
        <v>Dec</v>
      </c>
      <c r="C20344">
        <f>MONTH(Table4[[#This Row],[Month End]])</f>
        <v>12</v>
      </c>
      <c r="D20344">
        <f>YEAR(Table4[[#This Row],[Month End]])</f>
        <v>1994</v>
      </c>
      <c r="E20344">
        <v>54552</v>
      </c>
      <c r="F20344" t="s">
        <v>208</v>
      </c>
      <c r="G20344" t="s">
        <v>55</v>
      </c>
      <c r="H20344">
        <v>1342</v>
      </c>
    </row>
    <row r="20345" spans="1:8" x14ac:dyDescent="0.25">
      <c r="A20345" s="2">
        <v>34699</v>
      </c>
      <c r="B20345" s="2" t="str">
        <f>TEXT(Table4[[#This Row],[Month End]], "Mmm")</f>
        <v>Dec</v>
      </c>
      <c r="C20345">
        <f>MONTH(Table4[[#This Row],[Month End]])</f>
        <v>12</v>
      </c>
      <c r="D20345">
        <f>YEAR(Table4[[#This Row],[Month End]])</f>
        <v>1994</v>
      </c>
      <c r="E20345">
        <v>56387</v>
      </c>
      <c r="F20345" t="s">
        <v>54</v>
      </c>
      <c r="G20345" t="s">
        <v>18</v>
      </c>
      <c r="H20345">
        <v>1394</v>
      </c>
    </row>
    <row r="20346" spans="1:8" x14ac:dyDescent="0.25">
      <c r="A20346" s="2">
        <v>34699</v>
      </c>
      <c r="B20346" s="2" t="str">
        <f>TEXT(Table4[[#This Row],[Month End]], "Mmm")</f>
        <v>Dec</v>
      </c>
      <c r="C20346">
        <f>MONTH(Table4[[#This Row],[Month End]])</f>
        <v>12</v>
      </c>
      <c r="D20346">
        <f>YEAR(Table4[[#This Row],[Month End]])</f>
        <v>1994</v>
      </c>
      <c r="E20346">
        <v>59750</v>
      </c>
      <c r="F20346" t="s">
        <v>53</v>
      </c>
      <c r="G20346" t="s">
        <v>15</v>
      </c>
      <c r="H20346">
        <v>1402</v>
      </c>
    </row>
    <row r="20347" spans="1:8" x14ac:dyDescent="0.25">
      <c r="A20347" s="2">
        <v>34699</v>
      </c>
      <c r="B20347" s="2" t="str">
        <f>TEXT(Table4[[#This Row],[Month End]], "Mmm")</f>
        <v>Dec</v>
      </c>
      <c r="C20347">
        <f>MONTH(Table4[[#This Row],[Month End]])</f>
        <v>12</v>
      </c>
      <c r="D20347">
        <f>YEAR(Table4[[#This Row],[Month End]])</f>
        <v>1994</v>
      </c>
      <c r="E20347">
        <v>59911</v>
      </c>
      <c r="F20347" t="s">
        <v>209</v>
      </c>
      <c r="G20347" t="s">
        <v>15</v>
      </c>
      <c r="H20347">
        <v>1240</v>
      </c>
    </row>
    <row r="20348" spans="1:8" x14ac:dyDescent="0.25">
      <c r="A20348" s="2">
        <v>34699</v>
      </c>
      <c r="B20348" s="2" t="str">
        <f>TEXT(Table4[[#This Row],[Month End]], "Mmm")</f>
        <v>Dec</v>
      </c>
      <c r="C20348">
        <f>MONTH(Table4[[#This Row],[Month End]])</f>
        <v>12</v>
      </c>
      <c r="D20348">
        <f>YEAR(Table4[[#This Row],[Month End]])</f>
        <v>1994</v>
      </c>
      <c r="E20348">
        <v>24382</v>
      </c>
      <c r="F20348" t="s">
        <v>210</v>
      </c>
      <c r="G20348" t="s">
        <v>4</v>
      </c>
      <c r="H20348">
        <v>764</v>
      </c>
    </row>
    <row r="20349" spans="1:8" x14ac:dyDescent="0.25">
      <c r="A20349" s="2">
        <v>34699</v>
      </c>
      <c r="B20349" s="2" t="str">
        <f>TEXT(Table4[[#This Row],[Month End]], "Mmm")</f>
        <v>Dec</v>
      </c>
      <c r="C20349">
        <f>MONTH(Table4[[#This Row],[Month End]])</f>
        <v>12</v>
      </c>
      <c r="D20349">
        <f>YEAR(Table4[[#This Row],[Month End]])</f>
        <v>1994</v>
      </c>
      <c r="E20349">
        <v>59714</v>
      </c>
      <c r="F20349" t="s">
        <v>50</v>
      </c>
      <c r="G20349" t="s">
        <v>15</v>
      </c>
      <c r="H20349">
        <v>1363</v>
      </c>
    </row>
    <row r="20350" spans="1:8" x14ac:dyDescent="0.25">
      <c r="A20350" s="2">
        <v>34699</v>
      </c>
      <c r="B20350" s="2" t="str">
        <f>TEXT(Table4[[#This Row],[Month End]], "Mmm")</f>
        <v>Dec</v>
      </c>
      <c r="C20350">
        <f>MONTH(Table4[[#This Row],[Month End]])</f>
        <v>12</v>
      </c>
      <c r="D20350">
        <f>YEAR(Table4[[#This Row],[Month End]])</f>
        <v>1994</v>
      </c>
      <c r="E20350">
        <v>23841</v>
      </c>
      <c r="F20350" t="s">
        <v>211</v>
      </c>
      <c r="G20350" t="s">
        <v>4</v>
      </c>
      <c r="H20350">
        <v>648</v>
      </c>
    </row>
    <row r="20351" spans="1:8" x14ac:dyDescent="0.25">
      <c r="A20351" s="2">
        <v>34699</v>
      </c>
      <c r="B20351" s="2" t="str">
        <f>TEXT(Table4[[#This Row],[Month End]], "Mmm")</f>
        <v>Dec</v>
      </c>
      <c r="C20351">
        <f>MONTH(Table4[[#This Row],[Month End]])</f>
        <v>12</v>
      </c>
      <c r="D20351">
        <f>YEAR(Table4[[#This Row],[Month End]])</f>
        <v>1994</v>
      </c>
      <c r="E20351">
        <v>40361</v>
      </c>
      <c r="F20351" t="s">
        <v>47</v>
      </c>
      <c r="G20351" t="s">
        <v>46</v>
      </c>
      <c r="H20351">
        <v>742</v>
      </c>
    </row>
    <row r="20352" spans="1:8" x14ac:dyDescent="0.25">
      <c r="A20352" s="2">
        <v>34699</v>
      </c>
      <c r="B20352" s="2" t="str">
        <f>TEXT(Table4[[#This Row],[Month End]], "Mmm")</f>
        <v>Dec</v>
      </c>
      <c r="C20352">
        <f>MONTH(Table4[[#This Row],[Month End]])</f>
        <v>12</v>
      </c>
      <c r="D20352">
        <f>YEAR(Table4[[#This Row],[Month End]])</f>
        <v>1994</v>
      </c>
      <c r="E20352">
        <v>55744</v>
      </c>
      <c r="F20352" t="s">
        <v>45</v>
      </c>
      <c r="G20352" t="s">
        <v>18</v>
      </c>
      <c r="H20352">
        <v>1413</v>
      </c>
    </row>
    <row r="20353" spans="1:8" x14ac:dyDescent="0.25">
      <c r="A20353" s="2">
        <v>34699</v>
      </c>
      <c r="B20353" s="2" t="str">
        <f>TEXT(Table4[[#This Row],[Month End]], "Mmm")</f>
        <v>Dec</v>
      </c>
      <c r="C20353">
        <f>MONTH(Table4[[#This Row],[Month End]])</f>
        <v>12</v>
      </c>
      <c r="D20353">
        <f>YEAR(Table4[[#This Row],[Month End]])</f>
        <v>1994</v>
      </c>
      <c r="E20353">
        <v>28779</v>
      </c>
      <c r="F20353" t="s">
        <v>212</v>
      </c>
      <c r="G20353" t="s">
        <v>24</v>
      </c>
      <c r="H20353">
        <v>665</v>
      </c>
    </row>
    <row r="20354" spans="1:8" x14ac:dyDescent="0.25">
      <c r="A20354" s="2">
        <v>34699</v>
      </c>
      <c r="B20354" s="2" t="str">
        <f>TEXT(Table4[[#This Row],[Month End]], "Mmm")</f>
        <v>Dec</v>
      </c>
      <c r="C20354">
        <f>MONTH(Table4[[#This Row],[Month End]])</f>
        <v>12</v>
      </c>
      <c r="D20354">
        <f>YEAR(Table4[[#This Row],[Month End]])</f>
        <v>1994</v>
      </c>
      <c r="E20354">
        <v>98841</v>
      </c>
      <c r="F20354" t="s">
        <v>41</v>
      </c>
      <c r="G20354" t="s">
        <v>40</v>
      </c>
      <c r="H20354">
        <v>1039</v>
      </c>
    </row>
    <row r="20355" spans="1:8" x14ac:dyDescent="0.25">
      <c r="A20355" s="2">
        <v>34699</v>
      </c>
      <c r="B20355" s="2" t="str">
        <f>TEXT(Table4[[#This Row],[Month End]], "Mmm")</f>
        <v>Dec</v>
      </c>
      <c r="C20355">
        <f>MONTH(Table4[[#This Row],[Month End]])</f>
        <v>12</v>
      </c>
      <c r="D20355">
        <f>YEAR(Table4[[#This Row],[Month End]])</f>
        <v>1994</v>
      </c>
      <c r="E20355">
        <v>68022</v>
      </c>
      <c r="F20355" t="s">
        <v>42</v>
      </c>
      <c r="G20355" t="s">
        <v>11</v>
      </c>
      <c r="H20355">
        <v>1102</v>
      </c>
    </row>
    <row r="20356" spans="1:8" x14ac:dyDescent="0.25">
      <c r="A20356" s="2">
        <v>34699</v>
      </c>
      <c r="B20356" s="2" t="str">
        <f>TEXT(Table4[[#This Row],[Month End]], "Mmm")</f>
        <v>Dec</v>
      </c>
      <c r="C20356">
        <f>MONTH(Table4[[#This Row],[Month End]])</f>
        <v>12</v>
      </c>
      <c r="D20356">
        <f>YEAR(Table4[[#This Row],[Month End]])</f>
        <v>1994</v>
      </c>
      <c r="E20356">
        <v>83654</v>
      </c>
      <c r="F20356" t="s">
        <v>213</v>
      </c>
      <c r="G20356" t="s">
        <v>2</v>
      </c>
      <c r="H20356">
        <v>0</v>
      </c>
    </row>
    <row r="20357" spans="1:8" x14ac:dyDescent="0.25">
      <c r="A20357" s="2">
        <v>34699</v>
      </c>
      <c r="B20357" s="2" t="str">
        <f>TEXT(Table4[[#This Row],[Month End]], "Mmm")</f>
        <v>Dec</v>
      </c>
      <c r="C20357">
        <f>MONTH(Table4[[#This Row],[Month End]])</f>
        <v>12</v>
      </c>
      <c r="D20357">
        <f>YEAR(Table4[[#This Row],[Month End]])</f>
        <v>1994</v>
      </c>
      <c r="E20357">
        <v>53818</v>
      </c>
      <c r="F20357" t="s">
        <v>214</v>
      </c>
      <c r="G20357" t="s">
        <v>55</v>
      </c>
      <c r="H20357">
        <v>1110</v>
      </c>
    </row>
    <row r="20358" spans="1:8" x14ac:dyDescent="0.25">
      <c r="A20358" s="2">
        <v>34699</v>
      </c>
      <c r="B20358" s="2" t="str">
        <f>TEXT(Table4[[#This Row],[Month End]], "Mmm")</f>
        <v>Dec</v>
      </c>
      <c r="C20358">
        <f>MONTH(Table4[[#This Row],[Month End]])</f>
        <v>12</v>
      </c>
      <c r="D20358">
        <f>YEAR(Table4[[#This Row],[Month End]])</f>
        <v>1994</v>
      </c>
      <c r="E20358">
        <v>75662</v>
      </c>
      <c r="F20358" t="s">
        <v>43</v>
      </c>
      <c r="G20358" t="s">
        <v>9</v>
      </c>
      <c r="H20358">
        <v>453</v>
      </c>
    </row>
    <row r="20359" spans="1:8" x14ac:dyDescent="0.25">
      <c r="A20359" s="2">
        <v>34699</v>
      </c>
      <c r="B20359" s="2" t="str">
        <f>TEXT(Table4[[#This Row],[Month End]], "Mmm")</f>
        <v>Dec</v>
      </c>
      <c r="C20359">
        <f>MONTH(Table4[[#This Row],[Month End]])</f>
        <v>12</v>
      </c>
      <c r="D20359">
        <f>YEAR(Table4[[#This Row],[Month End]])</f>
        <v>1994</v>
      </c>
      <c r="E20359">
        <v>65721</v>
      </c>
      <c r="F20359" t="s">
        <v>215</v>
      </c>
      <c r="G20359" t="s">
        <v>29</v>
      </c>
      <c r="H20359">
        <v>757</v>
      </c>
    </row>
    <row r="20360" spans="1:8" x14ac:dyDescent="0.25">
      <c r="A20360" s="2">
        <v>34699</v>
      </c>
      <c r="B20360" s="2" t="str">
        <f>TEXT(Table4[[#This Row],[Month End]], "Mmm")</f>
        <v>Dec</v>
      </c>
      <c r="C20360">
        <f>MONTH(Table4[[#This Row],[Month End]])</f>
        <v>12</v>
      </c>
      <c r="D20360">
        <f>YEAR(Table4[[#This Row],[Month End]])</f>
        <v>1994</v>
      </c>
      <c r="E20360">
        <v>56560</v>
      </c>
      <c r="F20360" t="s">
        <v>216</v>
      </c>
      <c r="G20360" t="s">
        <v>18</v>
      </c>
      <c r="H20360">
        <v>1366</v>
      </c>
    </row>
    <row r="20361" spans="1:8" x14ac:dyDescent="0.25">
      <c r="A20361" s="2">
        <v>34699</v>
      </c>
      <c r="B20361" s="2" t="str">
        <f>TEXT(Table4[[#This Row],[Month End]], "Mmm")</f>
        <v>Dec</v>
      </c>
      <c r="C20361">
        <f>MONTH(Table4[[#This Row],[Month End]])</f>
        <v>12</v>
      </c>
      <c r="D20361">
        <f>YEAR(Table4[[#This Row],[Month End]])</f>
        <v>1994</v>
      </c>
      <c r="E20361">
        <v>31033</v>
      </c>
      <c r="F20361" t="s">
        <v>217</v>
      </c>
      <c r="G20361" t="s">
        <v>218</v>
      </c>
      <c r="H20361">
        <v>426</v>
      </c>
    </row>
    <row r="20362" spans="1:8" x14ac:dyDescent="0.25">
      <c r="A20362" s="2">
        <v>34699</v>
      </c>
      <c r="B20362" s="2" t="str">
        <f>TEXT(Table4[[#This Row],[Month End]], "Mmm")</f>
        <v>Dec</v>
      </c>
      <c r="C20362">
        <f>MONTH(Table4[[#This Row],[Month End]])</f>
        <v>12</v>
      </c>
      <c r="D20362">
        <f>YEAR(Table4[[#This Row],[Month End]])</f>
        <v>1994</v>
      </c>
      <c r="E20362">
        <v>81147</v>
      </c>
      <c r="F20362" t="s">
        <v>219</v>
      </c>
      <c r="G20362" t="s">
        <v>14</v>
      </c>
      <c r="H20362">
        <v>1092</v>
      </c>
    </row>
    <row r="20363" spans="1:8" x14ac:dyDescent="0.25">
      <c r="A20363" s="2">
        <v>34699</v>
      </c>
      <c r="B20363" s="2" t="str">
        <f>TEXT(Table4[[#This Row],[Month End]], "Mmm")</f>
        <v>Dec</v>
      </c>
      <c r="C20363">
        <f>MONTH(Table4[[#This Row],[Month End]])</f>
        <v>12</v>
      </c>
      <c r="D20363">
        <f>YEAR(Table4[[#This Row],[Month End]])</f>
        <v>1994</v>
      </c>
      <c r="E20363">
        <v>61615</v>
      </c>
      <c r="F20363" t="s">
        <v>220</v>
      </c>
      <c r="G20363" t="s">
        <v>21</v>
      </c>
      <c r="H20363">
        <v>938</v>
      </c>
    </row>
    <row r="20364" spans="1:8" x14ac:dyDescent="0.25">
      <c r="A20364" s="2">
        <v>34699</v>
      </c>
      <c r="B20364" s="2" t="str">
        <f>TEXT(Table4[[#This Row],[Month End]], "Mmm")</f>
        <v>Dec</v>
      </c>
      <c r="C20364">
        <f>MONTH(Table4[[#This Row],[Month End]])</f>
        <v>12</v>
      </c>
      <c r="D20364">
        <f>YEAR(Table4[[#This Row],[Month End]])</f>
        <v>1994</v>
      </c>
      <c r="E20364">
        <v>54893</v>
      </c>
      <c r="F20364" t="s">
        <v>221</v>
      </c>
      <c r="G20364" t="s">
        <v>55</v>
      </c>
      <c r="H20364">
        <v>1441</v>
      </c>
    </row>
    <row r="20365" spans="1:8" x14ac:dyDescent="0.25">
      <c r="A20365" s="2">
        <v>34699</v>
      </c>
      <c r="B20365" s="2" t="str">
        <f>TEXT(Table4[[#This Row],[Month End]], "Mmm")</f>
        <v>Dec</v>
      </c>
      <c r="C20365">
        <f>MONTH(Table4[[#This Row],[Month End]])</f>
        <v>12</v>
      </c>
      <c r="D20365">
        <f>YEAR(Table4[[#This Row],[Month End]])</f>
        <v>1994</v>
      </c>
      <c r="E20365">
        <v>83001</v>
      </c>
      <c r="F20365" t="s">
        <v>38</v>
      </c>
      <c r="G20365" t="s">
        <v>37</v>
      </c>
      <c r="H20365">
        <v>1502</v>
      </c>
    </row>
    <row r="20366" spans="1:8" x14ac:dyDescent="0.25">
      <c r="A20366" s="2">
        <v>34699</v>
      </c>
      <c r="B20366" s="2" t="str">
        <f>TEXT(Table4[[#This Row],[Month End]], "Mmm")</f>
        <v>Dec</v>
      </c>
      <c r="C20366">
        <f>MONTH(Table4[[#This Row],[Month End]])</f>
        <v>12</v>
      </c>
      <c r="D20366">
        <f>YEAR(Table4[[#This Row],[Month End]])</f>
        <v>1994</v>
      </c>
      <c r="E20366">
        <v>63640</v>
      </c>
      <c r="F20366" t="s">
        <v>88</v>
      </c>
      <c r="G20366" t="s">
        <v>29</v>
      </c>
      <c r="H20366">
        <v>0</v>
      </c>
    </row>
    <row r="20367" spans="1:8" x14ac:dyDescent="0.25">
      <c r="A20367" s="2">
        <v>34699</v>
      </c>
      <c r="B20367" s="2" t="str">
        <f>TEXT(Table4[[#This Row],[Month End]], "Mmm")</f>
        <v>Dec</v>
      </c>
      <c r="C20367">
        <f>MONTH(Table4[[#This Row],[Month End]])</f>
        <v>12</v>
      </c>
      <c r="D20367">
        <f>YEAR(Table4[[#This Row],[Month End]])</f>
        <v>1994</v>
      </c>
      <c r="E20367">
        <v>55811</v>
      </c>
      <c r="F20367" t="s">
        <v>39</v>
      </c>
      <c r="G20367" t="s">
        <v>18</v>
      </c>
      <c r="H20367">
        <v>1344</v>
      </c>
    </row>
    <row r="20368" spans="1:8" x14ac:dyDescent="0.25">
      <c r="A20368" s="2">
        <v>34699</v>
      </c>
      <c r="B20368" s="2" t="str">
        <f>TEXT(Table4[[#This Row],[Month End]], "Mmm")</f>
        <v>Dec</v>
      </c>
      <c r="C20368">
        <f>MONTH(Table4[[#This Row],[Month End]])</f>
        <v>12</v>
      </c>
      <c r="D20368">
        <f>YEAR(Table4[[#This Row],[Month End]])</f>
        <v>1994</v>
      </c>
      <c r="E20368">
        <v>50325</v>
      </c>
      <c r="F20368" t="s">
        <v>222</v>
      </c>
      <c r="G20368" t="s">
        <v>28</v>
      </c>
      <c r="H20368">
        <v>1075</v>
      </c>
    </row>
    <row r="20369" spans="1:8" x14ac:dyDescent="0.25">
      <c r="A20369" s="2">
        <v>34699</v>
      </c>
      <c r="B20369" s="2" t="str">
        <f>TEXT(Table4[[#This Row],[Month End]], "Mmm")</f>
        <v>Dec</v>
      </c>
      <c r="C20369">
        <f>MONTH(Table4[[#This Row],[Month End]])</f>
        <v>12</v>
      </c>
      <c r="D20369">
        <f>YEAR(Table4[[#This Row],[Month End]])</f>
        <v>1994</v>
      </c>
      <c r="E20369">
        <v>86040</v>
      </c>
      <c r="F20369" t="s">
        <v>223</v>
      </c>
      <c r="G20369" t="s">
        <v>48</v>
      </c>
      <c r="H20369">
        <v>865</v>
      </c>
    </row>
    <row r="20370" spans="1:8" x14ac:dyDescent="0.25">
      <c r="A20370" s="2">
        <v>34699</v>
      </c>
      <c r="B20370" s="2" t="str">
        <f>TEXT(Table4[[#This Row],[Month End]], "Mmm")</f>
        <v>Dec</v>
      </c>
      <c r="C20370">
        <f>MONTH(Table4[[#This Row],[Month End]])</f>
        <v>12</v>
      </c>
      <c r="D20370">
        <f>YEAR(Table4[[#This Row],[Month End]])</f>
        <v>1994</v>
      </c>
      <c r="E20370">
        <v>56763</v>
      </c>
      <c r="F20370" t="s">
        <v>224</v>
      </c>
      <c r="G20370" t="s">
        <v>18</v>
      </c>
      <c r="H20370">
        <v>1489</v>
      </c>
    </row>
    <row r="20371" spans="1:8" x14ac:dyDescent="0.25">
      <c r="A20371" s="2">
        <v>34699</v>
      </c>
      <c r="B20371" s="2" t="str">
        <f>TEXT(Table4[[#This Row],[Month End]], "Mmm")</f>
        <v>Dec</v>
      </c>
      <c r="C20371">
        <f>MONTH(Table4[[#This Row],[Month End]])</f>
        <v>12</v>
      </c>
      <c r="D20371">
        <f>YEAR(Table4[[#This Row],[Month End]])</f>
        <v>1994</v>
      </c>
      <c r="E20371">
        <v>58341</v>
      </c>
      <c r="F20371" t="s">
        <v>36</v>
      </c>
      <c r="G20371" t="s">
        <v>35</v>
      </c>
      <c r="H20371">
        <v>1542</v>
      </c>
    </row>
    <row r="20372" spans="1:8" x14ac:dyDescent="0.25">
      <c r="A20372" s="2">
        <v>34699</v>
      </c>
      <c r="B20372" s="2" t="str">
        <f>TEXT(Table4[[#This Row],[Month End]], "Mmm")</f>
        <v>Dec</v>
      </c>
      <c r="C20372">
        <f>MONTH(Table4[[#This Row],[Month End]])</f>
        <v>12</v>
      </c>
      <c r="D20372">
        <f>YEAR(Table4[[#This Row],[Month End]])</f>
        <v>1994</v>
      </c>
      <c r="E20372">
        <v>51103</v>
      </c>
      <c r="F20372" t="s">
        <v>225</v>
      </c>
      <c r="G20372" t="s">
        <v>28</v>
      </c>
      <c r="H20372">
        <v>1292</v>
      </c>
    </row>
    <row r="20373" spans="1:8" x14ac:dyDescent="0.25">
      <c r="A20373" s="2">
        <v>34699</v>
      </c>
      <c r="B20373" s="2" t="str">
        <f>TEXT(Table4[[#This Row],[Month End]], "Mmm")</f>
        <v>Dec</v>
      </c>
      <c r="C20373">
        <f>MONTH(Table4[[#This Row],[Month End]])</f>
        <v>12</v>
      </c>
      <c r="D20373">
        <f>YEAR(Table4[[#This Row],[Month End]])</f>
        <v>1994</v>
      </c>
      <c r="E20373">
        <v>23434</v>
      </c>
      <c r="F20373" t="s">
        <v>33</v>
      </c>
      <c r="G20373" t="s">
        <v>4</v>
      </c>
      <c r="H20373">
        <v>510</v>
      </c>
    </row>
    <row r="20374" spans="1:8" x14ac:dyDescent="0.25">
      <c r="A20374" s="2">
        <v>34699</v>
      </c>
      <c r="B20374" s="2" t="str">
        <f>TEXT(Table4[[#This Row],[Month End]], "Mmm")</f>
        <v>Dec</v>
      </c>
      <c r="C20374">
        <f>MONTH(Table4[[#This Row],[Month End]])</f>
        <v>12</v>
      </c>
      <c r="D20374">
        <f>YEAR(Table4[[#This Row],[Month End]])</f>
        <v>1994</v>
      </c>
      <c r="E20374">
        <v>66111</v>
      </c>
      <c r="F20374" t="s">
        <v>34</v>
      </c>
      <c r="G20374" t="s">
        <v>7</v>
      </c>
      <c r="H20374">
        <v>860</v>
      </c>
    </row>
    <row r="20375" spans="1:8" x14ac:dyDescent="0.25">
      <c r="A20375" s="2">
        <v>34699</v>
      </c>
      <c r="B20375" s="2" t="str">
        <f>TEXT(Table4[[#This Row],[Month End]], "Mmm")</f>
        <v>Dec</v>
      </c>
      <c r="C20375">
        <f>MONTH(Table4[[#This Row],[Month End]])</f>
        <v>12</v>
      </c>
      <c r="D20375">
        <f>YEAR(Table4[[#This Row],[Month End]])</f>
        <v>1994</v>
      </c>
      <c r="E20375">
        <v>27310</v>
      </c>
      <c r="F20375" t="s">
        <v>226</v>
      </c>
      <c r="G20375" t="s">
        <v>24</v>
      </c>
      <c r="H20375">
        <v>612</v>
      </c>
    </row>
    <row r="20376" spans="1:8" x14ac:dyDescent="0.25">
      <c r="A20376" s="2">
        <v>34699</v>
      </c>
      <c r="B20376" s="2" t="str">
        <f>TEXT(Table4[[#This Row],[Month End]], "Mmm")</f>
        <v>Dec</v>
      </c>
      <c r="C20376">
        <f>MONTH(Table4[[#This Row],[Month End]])</f>
        <v>12</v>
      </c>
      <c r="D20376">
        <f>YEAR(Table4[[#This Row],[Month End]])</f>
        <v>1994</v>
      </c>
      <c r="E20376">
        <v>84078</v>
      </c>
      <c r="F20376" t="s">
        <v>227</v>
      </c>
      <c r="G20376" t="s">
        <v>51</v>
      </c>
      <c r="H20376">
        <v>1196</v>
      </c>
    </row>
    <row r="20377" spans="1:8" x14ac:dyDescent="0.25">
      <c r="A20377" s="2">
        <v>34699</v>
      </c>
      <c r="B20377" s="2" t="str">
        <f>TEXT(Table4[[#This Row],[Month End]], "Mmm")</f>
        <v>Dec</v>
      </c>
      <c r="C20377">
        <f>MONTH(Table4[[#This Row],[Month End]])</f>
        <v>12</v>
      </c>
      <c r="D20377">
        <f>YEAR(Table4[[#This Row],[Month End]])</f>
        <v>1994</v>
      </c>
      <c r="E20377">
        <v>82426</v>
      </c>
      <c r="F20377" t="s">
        <v>228</v>
      </c>
      <c r="G20377" t="s">
        <v>37</v>
      </c>
      <c r="H20377">
        <v>1152</v>
      </c>
    </row>
    <row r="20378" spans="1:8" x14ac:dyDescent="0.25">
      <c r="A20378" s="2">
        <v>34699</v>
      </c>
      <c r="B20378" s="2" t="str">
        <f>TEXT(Table4[[#This Row],[Month End]], "Mmm")</f>
        <v>Dec</v>
      </c>
      <c r="C20378">
        <f>MONTH(Table4[[#This Row],[Month End]])</f>
        <v>12</v>
      </c>
      <c r="D20378">
        <f>YEAR(Table4[[#This Row],[Month End]])</f>
        <v>1994</v>
      </c>
      <c r="E20378">
        <v>84401</v>
      </c>
      <c r="F20378" t="s">
        <v>229</v>
      </c>
      <c r="G20378" t="s">
        <v>51</v>
      </c>
      <c r="H20378">
        <v>1012</v>
      </c>
    </row>
    <row r="20379" spans="1:8" x14ac:dyDescent="0.25">
      <c r="A20379" s="2">
        <v>34699</v>
      </c>
      <c r="B20379" s="2" t="str">
        <f>TEXT(Table4[[#This Row],[Month End]], "Mmm")</f>
        <v>Dec</v>
      </c>
      <c r="C20379">
        <f>MONTH(Table4[[#This Row],[Month End]])</f>
        <v>12</v>
      </c>
      <c r="D20379">
        <f>YEAR(Table4[[#This Row],[Month End]])</f>
        <v>1994</v>
      </c>
      <c r="E20379">
        <v>59270</v>
      </c>
      <c r="F20379" t="s">
        <v>31</v>
      </c>
      <c r="G20379" t="s">
        <v>15</v>
      </c>
      <c r="H20379">
        <v>1441</v>
      </c>
    </row>
    <row r="20380" spans="1:8" x14ac:dyDescent="0.25">
      <c r="A20380" s="2">
        <v>34699</v>
      </c>
      <c r="B20380" s="2" t="str">
        <f>TEXT(Table4[[#This Row],[Month End]], "Mmm")</f>
        <v>Dec</v>
      </c>
      <c r="C20380">
        <f>MONTH(Table4[[#This Row],[Month End]])</f>
        <v>12</v>
      </c>
      <c r="D20380">
        <f>YEAR(Table4[[#This Row],[Month End]])</f>
        <v>1994</v>
      </c>
      <c r="E20380">
        <v>72712</v>
      </c>
      <c r="F20380" t="s">
        <v>32</v>
      </c>
      <c r="G20380" t="s">
        <v>17</v>
      </c>
      <c r="H20380">
        <v>723</v>
      </c>
    </row>
    <row r="20381" spans="1:8" x14ac:dyDescent="0.25">
      <c r="A20381" s="2">
        <v>34699</v>
      </c>
      <c r="B20381" s="2" t="str">
        <f>TEXT(Table4[[#This Row],[Month End]], "Mmm")</f>
        <v>Dec</v>
      </c>
      <c r="C20381">
        <f>MONTH(Table4[[#This Row],[Month End]])</f>
        <v>12</v>
      </c>
      <c r="D20381">
        <f>YEAR(Table4[[#This Row],[Month End]])</f>
        <v>1994</v>
      </c>
      <c r="E20381">
        <v>88101</v>
      </c>
      <c r="F20381" t="s">
        <v>30</v>
      </c>
      <c r="G20381" t="s">
        <v>27</v>
      </c>
      <c r="H20381">
        <v>644</v>
      </c>
    </row>
    <row r="20382" spans="1:8" x14ac:dyDescent="0.25">
      <c r="A20382" s="2">
        <v>34699</v>
      </c>
      <c r="B20382" s="2" t="str">
        <f>TEXT(Table4[[#This Row],[Month End]], "Mmm")</f>
        <v>Dec</v>
      </c>
      <c r="C20382">
        <f>MONTH(Table4[[#This Row],[Month End]])</f>
        <v>12</v>
      </c>
      <c r="D20382">
        <f>YEAR(Table4[[#This Row],[Month End]])</f>
        <v>1994</v>
      </c>
      <c r="E20382">
        <v>69361</v>
      </c>
      <c r="F20382" t="s">
        <v>230</v>
      </c>
      <c r="G20382" t="s">
        <v>11</v>
      </c>
      <c r="H20382">
        <v>1099</v>
      </c>
    </row>
    <row r="20383" spans="1:8" x14ac:dyDescent="0.25">
      <c r="A20383" s="2">
        <v>34699</v>
      </c>
      <c r="B20383" s="2" t="str">
        <f>TEXT(Table4[[#This Row],[Month End]], "Mmm")</f>
        <v>Dec</v>
      </c>
      <c r="C20383">
        <f>MONTH(Table4[[#This Row],[Month End]])</f>
        <v>12</v>
      </c>
      <c r="D20383">
        <f>YEAR(Table4[[#This Row],[Month End]])</f>
        <v>1994</v>
      </c>
      <c r="E20383">
        <v>78628</v>
      </c>
      <c r="F20383" t="s">
        <v>231</v>
      </c>
      <c r="G20383" t="s">
        <v>9</v>
      </c>
      <c r="H20383">
        <v>385</v>
      </c>
    </row>
    <row r="20384" spans="1:8" x14ac:dyDescent="0.25">
      <c r="A20384" s="2">
        <v>34699</v>
      </c>
      <c r="B20384" s="2" t="str">
        <f>TEXT(Table4[[#This Row],[Month End]], "Mmm")</f>
        <v>Dec</v>
      </c>
      <c r="C20384">
        <f>MONTH(Table4[[#This Row],[Month End]])</f>
        <v>12</v>
      </c>
      <c r="D20384">
        <f>YEAR(Table4[[#This Row],[Month End]])</f>
        <v>1994</v>
      </c>
      <c r="E20384">
        <v>57236</v>
      </c>
      <c r="F20384" t="s">
        <v>8</v>
      </c>
      <c r="G20384" t="s">
        <v>19</v>
      </c>
      <c r="H20384">
        <v>1386</v>
      </c>
    </row>
    <row r="20385" spans="1:8" x14ac:dyDescent="0.25">
      <c r="A20385" s="2">
        <v>34699</v>
      </c>
      <c r="B20385" s="2" t="str">
        <f>TEXT(Table4[[#This Row],[Month End]], "Mmm")</f>
        <v>Dec</v>
      </c>
      <c r="C20385">
        <f>MONTH(Table4[[#This Row],[Month End]])</f>
        <v>12</v>
      </c>
      <c r="D20385">
        <f>YEAR(Table4[[#This Row],[Month End]])</f>
        <v>1994</v>
      </c>
      <c r="E20385">
        <v>76087</v>
      </c>
      <c r="F20385" t="s">
        <v>25</v>
      </c>
      <c r="G20385" t="s">
        <v>9</v>
      </c>
      <c r="H20385">
        <v>507</v>
      </c>
    </row>
    <row r="20386" spans="1:8" x14ac:dyDescent="0.25">
      <c r="A20386" s="2">
        <v>34699</v>
      </c>
      <c r="B20386" s="2" t="str">
        <f>TEXT(Table4[[#This Row],[Month End]], "Mmm")</f>
        <v>Dec</v>
      </c>
      <c r="C20386">
        <f>MONTH(Table4[[#This Row],[Month End]])</f>
        <v>12</v>
      </c>
      <c r="D20386">
        <f>YEAR(Table4[[#This Row],[Month End]])</f>
        <v>1994</v>
      </c>
      <c r="E20386">
        <v>67114</v>
      </c>
      <c r="F20386" t="s">
        <v>23</v>
      </c>
      <c r="G20386" t="s">
        <v>7</v>
      </c>
      <c r="H20386">
        <v>944</v>
      </c>
    </row>
    <row r="20387" spans="1:8" x14ac:dyDescent="0.25">
      <c r="A20387" s="2">
        <v>34699</v>
      </c>
      <c r="B20387" s="2" t="str">
        <f>TEXT(Table4[[#This Row],[Month End]], "Mmm")</f>
        <v>Dec</v>
      </c>
      <c r="C20387">
        <f>MONTH(Table4[[#This Row],[Month End]])</f>
        <v>12</v>
      </c>
      <c r="D20387">
        <f>YEAR(Table4[[#This Row],[Month End]])</f>
        <v>1994</v>
      </c>
      <c r="E20387">
        <v>68847</v>
      </c>
      <c r="F20387" t="s">
        <v>232</v>
      </c>
      <c r="G20387" t="s">
        <v>11</v>
      </c>
      <c r="H20387">
        <v>1116</v>
      </c>
    </row>
    <row r="20388" spans="1:8" x14ac:dyDescent="0.25">
      <c r="A20388" s="2">
        <v>34699</v>
      </c>
      <c r="B20388" s="2" t="str">
        <f>TEXT(Table4[[#This Row],[Month End]], "Mmm")</f>
        <v>Dec</v>
      </c>
      <c r="C20388">
        <f>MONTH(Table4[[#This Row],[Month End]])</f>
        <v>12</v>
      </c>
      <c r="D20388">
        <f>YEAR(Table4[[#This Row],[Month End]])</f>
        <v>1994</v>
      </c>
      <c r="E20388">
        <v>74033</v>
      </c>
      <c r="F20388" t="s">
        <v>233</v>
      </c>
      <c r="G20388" t="s">
        <v>12</v>
      </c>
      <c r="H20388">
        <v>689</v>
      </c>
    </row>
    <row r="20389" spans="1:8" x14ac:dyDescent="0.25">
      <c r="A20389" s="2">
        <v>34699</v>
      </c>
      <c r="B20389" s="2" t="str">
        <f>TEXT(Table4[[#This Row],[Month End]], "Mmm")</f>
        <v>Dec</v>
      </c>
      <c r="C20389">
        <f>MONTH(Table4[[#This Row],[Month End]])</f>
        <v>12</v>
      </c>
      <c r="D20389">
        <f>YEAR(Table4[[#This Row],[Month End]])</f>
        <v>1994</v>
      </c>
      <c r="E20389">
        <v>56257</v>
      </c>
      <c r="F20389" t="s">
        <v>73</v>
      </c>
      <c r="G20389" t="s">
        <v>18</v>
      </c>
      <c r="H20389">
        <v>1366</v>
      </c>
    </row>
    <row r="20390" spans="1:8" x14ac:dyDescent="0.25">
      <c r="A20390" s="2">
        <v>34699</v>
      </c>
      <c r="B20390" s="2" t="str">
        <f>TEXT(Table4[[#This Row],[Month End]], "Mmm")</f>
        <v>Dec</v>
      </c>
      <c r="C20390">
        <f>MONTH(Table4[[#This Row],[Month End]])</f>
        <v>12</v>
      </c>
      <c r="D20390">
        <f>YEAR(Table4[[#This Row],[Month End]])</f>
        <v>1994</v>
      </c>
      <c r="E20390">
        <v>79606</v>
      </c>
      <c r="F20390" t="s">
        <v>10</v>
      </c>
      <c r="G20390" t="s">
        <v>9</v>
      </c>
      <c r="H20390">
        <v>515</v>
      </c>
    </row>
    <row r="20391" spans="1:8" x14ac:dyDescent="0.25">
      <c r="A20391" s="2">
        <v>34699</v>
      </c>
      <c r="B20391" s="2" t="str">
        <f>TEXT(Table4[[#This Row],[Month End]], "Mmm")</f>
        <v>Dec</v>
      </c>
      <c r="C20391">
        <f>MONTH(Table4[[#This Row],[Month End]])</f>
        <v>12</v>
      </c>
      <c r="D20391">
        <f>YEAR(Table4[[#This Row],[Month End]])</f>
        <v>1994</v>
      </c>
      <c r="E20391">
        <v>79424</v>
      </c>
      <c r="F20391" t="s">
        <v>22</v>
      </c>
      <c r="G20391" t="s">
        <v>9</v>
      </c>
      <c r="H20391">
        <v>596</v>
      </c>
    </row>
    <row r="20392" spans="1:8" x14ac:dyDescent="0.25">
      <c r="A20392" s="2">
        <v>34699</v>
      </c>
      <c r="B20392" s="2" t="str">
        <f>TEXT(Table4[[#This Row],[Month End]], "Mmm")</f>
        <v>Dec</v>
      </c>
      <c r="C20392">
        <f>MONTH(Table4[[#This Row],[Month End]])</f>
        <v>12</v>
      </c>
      <c r="D20392">
        <f>YEAR(Table4[[#This Row],[Month End]])</f>
        <v>1994</v>
      </c>
      <c r="E20392">
        <v>73099</v>
      </c>
      <c r="F20392" t="s">
        <v>26</v>
      </c>
      <c r="G20392" t="s">
        <v>12</v>
      </c>
      <c r="H20392">
        <v>666</v>
      </c>
    </row>
    <row r="20393" spans="1:8" x14ac:dyDescent="0.25">
      <c r="A20393" s="2">
        <v>34699</v>
      </c>
      <c r="B20393" s="2" t="str">
        <f>TEXT(Table4[[#This Row],[Month End]], "Mmm")</f>
        <v>Dec</v>
      </c>
      <c r="C20393">
        <f>MONTH(Table4[[#This Row],[Month End]])</f>
        <v>12</v>
      </c>
      <c r="D20393">
        <f>YEAR(Table4[[#This Row],[Month End]])</f>
        <v>1994</v>
      </c>
      <c r="E20393">
        <v>72117</v>
      </c>
      <c r="F20393" t="s">
        <v>234</v>
      </c>
      <c r="G20393" t="s">
        <v>17</v>
      </c>
      <c r="H20393">
        <v>587</v>
      </c>
    </row>
    <row r="20394" spans="1:8" x14ac:dyDescent="0.25">
      <c r="A20394" s="2">
        <v>34699</v>
      </c>
      <c r="B20394" s="2" t="str">
        <f>TEXT(Table4[[#This Row],[Month End]], "Mmm")</f>
        <v>Dec</v>
      </c>
      <c r="C20394">
        <f>MONTH(Table4[[#This Row],[Month End]])</f>
        <v>12</v>
      </c>
      <c r="D20394">
        <f>YEAR(Table4[[#This Row],[Month End]])</f>
        <v>1994</v>
      </c>
      <c r="E20394">
        <v>57701</v>
      </c>
      <c r="F20394" t="s">
        <v>20</v>
      </c>
      <c r="G20394" t="s">
        <v>19</v>
      </c>
      <c r="H20394">
        <v>1077</v>
      </c>
    </row>
    <row r="20395" spans="1:8" x14ac:dyDescent="0.25">
      <c r="A20395" s="2">
        <v>34699</v>
      </c>
      <c r="B20395" s="2" t="str">
        <f>TEXT(Table4[[#This Row],[Month End]], "Mmm")</f>
        <v>Dec</v>
      </c>
      <c r="C20395">
        <f>MONTH(Table4[[#This Row],[Month End]])</f>
        <v>12</v>
      </c>
      <c r="D20395">
        <f>YEAR(Table4[[#This Row],[Month End]])</f>
        <v>1994</v>
      </c>
      <c r="E20395">
        <v>59330</v>
      </c>
      <c r="F20395" t="s">
        <v>235</v>
      </c>
      <c r="G20395" t="s">
        <v>15</v>
      </c>
      <c r="H20395">
        <v>1403</v>
      </c>
    </row>
    <row r="20396" spans="1:8" x14ac:dyDescent="0.25">
      <c r="A20396" s="2">
        <v>34699</v>
      </c>
      <c r="B20396" s="2" t="str">
        <f>TEXT(Table4[[#This Row],[Month End]], "Mmm")</f>
        <v>Dec</v>
      </c>
      <c r="C20396">
        <f>MONTH(Table4[[#This Row],[Month End]])</f>
        <v>12</v>
      </c>
      <c r="D20396">
        <f>YEAR(Table4[[#This Row],[Month End]])</f>
        <v>1994</v>
      </c>
      <c r="E20396">
        <v>28429</v>
      </c>
      <c r="F20396" t="s">
        <v>236</v>
      </c>
      <c r="G20396" t="s">
        <v>24</v>
      </c>
      <c r="H20396">
        <v>377</v>
      </c>
    </row>
    <row r="20397" spans="1:8" x14ac:dyDescent="0.25">
      <c r="A20397" s="2">
        <v>34699</v>
      </c>
      <c r="B20397" s="2" t="str">
        <f>TEXT(Table4[[#This Row],[Month End]], "Mmm")</f>
        <v>Dec</v>
      </c>
      <c r="C20397">
        <f>MONTH(Table4[[#This Row],[Month End]])</f>
        <v>12</v>
      </c>
      <c r="D20397">
        <f>YEAR(Table4[[#This Row],[Month End]])</f>
        <v>1994</v>
      </c>
      <c r="E20397">
        <v>78537</v>
      </c>
      <c r="F20397" t="s">
        <v>16</v>
      </c>
      <c r="G20397" t="s">
        <v>9</v>
      </c>
      <c r="H20397">
        <v>97</v>
      </c>
    </row>
    <row r="20398" spans="1:8" x14ac:dyDescent="0.25">
      <c r="A20398" s="2">
        <v>34699</v>
      </c>
      <c r="B20398" s="2" t="str">
        <f>TEXT(Table4[[#This Row],[Month End]], "Mmm")</f>
        <v>Dec</v>
      </c>
      <c r="C20398">
        <f>MONTH(Table4[[#This Row],[Month End]])</f>
        <v>12</v>
      </c>
      <c r="D20398">
        <f>YEAR(Table4[[#This Row],[Month End]])</f>
        <v>1994</v>
      </c>
      <c r="E20398">
        <v>77511</v>
      </c>
      <c r="F20398" t="s">
        <v>237</v>
      </c>
      <c r="G20398" t="s">
        <v>9</v>
      </c>
      <c r="H20398">
        <v>258</v>
      </c>
    </row>
    <row r="20399" spans="1:8" x14ac:dyDescent="0.25">
      <c r="A20399" s="2">
        <v>34699</v>
      </c>
      <c r="B20399" s="2" t="str">
        <f>TEXT(Table4[[#This Row],[Month End]], "Mmm")</f>
        <v>Dec</v>
      </c>
      <c r="C20399">
        <f>MONTH(Table4[[#This Row],[Month End]])</f>
        <v>12</v>
      </c>
      <c r="D20399">
        <f>YEAR(Table4[[#This Row],[Month End]])</f>
        <v>1994</v>
      </c>
      <c r="E20399">
        <v>57532</v>
      </c>
      <c r="F20399" t="s">
        <v>238</v>
      </c>
      <c r="G20399" t="s">
        <v>19</v>
      </c>
      <c r="H20399">
        <v>1341</v>
      </c>
    </row>
    <row r="20400" spans="1:8" x14ac:dyDescent="0.25">
      <c r="A20400" s="2">
        <v>34699</v>
      </c>
      <c r="B20400" s="2" t="str">
        <f>TEXT(Table4[[#This Row],[Month End]], "Mmm")</f>
        <v>Dec</v>
      </c>
      <c r="C20400">
        <f>MONTH(Table4[[#This Row],[Month End]])</f>
        <v>12</v>
      </c>
      <c r="D20400">
        <f>YEAR(Table4[[#This Row],[Month End]])</f>
        <v>1994</v>
      </c>
      <c r="E20400">
        <v>73942</v>
      </c>
      <c r="F20400" t="s">
        <v>13</v>
      </c>
      <c r="G20400" t="s">
        <v>12</v>
      </c>
      <c r="H20400">
        <v>781</v>
      </c>
    </row>
    <row r="20401" spans="1:8" x14ac:dyDescent="0.25">
      <c r="A20401" s="2">
        <v>34699</v>
      </c>
      <c r="B20401" s="2" t="str">
        <f>TEXT(Table4[[#This Row],[Month End]], "Mmm")</f>
        <v>Dec</v>
      </c>
      <c r="C20401">
        <f>MONTH(Table4[[#This Row],[Month End]])</f>
        <v>12</v>
      </c>
      <c r="D20401">
        <f>YEAR(Table4[[#This Row],[Month End]])</f>
        <v>1994</v>
      </c>
      <c r="E20401">
        <v>38866</v>
      </c>
      <c r="F20401" t="s">
        <v>239</v>
      </c>
      <c r="G20401" t="s">
        <v>240</v>
      </c>
      <c r="H20401">
        <v>544</v>
      </c>
    </row>
    <row r="20402" spans="1:8" x14ac:dyDescent="0.25">
      <c r="A20402" s="2">
        <v>34730</v>
      </c>
      <c r="B20402" s="2" t="str">
        <f>TEXT(Table4[[#This Row],[Month End]], "Mmm")</f>
        <v>Jan</v>
      </c>
      <c r="C20402">
        <f>MONTH(Table4[[#This Row],[Month End]])</f>
        <v>1</v>
      </c>
      <c r="D20402">
        <f>YEAR(Table4[[#This Row],[Month End]])</f>
        <v>1995</v>
      </c>
      <c r="E20402">
        <v>3057</v>
      </c>
      <c r="F20402" t="s">
        <v>108</v>
      </c>
      <c r="G20402" t="s">
        <v>104</v>
      </c>
      <c r="H20402">
        <v>1056</v>
      </c>
    </row>
    <row r="20403" spans="1:8" x14ac:dyDescent="0.25">
      <c r="A20403" s="2">
        <v>34730</v>
      </c>
      <c r="B20403" s="2" t="str">
        <f>TEXT(Table4[[#This Row],[Month End]], "Mmm")</f>
        <v>Jan</v>
      </c>
      <c r="C20403">
        <f>MONTH(Table4[[#This Row],[Month End]])</f>
        <v>1</v>
      </c>
      <c r="D20403">
        <f>YEAR(Table4[[#This Row],[Month End]])</f>
        <v>1995</v>
      </c>
      <c r="E20403">
        <v>3748</v>
      </c>
      <c r="F20403" t="s">
        <v>109</v>
      </c>
      <c r="G20403" t="s">
        <v>104</v>
      </c>
      <c r="H20403">
        <v>1154</v>
      </c>
    </row>
    <row r="20404" spans="1:8" x14ac:dyDescent="0.25">
      <c r="A20404" s="2">
        <v>34730</v>
      </c>
      <c r="B20404" s="2" t="str">
        <f>TEXT(Table4[[#This Row],[Month End]], "Mmm")</f>
        <v>Jan</v>
      </c>
      <c r="C20404">
        <f>MONTH(Table4[[#This Row],[Month End]])</f>
        <v>1</v>
      </c>
      <c r="D20404">
        <f>YEAR(Table4[[#This Row],[Month End]])</f>
        <v>1995</v>
      </c>
      <c r="E20404">
        <v>1747</v>
      </c>
      <c r="F20404" t="s">
        <v>110</v>
      </c>
      <c r="G20404" t="s">
        <v>97</v>
      </c>
      <c r="H20404">
        <v>922</v>
      </c>
    </row>
    <row r="20405" spans="1:8" x14ac:dyDescent="0.25">
      <c r="A20405" s="2">
        <v>34730</v>
      </c>
      <c r="B20405" s="2" t="str">
        <f>TEXT(Table4[[#This Row],[Month End]], "Mmm")</f>
        <v>Jan</v>
      </c>
      <c r="C20405">
        <f>MONTH(Table4[[#This Row],[Month End]])</f>
        <v>1</v>
      </c>
      <c r="D20405">
        <f>YEAR(Table4[[#This Row],[Month End]])</f>
        <v>1995</v>
      </c>
      <c r="E20405">
        <v>12542</v>
      </c>
      <c r="F20405" t="s">
        <v>111</v>
      </c>
      <c r="G20405" t="s">
        <v>71</v>
      </c>
      <c r="H20405">
        <v>992</v>
      </c>
    </row>
    <row r="20406" spans="1:8" x14ac:dyDescent="0.25">
      <c r="A20406" s="2">
        <v>34730</v>
      </c>
      <c r="B20406" s="2" t="str">
        <f>TEXT(Table4[[#This Row],[Month End]], "Mmm")</f>
        <v>Jan</v>
      </c>
      <c r="C20406">
        <f>MONTH(Table4[[#This Row],[Month End]])</f>
        <v>1</v>
      </c>
      <c r="D20406">
        <f>YEAR(Table4[[#This Row],[Month End]])</f>
        <v>1995</v>
      </c>
      <c r="E20406">
        <v>12180</v>
      </c>
      <c r="F20406" t="s">
        <v>112</v>
      </c>
      <c r="G20406" t="s">
        <v>71</v>
      </c>
      <c r="H20406">
        <v>1047</v>
      </c>
    </row>
    <row r="20407" spans="1:8" x14ac:dyDescent="0.25">
      <c r="A20407" s="2">
        <v>34730</v>
      </c>
      <c r="B20407" s="2" t="str">
        <f>TEXT(Table4[[#This Row],[Month End]], "Mmm")</f>
        <v>Jan</v>
      </c>
      <c r="C20407">
        <f>MONTH(Table4[[#This Row],[Month End]])</f>
        <v>1</v>
      </c>
      <c r="D20407">
        <f>YEAR(Table4[[#This Row],[Month End]])</f>
        <v>1995</v>
      </c>
      <c r="E20407">
        <v>1832</v>
      </c>
      <c r="F20407" t="s">
        <v>105</v>
      </c>
      <c r="G20407" t="s">
        <v>97</v>
      </c>
      <c r="H20407">
        <v>1019</v>
      </c>
    </row>
    <row r="20408" spans="1:8" x14ac:dyDescent="0.25">
      <c r="A20408" s="2">
        <v>34730</v>
      </c>
      <c r="B20408" s="2" t="str">
        <f>TEXT(Table4[[#This Row],[Month End]], "Mmm")</f>
        <v>Jan</v>
      </c>
      <c r="C20408">
        <f>MONTH(Table4[[#This Row],[Month End]])</f>
        <v>1</v>
      </c>
      <c r="D20408">
        <f>YEAR(Table4[[#This Row],[Month End]])</f>
        <v>1995</v>
      </c>
      <c r="E20408">
        <v>1506</v>
      </c>
      <c r="F20408" t="s">
        <v>113</v>
      </c>
      <c r="G20408" t="s">
        <v>97</v>
      </c>
      <c r="H20408">
        <v>1025</v>
      </c>
    </row>
    <row r="20409" spans="1:8" x14ac:dyDescent="0.25">
      <c r="A20409" s="2">
        <v>34730</v>
      </c>
      <c r="B20409" s="2" t="str">
        <f>TEXT(Table4[[#This Row],[Month End]], "Mmm")</f>
        <v>Jan</v>
      </c>
      <c r="C20409">
        <f>MONTH(Table4[[#This Row],[Month End]])</f>
        <v>1</v>
      </c>
      <c r="D20409">
        <f>YEAR(Table4[[#This Row],[Month End]])</f>
        <v>1995</v>
      </c>
      <c r="E20409">
        <v>4276</v>
      </c>
      <c r="F20409" t="s">
        <v>114</v>
      </c>
      <c r="G20409" t="s">
        <v>3</v>
      </c>
      <c r="H20409">
        <v>1284</v>
      </c>
    </row>
    <row r="20410" spans="1:8" x14ac:dyDescent="0.25">
      <c r="A20410" s="2">
        <v>34730</v>
      </c>
      <c r="B20410" s="2" t="str">
        <f>TEXT(Table4[[#This Row],[Month End]], "Mmm")</f>
        <v>Jan</v>
      </c>
      <c r="C20410">
        <f>MONTH(Table4[[#This Row],[Month End]])</f>
        <v>1</v>
      </c>
      <c r="D20410">
        <f>YEAR(Table4[[#This Row],[Month End]])</f>
        <v>1995</v>
      </c>
      <c r="E20410">
        <v>6002</v>
      </c>
      <c r="F20410" t="s">
        <v>115</v>
      </c>
      <c r="G20410" t="s">
        <v>102</v>
      </c>
      <c r="H20410">
        <v>996</v>
      </c>
    </row>
    <row r="20411" spans="1:8" x14ac:dyDescent="0.25">
      <c r="A20411" s="2">
        <v>34730</v>
      </c>
      <c r="B20411" s="2" t="str">
        <f>TEXT(Table4[[#This Row],[Month End]], "Mmm")</f>
        <v>Jan</v>
      </c>
      <c r="C20411">
        <f>MONTH(Table4[[#This Row],[Month End]])</f>
        <v>1</v>
      </c>
      <c r="D20411">
        <f>YEAR(Table4[[#This Row],[Month End]])</f>
        <v>1995</v>
      </c>
      <c r="E20411">
        <v>13021</v>
      </c>
      <c r="F20411" t="s">
        <v>116</v>
      </c>
      <c r="G20411" t="s">
        <v>71</v>
      </c>
      <c r="H20411">
        <v>1066</v>
      </c>
    </row>
    <row r="20412" spans="1:8" x14ac:dyDescent="0.25">
      <c r="A20412" s="2">
        <v>34730</v>
      </c>
      <c r="B20412" s="2" t="str">
        <f>TEXT(Table4[[#This Row],[Month End]], "Mmm")</f>
        <v>Jan</v>
      </c>
      <c r="C20412">
        <f>MONTH(Table4[[#This Row],[Month End]])</f>
        <v>1</v>
      </c>
      <c r="D20412">
        <f>YEAR(Table4[[#This Row],[Month End]])</f>
        <v>1995</v>
      </c>
      <c r="E20412">
        <v>13440</v>
      </c>
      <c r="F20412" t="s">
        <v>117</v>
      </c>
      <c r="G20412" t="s">
        <v>71</v>
      </c>
      <c r="H20412">
        <v>1120</v>
      </c>
    </row>
    <row r="20413" spans="1:8" x14ac:dyDescent="0.25">
      <c r="A20413" s="2">
        <v>34730</v>
      </c>
      <c r="B20413" s="2" t="str">
        <f>TEXT(Table4[[#This Row],[Month End]], "Mmm")</f>
        <v>Jan</v>
      </c>
      <c r="C20413">
        <f>MONTH(Table4[[#This Row],[Month End]])</f>
        <v>1</v>
      </c>
      <c r="D20413">
        <f>YEAR(Table4[[#This Row],[Month End]])</f>
        <v>1995</v>
      </c>
      <c r="E20413">
        <v>18091</v>
      </c>
      <c r="F20413" t="s">
        <v>118</v>
      </c>
      <c r="G20413" t="s">
        <v>6</v>
      </c>
      <c r="H20413">
        <v>947</v>
      </c>
    </row>
    <row r="20414" spans="1:8" x14ac:dyDescent="0.25">
      <c r="A20414" s="2">
        <v>34730</v>
      </c>
      <c r="B20414" s="2" t="str">
        <f>TEXT(Table4[[#This Row],[Month End]], "Mmm")</f>
        <v>Jan</v>
      </c>
      <c r="C20414">
        <f>MONTH(Table4[[#This Row],[Month End]])</f>
        <v>1</v>
      </c>
      <c r="D20414">
        <f>YEAR(Table4[[#This Row],[Month End]])</f>
        <v>1995</v>
      </c>
      <c r="E20414">
        <v>13733</v>
      </c>
      <c r="F20414" t="s">
        <v>119</v>
      </c>
      <c r="G20414" t="s">
        <v>71</v>
      </c>
      <c r="H20414">
        <v>1133</v>
      </c>
    </row>
    <row r="20415" spans="1:8" x14ac:dyDescent="0.25">
      <c r="A20415" s="2">
        <v>34730</v>
      </c>
      <c r="B20415" s="2" t="str">
        <f>TEXT(Table4[[#This Row],[Month End]], "Mmm")</f>
        <v>Jan</v>
      </c>
      <c r="C20415">
        <f>MONTH(Table4[[#This Row],[Month End]])</f>
        <v>1</v>
      </c>
      <c r="D20415">
        <f>YEAR(Table4[[#This Row],[Month End]])</f>
        <v>1995</v>
      </c>
      <c r="E20415">
        <v>49412</v>
      </c>
      <c r="F20415" t="s">
        <v>81</v>
      </c>
      <c r="G20415" t="s">
        <v>59</v>
      </c>
      <c r="H20415">
        <v>1179</v>
      </c>
    </row>
    <row r="20416" spans="1:8" x14ac:dyDescent="0.25">
      <c r="A20416" s="2">
        <v>34730</v>
      </c>
      <c r="B20416" s="2" t="str">
        <f>TEXT(Table4[[#This Row],[Month End]], "Mmm")</f>
        <v>Jan</v>
      </c>
      <c r="C20416">
        <f>MONTH(Table4[[#This Row],[Month End]])</f>
        <v>1</v>
      </c>
      <c r="D20416">
        <f>YEAR(Table4[[#This Row],[Month End]])</f>
        <v>1995</v>
      </c>
      <c r="E20416">
        <v>97206</v>
      </c>
      <c r="F20416" t="s">
        <v>103</v>
      </c>
      <c r="G20416" t="s">
        <v>68</v>
      </c>
      <c r="H20416">
        <v>672</v>
      </c>
    </row>
    <row r="20417" spans="1:8" x14ac:dyDescent="0.25">
      <c r="A20417" s="2">
        <v>34730</v>
      </c>
      <c r="B20417" s="2" t="str">
        <f>TEXT(Table4[[#This Row],[Month End]], "Mmm")</f>
        <v>Jan</v>
      </c>
      <c r="C20417">
        <f>MONTH(Table4[[#This Row],[Month End]])</f>
        <v>1</v>
      </c>
      <c r="D20417">
        <f>YEAR(Table4[[#This Row],[Month End]])</f>
        <v>1995</v>
      </c>
      <c r="E20417">
        <v>4087</v>
      </c>
      <c r="F20417" t="s">
        <v>120</v>
      </c>
      <c r="G20417" t="s">
        <v>3</v>
      </c>
      <c r="H20417">
        <v>1150</v>
      </c>
    </row>
    <row r="20418" spans="1:8" x14ac:dyDescent="0.25">
      <c r="A20418" s="2">
        <v>34730</v>
      </c>
      <c r="B20418" s="2" t="str">
        <f>TEXT(Table4[[#This Row],[Month End]], "Mmm")</f>
        <v>Jan</v>
      </c>
      <c r="C20418">
        <f>MONTH(Table4[[#This Row],[Month End]])</f>
        <v>1</v>
      </c>
      <c r="D20418">
        <f>YEAR(Table4[[#This Row],[Month End]])</f>
        <v>1995</v>
      </c>
      <c r="E20418">
        <v>5354</v>
      </c>
      <c r="F20418" t="s">
        <v>121</v>
      </c>
      <c r="G20418" t="s">
        <v>98</v>
      </c>
      <c r="H20418">
        <v>1146</v>
      </c>
    </row>
    <row r="20419" spans="1:8" x14ac:dyDescent="0.25">
      <c r="A20419" s="2">
        <v>34730</v>
      </c>
      <c r="B20419" s="2" t="str">
        <f>TEXT(Table4[[#This Row],[Month End]], "Mmm")</f>
        <v>Jan</v>
      </c>
      <c r="C20419">
        <f>MONTH(Table4[[#This Row],[Month End]])</f>
        <v>1</v>
      </c>
      <c r="D20419">
        <f>YEAR(Table4[[#This Row],[Month End]])</f>
        <v>1995</v>
      </c>
      <c r="E20419">
        <v>13428</v>
      </c>
      <c r="F20419" t="s">
        <v>122</v>
      </c>
      <c r="G20419" t="s">
        <v>71</v>
      </c>
      <c r="H20419">
        <v>1067</v>
      </c>
    </row>
    <row r="20420" spans="1:8" x14ac:dyDescent="0.25">
      <c r="A20420" s="2">
        <v>34730</v>
      </c>
      <c r="B20420" s="2" t="str">
        <f>TEXT(Table4[[#This Row],[Month End]], "Mmm")</f>
        <v>Jan</v>
      </c>
      <c r="C20420">
        <f>MONTH(Table4[[#This Row],[Month End]])</f>
        <v>1</v>
      </c>
      <c r="D20420">
        <f>YEAR(Table4[[#This Row],[Month End]])</f>
        <v>1995</v>
      </c>
      <c r="E20420">
        <v>21093</v>
      </c>
      <c r="F20420" t="s">
        <v>123</v>
      </c>
      <c r="G20420" t="s">
        <v>90</v>
      </c>
      <c r="H20420">
        <v>806</v>
      </c>
    </row>
    <row r="20421" spans="1:8" x14ac:dyDescent="0.25">
      <c r="A20421" s="2">
        <v>34730</v>
      </c>
      <c r="B20421" s="2" t="str">
        <f>TEXT(Table4[[#This Row],[Month End]], "Mmm")</f>
        <v>Jan</v>
      </c>
      <c r="C20421">
        <f>MONTH(Table4[[#This Row],[Month End]])</f>
        <v>1</v>
      </c>
      <c r="D20421">
        <f>YEAR(Table4[[#This Row],[Month End]])</f>
        <v>1995</v>
      </c>
      <c r="E20421">
        <v>6606</v>
      </c>
      <c r="F20421" t="s">
        <v>124</v>
      </c>
      <c r="G20421" t="s">
        <v>102</v>
      </c>
      <c r="H20421">
        <v>917</v>
      </c>
    </row>
    <row r="20422" spans="1:8" x14ac:dyDescent="0.25">
      <c r="A20422" s="2">
        <v>34730</v>
      </c>
      <c r="B20422" s="2" t="str">
        <f>TEXT(Table4[[#This Row],[Month End]], "Mmm")</f>
        <v>Jan</v>
      </c>
      <c r="C20422">
        <f>MONTH(Table4[[#This Row],[Month End]])</f>
        <v>1</v>
      </c>
      <c r="D20422">
        <f>YEAR(Table4[[#This Row],[Month End]])</f>
        <v>1995</v>
      </c>
      <c r="E20422">
        <v>49512</v>
      </c>
      <c r="F20422" t="s">
        <v>45</v>
      </c>
      <c r="G20422" t="s">
        <v>59</v>
      </c>
      <c r="H20422">
        <v>1193</v>
      </c>
    </row>
    <row r="20423" spans="1:8" x14ac:dyDescent="0.25">
      <c r="A20423" s="2">
        <v>34730</v>
      </c>
      <c r="B20423" s="2" t="str">
        <f>TEXT(Table4[[#This Row],[Month End]], "Mmm")</f>
        <v>Jan</v>
      </c>
      <c r="C20423">
        <f>MONTH(Table4[[#This Row],[Month End]])</f>
        <v>1</v>
      </c>
      <c r="D20423">
        <f>YEAR(Table4[[#This Row],[Month End]])</f>
        <v>1995</v>
      </c>
      <c r="E20423">
        <v>49601</v>
      </c>
      <c r="F20423" t="s">
        <v>61</v>
      </c>
      <c r="G20423" t="s">
        <v>59</v>
      </c>
      <c r="H20423">
        <v>1340</v>
      </c>
    </row>
    <row r="20424" spans="1:8" x14ac:dyDescent="0.25">
      <c r="A20424" s="2">
        <v>34730</v>
      </c>
      <c r="B20424" s="2" t="str">
        <f>TEXT(Table4[[#This Row],[Month End]], "Mmm")</f>
        <v>Jan</v>
      </c>
      <c r="C20424">
        <f>MONTH(Table4[[#This Row],[Month End]])</f>
        <v>1</v>
      </c>
      <c r="D20424">
        <f>YEAR(Table4[[#This Row],[Month End]])</f>
        <v>1995</v>
      </c>
      <c r="E20424">
        <v>99218</v>
      </c>
      <c r="F20424" t="s">
        <v>125</v>
      </c>
      <c r="G20424" t="s">
        <v>40</v>
      </c>
      <c r="H20424">
        <v>1030</v>
      </c>
    </row>
    <row r="20425" spans="1:8" x14ac:dyDescent="0.25">
      <c r="A20425" s="2">
        <v>34730</v>
      </c>
      <c r="B20425" s="2" t="str">
        <f>TEXT(Table4[[#This Row],[Month End]], "Mmm")</f>
        <v>Jan</v>
      </c>
      <c r="C20425">
        <f>MONTH(Table4[[#This Row],[Month End]])</f>
        <v>1</v>
      </c>
      <c r="D20425">
        <f>YEAR(Table4[[#This Row],[Month End]])</f>
        <v>1995</v>
      </c>
      <c r="E20425">
        <v>19567</v>
      </c>
      <c r="F20425" t="s">
        <v>126</v>
      </c>
      <c r="G20425" t="s">
        <v>6</v>
      </c>
      <c r="H20425">
        <v>894</v>
      </c>
    </row>
    <row r="20426" spans="1:8" x14ac:dyDescent="0.25">
      <c r="A20426" s="2">
        <v>34730</v>
      </c>
      <c r="B20426" s="2" t="str">
        <f>TEXT(Table4[[#This Row],[Month End]], "Mmm")</f>
        <v>Jan</v>
      </c>
      <c r="C20426">
        <f>MONTH(Table4[[#This Row],[Month End]])</f>
        <v>1</v>
      </c>
      <c r="D20426">
        <f>YEAR(Table4[[#This Row],[Month End]])</f>
        <v>1995</v>
      </c>
      <c r="E20426">
        <v>12777</v>
      </c>
      <c r="F20426" t="s">
        <v>127</v>
      </c>
      <c r="G20426" t="s">
        <v>71</v>
      </c>
      <c r="H20426">
        <v>1116</v>
      </c>
    </row>
    <row r="20427" spans="1:8" x14ac:dyDescent="0.25">
      <c r="A20427" s="2">
        <v>34730</v>
      </c>
      <c r="B20427" s="2" t="str">
        <f>TEXT(Table4[[#This Row],[Month End]], "Mmm")</f>
        <v>Jan</v>
      </c>
      <c r="C20427">
        <f>MONTH(Table4[[#This Row],[Month End]])</f>
        <v>1</v>
      </c>
      <c r="D20427">
        <f>YEAR(Table4[[#This Row],[Month End]])</f>
        <v>1995</v>
      </c>
      <c r="E20427">
        <v>6351</v>
      </c>
      <c r="F20427" t="s">
        <v>128</v>
      </c>
      <c r="G20427" t="s">
        <v>102</v>
      </c>
      <c r="H20427">
        <v>920</v>
      </c>
    </row>
    <row r="20428" spans="1:8" x14ac:dyDescent="0.25">
      <c r="A20428" s="2">
        <v>34730</v>
      </c>
      <c r="B20428" s="2" t="str">
        <f>TEXT(Table4[[#This Row],[Month End]], "Mmm")</f>
        <v>Jan</v>
      </c>
      <c r="C20428">
        <f>MONTH(Table4[[#This Row],[Month End]])</f>
        <v>1</v>
      </c>
      <c r="D20428">
        <f>YEAR(Table4[[#This Row],[Month End]])</f>
        <v>1995</v>
      </c>
      <c r="E20428">
        <v>2347</v>
      </c>
      <c r="F20428" t="s">
        <v>129</v>
      </c>
      <c r="G20428" t="s">
        <v>97</v>
      </c>
      <c r="H20428">
        <v>919</v>
      </c>
    </row>
    <row r="20429" spans="1:8" x14ac:dyDescent="0.25">
      <c r="A20429" s="2">
        <v>34730</v>
      </c>
      <c r="B20429" s="2" t="str">
        <f>TEXT(Table4[[#This Row],[Month End]], "Mmm")</f>
        <v>Jan</v>
      </c>
      <c r="C20429">
        <f>MONTH(Table4[[#This Row],[Month End]])</f>
        <v>1</v>
      </c>
      <c r="D20429">
        <f>YEAR(Table4[[#This Row],[Month End]])</f>
        <v>1995</v>
      </c>
      <c r="E20429">
        <v>95603</v>
      </c>
      <c r="F20429" t="s">
        <v>116</v>
      </c>
      <c r="G20429" t="s">
        <v>52</v>
      </c>
      <c r="H20429">
        <v>491</v>
      </c>
    </row>
    <row r="20430" spans="1:8" x14ac:dyDescent="0.25">
      <c r="A20430" s="2">
        <v>34730</v>
      </c>
      <c r="B20430" s="2" t="str">
        <f>TEXT(Table4[[#This Row],[Month End]], "Mmm")</f>
        <v>Jan</v>
      </c>
      <c r="C20430">
        <f>MONTH(Table4[[#This Row],[Month End]])</f>
        <v>1</v>
      </c>
      <c r="D20430">
        <f>YEAR(Table4[[#This Row],[Month End]])</f>
        <v>1995</v>
      </c>
      <c r="E20430">
        <v>89434</v>
      </c>
      <c r="F20430" t="s">
        <v>99</v>
      </c>
      <c r="G20430" t="s">
        <v>62</v>
      </c>
      <c r="H20430">
        <v>832</v>
      </c>
    </row>
    <row r="20431" spans="1:8" x14ac:dyDescent="0.25">
      <c r="A20431" s="2">
        <v>34730</v>
      </c>
      <c r="B20431" s="2" t="str">
        <f>TEXT(Table4[[#This Row],[Month End]], "Mmm")</f>
        <v>Jan</v>
      </c>
      <c r="C20431">
        <f>MONTH(Table4[[#This Row],[Month End]])</f>
        <v>1</v>
      </c>
      <c r="D20431">
        <f>YEAR(Table4[[#This Row],[Month End]])</f>
        <v>1995</v>
      </c>
      <c r="E20431">
        <v>17025</v>
      </c>
      <c r="F20431" t="s">
        <v>130</v>
      </c>
      <c r="G20431" t="s">
        <v>6</v>
      </c>
      <c r="H20431">
        <v>941</v>
      </c>
    </row>
    <row r="20432" spans="1:8" x14ac:dyDescent="0.25">
      <c r="A20432" s="2">
        <v>34730</v>
      </c>
      <c r="B20432" s="2" t="str">
        <f>TEXT(Table4[[#This Row],[Month End]], "Mmm")</f>
        <v>Jan</v>
      </c>
      <c r="C20432">
        <f>MONTH(Table4[[#This Row],[Month End]])</f>
        <v>1</v>
      </c>
      <c r="D20432">
        <f>YEAR(Table4[[#This Row],[Month End]])</f>
        <v>1995</v>
      </c>
      <c r="E20432">
        <v>48888</v>
      </c>
      <c r="F20432" t="s">
        <v>131</v>
      </c>
      <c r="G20432" t="s">
        <v>59</v>
      </c>
      <c r="H20432">
        <v>1201</v>
      </c>
    </row>
    <row r="20433" spans="1:8" x14ac:dyDescent="0.25">
      <c r="A20433" s="2">
        <v>34730</v>
      </c>
      <c r="B20433" s="2" t="str">
        <f>TEXT(Table4[[#This Row],[Month End]], "Mmm")</f>
        <v>Jan</v>
      </c>
      <c r="C20433">
        <f>MONTH(Table4[[#This Row],[Month End]])</f>
        <v>1</v>
      </c>
      <c r="D20433">
        <f>YEAR(Table4[[#This Row],[Month End]])</f>
        <v>1995</v>
      </c>
      <c r="E20433">
        <v>18848</v>
      </c>
      <c r="F20433" t="s">
        <v>132</v>
      </c>
      <c r="G20433" t="s">
        <v>6</v>
      </c>
      <c r="H20433">
        <v>1050</v>
      </c>
    </row>
    <row r="20434" spans="1:8" x14ac:dyDescent="0.25">
      <c r="A20434" s="2">
        <v>34730</v>
      </c>
      <c r="B20434" s="2" t="str">
        <f>TEXT(Table4[[#This Row],[Month End]], "Mmm")</f>
        <v>Jan</v>
      </c>
      <c r="C20434">
        <f>MONTH(Table4[[#This Row],[Month End]])</f>
        <v>1</v>
      </c>
      <c r="D20434">
        <f>YEAR(Table4[[#This Row],[Month End]])</f>
        <v>1995</v>
      </c>
      <c r="E20434">
        <v>19403</v>
      </c>
      <c r="F20434" t="s">
        <v>133</v>
      </c>
      <c r="G20434" t="s">
        <v>6</v>
      </c>
      <c r="H20434">
        <v>862</v>
      </c>
    </row>
    <row r="20435" spans="1:8" x14ac:dyDescent="0.25">
      <c r="A20435" s="2">
        <v>34730</v>
      </c>
      <c r="B20435" s="2" t="str">
        <f>TEXT(Table4[[#This Row],[Month End]], "Mmm")</f>
        <v>Jan</v>
      </c>
      <c r="C20435">
        <f>MONTH(Table4[[#This Row],[Month End]])</f>
        <v>1</v>
      </c>
      <c r="D20435">
        <f>YEAR(Table4[[#This Row],[Month End]])</f>
        <v>1995</v>
      </c>
      <c r="E20435">
        <v>16403</v>
      </c>
      <c r="F20435" t="s">
        <v>134</v>
      </c>
      <c r="G20435" t="s">
        <v>6</v>
      </c>
      <c r="H20435">
        <v>1075</v>
      </c>
    </row>
    <row r="20436" spans="1:8" x14ac:dyDescent="0.25">
      <c r="A20436" s="2">
        <v>34730</v>
      </c>
      <c r="B20436" s="2" t="str">
        <f>TEXT(Table4[[#This Row],[Month End]], "Mmm")</f>
        <v>Jan</v>
      </c>
      <c r="C20436">
        <f>MONTH(Table4[[#This Row],[Month End]])</f>
        <v>1</v>
      </c>
      <c r="D20436">
        <f>YEAR(Table4[[#This Row],[Month End]])</f>
        <v>1995</v>
      </c>
      <c r="E20436">
        <v>18411</v>
      </c>
      <c r="F20436" t="s">
        <v>135</v>
      </c>
      <c r="G20436" t="s">
        <v>6</v>
      </c>
      <c r="H20436">
        <v>996</v>
      </c>
    </row>
    <row r="20437" spans="1:8" x14ac:dyDescent="0.25">
      <c r="A20437" s="2">
        <v>34730</v>
      </c>
      <c r="B20437" s="2" t="str">
        <f>TEXT(Table4[[#This Row],[Month End]], "Mmm")</f>
        <v>Jan</v>
      </c>
      <c r="C20437">
        <f>MONTH(Table4[[#This Row],[Month End]])</f>
        <v>1</v>
      </c>
      <c r="D20437">
        <f>YEAR(Table4[[#This Row],[Month End]])</f>
        <v>1995</v>
      </c>
      <c r="E20437">
        <v>14843</v>
      </c>
      <c r="F20437" t="s">
        <v>136</v>
      </c>
      <c r="G20437" t="s">
        <v>71</v>
      </c>
      <c r="H20437">
        <v>1041</v>
      </c>
    </row>
    <row r="20438" spans="1:8" x14ac:dyDescent="0.25">
      <c r="A20438" s="2">
        <v>34730</v>
      </c>
      <c r="B20438" s="2" t="str">
        <f>TEXT(Table4[[#This Row],[Month End]], "Mmm")</f>
        <v>Jan</v>
      </c>
      <c r="C20438">
        <f>MONTH(Table4[[#This Row],[Month End]])</f>
        <v>1</v>
      </c>
      <c r="D20438">
        <f>YEAR(Table4[[#This Row],[Month End]])</f>
        <v>1995</v>
      </c>
      <c r="E20438">
        <v>7869</v>
      </c>
      <c r="F20438" t="s">
        <v>137</v>
      </c>
      <c r="G20438" t="s">
        <v>100</v>
      </c>
      <c r="H20438">
        <v>868</v>
      </c>
    </row>
    <row r="20439" spans="1:8" x14ac:dyDescent="0.25">
      <c r="A20439" s="2">
        <v>34730</v>
      </c>
      <c r="B20439" s="2" t="str">
        <f>TEXT(Table4[[#This Row],[Month End]], "Mmm")</f>
        <v>Jan</v>
      </c>
      <c r="C20439">
        <f>MONTH(Table4[[#This Row],[Month End]])</f>
        <v>1</v>
      </c>
      <c r="D20439">
        <f>YEAR(Table4[[#This Row],[Month End]])</f>
        <v>1995</v>
      </c>
      <c r="E20439">
        <v>14741</v>
      </c>
      <c r="F20439" t="s">
        <v>138</v>
      </c>
      <c r="G20439" t="s">
        <v>71</v>
      </c>
      <c r="H20439">
        <v>1152</v>
      </c>
    </row>
    <row r="20440" spans="1:8" x14ac:dyDescent="0.25">
      <c r="A20440" s="2">
        <v>34730</v>
      </c>
      <c r="B20440" s="2" t="str">
        <f>TEXT(Table4[[#This Row],[Month End]], "Mmm")</f>
        <v>Jan</v>
      </c>
      <c r="C20440">
        <f>MONTH(Table4[[#This Row],[Month End]])</f>
        <v>1</v>
      </c>
      <c r="D20440">
        <f>YEAR(Table4[[#This Row],[Month End]])</f>
        <v>1995</v>
      </c>
      <c r="E20440">
        <v>14423</v>
      </c>
      <c r="F20440" t="s">
        <v>139</v>
      </c>
      <c r="G20440" t="s">
        <v>71</v>
      </c>
      <c r="H20440">
        <v>1023</v>
      </c>
    </row>
    <row r="20441" spans="1:8" x14ac:dyDescent="0.25">
      <c r="A20441" s="2">
        <v>34730</v>
      </c>
      <c r="B20441" s="2" t="str">
        <f>TEXT(Table4[[#This Row],[Month End]], "Mmm")</f>
        <v>Jan</v>
      </c>
      <c r="C20441">
        <f>MONTH(Table4[[#This Row],[Month End]])</f>
        <v>1</v>
      </c>
      <c r="D20441">
        <f>YEAR(Table4[[#This Row],[Month End]])</f>
        <v>1995</v>
      </c>
      <c r="E20441">
        <v>54914</v>
      </c>
      <c r="F20441" t="s">
        <v>140</v>
      </c>
      <c r="G20441" t="s">
        <v>55</v>
      </c>
      <c r="H20441">
        <v>1361</v>
      </c>
    </row>
    <row r="20442" spans="1:8" x14ac:dyDescent="0.25">
      <c r="A20442" s="2">
        <v>34730</v>
      </c>
      <c r="B20442" s="2" t="str">
        <f>TEXT(Table4[[#This Row],[Month End]], "Mmm")</f>
        <v>Jan</v>
      </c>
      <c r="C20442">
        <f>MONTH(Table4[[#This Row],[Month End]])</f>
        <v>1</v>
      </c>
      <c r="D20442">
        <f>YEAR(Table4[[#This Row],[Month End]])</f>
        <v>1995</v>
      </c>
      <c r="E20442">
        <v>97477</v>
      </c>
      <c r="F20442" t="s">
        <v>106</v>
      </c>
      <c r="G20442" t="s">
        <v>68</v>
      </c>
      <c r="H20442">
        <v>633</v>
      </c>
    </row>
    <row r="20443" spans="1:8" x14ac:dyDescent="0.25">
      <c r="A20443" s="2">
        <v>34730</v>
      </c>
      <c r="B20443" s="2" t="str">
        <f>TEXT(Table4[[#This Row],[Month End]], "Mmm")</f>
        <v>Jan</v>
      </c>
      <c r="C20443">
        <f>MONTH(Table4[[#This Row],[Month End]])</f>
        <v>1</v>
      </c>
      <c r="D20443">
        <f>YEAR(Table4[[#This Row],[Month End]])</f>
        <v>1995</v>
      </c>
      <c r="E20443">
        <v>4412</v>
      </c>
      <c r="F20443" t="s">
        <v>141</v>
      </c>
      <c r="G20443" t="s">
        <v>3</v>
      </c>
      <c r="H20443">
        <v>1301</v>
      </c>
    </row>
    <row r="20444" spans="1:8" x14ac:dyDescent="0.25">
      <c r="A20444" s="2">
        <v>34730</v>
      </c>
      <c r="B20444" s="2" t="str">
        <f>TEXT(Table4[[#This Row],[Month End]], "Mmm")</f>
        <v>Jan</v>
      </c>
      <c r="C20444">
        <f>MONTH(Table4[[#This Row],[Month End]])</f>
        <v>1</v>
      </c>
      <c r="D20444">
        <f>YEAR(Table4[[#This Row],[Month End]])</f>
        <v>1995</v>
      </c>
      <c r="E20444">
        <v>16828</v>
      </c>
      <c r="F20444" t="s">
        <v>142</v>
      </c>
      <c r="G20444" t="s">
        <v>6</v>
      </c>
      <c r="H20444">
        <v>1055</v>
      </c>
    </row>
    <row r="20445" spans="1:8" x14ac:dyDescent="0.25">
      <c r="A20445" s="2">
        <v>34730</v>
      </c>
      <c r="B20445" s="2" t="str">
        <f>TEXT(Table4[[#This Row],[Month End]], "Mmm")</f>
        <v>Jan</v>
      </c>
      <c r="C20445">
        <f>MONTH(Table4[[#This Row],[Month End]])</f>
        <v>1</v>
      </c>
      <c r="D20445">
        <f>YEAR(Table4[[#This Row],[Month End]])</f>
        <v>1995</v>
      </c>
      <c r="E20445">
        <v>48647</v>
      </c>
      <c r="F20445" t="s">
        <v>143</v>
      </c>
      <c r="G20445" t="s">
        <v>59</v>
      </c>
      <c r="H20445">
        <v>1277</v>
      </c>
    </row>
    <row r="20446" spans="1:8" x14ac:dyDescent="0.25">
      <c r="A20446" s="2">
        <v>34730</v>
      </c>
      <c r="B20446" s="2" t="str">
        <f>TEXT(Table4[[#This Row],[Month End]], "Mmm")</f>
        <v>Jan</v>
      </c>
      <c r="C20446">
        <f>MONTH(Table4[[#This Row],[Month End]])</f>
        <v>1</v>
      </c>
      <c r="D20446">
        <f>YEAR(Table4[[#This Row],[Month End]])</f>
        <v>1995</v>
      </c>
      <c r="E20446">
        <v>87123</v>
      </c>
      <c r="F20446" t="s">
        <v>95</v>
      </c>
      <c r="G20446" t="s">
        <v>27</v>
      </c>
      <c r="H20446">
        <v>800</v>
      </c>
    </row>
    <row r="20447" spans="1:8" x14ac:dyDescent="0.25">
      <c r="A20447" s="2">
        <v>34730</v>
      </c>
      <c r="B20447" s="2" t="str">
        <f>TEXT(Table4[[#This Row],[Month End]], "Mmm")</f>
        <v>Jan</v>
      </c>
      <c r="C20447">
        <f>MONTH(Table4[[#This Row],[Month End]])</f>
        <v>1</v>
      </c>
      <c r="D20447">
        <f>YEAR(Table4[[#This Row],[Month End]])</f>
        <v>1995</v>
      </c>
      <c r="E20447">
        <v>5851</v>
      </c>
      <c r="F20447" t="s">
        <v>101</v>
      </c>
      <c r="G20447" t="s">
        <v>98</v>
      </c>
      <c r="H20447">
        <v>1250</v>
      </c>
    </row>
    <row r="20448" spans="1:8" x14ac:dyDescent="0.25">
      <c r="A20448" s="2">
        <v>34730</v>
      </c>
      <c r="B20448" s="2" t="str">
        <f>TEXT(Table4[[#This Row],[Month End]], "Mmm")</f>
        <v>Jan</v>
      </c>
      <c r="C20448">
        <f>MONTH(Table4[[#This Row],[Month End]])</f>
        <v>1</v>
      </c>
      <c r="D20448">
        <f>YEAR(Table4[[#This Row],[Month End]])</f>
        <v>1995</v>
      </c>
      <c r="E20448">
        <v>97535</v>
      </c>
      <c r="F20448" t="s">
        <v>49</v>
      </c>
      <c r="G20448" t="s">
        <v>68</v>
      </c>
      <c r="H20448">
        <v>634</v>
      </c>
    </row>
    <row r="20449" spans="1:8" x14ac:dyDescent="0.25">
      <c r="A20449" s="2">
        <v>34730</v>
      </c>
      <c r="B20449" s="2" t="str">
        <f>TEXT(Table4[[#This Row],[Month End]], "Mmm")</f>
        <v>Jan</v>
      </c>
      <c r="C20449">
        <f>MONTH(Table4[[#This Row],[Month End]])</f>
        <v>1</v>
      </c>
      <c r="D20449">
        <f>YEAR(Table4[[#This Row],[Month End]])</f>
        <v>1995</v>
      </c>
      <c r="E20449">
        <v>53035</v>
      </c>
      <c r="F20449" t="s">
        <v>144</v>
      </c>
      <c r="G20449" t="s">
        <v>55</v>
      </c>
      <c r="H20449">
        <v>1302</v>
      </c>
    </row>
    <row r="20450" spans="1:8" x14ac:dyDescent="0.25">
      <c r="A20450" s="2">
        <v>34730</v>
      </c>
      <c r="B20450" s="2" t="str">
        <f>TEXT(Table4[[#This Row],[Month End]], "Mmm")</f>
        <v>Jan</v>
      </c>
      <c r="C20450">
        <f>MONTH(Table4[[#This Row],[Month End]])</f>
        <v>1</v>
      </c>
      <c r="D20450">
        <f>YEAR(Table4[[#This Row],[Month End]])</f>
        <v>1995</v>
      </c>
      <c r="E20450">
        <v>16833</v>
      </c>
      <c r="F20450" t="s">
        <v>145</v>
      </c>
      <c r="G20450" t="s">
        <v>6</v>
      </c>
      <c r="H20450">
        <v>1119</v>
      </c>
    </row>
    <row r="20451" spans="1:8" x14ac:dyDescent="0.25">
      <c r="A20451" s="2">
        <v>34730</v>
      </c>
      <c r="B20451" s="2" t="str">
        <f>TEXT(Table4[[#This Row],[Month End]], "Mmm")</f>
        <v>Jan</v>
      </c>
      <c r="C20451">
        <f>MONTH(Table4[[#This Row],[Month End]])</f>
        <v>1</v>
      </c>
      <c r="D20451">
        <f>YEAR(Table4[[#This Row],[Month End]])</f>
        <v>1995</v>
      </c>
      <c r="E20451">
        <v>98936</v>
      </c>
      <c r="F20451" t="s">
        <v>146</v>
      </c>
      <c r="G20451" t="s">
        <v>40</v>
      </c>
      <c r="H20451">
        <v>1007</v>
      </c>
    </row>
    <row r="20452" spans="1:8" x14ac:dyDescent="0.25">
      <c r="A20452" s="2">
        <v>34730</v>
      </c>
      <c r="B20452" s="2" t="str">
        <f>TEXT(Table4[[#This Row],[Month End]], "Mmm")</f>
        <v>Jan</v>
      </c>
      <c r="C20452">
        <f>MONTH(Table4[[#This Row],[Month End]])</f>
        <v>1</v>
      </c>
      <c r="D20452">
        <f>YEAR(Table4[[#This Row],[Month End]])</f>
        <v>1995</v>
      </c>
      <c r="E20452">
        <v>86326</v>
      </c>
      <c r="F20452" t="s">
        <v>96</v>
      </c>
      <c r="G20452" t="s">
        <v>48</v>
      </c>
      <c r="H20452">
        <v>902</v>
      </c>
    </row>
    <row r="20453" spans="1:8" x14ac:dyDescent="0.25">
      <c r="A20453" s="2">
        <v>34730</v>
      </c>
      <c r="B20453" s="2" t="str">
        <f>TEXT(Table4[[#This Row],[Month End]], "Mmm")</f>
        <v>Jan</v>
      </c>
      <c r="C20453">
        <f>MONTH(Table4[[#This Row],[Month End]])</f>
        <v>1</v>
      </c>
      <c r="D20453">
        <f>YEAR(Table4[[#This Row],[Month End]])</f>
        <v>1995</v>
      </c>
      <c r="E20453">
        <v>5759</v>
      </c>
      <c r="F20453" t="s">
        <v>147</v>
      </c>
      <c r="G20453" t="s">
        <v>98</v>
      </c>
      <c r="H20453">
        <v>1159</v>
      </c>
    </row>
    <row r="20454" spans="1:8" x14ac:dyDescent="0.25">
      <c r="A20454" s="2">
        <v>34730</v>
      </c>
      <c r="B20454" s="2" t="str">
        <f>TEXT(Table4[[#This Row],[Month End]], "Mmm")</f>
        <v>Jan</v>
      </c>
      <c r="C20454">
        <f>MONTH(Table4[[#This Row],[Month End]])</f>
        <v>1</v>
      </c>
      <c r="D20454">
        <f>YEAR(Table4[[#This Row],[Month End]])</f>
        <v>1995</v>
      </c>
      <c r="E20454">
        <v>93651</v>
      </c>
      <c r="F20454" t="s">
        <v>148</v>
      </c>
      <c r="G20454" t="s">
        <v>52</v>
      </c>
      <c r="H20454">
        <v>402</v>
      </c>
    </row>
    <row r="20455" spans="1:8" x14ac:dyDescent="0.25">
      <c r="A20455" s="2">
        <v>34730</v>
      </c>
      <c r="B20455" s="2" t="str">
        <f>TEXT(Table4[[#This Row],[Month End]], "Mmm")</f>
        <v>Jan</v>
      </c>
      <c r="C20455">
        <f>MONTH(Table4[[#This Row],[Month End]])</f>
        <v>1</v>
      </c>
      <c r="D20455">
        <f>YEAR(Table4[[#This Row],[Month End]])</f>
        <v>1995</v>
      </c>
      <c r="E20455">
        <v>49095</v>
      </c>
      <c r="F20455" t="s">
        <v>149</v>
      </c>
      <c r="G20455" t="s">
        <v>59</v>
      </c>
      <c r="H20455">
        <v>1232</v>
      </c>
    </row>
    <row r="20456" spans="1:8" x14ac:dyDescent="0.25">
      <c r="A20456" s="2">
        <v>34730</v>
      </c>
      <c r="B20456" s="2" t="str">
        <f>TEXT(Table4[[#This Row],[Month End]], "Mmm")</f>
        <v>Jan</v>
      </c>
      <c r="C20456">
        <f>MONTH(Table4[[#This Row],[Month End]])</f>
        <v>1</v>
      </c>
      <c r="D20456">
        <f>YEAR(Table4[[#This Row],[Month End]])</f>
        <v>1995</v>
      </c>
      <c r="E20456">
        <v>48601</v>
      </c>
      <c r="F20456" t="s">
        <v>150</v>
      </c>
      <c r="G20456" t="s">
        <v>59</v>
      </c>
      <c r="H20456">
        <v>1224</v>
      </c>
    </row>
    <row r="20457" spans="1:8" x14ac:dyDescent="0.25">
      <c r="A20457" s="2">
        <v>34730</v>
      </c>
      <c r="B20457" s="2" t="str">
        <f>TEXT(Table4[[#This Row],[Month End]], "Mmm")</f>
        <v>Jan</v>
      </c>
      <c r="C20457">
        <f>MONTH(Table4[[#This Row],[Month End]])</f>
        <v>1</v>
      </c>
      <c r="D20457">
        <f>YEAR(Table4[[#This Row],[Month End]])</f>
        <v>1995</v>
      </c>
      <c r="E20457">
        <v>97338</v>
      </c>
      <c r="F20457" t="s">
        <v>151</v>
      </c>
      <c r="G20457" t="s">
        <v>68</v>
      </c>
      <c r="H20457">
        <v>622</v>
      </c>
    </row>
    <row r="20458" spans="1:8" x14ac:dyDescent="0.25">
      <c r="A20458" s="2">
        <v>34730</v>
      </c>
      <c r="B20458" s="2" t="str">
        <f>TEXT(Table4[[#This Row],[Month End]], "Mmm")</f>
        <v>Jan</v>
      </c>
      <c r="C20458">
        <f>MONTH(Table4[[#This Row],[Month End]])</f>
        <v>1</v>
      </c>
      <c r="D20458">
        <f>YEAR(Table4[[#This Row],[Month End]])</f>
        <v>1995</v>
      </c>
      <c r="E20458">
        <v>13642</v>
      </c>
      <c r="F20458" t="s">
        <v>152</v>
      </c>
      <c r="G20458" t="s">
        <v>71</v>
      </c>
      <c r="H20458">
        <v>1307</v>
      </c>
    </row>
    <row r="20459" spans="1:8" x14ac:dyDescent="0.25">
      <c r="A20459" s="2">
        <v>34730</v>
      </c>
      <c r="B20459" s="2" t="str">
        <f>TEXT(Table4[[#This Row],[Month End]], "Mmm")</f>
        <v>Jan</v>
      </c>
      <c r="C20459">
        <f>MONTH(Table4[[#This Row],[Month End]])</f>
        <v>1</v>
      </c>
      <c r="D20459">
        <f>YEAR(Table4[[#This Row],[Month End]])</f>
        <v>1995</v>
      </c>
      <c r="E20459">
        <v>97459</v>
      </c>
      <c r="F20459" t="s">
        <v>153</v>
      </c>
      <c r="G20459" t="s">
        <v>68</v>
      </c>
      <c r="H20459">
        <v>472</v>
      </c>
    </row>
    <row r="20460" spans="1:8" x14ac:dyDescent="0.25">
      <c r="A20460" s="2">
        <v>34730</v>
      </c>
      <c r="B20460" s="2" t="str">
        <f>TEXT(Table4[[#This Row],[Month End]], "Mmm")</f>
        <v>Jan</v>
      </c>
      <c r="C20460">
        <f>MONTH(Table4[[#This Row],[Month End]])</f>
        <v>1</v>
      </c>
      <c r="D20460">
        <f>YEAR(Table4[[#This Row],[Month End]])</f>
        <v>1995</v>
      </c>
      <c r="E20460">
        <v>97760</v>
      </c>
      <c r="F20460" t="s">
        <v>154</v>
      </c>
      <c r="G20460" t="s">
        <v>68</v>
      </c>
      <c r="H20460">
        <v>958</v>
      </c>
    </row>
    <row r="20461" spans="1:8" x14ac:dyDescent="0.25">
      <c r="A20461" s="2">
        <v>34730</v>
      </c>
      <c r="B20461" s="2" t="str">
        <f>TEXT(Table4[[#This Row],[Month End]], "Mmm")</f>
        <v>Jan</v>
      </c>
      <c r="C20461">
        <f>MONTH(Table4[[#This Row],[Month End]])</f>
        <v>1</v>
      </c>
      <c r="D20461">
        <f>YEAR(Table4[[#This Row],[Month End]])</f>
        <v>1995</v>
      </c>
      <c r="E20461">
        <v>14701</v>
      </c>
      <c r="F20461" t="s">
        <v>155</v>
      </c>
      <c r="G20461" t="s">
        <v>71</v>
      </c>
      <c r="H20461">
        <v>1171</v>
      </c>
    </row>
    <row r="20462" spans="1:8" x14ac:dyDescent="0.25">
      <c r="A20462" s="2">
        <v>34730</v>
      </c>
      <c r="B20462" s="2" t="str">
        <f>TEXT(Table4[[#This Row],[Month End]], "Mmm")</f>
        <v>Jan</v>
      </c>
      <c r="C20462">
        <f>MONTH(Table4[[#This Row],[Month End]])</f>
        <v>1</v>
      </c>
      <c r="D20462">
        <f>YEAR(Table4[[#This Row],[Month End]])</f>
        <v>1995</v>
      </c>
      <c r="E20462">
        <v>95690</v>
      </c>
      <c r="F20462" t="s">
        <v>156</v>
      </c>
      <c r="G20462" t="s">
        <v>52</v>
      </c>
      <c r="H20462">
        <v>402</v>
      </c>
    </row>
    <row r="20463" spans="1:8" x14ac:dyDescent="0.25">
      <c r="A20463" s="2">
        <v>34730</v>
      </c>
      <c r="B20463" s="2" t="str">
        <f>TEXT(Table4[[#This Row],[Month End]], "Mmm")</f>
        <v>Jan</v>
      </c>
      <c r="C20463">
        <f>MONTH(Table4[[#This Row],[Month End]])</f>
        <v>1</v>
      </c>
      <c r="D20463">
        <f>YEAR(Table4[[#This Row],[Month End]])</f>
        <v>1995</v>
      </c>
      <c r="E20463">
        <v>19973</v>
      </c>
      <c r="F20463" t="s">
        <v>92</v>
      </c>
      <c r="G20463" t="s">
        <v>91</v>
      </c>
      <c r="H20463">
        <v>775</v>
      </c>
    </row>
    <row r="20464" spans="1:8" x14ac:dyDescent="0.25">
      <c r="A20464" s="2">
        <v>34730</v>
      </c>
      <c r="B20464" s="2" t="str">
        <f>TEXT(Table4[[#This Row],[Month End]], "Mmm")</f>
        <v>Jan</v>
      </c>
      <c r="C20464">
        <f>MONTH(Table4[[#This Row],[Month End]])</f>
        <v>1</v>
      </c>
      <c r="D20464">
        <f>YEAR(Table4[[#This Row],[Month End]])</f>
        <v>1995</v>
      </c>
      <c r="E20464">
        <v>83644</v>
      </c>
      <c r="F20464" t="s">
        <v>94</v>
      </c>
      <c r="G20464" t="s">
        <v>2</v>
      </c>
      <c r="H20464">
        <v>929</v>
      </c>
    </row>
    <row r="20465" spans="1:8" x14ac:dyDescent="0.25">
      <c r="A20465" s="2">
        <v>34730</v>
      </c>
      <c r="B20465" s="2" t="str">
        <f>TEXT(Table4[[#This Row],[Month End]], "Mmm")</f>
        <v>Jan</v>
      </c>
      <c r="C20465">
        <f>MONTH(Table4[[#This Row],[Month End]])</f>
        <v>1</v>
      </c>
      <c r="D20465">
        <f>YEAR(Table4[[#This Row],[Month End]])</f>
        <v>1995</v>
      </c>
      <c r="E20465">
        <v>4578</v>
      </c>
      <c r="F20465" t="s">
        <v>157</v>
      </c>
      <c r="G20465" t="s">
        <v>3</v>
      </c>
      <c r="H20465">
        <v>1167</v>
      </c>
    </row>
    <row r="20466" spans="1:8" x14ac:dyDescent="0.25">
      <c r="A20466" s="2">
        <v>34730</v>
      </c>
      <c r="B20466" s="2" t="str">
        <f>TEXT(Table4[[#This Row],[Month End]], "Mmm")</f>
        <v>Jan</v>
      </c>
      <c r="C20466">
        <f>MONTH(Table4[[#This Row],[Month End]])</f>
        <v>1</v>
      </c>
      <c r="D20466">
        <f>YEAR(Table4[[#This Row],[Month End]])</f>
        <v>1995</v>
      </c>
      <c r="E20466">
        <v>5495</v>
      </c>
      <c r="F20466" t="s">
        <v>158</v>
      </c>
      <c r="G20466" t="s">
        <v>98</v>
      </c>
      <c r="H20466">
        <v>1148</v>
      </c>
    </row>
    <row r="20467" spans="1:8" x14ac:dyDescent="0.25">
      <c r="A20467" s="2">
        <v>34730</v>
      </c>
      <c r="B20467" s="2" t="str">
        <f>TEXT(Table4[[#This Row],[Month End]], "Mmm")</f>
        <v>Jan</v>
      </c>
      <c r="C20467">
        <f>MONTH(Table4[[#This Row],[Month End]])</f>
        <v>1</v>
      </c>
      <c r="D20467">
        <f>YEAR(Table4[[#This Row],[Month End]])</f>
        <v>1995</v>
      </c>
      <c r="E20467">
        <v>17225</v>
      </c>
      <c r="F20467" t="s">
        <v>159</v>
      </c>
      <c r="G20467" t="s">
        <v>6</v>
      </c>
      <c r="H20467">
        <v>938</v>
      </c>
    </row>
    <row r="20468" spans="1:8" x14ac:dyDescent="0.25">
      <c r="A20468" s="2">
        <v>34730</v>
      </c>
      <c r="B20468" s="2" t="str">
        <f>TEXT(Table4[[#This Row],[Month End]], "Mmm")</f>
        <v>Jan</v>
      </c>
      <c r="C20468">
        <f>MONTH(Table4[[#This Row],[Month End]])</f>
        <v>1</v>
      </c>
      <c r="D20468">
        <f>YEAR(Table4[[#This Row],[Month End]])</f>
        <v>1995</v>
      </c>
      <c r="E20468">
        <v>49781</v>
      </c>
      <c r="F20468" t="s">
        <v>160</v>
      </c>
      <c r="G20468" t="s">
        <v>59</v>
      </c>
      <c r="H20468">
        <v>1402</v>
      </c>
    </row>
    <row r="20469" spans="1:8" x14ac:dyDescent="0.25">
      <c r="A20469" s="2">
        <v>34730</v>
      </c>
      <c r="B20469" s="2" t="str">
        <f>TEXT(Table4[[#This Row],[Month End]], "Mmm")</f>
        <v>Jan</v>
      </c>
      <c r="C20469">
        <f>MONTH(Table4[[#This Row],[Month End]])</f>
        <v>1</v>
      </c>
      <c r="D20469">
        <f>YEAR(Table4[[#This Row],[Month End]])</f>
        <v>1995</v>
      </c>
      <c r="E20469">
        <v>87402</v>
      </c>
      <c r="F20469" t="s">
        <v>88</v>
      </c>
      <c r="G20469" t="s">
        <v>27</v>
      </c>
      <c r="H20469">
        <v>1002</v>
      </c>
    </row>
    <row r="20470" spans="1:8" x14ac:dyDescent="0.25">
      <c r="A20470" s="2">
        <v>34730</v>
      </c>
      <c r="B20470" s="2" t="str">
        <f>TEXT(Table4[[#This Row],[Month End]], "Mmm")</f>
        <v>Jan</v>
      </c>
      <c r="C20470">
        <f>MONTH(Table4[[#This Row],[Month End]])</f>
        <v>1</v>
      </c>
      <c r="D20470">
        <f>YEAR(Table4[[#This Row],[Month End]])</f>
        <v>1995</v>
      </c>
      <c r="E20470">
        <v>87301</v>
      </c>
      <c r="F20470" t="s">
        <v>86</v>
      </c>
      <c r="G20470" t="s">
        <v>27</v>
      </c>
      <c r="H20470">
        <v>1045</v>
      </c>
    </row>
    <row r="20471" spans="1:8" x14ac:dyDescent="0.25">
      <c r="A20471" s="2">
        <v>34730</v>
      </c>
      <c r="B20471" s="2" t="str">
        <f>TEXT(Table4[[#This Row],[Month End]], "Mmm")</f>
        <v>Jan</v>
      </c>
      <c r="C20471">
        <f>MONTH(Table4[[#This Row],[Month End]])</f>
        <v>1</v>
      </c>
      <c r="D20471">
        <f>YEAR(Table4[[#This Row],[Month End]])</f>
        <v>1995</v>
      </c>
      <c r="E20471">
        <v>95228</v>
      </c>
      <c r="F20471" t="s">
        <v>89</v>
      </c>
      <c r="G20471" t="s">
        <v>52</v>
      </c>
      <c r="H20471">
        <v>391</v>
      </c>
    </row>
    <row r="20472" spans="1:8" x14ac:dyDescent="0.25">
      <c r="A20472" s="2">
        <v>34730</v>
      </c>
      <c r="B20472" s="2" t="str">
        <f>TEXT(Table4[[#This Row],[Month End]], "Mmm")</f>
        <v>Jan</v>
      </c>
      <c r="C20472">
        <f>MONTH(Table4[[#This Row],[Month End]])</f>
        <v>1</v>
      </c>
      <c r="D20472">
        <f>YEAR(Table4[[#This Row],[Month End]])</f>
        <v>1995</v>
      </c>
      <c r="E20472">
        <v>49874</v>
      </c>
      <c r="F20472" t="s">
        <v>161</v>
      </c>
      <c r="G20472" t="s">
        <v>59</v>
      </c>
      <c r="H20472">
        <v>1341</v>
      </c>
    </row>
    <row r="20473" spans="1:8" x14ac:dyDescent="0.25">
      <c r="A20473" s="2">
        <v>34730</v>
      </c>
      <c r="B20473" s="2" t="str">
        <f>TEXT(Table4[[#This Row],[Month End]], "Mmm")</f>
        <v>Jan</v>
      </c>
      <c r="C20473">
        <f>MONTH(Table4[[#This Row],[Month End]])</f>
        <v>1</v>
      </c>
      <c r="D20473">
        <f>YEAR(Table4[[#This Row],[Month End]])</f>
        <v>1995</v>
      </c>
      <c r="E20473">
        <v>93561</v>
      </c>
      <c r="F20473" t="s">
        <v>93</v>
      </c>
      <c r="G20473" t="s">
        <v>52</v>
      </c>
      <c r="H20473">
        <v>535</v>
      </c>
    </row>
    <row r="20474" spans="1:8" x14ac:dyDescent="0.25">
      <c r="A20474" s="2">
        <v>34730</v>
      </c>
      <c r="B20474" s="2" t="str">
        <f>TEXT(Table4[[#This Row],[Month End]], "Mmm")</f>
        <v>Jan</v>
      </c>
      <c r="C20474">
        <f>MONTH(Table4[[#This Row],[Month End]])</f>
        <v>1</v>
      </c>
      <c r="D20474">
        <f>YEAR(Table4[[#This Row],[Month End]])</f>
        <v>1995</v>
      </c>
      <c r="E20474">
        <v>4976</v>
      </c>
      <c r="F20474" t="s">
        <v>162</v>
      </c>
      <c r="G20474" t="s">
        <v>3</v>
      </c>
      <c r="H20474">
        <v>1282</v>
      </c>
    </row>
    <row r="20475" spans="1:8" x14ac:dyDescent="0.25">
      <c r="A20475" s="2">
        <v>34730</v>
      </c>
      <c r="B20475" s="2" t="str">
        <f>TEXT(Table4[[#This Row],[Month End]], "Mmm")</f>
        <v>Jan</v>
      </c>
      <c r="C20475">
        <f>MONTH(Table4[[#This Row],[Month End]])</f>
        <v>1</v>
      </c>
      <c r="D20475">
        <f>YEAR(Table4[[#This Row],[Month End]])</f>
        <v>1995</v>
      </c>
      <c r="E20475">
        <v>98422</v>
      </c>
      <c r="F20475" t="s">
        <v>87</v>
      </c>
      <c r="G20475" t="s">
        <v>40</v>
      </c>
      <c r="H20475">
        <v>634</v>
      </c>
    </row>
    <row r="20476" spans="1:8" x14ac:dyDescent="0.25">
      <c r="A20476" s="2">
        <v>34730</v>
      </c>
      <c r="B20476" s="2" t="str">
        <f>TEXT(Table4[[#This Row],[Month End]], "Mmm")</f>
        <v>Jan</v>
      </c>
      <c r="C20476">
        <f>MONTH(Table4[[#This Row],[Month End]])</f>
        <v>1</v>
      </c>
      <c r="D20476">
        <f>YEAR(Table4[[#This Row],[Month End]])</f>
        <v>1995</v>
      </c>
      <c r="E20476">
        <v>54448</v>
      </c>
      <c r="F20476" t="s">
        <v>163</v>
      </c>
      <c r="G20476" t="s">
        <v>55</v>
      </c>
      <c r="H20476">
        <v>1479</v>
      </c>
    </row>
    <row r="20477" spans="1:8" x14ac:dyDescent="0.25">
      <c r="A20477" s="2">
        <v>34730</v>
      </c>
      <c r="B20477" s="2" t="str">
        <f>TEXT(Table4[[#This Row],[Month End]], "Mmm")</f>
        <v>Jan</v>
      </c>
      <c r="C20477">
        <f>MONTH(Table4[[#This Row],[Month End]])</f>
        <v>1</v>
      </c>
      <c r="D20477">
        <f>YEAR(Table4[[#This Row],[Month End]])</f>
        <v>1995</v>
      </c>
      <c r="E20477">
        <v>16046</v>
      </c>
      <c r="F20477" t="s">
        <v>84</v>
      </c>
      <c r="G20477" t="s">
        <v>6</v>
      </c>
      <c r="H20477">
        <v>1057</v>
      </c>
    </row>
    <row r="20478" spans="1:8" x14ac:dyDescent="0.25">
      <c r="A20478" s="2">
        <v>34730</v>
      </c>
      <c r="B20478" s="2" t="str">
        <f>TEXT(Table4[[#This Row],[Month End]], "Mmm")</f>
        <v>Jan</v>
      </c>
      <c r="C20478">
        <f>MONTH(Table4[[#This Row],[Month End]])</f>
        <v>1</v>
      </c>
      <c r="D20478">
        <f>YEAR(Table4[[#This Row],[Month End]])</f>
        <v>1995</v>
      </c>
      <c r="E20478">
        <v>96080</v>
      </c>
      <c r="F20478" t="s">
        <v>164</v>
      </c>
      <c r="G20478" t="s">
        <v>52</v>
      </c>
      <c r="H20478">
        <v>517</v>
      </c>
    </row>
    <row r="20479" spans="1:8" x14ac:dyDescent="0.25">
      <c r="A20479" s="2">
        <v>34730</v>
      </c>
      <c r="B20479" s="2" t="str">
        <f>TEXT(Table4[[#This Row],[Month End]], "Mmm")</f>
        <v>Jan</v>
      </c>
      <c r="C20479">
        <f>MONTH(Table4[[#This Row],[Month End]])</f>
        <v>1</v>
      </c>
      <c r="D20479">
        <f>YEAR(Table4[[#This Row],[Month End]])</f>
        <v>1995</v>
      </c>
      <c r="E20479">
        <v>49274</v>
      </c>
      <c r="F20479" t="s">
        <v>165</v>
      </c>
      <c r="G20479" t="s">
        <v>59</v>
      </c>
      <c r="H20479">
        <v>1205</v>
      </c>
    </row>
    <row r="20480" spans="1:8" x14ac:dyDescent="0.25">
      <c r="A20480" s="2">
        <v>34730</v>
      </c>
      <c r="B20480" s="2" t="str">
        <f>TEXT(Table4[[#This Row],[Month End]], "Mmm")</f>
        <v>Jan</v>
      </c>
      <c r="C20480">
        <f>MONTH(Table4[[#This Row],[Month End]])</f>
        <v>1</v>
      </c>
      <c r="D20480">
        <f>YEAR(Table4[[#This Row],[Month End]])</f>
        <v>1995</v>
      </c>
      <c r="E20480">
        <v>48911</v>
      </c>
      <c r="F20480" t="s">
        <v>166</v>
      </c>
      <c r="G20480" t="s">
        <v>59</v>
      </c>
      <c r="H20480">
        <v>1219</v>
      </c>
    </row>
    <row r="20481" spans="1:8" x14ac:dyDescent="0.25">
      <c r="A20481" s="2">
        <v>34730</v>
      </c>
      <c r="B20481" s="2" t="str">
        <f>TEXT(Table4[[#This Row],[Month End]], "Mmm")</f>
        <v>Jan</v>
      </c>
      <c r="C20481">
        <f>MONTH(Table4[[#This Row],[Month End]])</f>
        <v>1</v>
      </c>
      <c r="D20481">
        <f>YEAR(Table4[[#This Row],[Month End]])</f>
        <v>1995</v>
      </c>
      <c r="E20481">
        <v>14031</v>
      </c>
      <c r="F20481" t="s">
        <v>167</v>
      </c>
      <c r="G20481" t="s">
        <v>71</v>
      </c>
      <c r="H20481">
        <v>1091</v>
      </c>
    </row>
    <row r="20482" spans="1:8" x14ac:dyDescent="0.25">
      <c r="A20482" s="2">
        <v>34730</v>
      </c>
      <c r="B20482" s="2" t="str">
        <f>TEXT(Table4[[#This Row],[Month End]], "Mmm")</f>
        <v>Jan</v>
      </c>
      <c r="C20482">
        <f>MONTH(Table4[[#This Row],[Month End]])</f>
        <v>1</v>
      </c>
      <c r="D20482">
        <f>YEAR(Table4[[#This Row],[Month End]])</f>
        <v>1995</v>
      </c>
      <c r="E20482">
        <v>98611</v>
      </c>
      <c r="F20482" t="s">
        <v>85</v>
      </c>
      <c r="G20482" t="s">
        <v>40</v>
      </c>
      <c r="H20482">
        <v>672</v>
      </c>
    </row>
    <row r="20483" spans="1:8" x14ac:dyDescent="0.25">
      <c r="A20483" s="2">
        <v>34730</v>
      </c>
      <c r="B20483" s="2" t="str">
        <f>TEXT(Table4[[#This Row],[Month End]], "Mmm")</f>
        <v>Jan</v>
      </c>
      <c r="C20483">
        <f>MONTH(Table4[[#This Row],[Month End]])</f>
        <v>1</v>
      </c>
      <c r="D20483">
        <f>YEAR(Table4[[#This Row],[Month End]])</f>
        <v>1995</v>
      </c>
      <c r="E20483">
        <v>43019</v>
      </c>
      <c r="F20483" t="s">
        <v>168</v>
      </c>
      <c r="G20483" t="s">
        <v>60</v>
      </c>
      <c r="H20483">
        <v>1150</v>
      </c>
    </row>
    <row r="20484" spans="1:8" x14ac:dyDescent="0.25">
      <c r="A20484" s="2">
        <v>34730</v>
      </c>
      <c r="B20484" s="2" t="str">
        <f>TEXT(Table4[[#This Row],[Month End]], "Mmm")</f>
        <v>Jan</v>
      </c>
      <c r="C20484">
        <f>MONTH(Table4[[#This Row],[Month End]])</f>
        <v>1</v>
      </c>
      <c r="D20484">
        <f>YEAR(Table4[[#This Row],[Month End]])</f>
        <v>1995</v>
      </c>
      <c r="E20484">
        <v>44241</v>
      </c>
      <c r="F20484" t="s">
        <v>169</v>
      </c>
      <c r="G20484" t="s">
        <v>60</v>
      </c>
      <c r="H20484">
        <v>1098</v>
      </c>
    </row>
    <row r="20485" spans="1:8" x14ac:dyDescent="0.25">
      <c r="A20485" s="2">
        <v>34730</v>
      </c>
      <c r="B20485" s="2" t="str">
        <f>TEXT(Table4[[#This Row],[Month End]], "Mmm")</f>
        <v>Jan</v>
      </c>
      <c r="C20485">
        <f>MONTH(Table4[[#This Row],[Month End]])</f>
        <v>1</v>
      </c>
      <c r="D20485">
        <f>YEAR(Table4[[#This Row],[Month End]])</f>
        <v>1995</v>
      </c>
      <c r="E20485">
        <v>89445</v>
      </c>
      <c r="F20485" t="s">
        <v>80</v>
      </c>
      <c r="G20485" t="s">
        <v>62</v>
      </c>
      <c r="H20485">
        <v>859</v>
      </c>
    </row>
    <row r="20486" spans="1:8" x14ac:dyDescent="0.25">
      <c r="A20486" s="2">
        <v>34730</v>
      </c>
      <c r="B20486" s="2" t="str">
        <f>TEXT(Table4[[#This Row],[Month End]], "Mmm")</f>
        <v>Jan</v>
      </c>
      <c r="C20486">
        <f>MONTH(Table4[[#This Row],[Month End]])</f>
        <v>1</v>
      </c>
      <c r="D20486">
        <f>YEAR(Table4[[#This Row],[Month End]])</f>
        <v>1995</v>
      </c>
      <c r="E20486">
        <v>85935</v>
      </c>
      <c r="F20486" t="s">
        <v>79</v>
      </c>
      <c r="G20486" t="s">
        <v>48</v>
      </c>
      <c r="H20486">
        <v>938</v>
      </c>
    </row>
    <row r="20487" spans="1:8" x14ac:dyDescent="0.25">
      <c r="A20487" s="2">
        <v>34730</v>
      </c>
      <c r="B20487" s="2" t="str">
        <f>TEXT(Table4[[#This Row],[Month End]], "Mmm")</f>
        <v>Jan</v>
      </c>
      <c r="C20487">
        <f>MONTH(Table4[[#This Row],[Month End]])</f>
        <v>1</v>
      </c>
      <c r="D20487">
        <f>YEAR(Table4[[#This Row],[Month End]])</f>
        <v>1995</v>
      </c>
      <c r="E20487">
        <v>15557</v>
      </c>
      <c r="F20487" t="s">
        <v>82</v>
      </c>
      <c r="G20487" t="s">
        <v>6</v>
      </c>
      <c r="H20487">
        <v>1038</v>
      </c>
    </row>
    <row r="20488" spans="1:8" x14ac:dyDescent="0.25">
      <c r="A20488" s="2">
        <v>34730</v>
      </c>
      <c r="B20488" s="2" t="str">
        <f>TEXT(Table4[[#This Row],[Month End]], "Mmm")</f>
        <v>Jan</v>
      </c>
      <c r="C20488">
        <f>MONTH(Table4[[#This Row],[Month End]])</f>
        <v>1</v>
      </c>
      <c r="D20488">
        <f>YEAR(Table4[[#This Row],[Month End]])</f>
        <v>1995</v>
      </c>
      <c r="E20488">
        <v>92592</v>
      </c>
      <c r="F20488" t="s">
        <v>170</v>
      </c>
      <c r="G20488" t="s">
        <v>52</v>
      </c>
      <c r="H20488">
        <v>313</v>
      </c>
    </row>
    <row r="20489" spans="1:8" x14ac:dyDescent="0.25">
      <c r="A20489" s="2">
        <v>34730</v>
      </c>
      <c r="B20489" s="2" t="str">
        <f>TEXT(Table4[[#This Row],[Month End]], "Mmm")</f>
        <v>Jan</v>
      </c>
      <c r="C20489">
        <f>MONTH(Table4[[#This Row],[Month End]])</f>
        <v>1</v>
      </c>
      <c r="D20489">
        <f>YEAR(Table4[[#This Row],[Month End]])</f>
        <v>1995</v>
      </c>
      <c r="E20489">
        <v>98273</v>
      </c>
      <c r="F20489" t="s">
        <v>83</v>
      </c>
      <c r="G20489" t="s">
        <v>40</v>
      </c>
      <c r="H20489">
        <v>720</v>
      </c>
    </row>
    <row r="20490" spans="1:8" x14ac:dyDescent="0.25">
      <c r="A20490" s="2">
        <v>34730</v>
      </c>
      <c r="B20490" s="2" t="str">
        <f>TEXT(Table4[[#This Row],[Month End]], "Mmm")</f>
        <v>Jan</v>
      </c>
      <c r="C20490">
        <f>MONTH(Table4[[#This Row],[Month End]])</f>
        <v>1</v>
      </c>
      <c r="D20490">
        <f>YEAR(Table4[[#This Row],[Month End]])</f>
        <v>1995</v>
      </c>
      <c r="E20490">
        <v>92394</v>
      </c>
      <c r="F20490" t="s">
        <v>171</v>
      </c>
      <c r="G20490" t="s">
        <v>52</v>
      </c>
      <c r="H20490">
        <v>507</v>
      </c>
    </row>
    <row r="20491" spans="1:8" x14ac:dyDescent="0.25">
      <c r="A20491" s="2">
        <v>34730</v>
      </c>
      <c r="B20491" s="2" t="str">
        <f>TEXT(Table4[[#This Row],[Month End]], "Mmm")</f>
        <v>Jan</v>
      </c>
      <c r="C20491">
        <f>MONTH(Table4[[#This Row],[Month End]])</f>
        <v>1</v>
      </c>
      <c r="D20491">
        <f>YEAR(Table4[[#This Row],[Month End]])</f>
        <v>1995</v>
      </c>
      <c r="E20491">
        <v>81416</v>
      </c>
      <c r="F20491" t="s">
        <v>0</v>
      </c>
      <c r="G20491" t="s">
        <v>14</v>
      </c>
      <c r="H20491">
        <v>1024</v>
      </c>
    </row>
    <row r="20492" spans="1:8" x14ac:dyDescent="0.25">
      <c r="A20492" s="2">
        <v>34730</v>
      </c>
      <c r="B20492" s="2" t="str">
        <f>TEXT(Table4[[#This Row],[Month End]], "Mmm")</f>
        <v>Jan</v>
      </c>
      <c r="C20492">
        <f>MONTH(Table4[[#This Row],[Month End]])</f>
        <v>1</v>
      </c>
      <c r="D20492">
        <f>YEAR(Table4[[#This Row],[Month End]])</f>
        <v>1995</v>
      </c>
      <c r="E20492">
        <v>87501</v>
      </c>
      <c r="F20492" t="s">
        <v>75</v>
      </c>
      <c r="G20492" t="s">
        <v>27</v>
      </c>
      <c r="H20492">
        <v>985</v>
      </c>
    </row>
    <row r="20493" spans="1:8" x14ac:dyDescent="0.25">
      <c r="A20493" s="2">
        <v>34730</v>
      </c>
      <c r="B20493" s="2" t="str">
        <f>TEXT(Table4[[#This Row],[Month End]], "Mmm")</f>
        <v>Jan</v>
      </c>
      <c r="C20493">
        <f>MONTH(Table4[[#This Row],[Month End]])</f>
        <v>1</v>
      </c>
      <c r="D20493">
        <f>YEAR(Table4[[#This Row],[Month End]])</f>
        <v>1995</v>
      </c>
      <c r="E20493">
        <v>20622</v>
      </c>
      <c r="F20493" t="s">
        <v>172</v>
      </c>
      <c r="G20493" t="s">
        <v>90</v>
      </c>
      <c r="H20493">
        <v>787</v>
      </c>
    </row>
    <row r="20494" spans="1:8" x14ac:dyDescent="0.25">
      <c r="A20494" s="2">
        <v>34730</v>
      </c>
      <c r="B20494" s="2" t="str">
        <f>TEXT(Table4[[#This Row],[Month End]], "Mmm")</f>
        <v>Jan</v>
      </c>
      <c r="C20494">
        <f>MONTH(Table4[[#This Row],[Month End]])</f>
        <v>1</v>
      </c>
      <c r="D20494">
        <f>YEAR(Table4[[#This Row],[Month End]])</f>
        <v>1995</v>
      </c>
      <c r="E20494">
        <v>98258</v>
      </c>
      <c r="F20494" t="s">
        <v>76</v>
      </c>
      <c r="G20494" t="s">
        <v>40</v>
      </c>
      <c r="H20494">
        <v>599</v>
      </c>
    </row>
    <row r="20495" spans="1:8" x14ac:dyDescent="0.25">
      <c r="A20495" s="2">
        <v>34730</v>
      </c>
      <c r="B20495" s="2" t="str">
        <f>TEXT(Table4[[#This Row],[Month End]], "Mmm")</f>
        <v>Jan</v>
      </c>
      <c r="C20495">
        <f>MONTH(Table4[[#This Row],[Month End]])</f>
        <v>1</v>
      </c>
      <c r="D20495">
        <f>YEAR(Table4[[#This Row],[Month End]])</f>
        <v>1995</v>
      </c>
      <c r="E20495">
        <v>54621</v>
      </c>
      <c r="F20495" t="s">
        <v>173</v>
      </c>
      <c r="G20495" t="s">
        <v>55</v>
      </c>
      <c r="H20495">
        <v>1344</v>
      </c>
    </row>
    <row r="20496" spans="1:8" x14ac:dyDescent="0.25">
      <c r="A20496" s="2">
        <v>34730</v>
      </c>
      <c r="B20496" s="2" t="str">
        <f>TEXT(Table4[[#This Row],[Month End]], "Mmm")</f>
        <v>Jan</v>
      </c>
      <c r="C20496">
        <f>MONTH(Table4[[#This Row],[Month End]])</f>
        <v>1</v>
      </c>
      <c r="D20496">
        <f>YEAR(Table4[[#This Row],[Month End]])</f>
        <v>1995</v>
      </c>
      <c r="E20496">
        <v>45896</v>
      </c>
      <c r="F20496" t="s">
        <v>174</v>
      </c>
      <c r="G20496" t="s">
        <v>60</v>
      </c>
      <c r="H20496">
        <v>1154</v>
      </c>
    </row>
    <row r="20497" spans="1:8" x14ac:dyDescent="0.25">
      <c r="A20497" s="2">
        <v>34730</v>
      </c>
      <c r="B20497" s="2" t="str">
        <f>TEXT(Table4[[#This Row],[Month End]], "Mmm")</f>
        <v>Jan</v>
      </c>
      <c r="C20497">
        <f>MONTH(Table4[[#This Row],[Month End]])</f>
        <v>1</v>
      </c>
      <c r="D20497">
        <f>YEAR(Table4[[#This Row],[Month End]])</f>
        <v>1995</v>
      </c>
      <c r="E20497">
        <v>60178</v>
      </c>
      <c r="F20497" t="s">
        <v>175</v>
      </c>
      <c r="G20497" t="s">
        <v>21</v>
      </c>
      <c r="H20497">
        <v>1358</v>
      </c>
    </row>
    <row r="20498" spans="1:8" x14ac:dyDescent="0.25">
      <c r="A20498" s="2">
        <v>34730</v>
      </c>
      <c r="B20498" s="2" t="str">
        <f>TEXT(Table4[[#This Row],[Month End]], "Mmm")</f>
        <v>Jan</v>
      </c>
      <c r="C20498">
        <f>MONTH(Table4[[#This Row],[Month End]])</f>
        <v>1</v>
      </c>
      <c r="D20498">
        <f>YEAR(Table4[[#This Row],[Month End]])</f>
        <v>1995</v>
      </c>
      <c r="E20498">
        <v>45601</v>
      </c>
      <c r="F20498" t="s">
        <v>176</v>
      </c>
      <c r="G20498" t="s">
        <v>60</v>
      </c>
      <c r="H20498">
        <v>1097</v>
      </c>
    </row>
    <row r="20499" spans="1:8" x14ac:dyDescent="0.25">
      <c r="A20499" s="2">
        <v>34730</v>
      </c>
      <c r="B20499" s="2" t="str">
        <f>TEXT(Table4[[#This Row],[Month End]], "Mmm")</f>
        <v>Jan</v>
      </c>
      <c r="C20499">
        <f>MONTH(Table4[[#This Row],[Month End]])</f>
        <v>1</v>
      </c>
      <c r="D20499">
        <f>YEAR(Table4[[#This Row],[Month End]])</f>
        <v>1995</v>
      </c>
      <c r="E20499">
        <v>80906</v>
      </c>
      <c r="F20499" t="s">
        <v>74</v>
      </c>
      <c r="G20499" t="s">
        <v>14</v>
      </c>
      <c r="H20499">
        <v>1031</v>
      </c>
    </row>
    <row r="20500" spans="1:8" x14ac:dyDescent="0.25">
      <c r="A20500" s="2">
        <v>34730</v>
      </c>
      <c r="B20500" s="2" t="str">
        <f>TEXT(Table4[[#This Row],[Month End]], "Mmm")</f>
        <v>Jan</v>
      </c>
      <c r="C20500">
        <f>MONTH(Table4[[#This Row],[Month End]])</f>
        <v>1</v>
      </c>
      <c r="D20500">
        <f>YEAR(Table4[[#This Row],[Month End]])</f>
        <v>1995</v>
      </c>
      <c r="E20500">
        <v>95123</v>
      </c>
      <c r="F20500" t="s">
        <v>177</v>
      </c>
      <c r="G20500" t="s">
        <v>52</v>
      </c>
      <c r="H20500">
        <v>293</v>
      </c>
    </row>
    <row r="20501" spans="1:8" x14ac:dyDescent="0.25">
      <c r="A20501" s="2">
        <v>34730</v>
      </c>
      <c r="B20501" s="2" t="str">
        <f>TEXT(Table4[[#This Row],[Month End]], "Mmm")</f>
        <v>Jan</v>
      </c>
      <c r="C20501">
        <f>MONTH(Table4[[#This Row],[Month End]])</f>
        <v>1</v>
      </c>
      <c r="D20501">
        <f>YEAR(Table4[[#This Row],[Month End]])</f>
        <v>1995</v>
      </c>
      <c r="E20501">
        <v>85541</v>
      </c>
      <c r="F20501" t="s">
        <v>178</v>
      </c>
      <c r="G20501" t="s">
        <v>48</v>
      </c>
      <c r="H20501">
        <v>791</v>
      </c>
    </row>
    <row r="20502" spans="1:8" x14ac:dyDescent="0.25">
      <c r="A20502" s="2">
        <v>34730</v>
      </c>
      <c r="B20502" s="2" t="str">
        <f>TEXT(Table4[[#This Row],[Month End]], "Mmm")</f>
        <v>Jan</v>
      </c>
      <c r="C20502">
        <f>MONTH(Table4[[#This Row],[Month End]])</f>
        <v>1</v>
      </c>
      <c r="D20502">
        <f>YEAR(Table4[[#This Row],[Month End]])</f>
        <v>1995</v>
      </c>
      <c r="E20502">
        <v>95425</v>
      </c>
      <c r="F20502" t="s">
        <v>179</v>
      </c>
      <c r="G20502" t="s">
        <v>52</v>
      </c>
      <c r="H20502">
        <v>450</v>
      </c>
    </row>
    <row r="20503" spans="1:8" x14ac:dyDescent="0.25">
      <c r="A20503" s="2">
        <v>34730</v>
      </c>
      <c r="B20503" s="2" t="str">
        <f>TEXT(Table4[[#This Row],[Month End]], "Mmm")</f>
        <v>Jan</v>
      </c>
      <c r="C20503">
        <f>MONTH(Table4[[#This Row],[Month End]])</f>
        <v>1</v>
      </c>
      <c r="D20503">
        <f>YEAR(Table4[[#This Row],[Month End]])</f>
        <v>1995</v>
      </c>
      <c r="E20503">
        <v>80223</v>
      </c>
      <c r="F20503" t="s">
        <v>77</v>
      </c>
      <c r="G20503" t="s">
        <v>14</v>
      </c>
      <c r="H20503">
        <v>982</v>
      </c>
    </row>
    <row r="20504" spans="1:8" x14ac:dyDescent="0.25">
      <c r="A20504" s="2">
        <v>34730</v>
      </c>
      <c r="B20504" s="2" t="str">
        <f>TEXT(Table4[[#This Row],[Month End]], "Mmm")</f>
        <v>Jan</v>
      </c>
      <c r="C20504">
        <f>MONTH(Table4[[#This Row],[Month End]])</f>
        <v>1</v>
      </c>
      <c r="D20504">
        <f>YEAR(Table4[[#This Row],[Month End]])</f>
        <v>1995</v>
      </c>
      <c r="E20504">
        <v>53913</v>
      </c>
      <c r="F20504" t="s">
        <v>78</v>
      </c>
      <c r="G20504" t="s">
        <v>55</v>
      </c>
      <c r="H20504">
        <v>1390</v>
      </c>
    </row>
    <row r="20505" spans="1:8" x14ac:dyDescent="0.25">
      <c r="A20505" s="2">
        <v>34730</v>
      </c>
      <c r="B20505" s="2" t="str">
        <f>TEXT(Table4[[#This Row],[Month End]], "Mmm")</f>
        <v>Jan</v>
      </c>
      <c r="C20505">
        <f>MONTH(Table4[[#This Row],[Month End]])</f>
        <v>1</v>
      </c>
      <c r="D20505">
        <f>YEAR(Table4[[#This Row],[Month End]])</f>
        <v>1995</v>
      </c>
      <c r="E20505">
        <v>26408</v>
      </c>
      <c r="F20505" t="s">
        <v>72</v>
      </c>
      <c r="G20505" t="s">
        <v>5</v>
      </c>
      <c r="H20505">
        <v>1001</v>
      </c>
    </row>
    <row r="20506" spans="1:8" x14ac:dyDescent="0.25">
      <c r="A20506" s="2">
        <v>34730</v>
      </c>
      <c r="B20506" s="2" t="str">
        <f>TEXT(Table4[[#This Row],[Month End]], "Mmm")</f>
        <v>Jan</v>
      </c>
      <c r="C20506">
        <f>MONTH(Table4[[#This Row],[Month End]])</f>
        <v>1</v>
      </c>
      <c r="D20506">
        <f>YEAR(Table4[[#This Row],[Month End]])</f>
        <v>1995</v>
      </c>
      <c r="E20506">
        <v>54729</v>
      </c>
      <c r="F20506" t="s">
        <v>180</v>
      </c>
      <c r="G20506" t="s">
        <v>55</v>
      </c>
      <c r="H20506">
        <v>1502</v>
      </c>
    </row>
    <row r="20507" spans="1:8" x14ac:dyDescent="0.25">
      <c r="A20507" s="2">
        <v>34730</v>
      </c>
      <c r="B20507" s="2" t="str">
        <f>TEXT(Table4[[#This Row],[Month End]], "Mmm")</f>
        <v>Jan</v>
      </c>
      <c r="C20507">
        <f>MONTH(Table4[[#This Row],[Month End]])</f>
        <v>1</v>
      </c>
      <c r="D20507">
        <f>YEAR(Table4[[#This Row],[Month End]])</f>
        <v>1995</v>
      </c>
      <c r="E20507">
        <v>26105</v>
      </c>
      <c r="F20507" t="s">
        <v>181</v>
      </c>
      <c r="G20507" t="s">
        <v>5</v>
      </c>
      <c r="H20507">
        <v>1021</v>
      </c>
    </row>
    <row r="20508" spans="1:8" x14ac:dyDescent="0.25">
      <c r="A20508" s="2">
        <v>34730</v>
      </c>
      <c r="B20508" s="2" t="str">
        <f>TEXT(Table4[[#This Row],[Month End]], "Mmm")</f>
        <v>Jan</v>
      </c>
      <c r="C20508">
        <f>MONTH(Table4[[#This Row],[Month End]])</f>
        <v>1</v>
      </c>
      <c r="D20508">
        <f>YEAR(Table4[[#This Row],[Month End]])</f>
        <v>1995</v>
      </c>
      <c r="E20508">
        <v>45177</v>
      </c>
      <c r="F20508" t="s">
        <v>182</v>
      </c>
      <c r="G20508" t="s">
        <v>60</v>
      </c>
      <c r="H20508">
        <v>1073</v>
      </c>
    </row>
    <row r="20509" spans="1:8" x14ac:dyDescent="0.25">
      <c r="A20509" s="2">
        <v>34730</v>
      </c>
      <c r="B20509" s="2" t="str">
        <f>TEXT(Table4[[#This Row],[Month End]], "Mmm")</f>
        <v>Jan</v>
      </c>
      <c r="C20509">
        <f>MONTH(Table4[[#This Row],[Month End]])</f>
        <v>1</v>
      </c>
      <c r="D20509">
        <f>YEAR(Table4[[#This Row],[Month End]])</f>
        <v>1995</v>
      </c>
      <c r="E20509">
        <v>22835</v>
      </c>
      <c r="F20509" t="s">
        <v>183</v>
      </c>
      <c r="G20509" t="s">
        <v>4</v>
      </c>
      <c r="H20509">
        <v>918</v>
      </c>
    </row>
    <row r="20510" spans="1:8" x14ac:dyDescent="0.25">
      <c r="A20510" s="2">
        <v>34730</v>
      </c>
      <c r="B20510" s="2" t="str">
        <f>TEXT(Table4[[#This Row],[Month End]], "Mmm")</f>
        <v>Jan</v>
      </c>
      <c r="C20510">
        <f>MONTH(Table4[[#This Row],[Month End]])</f>
        <v>1</v>
      </c>
      <c r="D20510">
        <f>YEAR(Table4[[#This Row],[Month End]])</f>
        <v>1995</v>
      </c>
      <c r="E20510">
        <v>26651</v>
      </c>
      <c r="F20510" t="s">
        <v>184</v>
      </c>
      <c r="G20510" t="s">
        <v>5</v>
      </c>
      <c r="H20510">
        <v>972</v>
      </c>
    </row>
    <row r="20511" spans="1:8" x14ac:dyDescent="0.25">
      <c r="A20511" s="2">
        <v>34730</v>
      </c>
      <c r="B20511" s="2" t="str">
        <f>TEXT(Table4[[#This Row],[Month End]], "Mmm")</f>
        <v>Jan</v>
      </c>
      <c r="C20511">
        <f>MONTH(Table4[[#This Row],[Month End]])</f>
        <v>1</v>
      </c>
      <c r="D20511">
        <f>YEAR(Table4[[#This Row],[Month End]])</f>
        <v>1995</v>
      </c>
      <c r="E20511">
        <v>54521</v>
      </c>
      <c r="F20511" t="s">
        <v>185</v>
      </c>
      <c r="G20511" t="s">
        <v>55</v>
      </c>
      <c r="H20511">
        <v>1529</v>
      </c>
    </row>
    <row r="20512" spans="1:8" x14ac:dyDescent="0.25">
      <c r="A20512" s="2">
        <v>34730</v>
      </c>
      <c r="B20512" s="2" t="str">
        <f>TEXT(Table4[[#This Row],[Month End]], "Mmm")</f>
        <v>Jan</v>
      </c>
      <c r="C20512">
        <f>MONTH(Table4[[#This Row],[Month End]])</f>
        <v>1</v>
      </c>
      <c r="D20512">
        <f>YEAR(Table4[[#This Row],[Month End]])</f>
        <v>1995</v>
      </c>
      <c r="E20512">
        <v>97470</v>
      </c>
      <c r="F20512" t="s">
        <v>186</v>
      </c>
      <c r="G20512" t="s">
        <v>68</v>
      </c>
      <c r="H20512">
        <v>622</v>
      </c>
    </row>
    <row r="20513" spans="1:8" x14ac:dyDescent="0.25">
      <c r="A20513" s="2">
        <v>34730</v>
      </c>
      <c r="B20513" s="2" t="str">
        <f>TEXT(Table4[[#This Row],[Month End]], "Mmm")</f>
        <v>Jan</v>
      </c>
      <c r="C20513">
        <f>MONTH(Table4[[#This Row],[Month End]])</f>
        <v>1</v>
      </c>
      <c r="D20513">
        <f>YEAR(Table4[[#This Row],[Month End]])</f>
        <v>1995</v>
      </c>
      <c r="E20513">
        <v>83274</v>
      </c>
      <c r="F20513" t="s">
        <v>70</v>
      </c>
      <c r="G20513" t="s">
        <v>2</v>
      </c>
      <c r="H20513">
        <v>1188</v>
      </c>
    </row>
    <row r="20514" spans="1:8" x14ac:dyDescent="0.25">
      <c r="A20514" s="2">
        <v>34730</v>
      </c>
      <c r="B20514" s="2" t="str">
        <f>TEXT(Table4[[#This Row],[Month End]], "Mmm")</f>
        <v>Jan</v>
      </c>
      <c r="C20514">
        <f>MONTH(Table4[[#This Row],[Month End]])</f>
        <v>1</v>
      </c>
      <c r="D20514">
        <f>YEAR(Table4[[#This Row],[Month End]])</f>
        <v>1995</v>
      </c>
      <c r="E20514">
        <v>47274</v>
      </c>
      <c r="F20514" t="s">
        <v>187</v>
      </c>
      <c r="G20514" t="s">
        <v>44</v>
      </c>
      <c r="H20514">
        <v>1095</v>
      </c>
    </row>
    <row r="20515" spans="1:8" x14ac:dyDescent="0.25">
      <c r="A20515" s="2">
        <v>34730</v>
      </c>
      <c r="B20515" s="2" t="str">
        <f>TEXT(Table4[[#This Row],[Month End]], "Mmm")</f>
        <v>Jan</v>
      </c>
      <c r="C20515">
        <f>MONTH(Table4[[#This Row],[Month End]])</f>
        <v>1</v>
      </c>
      <c r="D20515">
        <f>YEAR(Table4[[#This Row],[Month End]])</f>
        <v>1995</v>
      </c>
      <c r="E20515">
        <v>86401</v>
      </c>
      <c r="F20515" t="s">
        <v>69</v>
      </c>
      <c r="G20515" t="s">
        <v>48</v>
      </c>
      <c r="H20515">
        <v>638</v>
      </c>
    </row>
    <row r="20516" spans="1:8" x14ac:dyDescent="0.25">
      <c r="A20516" s="2">
        <v>34730</v>
      </c>
      <c r="B20516" s="2" t="str">
        <f>TEXT(Table4[[#This Row],[Month End]], "Mmm")</f>
        <v>Jan</v>
      </c>
      <c r="C20516">
        <f>MONTH(Table4[[#This Row],[Month End]])</f>
        <v>1</v>
      </c>
      <c r="D20516">
        <f>YEAR(Table4[[#This Row],[Month End]])</f>
        <v>1995</v>
      </c>
      <c r="E20516">
        <v>84737</v>
      </c>
      <c r="F20516" t="s">
        <v>63</v>
      </c>
      <c r="G20516" t="s">
        <v>51</v>
      </c>
      <c r="H20516">
        <v>765</v>
      </c>
    </row>
    <row r="20517" spans="1:8" x14ac:dyDescent="0.25">
      <c r="A20517" s="2">
        <v>34730</v>
      </c>
      <c r="B20517" s="2" t="str">
        <f>TEXT(Table4[[#This Row],[Month End]], "Mmm")</f>
        <v>Jan</v>
      </c>
      <c r="C20517">
        <f>MONTH(Table4[[#This Row],[Month End]])</f>
        <v>1</v>
      </c>
      <c r="D20517">
        <f>YEAR(Table4[[#This Row],[Month End]])</f>
        <v>1995</v>
      </c>
      <c r="E20517">
        <v>88061</v>
      </c>
      <c r="F20517" t="s">
        <v>64</v>
      </c>
      <c r="G20517" t="s">
        <v>27</v>
      </c>
      <c r="H20517">
        <v>606</v>
      </c>
    </row>
    <row r="20518" spans="1:8" x14ac:dyDescent="0.25">
      <c r="A20518" s="2">
        <v>34730</v>
      </c>
      <c r="B20518" s="2" t="str">
        <f>TEXT(Table4[[#This Row],[Month End]], "Mmm")</f>
        <v>Jan</v>
      </c>
      <c r="C20518">
        <f>MONTH(Table4[[#This Row],[Month End]])</f>
        <v>1</v>
      </c>
      <c r="D20518">
        <f>YEAR(Table4[[#This Row],[Month End]])</f>
        <v>1995</v>
      </c>
      <c r="E20518">
        <v>46992</v>
      </c>
      <c r="F20518" t="s">
        <v>188</v>
      </c>
      <c r="G20518" t="s">
        <v>44</v>
      </c>
      <c r="H20518">
        <v>1214</v>
      </c>
    </row>
    <row r="20519" spans="1:8" x14ac:dyDescent="0.25">
      <c r="A20519" s="2">
        <v>34730</v>
      </c>
      <c r="B20519" s="2" t="str">
        <f>TEXT(Table4[[#This Row],[Month End]], "Mmm")</f>
        <v>Jan</v>
      </c>
      <c r="C20519">
        <f>MONTH(Table4[[#This Row],[Month End]])</f>
        <v>1</v>
      </c>
      <c r="D20519">
        <f>YEAR(Table4[[#This Row],[Month End]])</f>
        <v>1995</v>
      </c>
      <c r="E20519">
        <v>84043</v>
      </c>
      <c r="F20519" t="s">
        <v>189</v>
      </c>
      <c r="G20519" t="s">
        <v>51</v>
      </c>
      <c r="H20519">
        <v>997</v>
      </c>
    </row>
    <row r="20520" spans="1:8" x14ac:dyDescent="0.25">
      <c r="A20520" s="2">
        <v>34730</v>
      </c>
      <c r="B20520" s="2" t="str">
        <f>TEXT(Table4[[#This Row],[Month End]], "Mmm")</f>
        <v>Jan</v>
      </c>
      <c r="C20520">
        <f>MONTH(Table4[[#This Row],[Month End]])</f>
        <v>1</v>
      </c>
      <c r="D20520">
        <f>YEAR(Table4[[#This Row],[Month End]])</f>
        <v>1995</v>
      </c>
      <c r="E20520">
        <v>83338</v>
      </c>
      <c r="F20520" t="s">
        <v>67</v>
      </c>
      <c r="G20520" t="s">
        <v>2</v>
      </c>
      <c r="H20520">
        <v>974</v>
      </c>
    </row>
    <row r="20521" spans="1:8" x14ac:dyDescent="0.25">
      <c r="A20521" s="2">
        <v>34730</v>
      </c>
      <c r="B20521" s="2" t="str">
        <f>TEXT(Table4[[#This Row],[Month End]], "Mmm")</f>
        <v>Jan</v>
      </c>
      <c r="C20521">
        <f>MONTH(Table4[[#This Row],[Month End]])</f>
        <v>1</v>
      </c>
      <c r="D20521">
        <f>YEAR(Table4[[#This Row],[Month End]])</f>
        <v>1995</v>
      </c>
      <c r="E20521">
        <v>95521</v>
      </c>
      <c r="F20521" t="s">
        <v>190</v>
      </c>
      <c r="G20521" t="s">
        <v>52</v>
      </c>
      <c r="H20521">
        <v>393</v>
      </c>
    </row>
    <row r="20522" spans="1:8" x14ac:dyDescent="0.25">
      <c r="A20522" s="2">
        <v>34730</v>
      </c>
      <c r="B20522" s="2" t="str">
        <f>TEXT(Table4[[#This Row],[Month End]], "Mmm")</f>
        <v>Jan</v>
      </c>
      <c r="C20522">
        <f>MONTH(Table4[[#This Row],[Month End]])</f>
        <v>1</v>
      </c>
      <c r="D20522">
        <f>YEAR(Table4[[#This Row],[Month End]])</f>
        <v>1995</v>
      </c>
      <c r="E20522">
        <v>55965</v>
      </c>
      <c r="F20522" t="s">
        <v>191</v>
      </c>
      <c r="G20522" t="s">
        <v>18</v>
      </c>
      <c r="H20522">
        <v>1483</v>
      </c>
    </row>
    <row r="20523" spans="1:8" x14ac:dyDescent="0.25">
      <c r="A20523" s="2">
        <v>34730</v>
      </c>
      <c r="B20523" s="2" t="str">
        <f>TEXT(Table4[[#This Row],[Month End]], "Mmm")</f>
        <v>Jan</v>
      </c>
      <c r="C20523">
        <f>MONTH(Table4[[#This Row],[Month End]])</f>
        <v>1</v>
      </c>
      <c r="D20523">
        <f>YEAR(Table4[[#This Row],[Month End]])</f>
        <v>1995</v>
      </c>
      <c r="E20523">
        <v>88310</v>
      </c>
      <c r="F20523" t="s">
        <v>66</v>
      </c>
      <c r="G20523" t="s">
        <v>27</v>
      </c>
      <c r="H20523">
        <v>776</v>
      </c>
    </row>
    <row r="20524" spans="1:8" x14ac:dyDescent="0.25">
      <c r="A20524" s="2">
        <v>34730</v>
      </c>
      <c r="B20524" s="2" t="str">
        <f>TEXT(Table4[[#This Row],[Month End]], "Mmm")</f>
        <v>Jan</v>
      </c>
      <c r="C20524">
        <f>MONTH(Table4[[#This Row],[Month End]])</f>
        <v>1</v>
      </c>
      <c r="D20524">
        <f>YEAR(Table4[[#This Row],[Month End]])</f>
        <v>1995</v>
      </c>
      <c r="E20524">
        <v>47331</v>
      </c>
      <c r="F20524" t="s">
        <v>192</v>
      </c>
      <c r="G20524" t="s">
        <v>44</v>
      </c>
      <c r="H20524">
        <v>1045</v>
      </c>
    </row>
    <row r="20525" spans="1:8" x14ac:dyDescent="0.25">
      <c r="A20525" s="2">
        <v>34730</v>
      </c>
      <c r="B20525" s="2" t="str">
        <f>TEXT(Table4[[#This Row],[Month End]], "Mmm")</f>
        <v>Jan</v>
      </c>
      <c r="C20525">
        <f>MONTH(Table4[[#This Row],[Month End]])</f>
        <v>1</v>
      </c>
      <c r="D20525">
        <f>YEAR(Table4[[#This Row],[Month End]])</f>
        <v>1995</v>
      </c>
      <c r="E20525">
        <v>59102</v>
      </c>
      <c r="F20525" t="s">
        <v>65</v>
      </c>
      <c r="G20525" t="s">
        <v>15</v>
      </c>
      <c r="H20525">
        <v>1023</v>
      </c>
    </row>
    <row r="20526" spans="1:8" x14ac:dyDescent="0.25">
      <c r="A20526" s="2">
        <v>34730</v>
      </c>
      <c r="B20526" s="2" t="str">
        <f>TEXT(Table4[[#This Row],[Month End]], "Mmm")</f>
        <v>Jan</v>
      </c>
      <c r="C20526">
        <f>MONTH(Table4[[#This Row],[Month End]])</f>
        <v>1</v>
      </c>
      <c r="D20526">
        <f>YEAR(Table4[[#This Row],[Month End]])</f>
        <v>1995</v>
      </c>
      <c r="E20526">
        <v>4732</v>
      </c>
      <c r="F20526" t="s">
        <v>193</v>
      </c>
      <c r="G20526" t="s">
        <v>3</v>
      </c>
      <c r="H20526">
        <v>1532</v>
      </c>
    </row>
    <row r="20527" spans="1:8" x14ac:dyDescent="0.25">
      <c r="A20527" s="2">
        <v>34730</v>
      </c>
      <c r="B20527" s="2" t="str">
        <f>TEXT(Table4[[#This Row],[Month End]], "Mmm")</f>
        <v>Jan</v>
      </c>
      <c r="C20527">
        <f>MONTH(Table4[[#This Row],[Month End]])</f>
        <v>1</v>
      </c>
      <c r="D20527">
        <f>YEAR(Table4[[#This Row],[Month End]])</f>
        <v>1995</v>
      </c>
      <c r="E20527">
        <v>25504</v>
      </c>
      <c r="F20527" t="s">
        <v>194</v>
      </c>
      <c r="G20527" t="s">
        <v>5</v>
      </c>
      <c r="H20527">
        <v>940</v>
      </c>
    </row>
    <row r="20528" spans="1:8" x14ac:dyDescent="0.25">
      <c r="A20528" s="2">
        <v>34730</v>
      </c>
      <c r="B20528" s="2" t="str">
        <f>TEXT(Table4[[#This Row],[Month End]], "Mmm")</f>
        <v>Jan</v>
      </c>
      <c r="C20528">
        <f>MONTH(Table4[[#This Row],[Month End]])</f>
        <v>1</v>
      </c>
      <c r="D20528">
        <f>YEAR(Table4[[#This Row],[Month End]])</f>
        <v>1995</v>
      </c>
      <c r="E20528">
        <v>80524</v>
      </c>
      <c r="F20528" t="s">
        <v>195</v>
      </c>
      <c r="G20528" t="s">
        <v>14</v>
      </c>
      <c r="H20528">
        <v>1055</v>
      </c>
    </row>
    <row r="20529" spans="1:8" x14ac:dyDescent="0.25">
      <c r="A20529" s="2">
        <v>34730</v>
      </c>
      <c r="B20529" s="2" t="str">
        <f>TEXT(Table4[[#This Row],[Month End]], "Mmm")</f>
        <v>Jan</v>
      </c>
      <c r="C20529">
        <f>MONTH(Table4[[#This Row],[Month End]])</f>
        <v>1</v>
      </c>
      <c r="D20529">
        <f>YEAR(Table4[[#This Row],[Month End]])</f>
        <v>1995</v>
      </c>
      <c r="E20529">
        <v>55330</v>
      </c>
      <c r="F20529" t="s">
        <v>196</v>
      </c>
      <c r="G20529" t="s">
        <v>18</v>
      </c>
      <c r="H20529">
        <v>1524</v>
      </c>
    </row>
    <row r="20530" spans="1:8" x14ac:dyDescent="0.25">
      <c r="A20530" s="2">
        <v>34730</v>
      </c>
      <c r="B20530" s="2" t="str">
        <f>TEXT(Table4[[#This Row],[Month End]], "Mmm")</f>
        <v>Jan</v>
      </c>
      <c r="C20530">
        <f>MONTH(Table4[[#This Row],[Month End]])</f>
        <v>1</v>
      </c>
      <c r="D20530">
        <f>YEAR(Table4[[#This Row],[Month End]])</f>
        <v>1995</v>
      </c>
      <c r="E20530">
        <v>48183</v>
      </c>
      <c r="F20530" t="s">
        <v>197</v>
      </c>
      <c r="G20530" t="s">
        <v>59</v>
      </c>
      <c r="H20530">
        <v>1135</v>
      </c>
    </row>
    <row r="20531" spans="1:8" x14ac:dyDescent="0.25">
      <c r="A20531" s="2">
        <v>34730</v>
      </c>
      <c r="B20531" s="2" t="str">
        <f>TEXT(Table4[[#This Row],[Month End]], "Mmm")</f>
        <v>Jan</v>
      </c>
      <c r="C20531">
        <f>MONTH(Table4[[#This Row],[Month End]])</f>
        <v>1</v>
      </c>
      <c r="D20531">
        <f>YEAR(Table4[[#This Row],[Month End]])</f>
        <v>1995</v>
      </c>
      <c r="E20531">
        <v>97850</v>
      </c>
      <c r="F20531" t="s">
        <v>198</v>
      </c>
      <c r="G20531" t="s">
        <v>68</v>
      </c>
      <c r="H20531">
        <v>932</v>
      </c>
    </row>
    <row r="20532" spans="1:8" x14ac:dyDescent="0.25">
      <c r="A20532" s="2">
        <v>34730</v>
      </c>
      <c r="B20532" s="2" t="str">
        <f>TEXT(Table4[[#This Row],[Month End]], "Mmm")</f>
        <v>Jan</v>
      </c>
      <c r="C20532">
        <f>MONTH(Table4[[#This Row],[Month End]])</f>
        <v>1</v>
      </c>
      <c r="D20532">
        <f>YEAR(Table4[[#This Row],[Month End]])</f>
        <v>1995</v>
      </c>
      <c r="E20532">
        <v>96056</v>
      </c>
      <c r="F20532" t="s">
        <v>199</v>
      </c>
      <c r="G20532" t="s">
        <v>52</v>
      </c>
      <c r="H20532">
        <v>531</v>
      </c>
    </row>
    <row r="20533" spans="1:8" x14ac:dyDescent="0.25">
      <c r="A20533" s="2">
        <v>34730</v>
      </c>
      <c r="B20533" s="2" t="str">
        <f>TEXT(Table4[[#This Row],[Month End]], "Mmm")</f>
        <v>Jan</v>
      </c>
      <c r="C20533">
        <f>MONTH(Table4[[#This Row],[Month End]])</f>
        <v>1</v>
      </c>
      <c r="D20533">
        <f>YEAR(Table4[[#This Row],[Month End]])</f>
        <v>1995</v>
      </c>
      <c r="E20533">
        <v>49127</v>
      </c>
      <c r="F20533" t="s">
        <v>200</v>
      </c>
      <c r="G20533" t="s">
        <v>59</v>
      </c>
      <c r="H20533">
        <v>1222</v>
      </c>
    </row>
    <row r="20534" spans="1:8" x14ac:dyDescent="0.25">
      <c r="A20534" s="2">
        <v>34730</v>
      </c>
      <c r="B20534" s="2" t="str">
        <f>TEXT(Table4[[#This Row],[Month End]], "Mmm")</f>
        <v>Jan</v>
      </c>
      <c r="C20534">
        <f>MONTH(Table4[[#This Row],[Month End]])</f>
        <v>1</v>
      </c>
      <c r="D20534">
        <f>YEAR(Table4[[#This Row],[Month End]])</f>
        <v>1995</v>
      </c>
      <c r="E20534">
        <v>24426</v>
      </c>
      <c r="F20534" t="s">
        <v>201</v>
      </c>
      <c r="G20534" t="s">
        <v>4</v>
      </c>
      <c r="H20534">
        <v>1040</v>
      </c>
    </row>
    <row r="20535" spans="1:8" x14ac:dyDescent="0.25">
      <c r="A20535" s="2">
        <v>34730</v>
      </c>
      <c r="B20535" s="2" t="str">
        <f>TEXT(Table4[[#This Row],[Month End]], "Mmm")</f>
        <v>Jan</v>
      </c>
      <c r="C20535">
        <f>MONTH(Table4[[#This Row],[Month End]])</f>
        <v>1</v>
      </c>
      <c r="D20535">
        <f>YEAR(Table4[[#This Row],[Month End]])</f>
        <v>1995</v>
      </c>
      <c r="E20535">
        <v>47803</v>
      </c>
      <c r="F20535" t="s">
        <v>57</v>
      </c>
      <c r="G20535" t="s">
        <v>44</v>
      </c>
      <c r="H20535">
        <v>1095</v>
      </c>
    </row>
    <row r="20536" spans="1:8" x14ac:dyDescent="0.25">
      <c r="A20536" s="2">
        <v>34730</v>
      </c>
      <c r="B20536" s="2" t="str">
        <f>TEXT(Table4[[#This Row],[Month End]], "Mmm")</f>
        <v>Jan</v>
      </c>
      <c r="C20536">
        <f>MONTH(Table4[[#This Row],[Month End]])</f>
        <v>1</v>
      </c>
      <c r="D20536">
        <f>YEAR(Table4[[#This Row],[Month End]])</f>
        <v>1995</v>
      </c>
      <c r="E20536">
        <v>55060</v>
      </c>
      <c r="F20536" t="s">
        <v>202</v>
      </c>
      <c r="G20536" t="s">
        <v>18</v>
      </c>
      <c r="H20536">
        <v>1491</v>
      </c>
    </row>
    <row r="20537" spans="1:8" x14ac:dyDescent="0.25">
      <c r="A20537" s="2">
        <v>34730</v>
      </c>
      <c r="B20537" s="2" t="str">
        <f>TEXT(Table4[[#This Row],[Month End]], "Mmm")</f>
        <v>Jan</v>
      </c>
      <c r="C20537">
        <f>MONTH(Table4[[#This Row],[Month End]])</f>
        <v>1</v>
      </c>
      <c r="D20537">
        <f>YEAR(Table4[[#This Row],[Month End]])</f>
        <v>1995</v>
      </c>
      <c r="E20537">
        <v>60970</v>
      </c>
      <c r="F20537" t="s">
        <v>203</v>
      </c>
      <c r="G20537" t="s">
        <v>21</v>
      </c>
      <c r="H20537">
        <v>1165</v>
      </c>
    </row>
    <row r="20538" spans="1:8" x14ac:dyDescent="0.25">
      <c r="A20538" s="2">
        <v>34730</v>
      </c>
      <c r="B20538" s="2" t="str">
        <f>TEXT(Table4[[#This Row],[Month End]], "Mmm")</f>
        <v>Jan</v>
      </c>
      <c r="C20538">
        <f>MONTH(Table4[[#This Row],[Month End]])</f>
        <v>1</v>
      </c>
      <c r="D20538">
        <f>YEAR(Table4[[#This Row],[Month End]])</f>
        <v>1995</v>
      </c>
      <c r="E20538">
        <v>54016</v>
      </c>
      <c r="F20538" t="s">
        <v>204</v>
      </c>
      <c r="G20538" t="s">
        <v>55</v>
      </c>
      <c r="H20538">
        <v>1473</v>
      </c>
    </row>
    <row r="20539" spans="1:8" x14ac:dyDescent="0.25">
      <c r="A20539" s="2">
        <v>34730</v>
      </c>
      <c r="B20539" s="2" t="str">
        <f>TEXT(Table4[[#This Row],[Month End]], "Mmm")</f>
        <v>Jan</v>
      </c>
      <c r="C20539">
        <f>MONTH(Table4[[#This Row],[Month End]])</f>
        <v>1</v>
      </c>
      <c r="D20539">
        <f>YEAR(Table4[[#This Row],[Month End]])</f>
        <v>1995</v>
      </c>
      <c r="E20539">
        <v>93465</v>
      </c>
      <c r="F20539" t="s">
        <v>205</v>
      </c>
      <c r="G20539" t="s">
        <v>52</v>
      </c>
      <c r="H20539">
        <v>415</v>
      </c>
    </row>
    <row r="20540" spans="1:8" x14ac:dyDescent="0.25">
      <c r="A20540" s="2">
        <v>34730</v>
      </c>
      <c r="B20540" s="2" t="str">
        <f>TEXT(Table4[[#This Row],[Month End]], "Mmm")</f>
        <v>Jan</v>
      </c>
      <c r="C20540">
        <f>MONTH(Table4[[#This Row],[Month End]])</f>
        <v>1</v>
      </c>
      <c r="D20540">
        <f>YEAR(Table4[[#This Row],[Month End]])</f>
        <v>1995</v>
      </c>
      <c r="E20540">
        <v>82601</v>
      </c>
      <c r="F20540" t="s">
        <v>58</v>
      </c>
      <c r="G20540" t="s">
        <v>37</v>
      </c>
      <c r="H20540">
        <v>1165</v>
      </c>
    </row>
    <row r="20541" spans="1:8" x14ac:dyDescent="0.25">
      <c r="A20541" s="2">
        <v>34730</v>
      </c>
      <c r="B20541" s="2" t="str">
        <f>TEXT(Table4[[#This Row],[Month End]], "Mmm")</f>
        <v>Jan</v>
      </c>
      <c r="C20541">
        <f>MONTH(Table4[[#This Row],[Month End]])</f>
        <v>1</v>
      </c>
      <c r="D20541">
        <f>YEAR(Table4[[#This Row],[Month End]])</f>
        <v>1995</v>
      </c>
      <c r="E20541">
        <v>83873</v>
      </c>
      <c r="F20541" t="s">
        <v>206</v>
      </c>
      <c r="G20541" t="s">
        <v>2</v>
      </c>
      <c r="H20541">
        <v>1089</v>
      </c>
    </row>
    <row r="20542" spans="1:8" x14ac:dyDescent="0.25">
      <c r="A20542" s="2">
        <v>34730</v>
      </c>
      <c r="B20542" s="2" t="str">
        <f>TEXT(Table4[[#This Row],[Month End]], "Mmm")</f>
        <v>Jan</v>
      </c>
      <c r="C20542">
        <f>MONTH(Table4[[#This Row],[Month End]])</f>
        <v>1</v>
      </c>
      <c r="D20542">
        <f>YEAR(Table4[[#This Row],[Month End]])</f>
        <v>1995</v>
      </c>
      <c r="E20542">
        <v>59414</v>
      </c>
      <c r="F20542" t="s">
        <v>56</v>
      </c>
      <c r="G20542" t="s">
        <v>15</v>
      </c>
      <c r="H20542">
        <v>1074</v>
      </c>
    </row>
    <row r="20543" spans="1:8" x14ac:dyDescent="0.25">
      <c r="A20543" s="2">
        <v>34730</v>
      </c>
      <c r="B20543" s="2" t="str">
        <f>TEXT(Table4[[#This Row],[Month End]], "Mmm")</f>
        <v>Jan</v>
      </c>
      <c r="C20543">
        <f>MONTH(Table4[[#This Row],[Month End]])</f>
        <v>1</v>
      </c>
      <c r="D20543">
        <f>YEAR(Table4[[#This Row],[Month End]])</f>
        <v>1995</v>
      </c>
      <c r="E20543">
        <v>85602</v>
      </c>
      <c r="F20543" t="s">
        <v>207</v>
      </c>
      <c r="G20543" t="s">
        <v>48</v>
      </c>
      <c r="H20543">
        <v>421</v>
      </c>
    </row>
    <row r="20544" spans="1:8" x14ac:dyDescent="0.25">
      <c r="A20544" s="2">
        <v>34730</v>
      </c>
      <c r="B20544" s="2" t="str">
        <f>TEXT(Table4[[#This Row],[Month End]], "Mmm")</f>
        <v>Jan</v>
      </c>
      <c r="C20544">
        <f>MONTH(Table4[[#This Row],[Month End]])</f>
        <v>1</v>
      </c>
      <c r="D20544">
        <f>YEAR(Table4[[#This Row],[Month End]])</f>
        <v>1995</v>
      </c>
      <c r="E20544">
        <v>54552</v>
      </c>
      <c r="F20544" t="s">
        <v>208</v>
      </c>
      <c r="G20544" t="s">
        <v>55</v>
      </c>
      <c r="H20544">
        <v>1595</v>
      </c>
    </row>
    <row r="20545" spans="1:8" x14ac:dyDescent="0.25">
      <c r="A20545" s="2">
        <v>34730</v>
      </c>
      <c r="B20545" s="2" t="str">
        <f>TEXT(Table4[[#This Row],[Month End]], "Mmm")</f>
        <v>Jan</v>
      </c>
      <c r="C20545">
        <f>MONTH(Table4[[#This Row],[Month End]])</f>
        <v>1</v>
      </c>
      <c r="D20545">
        <f>YEAR(Table4[[#This Row],[Month End]])</f>
        <v>1995</v>
      </c>
      <c r="E20545">
        <v>56387</v>
      </c>
      <c r="F20545" t="s">
        <v>54</v>
      </c>
      <c r="G20545" t="s">
        <v>18</v>
      </c>
      <c r="H20545">
        <v>1602</v>
      </c>
    </row>
    <row r="20546" spans="1:8" x14ac:dyDescent="0.25">
      <c r="A20546" s="2">
        <v>34730</v>
      </c>
      <c r="B20546" s="2" t="str">
        <f>TEXT(Table4[[#This Row],[Month End]], "Mmm")</f>
        <v>Jan</v>
      </c>
      <c r="C20546">
        <f>MONTH(Table4[[#This Row],[Month End]])</f>
        <v>1</v>
      </c>
      <c r="D20546">
        <f>YEAR(Table4[[#This Row],[Month End]])</f>
        <v>1995</v>
      </c>
      <c r="E20546">
        <v>59750</v>
      </c>
      <c r="F20546" t="s">
        <v>53</v>
      </c>
      <c r="G20546" t="s">
        <v>15</v>
      </c>
      <c r="H20546">
        <v>1474</v>
      </c>
    </row>
    <row r="20547" spans="1:8" x14ac:dyDescent="0.25">
      <c r="A20547" s="2">
        <v>34730</v>
      </c>
      <c r="B20547" s="2" t="str">
        <f>TEXT(Table4[[#This Row],[Month End]], "Mmm")</f>
        <v>Jan</v>
      </c>
      <c r="C20547">
        <f>MONTH(Table4[[#This Row],[Month End]])</f>
        <v>1</v>
      </c>
      <c r="D20547">
        <f>YEAR(Table4[[#This Row],[Month End]])</f>
        <v>1995</v>
      </c>
      <c r="E20547">
        <v>59911</v>
      </c>
      <c r="F20547" t="s">
        <v>209</v>
      </c>
      <c r="G20547" t="s">
        <v>15</v>
      </c>
      <c r="H20547">
        <v>1281</v>
      </c>
    </row>
    <row r="20548" spans="1:8" x14ac:dyDescent="0.25">
      <c r="A20548" s="2">
        <v>34730</v>
      </c>
      <c r="B20548" s="2" t="str">
        <f>TEXT(Table4[[#This Row],[Month End]], "Mmm")</f>
        <v>Jan</v>
      </c>
      <c r="C20548">
        <f>MONTH(Table4[[#This Row],[Month End]])</f>
        <v>1</v>
      </c>
      <c r="D20548">
        <f>YEAR(Table4[[#This Row],[Month End]])</f>
        <v>1995</v>
      </c>
      <c r="E20548">
        <v>24382</v>
      </c>
      <c r="F20548" t="s">
        <v>210</v>
      </c>
      <c r="G20548" t="s">
        <v>4</v>
      </c>
      <c r="H20548">
        <v>920</v>
      </c>
    </row>
    <row r="20549" spans="1:8" x14ac:dyDescent="0.25">
      <c r="A20549" s="2">
        <v>34730</v>
      </c>
      <c r="B20549" s="2" t="str">
        <f>TEXT(Table4[[#This Row],[Month End]], "Mmm")</f>
        <v>Jan</v>
      </c>
      <c r="C20549">
        <f>MONTH(Table4[[#This Row],[Month End]])</f>
        <v>1</v>
      </c>
      <c r="D20549">
        <f>YEAR(Table4[[#This Row],[Month End]])</f>
        <v>1995</v>
      </c>
      <c r="E20549">
        <v>59714</v>
      </c>
      <c r="F20549" t="s">
        <v>50</v>
      </c>
      <c r="G20549" t="s">
        <v>15</v>
      </c>
      <c r="H20549">
        <v>1353</v>
      </c>
    </row>
    <row r="20550" spans="1:8" x14ac:dyDescent="0.25">
      <c r="A20550" s="2">
        <v>34730</v>
      </c>
      <c r="B20550" s="2" t="str">
        <f>TEXT(Table4[[#This Row],[Month End]], "Mmm")</f>
        <v>Jan</v>
      </c>
      <c r="C20550">
        <f>MONTH(Table4[[#This Row],[Month End]])</f>
        <v>1</v>
      </c>
      <c r="D20550">
        <f>YEAR(Table4[[#This Row],[Month End]])</f>
        <v>1995</v>
      </c>
      <c r="E20550">
        <v>23841</v>
      </c>
      <c r="F20550" t="s">
        <v>211</v>
      </c>
      <c r="G20550" t="s">
        <v>4</v>
      </c>
      <c r="H20550">
        <v>788</v>
      </c>
    </row>
    <row r="20551" spans="1:8" x14ac:dyDescent="0.25">
      <c r="A20551" s="2">
        <v>34730</v>
      </c>
      <c r="B20551" s="2" t="str">
        <f>TEXT(Table4[[#This Row],[Month End]], "Mmm")</f>
        <v>Jan</v>
      </c>
      <c r="C20551">
        <f>MONTH(Table4[[#This Row],[Month End]])</f>
        <v>1</v>
      </c>
      <c r="D20551">
        <f>YEAR(Table4[[#This Row],[Month End]])</f>
        <v>1995</v>
      </c>
      <c r="E20551">
        <v>40361</v>
      </c>
      <c r="F20551" t="s">
        <v>47</v>
      </c>
      <c r="G20551" t="s">
        <v>46</v>
      </c>
      <c r="H20551">
        <v>965</v>
      </c>
    </row>
    <row r="20552" spans="1:8" x14ac:dyDescent="0.25">
      <c r="A20552" s="2">
        <v>34730</v>
      </c>
      <c r="B20552" s="2" t="str">
        <f>TEXT(Table4[[#This Row],[Month End]], "Mmm")</f>
        <v>Jan</v>
      </c>
      <c r="C20552">
        <f>MONTH(Table4[[#This Row],[Month End]])</f>
        <v>1</v>
      </c>
      <c r="D20552">
        <f>YEAR(Table4[[#This Row],[Month End]])</f>
        <v>1995</v>
      </c>
      <c r="E20552">
        <v>55744</v>
      </c>
      <c r="F20552" t="s">
        <v>45</v>
      </c>
      <c r="G20552" t="s">
        <v>18</v>
      </c>
      <c r="H20552">
        <v>1677</v>
      </c>
    </row>
    <row r="20553" spans="1:8" x14ac:dyDescent="0.25">
      <c r="A20553" s="2">
        <v>34730</v>
      </c>
      <c r="B20553" s="2" t="str">
        <f>TEXT(Table4[[#This Row],[Month End]], "Mmm")</f>
        <v>Jan</v>
      </c>
      <c r="C20553">
        <f>MONTH(Table4[[#This Row],[Month End]])</f>
        <v>1</v>
      </c>
      <c r="D20553">
        <f>YEAR(Table4[[#This Row],[Month End]])</f>
        <v>1995</v>
      </c>
      <c r="E20553">
        <v>28779</v>
      </c>
      <c r="F20553" t="s">
        <v>212</v>
      </c>
      <c r="G20553" t="s">
        <v>24</v>
      </c>
      <c r="H20553">
        <v>813</v>
      </c>
    </row>
    <row r="20554" spans="1:8" x14ac:dyDescent="0.25">
      <c r="A20554" s="2">
        <v>34730</v>
      </c>
      <c r="B20554" s="2" t="str">
        <f>TEXT(Table4[[#This Row],[Month End]], "Mmm")</f>
        <v>Jan</v>
      </c>
      <c r="C20554">
        <f>MONTH(Table4[[#This Row],[Month End]])</f>
        <v>1</v>
      </c>
      <c r="D20554">
        <f>YEAR(Table4[[#This Row],[Month End]])</f>
        <v>1995</v>
      </c>
      <c r="E20554">
        <v>98841</v>
      </c>
      <c r="F20554" t="s">
        <v>41</v>
      </c>
      <c r="G20554" t="s">
        <v>40</v>
      </c>
      <c r="H20554">
        <v>1083</v>
      </c>
    </row>
    <row r="20555" spans="1:8" x14ac:dyDescent="0.25">
      <c r="A20555" s="2">
        <v>34730</v>
      </c>
      <c r="B20555" s="2" t="str">
        <f>TEXT(Table4[[#This Row],[Month End]], "Mmm")</f>
        <v>Jan</v>
      </c>
      <c r="C20555">
        <f>MONTH(Table4[[#This Row],[Month End]])</f>
        <v>1</v>
      </c>
      <c r="D20555">
        <f>YEAR(Table4[[#This Row],[Month End]])</f>
        <v>1995</v>
      </c>
      <c r="E20555">
        <v>68022</v>
      </c>
      <c r="F20555" t="s">
        <v>42</v>
      </c>
      <c r="G20555" t="s">
        <v>11</v>
      </c>
      <c r="H20555">
        <v>1272</v>
      </c>
    </row>
    <row r="20556" spans="1:8" x14ac:dyDescent="0.25">
      <c r="A20556" s="2">
        <v>34730</v>
      </c>
      <c r="B20556" s="2" t="str">
        <f>TEXT(Table4[[#This Row],[Month End]], "Mmm")</f>
        <v>Jan</v>
      </c>
      <c r="C20556">
        <f>MONTH(Table4[[#This Row],[Month End]])</f>
        <v>1</v>
      </c>
      <c r="D20556">
        <f>YEAR(Table4[[#This Row],[Month End]])</f>
        <v>1995</v>
      </c>
      <c r="E20556">
        <v>83654</v>
      </c>
      <c r="F20556" t="s">
        <v>213</v>
      </c>
      <c r="G20556" t="s">
        <v>2</v>
      </c>
      <c r="H20556">
        <v>0</v>
      </c>
    </row>
    <row r="20557" spans="1:8" x14ac:dyDescent="0.25">
      <c r="A20557" s="2">
        <v>34730</v>
      </c>
      <c r="B20557" s="2" t="str">
        <f>TEXT(Table4[[#This Row],[Month End]], "Mmm")</f>
        <v>Jan</v>
      </c>
      <c r="C20557">
        <f>MONTH(Table4[[#This Row],[Month End]])</f>
        <v>1</v>
      </c>
      <c r="D20557">
        <f>YEAR(Table4[[#This Row],[Month End]])</f>
        <v>1995</v>
      </c>
      <c r="E20557">
        <v>53818</v>
      </c>
      <c r="F20557" t="s">
        <v>214</v>
      </c>
      <c r="G20557" t="s">
        <v>55</v>
      </c>
      <c r="H20557">
        <v>1429</v>
      </c>
    </row>
    <row r="20558" spans="1:8" x14ac:dyDescent="0.25">
      <c r="A20558" s="2">
        <v>34730</v>
      </c>
      <c r="B20558" s="2" t="str">
        <f>TEXT(Table4[[#This Row],[Month End]], "Mmm")</f>
        <v>Jan</v>
      </c>
      <c r="C20558">
        <f>MONTH(Table4[[#This Row],[Month End]])</f>
        <v>1</v>
      </c>
      <c r="D20558">
        <f>YEAR(Table4[[#This Row],[Month End]])</f>
        <v>1995</v>
      </c>
      <c r="E20558">
        <v>75662</v>
      </c>
      <c r="F20558" t="s">
        <v>43</v>
      </c>
      <c r="G20558" t="s">
        <v>9</v>
      </c>
      <c r="H20558">
        <v>529</v>
      </c>
    </row>
    <row r="20559" spans="1:8" x14ac:dyDescent="0.25">
      <c r="A20559" s="2">
        <v>34730</v>
      </c>
      <c r="B20559" s="2" t="str">
        <f>TEXT(Table4[[#This Row],[Month End]], "Mmm")</f>
        <v>Jan</v>
      </c>
      <c r="C20559">
        <f>MONTH(Table4[[#This Row],[Month End]])</f>
        <v>1</v>
      </c>
      <c r="D20559">
        <f>YEAR(Table4[[#This Row],[Month End]])</f>
        <v>1995</v>
      </c>
      <c r="E20559">
        <v>65721</v>
      </c>
      <c r="F20559" t="s">
        <v>215</v>
      </c>
      <c r="G20559" t="s">
        <v>29</v>
      </c>
      <c r="H20559">
        <v>966</v>
      </c>
    </row>
    <row r="20560" spans="1:8" x14ac:dyDescent="0.25">
      <c r="A20560" s="2">
        <v>34730</v>
      </c>
      <c r="B20560" s="2" t="str">
        <f>TEXT(Table4[[#This Row],[Month End]], "Mmm")</f>
        <v>Jan</v>
      </c>
      <c r="C20560">
        <f>MONTH(Table4[[#This Row],[Month End]])</f>
        <v>1</v>
      </c>
      <c r="D20560">
        <f>YEAR(Table4[[#This Row],[Month End]])</f>
        <v>1995</v>
      </c>
      <c r="E20560">
        <v>56560</v>
      </c>
      <c r="F20560" t="s">
        <v>216</v>
      </c>
      <c r="G20560" t="s">
        <v>18</v>
      </c>
      <c r="H20560">
        <v>1675</v>
      </c>
    </row>
    <row r="20561" spans="1:8" x14ac:dyDescent="0.25">
      <c r="A20561" s="2">
        <v>34730</v>
      </c>
      <c r="B20561" s="2" t="str">
        <f>TEXT(Table4[[#This Row],[Month End]], "Mmm")</f>
        <v>Jan</v>
      </c>
      <c r="C20561">
        <f>MONTH(Table4[[#This Row],[Month End]])</f>
        <v>1</v>
      </c>
      <c r="D20561">
        <f>YEAR(Table4[[#This Row],[Month End]])</f>
        <v>1995</v>
      </c>
      <c r="E20561">
        <v>31033</v>
      </c>
      <c r="F20561" t="s">
        <v>217</v>
      </c>
      <c r="G20561" t="s">
        <v>218</v>
      </c>
      <c r="H20561">
        <v>536</v>
      </c>
    </row>
    <row r="20562" spans="1:8" x14ac:dyDescent="0.25">
      <c r="A20562" s="2">
        <v>34730</v>
      </c>
      <c r="B20562" s="2" t="str">
        <f>TEXT(Table4[[#This Row],[Month End]], "Mmm")</f>
        <v>Jan</v>
      </c>
      <c r="C20562">
        <f>MONTH(Table4[[#This Row],[Month End]])</f>
        <v>1</v>
      </c>
      <c r="D20562">
        <f>YEAR(Table4[[#This Row],[Month End]])</f>
        <v>1995</v>
      </c>
      <c r="E20562">
        <v>81147</v>
      </c>
      <c r="F20562" t="s">
        <v>219</v>
      </c>
      <c r="G20562" t="s">
        <v>14</v>
      </c>
      <c r="H20562">
        <v>1270</v>
      </c>
    </row>
    <row r="20563" spans="1:8" x14ac:dyDescent="0.25">
      <c r="A20563" s="2">
        <v>34730</v>
      </c>
      <c r="B20563" s="2" t="str">
        <f>TEXT(Table4[[#This Row],[Month End]], "Mmm")</f>
        <v>Jan</v>
      </c>
      <c r="C20563">
        <f>MONTH(Table4[[#This Row],[Month End]])</f>
        <v>1</v>
      </c>
      <c r="D20563">
        <f>YEAR(Table4[[#This Row],[Month End]])</f>
        <v>1995</v>
      </c>
      <c r="E20563">
        <v>61615</v>
      </c>
      <c r="F20563" t="s">
        <v>220</v>
      </c>
      <c r="G20563" t="s">
        <v>21</v>
      </c>
      <c r="H20563">
        <v>1267</v>
      </c>
    </row>
    <row r="20564" spans="1:8" x14ac:dyDescent="0.25">
      <c r="A20564" s="2">
        <v>34730</v>
      </c>
      <c r="B20564" s="2" t="str">
        <f>TEXT(Table4[[#This Row],[Month End]], "Mmm")</f>
        <v>Jan</v>
      </c>
      <c r="C20564">
        <f>MONTH(Table4[[#This Row],[Month End]])</f>
        <v>1</v>
      </c>
      <c r="D20564">
        <f>YEAR(Table4[[#This Row],[Month End]])</f>
        <v>1995</v>
      </c>
      <c r="E20564">
        <v>54893</v>
      </c>
      <c r="F20564" t="s">
        <v>221</v>
      </c>
      <c r="G20564" t="s">
        <v>55</v>
      </c>
      <c r="H20564">
        <v>1497</v>
      </c>
    </row>
    <row r="20565" spans="1:8" x14ac:dyDescent="0.25">
      <c r="A20565" s="2">
        <v>34730</v>
      </c>
      <c r="B20565" s="2" t="str">
        <f>TEXT(Table4[[#This Row],[Month End]], "Mmm")</f>
        <v>Jan</v>
      </c>
      <c r="C20565">
        <f>MONTH(Table4[[#This Row],[Month End]])</f>
        <v>1</v>
      </c>
      <c r="D20565">
        <f>YEAR(Table4[[#This Row],[Month End]])</f>
        <v>1995</v>
      </c>
      <c r="E20565">
        <v>83001</v>
      </c>
      <c r="F20565" t="s">
        <v>38</v>
      </c>
      <c r="G20565" t="s">
        <v>37</v>
      </c>
      <c r="H20565">
        <v>1601</v>
      </c>
    </row>
    <row r="20566" spans="1:8" x14ac:dyDescent="0.25">
      <c r="A20566" s="2">
        <v>34730</v>
      </c>
      <c r="B20566" s="2" t="str">
        <f>TEXT(Table4[[#This Row],[Month End]], "Mmm")</f>
        <v>Jan</v>
      </c>
      <c r="C20566">
        <f>MONTH(Table4[[#This Row],[Month End]])</f>
        <v>1</v>
      </c>
      <c r="D20566">
        <f>YEAR(Table4[[#This Row],[Month End]])</f>
        <v>1995</v>
      </c>
      <c r="E20566">
        <v>63640</v>
      </c>
      <c r="F20566" t="s">
        <v>88</v>
      </c>
      <c r="G20566" t="s">
        <v>29</v>
      </c>
      <c r="H20566">
        <v>0</v>
      </c>
    </row>
    <row r="20567" spans="1:8" x14ac:dyDescent="0.25">
      <c r="A20567" s="2">
        <v>34730</v>
      </c>
      <c r="B20567" s="2" t="str">
        <f>TEXT(Table4[[#This Row],[Month End]], "Mmm")</f>
        <v>Jan</v>
      </c>
      <c r="C20567">
        <f>MONTH(Table4[[#This Row],[Month End]])</f>
        <v>1</v>
      </c>
      <c r="D20567">
        <f>YEAR(Table4[[#This Row],[Month End]])</f>
        <v>1995</v>
      </c>
      <c r="E20567">
        <v>55811</v>
      </c>
      <c r="F20567" t="s">
        <v>39</v>
      </c>
      <c r="G20567" t="s">
        <v>18</v>
      </c>
      <c r="H20567">
        <v>1581</v>
      </c>
    </row>
    <row r="20568" spans="1:8" x14ac:dyDescent="0.25">
      <c r="A20568" s="2">
        <v>34730</v>
      </c>
      <c r="B20568" s="2" t="str">
        <f>TEXT(Table4[[#This Row],[Month End]], "Mmm")</f>
        <v>Jan</v>
      </c>
      <c r="C20568">
        <f>MONTH(Table4[[#This Row],[Month End]])</f>
        <v>1</v>
      </c>
      <c r="D20568">
        <f>YEAR(Table4[[#This Row],[Month End]])</f>
        <v>1995</v>
      </c>
      <c r="E20568">
        <v>50325</v>
      </c>
      <c r="F20568" t="s">
        <v>222</v>
      </c>
      <c r="G20568" t="s">
        <v>28</v>
      </c>
      <c r="H20568">
        <v>1365</v>
      </c>
    </row>
    <row r="20569" spans="1:8" x14ac:dyDescent="0.25">
      <c r="A20569" s="2">
        <v>34730</v>
      </c>
      <c r="B20569" s="2" t="str">
        <f>TEXT(Table4[[#This Row],[Month End]], "Mmm")</f>
        <v>Jan</v>
      </c>
      <c r="C20569">
        <f>MONTH(Table4[[#This Row],[Month End]])</f>
        <v>1</v>
      </c>
      <c r="D20569">
        <f>YEAR(Table4[[#This Row],[Month End]])</f>
        <v>1995</v>
      </c>
      <c r="E20569">
        <v>86040</v>
      </c>
      <c r="F20569" t="s">
        <v>223</v>
      </c>
      <c r="G20569" t="s">
        <v>48</v>
      </c>
      <c r="H20569">
        <v>839</v>
      </c>
    </row>
    <row r="20570" spans="1:8" x14ac:dyDescent="0.25">
      <c r="A20570" s="2">
        <v>34730</v>
      </c>
      <c r="B20570" s="2" t="str">
        <f>TEXT(Table4[[#This Row],[Month End]], "Mmm")</f>
        <v>Jan</v>
      </c>
      <c r="C20570">
        <f>MONTH(Table4[[#This Row],[Month End]])</f>
        <v>1</v>
      </c>
      <c r="D20570">
        <f>YEAR(Table4[[#This Row],[Month End]])</f>
        <v>1995</v>
      </c>
      <c r="E20570">
        <v>56763</v>
      </c>
      <c r="F20570" t="s">
        <v>224</v>
      </c>
      <c r="G20570" t="s">
        <v>18</v>
      </c>
      <c r="H20570">
        <v>1703</v>
      </c>
    </row>
    <row r="20571" spans="1:8" x14ac:dyDescent="0.25">
      <c r="A20571" s="2">
        <v>34730</v>
      </c>
      <c r="B20571" s="2" t="str">
        <f>TEXT(Table4[[#This Row],[Month End]], "Mmm")</f>
        <v>Jan</v>
      </c>
      <c r="C20571">
        <f>MONTH(Table4[[#This Row],[Month End]])</f>
        <v>1</v>
      </c>
      <c r="D20571">
        <f>YEAR(Table4[[#This Row],[Month End]])</f>
        <v>1995</v>
      </c>
      <c r="E20571">
        <v>58341</v>
      </c>
      <c r="F20571" t="s">
        <v>36</v>
      </c>
      <c r="G20571" t="s">
        <v>35</v>
      </c>
      <c r="H20571">
        <v>1834</v>
      </c>
    </row>
    <row r="20572" spans="1:8" x14ac:dyDescent="0.25">
      <c r="A20572" s="2">
        <v>34730</v>
      </c>
      <c r="B20572" s="2" t="str">
        <f>TEXT(Table4[[#This Row],[Month End]], "Mmm")</f>
        <v>Jan</v>
      </c>
      <c r="C20572">
        <f>MONTH(Table4[[#This Row],[Month End]])</f>
        <v>1</v>
      </c>
      <c r="D20572">
        <f>YEAR(Table4[[#This Row],[Month End]])</f>
        <v>1995</v>
      </c>
      <c r="E20572">
        <v>51103</v>
      </c>
      <c r="F20572" t="s">
        <v>225</v>
      </c>
      <c r="G20572" t="s">
        <v>28</v>
      </c>
      <c r="H20572">
        <v>1373</v>
      </c>
    </row>
    <row r="20573" spans="1:8" x14ac:dyDescent="0.25">
      <c r="A20573" s="2">
        <v>34730</v>
      </c>
      <c r="B20573" s="2" t="str">
        <f>TEXT(Table4[[#This Row],[Month End]], "Mmm")</f>
        <v>Jan</v>
      </c>
      <c r="C20573">
        <f>MONTH(Table4[[#This Row],[Month End]])</f>
        <v>1</v>
      </c>
      <c r="D20573">
        <f>YEAR(Table4[[#This Row],[Month End]])</f>
        <v>1995</v>
      </c>
      <c r="E20573">
        <v>23434</v>
      </c>
      <c r="F20573" t="s">
        <v>33</v>
      </c>
      <c r="G20573" t="s">
        <v>4</v>
      </c>
      <c r="H20573">
        <v>652</v>
      </c>
    </row>
    <row r="20574" spans="1:8" x14ac:dyDescent="0.25">
      <c r="A20574" s="2">
        <v>34730</v>
      </c>
      <c r="B20574" s="2" t="str">
        <f>TEXT(Table4[[#This Row],[Month End]], "Mmm")</f>
        <v>Jan</v>
      </c>
      <c r="C20574">
        <f>MONTH(Table4[[#This Row],[Month End]])</f>
        <v>1</v>
      </c>
      <c r="D20574">
        <f>YEAR(Table4[[#This Row],[Month End]])</f>
        <v>1995</v>
      </c>
      <c r="E20574">
        <v>66111</v>
      </c>
      <c r="F20574" t="s">
        <v>34</v>
      </c>
      <c r="G20574" t="s">
        <v>7</v>
      </c>
      <c r="H20574">
        <v>1087</v>
      </c>
    </row>
    <row r="20575" spans="1:8" x14ac:dyDescent="0.25">
      <c r="A20575" s="2">
        <v>34730</v>
      </c>
      <c r="B20575" s="2" t="str">
        <f>TEXT(Table4[[#This Row],[Month End]], "Mmm")</f>
        <v>Jan</v>
      </c>
      <c r="C20575">
        <f>MONTH(Table4[[#This Row],[Month End]])</f>
        <v>1</v>
      </c>
      <c r="D20575">
        <f>YEAR(Table4[[#This Row],[Month End]])</f>
        <v>1995</v>
      </c>
      <c r="E20575">
        <v>27310</v>
      </c>
      <c r="F20575" t="s">
        <v>226</v>
      </c>
      <c r="G20575" t="s">
        <v>24</v>
      </c>
      <c r="H20575">
        <v>767</v>
      </c>
    </row>
    <row r="20576" spans="1:8" x14ac:dyDescent="0.25">
      <c r="A20576" s="2">
        <v>34730</v>
      </c>
      <c r="B20576" s="2" t="str">
        <f>TEXT(Table4[[#This Row],[Month End]], "Mmm")</f>
        <v>Jan</v>
      </c>
      <c r="C20576">
        <f>MONTH(Table4[[#This Row],[Month End]])</f>
        <v>1</v>
      </c>
      <c r="D20576">
        <f>YEAR(Table4[[#This Row],[Month End]])</f>
        <v>1995</v>
      </c>
      <c r="E20576">
        <v>84078</v>
      </c>
      <c r="F20576" t="s">
        <v>227</v>
      </c>
      <c r="G20576" t="s">
        <v>51</v>
      </c>
      <c r="H20576">
        <v>1201</v>
      </c>
    </row>
    <row r="20577" spans="1:8" x14ac:dyDescent="0.25">
      <c r="A20577" s="2">
        <v>34730</v>
      </c>
      <c r="B20577" s="2" t="str">
        <f>TEXT(Table4[[#This Row],[Month End]], "Mmm")</f>
        <v>Jan</v>
      </c>
      <c r="C20577">
        <f>MONTH(Table4[[#This Row],[Month End]])</f>
        <v>1</v>
      </c>
      <c r="D20577">
        <f>YEAR(Table4[[#This Row],[Month End]])</f>
        <v>1995</v>
      </c>
      <c r="E20577">
        <v>82426</v>
      </c>
      <c r="F20577" t="s">
        <v>228</v>
      </c>
      <c r="G20577" t="s">
        <v>37</v>
      </c>
      <c r="H20577">
        <v>1204</v>
      </c>
    </row>
    <row r="20578" spans="1:8" x14ac:dyDescent="0.25">
      <c r="A20578" s="2">
        <v>34730</v>
      </c>
      <c r="B20578" s="2" t="str">
        <f>TEXT(Table4[[#This Row],[Month End]], "Mmm")</f>
        <v>Jan</v>
      </c>
      <c r="C20578">
        <f>MONTH(Table4[[#This Row],[Month End]])</f>
        <v>1</v>
      </c>
      <c r="D20578">
        <f>YEAR(Table4[[#This Row],[Month End]])</f>
        <v>1995</v>
      </c>
      <c r="E20578">
        <v>84401</v>
      </c>
      <c r="F20578" t="s">
        <v>229</v>
      </c>
      <c r="G20578" t="s">
        <v>51</v>
      </c>
      <c r="H20578">
        <v>972</v>
      </c>
    </row>
    <row r="20579" spans="1:8" x14ac:dyDescent="0.25">
      <c r="A20579" s="2">
        <v>34730</v>
      </c>
      <c r="B20579" s="2" t="str">
        <f>TEXT(Table4[[#This Row],[Month End]], "Mmm")</f>
        <v>Jan</v>
      </c>
      <c r="C20579">
        <f>MONTH(Table4[[#This Row],[Month End]])</f>
        <v>1</v>
      </c>
      <c r="D20579">
        <f>YEAR(Table4[[#This Row],[Month End]])</f>
        <v>1995</v>
      </c>
      <c r="E20579">
        <v>59270</v>
      </c>
      <c r="F20579" t="s">
        <v>31</v>
      </c>
      <c r="G20579" t="s">
        <v>15</v>
      </c>
      <c r="H20579">
        <v>1637</v>
      </c>
    </row>
    <row r="20580" spans="1:8" x14ac:dyDescent="0.25">
      <c r="A20580" s="2">
        <v>34730</v>
      </c>
      <c r="B20580" s="2" t="str">
        <f>TEXT(Table4[[#This Row],[Month End]], "Mmm")</f>
        <v>Jan</v>
      </c>
      <c r="C20580">
        <f>MONTH(Table4[[#This Row],[Month End]])</f>
        <v>1</v>
      </c>
      <c r="D20580">
        <f>YEAR(Table4[[#This Row],[Month End]])</f>
        <v>1995</v>
      </c>
      <c r="E20580">
        <v>72712</v>
      </c>
      <c r="F20580" t="s">
        <v>32</v>
      </c>
      <c r="G20580" t="s">
        <v>17</v>
      </c>
      <c r="H20580">
        <v>889</v>
      </c>
    </row>
    <row r="20581" spans="1:8" x14ac:dyDescent="0.25">
      <c r="A20581" s="2">
        <v>34730</v>
      </c>
      <c r="B20581" s="2" t="str">
        <f>TEXT(Table4[[#This Row],[Month End]], "Mmm")</f>
        <v>Jan</v>
      </c>
      <c r="C20581">
        <f>MONTH(Table4[[#This Row],[Month End]])</f>
        <v>1</v>
      </c>
      <c r="D20581">
        <f>YEAR(Table4[[#This Row],[Month End]])</f>
        <v>1995</v>
      </c>
      <c r="E20581">
        <v>88101</v>
      </c>
      <c r="F20581" t="s">
        <v>30</v>
      </c>
      <c r="G20581" t="s">
        <v>27</v>
      </c>
      <c r="H20581">
        <v>737</v>
      </c>
    </row>
    <row r="20582" spans="1:8" x14ac:dyDescent="0.25">
      <c r="A20582" s="2">
        <v>34730</v>
      </c>
      <c r="B20582" s="2" t="str">
        <f>TEXT(Table4[[#This Row],[Month End]], "Mmm")</f>
        <v>Jan</v>
      </c>
      <c r="C20582">
        <f>MONTH(Table4[[#This Row],[Month End]])</f>
        <v>1</v>
      </c>
      <c r="D20582">
        <f>YEAR(Table4[[#This Row],[Month End]])</f>
        <v>1995</v>
      </c>
      <c r="E20582">
        <v>69361</v>
      </c>
      <c r="F20582" t="s">
        <v>230</v>
      </c>
      <c r="G20582" t="s">
        <v>11</v>
      </c>
      <c r="H20582">
        <v>1252</v>
      </c>
    </row>
    <row r="20583" spans="1:8" x14ac:dyDescent="0.25">
      <c r="A20583" s="2">
        <v>34730</v>
      </c>
      <c r="B20583" s="2" t="str">
        <f>TEXT(Table4[[#This Row],[Month End]], "Mmm")</f>
        <v>Jan</v>
      </c>
      <c r="C20583">
        <f>MONTH(Table4[[#This Row],[Month End]])</f>
        <v>1</v>
      </c>
      <c r="D20583">
        <f>YEAR(Table4[[#This Row],[Month End]])</f>
        <v>1995</v>
      </c>
      <c r="E20583">
        <v>78628</v>
      </c>
      <c r="F20583" t="s">
        <v>231</v>
      </c>
      <c r="G20583" t="s">
        <v>9</v>
      </c>
      <c r="H20583">
        <v>414</v>
      </c>
    </row>
    <row r="20584" spans="1:8" x14ac:dyDescent="0.25">
      <c r="A20584" s="2">
        <v>34730</v>
      </c>
      <c r="B20584" s="2" t="str">
        <f>TEXT(Table4[[#This Row],[Month End]], "Mmm")</f>
        <v>Jan</v>
      </c>
      <c r="C20584">
        <f>MONTH(Table4[[#This Row],[Month End]])</f>
        <v>1</v>
      </c>
      <c r="D20584">
        <f>YEAR(Table4[[#This Row],[Month End]])</f>
        <v>1995</v>
      </c>
      <c r="E20584">
        <v>57236</v>
      </c>
      <c r="F20584" t="s">
        <v>8</v>
      </c>
      <c r="G20584" t="s">
        <v>19</v>
      </c>
      <c r="H20584">
        <v>1578</v>
      </c>
    </row>
    <row r="20585" spans="1:8" x14ac:dyDescent="0.25">
      <c r="A20585" s="2">
        <v>34730</v>
      </c>
      <c r="B20585" s="2" t="str">
        <f>TEXT(Table4[[#This Row],[Month End]], "Mmm")</f>
        <v>Jan</v>
      </c>
      <c r="C20585">
        <f>MONTH(Table4[[#This Row],[Month End]])</f>
        <v>1</v>
      </c>
      <c r="D20585">
        <f>YEAR(Table4[[#This Row],[Month End]])</f>
        <v>1995</v>
      </c>
      <c r="E20585">
        <v>76087</v>
      </c>
      <c r="F20585" t="s">
        <v>25</v>
      </c>
      <c r="G20585" t="s">
        <v>9</v>
      </c>
      <c r="H20585">
        <v>531</v>
      </c>
    </row>
    <row r="20586" spans="1:8" x14ac:dyDescent="0.25">
      <c r="A20586" s="2">
        <v>34730</v>
      </c>
      <c r="B20586" s="2" t="str">
        <f>TEXT(Table4[[#This Row],[Month End]], "Mmm")</f>
        <v>Jan</v>
      </c>
      <c r="C20586">
        <f>MONTH(Table4[[#This Row],[Month End]])</f>
        <v>1</v>
      </c>
      <c r="D20586">
        <f>YEAR(Table4[[#This Row],[Month End]])</f>
        <v>1995</v>
      </c>
      <c r="E20586">
        <v>67114</v>
      </c>
      <c r="F20586" t="s">
        <v>23</v>
      </c>
      <c r="G20586" t="s">
        <v>7</v>
      </c>
      <c r="H20586">
        <v>1083</v>
      </c>
    </row>
    <row r="20587" spans="1:8" x14ac:dyDescent="0.25">
      <c r="A20587" s="2">
        <v>34730</v>
      </c>
      <c r="B20587" s="2" t="str">
        <f>TEXT(Table4[[#This Row],[Month End]], "Mmm")</f>
        <v>Jan</v>
      </c>
      <c r="C20587">
        <f>MONTH(Table4[[#This Row],[Month End]])</f>
        <v>1</v>
      </c>
      <c r="D20587">
        <f>YEAR(Table4[[#This Row],[Month End]])</f>
        <v>1995</v>
      </c>
      <c r="E20587">
        <v>68847</v>
      </c>
      <c r="F20587" t="s">
        <v>232</v>
      </c>
      <c r="G20587" t="s">
        <v>11</v>
      </c>
      <c r="H20587">
        <v>1204</v>
      </c>
    </row>
    <row r="20588" spans="1:8" x14ac:dyDescent="0.25">
      <c r="A20588" s="2">
        <v>34730</v>
      </c>
      <c r="B20588" s="2" t="str">
        <f>TEXT(Table4[[#This Row],[Month End]], "Mmm")</f>
        <v>Jan</v>
      </c>
      <c r="C20588">
        <f>MONTH(Table4[[#This Row],[Month End]])</f>
        <v>1</v>
      </c>
      <c r="D20588">
        <f>YEAR(Table4[[#This Row],[Month End]])</f>
        <v>1995</v>
      </c>
      <c r="E20588">
        <v>74033</v>
      </c>
      <c r="F20588" t="s">
        <v>233</v>
      </c>
      <c r="G20588" t="s">
        <v>12</v>
      </c>
      <c r="H20588">
        <v>789</v>
      </c>
    </row>
    <row r="20589" spans="1:8" x14ac:dyDescent="0.25">
      <c r="A20589" s="2">
        <v>34730</v>
      </c>
      <c r="B20589" s="2" t="str">
        <f>TEXT(Table4[[#This Row],[Month End]], "Mmm")</f>
        <v>Jan</v>
      </c>
      <c r="C20589">
        <f>MONTH(Table4[[#This Row],[Month End]])</f>
        <v>1</v>
      </c>
      <c r="D20589">
        <f>YEAR(Table4[[#This Row],[Month End]])</f>
        <v>1995</v>
      </c>
      <c r="E20589">
        <v>56257</v>
      </c>
      <c r="F20589" t="s">
        <v>73</v>
      </c>
      <c r="G20589" t="s">
        <v>18</v>
      </c>
      <c r="H20589">
        <v>1547</v>
      </c>
    </row>
    <row r="20590" spans="1:8" x14ac:dyDescent="0.25">
      <c r="A20590" s="2">
        <v>34730</v>
      </c>
      <c r="B20590" s="2" t="str">
        <f>TEXT(Table4[[#This Row],[Month End]], "Mmm")</f>
        <v>Jan</v>
      </c>
      <c r="C20590">
        <f>MONTH(Table4[[#This Row],[Month End]])</f>
        <v>1</v>
      </c>
      <c r="D20590">
        <f>YEAR(Table4[[#This Row],[Month End]])</f>
        <v>1995</v>
      </c>
      <c r="E20590">
        <v>79606</v>
      </c>
      <c r="F20590" t="s">
        <v>10</v>
      </c>
      <c r="G20590" t="s">
        <v>9</v>
      </c>
      <c r="H20590">
        <v>548</v>
      </c>
    </row>
    <row r="20591" spans="1:8" x14ac:dyDescent="0.25">
      <c r="A20591" s="2">
        <v>34730</v>
      </c>
      <c r="B20591" s="2" t="str">
        <f>TEXT(Table4[[#This Row],[Month End]], "Mmm")</f>
        <v>Jan</v>
      </c>
      <c r="C20591">
        <f>MONTH(Table4[[#This Row],[Month End]])</f>
        <v>1</v>
      </c>
      <c r="D20591">
        <f>YEAR(Table4[[#This Row],[Month End]])</f>
        <v>1995</v>
      </c>
      <c r="E20591">
        <v>79424</v>
      </c>
      <c r="F20591" t="s">
        <v>22</v>
      </c>
      <c r="G20591" t="s">
        <v>9</v>
      </c>
      <c r="H20591">
        <v>686</v>
      </c>
    </row>
    <row r="20592" spans="1:8" x14ac:dyDescent="0.25">
      <c r="A20592" s="2">
        <v>34730</v>
      </c>
      <c r="B20592" s="2" t="str">
        <f>TEXT(Table4[[#This Row],[Month End]], "Mmm")</f>
        <v>Jan</v>
      </c>
      <c r="C20592">
        <f>MONTH(Table4[[#This Row],[Month End]])</f>
        <v>1</v>
      </c>
      <c r="D20592">
        <f>YEAR(Table4[[#This Row],[Month End]])</f>
        <v>1995</v>
      </c>
      <c r="E20592">
        <v>73099</v>
      </c>
      <c r="F20592" t="s">
        <v>26</v>
      </c>
      <c r="G20592" t="s">
        <v>12</v>
      </c>
      <c r="H20592">
        <v>779</v>
      </c>
    </row>
    <row r="20593" spans="1:8" x14ac:dyDescent="0.25">
      <c r="A20593" s="2">
        <v>34730</v>
      </c>
      <c r="B20593" s="2" t="str">
        <f>TEXT(Table4[[#This Row],[Month End]], "Mmm")</f>
        <v>Jan</v>
      </c>
      <c r="C20593">
        <f>MONTH(Table4[[#This Row],[Month End]])</f>
        <v>1</v>
      </c>
      <c r="D20593">
        <f>YEAR(Table4[[#This Row],[Month End]])</f>
        <v>1995</v>
      </c>
      <c r="E20593">
        <v>72117</v>
      </c>
      <c r="F20593" t="s">
        <v>234</v>
      </c>
      <c r="G20593" t="s">
        <v>17</v>
      </c>
      <c r="H20593">
        <v>692</v>
      </c>
    </row>
    <row r="20594" spans="1:8" x14ac:dyDescent="0.25">
      <c r="A20594" s="2">
        <v>34730</v>
      </c>
      <c r="B20594" s="2" t="str">
        <f>TEXT(Table4[[#This Row],[Month End]], "Mmm")</f>
        <v>Jan</v>
      </c>
      <c r="C20594">
        <f>MONTH(Table4[[#This Row],[Month End]])</f>
        <v>1</v>
      </c>
      <c r="D20594">
        <f>YEAR(Table4[[#This Row],[Month End]])</f>
        <v>1995</v>
      </c>
      <c r="E20594">
        <v>57701</v>
      </c>
      <c r="F20594" t="s">
        <v>20</v>
      </c>
      <c r="G20594" t="s">
        <v>19</v>
      </c>
      <c r="H20594">
        <v>1117</v>
      </c>
    </row>
    <row r="20595" spans="1:8" x14ac:dyDescent="0.25">
      <c r="A20595" s="2">
        <v>34730</v>
      </c>
      <c r="B20595" s="2" t="str">
        <f>TEXT(Table4[[#This Row],[Month End]], "Mmm")</f>
        <v>Jan</v>
      </c>
      <c r="C20595">
        <f>MONTH(Table4[[#This Row],[Month End]])</f>
        <v>1</v>
      </c>
      <c r="D20595">
        <f>YEAR(Table4[[#This Row],[Month End]])</f>
        <v>1995</v>
      </c>
      <c r="E20595">
        <v>59330</v>
      </c>
      <c r="F20595" t="s">
        <v>235</v>
      </c>
      <c r="G20595" t="s">
        <v>15</v>
      </c>
      <c r="H20595">
        <v>1487</v>
      </c>
    </row>
    <row r="20596" spans="1:8" x14ac:dyDescent="0.25">
      <c r="A20596" s="2">
        <v>34730</v>
      </c>
      <c r="B20596" s="2" t="str">
        <f>TEXT(Table4[[#This Row],[Month End]], "Mmm")</f>
        <v>Jan</v>
      </c>
      <c r="C20596">
        <f>MONTH(Table4[[#This Row],[Month End]])</f>
        <v>1</v>
      </c>
      <c r="D20596">
        <f>YEAR(Table4[[#This Row],[Month End]])</f>
        <v>1995</v>
      </c>
      <c r="E20596">
        <v>28429</v>
      </c>
      <c r="F20596" t="s">
        <v>236</v>
      </c>
      <c r="G20596" t="s">
        <v>24</v>
      </c>
      <c r="H20596">
        <v>558</v>
      </c>
    </row>
    <row r="20597" spans="1:8" x14ac:dyDescent="0.25">
      <c r="A20597" s="2">
        <v>34730</v>
      </c>
      <c r="B20597" s="2" t="str">
        <f>TEXT(Table4[[#This Row],[Month End]], "Mmm")</f>
        <v>Jan</v>
      </c>
      <c r="C20597">
        <f>MONTH(Table4[[#This Row],[Month End]])</f>
        <v>1</v>
      </c>
      <c r="D20597">
        <f>YEAR(Table4[[#This Row],[Month End]])</f>
        <v>1995</v>
      </c>
      <c r="E20597">
        <v>78537</v>
      </c>
      <c r="F20597" t="s">
        <v>16</v>
      </c>
      <c r="G20597" t="s">
        <v>9</v>
      </c>
      <c r="H20597">
        <v>184</v>
      </c>
    </row>
    <row r="20598" spans="1:8" x14ac:dyDescent="0.25">
      <c r="A20598" s="2">
        <v>34730</v>
      </c>
      <c r="B20598" s="2" t="str">
        <f>TEXT(Table4[[#This Row],[Month End]], "Mmm")</f>
        <v>Jan</v>
      </c>
      <c r="C20598">
        <f>MONTH(Table4[[#This Row],[Month End]])</f>
        <v>1</v>
      </c>
      <c r="D20598">
        <f>YEAR(Table4[[#This Row],[Month End]])</f>
        <v>1995</v>
      </c>
      <c r="E20598">
        <v>77511</v>
      </c>
      <c r="F20598" t="s">
        <v>237</v>
      </c>
      <c r="G20598" t="s">
        <v>9</v>
      </c>
      <c r="H20598">
        <v>329</v>
      </c>
    </row>
    <row r="20599" spans="1:8" x14ac:dyDescent="0.25">
      <c r="A20599" s="2">
        <v>34730</v>
      </c>
      <c r="B20599" s="2" t="str">
        <f>TEXT(Table4[[#This Row],[Month End]], "Mmm")</f>
        <v>Jan</v>
      </c>
      <c r="C20599">
        <f>MONTH(Table4[[#This Row],[Month End]])</f>
        <v>1</v>
      </c>
      <c r="D20599">
        <f>YEAR(Table4[[#This Row],[Month End]])</f>
        <v>1995</v>
      </c>
      <c r="E20599">
        <v>57532</v>
      </c>
      <c r="F20599" t="s">
        <v>238</v>
      </c>
      <c r="G20599" t="s">
        <v>19</v>
      </c>
      <c r="H20599">
        <v>1555</v>
      </c>
    </row>
    <row r="20600" spans="1:8" x14ac:dyDescent="0.25">
      <c r="A20600" s="2">
        <v>34730</v>
      </c>
      <c r="B20600" s="2" t="str">
        <f>TEXT(Table4[[#This Row],[Month End]], "Mmm")</f>
        <v>Jan</v>
      </c>
      <c r="C20600">
        <f>MONTH(Table4[[#This Row],[Month End]])</f>
        <v>1</v>
      </c>
      <c r="D20600">
        <f>YEAR(Table4[[#This Row],[Month End]])</f>
        <v>1995</v>
      </c>
      <c r="E20600">
        <v>73942</v>
      </c>
      <c r="F20600" t="s">
        <v>13</v>
      </c>
      <c r="G20600" t="s">
        <v>12</v>
      </c>
      <c r="H20600">
        <v>881</v>
      </c>
    </row>
    <row r="20601" spans="1:8" x14ac:dyDescent="0.25">
      <c r="A20601" s="2">
        <v>34730</v>
      </c>
      <c r="B20601" s="2" t="str">
        <f>TEXT(Table4[[#This Row],[Month End]], "Mmm")</f>
        <v>Jan</v>
      </c>
      <c r="C20601">
        <f>MONTH(Table4[[#This Row],[Month End]])</f>
        <v>1</v>
      </c>
      <c r="D20601">
        <f>YEAR(Table4[[#This Row],[Month End]])</f>
        <v>1995</v>
      </c>
      <c r="E20601">
        <v>38866</v>
      </c>
      <c r="F20601" t="s">
        <v>239</v>
      </c>
      <c r="G20601" t="s">
        <v>240</v>
      </c>
      <c r="H20601">
        <v>698</v>
      </c>
    </row>
    <row r="20602" spans="1:8" x14ac:dyDescent="0.25">
      <c r="A20602" s="2">
        <v>34758</v>
      </c>
      <c r="B20602" s="2" t="str">
        <f>TEXT(Table4[[#This Row],[Month End]], "Mmm")</f>
        <v>Feb</v>
      </c>
      <c r="C20602">
        <f>MONTH(Table4[[#This Row],[Month End]])</f>
        <v>2</v>
      </c>
      <c r="D20602">
        <f>YEAR(Table4[[#This Row],[Month End]])</f>
        <v>1995</v>
      </c>
      <c r="E20602">
        <v>3057</v>
      </c>
      <c r="F20602" t="s">
        <v>108</v>
      </c>
      <c r="G20602" t="s">
        <v>104</v>
      </c>
      <c r="H20602">
        <v>1134</v>
      </c>
    </row>
    <row r="20603" spans="1:8" x14ac:dyDescent="0.25">
      <c r="A20603" s="2">
        <v>34758</v>
      </c>
      <c r="B20603" s="2" t="str">
        <f>TEXT(Table4[[#This Row],[Month End]], "Mmm")</f>
        <v>Feb</v>
      </c>
      <c r="C20603">
        <f>MONTH(Table4[[#This Row],[Month End]])</f>
        <v>2</v>
      </c>
      <c r="D20603">
        <f>YEAR(Table4[[#This Row],[Month End]])</f>
        <v>1995</v>
      </c>
      <c r="E20603">
        <v>3748</v>
      </c>
      <c r="F20603" t="s">
        <v>109</v>
      </c>
      <c r="G20603" t="s">
        <v>104</v>
      </c>
      <c r="H20603">
        <v>1245</v>
      </c>
    </row>
    <row r="20604" spans="1:8" x14ac:dyDescent="0.25">
      <c r="A20604" s="2">
        <v>34758</v>
      </c>
      <c r="B20604" s="2" t="str">
        <f>TEXT(Table4[[#This Row],[Month End]], "Mmm")</f>
        <v>Feb</v>
      </c>
      <c r="C20604">
        <f>MONTH(Table4[[#This Row],[Month End]])</f>
        <v>2</v>
      </c>
      <c r="D20604">
        <f>YEAR(Table4[[#This Row],[Month End]])</f>
        <v>1995</v>
      </c>
      <c r="E20604">
        <v>1747</v>
      </c>
      <c r="F20604" t="s">
        <v>110</v>
      </c>
      <c r="G20604" t="s">
        <v>97</v>
      </c>
      <c r="H20604">
        <v>1011</v>
      </c>
    </row>
    <row r="20605" spans="1:8" x14ac:dyDescent="0.25">
      <c r="A20605" s="2">
        <v>34758</v>
      </c>
      <c r="B20605" s="2" t="str">
        <f>TEXT(Table4[[#This Row],[Month End]], "Mmm")</f>
        <v>Feb</v>
      </c>
      <c r="C20605">
        <f>MONTH(Table4[[#This Row],[Month End]])</f>
        <v>2</v>
      </c>
      <c r="D20605">
        <f>YEAR(Table4[[#This Row],[Month End]])</f>
        <v>1995</v>
      </c>
      <c r="E20605">
        <v>12542</v>
      </c>
      <c r="F20605" t="s">
        <v>111</v>
      </c>
      <c r="G20605" t="s">
        <v>71</v>
      </c>
      <c r="H20605">
        <v>1093</v>
      </c>
    </row>
    <row r="20606" spans="1:8" x14ac:dyDescent="0.25">
      <c r="A20606" s="2">
        <v>34758</v>
      </c>
      <c r="B20606" s="2" t="str">
        <f>TEXT(Table4[[#This Row],[Month End]], "Mmm")</f>
        <v>Feb</v>
      </c>
      <c r="C20606">
        <f>MONTH(Table4[[#This Row],[Month End]])</f>
        <v>2</v>
      </c>
      <c r="D20606">
        <f>YEAR(Table4[[#This Row],[Month End]])</f>
        <v>1995</v>
      </c>
      <c r="E20606">
        <v>12180</v>
      </c>
      <c r="F20606" t="s">
        <v>112</v>
      </c>
      <c r="G20606" t="s">
        <v>71</v>
      </c>
      <c r="H20606">
        <v>1179</v>
      </c>
    </row>
    <row r="20607" spans="1:8" x14ac:dyDescent="0.25">
      <c r="A20607" s="2">
        <v>34758</v>
      </c>
      <c r="B20607" s="2" t="str">
        <f>TEXT(Table4[[#This Row],[Month End]], "Mmm")</f>
        <v>Feb</v>
      </c>
      <c r="C20607">
        <f>MONTH(Table4[[#This Row],[Month End]])</f>
        <v>2</v>
      </c>
      <c r="D20607">
        <f>YEAR(Table4[[#This Row],[Month End]])</f>
        <v>1995</v>
      </c>
      <c r="E20607">
        <v>1832</v>
      </c>
      <c r="F20607" t="s">
        <v>105</v>
      </c>
      <c r="G20607" t="s">
        <v>97</v>
      </c>
      <c r="H20607">
        <v>1099</v>
      </c>
    </row>
    <row r="20608" spans="1:8" x14ac:dyDescent="0.25">
      <c r="A20608" s="2">
        <v>34758</v>
      </c>
      <c r="B20608" s="2" t="str">
        <f>TEXT(Table4[[#This Row],[Month End]], "Mmm")</f>
        <v>Feb</v>
      </c>
      <c r="C20608">
        <f>MONTH(Table4[[#This Row],[Month End]])</f>
        <v>2</v>
      </c>
      <c r="D20608">
        <f>YEAR(Table4[[#This Row],[Month End]])</f>
        <v>1995</v>
      </c>
      <c r="E20608">
        <v>1506</v>
      </c>
      <c r="F20608" t="s">
        <v>113</v>
      </c>
      <c r="G20608" t="s">
        <v>97</v>
      </c>
      <c r="H20608">
        <v>1060</v>
      </c>
    </row>
    <row r="20609" spans="1:8" x14ac:dyDescent="0.25">
      <c r="A20609" s="2">
        <v>34758</v>
      </c>
      <c r="B20609" s="2" t="str">
        <f>TEXT(Table4[[#This Row],[Month End]], "Mmm")</f>
        <v>Feb</v>
      </c>
      <c r="C20609">
        <f>MONTH(Table4[[#This Row],[Month End]])</f>
        <v>2</v>
      </c>
      <c r="D20609">
        <f>YEAR(Table4[[#This Row],[Month End]])</f>
        <v>1995</v>
      </c>
      <c r="E20609">
        <v>4276</v>
      </c>
      <c r="F20609" t="s">
        <v>114</v>
      </c>
      <c r="G20609" t="s">
        <v>3</v>
      </c>
      <c r="H20609">
        <v>1324</v>
      </c>
    </row>
    <row r="20610" spans="1:8" x14ac:dyDescent="0.25">
      <c r="A20610" s="2">
        <v>34758</v>
      </c>
      <c r="B20610" s="2" t="str">
        <f>TEXT(Table4[[#This Row],[Month End]], "Mmm")</f>
        <v>Feb</v>
      </c>
      <c r="C20610">
        <f>MONTH(Table4[[#This Row],[Month End]])</f>
        <v>2</v>
      </c>
      <c r="D20610">
        <f>YEAR(Table4[[#This Row],[Month End]])</f>
        <v>1995</v>
      </c>
      <c r="E20610">
        <v>6002</v>
      </c>
      <c r="F20610" t="s">
        <v>115</v>
      </c>
      <c r="G20610" t="s">
        <v>102</v>
      </c>
      <c r="H20610">
        <v>1075</v>
      </c>
    </row>
    <row r="20611" spans="1:8" x14ac:dyDescent="0.25">
      <c r="A20611" s="2">
        <v>34758</v>
      </c>
      <c r="B20611" s="2" t="str">
        <f>TEXT(Table4[[#This Row],[Month End]], "Mmm")</f>
        <v>Feb</v>
      </c>
      <c r="C20611">
        <f>MONTH(Table4[[#This Row],[Month End]])</f>
        <v>2</v>
      </c>
      <c r="D20611">
        <f>YEAR(Table4[[#This Row],[Month End]])</f>
        <v>1995</v>
      </c>
      <c r="E20611">
        <v>13021</v>
      </c>
      <c r="F20611" t="s">
        <v>116</v>
      </c>
      <c r="G20611" t="s">
        <v>71</v>
      </c>
      <c r="H20611">
        <v>1234</v>
      </c>
    </row>
    <row r="20612" spans="1:8" x14ac:dyDescent="0.25">
      <c r="A20612" s="2">
        <v>34758</v>
      </c>
      <c r="B20612" s="2" t="str">
        <f>TEXT(Table4[[#This Row],[Month End]], "Mmm")</f>
        <v>Feb</v>
      </c>
      <c r="C20612">
        <f>MONTH(Table4[[#This Row],[Month End]])</f>
        <v>2</v>
      </c>
      <c r="D20612">
        <f>YEAR(Table4[[#This Row],[Month End]])</f>
        <v>1995</v>
      </c>
      <c r="E20612">
        <v>13440</v>
      </c>
      <c r="F20612" t="s">
        <v>117</v>
      </c>
      <c r="G20612" t="s">
        <v>71</v>
      </c>
      <c r="H20612">
        <v>1265</v>
      </c>
    </row>
    <row r="20613" spans="1:8" x14ac:dyDescent="0.25">
      <c r="A20613" s="2">
        <v>34758</v>
      </c>
      <c r="B20613" s="2" t="str">
        <f>TEXT(Table4[[#This Row],[Month End]], "Mmm")</f>
        <v>Feb</v>
      </c>
      <c r="C20613">
        <f>MONTH(Table4[[#This Row],[Month End]])</f>
        <v>2</v>
      </c>
      <c r="D20613">
        <f>YEAR(Table4[[#This Row],[Month End]])</f>
        <v>1995</v>
      </c>
      <c r="E20613">
        <v>18091</v>
      </c>
      <c r="F20613" t="s">
        <v>118</v>
      </c>
      <c r="G20613" t="s">
        <v>6</v>
      </c>
      <c r="H20613">
        <v>1027</v>
      </c>
    </row>
    <row r="20614" spans="1:8" x14ac:dyDescent="0.25">
      <c r="A20614" s="2">
        <v>34758</v>
      </c>
      <c r="B20614" s="2" t="str">
        <f>TEXT(Table4[[#This Row],[Month End]], "Mmm")</f>
        <v>Feb</v>
      </c>
      <c r="C20614">
        <f>MONTH(Table4[[#This Row],[Month End]])</f>
        <v>2</v>
      </c>
      <c r="D20614">
        <f>YEAR(Table4[[#This Row],[Month End]])</f>
        <v>1995</v>
      </c>
      <c r="E20614">
        <v>13733</v>
      </c>
      <c r="F20614" t="s">
        <v>119</v>
      </c>
      <c r="G20614" t="s">
        <v>71</v>
      </c>
      <c r="H20614">
        <v>1240</v>
      </c>
    </row>
    <row r="20615" spans="1:8" x14ac:dyDescent="0.25">
      <c r="A20615" s="2">
        <v>34758</v>
      </c>
      <c r="B20615" s="2" t="str">
        <f>TEXT(Table4[[#This Row],[Month End]], "Mmm")</f>
        <v>Feb</v>
      </c>
      <c r="C20615">
        <f>MONTH(Table4[[#This Row],[Month End]])</f>
        <v>2</v>
      </c>
      <c r="D20615">
        <f>YEAR(Table4[[#This Row],[Month End]])</f>
        <v>1995</v>
      </c>
      <c r="E20615">
        <v>49412</v>
      </c>
      <c r="F20615" t="s">
        <v>81</v>
      </c>
      <c r="G20615" t="s">
        <v>59</v>
      </c>
      <c r="H20615">
        <v>1157</v>
      </c>
    </row>
    <row r="20616" spans="1:8" x14ac:dyDescent="0.25">
      <c r="A20616" s="2">
        <v>34758</v>
      </c>
      <c r="B20616" s="2" t="str">
        <f>TEXT(Table4[[#This Row],[Month End]], "Mmm")</f>
        <v>Feb</v>
      </c>
      <c r="C20616">
        <f>MONTH(Table4[[#This Row],[Month End]])</f>
        <v>2</v>
      </c>
      <c r="D20616">
        <f>YEAR(Table4[[#This Row],[Month End]])</f>
        <v>1995</v>
      </c>
      <c r="E20616">
        <v>97206</v>
      </c>
      <c r="F20616" t="s">
        <v>103</v>
      </c>
      <c r="G20616" t="s">
        <v>68</v>
      </c>
      <c r="H20616">
        <v>519</v>
      </c>
    </row>
    <row r="20617" spans="1:8" x14ac:dyDescent="0.25">
      <c r="A20617" s="2">
        <v>34758</v>
      </c>
      <c r="B20617" s="2" t="str">
        <f>TEXT(Table4[[#This Row],[Month End]], "Mmm")</f>
        <v>Feb</v>
      </c>
      <c r="C20617">
        <f>MONTH(Table4[[#This Row],[Month End]])</f>
        <v>2</v>
      </c>
      <c r="D20617">
        <f>YEAR(Table4[[#This Row],[Month End]])</f>
        <v>1995</v>
      </c>
      <c r="E20617">
        <v>4087</v>
      </c>
      <c r="F20617" t="s">
        <v>120</v>
      </c>
      <c r="G20617" t="s">
        <v>3</v>
      </c>
      <c r="H20617">
        <v>1139</v>
      </c>
    </row>
    <row r="20618" spans="1:8" x14ac:dyDescent="0.25">
      <c r="A20618" s="2">
        <v>34758</v>
      </c>
      <c r="B20618" s="2" t="str">
        <f>TEXT(Table4[[#This Row],[Month End]], "Mmm")</f>
        <v>Feb</v>
      </c>
      <c r="C20618">
        <f>MONTH(Table4[[#This Row],[Month End]])</f>
        <v>2</v>
      </c>
      <c r="D20618">
        <f>YEAR(Table4[[#This Row],[Month End]])</f>
        <v>1995</v>
      </c>
      <c r="E20618">
        <v>5354</v>
      </c>
      <c r="F20618" t="s">
        <v>121</v>
      </c>
      <c r="G20618" t="s">
        <v>98</v>
      </c>
      <c r="H20618">
        <v>1225</v>
      </c>
    </row>
    <row r="20619" spans="1:8" x14ac:dyDescent="0.25">
      <c r="A20619" s="2">
        <v>34758</v>
      </c>
      <c r="B20619" s="2" t="str">
        <f>TEXT(Table4[[#This Row],[Month End]], "Mmm")</f>
        <v>Feb</v>
      </c>
      <c r="C20619">
        <f>MONTH(Table4[[#This Row],[Month End]])</f>
        <v>2</v>
      </c>
      <c r="D20619">
        <f>YEAR(Table4[[#This Row],[Month End]])</f>
        <v>1995</v>
      </c>
      <c r="E20619">
        <v>13428</v>
      </c>
      <c r="F20619" t="s">
        <v>122</v>
      </c>
      <c r="G20619" t="s">
        <v>71</v>
      </c>
      <c r="H20619">
        <v>1185</v>
      </c>
    </row>
    <row r="20620" spans="1:8" x14ac:dyDescent="0.25">
      <c r="A20620" s="2">
        <v>34758</v>
      </c>
      <c r="B20620" s="2" t="str">
        <f>TEXT(Table4[[#This Row],[Month End]], "Mmm")</f>
        <v>Feb</v>
      </c>
      <c r="C20620">
        <f>MONTH(Table4[[#This Row],[Month End]])</f>
        <v>2</v>
      </c>
      <c r="D20620">
        <f>YEAR(Table4[[#This Row],[Month End]])</f>
        <v>1995</v>
      </c>
      <c r="E20620">
        <v>21093</v>
      </c>
      <c r="F20620" t="s">
        <v>123</v>
      </c>
      <c r="G20620" t="s">
        <v>90</v>
      </c>
      <c r="H20620">
        <v>879</v>
      </c>
    </row>
    <row r="20621" spans="1:8" x14ac:dyDescent="0.25">
      <c r="A20621" s="2">
        <v>34758</v>
      </c>
      <c r="B20621" s="2" t="str">
        <f>TEXT(Table4[[#This Row],[Month End]], "Mmm")</f>
        <v>Feb</v>
      </c>
      <c r="C20621">
        <f>MONTH(Table4[[#This Row],[Month End]])</f>
        <v>2</v>
      </c>
      <c r="D20621">
        <f>YEAR(Table4[[#This Row],[Month End]])</f>
        <v>1995</v>
      </c>
      <c r="E20621">
        <v>6606</v>
      </c>
      <c r="F20621" t="s">
        <v>124</v>
      </c>
      <c r="G20621" t="s">
        <v>102</v>
      </c>
      <c r="H20621">
        <v>1001</v>
      </c>
    </row>
    <row r="20622" spans="1:8" x14ac:dyDescent="0.25">
      <c r="A20622" s="2">
        <v>34758</v>
      </c>
      <c r="B20622" s="2" t="str">
        <f>TEXT(Table4[[#This Row],[Month End]], "Mmm")</f>
        <v>Feb</v>
      </c>
      <c r="C20622">
        <f>MONTH(Table4[[#This Row],[Month End]])</f>
        <v>2</v>
      </c>
      <c r="D20622">
        <f>YEAR(Table4[[#This Row],[Month End]])</f>
        <v>1995</v>
      </c>
      <c r="E20622">
        <v>49512</v>
      </c>
      <c r="F20622" t="s">
        <v>45</v>
      </c>
      <c r="G20622" t="s">
        <v>59</v>
      </c>
      <c r="H20622">
        <v>1167</v>
      </c>
    </row>
    <row r="20623" spans="1:8" x14ac:dyDescent="0.25">
      <c r="A20623" s="2">
        <v>34758</v>
      </c>
      <c r="B20623" s="2" t="str">
        <f>TEXT(Table4[[#This Row],[Month End]], "Mmm")</f>
        <v>Feb</v>
      </c>
      <c r="C20623">
        <f>MONTH(Table4[[#This Row],[Month End]])</f>
        <v>2</v>
      </c>
      <c r="D20623">
        <f>YEAR(Table4[[#This Row],[Month End]])</f>
        <v>1995</v>
      </c>
      <c r="E20623">
        <v>49601</v>
      </c>
      <c r="F20623" t="s">
        <v>61</v>
      </c>
      <c r="G20623" t="s">
        <v>59</v>
      </c>
      <c r="H20623">
        <v>1344</v>
      </c>
    </row>
    <row r="20624" spans="1:8" x14ac:dyDescent="0.25">
      <c r="A20624" s="2">
        <v>34758</v>
      </c>
      <c r="B20624" s="2" t="str">
        <f>TEXT(Table4[[#This Row],[Month End]], "Mmm")</f>
        <v>Feb</v>
      </c>
      <c r="C20624">
        <f>MONTH(Table4[[#This Row],[Month End]])</f>
        <v>2</v>
      </c>
      <c r="D20624">
        <f>YEAR(Table4[[#This Row],[Month End]])</f>
        <v>1995</v>
      </c>
      <c r="E20624">
        <v>99218</v>
      </c>
      <c r="F20624" t="s">
        <v>125</v>
      </c>
      <c r="G20624" t="s">
        <v>40</v>
      </c>
      <c r="H20624">
        <v>762</v>
      </c>
    </row>
    <row r="20625" spans="1:8" x14ac:dyDescent="0.25">
      <c r="A20625" s="2">
        <v>34758</v>
      </c>
      <c r="B20625" s="2" t="str">
        <f>TEXT(Table4[[#This Row],[Month End]], "Mmm")</f>
        <v>Feb</v>
      </c>
      <c r="C20625">
        <f>MONTH(Table4[[#This Row],[Month End]])</f>
        <v>2</v>
      </c>
      <c r="D20625">
        <f>YEAR(Table4[[#This Row],[Month End]])</f>
        <v>1995</v>
      </c>
      <c r="E20625">
        <v>19567</v>
      </c>
      <c r="F20625" t="s">
        <v>126</v>
      </c>
      <c r="G20625" t="s">
        <v>6</v>
      </c>
      <c r="H20625">
        <v>999</v>
      </c>
    </row>
    <row r="20626" spans="1:8" x14ac:dyDescent="0.25">
      <c r="A20626" s="2">
        <v>34758</v>
      </c>
      <c r="B20626" s="2" t="str">
        <f>TEXT(Table4[[#This Row],[Month End]], "Mmm")</f>
        <v>Feb</v>
      </c>
      <c r="C20626">
        <f>MONTH(Table4[[#This Row],[Month End]])</f>
        <v>2</v>
      </c>
      <c r="D20626">
        <f>YEAR(Table4[[#This Row],[Month End]])</f>
        <v>1995</v>
      </c>
      <c r="E20626">
        <v>12777</v>
      </c>
      <c r="F20626" t="s">
        <v>127</v>
      </c>
      <c r="G20626" t="s">
        <v>71</v>
      </c>
      <c r="H20626">
        <v>1218</v>
      </c>
    </row>
    <row r="20627" spans="1:8" x14ac:dyDescent="0.25">
      <c r="A20627" s="2">
        <v>34758</v>
      </c>
      <c r="B20627" s="2" t="str">
        <f>TEXT(Table4[[#This Row],[Month End]], "Mmm")</f>
        <v>Feb</v>
      </c>
      <c r="C20627">
        <f>MONTH(Table4[[#This Row],[Month End]])</f>
        <v>2</v>
      </c>
      <c r="D20627">
        <f>YEAR(Table4[[#This Row],[Month End]])</f>
        <v>1995</v>
      </c>
      <c r="E20627">
        <v>6351</v>
      </c>
      <c r="F20627" t="s">
        <v>128</v>
      </c>
      <c r="G20627" t="s">
        <v>102</v>
      </c>
      <c r="H20627">
        <v>1008</v>
      </c>
    </row>
    <row r="20628" spans="1:8" x14ac:dyDescent="0.25">
      <c r="A20628" s="2">
        <v>34758</v>
      </c>
      <c r="B20628" s="2" t="str">
        <f>TEXT(Table4[[#This Row],[Month End]], "Mmm")</f>
        <v>Feb</v>
      </c>
      <c r="C20628">
        <f>MONTH(Table4[[#This Row],[Month End]])</f>
        <v>2</v>
      </c>
      <c r="D20628">
        <f>YEAR(Table4[[#This Row],[Month End]])</f>
        <v>1995</v>
      </c>
      <c r="E20628">
        <v>2347</v>
      </c>
      <c r="F20628" t="s">
        <v>129</v>
      </c>
      <c r="G20628" t="s">
        <v>97</v>
      </c>
      <c r="H20628">
        <v>1008</v>
      </c>
    </row>
    <row r="20629" spans="1:8" x14ac:dyDescent="0.25">
      <c r="A20629" s="2">
        <v>34758</v>
      </c>
      <c r="B20629" s="2" t="str">
        <f>TEXT(Table4[[#This Row],[Month End]], "Mmm")</f>
        <v>Feb</v>
      </c>
      <c r="C20629">
        <f>MONTH(Table4[[#This Row],[Month End]])</f>
        <v>2</v>
      </c>
      <c r="D20629">
        <f>YEAR(Table4[[#This Row],[Month End]])</f>
        <v>1995</v>
      </c>
      <c r="E20629">
        <v>95603</v>
      </c>
      <c r="F20629" t="s">
        <v>116</v>
      </c>
      <c r="G20629" t="s">
        <v>52</v>
      </c>
      <c r="H20629">
        <v>344</v>
      </c>
    </row>
    <row r="20630" spans="1:8" x14ac:dyDescent="0.25">
      <c r="A20630" s="2">
        <v>34758</v>
      </c>
      <c r="B20630" s="2" t="str">
        <f>TEXT(Table4[[#This Row],[Month End]], "Mmm")</f>
        <v>Feb</v>
      </c>
      <c r="C20630">
        <f>MONTH(Table4[[#This Row],[Month End]])</f>
        <v>2</v>
      </c>
      <c r="D20630">
        <f>YEAR(Table4[[#This Row],[Month End]])</f>
        <v>1995</v>
      </c>
      <c r="E20630">
        <v>89434</v>
      </c>
      <c r="F20630" t="s">
        <v>99</v>
      </c>
      <c r="G20630" t="s">
        <v>62</v>
      </c>
      <c r="H20630">
        <v>536</v>
      </c>
    </row>
    <row r="20631" spans="1:8" x14ac:dyDescent="0.25">
      <c r="A20631" s="2">
        <v>34758</v>
      </c>
      <c r="B20631" s="2" t="str">
        <f>TEXT(Table4[[#This Row],[Month End]], "Mmm")</f>
        <v>Feb</v>
      </c>
      <c r="C20631">
        <f>MONTH(Table4[[#This Row],[Month End]])</f>
        <v>2</v>
      </c>
      <c r="D20631">
        <f>YEAR(Table4[[#This Row],[Month End]])</f>
        <v>1995</v>
      </c>
      <c r="E20631">
        <v>17025</v>
      </c>
      <c r="F20631" t="s">
        <v>130</v>
      </c>
      <c r="G20631" t="s">
        <v>6</v>
      </c>
      <c r="H20631">
        <v>1001</v>
      </c>
    </row>
    <row r="20632" spans="1:8" x14ac:dyDescent="0.25">
      <c r="A20632" s="2">
        <v>34758</v>
      </c>
      <c r="B20632" s="2" t="str">
        <f>TEXT(Table4[[#This Row],[Month End]], "Mmm")</f>
        <v>Feb</v>
      </c>
      <c r="C20632">
        <f>MONTH(Table4[[#This Row],[Month End]])</f>
        <v>2</v>
      </c>
      <c r="D20632">
        <f>YEAR(Table4[[#This Row],[Month End]])</f>
        <v>1995</v>
      </c>
      <c r="E20632">
        <v>48888</v>
      </c>
      <c r="F20632" t="s">
        <v>131</v>
      </c>
      <c r="G20632" t="s">
        <v>59</v>
      </c>
      <c r="H20632">
        <v>1183</v>
      </c>
    </row>
    <row r="20633" spans="1:8" x14ac:dyDescent="0.25">
      <c r="A20633" s="2">
        <v>34758</v>
      </c>
      <c r="B20633" s="2" t="str">
        <f>TEXT(Table4[[#This Row],[Month End]], "Mmm")</f>
        <v>Feb</v>
      </c>
      <c r="C20633">
        <f>MONTH(Table4[[#This Row],[Month End]])</f>
        <v>2</v>
      </c>
      <c r="D20633">
        <f>YEAR(Table4[[#This Row],[Month End]])</f>
        <v>1995</v>
      </c>
      <c r="E20633">
        <v>18848</v>
      </c>
      <c r="F20633" t="s">
        <v>132</v>
      </c>
      <c r="G20633" t="s">
        <v>6</v>
      </c>
      <c r="H20633">
        <v>1152</v>
      </c>
    </row>
    <row r="20634" spans="1:8" x14ac:dyDescent="0.25">
      <c r="A20634" s="2">
        <v>34758</v>
      </c>
      <c r="B20634" s="2" t="str">
        <f>TEXT(Table4[[#This Row],[Month End]], "Mmm")</f>
        <v>Feb</v>
      </c>
      <c r="C20634">
        <f>MONTH(Table4[[#This Row],[Month End]])</f>
        <v>2</v>
      </c>
      <c r="D20634">
        <f>YEAR(Table4[[#This Row],[Month End]])</f>
        <v>1995</v>
      </c>
      <c r="E20634">
        <v>19403</v>
      </c>
      <c r="F20634" t="s">
        <v>133</v>
      </c>
      <c r="G20634" t="s">
        <v>6</v>
      </c>
      <c r="H20634">
        <v>968</v>
      </c>
    </row>
    <row r="20635" spans="1:8" x14ac:dyDescent="0.25">
      <c r="A20635" s="2">
        <v>34758</v>
      </c>
      <c r="B20635" s="2" t="str">
        <f>TEXT(Table4[[#This Row],[Month End]], "Mmm")</f>
        <v>Feb</v>
      </c>
      <c r="C20635">
        <f>MONTH(Table4[[#This Row],[Month End]])</f>
        <v>2</v>
      </c>
      <c r="D20635">
        <f>YEAR(Table4[[#This Row],[Month End]])</f>
        <v>1995</v>
      </c>
      <c r="E20635">
        <v>16403</v>
      </c>
      <c r="F20635" t="s">
        <v>134</v>
      </c>
      <c r="G20635" t="s">
        <v>6</v>
      </c>
      <c r="H20635">
        <v>1157</v>
      </c>
    </row>
    <row r="20636" spans="1:8" x14ac:dyDescent="0.25">
      <c r="A20636" s="2">
        <v>34758</v>
      </c>
      <c r="B20636" s="2" t="str">
        <f>TEXT(Table4[[#This Row],[Month End]], "Mmm")</f>
        <v>Feb</v>
      </c>
      <c r="C20636">
        <f>MONTH(Table4[[#This Row],[Month End]])</f>
        <v>2</v>
      </c>
      <c r="D20636">
        <f>YEAR(Table4[[#This Row],[Month End]])</f>
        <v>1995</v>
      </c>
      <c r="E20636">
        <v>18411</v>
      </c>
      <c r="F20636" t="s">
        <v>135</v>
      </c>
      <c r="G20636" t="s">
        <v>6</v>
      </c>
      <c r="H20636">
        <v>1079</v>
      </c>
    </row>
    <row r="20637" spans="1:8" x14ac:dyDescent="0.25">
      <c r="A20637" s="2">
        <v>34758</v>
      </c>
      <c r="B20637" s="2" t="str">
        <f>TEXT(Table4[[#This Row],[Month End]], "Mmm")</f>
        <v>Feb</v>
      </c>
      <c r="C20637">
        <f>MONTH(Table4[[#This Row],[Month End]])</f>
        <v>2</v>
      </c>
      <c r="D20637">
        <f>YEAR(Table4[[#This Row],[Month End]])</f>
        <v>1995</v>
      </c>
      <c r="E20637">
        <v>14843</v>
      </c>
      <c r="F20637" t="s">
        <v>136</v>
      </c>
      <c r="G20637" t="s">
        <v>71</v>
      </c>
      <c r="H20637">
        <v>1153</v>
      </c>
    </row>
    <row r="20638" spans="1:8" x14ac:dyDescent="0.25">
      <c r="A20638" s="2">
        <v>34758</v>
      </c>
      <c r="B20638" s="2" t="str">
        <f>TEXT(Table4[[#This Row],[Month End]], "Mmm")</f>
        <v>Feb</v>
      </c>
      <c r="C20638">
        <f>MONTH(Table4[[#This Row],[Month End]])</f>
        <v>2</v>
      </c>
      <c r="D20638">
        <f>YEAR(Table4[[#This Row],[Month End]])</f>
        <v>1995</v>
      </c>
      <c r="E20638">
        <v>7869</v>
      </c>
      <c r="F20638" t="s">
        <v>137</v>
      </c>
      <c r="G20638" t="s">
        <v>100</v>
      </c>
      <c r="H20638">
        <v>966</v>
      </c>
    </row>
    <row r="20639" spans="1:8" x14ac:dyDescent="0.25">
      <c r="A20639" s="2">
        <v>34758</v>
      </c>
      <c r="B20639" s="2" t="str">
        <f>TEXT(Table4[[#This Row],[Month End]], "Mmm")</f>
        <v>Feb</v>
      </c>
      <c r="C20639">
        <f>MONTH(Table4[[#This Row],[Month End]])</f>
        <v>2</v>
      </c>
      <c r="D20639">
        <f>YEAR(Table4[[#This Row],[Month End]])</f>
        <v>1995</v>
      </c>
      <c r="E20639">
        <v>14741</v>
      </c>
      <c r="F20639" t="s">
        <v>138</v>
      </c>
      <c r="G20639" t="s">
        <v>71</v>
      </c>
      <c r="H20639">
        <v>1238</v>
      </c>
    </row>
    <row r="20640" spans="1:8" x14ac:dyDescent="0.25">
      <c r="A20640" s="2">
        <v>34758</v>
      </c>
      <c r="B20640" s="2" t="str">
        <f>TEXT(Table4[[#This Row],[Month End]], "Mmm")</f>
        <v>Feb</v>
      </c>
      <c r="C20640">
        <f>MONTH(Table4[[#This Row],[Month End]])</f>
        <v>2</v>
      </c>
      <c r="D20640">
        <f>YEAR(Table4[[#This Row],[Month End]])</f>
        <v>1995</v>
      </c>
      <c r="E20640">
        <v>14423</v>
      </c>
      <c r="F20640" t="s">
        <v>139</v>
      </c>
      <c r="G20640" t="s">
        <v>71</v>
      </c>
      <c r="H20640">
        <v>1155</v>
      </c>
    </row>
    <row r="20641" spans="1:8" x14ac:dyDescent="0.25">
      <c r="A20641" s="2">
        <v>34758</v>
      </c>
      <c r="B20641" s="2" t="str">
        <f>TEXT(Table4[[#This Row],[Month End]], "Mmm")</f>
        <v>Feb</v>
      </c>
      <c r="C20641">
        <f>MONTH(Table4[[#This Row],[Month End]])</f>
        <v>2</v>
      </c>
      <c r="D20641">
        <f>YEAR(Table4[[#This Row],[Month End]])</f>
        <v>1995</v>
      </c>
      <c r="E20641">
        <v>54914</v>
      </c>
      <c r="F20641" t="s">
        <v>140</v>
      </c>
      <c r="G20641" t="s">
        <v>55</v>
      </c>
      <c r="H20641">
        <v>1192</v>
      </c>
    </row>
    <row r="20642" spans="1:8" x14ac:dyDescent="0.25">
      <c r="A20642" s="2">
        <v>34758</v>
      </c>
      <c r="B20642" s="2" t="str">
        <f>TEXT(Table4[[#This Row],[Month End]], "Mmm")</f>
        <v>Feb</v>
      </c>
      <c r="C20642">
        <f>MONTH(Table4[[#This Row],[Month End]])</f>
        <v>2</v>
      </c>
      <c r="D20642">
        <f>YEAR(Table4[[#This Row],[Month End]])</f>
        <v>1995</v>
      </c>
      <c r="E20642">
        <v>97477</v>
      </c>
      <c r="F20642" t="s">
        <v>106</v>
      </c>
      <c r="G20642" t="s">
        <v>68</v>
      </c>
      <c r="H20642">
        <v>484</v>
      </c>
    </row>
    <row r="20643" spans="1:8" x14ac:dyDescent="0.25">
      <c r="A20643" s="2">
        <v>34758</v>
      </c>
      <c r="B20643" s="2" t="str">
        <f>TEXT(Table4[[#This Row],[Month End]], "Mmm")</f>
        <v>Feb</v>
      </c>
      <c r="C20643">
        <f>MONTH(Table4[[#This Row],[Month End]])</f>
        <v>2</v>
      </c>
      <c r="D20643">
        <f>YEAR(Table4[[#This Row],[Month End]])</f>
        <v>1995</v>
      </c>
      <c r="E20643">
        <v>4412</v>
      </c>
      <c r="F20643" t="s">
        <v>141</v>
      </c>
      <c r="G20643" t="s">
        <v>3</v>
      </c>
      <c r="H20643">
        <v>1344</v>
      </c>
    </row>
    <row r="20644" spans="1:8" x14ac:dyDescent="0.25">
      <c r="A20644" s="2">
        <v>34758</v>
      </c>
      <c r="B20644" s="2" t="str">
        <f>TEXT(Table4[[#This Row],[Month End]], "Mmm")</f>
        <v>Feb</v>
      </c>
      <c r="C20644">
        <f>MONTH(Table4[[#This Row],[Month End]])</f>
        <v>2</v>
      </c>
      <c r="D20644">
        <f>YEAR(Table4[[#This Row],[Month End]])</f>
        <v>1995</v>
      </c>
      <c r="E20644">
        <v>16828</v>
      </c>
      <c r="F20644" t="s">
        <v>142</v>
      </c>
      <c r="G20644" t="s">
        <v>6</v>
      </c>
      <c r="H20644">
        <v>1116</v>
      </c>
    </row>
    <row r="20645" spans="1:8" x14ac:dyDescent="0.25">
      <c r="A20645" s="2">
        <v>34758</v>
      </c>
      <c r="B20645" s="2" t="str">
        <f>TEXT(Table4[[#This Row],[Month End]], "Mmm")</f>
        <v>Feb</v>
      </c>
      <c r="C20645">
        <f>MONTH(Table4[[#This Row],[Month End]])</f>
        <v>2</v>
      </c>
      <c r="D20645">
        <f>YEAR(Table4[[#This Row],[Month End]])</f>
        <v>1995</v>
      </c>
      <c r="E20645">
        <v>48647</v>
      </c>
      <c r="F20645" t="s">
        <v>143</v>
      </c>
      <c r="G20645" t="s">
        <v>59</v>
      </c>
      <c r="H20645">
        <v>1323</v>
      </c>
    </row>
    <row r="20646" spans="1:8" x14ac:dyDescent="0.25">
      <c r="A20646" s="2">
        <v>34758</v>
      </c>
      <c r="B20646" s="2" t="str">
        <f>TEXT(Table4[[#This Row],[Month End]], "Mmm")</f>
        <v>Feb</v>
      </c>
      <c r="C20646">
        <f>MONTH(Table4[[#This Row],[Month End]])</f>
        <v>2</v>
      </c>
      <c r="D20646">
        <f>YEAR(Table4[[#This Row],[Month End]])</f>
        <v>1995</v>
      </c>
      <c r="E20646">
        <v>87123</v>
      </c>
      <c r="F20646" t="s">
        <v>95</v>
      </c>
      <c r="G20646" t="s">
        <v>27</v>
      </c>
      <c r="H20646">
        <v>443</v>
      </c>
    </row>
    <row r="20647" spans="1:8" x14ac:dyDescent="0.25">
      <c r="A20647" s="2">
        <v>34758</v>
      </c>
      <c r="B20647" s="2" t="str">
        <f>TEXT(Table4[[#This Row],[Month End]], "Mmm")</f>
        <v>Feb</v>
      </c>
      <c r="C20647">
        <f>MONTH(Table4[[#This Row],[Month End]])</f>
        <v>2</v>
      </c>
      <c r="D20647">
        <f>YEAR(Table4[[#This Row],[Month End]])</f>
        <v>1995</v>
      </c>
      <c r="E20647">
        <v>5851</v>
      </c>
      <c r="F20647" t="s">
        <v>101</v>
      </c>
      <c r="G20647" t="s">
        <v>98</v>
      </c>
      <c r="H20647">
        <v>1356</v>
      </c>
    </row>
    <row r="20648" spans="1:8" x14ac:dyDescent="0.25">
      <c r="A20648" s="2">
        <v>34758</v>
      </c>
      <c r="B20648" s="2" t="str">
        <f>TEXT(Table4[[#This Row],[Month End]], "Mmm")</f>
        <v>Feb</v>
      </c>
      <c r="C20648">
        <f>MONTH(Table4[[#This Row],[Month End]])</f>
        <v>2</v>
      </c>
      <c r="D20648">
        <f>YEAR(Table4[[#This Row],[Month End]])</f>
        <v>1995</v>
      </c>
      <c r="E20648">
        <v>97535</v>
      </c>
      <c r="F20648" t="s">
        <v>49</v>
      </c>
      <c r="G20648" t="s">
        <v>68</v>
      </c>
      <c r="H20648">
        <v>477</v>
      </c>
    </row>
    <row r="20649" spans="1:8" x14ac:dyDescent="0.25">
      <c r="A20649" s="2">
        <v>34758</v>
      </c>
      <c r="B20649" s="2" t="str">
        <f>TEXT(Table4[[#This Row],[Month End]], "Mmm")</f>
        <v>Feb</v>
      </c>
      <c r="C20649">
        <f>MONTH(Table4[[#This Row],[Month End]])</f>
        <v>2</v>
      </c>
      <c r="D20649">
        <f>YEAR(Table4[[#This Row],[Month End]])</f>
        <v>1995</v>
      </c>
      <c r="E20649">
        <v>53035</v>
      </c>
      <c r="F20649" t="s">
        <v>144</v>
      </c>
      <c r="G20649" t="s">
        <v>55</v>
      </c>
      <c r="H20649">
        <v>1144</v>
      </c>
    </row>
    <row r="20650" spans="1:8" x14ac:dyDescent="0.25">
      <c r="A20650" s="2">
        <v>34758</v>
      </c>
      <c r="B20650" s="2" t="str">
        <f>TEXT(Table4[[#This Row],[Month End]], "Mmm")</f>
        <v>Feb</v>
      </c>
      <c r="C20650">
        <f>MONTH(Table4[[#This Row],[Month End]])</f>
        <v>2</v>
      </c>
      <c r="D20650">
        <f>YEAR(Table4[[#This Row],[Month End]])</f>
        <v>1995</v>
      </c>
      <c r="E20650">
        <v>16833</v>
      </c>
      <c r="F20650" t="s">
        <v>145</v>
      </c>
      <c r="G20650" t="s">
        <v>6</v>
      </c>
      <c r="H20650">
        <v>1180</v>
      </c>
    </row>
    <row r="20651" spans="1:8" x14ac:dyDescent="0.25">
      <c r="A20651" s="2">
        <v>34758</v>
      </c>
      <c r="B20651" s="2" t="str">
        <f>TEXT(Table4[[#This Row],[Month End]], "Mmm")</f>
        <v>Feb</v>
      </c>
      <c r="C20651">
        <f>MONTH(Table4[[#This Row],[Month End]])</f>
        <v>2</v>
      </c>
      <c r="D20651">
        <f>YEAR(Table4[[#This Row],[Month End]])</f>
        <v>1995</v>
      </c>
      <c r="E20651">
        <v>98936</v>
      </c>
      <c r="F20651" t="s">
        <v>146</v>
      </c>
      <c r="G20651" t="s">
        <v>40</v>
      </c>
      <c r="H20651">
        <v>689</v>
      </c>
    </row>
    <row r="20652" spans="1:8" x14ac:dyDescent="0.25">
      <c r="A20652" s="2">
        <v>34758</v>
      </c>
      <c r="B20652" s="2" t="str">
        <f>TEXT(Table4[[#This Row],[Month End]], "Mmm")</f>
        <v>Feb</v>
      </c>
      <c r="C20652">
        <f>MONTH(Table4[[#This Row],[Month End]])</f>
        <v>2</v>
      </c>
      <c r="D20652">
        <f>YEAR(Table4[[#This Row],[Month End]])</f>
        <v>1995</v>
      </c>
      <c r="E20652">
        <v>86326</v>
      </c>
      <c r="F20652" t="s">
        <v>96</v>
      </c>
      <c r="G20652" t="s">
        <v>48</v>
      </c>
      <c r="H20652">
        <v>462</v>
      </c>
    </row>
    <row r="20653" spans="1:8" x14ac:dyDescent="0.25">
      <c r="A20653" s="2">
        <v>34758</v>
      </c>
      <c r="B20653" s="2" t="str">
        <f>TEXT(Table4[[#This Row],[Month End]], "Mmm")</f>
        <v>Feb</v>
      </c>
      <c r="C20653">
        <f>MONTH(Table4[[#This Row],[Month End]])</f>
        <v>2</v>
      </c>
      <c r="D20653">
        <f>YEAR(Table4[[#This Row],[Month End]])</f>
        <v>1995</v>
      </c>
      <c r="E20653">
        <v>5759</v>
      </c>
      <c r="F20653" t="s">
        <v>147</v>
      </c>
      <c r="G20653" t="s">
        <v>98</v>
      </c>
      <c r="H20653">
        <v>1268</v>
      </c>
    </row>
    <row r="20654" spans="1:8" x14ac:dyDescent="0.25">
      <c r="A20654" s="2">
        <v>34758</v>
      </c>
      <c r="B20654" s="2" t="str">
        <f>TEXT(Table4[[#This Row],[Month End]], "Mmm")</f>
        <v>Feb</v>
      </c>
      <c r="C20654">
        <f>MONTH(Table4[[#This Row],[Month End]])</f>
        <v>2</v>
      </c>
      <c r="D20654">
        <f>YEAR(Table4[[#This Row],[Month End]])</f>
        <v>1995</v>
      </c>
      <c r="E20654">
        <v>93651</v>
      </c>
      <c r="F20654" t="s">
        <v>148</v>
      </c>
      <c r="G20654" t="s">
        <v>52</v>
      </c>
      <c r="H20654">
        <v>305</v>
      </c>
    </row>
    <row r="20655" spans="1:8" x14ac:dyDescent="0.25">
      <c r="A20655" s="2">
        <v>34758</v>
      </c>
      <c r="B20655" s="2" t="str">
        <f>TEXT(Table4[[#This Row],[Month End]], "Mmm")</f>
        <v>Feb</v>
      </c>
      <c r="C20655">
        <f>MONTH(Table4[[#This Row],[Month End]])</f>
        <v>2</v>
      </c>
      <c r="D20655">
        <f>YEAR(Table4[[#This Row],[Month End]])</f>
        <v>1995</v>
      </c>
      <c r="E20655">
        <v>49095</v>
      </c>
      <c r="F20655" t="s">
        <v>149</v>
      </c>
      <c r="G20655" t="s">
        <v>59</v>
      </c>
      <c r="H20655">
        <v>1112</v>
      </c>
    </row>
    <row r="20656" spans="1:8" x14ac:dyDescent="0.25">
      <c r="A20656" s="2">
        <v>34758</v>
      </c>
      <c r="B20656" s="2" t="str">
        <f>TEXT(Table4[[#This Row],[Month End]], "Mmm")</f>
        <v>Feb</v>
      </c>
      <c r="C20656">
        <f>MONTH(Table4[[#This Row],[Month End]])</f>
        <v>2</v>
      </c>
      <c r="D20656">
        <f>YEAR(Table4[[#This Row],[Month End]])</f>
        <v>1995</v>
      </c>
      <c r="E20656">
        <v>48601</v>
      </c>
      <c r="F20656" t="s">
        <v>150</v>
      </c>
      <c r="G20656" t="s">
        <v>59</v>
      </c>
      <c r="H20656">
        <v>1239</v>
      </c>
    </row>
    <row r="20657" spans="1:8" x14ac:dyDescent="0.25">
      <c r="A20657" s="2">
        <v>34758</v>
      </c>
      <c r="B20657" s="2" t="str">
        <f>TEXT(Table4[[#This Row],[Month End]], "Mmm")</f>
        <v>Feb</v>
      </c>
      <c r="C20657">
        <f>MONTH(Table4[[#This Row],[Month End]])</f>
        <v>2</v>
      </c>
      <c r="D20657">
        <f>YEAR(Table4[[#This Row],[Month End]])</f>
        <v>1995</v>
      </c>
      <c r="E20657">
        <v>97338</v>
      </c>
      <c r="F20657" t="s">
        <v>151</v>
      </c>
      <c r="G20657" t="s">
        <v>68</v>
      </c>
      <c r="H20657">
        <v>508</v>
      </c>
    </row>
    <row r="20658" spans="1:8" x14ac:dyDescent="0.25">
      <c r="A20658" s="2">
        <v>34758</v>
      </c>
      <c r="B20658" s="2" t="str">
        <f>TEXT(Table4[[#This Row],[Month End]], "Mmm")</f>
        <v>Feb</v>
      </c>
      <c r="C20658">
        <f>MONTH(Table4[[#This Row],[Month End]])</f>
        <v>2</v>
      </c>
      <c r="D20658">
        <f>YEAR(Table4[[#This Row],[Month End]])</f>
        <v>1995</v>
      </c>
      <c r="E20658">
        <v>13642</v>
      </c>
      <c r="F20658" t="s">
        <v>152</v>
      </c>
      <c r="G20658" t="s">
        <v>71</v>
      </c>
      <c r="H20658">
        <v>1349</v>
      </c>
    </row>
    <row r="20659" spans="1:8" x14ac:dyDescent="0.25">
      <c r="A20659" s="2">
        <v>34758</v>
      </c>
      <c r="B20659" s="2" t="str">
        <f>TEXT(Table4[[#This Row],[Month End]], "Mmm")</f>
        <v>Feb</v>
      </c>
      <c r="C20659">
        <f>MONTH(Table4[[#This Row],[Month End]])</f>
        <v>2</v>
      </c>
      <c r="D20659">
        <f>YEAR(Table4[[#This Row],[Month End]])</f>
        <v>1995</v>
      </c>
      <c r="E20659">
        <v>97459</v>
      </c>
      <c r="F20659" t="s">
        <v>153</v>
      </c>
      <c r="G20659" t="s">
        <v>68</v>
      </c>
      <c r="H20659">
        <v>421</v>
      </c>
    </row>
    <row r="20660" spans="1:8" x14ac:dyDescent="0.25">
      <c r="A20660" s="2">
        <v>34758</v>
      </c>
      <c r="B20660" s="2" t="str">
        <f>TEXT(Table4[[#This Row],[Month End]], "Mmm")</f>
        <v>Feb</v>
      </c>
      <c r="C20660">
        <f>MONTH(Table4[[#This Row],[Month End]])</f>
        <v>2</v>
      </c>
      <c r="D20660">
        <f>YEAR(Table4[[#This Row],[Month End]])</f>
        <v>1995</v>
      </c>
      <c r="E20660">
        <v>97760</v>
      </c>
      <c r="F20660" t="s">
        <v>154</v>
      </c>
      <c r="G20660" t="s">
        <v>68</v>
      </c>
      <c r="H20660">
        <v>699</v>
      </c>
    </row>
    <row r="20661" spans="1:8" x14ac:dyDescent="0.25">
      <c r="A20661" s="2">
        <v>34758</v>
      </c>
      <c r="B20661" s="2" t="str">
        <f>TEXT(Table4[[#This Row],[Month End]], "Mmm")</f>
        <v>Feb</v>
      </c>
      <c r="C20661">
        <f>MONTH(Table4[[#This Row],[Month End]])</f>
        <v>2</v>
      </c>
      <c r="D20661">
        <f>YEAR(Table4[[#This Row],[Month End]])</f>
        <v>1995</v>
      </c>
      <c r="E20661">
        <v>14701</v>
      </c>
      <c r="F20661" t="s">
        <v>155</v>
      </c>
      <c r="G20661" t="s">
        <v>71</v>
      </c>
      <c r="H20661">
        <v>1252</v>
      </c>
    </row>
    <row r="20662" spans="1:8" x14ac:dyDescent="0.25">
      <c r="A20662" s="2">
        <v>34758</v>
      </c>
      <c r="B20662" s="2" t="str">
        <f>TEXT(Table4[[#This Row],[Month End]], "Mmm")</f>
        <v>Feb</v>
      </c>
      <c r="C20662">
        <f>MONTH(Table4[[#This Row],[Month End]])</f>
        <v>2</v>
      </c>
      <c r="D20662">
        <f>YEAR(Table4[[#This Row],[Month End]])</f>
        <v>1995</v>
      </c>
      <c r="E20662">
        <v>95690</v>
      </c>
      <c r="F20662" t="s">
        <v>156</v>
      </c>
      <c r="G20662" t="s">
        <v>52</v>
      </c>
      <c r="H20662">
        <v>344</v>
      </c>
    </row>
    <row r="20663" spans="1:8" x14ac:dyDescent="0.25">
      <c r="A20663" s="2">
        <v>34758</v>
      </c>
      <c r="B20663" s="2" t="str">
        <f>TEXT(Table4[[#This Row],[Month End]], "Mmm")</f>
        <v>Feb</v>
      </c>
      <c r="C20663">
        <f>MONTH(Table4[[#This Row],[Month End]])</f>
        <v>2</v>
      </c>
      <c r="D20663">
        <f>YEAR(Table4[[#This Row],[Month End]])</f>
        <v>1995</v>
      </c>
      <c r="E20663">
        <v>19973</v>
      </c>
      <c r="F20663" t="s">
        <v>92</v>
      </c>
      <c r="G20663" t="s">
        <v>91</v>
      </c>
      <c r="H20663">
        <v>861</v>
      </c>
    </row>
    <row r="20664" spans="1:8" x14ac:dyDescent="0.25">
      <c r="A20664" s="2">
        <v>34758</v>
      </c>
      <c r="B20664" s="2" t="str">
        <f>TEXT(Table4[[#This Row],[Month End]], "Mmm")</f>
        <v>Feb</v>
      </c>
      <c r="C20664">
        <f>MONTH(Table4[[#This Row],[Month End]])</f>
        <v>2</v>
      </c>
      <c r="D20664">
        <f>YEAR(Table4[[#This Row],[Month End]])</f>
        <v>1995</v>
      </c>
      <c r="E20664">
        <v>83644</v>
      </c>
      <c r="F20664" t="s">
        <v>94</v>
      </c>
      <c r="G20664" t="s">
        <v>2</v>
      </c>
      <c r="H20664">
        <v>690</v>
      </c>
    </row>
    <row r="20665" spans="1:8" x14ac:dyDescent="0.25">
      <c r="A20665" s="2">
        <v>34758</v>
      </c>
      <c r="B20665" s="2" t="str">
        <f>TEXT(Table4[[#This Row],[Month End]], "Mmm")</f>
        <v>Feb</v>
      </c>
      <c r="C20665">
        <f>MONTH(Table4[[#This Row],[Month End]])</f>
        <v>2</v>
      </c>
      <c r="D20665">
        <f>YEAR(Table4[[#This Row],[Month End]])</f>
        <v>1995</v>
      </c>
      <c r="E20665">
        <v>4578</v>
      </c>
      <c r="F20665" t="s">
        <v>157</v>
      </c>
      <c r="G20665" t="s">
        <v>3</v>
      </c>
      <c r="H20665">
        <v>1218</v>
      </c>
    </row>
    <row r="20666" spans="1:8" x14ac:dyDescent="0.25">
      <c r="A20666" s="2">
        <v>34758</v>
      </c>
      <c r="B20666" s="2" t="str">
        <f>TEXT(Table4[[#This Row],[Month End]], "Mmm")</f>
        <v>Feb</v>
      </c>
      <c r="C20666">
        <f>MONTH(Table4[[#This Row],[Month End]])</f>
        <v>2</v>
      </c>
      <c r="D20666">
        <f>YEAR(Table4[[#This Row],[Month End]])</f>
        <v>1995</v>
      </c>
      <c r="E20666">
        <v>5495</v>
      </c>
      <c r="F20666" t="s">
        <v>158</v>
      </c>
      <c r="G20666" t="s">
        <v>98</v>
      </c>
      <c r="H20666">
        <v>1291</v>
      </c>
    </row>
    <row r="20667" spans="1:8" x14ac:dyDescent="0.25">
      <c r="A20667" s="2">
        <v>34758</v>
      </c>
      <c r="B20667" s="2" t="str">
        <f>TEXT(Table4[[#This Row],[Month End]], "Mmm")</f>
        <v>Feb</v>
      </c>
      <c r="C20667">
        <f>MONTH(Table4[[#This Row],[Month End]])</f>
        <v>2</v>
      </c>
      <c r="D20667">
        <f>YEAR(Table4[[#This Row],[Month End]])</f>
        <v>1995</v>
      </c>
      <c r="E20667">
        <v>17225</v>
      </c>
      <c r="F20667" t="s">
        <v>159</v>
      </c>
      <c r="G20667" t="s">
        <v>6</v>
      </c>
      <c r="H20667">
        <v>976</v>
      </c>
    </row>
    <row r="20668" spans="1:8" x14ac:dyDescent="0.25">
      <c r="A20668" s="2">
        <v>34758</v>
      </c>
      <c r="B20668" s="2" t="str">
        <f>TEXT(Table4[[#This Row],[Month End]], "Mmm")</f>
        <v>Feb</v>
      </c>
      <c r="C20668">
        <f>MONTH(Table4[[#This Row],[Month End]])</f>
        <v>2</v>
      </c>
      <c r="D20668">
        <f>YEAR(Table4[[#This Row],[Month End]])</f>
        <v>1995</v>
      </c>
      <c r="E20668">
        <v>49781</v>
      </c>
      <c r="F20668" t="s">
        <v>160</v>
      </c>
      <c r="G20668" t="s">
        <v>59</v>
      </c>
      <c r="H20668">
        <v>1427</v>
      </c>
    </row>
    <row r="20669" spans="1:8" x14ac:dyDescent="0.25">
      <c r="A20669" s="2">
        <v>34758</v>
      </c>
      <c r="B20669" s="2" t="str">
        <f>TEXT(Table4[[#This Row],[Month End]], "Mmm")</f>
        <v>Feb</v>
      </c>
      <c r="C20669">
        <f>MONTH(Table4[[#This Row],[Month End]])</f>
        <v>2</v>
      </c>
      <c r="D20669">
        <f>YEAR(Table4[[#This Row],[Month End]])</f>
        <v>1995</v>
      </c>
      <c r="E20669">
        <v>87402</v>
      </c>
      <c r="F20669" t="s">
        <v>88</v>
      </c>
      <c r="G20669" t="s">
        <v>27</v>
      </c>
      <c r="H20669">
        <v>615</v>
      </c>
    </row>
    <row r="20670" spans="1:8" x14ac:dyDescent="0.25">
      <c r="A20670" s="2">
        <v>34758</v>
      </c>
      <c r="B20670" s="2" t="str">
        <f>TEXT(Table4[[#This Row],[Month End]], "Mmm")</f>
        <v>Feb</v>
      </c>
      <c r="C20670">
        <f>MONTH(Table4[[#This Row],[Month End]])</f>
        <v>2</v>
      </c>
      <c r="D20670">
        <f>YEAR(Table4[[#This Row],[Month End]])</f>
        <v>1995</v>
      </c>
      <c r="E20670">
        <v>87301</v>
      </c>
      <c r="F20670" t="s">
        <v>86</v>
      </c>
      <c r="G20670" t="s">
        <v>27</v>
      </c>
      <c r="H20670">
        <v>719</v>
      </c>
    </row>
    <row r="20671" spans="1:8" x14ac:dyDescent="0.25">
      <c r="A20671" s="2">
        <v>34758</v>
      </c>
      <c r="B20671" s="2" t="str">
        <f>TEXT(Table4[[#This Row],[Month End]], "Mmm")</f>
        <v>Feb</v>
      </c>
      <c r="C20671">
        <f>MONTH(Table4[[#This Row],[Month End]])</f>
        <v>2</v>
      </c>
      <c r="D20671">
        <f>YEAR(Table4[[#This Row],[Month End]])</f>
        <v>1995</v>
      </c>
      <c r="E20671">
        <v>95228</v>
      </c>
      <c r="F20671" t="s">
        <v>89</v>
      </c>
      <c r="G20671" t="s">
        <v>52</v>
      </c>
      <c r="H20671">
        <v>334</v>
      </c>
    </row>
    <row r="20672" spans="1:8" x14ac:dyDescent="0.25">
      <c r="A20672" s="2">
        <v>34758</v>
      </c>
      <c r="B20672" s="2" t="str">
        <f>TEXT(Table4[[#This Row],[Month End]], "Mmm")</f>
        <v>Feb</v>
      </c>
      <c r="C20672">
        <f>MONTH(Table4[[#This Row],[Month End]])</f>
        <v>2</v>
      </c>
      <c r="D20672">
        <f>YEAR(Table4[[#This Row],[Month End]])</f>
        <v>1995</v>
      </c>
      <c r="E20672">
        <v>49874</v>
      </c>
      <c r="F20672" t="s">
        <v>161</v>
      </c>
      <c r="G20672" t="s">
        <v>59</v>
      </c>
      <c r="H20672">
        <v>1287</v>
      </c>
    </row>
    <row r="20673" spans="1:8" x14ac:dyDescent="0.25">
      <c r="A20673" s="2">
        <v>34758</v>
      </c>
      <c r="B20673" s="2" t="str">
        <f>TEXT(Table4[[#This Row],[Month End]], "Mmm")</f>
        <v>Feb</v>
      </c>
      <c r="C20673">
        <f>MONTH(Table4[[#This Row],[Month End]])</f>
        <v>2</v>
      </c>
      <c r="D20673">
        <f>YEAR(Table4[[#This Row],[Month End]])</f>
        <v>1995</v>
      </c>
      <c r="E20673">
        <v>93561</v>
      </c>
      <c r="F20673" t="s">
        <v>93</v>
      </c>
      <c r="G20673" t="s">
        <v>52</v>
      </c>
      <c r="H20673">
        <v>327</v>
      </c>
    </row>
    <row r="20674" spans="1:8" x14ac:dyDescent="0.25">
      <c r="A20674" s="2">
        <v>34758</v>
      </c>
      <c r="B20674" s="2" t="str">
        <f>TEXT(Table4[[#This Row],[Month End]], "Mmm")</f>
        <v>Feb</v>
      </c>
      <c r="C20674">
        <f>MONTH(Table4[[#This Row],[Month End]])</f>
        <v>2</v>
      </c>
      <c r="D20674">
        <f>YEAR(Table4[[#This Row],[Month End]])</f>
        <v>1995</v>
      </c>
      <c r="E20674">
        <v>4976</v>
      </c>
      <c r="F20674" t="s">
        <v>162</v>
      </c>
      <c r="G20674" t="s">
        <v>3</v>
      </c>
      <c r="H20674">
        <v>1309</v>
      </c>
    </row>
    <row r="20675" spans="1:8" x14ac:dyDescent="0.25">
      <c r="A20675" s="2">
        <v>34758</v>
      </c>
      <c r="B20675" s="2" t="str">
        <f>TEXT(Table4[[#This Row],[Month End]], "Mmm")</f>
        <v>Feb</v>
      </c>
      <c r="C20675">
        <f>MONTH(Table4[[#This Row],[Month End]])</f>
        <v>2</v>
      </c>
      <c r="D20675">
        <f>YEAR(Table4[[#This Row],[Month End]])</f>
        <v>1995</v>
      </c>
      <c r="E20675">
        <v>98422</v>
      </c>
      <c r="F20675" t="s">
        <v>87</v>
      </c>
      <c r="G20675" t="s">
        <v>40</v>
      </c>
      <c r="H20675">
        <v>547</v>
      </c>
    </row>
    <row r="20676" spans="1:8" x14ac:dyDescent="0.25">
      <c r="A20676" s="2">
        <v>34758</v>
      </c>
      <c r="B20676" s="2" t="str">
        <f>TEXT(Table4[[#This Row],[Month End]], "Mmm")</f>
        <v>Feb</v>
      </c>
      <c r="C20676">
        <f>MONTH(Table4[[#This Row],[Month End]])</f>
        <v>2</v>
      </c>
      <c r="D20676">
        <f>YEAR(Table4[[#This Row],[Month End]])</f>
        <v>1995</v>
      </c>
      <c r="E20676">
        <v>54448</v>
      </c>
      <c r="F20676" t="s">
        <v>163</v>
      </c>
      <c r="G20676" t="s">
        <v>55</v>
      </c>
      <c r="H20676">
        <v>1356</v>
      </c>
    </row>
    <row r="20677" spans="1:8" x14ac:dyDescent="0.25">
      <c r="A20677" s="2">
        <v>34758</v>
      </c>
      <c r="B20677" s="2" t="str">
        <f>TEXT(Table4[[#This Row],[Month End]], "Mmm")</f>
        <v>Feb</v>
      </c>
      <c r="C20677">
        <f>MONTH(Table4[[#This Row],[Month End]])</f>
        <v>2</v>
      </c>
      <c r="D20677">
        <f>YEAR(Table4[[#This Row],[Month End]])</f>
        <v>1995</v>
      </c>
      <c r="E20677">
        <v>16046</v>
      </c>
      <c r="F20677" t="s">
        <v>84</v>
      </c>
      <c r="G20677" t="s">
        <v>6</v>
      </c>
      <c r="H20677">
        <v>1080</v>
      </c>
    </row>
    <row r="20678" spans="1:8" x14ac:dyDescent="0.25">
      <c r="A20678" s="2">
        <v>34758</v>
      </c>
      <c r="B20678" s="2" t="str">
        <f>TEXT(Table4[[#This Row],[Month End]], "Mmm")</f>
        <v>Feb</v>
      </c>
      <c r="C20678">
        <f>MONTH(Table4[[#This Row],[Month End]])</f>
        <v>2</v>
      </c>
      <c r="D20678">
        <f>YEAR(Table4[[#This Row],[Month End]])</f>
        <v>1995</v>
      </c>
      <c r="E20678">
        <v>96080</v>
      </c>
      <c r="F20678" t="s">
        <v>164</v>
      </c>
      <c r="G20678" t="s">
        <v>52</v>
      </c>
      <c r="H20678">
        <v>340</v>
      </c>
    </row>
    <row r="20679" spans="1:8" x14ac:dyDescent="0.25">
      <c r="A20679" s="2">
        <v>34758</v>
      </c>
      <c r="B20679" s="2" t="str">
        <f>TEXT(Table4[[#This Row],[Month End]], "Mmm")</f>
        <v>Feb</v>
      </c>
      <c r="C20679">
        <f>MONTH(Table4[[#This Row],[Month End]])</f>
        <v>2</v>
      </c>
      <c r="D20679">
        <f>YEAR(Table4[[#This Row],[Month End]])</f>
        <v>1995</v>
      </c>
      <c r="E20679">
        <v>49274</v>
      </c>
      <c r="F20679" t="s">
        <v>165</v>
      </c>
      <c r="G20679" t="s">
        <v>59</v>
      </c>
      <c r="H20679">
        <v>1180</v>
      </c>
    </row>
    <row r="20680" spans="1:8" x14ac:dyDescent="0.25">
      <c r="A20680" s="2">
        <v>34758</v>
      </c>
      <c r="B20680" s="2" t="str">
        <f>TEXT(Table4[[#This Row],[Month End]], "Mmm")</f>
        <v>Feb</v>
      </c>
      <c r="C20680">
        <f>MONTH(Table4[[#This Row],[Month End]])</f>
        <v>2</v>
      </c>
      <c r="D20680">
        <f>YEAR(Table4[[#This Row],[Month End]])</f>
        <v>1995</v>
      </c>
      <c r="E20680">
        <v>48911</v>
      </c>
      <c r="F20680" t="s">
        <v>166</v>
      </c>
      <c r="G20680" t="s">
        <v>59</v>
      </c>
      <c r="H20680">
        <v>1213</v>
      </c>
    </row>
    <row r="20681" spans="1:8" x14ac:dyDescent="0.25">
      <c r="A20681" s="2">
        <v>34758</v>
      </c>
      <c r="B20681" s="2" t="str">
        <f>TEXT(Table4[[#This Row],[Month End]], "Mmm")</f>
        <v>Feb</v>
      </c>
      <c r="C20681">
        <f>MONTH(Table4[[#This Row],[Month End]])</f>
        <v>2</v>
      </c>
      <c r="D20681">
        <f>YEAR(Table4[[#This Row],[Month End]])</f>
        <v>1995</v>
      </c>
      <c r="E20681">
        <v>14031</v>
      </c>
      <c r="F20681" t="s">
        <v>167</v>
      </c>
      <c r="G20681" t="s">
        <v>71</v>
      </c>
      <c r="H20681">
        <v>1210</v>
      </c>
    </row>
    <row r="20682" spans="1:8" x14ac:dyDescent="0.25">
      <c r="A20682" s="2">
        <v>34758</v>
      </c>
      <c r="B20682" s="2" t="str">
        <f>TEXT(Table4[[#This Row],[Month End]], "Mmm")</f>
        <v>Feb</v>
      </c>
      <c r="C20682">
        <f>MONTH(Table4[[#This Row],[Month End]])</f>
        <v>2</v>
      </c>
      <c r="D20682">
        <f>YEAR(Table4[[#This Row],[Month End]])</f>
        <v>1995</v>
      </c>
      <c r="E20682">
        <v>98611</v>
      </c>
      <c r="F20682" t="s">
        <v>85</v>
      </c>
      <c r="G20682" t="s">
        <v>40</v>
      </c>
      <c r="H20682">
        <v>550</v>
      </c>
    </row>
    <row r="20683" spans="1:8" x14ac:dyDescent="0.25">
      <c r="A20683" s="2">
        <v>34758</v>
      </c>
      <c r="B20683" s="2" t="str">
        <f>TEXT(Table4[[#This Row],[Month End]], "Mmm")</f>
        <v>Feb</v>
      </c>
      <c r="C20683">
        <f>MONTH(Table4[[#This Row],[Month End]])</f>
        <v>2</v>
      </c>
      <c r="D20683">
        <f>YEAR(Table4[[#This Row],[Month End]])</f>
        <v>1995</v>
      </c>
      <c r="E20683">
        <v>43019</v>
      </c>
      <c r="F20683" t="s">
        <v>168</v>
      </c>
      <c r="G20683" t="s">
        <v>60</v>
      </c>
      <c r="H20683">
        <v>1104</v>
      </c>
    </row>
    <row r="20684" spans="1:8" x14ac:dyDescent="0.25">
      <c r="A20684" s="2">
        <v>34758</v>
      </c>
      <c r="B20684" s="2" t="str">
        <f>TEXT(Table4[[#This Row],[Month End]], "Mmm")</f>
        <v>Feb</v>
      </c>
      <c r="C20684">
        <f>MONTH(Table4[[#This Row],[Month End]])</f>
        <v>2</v>
      </c>
      <c r="D20684">
        <f>YEAR(Table4[[#This Row],[Month End]])</f>
        <v>1995</v>
      </c>
      <c r="E20684">
        <v>44241</v>
      </c>
      <c r="F20684" t="s">
        <v>169</v>
      </c>
      <c r="G20684" t="s">
        <v>60</v>
      </c>
      <c r="H20684">
        <v>1102</v>
      </c>
    </row>
    <row r="20685" spans="1:8" x14ac:dyDescent="0.25">
      <c r="A20685" s="2">
        <v>34758</v>
      </c>
      <c r="B20685" s="2" t="str">
        <f>TEXT(Table4[[#This Row],[Month End]], "Mmm")</f>
        <v>Feb</v>
      </c>
      <c r="C20685">
        <f>MONTH(Table4[[#This Row],[Month End]])</f>
        <v>2</v>
      </c>
      <c r="D20685">
        <f>YEAR(Table4[[#This Row],[Month End]])</f>
        <v>1995</v>
      </c>
      <c r="E20685">
        <v>89445</v>
      </c>
      <c r="F20685" t="s">
        <v>80</v>
      </c>
      <c r="G20685" t="s">
        <v>62</v>
      </c>
      <c r="H20685">
        <v>647</v>
      </c>
    </row>
    <row r="20686" spans="1:8" x14ac:dyDescent="0.25">
      <c r="A20686" s="2">
        <v>34758</v>
      </c>
      <c r="B20686" s="2" t="str">
        <f>TEXT(Table4[[#This Row],[Month End]], "Mmm")</f>
        <v>Feb</v>
      </c>
      <c r="C20686">
        <f>MONTH(Table4[[#This Row],[Month End]])</f>
        <v>2</v>
      </c>
      <c r="D20686">
        <f>YEAR(Table4[[#This Row],[Month End]])</f>
        <v>1995</v>
      </c>
      <c r="E20686">
        <v>85935</v>
      </c>
      <c r="F20686" t="s">
        <v>79</v>
      </c>
      <c r="G20686" t="s">
        <v>48</v>
      </c>
      <c r="H20686">
        <v>595</v>
      </c>
    </row>
    <row r="20687" spans="1:8" x14ac:dyDescent="0.25">
      <c r="A20687" s="2">
        <v>34758</v>
      </c>
      <c r="B20687" s="2" t="str">
        <f>TEXT(Table4[[#This Row],[Month End]], "Mmm")</f>
        <v>Feb</v>
      </c>
      <c r="C20687">
        <f>MONTH(Table4[[#This Row],[Month End]])</f>
        <v>2</v>
      </c>
      <c r="D20687">
        <f>YEAR(Table4[[#This Row],[Month End]])</f>
        <v>1995</v>
      </c>
      <c r="E20687">
        <v>15557</v>
      </c>
      <c r="F20687" t="s">
        <v>82</v>
      </c>
      <c r="G20687" t="s">
        <v>6</v>
      </c>
      <c r="H20687">
        <v>1055</v>
      </c>
    </row>
    <row r="20688" spans="1:8" x14ac:dyDescent="0.25">
      <c r="A20688" s="2">
        <v>34758</v>
      </c>
      <c r="B20688" s="2" t="str">
        <f>TEXT(Table4[[#This Row],[Month End]], "Mmm")</f>
        <v>Feb</v>
      </c>
      <c r="C20688">
        <f>MONTH(Table4[[#This Row],[Month End]])</f>
        <v>2</v>
      </c>
      <c r="D20688">
        <f>YEAR(Table4[[#This Row],[Month End]])</f>
        <v>1995</v>
      </c>
      <c r="E20688">
        <v>92592</v>
      </c>
      <c r="F20688" t="s">
        <v>170</v>
      </c>
      <c r="G20688" t="s">
        <v>52</v>
      </c>
      <c r="H20688">
        <v>159</v>
      </c>
    </row>
    <row r="20689" spans="1:8" x14ac:dyDescent="0.25">
      <c r="A20689" s="2">
        <v>34758</v>
      </c>
      <c r="B20689" s="2" t="str">
        <f>TEXT(Table4[[#This Row],[Month End]], "Mmm")</f>
        <v>Feb</v>
      </c>
      <c r="C20689">
        <f>MONTH(Table4[[#This Row],[Month End]])</f>
        <v>2</v>
      </c>
      <c r="D20689">
        <f>YEAR(Table4[[#This Row],[Month End]])</f>
        <v>1995</v>
      </c>
      <c r="E20689">
        <v>98273</v>
      </c>
      <c r="F20689" t="s">
        <v>83</v>
      </c>
      <c r="G20689" t="s">
        <v>40</v>
      </c>
      <c r="H20689">
        <v>593</v>
      </c>
    </row>
    <row r="20690" spans="1:8" x14ac:dyDescent="0.25">
      <c r="A20690" s="2">
        <v>34758</v>
      </c>
      <c r="B20690" s="2" t="str">
        <f>TEXT(Table4[[#This Row],[Month End]], "Mmm")</f>
        <v>Feb</v>
      </c>
      <c r="C20690">
        <f>MONTH(Table4[[#This Row],[Month End]])</f>
        <v>2</v>
      </c>
      <c r="D20690">
        <f>YEAR(Table4[[#This Row],[Month End]])</f>
        <v>1995</v>
      </c>
      <c r="E20690">
        <v>92394</v>
      </c>
      <c r="F20690" t="s">
        <v>171</v>
      </c>
      <c r="G20690" t="s">
        <v>52</v>
      </c>
      <c r="H20690">
        <v>241</v>
      </c>
    </row>
    <row r="20691" spans="1:8" x14ac:dyDescent="0.25">
      <c r="A20691" s="2">
        <v>34758</v>
      </c>
      <c r="B20691" s="2" t="str">
        <f>TEXT(Table4[[#This Row],[Month End]], "Mmm")</f>
        <v>Feb</v>
      </c>
      <c r="C20691">
        <f>MONTH(Table4[[#This Row],[Month End]])</f>
        <v>2</v>
      </c>
      <c r="D20691">
        <f>YEAR(Table4[[#This Row],[Month End]])</f>
        <v>1995</v>
      </c>
      <c r="E20691">
        <v>81416</v>
      </c>
      <c r="F20691" t="s">
        <v>0</v>
      </c>
      <c r="G20691" t="s">
        <v>14</v>
      </c>
      <c r="H20691">
        <v>679</v>
      </c>
    </row>
    <row r="20692" spans="1:8" x14ac:dyDescent="0.25">
      <c r="A20692" s="2">
        <v>34758</v>
      </c>
      <c r="B20692" s="2" t="str">
        <f>TEXT(Table4[[#This Row],[Month End]], "Mmm")</f>
        <v>Feb</v>
      </c>
      <c r="C20692">
        <f>MONTH(Table4[[#This Row],[Month End]])</f>
        <v>2</v>
      </c>
      <c r="D20692">
        <f>YEAR(Table4[[#This Row],[Month End]])</f>
        <v>1995</v>
      </c>
      <c r="E20692">
        <v>87501</v>
      </c>
      <c r="F20692" t="s">
        <v>75</v>
      </c>
      <c r="G20692" t="s">
        <v>27</v>
      </c>
      <c r="H20692">
        <v>608</v>
      </c>
    </row>
    <row r="20693" spans="1:8" x14ac:dyDescent="0.25">
      <c r="A20693" s="2">
        <v>34758</v>
      </c>
      <c r="B20693" s="2" t="str">
        <f>TEXT(Table4[[#This Row],[Month End]], "Mmm")</f>
        <v>Feb</v>
      </c>
      <c r="C20693">
        <f>MONTH(Table4[[#This Row],[Month End]])</f>
        <v>2</v>
      </c>
      <c r="D20693">
        <f>YEAR(Table4[[#This Row],[Month End]])</f>
        <v>1995</v>
      </c>
      <c r="E20693">
        <v>20622</v>
      </c>
      <c r="F20693" t="s">
        <v>172</v>
      </c>
      <c r="G20693" t="s">
        <v>90</v>
      </c>
      <c r="H20693">
        <v>848</v>
      </c>
    </row>
    <row r="20694" spans="1:8" x14ac:dyDescent="0.25">
      <c r="A20694" s="2">
        <v>34758</v>
      </c>
      <c r="B20694" s="2" t="str">
        <f>TEXT(Table4[[#This Row],[Month End]], "Mmm")</f>
        <v>Feb</v>
      </c>
      <c r="C20694">
        <f>MONTH(Table4[[#This Row],[Month End]])</f>
        <v>2</v>
      </c>
      <c r="D20694">
        <f>YEAR(Table4[[#This Row],[Month End]])</f>
        <v>1995</v>
      </c>
      <c r="E20694">
        <v>98258</v>
      </c>
      <c r="F20694" t="s">
        <v>76</v>
      </c>
      <c r="G20694" t="s">
        <v>40</v>
      </c>
      <c r="H20694">
        <v>535</v>
      </c>
    </row>
    <row r="20695" spans="1:8" x14ac:dyDescent="0.25">
      <c r="A20695" s="2">
        <v>34758</v>
      </c>
      <c r="B20695" s="2" t="str">
        <f>TEXT(Table4[[#This Row],[Month End]], "Mmm")</f>
        <v>Feb</v>
      </c>
      <c r="C20695">
        <f>MONTH(Table4[[#This Row],[Month End]])</f>
        <v>2</v>
      </c>
      <c r="D20695">
        <f>YEAR(Table4[[#This Row],[Month End]])</f>
        <v>1995</v>
      </c>
      <c r="E20695">
        <v>54621</v>
      </c>
      <c r="F20695" t="s">
        <v>173</v>
      </c>
      <c r="G20695" t="s">
        <v>55</v>
      </c>
      <c r="H20695">
        <v>1190</v>
      </c>
    </row>
    <row r="20696" spans="1:8" x14ac:dyDescent="0.25">
      <c r="A20696" s="2">
        <v>34758</v>
      </c>
      <c r="B20696" s="2" t="str">
        <f>TEXT(Table4[[#This Row],[Month End]], "Mmm")</f>
        <v>Feb</v>
      </c>
      <c r="C20696">
        <f>MONTH(Table4[[#This Row],[Month End]])</f>
        <v>2</v>
      </c>
      <c r="D20696">
        <f>YEAR(Table4[[#This Row],[Month End]])</f>
        <v>1995</v>
      </c>
      <c r="E20696">
        <v>45896</v>
      </c>
      <c r="F20696" t="s">
        <v>174</v>
      </c>
      <c r="G20696" t="s">
        <v>60</v>
      </c>
      <c r="H20696">
        <v>1091</v>
      </c>
    </row>
    <row r="20697" spans="1:8" x14ac:dyDescent="0.25">
      <c r="A20697" s="2">
        <v>34758</v>
      </c>
      <c r="B20697" s="2" t="str">
        <f>TEXT(Table4[[#This Row],[Month End]], "Mmm")</f>
        <v>Feb</v>
      </c>
      <c r="C20697">
        <f>MONTH(Table4[[#This Row],[Month End]])</f>
        <v>2</v>
      </c>
      <c r="D20697">
        <f>YEAR(Table4[[#This Row],[Month End]])</f>
        <v>1995</v>
      </c>
      <c r="E20697">
        <v>60178</v>
      </c>
      <c r="F20697" t="s">
        <v>175</v>
      </c>
      <c r="G20697" t="s">
        <v>21</v>
      </c>
      <c r="H20697">
        <v>1126</v>
      </c>
    </row>
    <row r="20698" spans="1:8" x14ac:dyDescent="0.25">
      <c r="A20698" s="2">
        <v>34758</v>
      </c>
      <c r="B20698" s="2" t="str">
        <f>TEXT(Table4[[#This Row],[Month End]], "Mmm")</f>
        <v>Feb</v>
      </c>
      <c r="C20698">
        <f>MONTH(Table4[[#This Row],[Month End]])</f>
        <v>2</v>
      </c>
      <c r="D20698">
        <f>YEAR(Table4[[#This Row],[Month End]])</f>
        <v>1995</v>
      </c>
      <c r="E20698">
        <v>45601</v>
      </c>
      <c r="F20698" t="s">
        <v>176</v>
      </c>
      <c r="G20698" t="s">
        <v>60</v>
      </c>
      <c r="H20698">
        <v>1038</v>
      </c>
    </row>
    <row r="20699" spans="1:8" x14ac:dyDescent="0.25">
      <c r="A20699" s="2">
        <v>34758</v>
      </c>
      <c r="B20699" s="2" t="str">
        <f>TEXT(Table4[[#This Row],[Month End]], "Mmm")</f>
        <v>Feb</v>
      </c>
      <c r="C20699">
        <f>MONTH(Table4[[#This Row],[Month End]])</f>
        <v>2</v>
      </c>
      <c r="D20699">
        <f>YEAR(Table4[[#This Row],[Month End]])</f>
        <v>1995</v>
      </c>
      <c r="E20699">
        <v>80906</v>
      </c>
      <c r="F20699" t="s">
        <v>74</v>
      </c>
      <c r="G20699" t="s">
        <v>14</v>
      </c>
      <c r="H20699">
        <v>748</v>
      </c>
    </row>
    <row r="20700" spans="1:8" x14ac:dyDescent="0.25">
      <c r="A20700" s="2">
        <v>34758</v>
      </c>
      <c r="B20700" s="2" t="str">
        <f>TEXT(Table4[[#This Row],[Month End]], "Mmm")</f>
        <v>Feb</v>
      </c>
      <c r="C20700">
        <f>MONTH(Table4[[#This Row],[Month End]])</f>
        <v>2</v>
      </c>
      <c r="D20700">
        <f>YEAR(Table4[[#This Row],[Month End]])</f>
        <v>1995</v>
      </c>
      <c r="E20700">
        <v>95123</v>
      </c>
      <c r="F20700" t="s">
        <v>177</v>
      </c>
      <c r="G20700" t="s">
        <v>52</v>
      </c>
      <c r="H20700">
        <v>223</v>
      </c>
    </row>
    <row r="20701" spans="1:8" x14ac:dyDescent="0.25">
      <c r="A20701" s="2">
        <v>34758</v>
      </c>
      <c r="B20701" s="2" t="str">
        <f>TEXT(Table4[[#This Row],[Month End]], "Mmm")</f>
        <v>Feb</v>
      </c>
      <c r="C20701">
        <f>MONTH(Table4[[#This Row],[Month End]])</f>
        <v>2</v>
      </c>
      <c r="D20701">
        <f>YEAR(Table4[[#This Row],[Month End]])</f>
        <v>1995</v>
      </c>
      <c r="E20701">
        <v>85541</v>
      </c>
      <c r="F20701" t="s">
        <v>178</v>
      </c>
      <c r="G20701" t="s">
        <v>48</v>
      </c>
      <c r="H20701">
        <v>465</v>
      </c>
    </row>
    <row r="20702" spans="1:8" x14ac:dyDescent="0.25">
      <c r="A20702" s="2">
        <v>34758</v>
      </c>
      <c r="B20702" s="2" t="str">
        <f>TEXT(Table4[[#This Row],[Month End]], "Mmm")</f>
        <v>Feb</v>
      </c>
      <c r="C20702">
        <f>MONTH(Table4[[#This Row],[Month End]])</f>
        <v>2</v>
      </c>
      <c r="D20702">
        <f>YEAR(Table4[[#This Row],[Month End]])</f>
        <v>1995</v>
      </c>
      <c r="E20702">
        <v>95425</v>
      </c>
      <c r="F20702" t="s">
        <v>179</v>
      </c>
      <c r="G20702" t="s">
        <v>52</v>
      </c>
      <c r="H20702">
        <v>327</v>
      </c>
    </row>
    <row r="20703" spans="1:8" x14ac:dyDescent="0.25">
      <c r="A20703" s="2">
        <v>34758</v>
      </c>
      <c r="B20703" s="2" t="str">
        <f>TEXT(Table4[[#This Row],[Month End]], "Mmm")</f>
        <v>Feb</v>
      </c>
      <c r="C20703">
        <f>MONTH(Table4[[#This Row],[Month End]])</f>
        <v>2</v>
      </c>
      <c r="D20703">
        <f>YEAR(Table4[[#This Row],[Month End]])</f>
        <v>1995</v>
      </c>
      <c r="E20703">
        <v>80223</v>
      </c>
      <c r="F20703" t="s">
        <v>77</v>
      </c>
      <c r="G20703" t="s">
        <v>14</v>
      </c>
      <c r="H20703">
        <v>782</v>
      </c>
    </row>
    <row r="20704" spans="1:8" x14ac:dyDescent="0.25">
      <c r="A20704" s="2">
        <v>34758</v>
      </c>
      <c r="B20704" s="2" t="str">
        <f>TEXT(Table4[[#This Row],[Month End]], "Mmm")</f>
        <v>Feb</v>
      </c>
      <c r="C20704">
        <f>MONTH(Table4[[#This Row],[Month End]])</f>
        <v>2</v>
      </c>
      <c r="D20704">
        <f>YEAR(Table4[[#This Row],[Month End]])</f>
        <v>1995</v>
      </c>
      <c r="E20704">
        <v>53913</v>
      </c>
      <c r="F20704" t="s">
        <v>78</v>
      </c>
      <c r="G20704" t="s">
        <v>55</v>
      </c>
      <c r="H20704">
        <v>1165</v>
      </c>
    </row>
    <row r="20705" spans="1:8" x14ac:dyDescent="0.25">
      <c r="A20705" s="2">
        <v>34758</v>
      </c>
      <c r="B20705" s="2" t="str">
        <f>TEXT(Table4[[#This Row],[Month End]], "Mmm")</f>
        <v>Feb</v>
      </c>
      <c r="C20705">
        <f>MONTH(Table4[[#This Row],[Month End]])</f>
        <v>2</v>
      </c>
      <c r="D20705">
        <f>YEAR(Table4[[#This Row],[Month End]])</f>
        <v>1995</v>
      </c>
      <c r="E20705">
        <v>26408</v>
      </c>
      <c r="F20705" t="s">
        <v>72</v>
      </c>
      <c r="G20705" t="s">
        <v>5</v>
      </c>
      <c r="H20705">
        <v>969</v>
      </c>
    </row>
    <row r="20706" spans="1:8" x14ac:dyDescent="0.25">
      <c r="A20706" s="2">
        <v>34758</v>
      </c>
      <c r="B20706" s="2" t="str">
        <f>TEXT(Table4[[#This Row],[Month End]], "Mmm")</f>
        <v>Feb</v>
      </c>
      <c r="C20706">
        <f>MONTH(Table4[[#This Row],[Month End]])</f>
        <v>2</v>
      </c>
      <c r="D20706">
        <f>YEAR(Table4[[#This Row],[Month End]])</f>
        <v>1995</v>
      </c>
      <c r="E20706">
        <v>54729</v>
      </c>
      <c r="F20706" t="s">
        <v>180</v>
      </c>
      <c r="G20706" t="s">
        <v>55</v>
      </c>
      <c r="H20706">
        <v>1333</v>
      </c>
    </row>
    <row r="20707" spans="1:8" x14ac:dyDescent="0.25">
      <c r="A20707" s="2">
        <v>34758</v>
      </c>
      <c r="B20707" s="2" t="str">
        <f>TEXT(Table4[[#This Row],[Month End]], "Mmm")</f>
        <v>Feb</v>
      </c>
      <c r="C20707">
        <f>MONTH(Table4[[#This Row],[Month End]])</f>
        <v>2</v>
      </c>
      <c r="D20707">
        <f>YEAR(Table4[[#This Row],[Month End]])</f>
        <v>1995</v>
      </c>
      <c r="E20707">
        <v>26105</v>
      </c>
      <c r="F20707" t="s">
        <v>181</v>
      </c>
      <c r="G20707" t="s">
        <v>5</v>
      </c>
      <c r="H20707">
        <v>975</v>
      </c>
    </row>
    <row r="20708" spans="1:8" x14ac:dyDescent="0.25">
      <c r="A20708" s="2">
        <v>34758</v>
      </c>
      <c r="B20708" s="2" t="str">
        <f>TEXT(Table4[[#This Row],[Month End]], "Mmm")</f>
        <v>Feb</v>
      </c>
      <c r="C20708">
        <f>MONTH(Table4[[#This Row],[Month End]])</f>
        <v>2</v>
      </c>
      <c r="D20708">
        <f>YEAR(Table4[[#This Row],[Month End]])</f>
        <v>1995</v>
      </c>
      <c r="E20708">
        <v>45177</v>
      </c>
      <c r="F20708" t="s">
        <v>182</v>
      </c>
      <c r="G20708" t="s">
        <v>60</v>
      </c>
      <c r="H20708">
        <v>1006</v>
      </c>
    </row>
    <row r="20709" spans="1:8" x14ac:dyDescent="0.25">
      <c r="A20709" s="2">
        <v>34758</v>
      </c>
      <c r="B20709" s="2" t="str">
        <f>TEXT(Table4[[#This Row],[Month End]], "Mmm")</f>
        <v>Feb</v>
      </c>
      <c r="C20709">
        <f>MONTH(Table4[[#This Row],[Month End]])</f>
        <v>2</v>
      </c>
      <c r="D20709">
        <f>YEAR(Table4[[#This Row],[Month End]])</f>
        <v>1995</v>
      </c>
      <c r="E20709">
        <v>22835</v>
      </c>
      <c r="F20709" t="s">
        <v>183</v>
      </c>
      <c r="G20709" t="s">
        <v>4</v>
      </c>
      <c r="H20709">
        <v>892</v>
      </c>
    </row>
    <row r="20710" spans="1:8" x14ac:dyDescent="0.25">
      <c r="A20710" s="2">
        <v>34758</v>
      </c>
      <c r="B20710" s="2" t="str">
        <f>TEXT(Table4[[#This Row],[Month End]], "Mmm")</f>
        <v>Feb</v>
      </c>
      <c r="C20710">
        <f>MONTH(Table4[[#This Row],[Month End]])</f>
        <v>2</v>
      </c>
      <c r="D20710">
        <f>YEAR(Table4[[#This Row],[Month End]])</f>
        <v>1995</v>
      </c>
      <c r="E20710">
        <v>26651</v>
      </c>
      <c r="F20710" t="s">
        <v>184</v>
      </c>
      <c r="G20710" t="s">
        <v>5</v>
      </c>
      <c r="H20710">
        <v>916</v>
      </c>
    </row>
    <row r="20711" spans="1:8" x14ac:dyDescent="0.25">
      <c r="A20711" s="2">
        <v>34758</v>
      </c>
      <c r="B20711" s="2" t="str">
        <f>TEXT(Table4[[#This Row],[Month End]], "Mmm")</f>
        <v>Feb</v>
      </c>
      <c r="C20711">
        <f>MONTH(Table4[[#This Row],[Month End]])</f>
        <v>2</v>
      </c>
      <c r="D20711">
        <f>YEAR(Table4[[#This Row],[Month End]])</f>
        <v>1995</v>
      </c>
      <c r="E20711">
        <v>54521</v>
      </c>
      <c r="F20711" t="s">
        <v>185</v>
      </c>
      <c r="G20711" t="s">
        <v>55</v>
      </c>
      <c r="H20711">
        <v>1413</v>
      </c>
    </row>
    <row r="20712" spans="1:8" x14ac:dyDescent="0.25">
      <c r="A20712" s="2">
        <v>34758</v>
      </c>
      <c r="B20712" s="2" t="str">
        <f>TEXT(Table4[[#This Row],[Month End]], "Mmm")</f>
        <v>Feb</v>
      </c>
      <c r="C20712">
        <f>MONTH(Table4[[#This Row],[Month End]])</f>
        <v>2</v>
      </c>
      <c r="D20712">
        <f>YEAR(Table4[[#This Row],[Month End]])</f>
        <v>1995</v>
      </c>
      <c r="E20712">
        <v>97470</v>
      </c>
      <c r="F20712" t="s">
        <v>186</v>
      </c>
      <c r="G20712" t="s">
        <v>68</v>
      </c>
      <c r="H20712">
        <v>435</v>
      </c>
    </row>
    <row r="20713" spans="1:8" x14ac:dyDescent="0.25">
      <c r="A20713" s="2">
        <v>34758</v>
      </c>
      <c r="B20713" s="2" t="str">
        <f>TEXT(Table4[[#This Row],[Month End]], "Mmm")</f>
        <v>Feb</v>
      </c>
      <c r="C20713">
        <f>MONTH(Table4[[#This Row],[Month End]])</f>
        <v>2</v>
      </c>
      <c r="D20713">
        <f>YEAR(Table4[[#This Row],[Month End]])</f>
        <v>1995</v>
      </c>
      <c r="E20713">
        <v>83274</v>
      </c>
      <c r="F20713" t="s">
        <v>70</v>
      </c>
      <c r="G20713" t="s">
        <v>2</v>
      </c>
      <c r="H20713">
        <v>854</v>
      </c>
    </row>
    <row r="20714" spans="1:8" x14ac:dyDescent="0.25">
      <c r="A20714" s="2">
        <v>34758</v>
      </c>
      <c r="B20714" s="2" t="str">
        <f>TEXT(Table4[[#This Row],[Month End]], "Mmm")</f>
        <v>Feb</v>
      </c>
      <c r="C20714">
        <f>MONTH(Table4[[#This Row],[Month End]])</f>
        <v>2</v>
      </c>
      <c r="D20714">
        <f>YEAR(Table4[[#This Row],[Month End]])</f>
        <v>1995</v>
      </c>
      <c r="E20714">
        <v>47274</v>
      </c>
      <c r="F20714" t="s">
        <v>187</v>
      </c>
      <c r="G20714" t="s">
        <v>44</v>
      </c>
      <c r="H20714">
        <v>951</v>
      </c>
    </row>
    <row r="20715" spans="1:8" x14ac:dyDescent="0.25">
      <c r="A20715" s="2">
        <v>34758</v>
      </c>
      <c r="B20715" s="2" t="str">
        <f>TEXT(Table4[[#This Row],[Month End]], "Mmm")</f>
        <v>Feb</v>
      </c>
      <c r="C20715">
        <f>MONTH(Table4[[#This Row],[Month End]])</f>
        <v>2</v>
      </c>
      <c r="D20715">
        <f>YEAR(Table4[[#This Row],[Month End]])</f>
        <v>1995</v>
      </c>
      <c r="E20715">
        <v>86401</v>
      </c>
      <c r="F20715" t="s">
        <v>69</v>
      </c>
      <c r="G20715" t="s">
        <v>48</v>
      </c>
      <c r="H20715">
        <v>350</v>
      </c>
    </row>
    <row r="20716" spans="1:8" x14ac:dyDescent="0.25">
      <c r="A20716" s="2">
        <v>34758</v>
      </c>
      <c r="B20716" s="2" t="str">
        <f>TEXT(Table4[[#This Row],[Month End]], "Mmm")</f>
        <v>Feb</v>
      </c>
      <c r="C20716">
        <f>MONTH(Table4[[#This Row],[Month End]])</f>
        <v>2</v>
      </c>
      <c r="D20716">
        <f>YEAR(Table4[[#This Row],[Month End]])</f>
        <v>1995</v>
      </c>
      <c r="E20716">
        <v>84737</v>
      </c>
      <c r="F20716" t="s">
        <v>63</v>
      </c>
      <c r="G20716" t="s">
        <v>51</v>
      </c>
      <c r="H20716">
        <v>398</v>
      </c>
    </row>
    <row r="20717" spans="1:8" x14ac:dyDescent="0.25">
      <c r="A20717" s="2">
        <v>34758</v>
      </c>
      <c r="B20717" s="2" t="str">
        <f>TEXT(Table4[[#This Row],[Month End]], "Mmm")</f>
        <v>Feb</v>
      </c>
      <c r="C20717">
        <f>MONTH(Table4[[#This Row],[Month End]])</f>
        <v>2</v>
      </c>
      <c r="D20717">
        <f>YEAR(Table4[[#This Row],[Month End]])</f>
        <v>1995</v>
      </c>
      <c r="E20717">
        <v>88061</v>
      </c>
      <c r="F20717" t="s">
        <v>64</v>
      </c>
      <c r="G20717" t="s">
        <v>27</v>
      </c>
      <c r="H20717">
        <v>305</v>
      </c>
    </row>
    <row r="20718" spans="1:8" x14ac:dyDescent="0.25">
      <c r="A20718" s="2">
        <v>34758</v>
      </c>
      <c r="B20718" s="2" t="str">
        <f>TEXT(Table4[[#This Row],[Month End]], "Mmm")</f>
        <v>Feb</v>
      </c>
      <c r="C20718">
        <f>MONTH(Table4[[#This Row],[Month End]])</f>
        <v>2</v>
      </c>
      <c r="D20718">
        <f>YEAR(Table4[[#This Row],[Month End]])</f>
        <v>1995</v>
      </c>
      <c r="E20718">
        <v>46992</v>
      </c>
      <c r="F20718" t="s">
        <v>188</v>
      </c>
      <c r="G20718" t="s">
        <v>44</v>
      </c>
      <c r="H20718">
        <v>1069</v>
      </c>
    </row>
    <row r="20719" spans="1:8" x14ac:dyDescent="0.25">
      <c r="A20719" s="2">
        <v>34758</v>
      </c>
      <c r="B20719" s="2" t="str">
        <f>TEXT(Table4[[#This Row],[Month End]], "Mmm")</f>
        <v>Feb</v>
      </c>
      <c r="C20719">
        <f>MONTH(Table4[[#This Row],[Month End]])</f>
        <v>2</v>
      </c>
      <c r="D20719">
        <f>YEAR(Table4[[#This Row],[Month End]])</f>
        <v>1995</v>
      </c>
      <c r="E20719">
        <v>84043</v>
      </c>
      <c r="F20719" t="s">
        <v>189</v>
      </c>
      <c r="G20719" t="s">
        <v>51</v>
      </c>
      <c r="H20719">
        <v>685</v>
      </c>
    </row>
    <row r="20720" spans="1:8" x14ac:dyDescent="0.25">
      <c r="A20720" s="2">
        <v>34758</v>
      </c>
      <c r="B20720" s="2" t="str">
        <f>TEXT(Table4[[#This Row],[Month End]], "Mmm")</f>
        <v>Feb</v>
      </c>
      <c r="C20720">
        <f>MONTH(Table4[[#This Row],[Month End]])</f>
        <v>2</v>
      </c>
      <c r="D20720">
        <f>YEAR(Table4[[#This Row],[Month End]])</f>
        <v>1995</v>
      </c>
      <c r="E20720">
        <v>83338</v>
      </c>
      <c r="F20720" t="s">
        <v>67</v>
      </c>
      <c r="G20720" t="s">
        <v>2</v>
      </c>
      <c r="H20720">
        <v>666</v>
      </c>
    </row>
    <row r="20721" spans="1:8" x14ac:dyDescent="0.25">
      <c r="A20721" s="2">
        <v>34758</v>
      </c>
      <c r="B20721" s="2" t="str">
        <f>TEXT(Table4[[#This Row],[Month End]], "Mmm")</f>
        <v>Feb</v>
      </c>
      <c r="C20721">
        <f>MONTH(Table4[[#This Row],[Month End]])</f>
        <v>2</v>
      </c>
      <c r="D20721">
        <f>YEAR(Table4[[#This Row],[Month End]])</f>
        <v>1995</v>
      </c>
      <c r="E20721">
        <v>95521</v>
      </c>
      <c r="F20721" t="s">
        <v>190</v>
      </c>
      <c r="G20721" t="s">
        <v>52</v>
      </c>
      <c r="H20721">
        <v>395</v>
      </c>
    </row>
    <row r="20722" spans="1:8" x14ac:dyDescent="0.25">
      <c r="A20722" s="2">
        <v>34758</v>
      </c>
      <c r="B20722" s="2" t="str">
        <f>TEXT(Table4[[#This Row],[Month End]], "Mmm")</f>
        <v>Feb</v>
      </c>
      <c r="C20722">
        <f>MONTH(Table4[[#This Row],[Month End]])</f>
        <v>2</v>
      </c>
      <c r="D20722">
        <f>YEAR(Table4[[#This Row],[Month End]])</f>
        <v>1995</v>
      </c>
      <c r="E20722">
        <v>55965</v>
      </c>
      <c r="F20722" t="s">
        <v>191</v>
      </c>
      <c r="G20722" t="s">
        <v>18</v>
      </c>
      <c r="H20722">
        <v>1269</v>
      </c>
    </row>
    <row r="20723" spans="1:8" x14ac:dyDescent="0.25">
      <c r="A20723" s="2">
        <v>34758</v>
      </c>
      <c r="B20723" s="2" t="str">
        <f>TEXT(Table4[[#This Row],[Month End]], "Mmm")</f>
        <v>Feb</v>
      </c>
      <c r="C20723">
        <f>MONTH(Table4[[#This Row],[Month End]])</f>
        <v>2</v>
      </c>
      <c r="D20723">
        <f>YEAR(Table4[[#This Row],[Month End]])</f>
        <v>1995</v>
      </c>
      <c r="E20723">
        <v>88310</v>
      </c>
      <c r="F20723" t="s">
        <v>66</v>
      </c>
      <c r="G20723" t="s">
        <v>27</v>
      </c>
      <c r="H20723">
        <v>450</v>
      </c>
    </row>
    <row r="20724" spans="1:8" x14ac:dyDescent="0.25">
      <c r="A20724" s="2">
        <v>34758</v>
      </c>
      <c r="B20724" s="2" t="str">
        <f>TEXT(Table4[[#This Row],[Month End]], "Mmm")</f>
        <v>Feb</v>
      </c>
      <c r="C20724">
        <f>MONTH(Table4[[#This Row],[Month End]])</f>
        <v>2</v>
      </c>
      <c r="D20724">
        <f>YEAR(Table4[[#This Row],[Month End]])</f>
        <v>1995</v>
      </c>
      <c r="E20724">
        <v>47331</v>
      </c>
      <c r="F20724" t="s">
        <v>192</v>
      </c>
      <c r="G20724" t="s">
        <v>44</v>
      </c>
      <c r="H20724">
        <v>946</v>
      </c>
    </row>
    <row r="20725" spans="1:8" x14ac:dyDescent="0.25">
      <c r="A20725" s="2">
        <v>34758</v>
      </c>
      <c r="B20725" s="2" t="str">
        <f>TEXT(Table4[[#This Row],[Month End]], "Mmm")</f>
        <v>Feb</v>
      </c>
      <c r="C20725">
        <f>MONTH(Table4[[#This Row],[Month End]])</f>
        <v>2</v>
      </c>
      <c r="D20725">
        <f>YEAR(Table4[[#This Row],[Month End]])</f>
        <v>1995</v>
      </c>
      <c r="E20725">
        <v>59102</v>
      </c>
      <c r="F20725" t="s">
        <v>65</v>
      </c>
      <c r="G20725" t="s">
        <v>15</v>
      </c>
      <c r="H20725">
        <v>842</v>
      </c>
    </row>
    <row r="20726" spans="1:8" x14ac:dyDescent="0.25">
      <c r="A20726" s="2">
        <v>34758</v>
      </c>
      <c r="B20726" s="2" t="str">
        <f>TEXT(Table4[[#This Row],[Month End]], "Mmm")</f>
        <v>Feb</v>
      </c>
      <c r="C20726">
        <f>MONTH(Table4[[#This Row],[Month End]])</f>
        <v>2</v>
      </c>
      <c r="D20726">
        <f>YEAR(Table4[[#This Row],[Month End]])</f>
        <v>1995</v>
      </c>
      <c r="E20726">
        <v>4732</v>
      </c>
      <c r="F20726" t="s">
        <v>193</v>
      </c>
      <c r="G20726" t="s">
        <v>3</v>
      </c>
      <c r="H20726">
        <v>1570</v>
      </c>
    </row>
    <row r="20727" spans="1:8" x14ac:dyDescent="0.25">
      <c r="A20727" s="2">
        <v>34758</v>
      </c>
      <c r="B20727" s="2" t="str">
        <f>TEXT(Table4[[#This Row],[Month End]], "Mmm")</f>
        <v>Feb</v>
      </c>
      <c r="C20727">
        <f>MONTH(Table4[[#This Row],[Month End]])</f>
        <v>2</v>
      </c>
      <c r="D20727">
        <f>YEAR(Table4[[#This Row],[Month End]])</f>
        <v>1995</v>
      </c>
      <c r="E20727">
        <v>25504</v>
      </c>
      <c r="F20727" t="s">
        <v>194</v>
      </c>
      <c r="G20727" t="s">
        <v>5</v>
      </c>
      <c r="H20727">
        <v>857</v>
      </c>
    </row>
    <row r="20728" spans="1:8" x14ac:dyDescent="0.25">
      <c r="A20728" s="2">
        <v>34758</v>
      </c>
      <c r="B20728" s="2" t="str">
        <f>TEXT(Table4[[#This Row],[Month End]], "Mmm")</f>
        <v>Feb</v>
      </c>
      <c r="C20728">
        <f>MONTH(Table4[[#This Row],[Month End]])</f>
        <v>2</v>
      </c>
      <c r="D20728">
        <f>YEAR(Table4[[#This Row],[Month End]])</f>
        <v>1995</v>
      </c>
      <c r="E20728">
        <v>80524</v>
      </c>
      <c r="F20728" t="s">
        <v>195</v>
      </c>
      <c r="G20728" t="s">
        <v>14</v>
      </c>
      <c r="H20728">
        <v>900</v>
      </c>
    </row>
    <row r="20729" spans="1:8" x14ac:dyDescent="0.25">
      <c r="A20729" s="2">
        <v>34758</v>
      </c>
      <c r="B20729" s="2" t="str">
        <f>TEXT(Table4[[#This Row],[Month End]], "Mmm")</f>
        <v>Feb</v>
      </c>
      <c r="C20729">
        <f>MONTH(Table4[[#This Row],[Month End]])</f>
        <v>2</v>
      </c>
      <c r="D20729">
        <f>YEAR(Table4[[#This Row],[Month End]])</f>
        <v>1995</v>
      </c>
      <c r="E20729">
        <v>55330</v>
      </c>
      <c r="F20729" t="s">
        <v>196</v>
      </c>
      <c r="G20729" t="s">
        <v>18</v>
      </c>
      <c r="H20729">
        <v>1365</v>
      </c>
    </row>
    <row r="20730" spans="1:8" x14ac:dyDescent="0.25">
      <c r="A20730" s="2">
        <v>34758</v>
      </c>
      <c r="B20730" s="2" t="str">
        <f>TEXT(Table4[[#This Row],[Month End]], "Mmm")</f>
        <v>Feb</v>
      </c>
      <c r="C20730">
        <f>MONTH(Table4[[#This Row],[Month End]])</f>
        <v>2</v>
      </c>
      <c r="D20730">
        <f>YEAR(Table4[[#This Row],[Month End]])</f>
        <v>1995</v>
      </c>
      <c r="E20730">
        <v>48183</v>
      </c>
      <c r="F20730" t="s">
        <v>197</v>
      </c>
      <c r="G20730" t="s">
        <v>59</v>
      </c>
      <c r="H20730">
        <v>1131</v>
      </c>
    </row>
    <row r="20731" spans="1:8" x14ac:dyDescent="0.25">
      <c r="A20731" s="2">
        <v>34758</v>
      </c>
      <c r="B20731" s="2" t="str">
        <f>TEXT(Table4[[#This Row],[Month End]], "Mmm")</f>
        <v>Feb</v>
      </c>
      <c r="C20731">
        <f>MONTH(Table4[[#This Row],[Month End]])</f>
        <v>2</v>
      </c>
      <c r="D20731">
        <f>YEAR(Table4[[#This Row],[Month End]])</f>
        <v>1995</v>
      </c>
      <c r="E20731">
        <v>97850</v>
      </c>
      <c r="F20731" t="s">
        <v>198</v>
      </c>
      <c r="G20731" t="s">
        <v>68</v>
      </c>
      <c r="H20731">
        <v>718</v>
      </c>
    </row>
    <row r="20732" spans="1:8" x14ac:dyDescent="0.25">
      <c r="A20732" s="2">
        <v>34758</v>
      </c>
      <c r="B20732" s="2" t="str">
        <f>TEXT(Table4[[#This Row],[Month End]], "Mmm")</f>
        <v>Feb</v>
      </c>
      <c r="C20732">
        <f>MONTH(Table4[[#This Row],[Month End]])</f>
        <v>2</v>
      </c>
      <c r="D20732">
        <f>YEAR(Table4[[#This Row],[Month End]])</f>
        <v>1995</v>
      </c>
      <c r="E20732">
        <v>96056</v>
      </c>
      <c r="F20732" t="s">
        <v>199</v>
      </c>
      <c r="G20732" t="s">
        <v>52</v>
      </c>
      <c r="H20732">
        <v>329</v>
      </c>
    </row>
    <row r="20733" spans="1:8" x14ac:dyDescent="0.25">
      <c r="A20733" s="2">
        <v>34758</v>
      </c>
      <c r="B20733" s="2" t="str">
        <f>TEXT(Table4[[#This Row],[Month End]], "Mmm")</f>
        <v>Feb</v>
      </c>
      <c r="C20733">
        <f>MONTH(Table4[[#This Row],[Month End]])</f>
        <v>2</v>
      </c>
      <c r="D20733">
        <f>YEAR(Table4[[#This Row],[Month End]])</f>
        <v>1995</v>
      </c>
      <c r="E20733">
        <v>49127</v>
      </c>
      <c r="F20733" t="s">
        <v>200</v>
      </c>
      <c r="G20733" t="s">
        <v>59</v>
      </c>
      <c r="H20733">
        <v>1107</v>
      </c>
    </row>
    <row r="20734" spans="1:8" x14ac:dyDescent="0.25">
      <c r="A20734" s="2">
        <v>34758</v>
      </c>
      <c r="B20734" s="2" t="str">
        <f>TEXT(Table4[[#This Row],[Month End]], "Mmm")</f>
        <v>Feb</v>
      </c>
      <c r="C20734">
        <f>MONTH(Table4[[#This Row],[Month End]])</f>
        <v>2</v>
      </c>
      <c r="D20734">
        <f>YEAR(Table4[[#This Row],[Month End]])</f>
        <v>1995</v>
      </c>
      <c r="E20734">
        <v>24426</v>
      </c>
      <c r="F20734" t="s">
        <v>201</v>
      </c>
      <c r="G20734" t="s">
        <v>4</v>
      </c>
      <c r="H20734">
        <v>987</v>
      </c>
    </row>
    <row r="20735" spans="1:8" x14ac:dyDescent="0.25">
      <c r="A20735" s="2">
        <v>34758</v>
      </c>
      <c r="B20735" s="2" t="str">
        <f>TEXT(Table4[[#This Row],[Month End]], "Mmm")</f>
        <v>Feb</v>
      </c>
      <c r="C20735">
        <f>MONTH(Table4[[#This Row],[Month End]])</f>
        <v>2</v>
      </c>
      <c r="D20735">
        <f>YEAR(Table4[[#This Row],[Month End]])</f>
        <v>1995</v>
      </c>
      <c r="E20735">
        <v>47803</v>
      </c>
      <c r="F20735" t="s">
        <v>57</v>
      </c>
      <c r="G20735" t="s">
        <v>44</v>
      </c>
      <c r="H20735">
        <v>962</v>
      </c>
    </row>
    <row r="20736" spans="1:8" x14ac:dyDescent="0.25">
      <c r="A20736" s="2">
        <v>34758</v>
      </c>
      <c r="B20736" s="2" t="str">
        <f>TEXT(Table4[[#This Row],[Month End]], "Mmm")</f>
        <v>Feb</v>
      </c>
      <c r="C20736">
        <f>MONTH(Table4[[#This Row],[Month End]])</f>
        <v>2</v>
      </c>
      <c r="D20736">
        <f>YEAR(Table4[[#This Row],[Month End]])</f>
        <v>1995</v>
      </c>
      <c r="E20736">
        <v>55060</v>
      </c>
      <c r="F20736" t="s">
        <v>202</v>
      </c>
      <c r="G20736" t="s">
        <v>18</v>
      </c>
      <c r="H20736">
        <v>1285</v>
      </c>
    </row>
    <row r="20737" spans="1:8" x14ac:dyDescent="0.25">
      <c r="A20737" s="2">
        <v>34758</v>
      </c>
      <c r="B20737" s="2" t="str">
        <f>TEXT(Table4[[#This Row],[Month End]], "Mmm")</f>
        <v>Feb</v>
      </c>
      <c r="C20737">
        <f>MONTH(Table4[[#This Row],[Month End]])</f>
        <v>2</v>
      </c>
      <c r="D20737">
        <f>YEAR(Table4[[#This Row],[Month End]])</f>
        <v>1995</v>
      </c>
      <c r="E20737">
        <v>60970</v>
      </c>
      <c r="F20737" t="s">
        <v>203</v>
      </c>
      <c r="G20737" t="s">
        <v>21</v>
      </c>
      <c r="H20737">
        <v>991</v>
      </c>
    </row>
    <row r="20738" spans="1:8" x14ac:dyDescent="0.25">
      <c r="A20738" s="2">
        <v>34758</v>
      </c>
      <c r="B20738" s="2" t="str">
        <f>TEXT(Table4[[#This Row],[Month End]], "Mmm")</f>
        <v>Feb</v>
      </c>
      <c r="C20738">
        <f>MONTH(Table4[[#This Row],[Month End]])</f>
        <v>2</v>
      </c>
      <c r="D20738">
        <f>YEAR(Table4[[#This Row],[Month End]])</f>
        <v>1995</v>
      </c>
      <c r="E20738">
        <v>54016</v>
      </c>
      <c r="F20738" t="s">
        <v>204</v>
      </c>
      <c r="G20738" t="s">
        <v>55</v>
      </c>
      <c r="H20738">
        <v>1308</v>
      </c>
    </row>
    <row r="20739" spans="1:8" x14ac:dyDescent="0.25">
      <c r="A20739" s="2">
        <v>34758</v>
      </c>
      <c r="B20739" s="2" t="str">
        <f>TEXT(Table4[[#This Row],[Month End]], "Mmm")</f>
        <v>Feb</v>
      </c>
      <c r="C20739">
        <f>MONTH(Table4[[#This Row],[Month End]])</f>
        <v>2</v>
      </c>
      <c r="D20739">
        <f>YEAR(Table4[[#This Row],[Month End]])</f>
        <v>1995</v>
      </c>
      <c r="E20739">
        <v>93465</v>
      </c>
      <c r="F20739" t="s">
        <v>205</v>
      </c>
      <c r="G20739" t="s">
        <v>52</v>
      </c>
      <c r="H20739">
        <v>293</v>
      </c>
    </row>
    <row r="20740" spans="1:8" x14ac:dyDescent="0.25">
      <c r="A20740" s="2">
        <v>34758</v>
      </c>
      <c r="B20740" s="2" t="str">
        <f>TEXT(Table4[[#This Row],[Month End]], "Mmm")</f>
        <v>Feb</v>
      </c>
      <c r="C20740">
        <f>MONTH(Table4[[#This Row],[Month End]])</f>
        <v>2</v>
      </c>
      <c r="D20740">
        <f>YEAR(Table4[[#This Row],[Month End]])</f>
        <v>1995</v>
      </c>
      <c r="E20740">
        <v>82601</v>
      </c>
      <c r="F20740" t="s">
        <v>58</v>
      </c>
      <c r="G20740" t="s">
        <v>37</v>
      </c>
      <c r="H20740">
        <v>956</v>
      </c>
    </row>
    <row r="20741" spans="1:8" x14ac:dyDescent="0.25">
      <c r="A20741" s="2">
        <v>34758</v>
      </c>
      <c r="B20741" s="2" t="str">
        <f>TEXT(Table4[[#This Row],[Month End]], "Mmm")</f>
        <v>Feb</v>
      </c>
      <c r="C20741">
        <f>MONTH(Table4[[#This Row],[Month End]])</f>
        <v>2</v>
      </c>
      <c r="D20741">
        <f>YEAR(Table4[[#This Row],[Month End]])</f>
        <v>1995</v>
      </c>
      <c r="E20741">
        <v>83873</v>
      </c>
      <c r="F20741" t="s">
        <v>206</v>
      </c>
      <c r="G20741" t="s">
        <v>2</v>
      </c>
      <c r="H20741">
        <v>821</v>
      </c>
    </row>
    <row r="20742" spans="1:8" x14ac:dyDescent="0.25">
      <c r="A20742" s="2">
        <v>34758</v>
      </c>
      <c r="B20742" s="2" t="str">
        <f>TEXT(Table4[[#This Row],[Month End]], "Mmm")</f>
        <v>Feb</v>
      </c>
      <c r="C20742">
        <f>MONTH(Table4[[#This Row],[Month End]])</f>
        <v>2</v>
      </c>
      <c r="D20742">
        <f>YEAR(Table4[[#This Row],[Month End]])</f>
        <v>1995</v>
      </c>
      <c r="E20742">
        <v>59414</v>
      </c>
      <c r="F20742" t="s">
        <v>56</v>
      </c>
      <c r="G20742" t="s">
        <v>15</v>
      </c>
      <c r="H20742">
        <v>976</v>
      </c>
    </row>
    <row r="20743" spans="1:8" x14ac:dyDescent="0.25">
      <c r="A20743" s="2">
        <v>34758</v>
      </c>
      <c r="B20743" s="2" t="str">
        <f>TEXT(Table4[[#This Row],[Month End]], "Mmm")</f>
        <v>Feb</v>
      </c>
      <c r="C20743">
        <f>MONTH(Table4[[#This Row],[Month End]])</f>
        <v>2</v>
      </c>
      <c r="D20743">
        <f>YEAR(Table4[[#This Row],[Month End]])</f>
        <v>1995</v>
      </c>
      <c r="E20743">
        <v>85602</v>
      </c>
      <c r="F20743" t="s">
        <v>207</v>
      </c>
      <c r="G20743" t="s">
        <v>48</v>
      </c>
      <c r="H20743">
        <v>177</v>
      </c>
    </row>
    <row r="20744" spans="1:8" x14ac:dyDescent="0.25">
      <c r="A20744" s="2">
        <v>34758</v>
      </c>
      <c r="B20744" s="2" t="str">
        <f>TEXT(Table4[[#This Row],[Month End]], "Mmm")</f>
        <v>Feb</v>
      </c>
      <c r="C20744">
        <f>MONTH(Table4[[#This Row],[Month End]])</f>
        <v>2</v>
      </c>
      <c r="D20744">
        <f>YEAR(Table4[[#This Row],[Month End]])</f>
        <v>1995</v>
      </c>
      <c r="E20744">
        <v>54552</v>
      </c>
      <c r="F20744" t="s">
        <v>208</v>
      </c>
      <c r="G20744" t="s">
        <v>55</v>
      </c>
      <c r="H20744">
        <v>1454</v>
      </c>
    </row>
    <row r="20745" spans="1:8" x14ac:dyDescent="0.25">
      <c r="A20745" s="2">
        <v>34758</v>
      </c>
      <c r="B20745" s="2" t="str">
        <f>TEXT(Table4[[#This Row],[Month End]], "Mmm")</f>
        <v>Feb</v>
      </c>
      <c r="C20745">
        <f>MONTH(Table4[[#This Row],[Month End]])</f>
        <v>2</v>
      </c>
      <c r="D20745">
        <f>YEAR(Table4[[#This Row],[Month End]])</f>
        <v>1995</v>
      </c>
      <c r="E20745">
        <v>56387</v>
      </c>
      <c r="F20745" t="s">
        <v>54</v>
      </c>
      <c r="G20745" t="s">
        <v>18</v>
      </c>
      <c r="H20745">
        <v>1435</v>
      </c>
    </row>
    <row r="20746" spans="1:8" x14ac:dyDescent="0.25">
      <c r="A20746" s="2">
        <v>34758</v>
      </c>
      <c r="B20746" s="2" t="str">
        <f>TEXT(Table4[[#This Row],[Month End]], "Mmm")</f>
        <v>Feb</v>
      </c>
      <c r="C20746">
        <f>MONTH(Table4[[#This Row],[Month End]])</f>
        <v>2</v>
      </c>
      <c r="D20746">
        <f>YEAR(Table4[[#This Row],[Month End]])</f>
        <v>1995</v>
      </c>
      <c r="E20746">
        <v>59750</v>
      </c>
      <c r="F20746" t="s">
        <v>53</v>
      </c>
      <c r="G20746" t="s">
        <v>15</v>
      </c>
      <c r="H20746">
        <v>1044</v>
      </c>
    </row>
    <row r="20747" spans="1:8" x14ac:dyDescent="0.25">
      <c r="A20747" s="2">
        <v>34758</v>
      </c>
      <c r="B20747" s="2" t="str">
        <f>TEXT(Table4[[#This Row],[Month End]], "Mmm")</f>
        <v>Feb</v>
      </c>
      <c r="C20747">
        <f>MONTH(Table4[[#This Row],[Month End]])</f>
        <v>2</v>
      </c>
      <c r="D20747">
        <f>YEAR(Table4[[#This Row],[Month End]])</f>
        <v>1995</v>
      </c>
      <c r="E20747">
        <v>59911</v>
      </c>
      <c r="F20747" t="s">
        <v>209</v>
      </c>
      <c r="G20747" t="s">
        <v>15</v>
      </c>
      <c r="H20747">
        <v>928</v>
      </c>
    </row>
    <row r="20748" spans="1:8" x14ac:dyDescent="0.25">
      <c r="A20748" s="2">
        <v>34758</v>
      </c>
      <c r="B20748" s="2" t="str">
        <f>TEXT(Table4[[#This Row],[Month End]], "Mmm")</f>
        <v>Feb</v>
      </c>
      <c r="C20748">
        <f>MONTH(Table4[[#This Row],[Month End]])</f>
        <v>2</v>
      </c>
      <c r="D20748">
        <f>YEAR(Table4[[#This Row],[Month End]])</f>
        <v>1995</v>
      </c>
      <c r="E20748">
        <v>24382</v>
      </c>
      <c r="F20748" t="s">
        <v>210</v>
      </c>
      <c r="G20748" t="s">
        <v>4</v>
      </c>
      <c r="H20748">
        <v>885</v>
      </c>
    </row>
    <row r="20749" spans="1:8" x14ac:dyDescent="0.25">
      <c r="A20749" s="2">
        <v>34758</v>
      </c>
      <c r="B20749" s="2" t="str">
        <f>TEXT(Table4[[#This Row],[Month End]], "Mmm")</f>
        <v>Feb</v>
      </c>
      <c r="C20749">
        <f>MONTH(Table4[[#This Row],[Month End]])</f>
        <v>2</v>
      </c>
      <c r="D20749">
        <f>YEAR(Table4[[#This Row],[Month End]])</f>
        <v>1995</v>
      </c>
      <c r="E20749">
        <v>59714</v>
      </c>
      <c r="F20749" t="s">
        <v>50</v>
      </c>
      <c r="G20749" t="s">
        <v>15</v>
      </c>
      <c r="H20749">
        <v>996</v>
      </c>
    </row>
    <row r="20750" spans="1:8" x14ac:dyDescent="0.25">
      <c r="A20750" s="2">
        <v>34758</v>
      </c>
      <c r="B20750" s="2" t="str">
        <f>TEXT(Table4[[#This Row],[Month End]], "Mmm")</f>
        <v>Feb</v>
      </c>
      <c r="C20750">
        <f>MONTH(Table4[[#This Row],[Month End]])</f>
        <v>2</v>
      </c>
      <c r="D20750">
        <f>YEAR(Table4[[#This Row],[Month End]])</f>
        <v>1995</v>
      </c>
      <c r="E20750">
        <v>23841</v>
      </c>
      <c r="F20750" t="s">
        <v>211</v>
      </c>
      <c r="G20750" t="s">
        <v>4</v>
      </c>
      <c r="H20750">
        <v>774</v>
      </c>
    </row>
    <row r="20751" spans="1:8" x14ac:dyDescent="0.25">
      <c r="A20751" s="2">
        <v>34758</v>
      </c>
      <c r="B20751" s="2" t="str">
        <f>TEXT(Table4[[#This Row],[Month End]], "Mmm")</f>
        <v>Feb</v>
      </c>
      <c r="C20751">
        <f>MONTH(Table4[[#This Row],[Month End]])</f>
        <v>2</v>
      </c>
      <c r="D20751">
        <f>YEAR(Table4[[#This Row],[Month End]])</f>
        <v>1995</v>
      </c>
      <c r="E20751">
        <v>40361</v>
      </c>
      <c r="F20751" t="s">
        <v>47</v>
      </c>
      <c r="G20751" t="s">
        <v>46</v>
      </c>
      <c r="H20751">
        <v>872</v>
      </c>
    </row>
    <row r="20752" spans="1:8" x14ac:dyDescent="0.25">
      <c r="A20752" s="2">
        <v>34758</v>
      </c>
      <c r="B20752" s="2" t="str">
        <f>TEXT(Table4[[#This Row],[Month End]], "Mmm")</f>
        <v>Feb</v>
      </c>
      <c r="C20752">
        <f>MONTH(Table4[[#This Row],[Month End]])</f>
        <v>2</v>
      </c>
      <c r="D20752">
        <f>YEAR(Table4[[#This Row],[Month End]])</f>
        <v>1995</v>
      </c>
      <c r="E20752">
        <v>55744</v>
      </c>
      <c r="F20752" t="s">
        <v>45</v>
      </c>
      <c r="G20752" t="s">
        <v>18</v>
      </c>
      <c r="H20752">
        <v>1547</v>
      </c>
    </row>
    <row r="20753" spans="1:8" x14ac:dyDescent="0.25">
      <c r="A20753" s="2">
        <v>34758</v>
      </c>
      <c r="B20753" s="2" t="str">
        <f>TEXT(Table4[[#This Row],[Month End]], "Mmm")</f>
        <v>Feb</v>
      </c>
      <c r="C20753">
        <f>MONTH(Table4[[#This Row],[Month End]])</f>
        <v>2</v>
      </c>
      <c r="D20753">
        <f>YEAR(Table4[[#This Row],[Month End]])</f>
        <v>1995</v>
      </c>
      <c r="E20753">
        <v>28779</v>
      </c>
      <c r="F20753" t="s">
        <v>212</v>
      </c>
      <c r="G20753" t="s">
        <v>24</v>
      </c>
      <c r="H20753">
        <v>748</v>
      </c>
    </row>
    <row r="20754" spans="1:8" x14ac:dyDescent="0.25">
      <c r="A20754" s="2">
        <v>34758</v>
      </c>
      <c r="B20754" s="2" t="str">
        <f>TEXT(Table4[[#This Row],[Month End]], "Mmm")</f>
        <v>Feb</v>
      </c>
      <c r="C20754">
        <f>MONTH(Table4[[#This Row],[Month End]])</f>
        <v>2</v>
      </c>
      <c r="D20754">
        <f>YEAR(Table4[[#This Row],[Month End]])</f>
        <v>1995</v>
      </c>
      <c r="E20754">
        <v>98841</v>
      </c>
      <c r="F20754" t="s">
        <v>41</v>
      </c>
      <c r="G20754" t="s">
        <v>40</v>
      </c>
      <c r="H20754">
        <v>762</v>
      </c>
    </row>
    <row r="20755" spans="1:8" x14ac:dyDescent="0.25">
      <c r="A20755" s="2">
        <v>34758</v>
      </c>
      <c r="B20755" s="2" t="str">
        <f>TEXT(Table4[[#This Row],[Month End]], "Mmm")</f>
        <v>Feb</v>
      </c>
      <c r="C20755">
        <f>MONTH(Table4[[#This Row],[Month End]])</f>
        <v>2</v>
      </c>
      <c r="D20755">
        <f>YEAR(Table4[[#This Row],[Month End]])</f>
        <v>1995</v>
      </c>
      <c r="E20755">
        <v>68022</v>
      </c>
      <c r="F20755" t="s">
        <v>42</v>
      </c>
      <c r="G20755" t="s">
        <v>11</v>
      </c>
      <c r="H20755">
        <v>909</v>
      </c>
    </row>
    <row r="20756" spans="1:8" x14ac:dyDescent="0.25">
      <c r="A20756" s="2">
        <v>34758</v>
      </c>
      <c r="B20756" s="2" t="str">
        <f>TEXT(Table4[[#This Row],[Month End]], "Mmm")</f>
        <v>Feb</v>
      </c>
      <c r="C20756">
        <f>MONTH(Table4[[#This Row],[Month End]])</f>
        <v>2</v>
      </c>
      <c r="D20756">
        <f>YEAR(Table4[[#This Row],[Month End]])</f>
        <v>1995</v>
      </c>
      <c r="E20756">
        <v>83654</v>
      </c>
      <c r="F20756" t="s">
        <v>213</v>
      </c>
      <c r="G20756" t="s">
        <v>2</v>
      </c>
      <c r="H20756">
        <v>0</v>
      </c>
    </row>
    <row r="20757" spans="1:8" x14ac:dyDescent="0.25">
      <c r="A20757" s="2">
        <v>34758</v>
      </c>
      <c r="B20757" s="2" t="str">
        <f>TEXT(Table4[[#This Row],[Month End]], "Mmm")</f>
        <v>Feb</v>
      </c>
      <c r="C20757">
        <f>MONTH(Table4[[#This Row],[Month End]])</f>
        <v>2</v>
      </c>
      <c r="D20757">
        <f>YEAR(Table4[[#This Row],[Month End]])</f>
        <v>1995</v>
      </c>
      <c r="E20757">
        <v>53818</v>
      </c>
      <c r="F20757" t="s">
        <v>214</v>
      </c>
      <c r="G20757" t="s">
        <v>55</v>
      </c>
      <c r="H20757">
        <v>1170</v>
      </c>
    </row>
    <row r="20758" spans="1:8" x14ac:dyDescent="0.25">
      <c r="A20758" s="2">
        <v>34758</v>
      </c>
      <c r="B20758" s="2" t="str">
        <f>TEXT(Table4[[#This Row],[Month End]], "Mmm")</f>
        <v>Feb</v>
      </c>
      <c r="C20758">
        <f>MONTH(Table4[[#This Row],[Month End]])</f>
        <v>2</v>
      </c>
      <c r="D20758">
        <f>YEAR(Table4[[#This Row],[Month End]])</f>
        <v>1995</v>
      </c>
      <c r="E20758">
        <v>75662</v>
      </c>
      <c r="F20758" t="s">
        <v>43</v>
      </c>
      <c r="G20758" t="s">
        <v>9</v>
      </c>
      <c r="H20758">
        <v>366</v>
      </c>
    </row>
    <row r="20759" spans="1:8" x14ac:dyDescent="0.25">
      <c r="A20759" s="2">
        <v>34758</v>
      </c>
      <c r="B20759" s="2" t="str">
        <f>TEXT(Table4[[#This Row],[Month End]], "Mmm")</f>
        <v>Feb</v>
      </c>
      <c r="C20759">
        <f>MONTH(Table4[[#This Row],[Month End]])</f>
        <v>2</v>
      </c>
      <c r="D20759">
        <f>YEAR(Table4[[#This Row],[Month End]])</f>
        <v>1995</v>
      </c>
      <c r="E20759">
        <v>65721</v>
      </c>
      <c r="F20759" t="s">
        <v>215</v>
      </c>
      <c r="G20759" t="s">
        <v>29</v>
      </c>
      <c r="H20759">
        <v>727</v>
      </c>
    </row>
    <row r="20760" spans="1:8" x14ac:dyDescent="0.25">
      <c r="A20760" s="2">
        <v>34758</v>
      </c>
      <c r="B20760" s="2" t="str">
        <f>TEXT(Table4[[#This Row],[Month End]], "Mmm")</f>
        <v>Feb</v>
      </c>
      <c r="C20760">
        <f>MONTH(Table4[[#This Row],[Month End]])</f>
        <v>2</v>
      </c>
      <c r="D20760">
        <f>YEAR(Table4[[#This Row],[Month End]])</f>
        <v>1995</v>
      </c>
      <c r="E20760">
        <v>56560</v>
      </c>
      <c r="F20760" t="s">
        <v>216</v>
      </c>
      <c r="G20760" t="s">
        <v>18</v>
      </c>
      <c r="H20760">
        <v>1467</v>
      </c>
    </row>
    <row r="20761" spans="1:8" x14ac:dyDescent="0.25">
      <c r="A20761" s="2">
        <v>34758</v>
      </c>
      <c r="B20761" s="2" t="str">
        <f>TEXT(Table4[[#This Row],[Month End]], "Mmm")</f>
        <v>Feb</v>
      </c>
      <c r="C20761">
        <f>MONTH(Table4[[#This Row],[Month End]])</f>
        <v>2</v>
      </c>
      <c r="D20761">
        <f>YEAR(Table4[[#This Row],[Month End]])</f>
        <v>1995</v>
      </c>
      <c r="E20761">
        <v>31033</v>
      </c>
      <c r="F20761" t="s">
        <v>217</v>
      </c>
      <c r="G20761" t="s">
        <v>218</v>
      </c>
      <c r="H20761">
        <v>444</v>
      </c>
    </row>
    <row r="20762" spans="1:8" x14ac:dyDescent="0.25">
      <c r="A20762" s="2">
        <v>34758</v>
      </c>
      <c r="B20762" s="2" t="str">
        <f>TEXT(Table4[[#This Row],[Month End]], "Mmm")</f>
        <v>Feb</v>
      </c>
      <c r="C20762">
        <f>MONTH(Table4[[#This Row],[Month End]])</f>
        <v>2</v>
      </c>
      <c r="D20762">
        <f>YEAR(Table4[[#This Row],[Month End]])</f>
        <v>1995</v>
      </c>
      <c r="E20762">
        <v>81147</v>
      </c>
      <c r="F20762" t="s">
        <v>219</v>
      </c>
      <c r="G20762" t="s">
        <v>14</v>
      </c>
      <c r="H20762">
        <v>851</v>
      </c>
    </row>
    <row r="20763" spans="1:8" x14ac:dyDescent="0.25">
      <c r="A20763" s="2">
        <v>34758</v>
      </c>
      <c r="B20763" s="2" t="str">
        <f>TEXT(Table4[[#This Row],[Month End]], "Mmm")</f>
        <v>Feb</v>
      </c>
      <c r="C20763">
        <f>MONTH(Table4[[#This Row],[Month End]])</f>
        <v>2</v>
      </c>
      <c r="D20763">
        <f>YEAR(Table4[[#This Row],[Month End]])</f>
        <v>1995</v>
      </c>
      <c r="E20763">
        <v>61615</v>
      </c>
      <c r="F20763" t="s">
        <v>220</v>
      </c>
      <c r="G20763" t="s">
        <v>21</v>
      </c>
      <c r="H20763">
        <v>1021</v>
      </c>
    </row>
    <row r="20764" spans="1:8" x14ac:dyDescent="0.25">
      <c r="A20764" s="2">
        <v>34758</v>
      </c>
      <c r="B20764" s="2" t="str">
        <f>TEXT(Table4[[#This Row],[Month End]], "Mmm")</f>
        <v>Feb</v>
      </c>
      <c r="C20764">
        <f>MONTH(Table4[[#This Row],[Month End]])</f>
        <v>2</v>
      </c>
      <c r="D20764">
        <f>YEAR(Table4[[#This Row],[Month End]])</f>
        <v>1995</v>
      </c>
      <c r="E20764">
        <v>54893</v>
      </c>
      <c r="F20764" t="s">
        <v>221</v>
      </c>
      <c r="G20764" t="s">
        <v>55</v>
      </c>
      <c r="H20764">
        <v>1459</v>
      </c>
    </row>
    <row r="20765" spans="1:8" x14ac:dyDescent="0.25">
      <c r="A20765" s="2">
        <v>34758</v>
      </c>
      <c r="B20765" s="2" t="str">
        <f>TEXT(Table4[[#This Row],[Month End]], "Mmm")</f>
        <v>Feb</v>
      </c>
      <c r="C20765">
        <f>MONTH(Table4[[#This Row],[Month End]])</f>
        <v>2</v>
      </c>
      <c r="D20765">
        <f>YEAR(Table4[[#This Row],[Month End]])</f>
        <v>1995</v>
      </c>
      <c r="E20765">
        <v>83001</v>
      </c>
      <c r="F20765" t="s">
        <v>38</v>
      </c>
      <c r="G20765" t="s">
        <v>37</v>
      </c>
      <c r="H20765">
        <v>1140</v>
      </c>
    </row>
    <row r="20766" spans="1:8" x14ac:dyDescent="0.25">
      <c r="A20766" s="2">
        <v>34758</v>
      </c>
      <c r="B20766" s="2" t="str">
        <f>TEXT(Table4[[#This Row],[Month End]], "Mmm")</f>
        <v>Feb</v>
      </c>
      <c r="C20766">
        <f>MONTH(Table4[[#This Row],[Month End]])</f>
        <v>2</v>
      </c>
      <c r="D20766">
        <f>YEAR(Table4[[#This Row],[Month End]])</f>
        <v>1995</v>
      </c>
      <c r="E20766">
        <v>63640</v>
      </c>
      <c r="F20766" t="s">
        <v>88</v>
      </c>
      <c r="G20766" t="s">
        <v>29</v>
      </c>
      <c r="H20766">
        <v>499</v>
      </c>
    </row>
    <row r="20767" spans="1:8" x14ac:dyDescent="0.25">
      <c r="A20767" s="2">
        <v>34758</v>
      </c>
      <c r="B20767" s="2" t="str">
        <f>TEXT(Table4[[#This Row],[Month End]], "Mmm")</f>
        <v>Feb</v>
      </c>
      <c r="C20767">
        <f>MONTH(Table4[[#This Row],[Month End]])</f>
        <v>2</v>
      </c>
      <c r="D20767">
        <f>YEAR(Table4[[#This Row],[Month End]])</f>
        <v>1995</v>
      </c>
      <c r="E20767">
        <v>55811</v>
      </c>
      <c r="F20767" t="s">
        <v>39</v>
      </c>
      <c r="G20767" t="s">
        <v>18</v>
      </c>
      <c r="H20767">
        <v>1486</v>
      </c>
    </row>
    <row r="20768" spans="1:8" x14ac:dyDescent="0.25">
      <c r="A20768" s="2">
        <v>34758</v>
      </c>
      <c r="B20768" s="2" t="str">
        <f>TEXT(Table4[[#This Row],[Month End]], "Mmm")</f>
        <v>Feb</v>
      </c>
      <c r="C20768">
        <f>MONTH(Table4[[#This Row],[Month End]])</f>
        <v>2</v>
      </c>
      <c r="D20768">
        <f>YEAR(Table4[[#This Row],[Month End]])</f>
        <v>1995</v>
      </c>
      <c r="E20768">
        <v>50325</v>
      </c>
      <c r="F20768" t="s">
        <v>222</v>
      </c>
      <c r="G20768" t="s">
        <v>28</v>
      </c>
      <c r="H20768">
        <v>1014</v>
      </c>
    </row>
    <row r="20769" spans="1:8" x14ac:dyDescent="0.25">
      <c r="A20769" s="2">
        <v>34758</v>
      </c>
      <c r="B20769" s="2" t="str">
        <f>TEXT(Table4[[#This Row],[Month End]], "Mmm")</f>
        <v>Feb</v>
      </c>
      <c r="C20769">
        <f>MONTH(Table4[[#This Row],[Month End]])</f>
        <v>2</v>
      </c>
      <c r="D20769">
        <f>YEAR(Table4[[#This Row],[Month End]])</f>
        <v>1995</v>
      </c>
      <c r="E20769">
        <v>86040</v>
      </c>
      <c r="F20769" t="s">
        <v>223</v>
      </c>
      <c r="G20769" t="s">
        <v>48</v>
      </c>
      <c r="H20769">
        <v>467</v>
      </c>
    </row>
    <row r="20770" spans="1:8" x14ac:dyDescent="0.25">
      <c r="A20770" s="2">
        <v>34758</v>
      </c>
      <c r="B20770" s="2" t="str">
        <f>TEXT(Table4[[#This Row],[Month End]], "Mmm")</f>
        <v>Feb</v>
      </c>
      <c r="C20770">
        <f>MONTH(Table4[[#This Row],[Month End]])</f>
        <v>2</v>
      </c>
      <c r="D20770">
        <f>YEAR(Table4[[#This Row],[Month End]])</f>
        <v>1995</v>
      </c>
      <c r="E20770">
        <v>56763</v>
      </c>
      <c r="F20770" t="s">
        <v>224</v>
      </c>
      <c r="G20770" t="s">
        <v>18</v>
      </c>
      <c r="H20770">
        <v>1704</v>
      </c>
    </row>
    <row r="20771" spans="1:8" x14ac:dyDescent="0.25">
      <c r="A20771" s="2">
        <v>34758</v>
      </c>
      <c r="B20771" s="2" t="str">
        <f>TEXT(Table4[[#This Row],[Month End]], "Mmm")</f>
        <v>Feb</v>
      </c>
      <c r="C20771">
        <f>MONTH(Table4[[#This Row],[Month End]])</f>
        <v>2</v>
      </c>
      <c r="D20771">
        <f>YEAR(Table4[[#This Row],[Month End]])</f>
        <v>1995</v>
      </c>
      <c r="E20771">
        <v>58341</v>
      </c>
      <c r="F20771" t="s">
        <v>36</v>
      </c>
      <c r="G20771" t="s">
        <v>35</v>
      </c>
      <c r="H20771">
        <v>1540</v>
      </c>
    </row>
    <row r="20772" spans="1:8" x14ac:dyDescent="0.25">
      <c r="A20772" s="2">
        <v>34758</v>
      </c>
      <c r="B20772" s="2" t="str">
        <f>TEXT(Table4[[#This Row],[Month End]], "Mmm")</f>
        <v>Feb</v>
      </c>
      <c r="C20772">
        <f>MONTH(Table4[[#This Row],[Month End]])</f>
        <v>2</v>
      </c>
      <c r="D20772">
        <f>YEAR(Table4[[#This Row],[Month End]])</f>
        <v>1995</v>
      </c>
      <c r="E20772">
        <v>51103</v>
      </c>
      <c r="F20772" t="s">
        <v>225</v>
      </c>
      <c r="G20772" t="s">
        <v>28</v>
      </c>
      <c r="H20772">
        <v>1009</v>
      </c>
    </row>
    <row r="20773" spans="1:8" x14ac:dyDescent="0.25">
      <c r="A20773" s="2">
        <v>34758</v>
      </c>
      <c r="B20773" s="2" t="str">
        <f>TEXT(Table4[[#This Row],[Month End]], "Mmm")</f>
        <v>Feb</v>
      </c>
      <c r="C20773">
        <f>MONTH(Table4[[#This Row],[Month End]])</f>
        <v>2</v>
      </c>
      <c r="D20773">
        <f>YEAR(Table4[[#This Row],[Month End]])</f>
        <v>1995</v>
      </c>
      <c r="E20773">
        <v>23434</v>
      </c>
      <c r="F20773" t="s">
        <v>33</v>
      </c>
      <c r="G20773" t="s">
        <v>4</v>
      </c>
      <c r="H20773">
        <v>687</v>
      </c>
    </row>
    <row r="20774" spans="1:8" x14ac:dyDescent="0.25">
      <c r="A20774" s="2">
        <v>34758</v>
      </c>
      <c r="B20774" s="2" t="str">
        <f>TEXT(Table4[[#This Row],[Month End]], "Mmm")</f>
        <v>Feb</v>
      </c>
      <c r="C20774">
        <f>MONTH(Table4[[#This Row],[Month End]])</f>
        <v>2</v>
      </c>
      <c r="D20774">
        <f>YEAR(Table4[[#This Row],[Month End]])</f>
        <v>1995</v>
      </c>
      <c r="E20774">
        <v>66111</v>
      </c>
      <c r="F20774" t="s">
        <v>34</v>
      </c>
      <c r="G20774" t="s">
        <v>7</v>
      </c>
      <c r="H20774">
        <v>749</v>
      </c>
    </row>
    <row r="20775" spans="1:8" x14ac:dyDescent="0.25">
      <c r="A20775" s="2">
        <v>34758</v>
      </c>
      <c r="B20775" s="2" t="str">
        <f>TEXT(Table4[[#This Row],[Month End]], "Mmm")</f>
        <v>Feb</v>
      </c>
      <c r="C20775">
        <f>MONTH(Table4[[#This Row],[Month End]])</f>
        <v>2</v>
      </c>
      <c r="D20775">
        <f>YEAR(Table4[[#This Row],[Month End]])</f>
        <v>1995</v>
      </c>
      <c r="E20775">
        <v>27310</v>
      </c>
      <c r="F20775" t="s">
        <v>226</v>
      </c>
      <c r="G20775" t="s">
        <v>24</v>
      </c>
      <c r="H20775">
        <v>716</v>
      </c>
    </row>
    <row r="20776" spans="1:8" x14ac:dyDescent="0.25">
      <c r="A20776" s="2">
        <v>34758</v>
      </c>
      <c r="B20776" s="2" t="str">
        <f>TEXT(Table4[[#This Row],[Month End]], "Mmm")</f>
        <v>Feb</v>
      </c>
      <c r="C20776">
        <f>MONTH(Table4[[#This Row],[Month End]])</f>
        <v>2</v>
      </c>
      <c r="D20776">
        <f>YEAR(Table4[[#This Row],[Month End]])</f>
        <v>1995</v>
      </c>
      <c r="E20776">
        <v>84078</v>
      </c>
      <c r="F20776" t="s">
        <v>227</v>
      </c>
      <c r="G20776" t="s">
        <v>51</v>
      </c>
      <c r="H20776">
        <v>853</v>
      </c>
    </row>
    <row r="20777" spans="1:8" x14ac:dyDescent="0.25">
      <c r="A20777" s="2">
        <v>34758</v>
      </c>
      <c r="B20777" s="2" t="str">
        <f>TEXT(Table4[[#This Row],[Month End]], "Mmm")</f>
        <v>Feb</v>
      </c>
      <c r="C20777">
        <f>MONTH(Table4[[#This Row],[Month End]])</f>
        <v>2</v>
      </c>
      <c r="D20777">
        <f>YEAR(Table4[[#This Row],[Month End]])</f>
        <v>1995</v>
      </c>
      <c r="E20777">
        <v>82426</v>
      </c>
      <c r="F20777" t="s">
        <v>228</v>
      </c>
      <c r="G20777" t="s">
        <v>37</v>
      </c>
      <c r="H20777">
        <v>979</v>
      </c>
    </row>
    <row r="20778" spans="1:8" x14ac:dyDescent="0.25">
      <c r="A20778" s="2">
        <v>34758</v>
      </c>
      <c r="B20778" s="2" t="str">
        <f>TEXT(Table4[[#This Row],[Month End]], "Mmm")</f>
        <v>Feb</v>
      </c>
      <c r="C20778">
        <f>MONTH(Table4[[#This Row],[Month End]])</f>
        <v>2</v>
      </c>
      <c r="D20778">
        <f>YEAR(Table4[[#This Row],[Month End]])</f>
        <v>1995</v>
      </c>
      <c r="E20778">
        <v>84401</v>
      </c>
      <c r="F20778" t="s">
        <v>229</v>
      </c>
      <c r="G20778" t="s">
        <v>51</v>
      </c>
      <c r="H20778">
        <v>646</v>
      </c>
    </row>
    <row r="20779" spans="1:8" x14ac:dyDescent="0.25">
      <c r="A20779" s="2">
        <v>34758</v>
      </c>
      <c r="B20779" s="2" t="str">
        <f>TEXT(Table4[[#This Row],[Month End]], "Mmm")</f>
        <v>Feb</v>
      </c>
      <c r="C20779">
        <f>MONTH(Table4[[#This Row],[Month End]])</f>
        <v>2</v>
      </c>
      <c r="D20779">
        <f>YEAR(Table4[[#This Row],[Month End]])</f>
        <v>1995</v>
      </c>
      <c r="E20779">
        <v>59270</v>
      </c>
      <c r="F20779" t="s">
        <v>31</v>
      </c>
      <c r="G20779" t="s">
        <v>15</v>
      </c>
      <c r="H20779">
        <v>1117</v>
      </c>
    </row>
    <row r="20780" spans="1:8" x14ac:dyDescent="0.25">
      <c r="A20780" s="2">
        <v>34758</v>
      </c>
      <c r="B20780" s="2" t="str">
        <f>TEXT(Table4[[#This Row],[Month End]], "Mmm")</f>
        <v>Feb</v>
      </c>
      <c r="C20780">
        <f>MONTH(Table4[[#This Row],[Month End]])</f>
        <v>2</v>
      </c>
      <c r="D20780">
        <f>YEAR(Table4[[#This Row],[Month End]])</f>
        <v>1995</v>
      </c>
      <c r="E20780">
        <v>72712</v>
      </c>
      <c r="F20780" t="s">
        <v>32</v>
      </c>
      <c r="G20780" t="s">
        <v>17</v>
      </c>
      <c r="H20780">
        <v>676</v>
      </c>
    </row>
    <row r="20781" spans="1:8" x14ac:dyDescent="0.25">
      <c r="A20781" s="2">
        <v>34758</v>
      </c>
      <c r="B20781" s="2" t="str">
        <f>TEXT(Table4[[#This Row],[Month End]], "Mmm")</f>
        <v>Feb</v>
      </c>
      <c r="C20781">
        <f>MONTH(Table4[[#This Row],[Month End]])</f>
        <v>2</v>
      </c>
      <c r="D20781">
        <f>YEAR(Table4[[#This Row],[Month End]])</f>
        <v>1995</v>
      </c>
      <c r="E20781">
        <v>88101</v>
      </c>
      <c r="F20781" t="s">
        <v>30</v>
      </c>
      <c r="G20781" t="s">
        <v>27</v>
      </c>
      <c r="H20781">
        <v>497</v>
      </c>
    </row>
    <row r="20782" spans="1:8" x14ac:dyDescent="0.25">
      <c r="A20782" s="2">
        <v>34758</v>
      </c>
      <c r="B20782" s="2" t="str">
        <f>TEXT(Table4[[#This Row],[Month End]], "Mmm")</f>
        <v>Feb</v>
      </c>
      <c r="C20782">
        <f>MONTH(Table4[[#This Row],[Month End]])</f>
        <v>2</v>
      </c>
      <c r="D20782">
        <f>YEAR(Table4[[#This Row],[Month End]])</f>
        <v>1995</v>
      </c>
      <c r="E20782">
        <v>69361</v>
      </c>
      <c r="F20782" t="s">
        <v>230</v>
      </c>
      <c r="G20782" t="s">
        <v>11</v>
      </c>
      <c r="H20782">
        <v>857</v>
      </c>
    </row>
    <row r="20783" spans="1:8" x14ac:dyDescent="0.25">
      <c r="A20783" s="2">
        <v>34758</v>
      </c>
      <c r="B20783" s="2" t="str">
        <f>TEXT(Table4[[#This Row],[Month End]], "Mmm")</f>
        <v>Feb</v>
      </c>
      <c r="C20783">
        <f>MONTH(Table4[[#This Row],[Month End]])</f>
        <v>2</v>
      </c>
      <c r="D20783">
        <f>YEAR(Table4[[#This Row],[Month End]])</f>
        <v>1995</v>
      </c>
      <c r="E20783">
        <v>78628</v>
      </c>
      <c r="F20783" t="s">
        <v>231</v>
      </c>
      <c r="G20783" t="s">
        <v>9</v>
      </c>
      <c r="H20783">
        <v>287</v>
      </c>
    </row>
    <row r="20784" spans="1:8" x14ac:dyDescent="0.25">
      <c r="A20784" s="2">
        <v>34758</v>
      </c>
      <c r="B20784" s="2" t="str">
        <f>TEXT(Table4[[#This Row],[Month End]], "Mmm")</f>
        <v>Feb</v>
      </c>
      <c r="C20784">
        <f>MONTH(Table4[[#This Row],[Month End]])</f>
        <v>2</v>
      </c>
      <c r="D20784">
        <f>YEAR(Table4[[#This Row],[Month End]])</f>
        <v>1995</v>
      </c>
      <c r="E20784">
        <v>57236</v>
      </c>
      <c r="F20784" t="s">
        <v>8</v>
      </c>
      <c r="G20784" t="s">
        <v>19</v>
      </c>
      <c r="H20784">
        <v>1356</v>
      </c>
    </row>
    <row r="20785" spans="1:8" x14ac:dyDescent="0.25">
      <c r="A20785" s="2">
        <v>34758</v>
      </c>
      <c r="B20785" s="2" t="str">
        <f>TEXT(Table4[[#This Row],[Month End]], "Mmm")</f>
        <v>Feb</v>
      </c>
      <c r="C20785">
        <f>MONTH(Table4[[#This Row],[Month End]])</f>
        <v>2</v>
      </c>
      <c r="D20785">
        <f>YEAR(Table4[[#This Row],[Month End]])</f>
        <v>1995</v>
      </c>
      <c r="E20785">
        <v>76087</v>
      </c>
      <c r="F20785" t="s">
        <v>25</v>
      </c>
      <c r="G20785" t="s">
        <v>9</v>
      </c>
      <c r="H20785">
        <v>366</v>
      </c>
    </row>
    <row r="20786" spans="1:8" x14ac:dyDescent="0.25">
      <c r="A20786" s="2">
        <v>34758</v>
      </c>
      <c r="B20786" s="2" t="str">
        <f>TEXT(Table4[[#This Row],[Month End]], "Mmm")</f>
        <v>Feb</v>
      </c>
      <c r="C20786">
        <f>MONTH(Table4[[#This Row],[Month End]])</f>
        <v>2</v>
      </c>
      <c r="D20786">
        <f>YEAR(Table4[[#This Row],[Month End]])</f>
        <v>1995</v>
      </c>
      <c r="E20786">
        <v>67114</v>
      </c>
      <c r="F20786" t="s">
        <v>23</v>
      </c>
      <c r="G20786" t="s">
        <v>7</v>
      </c>
      <c r="H20786">
        <v>764</v>
      </c>
    </row>
    <row r="20787" spans="1:8" x14ac:dyDescent="0.25">
      <c r="A20787" s="2">
        <v>34758</v>
      </c>
      <c r="B20787" s="2" t="str">
        <f>TEXT(Table4[[#This Row],[Month End]], "Mmm")</f>
        <v>Feb</v>
      </c>
      <c r="C20787">
        <f>MONTH(Table4[[#This Row],[Month End]])</f>
        <v>2</v>
      </c>
      <c r="D20787">
        <f>YEAR(Table4[[#This Row],[Month End]])</f>
        <v>1995</v>
      </c>
      <c r="E20787">
        <v>68847</v>
      </c>
      <c r="F20787" t="s">
        <v>232</v>
      </c>
      <c r="G20787" t="s">
        <v>11</v>
      </c>
      <c r="H20787">
        <v>840</v>
      </c>
    </row>
    <row r="20788" spans="1:8" x14ac:dyDescent="0.25">
      <c r="A20788" s="2">
        <v>34758</v>
      </c>
      <c r="B20788" s="2" t="str">
        <f>TEXT(Table4[[#This Row],[Month End]], "Mmm")</f>
        <v>Feb</v>
      </c>
      <c r="C20788">
        <f>MONTH(Table4[[#This Row],[Month End]])</f>
        <v>2</v>
      </c>
      <c r="D20788">
        <f>YEAR(Table4[[#This Row],[Month End]])</f>
        <v>1995</v>
      </c>
      <c r="E20788">
        <v>74033</v>
      </c>
      <c r="F20788" t="s">
        <v>233</v>
      </c>
      <c r="G20788" t="s">
        <v>12</v>
      </c>
      <c r="H20788">
        <v>582</v>
      </c>
    </row>
    <row r="20789" spans="1:8" x14ac:dyDescent="0.25">
      <c r="A20789" s="2">
        <v>34758</v>
      </c>
      <c r="B20789" s="2" t="str">
        <f>TEXT(Table4[[#This Row],[Month End]], "Mmm")</f>
        <v>Feb</v>
      </c>
      <c r="C20789">
        <f>MONTH(Table4[[#This Row],[Month End]])</f>
        <v>2</v>
      </c>
      <c r="D20789">
        <f>YEAR(Table4[[#This Row],[Month End]])</f>
        <v>1995</v>
      </c>
      <c r="E20789">
        <v>56257</v>
      </c>
      <c r="F20789" t="s">
        <v>73</v>
      </c>
      <c r="G20789" t="s">
        <v>18</v>
      </c>
      <c r="H20789">
        <v>1322</v>
      </c>
    </row>
    <row r="20790" spans="1:8" x14ac:dyDescent="0.25">
      <c r="A20790" s="2">
        <v>34758</v>
      </c>
      <c r="B20790" s="2" t="str">
        <f>TEXT(Table4[[#This Row],[Month End]], "Mmm")</f>
        <v>Feb</v>
      </c>
      <c r="C20790">
        <f>MONTH(Table4[[#This Row],[Month End]])</f>
        <v>2</v>
      </c>
      <c r="D20790">
        <f>YEAR(Table4[[#This Row],[Month End]])</f>
        <v>1995</v>
      </c>
      <c r="E20790">
        <v>79606</v>
      </c>
      <c r="F20790" t="s">
        <v>10</v>
      </c>
      <c r="G20790" t="s">
        <v>9</v>
      </c>
      <c r="H20790">
        <v>403</v>
      </c>
    </row>
    <row r="20791" spans="1:8" x14ac:dyDescent="0.25">
      <c r="A20791" s="2">
        <v>34758</v>
      </c>
      <c r="B20791" s="2" t="str">
        <f>TEXT(Table4[[#This Row],[Month End]], "Mmm")</f>
        <v>Feb</v>
      </c>
      <c r="C20791">
        <f>MONTH(Table4[[#This Row],[Month End]])</f>
        <v>2</v>
      </c>
      <c r="D20791">
        <f>YEAR(Table4[[#This Row],[Month End]])</f>
        <v>1995</v>
      </c>
      <c r="E20791">
        <v>79424</v>
      </c>
      <c r="F20791" t="s">
        <v>22</v>
      </c>
      <c r="G20791" t="s">
        <v>9</v>
      </c>
      <c r="H20791">
        <v>455</v>
      </c>
    </row>
    <row r="20792" spans="1:8" x14ac:dyDescent="0.25">
      <c r="A20792" s="2">
        <v>34758</v>
      </c>
      <c r="B20792" s="2" t="str">
        <f>TEXT(Table4[[#This Row],[Month End]], "Mmm")</f>
        <v>Feb</v>
      </c>
      <c r="C20792">
        <f>MONTH(Table4[[#This Row],[Month End]])</f>
        <v>2</v>
      </c>
      <c r="D20792">
        <f>YEAR(Table4[[#This Row],[Month End]])</f>
        <v>1995</v>
      </c>
      <c r="E20792">
        <v>73099</v>
      </c>
      <c r="F20792" t="s">
        <v>26</v>
      </c>
      <c r="G20792" t="s">
        <v>12</v>
      </c>
      <c r="H20792">
        <v>526</v>
      </c>
    </row>
    <row r="20793" spans="1:8" x14ac:dyDescent="0.25">
      <c r="A20793" s="2">
        <v>34758</v>
      </c>
      <c r="B20793" s="2" t="str">
        <f>TEXT(Table4[[#This Row],[Month End]], "Mmm")</f>
        <v>Feb</v>
      </c>
      <c r="C20793">
        <f>MONTH(Table4[[#This Row],[Month End]])</f>
        <v>2</v>
      </c>
      <c r="D20793">
        <f>YEAR(Table4[[#This Row],[Month End]])</f>
        <v>1995</v>
      </c>
      <c r="E20793">
        <v>72117</v>
      </c>
      <c r="F20793" t="s">
        <v>234</v>
      </c>
      <c r="G20793" t="s">
        <v>17</v>
      </c>
      <c r="H20793">
        <v>514</v>
      </c>
    </row>
    <row r="20794" spans="1:8" x14ac:dyDescent="0.25">
      <c r="A20794" s="2">
        <v>34758</v>
      </c>
      <c r="B20794" s="2" t="str">
        <f>TEXT(Table4[[#This Row],[Month End]], "Mmm")</f>
        <v>Feb</v>
      </c>
      <c r="C20794">
        <f>MONTH(Table4[[#This Row],[Month End]])</f>
        <v>2</v>
      </c>
      <c r="D20794">
        <f>YEAR(Table4[[#This Row],[Month End]])</f>
        <v>1995</v>
      </c>
      <c r="E20794">
        <v>57701</v>
      </c>
      <c r="F20794" t="s">
        <v>20</v>
      </c>
      <c r="G20794" t="s">
        <v>19</v>
      </c>
      <c r="H20794">
        <v>933</v>
      </c>
    </row>
    <row r="20795" spans="1:8" x14ac:dyDescent="0.25">
      <c r="A20795" s="2">
        <v>34758</v>
      </c>
      <c r="B20795" s="2" t="str">
        <f>TEXT(Table4[[#This Row],[Month End]], "Mmm")</f>
        <v>Feb</v>
      </c>
      <c r="C20795">
        <f>MONTH(Table4[[#This Row],[Month End]])</f>
        <v>2</v>
      </c>
      <c r="D20795">
        <f>YEAR(Table4[[#This Row],[Month End]])</f>
        <v>1995</v>
      </c>
      <c r="E20795">
        <v>59330</v>
      </c>
      <c r="F20795" t="s">
        <v>235</v>
      </c>
      <c r="G20795" t="s">
        <v>15</v>
      </c>
      <c r="H20795">
        <v>1099</v>
      </c>
    </row>
    <row r="20796" spans="1:8" x14ac:dyDescent="0.25">
      <c r="A20796" s="2">
        <v>34758</v>
      </c>
      <c r="B20796" s="2" t="str">
        <f>TEXT(Table4[[#This Row],[Month End]], "Mmm")</f>
        <v>Feb</v>
      </c>
      <c r="C20796">
        <f>MONTH(Table4[[#This Row],[Month End]])</f>
        <v>2</v>
      </c>
      <c r="D20796">
        <f>YEAR(Table4[[#This Row],[Month End]])</f>
        <v>1995</v>
      </c>
      <c r="E20796">
        <v>28429</v>
      </c>
      <c r="F20796" t="s">
        <v>236</v>
      </c>
      <c r="G20796" t="s">
        <v>24</v>
      </c>
      <c r="H20796">
        <v>529</v>
      </c>
    </row>
    <row r="20797" spans="1:8" x14ac:dyDescent="0.25">
      <c r="A20797" s="2">
        <v>34758</v>
      </c>
      <c r="B20797" s="2" t="str">
        <f>TEXT(Table4[[#This Row],[Month End]], "Mmm")</f>
        <v>Feb</v>
      </c>
      <c r="C20797">
        <f>MONTH(Table4[[#This Row],[Month End]])</f>
        <v>2</v>
      </c>
      <c r="D20797">
        <f>YEAR(Table4[[#This Row],[Month End]])</f>
        <v>1995</v>
      </c>
      <c r="E20797">
        <v>78537</v>
      </c>
      <c r="F20797" t="s">
        <v>16</v>
      </c>
      <c r="G20797" t="s">
        <v>9</v>
      </c>
      <c r="H20797">
        <v>51</v>
      </c>
    </row>
    <row r="20798" spans="1:8" x14ac:dyDescent="0.25">
      <c r="A20798" s="2">
        <v>34758</v>
      </c>
      <c r="B20798" s="2" t="str">
        <f>TEXT(Table4[[#This Row],[Month End]], "Mmm")</f>
        <v>Feb</v>
      </c>
      <c r="C20798">
        <f>MONTH(Table4[[#This Row],[Month End]])</f>
        <v>2</v>
      </c>
      <c r="D20798">
        <f>YEAR(Table4[[#This Row],[Month End]])</f>
        <v>1995</v>
      </c>
      <c r="E20798">
        <v>77511</v>
      </c>
      <c r="F20798" t="s">
        <v>237</v>
      </c>
      <c r="G20798" t="s">
        <v>9</v>
      </c>
      <c r="H20798">
        <v>211</v>
      </c>
    </row>
    <row r="20799" spans="1:8" x14ac:dyDescent="0.25">
      <c r="A20799" s="2">
        <v>34758</v>
      </c>
      <c r="B20799" s="2" t="str">
        <f>TEXT(Table4[[#This Row],[Month End]], "Mmm")</f>
        <v>Feb</v>
      </c>
      <c r="C20799">
        <f>MONTH(Table4[[#This Row],[Month End]])</f>
        <v>2</v>
      </c>
      <c r="D20799">
        <f>YEAR(Table4[[#This Row],[Month End]])</f>
        <v>1995</v>
      </c>
      <c r="E20799">
        <v>57532</v>
      </c>
      <c r="F20799" t="s">
        <v>238</v>
      </c>
      <c r="G20799" t="s">
        <v>19</v>
      </c>
      <c r="H20799">
        <v>1260</v>
      </c>
    </row>
    <row r="20800" spans="1:8" x14ac:dyDescent="0.25">
      <c r="A20800" s="2">
        <v>34758</v>
      </c>
      <c r="B20800" s="2" t="str">
        <f>TEXT(Table4[[#This Row],[Month End]], "Mmm")</f>
        <v>Feb</v>
      </c>
      <c r="C20800">
        <f>MONTH(Table4[[#This Row],[Month End]])</f>
        <v>2</v>
      </c>
      <c r="D20800">
        <f>YEAR(Table4[[#This Row],[Month End]])</f>
        <v>1995</v>
      </c>
      <c r="E20800">
        <v>73942</v>
      </c>
      <c r="F20800" t="s">
        <v>13</v>
      </c>
      <c r="G20800" t="s">
        <v>12</v>
      </c>
      <c r="H20800">
        <v>639</v>
      </c>
    </row>
    <row r="20801" spans="1:8" x14ac:dyDescent="0.25">
      <c r="A20801" s="2">
        <v>34758</v>
      </c>
      <c r="B20801" s="2" t="str">
        <f>TEXT(Table4[[#This Row],[Month End]], "Mmm")</f>
        <v>Feb</v>
      </c>
      <c r="C20801">
        <f>MONTH(Table4[[#This Row],[Month End]])</f>
        <v>2</v>
      </c>
      <c r="D20801">
        <f>YEAR(Table4[[#This Row],[Month End]])</f>
        <v>1995</v>
      </c>
      <c r="E20801">
        <v>38866</v>
      </c>
      <c r="F20801" t="s">
        <v>239</v>
      </c>
      <c r="G20801" t="s">
        <v>240</v>
      </c>
      <c r="H20801">
        <v>577</v>
      </c>
    </row>
    <row r="20802" spans="1:8" x14ac:dyDescent="0.25">
      <c r="A20802" s="2">
        <v>34789</v>
      </c>
      <c r="B20802" s="2" t="str">
        <f>TEXT(Table4[[#This Row],[Month End]], "Mmm")</f>
        <v>Mar</v>
      </c>
      <c r="C20802">
        <f>MONTH(Table4[[#This Row],[Month End]])</f>
        <v>3</v>
      </c>
      <c r="D20802">
        <f>YEAR(Table4[[#This Row],[Month End]])</f>
        <v>1995</v>
      </c>
      <c r="E20802">
        <v>3057</v>
      </c>
      <c r="F20802" t="s">
        <v>108</v>
      </c>
      <c r="G20802" t="s">
        <v>104</v>
      </c>
      <c r="H20802">
        <v>839</v>
      </c>
    </row>
    <row r="20803" spans="1:8" x14ac:dyDescent="0.25">
      <c r="A20803" s="2">
        <v>34789</v>
      </c>
      <c r="B20803" s="2" t="str">
        <f>TEXT(Table4[[#This Row],[Month End]], "Mmm")</f>
        <v>Mar</v>
      </c>
      <c r="C20803">
        <f>MONTH(Table4[[#This Row],[Month End]])</f>
        <v>3</v>
      </c>
      <c r="D20803">
        <f>YEAR(Table4[[#This Row],[Month End]])</f>
        <v>1995</v>
      </c>
      <c r="E20803">
        <v>3748</v>
      </c>
      <c r="F20803" t="s">
        <v>109</v>
      </c>
      <c r="G20803" t="s">
        <v>104</v>
      </c>
      <c r="H20803">
        <v>899</v>
      </c>
    </row>
    <row r="20804" spans="1:8" x14ac:dyDescent="0.25">
      <c r="A20804" s="2">
        <v>34789</v>
      </c>
      <c r="B20804" s="2" t="str">
        <f>TEXT(Table4[[#This Row],[Month End]], "Mmm")</f>
        <v>Mar</v>
      </c>
      <c r="C20804">
        <f>MONTH(Table4[[#This Row],[Month End]])</f>
        <v>3</v>
      </c>
      <c r="D20804">
        <f>YEAR(Table4[[#This Row],[Month End]])</f>
        <v>1995</v>
      </c>
      <c r="E20804">
        <v>1747</v>
      </c>
      <c r="F20804" t="s">
        <v>110</v>
      </c>
      <c r="G20804" t="s">
        <v>97</v>
      </c>
      <c r="H20804">
        <v>782</v>
      </c>
    </row>
    <row r="20805" spans="1:8" x14ac:dyDescent="0.25">
      <c r="A20805" s="2">
        <v>34789</v>
      </c>
      <c r="B20805" s="2" t="str">
        <f>TEXT(Table4[[#This Row],[Month End]], "Mmm")</f>
        <v>Mar</v>
      </c>
      <c r="C20805">
        <f>MONTH(Table4[[#This Row],[Month End]])</f>
        <v>3</v>
      </c>
      <c r="D20805">
        <f>YEAR(Table4[[#This Row],[Month End]])</f>
        <v>1995</v>
      </c>
      <c r="E20805">
        <v>12542</v>
      </c>
      <c r="F20805" t="s">
        <v>111</v>
      </c>
      <c r="G20805" t="s">
        <v>71</v>
      </c>
      <c r="H20805">
        <v>735</v>
      </c>
    </row>
    <row r="20806" spans="1:8" x14ac:dyDescent="0.25">
      <c r="A20806" s="2">
        <v>34789</v>
      </c>
      <c r="B20806" s="2" t="str">
        <f>TEXT(Table4[[#This Row],[Month End]], "Mmm")</f>
        <v>Mar</v>
      </c>
      <c r="C20806">
        <f>MONTH(Table4[[#This Row],[Month End]])</f>
        <v>3</v>
      </c>
      <c r="D20806">
        <f>YEAR(Table4[[#This Row],[Month End]])</f>
        <v>1995</v>
      </c>
      <c r="E20806">
        <v>12180</v>
      </c>
      <c r="F20806" t="s">
        <v>112</v>
      </c>
      <c r="G20806" t="s">
        <v>71</v>
      </c>
      <c r="H20806">
        <v>787</v>
      </c>
    </row>
    <row r="20807" spans="1:8" x14ac:dyDescent="0.25">
      <c r="A20807" s="2">
        <v>34789</v>
      </c>
      <c r="B20807" s="2" t="str">
        <f>TEXT(Table4[[#This Row],[Month End]], "Mmm")</f>
        <v>Mar</v>
      </c>
      <c r="C20807">
        <f>MONTH(Table4[[#This Row],[Month End]])</f>
        <v>3</v>
      </c>
      <c r="D20807">
        <f>YEAR(Table4[[#This Row],[Month End]])</f>
        <v>1995</v>
      </c>
      <c r="E20807">
        <v>1832</v>
      </c>
      <c r="F20807" t="s">
        <v>105</v>
      </c>
      <c r="G20807" t="s">
        <v>97</v>
      </c>
      <c r="H20807">
        <v>820</v>
      </c>
    </row>
    <row r="20808" spans="1:8" x14ac:dyDescent="0.25">
      <c r="A20808" s="2">
        <v>34789</v>
      </c>
      <c r="B20808" s="2" t="str">
        <f>TEXT(Table4[[#This Row],[Month End]], "Mmm")</f>
        <v>Mar</v>
      </c>
      <c r="C20808">
        <f>MONTH(Table4[[#This Row],[Month End]])</f>
        <v>3</v>
      </c>
      <c r="D20808">
        <f>YEAR(Table4[[#This Row],[Month End]])</f>
        <v>1995</v>
      </c>
      <c r="E20808">
        <v>1506</v>
      </c>
      <c r="F20808" t="s">
        <v>113</v>
      </c>
      <c r="G20808" t="s">
        <v>97</v>
      </c>
      <c r="H20808">
        <v>765</v>
      </c>
    </row>
    <row r="20809" spans="1:8" x14ac:dyDescent="0.25">
      <c r="A20809" s="2">
        <v>34789</v>
      </c>
      <c r="B20809" s="2" t="str">
        <f>TEXT(Table4[[#This Row],[Month End]], "Mmm")</f>
        <v>Mar</v>
      </c>
      <c r="C20809">
        <f>MONTH(Table4[[#This Row],[Month End]])</f>
        <v>3</v>
      </c>
      <c r="D20809">
        <f>YEAR(Table4[[#This Row],[Month End]])</f>
        <v>1995</v>
      </c>
      <c r="E20809">
        <v>4276</v>
      </c>
      <c r="F20809" t="s">
        <v>114</v>
      </c>
      <c r="G20809" t="s">
        <v>3</v>
      </c>
      <c r="H20809">
        <v>1000</v>
      </c>
    </row>
    <row r="20810" spans="1:8" x14ac:dyDescent="0.25">
      <c r="A20810" s="2">
        <v>34789</v>
      </c>
      <c r="B20810" s="2" t="str">
        <f>TEXT(Table4[[#This Row],[Month End]], "Mmm")</f>
        <v>Mar</v>
      </c>
      <c r="C20810">
        <f>MONTH(Table4[[#This Row],[Month End]])</f>
        <v>3</v>
      </c>
      <c r="D20810">
        <f>YEAR(Table4[[#This Row],[Month End]])</f>
        <v>1995</v>
      </c>
      <c r="E20810">
        <v>6002</v>
      </c>
      <c r="F20810" t="s">
        <v>115</v>
      </c>
      <c r="G20810" t="s">
        <v>102</v>
      </c>
      <c r="H20810">
        <v>749</v>
      </c>
    </row>
    <row r="20811" spans="1:8" x14ac:dyDescent="0.25">
      <c r="A20811" s="2">
        <v>34789</v>
      </c>
      <c r="B20811" s="2" t="str">
        <f>TEXT(Table4[[#This Row],[Month End]], "Mmm")</f>
        <v>Mar</v>
      </c>
      <c r="C20811">
        <f>MONTH(Table4[[#This Row],[Month End]])</f>
        <v>3</v>
      </c>
      <c r="D20811">
        <f>YEAR(Table4[[#This Row],[Month End]])</f>
        <v>1995</v>
      </c>
      <c r="E20811">
        <v>13021</v>
      </c>
      <c r="F20811" t="s">
        <v>116</v>
      </c>
      <c r="G20811" t="s">
        <v>71</v>
      </c>
      <c r="H20811">
        <v>852</v>
      </c>
    </row>
    <row r="20812" spans="1:8" x14ac:dyDescent="0.25">
      <c r="A20812" s="2">
        <v>34789</v>
      </c>
      <c r="B20812" s="2" t="str">
        <f>TEXT(Table4[[#This Row],[Month End]], "Mmm")</f>
        <v>Mar</v>
      </c>
      <c r="C20812">
        <f>MONTH(Table4[[#This Row],[Month End]])</f>
        <v>3</v>
      </c>
      <c r="D20812">
        <f>YEAR(Table4[[#This Row],[Month End]])</f>
        <v>1995</v>
      </c>
      <c r="E20812">
        <v>13440</v>
      </c>
      <c r="F20812" t="s">
        <v>117</v>
      </c>
      <c r="G20812" t="s">
        <v>71</v>
      </c>
      <c r="H20812">
        <v>891</v>
      </c>
    </row>
    <row r="20813" spans="1:8" x14ac:dyDescent="0.25">
      <c r="A20813" s="2">
        <v>34789</v>
      </c>
      <c r="B20813" s="2" t="str">
        <f>TEXT(Table4[[#This Row],[Month End]], "Mmm")</f>
        <v>Mar</v>
      </c>
      <c r="C20813">
        <f>MONTH(Table4[[#This Row],[Month End]])</f>
        <v>3</v>
      </c>
      <c r="D20813">
        <f>YEAR(Table4[[#This Row],[Month End]])</f>
        <v>1995</v>
      </c>
      <c r="E20813">
        <v>18091</v>
      </c>
      <c r="F20813" t="s">
        <v>118</v>
      </c>
      <c r="G20813" t="s">
        <v>6</v>
      </c>
      <c r="H20813">
        <v>660</v>
      </c>
    </row>
    <row r="20814" spans="1:8" x14ac:dyDescent="0.25">
      <c r="A20814" s="2">
        <v>34789</v>
      </c>
      <c r="B20814" s="2" t="str">
        <f>TEXT(Table4[[#This Row],[Month End]], "Mmm")</f>
        <v>Mar</v>
      </c>
      <c r="C20814">
        <f>MONTH(Table4[[#This Row],[Month End]])</f>
        <v>3</v>
      </c>
      <c r="D20814">
        <f>YEAR(Table4[[#This Row],[Month End]])</f>
        <v>1995</v>
      </c>
      <c r="E20814">
        <v>13733</v>
      </c>
      <c r="F20814" t="s">
        <v>119</v>
      </c>
      <c r="G20814" t="s">
        <v>71</v>
      </c>
      <c r="H20814">
        <v>884</v>
      </c>
    </row>
    <row r="20815" spans="1:8" x14ac:dyDescent="0.25">
      <c r="A20815" s="2">
        <v>34789</v>
      </c>
      <c r="B20815" s="2" t="str">
        <f>TEXT(Table4[[#This Row],[Month End]], "Mmm")</f>
        <v>Mar</v>
      </c>
      <c r="C20815">
        <f>MONTH(Table4[[#This Row],[Month End]])</f>
        <v>3</v>
      </c>
      <c r="D20815">
        <f>YEAR(Table4[[#This Row],[Month End]])</f>
        <v>1995</v>
      </c>
      <c r="E20815">
        <v>49412</v>
      </c>
      <c r="F20815" t="s">
        <v>81</v>
      </c>
      <c r="G20815" t="s">
        <v>59</v>
      </c>
      <c r="H20815">
        <v>882</v>
      </c>
    </row>
    <row r="20816" spans="1:8" x14ac:dyDescent="0.25">
      <c r="A20816" s="2">
        <v>34789</v>
      </c>
      <c r="B20816" s="2" t="str">
        <f>TEXT(Table4[[#This Row],[Month End]], "Mmm")</f>
        <v>Mar</v>
      </c>
      <c r="C20816">
        <f>MONTH(Table4[[#This Row],[Month End]])</f>
        <v>3</v>
      </c>
      <c r="D20816">
        <f>YEAR(Table4[[#This Row],[Month End]])</f>
        <v>1995</v>
      </c>
      <c r="E20816">
        <v>97206</v>
      </c>
      <c r="F20816" t="s">
        <v>103</v>
      </c>
      <c r="G20816" t="s">
        <v>68</v>
      </c>
      <c r="H20816">
        <v>516</v>
      </c>
    </row>
    <row r="20817" spans="1:8" x14ac:dyDescent="0.25">
      <c r="A20817" s="2">
        <v>34789</v>
      </c>
      <c r="B20817" s="2" t="str">
        <f>TEXT(Table4[[#This Row],[Month End]], "Mmm")</f>
        <v>Mar</v>
      </c>
      <c r="C20817">
        <f>MONTH(Table4[[#This Row],[Month End]])</f>
        <v>3</v>
      </c>
      <c r="D20817">
        <f>YEAR(Table4[[#This Row],[Month End]])</f>
        <v>1995</v>
      </c>
      <c r="E20817">
        <v>4087</v>
      </c>
      <c r="F20817" t="s">
        <v>120</v>
      </c>
      <c r="G20817" t="s">
        <v>3</v>
      </c>
      <c r="H20817">
        <v>926</v>
      </c>
    </row>
    <row r="20818" spans="1:8" x14ac:dyDescent="0.25">
      <c r="A20818" s="2">
        <v>34789</v>
      </c>
      <c r="B20818" s="2" t="str">
        <f>TEXT(Table4[[#This Row],[Month End]], "Mmm")</f>
        <v>Mar</v>
      </c>
      <c r="C20818">
        <f>MONTH(Table4[[#This Row],[Month End]])</f>
        <v>3</v>
      </c>
      <c r="D20818">
        <f>YEAR(Table4[[#This Row],[Month End]])</f>
        <v>1995</v>
      </c>
      <c r="E20818">
        <v>5354</v>
      </c>
      <c r="F20818" t="s">
        <v>121</v>
      </c>
      <c r="G20818" t="s">
        <v>98</v>
      </c>
      <c r="H20818">
        <v>860</v>
      </c>
    </row>
    <row r="20819" spans="1:8" x14ac:dyDescent="0.25">
      <c r="A20819" s="2">
        <v>34789</v>
      </c>
      <c r="B20819" s="2" t="str">
        <f>TEXT(Table4[[#This Row],[Month End]], "Mmm")</f>
        <v>Mar</v>
      </c>
      <c r="C20819">
        <f>MONTH(Table4[[#This Row],[Month End]])</f>
        <v>3</v>
      </c>
      <c r="D20819">
        <f>YEAR(Table4[[#This Row],[Month End]])</f>
        <v>1995</v>
      </c>
      <c r="E20819">
        <v>13428</v>
      </c>
      <c r="F20819" t="s">
        <v>122</v>
      </c>
      <c r="G20819" t="s">
        <v>71</v>
      </c>
      <c r="H20819">
        <v>795</v>
      </c>
    </row>
    <row r="20820" spans="1:8" x14ac:dyDescent="0.25">
      <c r="A20820" s="2">
        <v>34789</v>
      </c>
      <c r="B20820" s="2" t="str">
        <f>TEXT(Table4[[#This Row],[Month End]], "Mmm")</f>
        <v>Mar</v>
      </c>
      <c r="C20820">
        <f>MONTH(Table4[[#This Row],[Month End]])</f>
        <v>3</v>
      </c>
      <c r="D20820">
        <f>YEAR(Table4[[#This Row],[Month End]])</f>
        <v>1995</v>
      </c>
      <c r="E20820">
        <v>21093</v>
      </c>
      <c r="F20820" t="s">
        <v>123</v>
      </c>
      <c r="G20820" t="s">
        <v>90</v>
      </c>
      <c r="H20820">
        <v>518</v>
      </c>
    </row>
    <row r="20821" spans="1:8" x14ac:dyDescent="0.25">
      <c r="A20821" s="2">
        <v>34789</v>
      </c>
      <c r="B20821" s="2" t="str">
        <f>TEXT(Table4[[#This Row],[Month End]], "Mmm")</f>
        <v>Mar</v>
      </c>
      <c r="C20821">
        <f>MONTH(Table4[[#This Row],[Month End]])</f>
        <v>3</v>
      </c>
      <c r="D20821">
        <f>YEAR(Table4[[#This Row],[Month End]])</f>
        <v>1995</v>
      </c>
      <c r="E20821">
        <v>6606</v>
      </c>
      <c r="F20821" t="s">
        <v>124</v>
      </c>
      <c r="G20821" t="s">
        <v>102</v>
      </c>
      <c r="H20821">
        <v>725</v>
      </c>
    </row>
    <row r="20822" spans="1:8" x14ac:dyDescent="0.25">
      <c r="A20822" s="2">
        <v>34789</v>
      </c>
      <c r="B20822" s="2" t="str">
        <f>TEXT(Table4[[#This Row],[Month End]], "Mmm")</f>
        <v>Mar</v>
      </c>
      <c r="C20822">
        <f>MONTH(Table4[[#This Row],[Month End]])</f>
        <v>3</v>
      </c>
      <c r="D20822">
        <f>YEAR(Table4[[#This Row],[Month End]])</f>
        <v>1995</v>
      </c>
      <c r="E20822">
        <v>49512</v>
      </c>
      <c r="F20822" t="s">
        <v>45</v>
      </c>
      <c r="G20822" t="s">
        <v>59</v>
      </c>
      <c r="H20822">
        <v>866</v>
      </c>
    </row>
    <row r="20823" spans="1:8" x14ac:dyDescent="0.25">
      <c r="A20823" s="2">
        <v>34789</v>
      </c>
      <c r="B20823" s="2" t="str">
        <f>TEXT(Table4[[#This Row],[Month End]], "Mmm")</f>
        <v>Mar</v>
      </c>
      <c r="C20823">
        <f>MONTH(Table4[[#This Row],[Month End]])</f>
        <v>3</v>
      </c>
      <c r="D20823">
        <f>YEAR(Table4[[#This Row],[Month End]])</f>
        <v>1995</v>
      </c>
      <c r="E20823">
        <v>49601</v>
      </c>
      <c r="F20823" t="s">
        <v>61</v>
      </c>
      <c r="G20823" t="s">
        <v>59</v>
      </c>
      <c r="H20823">
        <v>1000</v>
      </c>
    </row>
    <row r="20824" spans="1:8" x14ac:dyDescent="0.25">
      <c r="A20824" s="2">
        <v>34789</v>
      </c>
      <c r="B20824" s="2" t="str">
        <f>TEXT(Table4[[#This Row],[Month End]], "Mmm")</f>
        <v>Mar</v>
      </c>
      <c r="C20824">
        <f>MONTH(Table4[[#This Row],[Month End]])</f>
        <v>3</v>
      </c>
      <c r="D20824">
        <f>YEAR(Table4[[#This Row],[Month End]])</f>
        <v>1995</v>
      </c>
      <c r="E20824">
        <v>99218</v>
      </c>
      <c r="F20824" t="s">
        <v>125</v>
      </c>
      <c r="G20824" t="s">
        <v>40</v>
      </c>
      <c r="H20824">
        <v>746</v>
      </c>
    </row>
    <row r="20825" spans="1:8" x14ac:dyDescent="0.25">
      <c r="A20825" s="2">
        <v>34789</v>
      </c>
      <c r="B20825" s="2" t="str">
        <f>TEXT(Table4[[#This Row],[Month End]], "Mmm")</f>
        <v>Mar</v>
      </c>
      <c r="C20825">
        <f>MONTH(Table4[[#This Row],[Month End]])</f>
        <v>3</v>
      </c>
      <c r="D20825">
        <f>YEAR(Table4[[#This Row],[Month End]])</f>
        <v>1995</v>
      </c>
      <c r="E20825">
        <v>19567</v>
      </c>
      <c r="F20825" t="s">
        <v>126</v>
      </c>
      <c r="G20825" t="s">
        <v>6</v>
      </c>
      <c r="H20825">
        <v>634</v>
      </c>
    </row>
    <row r="20826" spans="1:8" x14ac:dyDescent="0.25">
      <c r="A20826" s="2">
        <v>34789</v>
      </c>
      <c r="B20826" s="2" t="str">
        <f>TEXT(Table4[[#This Row],[Month End]], "Mmm")</f>
        <v>Mar</v>
      </c>
      <c r="C20826">
        <f>MONTH(Table4[[#This Row],[Month End]])</f>
        <v>3</v>
      </c>
      <c r="D20826">
        <f>YEAR(Table4[[#This Row],[Month End]])</f>
        <v>1995</v>
      </c>
      <c r="E20826">
        <v>12777</v>
      </c>
      <c r="F20826" t="s">
        <v>127</v>
      </c>
      <c r="G20826" t="s">
        <v>71</v>
      </c>
      <c r="H20826">
        <v>851</v>
      </c>
    </row>
    <row r="20827" spans="1:8" x14ac:dyDescent="0.25">
      <c r="A20827" s="2">
        <v>34789</v>
      </c>
      <c r="B20827" s="2" t="str">
        <f>TEXT(Table4[[#This Row],[Month End]], "Mmm")</f>
        <v>Mar</v>
      </c>
      <c r="C20827">
        <f>MONTH(Table4[[#This Row],[Month End]])</f>
        <v>3</v>
      </c>
      <c r="D20827">
        <f>YEAR(Table4[[#This Row],[Month End]])</f>
        <v>1995</v>
      </c>
      <c r="E20827">
        <v>6351</v>
      </c>
      <c r="F20827" t="s">
        <v>128</v>
      </c>
      <c r="G20827" t="s">
        <v>102</v>
      </c>
      <c r="H20827">
        <v>771</v>
      </c>
    </row>
    <row r="20828" spans="1:8" x14ac:dyDescent="0.25">
      <c r="A20828" s="2">
        <v>34789</v>
      </c>
      <c r="B20828" s="2" t="str">
        <f>TEXT(Table4[[#This Row],[Month End]], "Mmm")</f>
        <v>Mar</v>
      </c>
      <c r="C20828">
        <f>MONTH(Table4[[#This Row],[Month End]])</f>
        <v>3</v>
      </c>
      <c r="D20828">
        <f>YEAR(Table4[[#This Row],[Month End]])</f>
        <v>1995</v>
      </c>
      <c r="E20828">
        <v>2347</v>
      </c>
      <c r="F20828" t="s">
        <v>129</v>
      </c>
      <c r="G20828" t="s">
        <v>97</v>
      </c>
      <c r="H20828">
        <v>772</v>
      </c>
    </row>
    <row r="20829" spans="1:8" x14ac:dyDescent="0.25">
      <c r="A20829" s="2">
        <v>34789</v>
      </c>
      <c r="B20829" s="2" t="str">
        <f>TEXT(Table4[[#This Row],[Month End]], "Mmm")</f>
        <v>Mar</v>
      </c>
      <c r="C20829">
        <f>MONTH(Table4[[#This Row],[Month End]])</f>
        <v>3</v>
      </c>
      <c r="D20829">
        <f>YEAR(Table4[[#This Row],[Month End]])</f>
        <v>1995</v>
      </c>
      <c r="E20829">
        <v>95603</v>
      </c>
      <c r="F20829" t="s">
        <v>116</v>
      </c>
      <c r="G20829" t="s">
        <v>52</v>
      </c>
      <c r="H20829">
        <v>412</v>
      </c>
    </row>
    <row r="20830" spans="1:8" x14ac:dyDescent="0.25">
      <c r="A20830" s="2">
        <v>34789</v>
      </c>
      <c r="B20830" s="2" t="str">
        <f>TEXT(Table4[[#This Row],[Month End]], "Mmm")</f>
        <v>Mar</v>
      </c>
      <c r="C20830">
        <f>MONTH(Table4[[#This Row],[Month End]])</f>
        <v>3</v>
      </c>
      <c r="D20830">
        <f>YEAR(Table4[[#This Row],[Month End]])</f>
        <v>1995</v>
      </c>
      <c r="E20830">
        <v>89434</v>
      </c>
      <c r="F20830" t="s">
        <v>99</v>
      </c>
      <c r="G20830" t="s">
        <v>62</v>
      </c>
      <c r="H20830">
        <v>678</v>
      </c>
    </row>
    <row r="20831" spans="1:8" x14ac:dyDescent="0.25">
      <c r="A20831" s="2">
        <v>34789</v>
      </c>
      <c r="B20831" s="2" t="str">
        <f>TEXT(Table4[[#This Row],[Month End]], "Mmm")</f>
        <v>Mar</v>
      </c>
      <c r="C20831">
        <f>MONTH(Table4[[#This Row],[Month End]])</f>
        <v>3</v>
      </c>
      <c r="D20831">
        <f>YEAR(Table4[[#This Row],[Month End]])</f>
        <v>1995</v>
      </c>
      <c r="E20831">
        <v>17025</v>
      </c>
      <c r="F20831" t="s">
        <v>130</v>
      </c>
      <c r="G20831" t="s">
        <v>6</v>
      </c>
      <c r="H20831">
        <v>630</v>
      </c>
    </row>
    <row r="20832" spans="1:8" x14ac:dyDescent="0.25">
      <c r="A20832" s="2">
        <v>34789</v>
      </c>
      <c r="B20832" s="2" t="str">
        <f>TEXT(Table4[[#This Row],[Month End]], "Mmm")</f>
        <v>Mar</v>
      </c>
      <c r="C20832">
        <f>MONTH(Table4[[#This Row],[Month End]])</f>
        <v>3</v>
      </c>
      <c r="D20832">
        <f>YEAR(Table4[[#This Row],[Month End]])</f>
        <v>1995</v>
      </c>
      <c r="E20832">
        <v>48888</v>
      </c>
      <c r="F20832" t="s">
        <v>131</v>
      </c>
      <c r="G20832" t="s">
        <v>59</v>
      </c>
      <c r="H20832">
        <v>876</v>
      </c>
    </row>
    <row r="20833" spans="1:8" x14ac:dyDescent="0.25">
      <c r="A20833" s="2">
        <v>34789</v>
      </c>
      <c r="B20833" s="2" t="str">
        <f>TEXT(Table4[[#This Row],[Month End]], "Mmm")</f>
        <v>Mar</v>
      </c>
      <c r="C20833">
        <f>MONTH(Table4[[#This Row],[Month End]])</f>
        <v>3</v>
      </c>
      <c r="D20833">
        <f>YEAR(Table4[[#This Row],[Month End]])</f>
        <v>1995</v>
      </c>
      <c r="E20833">
        <v>18848</v>
      </c>
      <c r="F20833" t="s">
        <v>132</v>
      </c>
      <c r="G20833" t="s">
        <v>6</v>
      </c>
      <c r="H20833">
        <v>802</v>
      </c>
    </row>
    <row r="20834" spans="1:8" x14ac:dyDescent="0.25">
      <c r="A20834" s="2">
        <v>34789</v>
      </c>
      <c r="B20834" s="2" t="str">
        <f>TEXT(Table4[[#This Row],[Month End]], "Mmm")</f>
        <v>Mar</v>
      </c>
      <c r="C20834">
        <f>MONTH(Table4[[#This Row],[Month End]])</f>
        <v>3</v>
      </c>
      <c r="D20834">
        <f>YEAR(Table4[[#This Row],[Month End]])</f>
        <v>1995</v>
      </c>
      <c r="E20834">
        <v>19403</v>
      </c>
      <c r="F20834" t="s">
        <v>133</v>
      </c>
      <c r="G20834" t="s">
        <v>6</v>
      </c>
      <c r="H20834">
        <v>594</v>
      </c>
    </row>
    <row r="20835" spans="1:8" x14ac:dyDescent="0.25">
      <c r="A20835" s="2">
        <v>34789</v>
      </c>
      <c r="B20835" s="2" t="str">
        <f>TEXT(Table4[[#This Row],[Month End]], "Mmm")</f>
        <v>Mar</v>
      </c>
      <c r="C20835">
        <f>MONTH(Table4[[#This Row],[Month End]])</f>
        <v>3</v>
      </c>
      <c r="D20835">
        <f>YEAR(Table4[[#This Row],[Month End]])</f>
        <v>1995</v>
      </c>
      <c r="E20835">
        <v>16403</v>
      </c>
      <c r="F20835" t="s">
        <v>134</v>
      </c>
      <c r="G20835" t="s">
        <v>6</v>
      </c>
      <c r="H20835">
        <v>843</v>
      </c>
    </row>
    <row r="20836" spans="1:8" x14ac:dyDescent="0.25">
      <c r="A20836" s="2">
        <v>34789</v>
      </c>
      <c r="B20836" s="2" t="str">
        <f>TEXT(Table4[[#This Row],[Month End]], "Mmm")</f>
        <v>Mar</v>
      </c>
      <c r="C20836">
        <f>MONTH(Table4[[#This Row],[Month End]])</f>
        <v>3</v>
      </c>
      <c r="D20836">
        <f>YEAR(Table4[[#This Row],[Month End]])</f>
        <v>1995</v>
      </c>
      <c r="E20836">
        <v>18411</v>
      </c>
      <c r="F20836" t="s">
        <v>135</v>
      </c>
      <c r="G20836" t="s">
        <v>6</v>
      </c>
      <c r="H20836">
        <v>759</v>
      </c>
    </row>
    <row r="20837" spans="1:8" x14ac:dyDescent="0.25">
      <c r="A20837" s="2">
        <v>34789</v>
      </c>
      <c r="B20837" s="2" t="str">
        <f>TEXT(Table4[[#This Row],[Month End]], "Mmm")</f>
        <v>Mar</v>
      </c>
      <c r="C20837">
        <f>MONTH(Table4[[#This Row],[Month End]])</f>
        <v>3</v>
      </c>
      <c r="D20837">
        <f>YEAR(Table4[[#This Row],[Month End]])</f>
        <v>1995</v>
      </c>
      <c r="E20837">
        <v>14843</v>
      </c>
      <c r="F20837" t="s">
        <v>136</v>
      </c>
      <c r="G20837" t="s">
        <v>71</v>
      </c>
      <c r="H20837">
        <v>812</v>
      </c>
    </row>
    <row r="20838" spans="1:8" x14ac:dyDescent="0.25">
      <c r="A20838" s="2">
        <v>34789</v>
      </c>
      <c r="B20838" s="2" t="str">
        <f>TEXT(Table4[[#This Row],[Month End]], "Mmm")</f>
        <v>Mar</v>
      </c>
      <c r="C20838">
        <f>MONTH(Table4[[#This Row],[Month End]])</f>
        <v>3</v>
      </c>
      <c r="D20838">
        <f>YEAR(Table4[[#This Row],[Month End]])</f>
        <v>1995</v>
      </c>
      <c r="E20838">
        <v>7869</v>
      </c>
      <c r="F20838" t="s">
        <v>137</v>
      </c>
      <c r="G20838" t="s">
        <v>100</v>
      </c>
      <c r="H20838">
        <v>632</v>
      </c>
    </row>
    <row r="20839" spans="1:8" x14ac:dyDescent="0.25">
      <c r="A20839" s="2">
        <v>34789</v>
      </c>
      <c r="B20839" s="2" t="str">
        <f>TEXT(Table4[[#This Row],[Month End]], "Mmm")</f>
        <v>Mar</v>
      </c>
      <c r="C20839">
        <f>MONTH(Table4[[#This Row],[Month End]])</f>
        <v>3</v>
      </c>
      <c r="D20839">
        <f>YEAR(Table4[[#This Row],[Month End]])</f>
        <v>1995</v>
      </c>
      <c r="E20839">
        <v>14741</v>
      </c>
      <c r="F20839" t="s">
        <v>138</v>
      </c>
      <c r="G20839" t="s">
        <v>71</v>
      </c>
      <c r="H20839">
        <v>913</v>
      </c>
    </row>
    <row r="20840" spans="1:8" x14ac:dyDescent="0.25">
      <c r="A20840" s="2">
        <v>34789</v>
      </c>
      <c r="B20840" s="2" t="str">
        <f>TEXT(Table4[[#This Row],[Month End]], "Mmm")</f>
        <v>Mar</v>
      </c>
      <c r="C20840">
        <f>MONTH(Table4[[#This Row],[Month End]])</f>
        <v>3</v>
      </c>
      <c r="D20840">
        <f>YEAR(Table4[[#This Row],[Month End]])</f>
        <v>1995</v>
      </c>
      <c r="E20840">
        <v>14423</v>
      </c>
      <c r="F20840" t="s">
        <v>139</v>
      </c>
      <c r="G20840" t="s">
        <v>71</v>
      </c>
      <c r="H20840">
        <v>821</v>
      </c>
    </row>
    <row r="20841" spans="1:8" x14ac:dyDescent="0.25">
      <c r="A20841" s="2">
        <v>34789</v>
      </c>
      <c r="B20841" s="2" t="str">
        <f>TEXT(Table4[[#This Row],[Month End]], "Mmm")</f>
        <v>Mar</v>
      </c>
      <c r="C20841">
        <f>MONTH(Table4[[#This Row],[Month End]])</f>
        <v>3</v>
      </c>
      <c r="D20841">
        <f>YEAR(Table4[[#This Row],[Month End]])</f>
        <v>1995</v>
      </c>
      <c r="E20841">
        <v>54914</v>
      </c>
      <c r="F20841" t="s">
        <v>140</v>
      </c>
      <c r="G20841" t="s">
        <v>55</v>
      </c>
      <c r="H20841">
        <v>932</v>
      </c>
    </row>
    <row r="20842" spans="1:8" x14ac:dyDescent="0.25">
      <c r="A20842" s="2">
        <v>34789</v>
      </c>
      <c r="B20842" s="2" t="str">
        <f>TEXT(Table4[[#This Row],[Month End]], "Mmm")</f>
        <v>Mar</v>
      </c>
      <c r="C20842">
        <f>MONTH(Table4[[#This Row],[Month End]])</f>
        <v>3</v>
      </c>
      <c r="D20842">
        <f>YEAR(Table4[[#This Row],[Month End]])</f>
        <v>1995</v>
      </c>
      <c r="E20842">
        <v>97477</v>
      </c>
      <c r="F20842" t="s">
        <v>106</v>
      </c>
      <c r="G20842" t="s">
        <v>68</v>
      </c>
      <c r="H20842">
        <v>529</v>
      </c>
    </row>
    <row r="20843" spans="1:8" x14ac:dyDescent="0.25">
      <c r="A20843" s="2">
        <v>34789</v>
      </c>
      <c r="B20843" s="2" t="str">
        <f>TEXT(Table4[[#This Row],[Month End]], "Mmm")</f>
        <v>Mar</v>
      </c>
      <c r="C20843">
        <f>MONTH(Table4[[#This Row],[Month End]])</f>
        <v>3</v>
      </c>
      <c r="D20843">
        <f>YEAR(Table4[[#This Row],[Month End]])</f>
        <v>1995</v>
      </c>
      <c r="E20843">
        <v>4412</v>
      </c>
      <c r="F20843" t="s">
        <v>141</v>
      </c>
      <c r="G20843" t="s">
        <v>3</v>
      </c>
      <c r="H20843">
        <v>1031</v>
      </c>
    </row>
    <row r="20844" spans="1:8" x14ac:dyDescent="0.25">
      <c r="A20844" s="2">
        <v>34789</v>
      </c>
      <c r="B20844" s="2" t="str">
        <f>TEXT(Table4[[#This Row],[Month End]], "Mmm")</f>
        <v>Mar</v>
      </c>
      <c r="C20844">
        <f>MONTH(Table4[[#This Row],[Month End]])</f>
        <v>3</v>
      </c>
      <c r="D20844">
        <f>YEAR(Table4[[#This Row],[Month End]])</f>
        <v>1995</v>
      </c>
      <c r="E20844">
        <v>16828</v>
      </c>
      <c r="F20844" t="s">
        <v>142</v>
      </c>
      <c r="G20844" t="s">
        <v>6</v>
      </c>
      <c r="H20844">
        <v>740</v>
      </c>
    </row>
    <row r="20845" spans="1:8" x14ac:dyDescent="0.25">
      <c r="A20845" s="2">
        <v>34789</v>
      </c>
      <c r="B20845" s="2" t="str">
        <f>TEXT(Table4[[#This Row],[Month End]], "Mmm")</f>
        <v>Mar</v>
      </c>
      <c r="C20845">
        <f>MONTH(Table4[[#This Row],[Month End]])</f>
        <v>3</v>
      </c>
      <c r="D20845">
        <f>YEAR(Table4[[#This Row],[Month End]])</f>
        <v>1995</v>
      </c>
      <c r="E20845">
        <v>48647</v>
      </c>
      <c r="F20845" t="s">
        <v>143</v>
      </c>
      <c r="G20845" t="s">
        <v>59</v>
      </c>
      <c r="H20845">
        <v>986</v>
      </c>
    </row>
    <row r="20846" spans="1:8" x14ac:dyDescent="0.25">
      <c r="A20846" s="2">
        <v>34789</v>
      </c>
      <c r="B20846" s="2" t="str">
        <f>TEXT(Table4[[#This Row],[Month End]], "Mmm")</f>
        <v>Mar</v>
      </c>
      <c r="C20846">
        <f>MONTH(Table4[[#This Row],[Month End]])</f>
        <v>3</v>
      </c>
      <c r="D20846">
        <f>YEAR(Table4[[#This Row],[Month End]])</f>
        <v>1995</v>
      </c>
      <c r="E20846">
        <v>87123</v>
      </c>
      <c r="F20846" t="s">
        <v>95</v>
      </c>
      <c r="G20846" t="s">
        <v>27</v>
      </c>
      <c r="H20846">
        <v>447</v>
      </c>
    </row>
    <row r="20847" spans="1:8" x14ac:dyDescent="0.25">
      <c r="A20847" s="2">
        <v>34789</v>
      </c>
      <c r="B20847" s="2" t="str">
        <f>TEXT(Table4[[#This Row],[Month End]], "Mmm")</f>
        <v>Mar</v>
      </c>
      <c r="C20847">
        <f>MONTH(Table4[[#This Row],[Month End]])</f>
        <v>3</v>
      </c>
      <c r="D20847">
        <f>YEAR(Table4[[#This Row],[Month End]])</f>
        <v>1995</v>
      </c>
      <c r="E20847">
        <v>5851</v>
      </c>
      <c r="F20847" t="s">
        <v>101</v>
      </c>
      <c r="G20847" t="s">
        <v>98</v>
      </c>
      <c r="H20847">
        <v>1011</v>
      </c>
    </row>
    <row r="20848" spans="1:8" x14ac:dyDescent="0.25">
      <c r="A20848" s="2">
        <v>34789</v>
      </c>
      <c r="B20848" s="2" t="str">
        <f>TEXT(Table4[[#This Row],[Month End]], "Mmm")</f>
        <v>Mar</v>
      </c>
      <c r="C20848">
        <f>MONTH(Table4[[#This Row],[Month End]])</f>
        <v>3</v>
      </c>
      <c r="D20848">
        <f>YEAR(Table4[[#This Row],[Month End]])</f>
        <v>1995</v>
      </c>
      <c r="E20848">
        <v>97535</v>
      </c>
      <c r="F20848" t="s">
        <v>49</v>
      </c>
      <c r="G20848" t="s">
        <v>68</v>
      </c>
      <c r="H20848">
        <v>574</v>
      </c>
    </row>
    <row r="20849" spans="1:8" x14ac:dyDescent="0.25">
      <c r="A20849" s="2">
        <v>34789</v>
      </c>
      <c r="B20849" s="2" t="str">
        <f>TEXT(Table4[[#This Row],[Month End]], "Mmm")</f>
        <v>Mar</v>
      </c>
      <c r="C20849">
        <f>MONTH(Table4[[#This Row],[Month End]])</f>
        <v>3</v>
      </c>
      <c r="D20849">
        <f>YEAR(Table4[[#This Row],[Month End]])</f>
        <v>1995</v>
      </c>
      <c r="E20849">
        <v>53035</v>
      </c>
      <c r="F20849" t="s">
        <v>144</v>
      </c>
      <c r="G20849" t="s">
        <v>55</v>
      </c>
      <c r="H20849">
        <v>845</v>
      </c>
    </row>
    <row r="20850" spans="1:8" x14ac:dyDescent="0.25">
      <c r="A20850" s="2">
        <v>34789</v>
      </c>
      <c r="B20850" s="2" t="str">
        <f>TEXT(Table4[[#This Row],[Month End]], "Mmm")</f>
        <v>Mar</v>
      </c>
      <c r="C20850">
        <f>MONTH(Table4[[#This Row],[Month End]])</f>
        <v>3</v>
      </c>
      <c r="D20850">
        <f>YEAR(Table4[[#This Row],[Month End]])</f>
        <v>1995</v>
      </c>
      <c r="E20850">
        <v>16833</v>
      </c>
      <c r="F20850" t="s">
        <v>145</v>
      </c>
      <c r="G20850" t="s">
        <v>6</v>
      </c>
      <c r="H20850">
        <v>804</v>
      </c>
    </row>
    <row r="20851" spans="1:8" x14ac:dyDescent="0.25">
      <c r="A20851" s="2">
        <v>34789</v>
      </c>
      <c r="B20851" s="2" t="str">
        <f>TEXT(Table4[[#This Row],[Month End]], "Mmm")</f>
        <v>Mar</v>
      </c>
      <c r="C20851">
        <f>MONTH(Table4[[#This Row],[Month End]])</f>
        <v>3</v>
      </c>
      <c r="D20851">
        <f>YEAR(Table4[[#This Row],[Month End]])</f>
        <v>1995</v>
      </c>
      <c r="E20851">
        <v>98936</v>
      </c>
      <c r="F20851" t="s">
        <v>146</v>
      </c>
      <c r="G20851" t="s">
        <v>40</v>
      </c>
      <c r="H20851">
        <v>679</v>
      </c>
    </row>
    <row r="20852" spans="1:8" x14ac:dyDescent="0.25">
      <c r="A20852" s="2">
        <v>34789</v>
      </c>
      <c r="B20852" s="2" t="str">
        <f>TEXT(Table4[[#This Row],[Month End]], "Mmm")</f>
        <v>Mar</v>
      </c>
      <c r="C20852">
        <f>MONTH(Table4[[#This Row],[Month End]])</f>
        <v>3</v>
      </c>
      <c r="D20852">
        <f>YEAR(Table4[[#This Row],[Month End]])</f>
        <v>1995</v>
      </c>
      <c r="E20852">
        <v>86326</v>
      </c>
      <c r="F20852" t="s">
        <v>96</v>
      </c>
      <c r="G20852" t="s">
        <v>48</v>
      </c>
      <c r="H20852">
        <v>563</v>
      </c>
    </row>
    <row r="20853" spans="1:8" x14ac:dyDescent="0.25">
      <c r="A20853" s="2">
        <v>34789</v>
      </c>
      <c r="B20853" s="2" t="str">
        <f>TEXT(Table4[[#This Row],[Month End]], "Mmm")</f>
        <v>Mar</v>
      </c>
      <c r="C20853">
        <f>MONTH(Table4[[#This Row],[Month End]])</f>
        <v>3</v>
      </c>
      <c r="D20853">
        <f>YEAR(Table4[[#This Row],[Month End]])</f>
        <v>1995</v>
      </c>
      <c r="E20853">
        <v>5759</v>
      </c>
      <c r="F20853" t="s">
        <v>147</v>
      </c>
      <c r="G20853" t="s">
        <v>98</v>
      </c>
      <c r="H20853">
        <v>926</v>
      </c>
    </row>
    <row r="20854" spans="1:8" x14ac:dyDescent="0.25">
      <c r="A20854" s="2">
        <v>34789</v>
      </c>
      <c r="B20854" s="2" t="str">
        <f>TEXT(Table4[[#This Row],[Month End]], "Mmm")</f>
        <v>Mar</v>
      </c>
      <c r="C20854">
        <f>MONTH(Table4[[#This Row],[Month End]])</f>
        <v>3</v>
      </c>
      <c r="D20854">
        <f>YEAR(Table4[[#This Row],[Month End]])</f>
        <v>1995</v>
      </c>
      <c r="E20854">
        <v>93651</v>
      </c>
      <c r="F20854" t="s">
        <v>148</v>
      </c>
      <c r="G20854" t="s">
        <v>52</v>
      </c>
      <c r="H20854">
        <v>278</v>
      </c>
    </row>
    <row r="20855" spans="1:8" x14ac:dyDescent="0.25">
      <c r="A20855" s="2">
        <v>34789</v>
      </c>
      <c r="B20855" s="2" t="str">
        <f>TEXT(Table4[[#This Row],[Month End]], "Mmm")</f>
        <v>Mar</v>
      </c>
      <c r="C20855">
        <f>MONTH(Table4[[#This Row],[Month End]])</f>
        <v>3</v>
      </c>
      <c r="D20855">
        <f>YEAR(Table4[[#This Row],[Month End]])</f>
        <v>1995</v>
      </c>
      <c r="E20855">
        <v>49095</v>
      </c>
      <c r="F20855" t="s">
        <v>149</v>
      </c>
      <c r="G20855" t="s">
        <v>59</v>
      </c>
      <c r="H20855">
        <v>774</v>
      </c>
    </row>
    <row r="20856" spans="1:8" x14ac:dyDescent="0.25">
      <c r="A20856" s="2">
        <v>34789</v>
      </c>
      <c r="B20856" s="2" t="str">
        <f>TEXT(Table4[[#This Row],[Month End]], "Mmm")</f>
        <v>Mar</v>
      </c>
      <c r="C20856">
        <f>MONTH(Table4[[#This Row],[Month End]])</f>
        <v>3</v>
      </c>
      <c r="D20856">
        <f>YEAR(Table4[[#This Row],[Month End]])</f>
        <v>1995</v>
      </c>
      <c r="E20856">
        <v>48601</v>
      </c>
      <c r="F20856" t="s">
        <v>150</v>
      </c>
      <c r="G20856" t="s">
        <v>59</v>
      </c>
      <c r="H20856">
        <v>893</v>
      </c>
    </row>
    <row r="20857" spans="1:8" x14ac:dyDescent="0.25">
      <c r="A20857" s="2">
        <v>34789</v>
      </c>
      <c r="B20857" s="2" t="str">
        <f>TEXT(Table4[[#This Row],[Month End]], "Mmm")</f>
        <v>Mar</v>
      </c>
      <c r="C20857">
        <f>MONTH(Table4[[#This Row],[Month End]])</f>
        <v>3</v>
      </c>
      <c r="D20857">
        <f>YEAR(Table4[[#This Row],[Month End]])</f>
        <v>1995</v>
      </c>
      <c r="E20857">
        <v>97338</v>
      </c>
      <c r="F20857" t="s">
        <v>151</v>
      </c>
      <c r="G20857" t="s">
        <v>68</v>
      </c>
      <c r="H20857">
        <v>538</v>
      </c>
    </row>
    <row r="20858" spans="1:8" x14ac:dyDescent="0.25">
      <c r="A20858" s="2">
        <v>34789</v>
      </c>
      <c r="B20858" s="2" t="str">
        <f>TEXT(Table4[[#This Row],[Month End]], "Mmm")</f>
        <v>Mar</v>
      </c>
      <c r="C20858">
        <f>MONTH(Table4[[#This Row],[Month End]])</f>
        <v>3</v>
      </c>
      <c r="D20858">
        <f>YEAR(Table4[[#This Row],[Month End]])</f>
        <v>1995</v>
      </c>
      <c r="E20858">
        <v>13642</v>
      </c>
      <c r="F20858" t="s">
        <v>152</v>
      </c>
      <c r="G20858" t="s">
        <v>71</v>
      </c>
      <c r="H20858">
        <v>1025</v>
      </c>
    </row>
    <row r="20859" spans="1:8" x14ac:dyDescent="0.25">
      <c r="A20859" s="2">
        <v>34789</v>
      </c>
      <c r="B20859" s="2" t="str">
        <f>TEXT(Table4[[#This Row],[Month End]], "Mmm")</f>
        <v>Mar</v>
      </c>
      <c r="C20859">
        <f>MONTH(Table4[[#This Row],[Month End]])</f>
        <v>3</v>
      </c>
      <c r="D20859">
        <f>YEAR(Table4[[#This Row],[Month End]])</f>
        <v>1995</v>
      </c>
      <c r="E20859">
        <v>97459</v>
      </c>
      <c r="F20859" t="s">
        <v>153</v>
      </c>
      <c r="G20859" t="s">
        <v>68</v>
      </c>
      <c r="H20859">
        <v>524</v>
      </c>
    </row>
    <row r="20860" spans="1:8" x14ac:dyDescent="0.25">
      <c r="A20860" s="2">
        <v>34789</v>
      </c>
      <c r="B20860" s="2" t="str">
        <f>TEXT(Table4[[#This Row],[Month End]], "Mmm")</f>
        <v>Mar</v>
      </c>
      <c r="C20860">
        <f>MONTH(Table4[[#This Row],[Month End]])</f>
        <v>3</v>
      </c>
      <c r="D20860">
        <f>YEAR(Table4[[#This Row],[Month End]])</f>
        <v>1995</v>
      </c>
      <c r="E20860">
        <v>97760</v>
      </c>
      <c r="F20860" t="s">
        <v>154</v>
      </c>
      <c r="G20860" t="s">
        <v>68</v>
      </c>
      <c r="H20860">
        <v>797</v>
      </c>
    </row>
    <row r="20861" spans="1:8" x14ac:dyDescent="0.25">
      <c r="A20861" s="2">
        <v>34789</v>
      </c>
      <c r="B20861" s="2" t="str">
        <f>TEXT(Table4[[#This Row],[Month End]], "Mmm")</f>
        <v>Mar</v>
      </c>
      <c r="C20861">
        <f>MONTH(Table4[[#This Row],[Month End]])</f>
        <v>3</v>
      </c>
      <c r="D20861">
        <f>YEAR(Table4[[#This Row],[Month End]])</f>
        <v>1995</v>
      </c>
      <c r="E20861">
        <v>14701</v>
      </c>
      <c r="F20861" t="s">
        <v>155</v>
      </c>
      <c r="G20861" t="s">
        <v>71</v>
      </c>
      <c r="H20861">
        <v>918</v>
      </c>
    </row>
    <row r="20862" spans="1:8" x14ac:dyDescent="0.25">
      <c r="A20862" s="2">
        <v>34789</v>
      </c>
      <c r="B20862" s="2" t="str">
        <f>TEXT(Table4[[#This Row],[Month End]], "Mmm")</f>
        <v>Mar</v>
      </c>
      <c r="C20862">
        <f>MONTH(Table4[[#This Row],[Month End]])</f>
        <v>3</v>
      </c>
      <c r="D20862">
        <f>YEAR(Table4[[#This Row],[Month End]])</f>
        <v>1995</v>
      </c>
      <c r="E20862">
        <v>95690</v>
      </c>
      <c r="F20862" t="s">
        <v>156</v>
      </c>
      <c r="G20862" t="s">
        <v>52</v>
      </c>
      <c r="H20862">
        <v>342</v>
      </c>
    </row>
    <row r="20863" spans="1:8" x14ac:dyDescent="0.25">
      <c r="A20863" s="2">
        <v>34789</v>
      </c>
      <c r="B20863" s="2" t="str">
        <f>TEXT(Table4[[#This Row],[Month End]], "Mmm")</f>
        <v>Mar</v>
      </c>
      <c r="C20863">
        <f>MONTH(Table4[[#This Row],[Month End]])</f>
        <v>3</v>
      </c>
      <c r="D20863">
        <f>YEAR(Table4[[#This Row],[Month End]])</f>
        <v>1995</v>
      </c>
      <c r="E20863">
        <v>19973</v>
      </c>
      <c r="F20863" t="s">
        <v>92</v>
      </c>
      <c r="G20863" t="s">
        <v>91</v>
      </c>
      <c r="H20863">
        <v>596</v>
      </c>
    </row>
    <row r="20864" spans="1:8" x14ac:dyDescent="0.25">
      <c r="A20864" s="2">
        <v>34789</v>
      </c>
      <c r="B20864" s="2" t="str">
        <f>TEXT(Table4[[#This Row],[Month End]], "Mmm")</f>
        <v>Mar</v>
      </c>
      <c r="C20864">
        <f>MONTH(Table4[[#This Row],[Month End]])</f>
        <v>3</v>
      </c>
      <c r="D20864">
        <f>YEAR(Table4[[#This Row],[Month End]])</f>
        <v>1995</v>
      </c>
      <c r="E20864">
        <v>83644</v>
      </c>
      <c r="F20864" t="s">
        <v>94</v>
      </c>
      <c r="G20864" t="s">
        <v>2</v>
      </c>
      <c r="H20864">
        <v>684</v>
      </c>
    </row>
    <row r="20865" spans="1:8" x14ac:dyDescent="0.25">
      <c r="A20865" s="2">
        <v>34789</v>
      </c>
      <c r="B20865" s="2" t="str">
        <f>TEXT(Table4[[#This Row],[Month End]], "Mmm")</f>
        <v>Mar</v>
      </c>
      <c r="C20865">
        <f>MONTH(Table4[[#This Row],[Month End]])</f>
        <v>3</v>
      </c>
      <c r="D20865">
        <f>YEAR(Table4[[#This Row],[Month End]])</f>
        <v>1995</v>
      </c>
      <c r="E20865">
        <v>4578</v>
      </c>
      <c r="F20865" t="s">
        <v>157</v>
      </c>
      <c r="G20865" t="s">
        <v>3</v>
      </c>
      <c r="H20865">
        <v>941</v>
      </c>
    </row>
    <row r="20866" spans="1:8" x14ac:dyDescent="0.25">
      <c r="A20866" s="2">
        <v>34789</v>
      </c>
      <c r="B20866" s="2" t="str">
        <f>TEXT(Table4[[#This Row],[Month End]], "Mmm")</f>
        <v>Mar</v>
      </c>
      <c r="C20866">
        <f>MONTH(Table4[[#This Row],[Month End]])</f>
        <v>3</v>
      </c>
      <c r="D20866">
        <f>YEAR(Table4[[#This Row],[Month End]])</f>
        <v>1995</v>
      </c>
      <c r="E20866">
        <v>5495</v>
      </c>
      <c r="F20866" t="s">
        <v>158</v>
      </c>
      <c r="G20866" t="s">
        <v>98</v>
      </c>
      <c r="H20866">
        <v>935</v>
      </c>
    </row>
    <row r="20867" spans="1:8" x14ac:dyDescent="0.25">
      <c r="A20867" s="2">
        <v>34789</v>
      </c>
      <c r="B20867" s="2" t="str">
        <f>TEXT(Table4[[#This Row],[Month End]], "Mmm")</f>
        <v>Mar</v>
      </c>
      <c r="C20867">
        <f>MONTH(Table4[[#This Row],[Month End]])</f>
        <v>3</v>
      </c>
      <c r="D20867">
        <f>YEAR(Table4[[#This Row],[Month End]])</f>
        <v>1995</v>
      </c>
      <c r="E20867">
        <v>17225</v>
      </c>
      <c r="F20867" t="s">
        <v>159</v>
      </c>
      <c r="G20867" t="s">
        <v>6</v>
      </c>
      <c r="H20867">
        <v>632</v>
      </c>
    </row>
    <row r="20868" spans="1:8" x14ac:dyDescent="0.25">
      <c r="A20868" s="2">
        <v>34789</v>
      </c>
      <c r="B20868" s="2" t="str">
        <f>TEXT(Table4[[#This Row],[Month End]], "Mmm")</f>
        <v>Mar</v>
      </c>
      <c r="C20868">
        <f>MONTH(Table4[[#This Row],[Month End]])</f>
        <v>3</v>
      </c>
      <c r="D20868">
        <f>YEAR(Table4[[#This Row],[Month End]])</f>
        <v>1995</v>
      </c>
      <c r="E20868">
        <v>49781</v>
      </c>
      <c r="F20868" t="s">
        <v>160</v>
      </c>
      <c r="G20868" t="s">
        <v>59</v>
      </c>
      <c r="H20868">
        <v>1112</v>
      </c>
    </row>
    <row r="20869" spans="1:8" x14ac:dyDescent="0.25">
      <c r="A20869" s="2">
        <v>34789</v>
      </c>
      <c r="B20869" s="2" t="str">
        <f>TEXT(Table4[[#This Row],[Month End]], "Mmm")</f>
        <v>Mar</v>
      </c>
      <c r="C20869">
        <f>MONTH(Table4[[#This Row],[Month End]])</f>
        <v>3</v>
      </c>
      <c r="D20869">
        <f>YEAR(Table4[[#This Row],[Month End]])</f>
        <v>1995</v>
      </c>
      <c r="E20869">
        <v>87402</v>
      </c>
      <c r="F20869" t="s">
        <v>88</v>
      </c>
      <c r="G20869" t="s">
        <v>27</v>
      </c>
      <c r="H20869">
        <v>647</v>
      </c>
    </row>
    <row r="20870" spans="1:8" x14ac:dyDescent="0.25">
      <c r="A20870" s="2">
        <v>34789</v>
      </c>
      <c r="B20870" s="2" t="str">
        <f>TEXT(Table4[[#This Row],[Month End]], "Mmm")</f>
        <v>Mar</v>
      </c>
      <c r="C20870">
        <f>MONTH(Table4[[#This Row],[Month End]])</f>
        <v>3</v>
      </c>
      <c r="D20870">
        <f>YEAR(Table4[[#This Row],[Month End]])</f>
        <v>1995</v>
      </c>
      <c r="E20870">
        <v>87301</v>
      </c>
      <c r="F20870" t="s">
        <v>86</v>
      </c>
      <c r="G20870" t="s">
        <v>27</v>
      </c>
      <c r="H20870">
        <v>763</v>
      </c>
    </row>
    <row r="20871" spans="1:8" x14ac:dyDescent="0.25">
      <c r="A20871" s="2">
        <v>34789</v>
      </c>
      <c r="B20871" s="2" t="str">
        <f>TEXT(Table4[[#This Row],[Month End]], "Mmm")</f>
        <v>Mar</v>
      </c>
      <c r="C20871">
        <f>MONTH(Table4[[#This Row],[Month End]])</f>
        <v>3</v>
      </c>
      <c r="D20871">
        <f>YEAR(Table4[[#This Row],[Month End]])</f>
        <v>1995</v>
      </c>
      <c r="E20871">
        <v>95228</v>
      </c>
      <c r="F20871" t="s">
        <v>89</v>
      </c>
      <c r="G20871" t="s">
        <v>52</v>
      </c>
      <c r="H20871">
        <v>316</v>
      </c>
    </row>
    <row r="20872" spans="1:8" x14ac:dyDescent="0.25">
      <c r="A20872" s="2">
        <v>34789</v>
      </c>
      <c r="B20872" s="2" t="str">
        <f>TEXT(Table4[[#This Row],[Month End]], "Mmm")</f>
        <v>Mar</v>
      </c>
      <c r="C20872">
        <f>MONTH(Table4[[#This Row],[Month End]])</f>
        <v>3</v>
      </c>
      <c r="D20872">
        <f>YEAR(Table4[[#This Row],[Month End]])</f>
        <v>1995</v>
      </c>
      <c r="E20872">
        <v>49874</v>
      </c>
      <c r="F20872" t="s">
        <v>161</v>
      </c>
      <c r="G20872" t="s">
        <v>59</v>
      </c>
      <c r="H20872">
        <v>1093</v>
      </c>
    </row>
    <row r="20873" spans="1:8" x14ac:dyDescent="0.25">
      <c r="A20873" s="2">
        <v>34789</v>
      </c>
      <c r="B20873" s="2" t="str">
        <f>TEXT(Table4[[#This Row],[Month End]], "Mmm")</f>
        <v>Mar</v>
      </c>
      <c r="C20873">
        <f>MONTH(Table4[[#This Row],[Month End]])</f>
        <v>3</v>
      </c>
      <c r="D20873">
        <f>YEAR(Table4[[#This Row],[Month End]])</f>
        <v>1995</v>
      </c>
      <c r="E20873">
        <v>93561</v>
      </c>
      <c r="F20873" t="s">
        <v>93</v>
      </c>
      <c r="G20873" t="s">
        <v>52</v>
      </c>
      <c r="H20873">
        <v>397</v>
      </c>
    </row>
    <row r="20874" spans="1:8" x14ac:dyDescent="0.25">
      <c r="A20874" s="2">
        <v>34789</v>
      </c>
      <c r="B20874" s="2" t="str">
        <f>TEXT(Table4[[#This Row],[Month End]], "Mmm")</f>
        <v>Mar</v>
      </c>
      <c r="C20874">
        <f>MONTH(Table4[[#This Row],[Month End]])</f>
        <v>3</v>
      </c>
      <c r="D20874">
        <f>YEAR(Table4[[#This Row],[Month End]])</f>
        <v>1995</v>
      </c>
      <c r="E20874">
        <v>4976</v>
      </c>
      <c r="F20874" t="s">
        <v>162</v>
      </c>
      <c r="G20874" t="s">
        <v>3</v>
      </c>
      <c r="H20874">
        <v>1029</v>
      </c>
    </row>
    <row r="20875" spans="1:8" x14ac:dyDescent="0.25">
      <c r="A20875" s="2">
        <v>34789</v>
      </c>
      <c r="B20875" s="2" t="str">
        <f>TEXT(Table4[[#This Row],[Month End]], "Mmm")</f>
        <v>Mar</v>
      </c>
      <c r="C20875">
        <f>MONTH(Table4[[#This Row],[Month End]])</f>
        <v>3</v>
      </c>
      <c r="D20875">
        <f>YEAR(Table4[[#This Row],[Month End]])</f>
        <v>1995</v>
      </c>
      <c r="E20875">
        <v>98422</v>
      </c>
      <c r="F20875" t="s">
        <v>87</v>
      </c>
      <c r="G20875" t="s">
        <v>40</v>
      </c>
      <c r="H20875">
        <v>550</v>
      </c>
    </row>
    <row r="20876" spans="1:8" x14ac:dyDescent="0.25">
      <c r="A20876" s="2">
        <v>34789</v>
      </c>
      <c r="B20876" s="2" t="str">
        <f>TEXT(Table4[[#This Row],[Month End]], "Mmm")</f>
        <v>Mar</v>
      </c>
      <c r="C20876">
        <f>MONTH(Table4[[#This Row],[Month End]])</f>
        <v>3</v>
      </c>
      <c r="D20876">
        <f>YEAR(Table4[[#This Row],[Month End]])</f>
        <v>1995</v>
      </c>
      <c r="E20876">
        <v>54448</v>
      </c>
      <c r="F20876" t="s">
        <v>163</v>
      </c>
      <c r="G20876" t="s">
        <v>55</v>
      </c>
      <c r="H20876">
        <v>987</v>
      </c>
    </row>
    <row r="20877" spans="1:8" x14ac:dyDescent="0.25">
      <c r="A20877" s="2">
        <v>34789</v>
      </c>
      <c r="B20877" s="2" t="str">
        <f>TEXT(Table4[[#This Row],[Month End]], "Mmm")</f>
        <v>Mar</v>
      </c>
      <c r="C20877">
        <f>MONTH(Table4[[#This Row],[Month End]])</f>
        <v>3</v>
      </c>
      <c r="D20877">
        <f>YEAR(Table4[[#This Row],[Month End]])</f>
        <v>1995</v>
      </c>
      <c r="E20877">
        <v>16046</v>
      </c>
      <c r="F20877" t="s">
        <v>84</v>
      </c>
      <c r="G20877" t="s">
        <v>6</v>
      </c>
      <c r="H20877">
        <v>759</v>
      </c>
    </row>
    <row r="20878" spans="1:8" x14ac:dyDescent="0.25">
      <c r="A20878" s="2">
        <v>34789</v>
      </c>
      <c r="B20878" s="2" t="str">
        <f>TEXT(Table4[[#This Row],[Month End]], "Mmm")</f>
        <v>Mar</v>
      </c>
      <c r="C20878">
        <f>MONTH(Table4[[#This Row],[Month End]])</f>
        <v>3</v>
      </c>
      <c r="D20878">
        <f>YEAR(Table4[[#This Row],[Month End]])</f>
        <v>1995</v>
      </c>
      <c r="E20878">
        <v>96080</v>
      </c>
      <c r="F20878" t="s">
        <v>164</v>
      </c>
      <c r="G20878" t="s">
        <v>52</v>
      </c>
      <c r="H20878">
        <v>419</v>
      </c>
    </row>
    <row r="20879" spans="1:8" x14ac:dyDescent="0.25">
      <c r="A20879" s="2">
        <v>34789</v>
      </c>
      <c r="B20879" s="2" t="str">
        <f>TEXT(Table4[[#This Row],[Month End]], "Mmm")</f>
        <v>Mar</v>
      </c>
      <c r="C20879">
        <f>MONTH(Table4[[#This Row],[Month End]])</f>
        <v>3</v>
      </c>
      <c r="D20879">
        <f>YEAR(Table4[[#This Row],[Month End]])</f>
        <v>1995</v>
      </c>
      <c r="E20879">
        <v>49274</v>
      </c>
      <c r="F20879" t="s">
        <v>165</v>
      </c>
      <c r="G20879" t="s">
        <v>59</v>
      </c>
      <c r="H20879">
        <v>847</v>
      </c>
    </row>
    <row r="20880" spans="1:8" x14ac:dyDescent="0.25">
      <c r="A20880" s="2">
        <v>34789</v>
      </c>
      <c r="B20880" s="2" t="str">
        <f>TEXT(Table4[[#This Row],[Month End]], "Mmm")</f>
        <v>Mar</v>
      </c>
      <c r="C20880">
        <f>MONTH(Table4[[#This Row],[Month End]])</f>
        <v>3</v>
      </c>
      <c r="D20880">
        <f>YEAR(Table4[[#This Row],[Month End]])</f>
        <v>1995</v>
      </c>
      <c r="E20880">
        <v>48911</v>
      </c>
      <c r="F20880" t="s">
        <v>166</v>
      </c>
      <c r="G20880" t="s">
        <v>59</v>
      </c>
      <c r="H20880">
        <v>896</v>
      </c>
    </row>
    <row r="20881" spans="1:8" x14ac:dyDescent="0.25">
      <c r="A20881" s="2">
        <v>34789</v>
      </c>
      <c r="B20881" s="2" t="str">
        <f>TEXT(Table4[[#This Row],[Month End]], "Mmm")</f>
        <v>Mar</v>
      </c>
      <c r="C20881">
        <f>MONTH(Table4[[#This Row],[Month End]])</f>
        <v>3</v>
      </c>
      <c r="D20881">
        <f>YEAR(Table4[[#This Row],[Month End]])</f>
        <v>1995</v>
      </c>
      <c r="E20881">
        <v>14031</v>
      </c>
      <c r="F20881" t="s">
        <v>167</v>
      </c>
      <c r="G20881" t="s">
        <v>71</v>
      </c>
      <c r="H20881">
        <v>847</v>
      </c>
    </row>
    <row r="20882" spans="1:8" x14ac:dyDescent="0.25">
      <c r="A20882" s="2">
        <v>34789</v>
      </c>
      <c r="B20882" s="2" t="str">
        <f>TEXT(Table4[[#This Row],[Month End]], "Mmm")</f>
        <v>Mar</v>
      </c>
      <c r="C20882">
        <f>MONTH(Table4[[#This Row],[Month End]])</f>
        <v>3</v>
      </c>
      <c r="D20882">
        <f>YEAR(Table4[[#This Row],[Month End]])</f>
        <v>1995</v>
      </c>
      <c r="E20882">
        <v>98611</v>
      </c>
      <c r="F20882" t="s">
        <v>85</v>
      </c>
      <c r="G20882" t="s">
        <v>40</v>
      </c>
      <c r="H20882">
        <v>594</v>
      </c>
    </row>
    <row r="20883" spans="1:8" x14ac:dyDescent="0.25">
      <c r="A20883" s="2">
        <v>34789</v>
      </c>
      <c r="B20883" s="2" t="str">
        <f>TEXT(Table4[[#This Row],[Month End]], "Mmm")</f>
        <v>Mar</v>
      </c>
      <c r="C20883">
        <f>MONTH(Table4[[#This Row],[Month End]])</f>
        <v>3</v>
      </c>
      <c r="D20883">
        <f>YEAR(Table4[[#This Row],[Month End]])</f>
        <v>1995</v>
      </c>
      <c r="E20883">
        <v>43019</v>
      </c>
      <c r="F20883" t="s">
        <v>168</v>
      </c>
      <c r="G20883" t="s">
        <v>60</v>
      </c>
      <c r="H20883">
        <v>735</v>
      </c>
    </row>
    <row r="20884" spans="1:8" x14ac:dyDescent="0.25">
      <c r="A20884" s="2">
        <v>34789</v>
      </c>
      <c r="B20884" s="2" t="str">
        <f>TEXT(Table4[[#This Row],[Month End]], "Mmm")</f>
        <v>Mar</v>
      </c>
      <c r="C20884">
        <f>MONTH(Table4[[#This Row],[Month End]])</f>
        <v>3</v>
      </c>
      <c r="D20884">
        <f>YEAR(Table4[[#This Row],[Month End]])</f>
        <v>1995</v>
      </c>
      <c r="E20884">
        <v>44241</v>
      </c>
      <c r="F20884" t="s">
        <v>169</v>
      </c>
      <c r="G20884" t="s">
        <v>60</v>
      </c>
      <c r="H20884">
        <v>785</v>
      </c>
    </row>
    <row r="20885" spans="1:8" x14ac:dyDescent="0.25">
      <c r="A20885" s="2">
        <v>34789</v>
      </c>
      <c r="B20885" s="2" t="str">
        <f>TEXT(Table4[[#This Row],[Month End]], "Mmm")</f>
        <v>Mar</v>
      </c>
      <c r="C20885">
        <f>MONTH(Table4[[#This Row],[Month End]])</f>
        <v>3</v>
      </c>
      <c r="D20885">
        <f>YEAR(Table4[[#This Row],[Month End]])</f>
        <v>1995</v>
      </c>
      <c r="E20885">
        <v>89445</v>
      </c>
      <c r="F20885" t="s">
        <v>80</v>
      </c>
      <c r="G20885" t="s">
        <v>62</v>
      </c>
      <c r="H20885">
        <v>764</v>
      </c>
    </row>
    <row r="20886" spans="1:8" x14ac:dyDescent="0.25">
      <c r="A20886" s="2">
        <v>34789</v>
      </c>
      <c r="B20886" s="2" t="str">
        <f>TEXT(Table4[[#This Row],[Month End]], "Mmm")</f>
        <v>Mar</v>
      </c>
      <c r="C20886">
        <f>MONTH(Table4[[#This Row],[Month End]])</f>
        <v>3</v>
      </c>
      <c r="D20886">
        <f>YEAR(Table4[[#This Row],[Month End]])</f>
        <v>1995</v>
      </c>
      <c r="E20886">
        <v>85935</v>
      </c>
      <c r="F20886" t="s">
        <v>79</v>
      </c>
      <c r="G20886" t="s">
        <v>48</v>
      </c>
      <c r="H20886">
        <v>611</v>
      </c>
    </row>
    <row r="20887" spans="1:8" x14ac:dyDescent="0.25">
      <c r="A20887" s="2">
        <v>34789</v>
      </c>
      <c r="B20887" s="2" t="str">
        <f>TEXT(Table4[[#This Row],[Month End]], "Mmm")</f>
        <v>Mar</v>
      </c>
      <c r="C20887">
        <f>MONTH(Table4[[#This Row],[Month End]])</f>
        <v>3</v>
      </c>
      <c r="D20887">
        <f>YEAR(Table4[[#This Row],[Month End]])</f>
        <v>1995</v>
      </c>
      <c r="E20887">
        <v>15557</v>
      </c>
      <c r="F20887" t="s">
        <v>82</v>
      </c>
      <c r="G20887" t="s">
        <v>6</v>
      </c>
      <c r="H20887">
        <v>694</v>
      </c>
    </row>
    <row r="20888" spans="1:8" x14ac:dyDescent="0.25">
      <c r="A20888" s="2">
        <v>34789</v>
      </c>
      <c r="B20888" s="2" t="str">
        <f>TEXT(Table4[[#This Row],[Month End]], "Mmm")</f>
        <v>Mar</v>
      </c>
      <c r="C20888">
        <f>MONTH(Table4[[#This Row],[Month End]])</f>
        <v>3</v>
      </c>
      <c r="D20888">
        <f>YEAR(Table4[[#This Row],[Month End]])</f>
        <v>1995</v>
      </c>
      <c r="E20888">
        <v>92592</v>
      </c>
      <c r="F20888" t="s">
        <v>170</v>
      </c>
      <c r="G20888" t="s">
        <v>52</v>
      </c>
      <c r="H20888">
        <v>223</v>
      </c>
    </row>
    <row r="20889" spans="1:8" x14ac:dyDescent="0.25">
      <c r="A20889" s="2">
        <v>34789</v>
      </c>
      <c r="B20889" s="2" t="str">
        <f>TEXT(Table4[[#This Row],[Month End]], "Mmm")</f>
        <v>Mar</v>
      </c>
      <c r="C20889">
        <f>MONTH(Table4[[#This Row],[Month End]])</f>
        <v>3</v>
      </c>
      <c r="D20889">
        <f>YEAR(Table4[[#This Row],[Month End]])</f>
        <v>1995</v>
      </c>
      <c r="E20889">
        <v>98273</v>
      </c>
      <c r="F20889" t="s">
        <v>83</v>
      </c>
      <c r="G20889" t="s">
        <v>40</v>
      </c>
      <c r="H20889">
        <v>598</v>
      </c>
    </row>
    <row r="20890" spans="1:8" x14ac:dyDescent="0.25">
      <c r="A20890" s="2">
        <v>34789</v>
      </c>
      <c r="B20890" s="2" t="str">
        <f>TEXT(Table4[[#This Row],[Month End]], "Mmm")</f>
        <v>Mar</v>
      </c>
      <c r="C20890">
        <f>MONTH(Table4[[#This Row],[Month End]])</f>
        <v>3</v>
      </c>
      <c r="D20890">
        <f>YEAR(Table4[[#This Row],[Month End]])</f>
        <v>1995</v>
      </c>
      <c r="E20890">
        <v>92394</v>
      </c>
      <c r="F20890" t="s">
        <v>171</v>
      </c>
      <c r="G20890" t="s">
        <v>52</v>
      </c>
      <c r="H20890">
        <v>319</v>
      </c>
    </row>
    <row r="20891" spans="1:8" x14ac:dyDescent="0.25">
      <c r="A20891" s="2">
        <v>34789</v>
      </c>
      <c r="B20891" s="2" t="str">
        <f>TEXT(Table4[[#This Row],[Month End]], "Mmm")</f>
        <v>Mar</v>
      </c>
      <c r="C20891">
        <f>MONTH(Table4[[#This Row],[Month End]])</f>
        <v>3</v>
      </c>
      <c r="D20891">
        <f>YEAR(Table4[[#This Row],[Month End]])</f>
        <v>1995</v>
      </c>
      <c r="E20891">
        <v>81416</v>
      </c>
      <c r="F20891" t="s">
        <v>0</v>
      </c>
      <c r="G20891" t="s">
        <v>14</v>
      </c>
      <c r="H20891">
        <v>669</v>
      </c>
    </row>
    <row r="20892" spans="1:8" x14ac:dyDescent="0.25">
      <c r="A20892" s="2">
        <v>34789</v>
      </c>
      <c r="B20892" s="2" t="str">
        <f>TEXT(Table4[[#This Row],[Month End]], "Mmm")</f>
        <v>Mar</v>
      </c>
      <c r="C20892">
        <f>MONTH(Table4[[#This Row],[Month End]])</f>
        <v>3</v>
      </c>
      <c r="D20892">
        <f>YEAR(Table4[[#This Row],[Month End]])</f>
        <v>1995</v>
      </c>
      <c r="E20892">
        <v>87501</v>
      </c>
      <c r="F20892" t="s">
        <v>75</v>
      </c>
      <c r="G20892" t="s">
        <v>27</v>
      </c>
      <c r="H20892">
        <v>641</v>
      </c>
    </row>
    <row r="20893" spans="1:8" x14ac:dyDescent="0.25">
      <c r="A20893" s="2">
        <v>34789</v>
      </c>
      <c r="B20893" s="2" t="str">
        <f>TEXT(Table4[[#This Row],[Month End]], "Mmm")</f>
        <v>Mar</v>
      </c>
      <c r="C20893">
        <f>MONTH(Table4[[#This Row],[Month End]])</f>
        <v>3</v>
      </c>
      <c r="D20893">
        <f>YEAR(Table4[[#This Row],[Month End]])</f>
        <v>1995</v>
      </c>
      <c r="E20893">
        <v>20622</v>
      </c>
      <c r="F20893" t="s">
        <v>172</v>
      </c>
      <c r="G20893" t="s">
        <v>90</v>
      </c>
      <c r="H20893">
        <v>516</v>
      </c>
    </row>
    <row r="20894" spans="1:8" x14ac:dyDescent="0.25">
      <c r="A20894" s="2">
        <v>34789</v>
      </c>
      <c r="B20894" s="2" t="str">
        <f>TEXT(Table4[[#This Row],[Month End]], "Mmm")</f>
        <v>Mar</v>
      </c>
      <c r="C20894">
        <f>MONTH(Table4[[#This Row],[Month End]])</f>
        <v>3</v>
      </c>
      <c r="D20894">
        <f>YEAR(Table4[[#This Row],[Month End]])</f>
        <v>1995</v>
      </c>
      <c r="E20894">
        <v>98258</v>
      </c>
      <c r="F20894" t="s">
        <v>76</v>
      </c>
      <c r="G20894" t="s">
        <v>40</v>
      </c>
      <c r="H20894">
        <v>539</v>
      </c>
    </row>
    <row r="20895" spans="1:8" x14ac:dyDescent="0.25">
      <c r="A20895" s="2">
        <v>34789</v>
      </c>
      <c r="B20895" s="2" t="str">
        <f>TEXT(Table4[[#This Row],[Month End]], "Mmm")</f>
        <v>Mar</v>
      </c>
      <c r="C20895">
        <f>MONTH(Table4[[#This Row],[Month End]])</f>
        <v>3</v>
      </c>
      <c r="D20895">
        <f>YEAR(Table4[[#This Row],[Month End]])</f>
        <v>1995</v>
      </c>
      <c r="E20895">
        <v>54621</v>
      </c>
      <c r="F20895" t="s">
        <v>173</v>
      </c>
      <c r="G20895" t="s">
        <v>55</v>
      </c>
      <c r="H20895">
        <v>864</v>
      </c>
    </row>
    <row r="20896" spans="1:8" x14ac:dyDescent="0.25">
      <c r="A20896" s="2">
        <v>34789</v>
      </c>
      <c r="B20896" s="2" t="str">
        <f>TEXT(Table4[[#This Row],[Month End]], "Mmm")</f>
        <v>Mar</v>
      </c>
      <c r="C20896">
        <f>MONTH(Table4[[#This Row],[Month End]])</f>
        <v>3</v>
      </c>
      <c r="D20896">
        <f>YEAR(Table4[[#This Row],[Month End]])</f>
        <v>1995</v>
      </c>
      <c r="E20896">
        <v>45896</v>
      </c>
      <c r="F20896" t="s">
        <v>174</v>
      </c>
      <c r="G20896" t="s">
        <v>60</v>
      </c>
      <c r="H20896">
        <v>751</v>
      </c>
    </row>
    <row r="20897" spans="1:8" x14ac:dyDescent="0.25">
      <c r="A20897" s="2">
        <v>34789</v>
      </c>
      <c r="B20897" s="2" t="str">
        <f>TEXT(Table4[[#This Row],[Month End]], "Mmm")</f>
        <v>Mar</v>
      </c>
      <c r="C20897">
        <f>MONTH(Table4[[#This Row],[Month End]])</f>
        <v>3</v>
      </c>
      <c r="D20897">
        <f>YEAR(Table4[[#This Row],[Month End]])</f>
        <v>1995</v>
      </c>
      <c r="E20897">
        <v>60178</v>
      </c>
      <c r="F20897" t="s">
        <v>175</v>
      </c>
      <c r="G20897" t="s">
        <v>21</v>
      </c>
      <c r="H20897">
        <v>814</v>
      </c>
    </row>
    <row r="20898" spans="1:8" x14ac:dyDescent="0.25">
      <c r="A20898" s="2">
        <v>34789</v>
      </c>
      <c r="B20898" s="2" t="str">
        <f>TEXT(Table4[[#This Row],[Month End]], "Mmm")</f>
        <v>Mar</v>
      </c>
      <c r="C20898">
        <f>MONTH(Table4[[#This Row],[Month End]])</f>
        <v>3</v>
      </c>
      <c r="D20898">
        <f>YEAR(Table4[[#This Row],[Month End]])</f>
        <v>1995</v>
      </c>
      <c r="E20898">
        <v>45601</v>
      </c>
      <c r="F20898" t="s">
        <v>176</v>
      </c>
      <c r="G20898" t="s">
        <v>60</v>
      </c>
      <c r="H20898">
        <v>668</v>
      </c>
    </row>
    <row r="20899" spans="1:8" x14ac:dyDescent="0.25">
      <c r="A20899" s="2">
        <v>34789</v>
      </c>
      <c r="B20899" s="2" t="str">
        <f>TEXT(Table4[[#This Row],[Month End]], "Mmm")</f>
        <v>Mar</v>
      </c>
      <c r="C20899">
        <f>MONTH(Table4[[#This Row],[Month End]])</f>
        <v>3</v>
      </c>
      <c r="D20899">
        <f>YEAR(Table4[[#This Row],[Month End]])</f>
        <v>1995</v>
      </c>
      <c r="E20899">
        <v>80906</v>
      </c>
      <c r="F20899" t="s">
        <v>74</v>
      </c>
      <c r="G20899" t="s">
        <v>14</v>
      </c>
      <c r="H20899">
        <v>807</v>
      </c>
    </row>
    <row r="20900" spans="1:8" x14ac:dyDescent="0.25">
      <c r="A20900" s="2">
        <v>34789</v>
      </c>
      <c r="B20900" s="2" t="str">
        <f>TEXT(Table4[[#This Row],[Month End]], "Mmm")</f>
        <v>Mar</v>
      </c>
      <c r="C20900">
        <f>MONTH(Table4[[#This Row],[Month End]])</f>
        <v>3</v>
      </c>
      <c r="D20900">
        <f>YEAR(Table4[[#This Row],[Month End]])</f>
        <v>1995</v>
      </c>
      <c r="E20900">
        <v>95123</v>
      </c>
      <c r="F20900" t="s">
        <v>177</v>
      </c>
      <c r="G20900" t="s">
        <v>52</v>
      </c>
      <c r="H20900">
        <v>255</v>
      </c>
    </row>
    <row r="20901" spans="1:8" x14ac:dyDescent="0.25">
      <c r="A20901" s="2">
        <v>34789</v>
      </c>
      <c r="B20901" s="2" t="str">
        <f>TEXT(Table4[[#This Row],[Month End]], "Mmm")</f>
        <v>Mar</v>
      </c>
      <c r="C20901">
        <f>MONTH(Table4[[#This Row],[Month End]])</f>
        <v>3</v>
      </c>
      <c r="D20901">
        <f>YEAR(Table4[[#This Row],[Month End]])</f>
        <v>1995</v>
      </c>
      <c r="E20901">
        <v>85541</v>
      </c>
      <c r="F20901" t="s">
        <v>178</v>
      </c>
      <c r="G20901" t="s">
        <v>48</v>
      </c>
      <c r="H20901">
        <v>515</v>
      </c>
    </row>
    <row r="20902" spans="1:8" x14ac:dyDescent="0.25">
      <c r="A20902" s="2">
        <v>34789</v>
      </c>
      <c r="B20902" s="2" t="str">
        <f>TEXT(Table4[[#This Row],[Month End]], "Mmm")</f>
        <v>Mar</v>
      </c>
      <c r="C20902">
        <f>MONTH(Table4[[#This Row],[Month End]])</f>
        <v>3</v>
      </c>
      <c r="D20902">
        <f>YEAR(Table4[[#This Row],[Month End]])</f>
        <v>1995</v>
      </c>
      <c r="E20902">
        <v>95425</v>
      </c>
      <c r="F20902" t="s">
        <v>179</v>
      </c>
      <c r="G20902" t="s">
        <v>52</v>
      </c>
      <c r="H20902">
        <v>406</v>
      </c>
    </row>
    <row r="20903" spans="1:8" x14ac:dyDescent="0.25">
      <c r="A20903" s="2">
        <v>34789</v>
      </c>
      <c r="B20903" s="2" t="str">
        <f>TEXT(Table4[[#This Row],[Month End]], "Mmm")</f>
        <v>Mar</v>
      </c>
      <c r="C20903">
        <f>MONTH(Table4[[#This Row],[Month End]])</f>
        <v>3</v>
      </c>
      <c r="D20903">
        <f>YEAR(Table4[[#This Row],[Month End]])</f>
        <v>1995</v>
      </c>
      <c r="E20903">
        <v>80223</v>
      </c>
      <c r="F20903" t="s">
        <v>77</v>
      </c>
      <c r="G20903" t="s">
        <v>14</v>
      </c>
      <c r="H20903">
        <v>758</v>
      </c>
    </row>
    <row r="20904" spans="1:8" x14ac:dyDescent="0.25">
      <c r="A20904" s="2">
        <v>34789</v>
      </c>
      <c r="B20904" s="2" t="str">
        <f>TEXT(Table4[[#This Row],[Month End]], "Mmm")</f>
        <v>Mar</v>
      </c>
      <c r="C20904">
        <f>MONTH(Table4[[#This Row],[Month End]])</f>
        <v>3</v>
      </c>
      <c r="D20904">
        <f>YEAR(Table4[[#This Row],[Month End]])</f>
        <v>1995</v>
      </c>
      <c r="E20904">
        <v>53913</v>
      </c>
      <c r="F20904" t="s">
        <v>78</v>
      </c>
      <c r="G20904" t="s">
        <v>55</v>
      </c>
      <c r="H20904">
        <v>853</v>
      </c>
    </row>
    <row r="20905" spans="1:8" x14ac:dyDescent="0.25">
      <c r="A20905" s="2">
        <v>34789</v>
      </c>
      <c r="B20905" s="2" t="str">
        <f>TEXT(Table4[[#This Row],[Month End]], "Mmm")</f>
        <v>Mar</v>
      </c>
      <c r="C20905">
        <f>MONTH(Table4[[#This Row],[Month End]])</f>
        <v>3</v>
      </c>
      <c r="D20905">
        <f>YEAR(Table4[[#This Row],[Month End]])</f>
        <v>1995</v>
      </c>
      <c r="E20905">
        <v>26408</v>
      </c>
      <c r="F20905" t="s">
        <v>72</v>
      </c>
      <c r="G20905" t="s">
        <v>5</v>
      </c>
      <c r="H20905">
        <v>671</v>
      </c>
    </row>
    <row r="20906" spans="1:8" x14ac:dyDescent="0.25">
      <c r="A20906" s="2">
        <v>34789</v>
      </c>
      <c r="B20906" s="2" t="str">
        <f>TEXT(Table4[[#This Row],[Month End]], "Mmm")</f>
        <v>Mar</v>
      </c>
      <c r="C20906">
        <f>MONTH(Table4[[#This Row],[Month End]])</f>
        <v>3</v>
      </c>
      <c r="D20906">
        <f>YEAR(Table4[[#This Row],[Month End]])</f>
        <v>1995</v>
      </c>
      <c r="E20906">
        <v>54729</v>
      </c>
      <c r="F20906" t="s">
        <v>180</v>
      </c>
      <c r="G20906" t="s">
        <v>55</v>
      </c>
      <c r="H20906">
        <v>965</v>
      </c>
    </row>
    <row r="20907" spans="1:8" x14ac:dyDescent="0.25">
      <c r="A20907" s="2">
        <v>34789</v>
      </c>
      <c r="B20907" s="2" t="str">
        <f>TEXT(Table4[[#This Row],[Month End]], "Mmm")</f>
        <v>Mar</v>
      </c>
      <c r="C20907">
        <f>MONTH(Table4[[#This Row],[Month End]])</f>
        <v>3</v>
      </c>
      <c r="D20907">
        <f>YEAR(Table4[[#This Row],[Month End]])</f>
        <v>1995</v>
      </c>
      <c r="E20907">
        <v>26105</v>
      </c>
      <c r="F20907" t="s">
        <v>181</v>
      </c>
      <c r="G20907" t="s">
        <v>5</v>
      </c>
      <c r="H20907">
        <v>591</v>
      </c>
    </row>
    <row r="20908" spans="1:8" x14ac:dyDescent="0.25">
      <c r="A20908" s="2">
        <v>34789</v>
      </c>
      <c r="B20908" s="2" t="str">
        <f>TEXT(Table4[[#This Row],[Month End]], "Mmm")</f>
        <v>Mar</v>
      </c>
      <c r="C20908">
        <f>MONTH(Table4[[#This Row],[Month End]])</f>
        <v>3</v>
      </c>
      <c r="D20908">
        <f>YEAR(Table4[[#This Row],[Month End]])</f>
        <v>1995</v>
      </c>
      <c r="E20908">
        <v>45177</v>
      </c>
      <c r="F20908" t="s">
        <v>182</v>
      </c>
      <c r="G20908" t="s">
        <v>60</v>
      </c>
      <c r="H20908">
        <v>661</v>
      </c>
    </row>
    <row r="20909" spans="1:8" x14ac:dyDescent="0.25">
      <c r="A20909" s="2">
        <v>34789</v>
      </c>
      <c r="B20909" s="2" t="str">
        <f>TEXT(Table4[[#This Row],[Month End]], "Mmm")</f>
        <v>Mar</v>
      </c>
      <c r="C20909">
        <f>MONTH(Table4[[#This Row],[Month End]])</f>
        <v>3</v>
      </c>
      <c r="D20909">
        <f>YEAR(Table4[[#This Row],[Month End]])</f>
        <v>1995</v>
      </c>
      <c r="E20909">
        <v>22835</v>
      </c>
      <c r="F20909" t="s">
        <v>183</v>
      </c>
      <c r="G20909" t="s">
        <v>4</v>
      </c>
      <c r="H20909">
        <v>555</v>
      </c>
    </row>
    <row r="20910" spans="1:8" x14ac:dyDescent="0.25">
      <c r="A20910" s="2">
        <v>34789</v>
      </c>
      <c r="B20910" s="2" t="str">
        <f>TEXT(Table4[[#This Row],[Month End]], "Mmm")</f>
        <v>Mar</v>
      </c>
      <c r="C20910">
        <f>MONTH(Table4[[#This Row],[Month End]])</f>
        <v>3</v>
      </c>
      <c r="D20910">
        <f>YEAR(Table4[[#This Row],[Month End]])</f>
        <v>1995</v>
      </c>
      <c r="E20910">
        <v>26651</v>
      </c>
      <c r="F20910" t="s">
        <v>184</v>
      </c>
      <c r="G20910" t="s">
        <v>5</v>
      </c>
      <c r="H20910">
        <v>624</v>
      </c>
    </row>
    <row r="20911" spans="1:8" x14ac:dyDescent="0.25">
      <c r="A20911" s="2">
        <v>34789</v>
      </c>
      <c r="B20911" s="2" t="str">
        <f>TEXT(Table4[[#This Row],[Month End]], "Mmm")</f>
        <v>Mar</v>
      </c>
      <c r="C20911">
        <f>MONTH(Table4[[#This Row],[Month End]])</f>
        <v>3</v>
      </c>
      <c r="D20911">
        <f>YEAR(Table4[[#This Row],[Month End]])</f>
        <v>1995</v>
      </c>
      <c r="E20911">
        <v>54521</v>
      </c>
      <c r="F20911" t="s">
        <v>185</v>
      </c>
      <c r="G20911" t="s">
        <v>55</v>
      </c>
      <c r="H20911">
        <v>1056</v>
      </c>
    </row>
    <row r="20912" spans="1:8" x14ac:dyDescent="0.25">
      <c r="A20912" s="2">
        <v>34789</v>
      </c>
      <c r="B20912" s="2" t="str">
        <f>TEXT(Table4[[#This Row],[Month End]], "Mmm")</f>
        <v>Mar</v>
      </c>
      <c r="C20912">
        <f>MONTH(Table4[[#This Row],[Month End]])</f>
        <v>3</v>
      </c>
      <c r="D20912">
        <f>YEAR(Table4[[#This Row],[Month End]])</f>
        <v>1995</v>
      </c>
      <c r="E20912">
        <v>97470</v>
      </c>
      <c r="F20912" t="s">
        <v>186</v>
      </c>
      <c r="G20912" t="s">
        <v>68</v>
      </c>
      <c r="H20912">
        <v>570</v>
      </c>
    </row>
    <row r="20913" spans="1:8" x14ac:dyDescent="0.25">
      <c r="A20913" s="2">
        <v>34789</v>
      </c>
      <c r="B20913" s="2" t="str">
        <f>TEXT(Table4[[#This Row],[Month End]], "Mmm")</f>
        <v>Mar</v>
      </c>
      <c r="C20913">
        <f>MONTH(Table4[[#This Row],[Month End]])</f>
        <v>3</v>
      </c>
      <c r="D20913">
        <f>YEAR(Table4[[#This Row],[Month End]])</f>
        <v>1995</v>
      </c>
      <c r="E20913">
        <v>83274</v>
      </c>
      <c r="F20913" t="s">
        <v>70</v>
      </c>
      <c r="G20913" t="s">
        <v>2</v>
      </c>
      <c r="H20913">
        <v>842</v>
      </c>
    </row>
    <row r="20914" spans="1:8" x14ac:dyDescent="0.25">
      <c r="A20914" s="2">
        <v>34789</v>
      </c>
      <c r="B20914" s="2" t="str">
        <f>TEXT(Table4[[#This Row],[Month End]], "Mmm")</f>
        <v>Mar</v>
      </c>
      <c r="C20914">
        <f>MONTH(Table4[[#This Row],[Month End]])</f>
        <v>3</v>
      </c>
      <c r="D20914">
        <f>YEAR(Table4[[#This Row],[Month End]])</f>
        <v>1995</v>
      </c>
      <c r="E20914">
        <v>47274</v>
      </c>
      <c r="F20914" t="s">
        <v>187</v>
      </c>
      <c r="G20914" t="s">
        <v>44</v>
      </c>
      <c r="H20914">
        <v>601</v>
      </c>
    </row>
    <row r="20915" spans="1:8" x14ac:dyDescent="0.25">
      <c r="A20915" s="2">
        <v>34789</v>
      </c>
      <c r="B20915" s="2" t="str">
        <f>TEXT(Table4[[#This Row],[Month End]], "Mmm")</f>
        <v>Mar</v>
      </c>
      <c r="C20915">
        <f>MONTH(Table4[[#This Row],[Month End]])</f>
        <v>3</v>
      </c>
      <c r="D20915">
        <f>YEAR(Table4[[#This Row],[Month End]])</f>
        <v>1995</v>
      </c>
      <c r="E20915">
        <v>86401</v>
      </c>
      <c r="F20915" t="s">
        <v>69</v>
      </c>
      <c r="G20915" t="s">
        <v>48</v>
      </c>
      <c r="H20915">
        <v>398</v>
      </c>
    </row>
    <row r="20916" spans="1:8" x14ac:dyDescent="0.25">
      <c r="A20916" s="2">
        <v>34789</v>
      </c>
      <c r="B20916" s="2" t="str">
        <f>TEXT(Table4[[#This Row],[Month End]], "Mmm")</f>
        <v>Mar</v>
      </c>
      <c r="C20916">
        <f>MONTH(Table4[[#This Row],[Month End]])</f>
        <v>3</v>
      </c>
      <c r="D20916">
        <f>YEAR(Table4[[#This Row],[Month End]])</f>
        <v>1995</v>
      </c>
      <c r="E20916">
        <v>84737</v>
      </c>
      <c r="F20916" t="s">
        <v>63</v>
      </c>
      <c r="G20916" t="s">
        <v>51</v>
      </c>
      <c r="H20916">
        <v>478</v>
      </c>
    </row>
    <row r="20917" spans="1:8" x14ac:dyDescent="0.25">
      <c r="A20917" s="2">
        <v>34789</v>
      </c>
      <c r="B20917" s="2" t="str">
        <f>TEXT(Table4[[#This Row],[Month End]], "Mmm")</f>
        <v>Mar</v>
      </c>
      <c r="C20917">
        <f>MONTH(Table4[[#This Row],[Month End]])</f>
        <v>3</v>
      </c>
      <c r="D20917">
        <f>YEAR(Table4[[#This Row],[Month End]])</f>
        <v>1995</v>
      </c>
      <c r="E20917">
        <v>88061</v>
      </c>
      <c r="F20917" t="s">
        <v>64</v>
      </c>
      <c r="G20917" t="s">
        <v>27</v>
      </c>
      <c r="H20917">
        <v>201</v>
      </c>
    </row>
    <row r="20918" spans="1:8" x14ac:dyDescent="0.25">
      <c r="A20918" s="2">
        <v>34789</v>
      </c>
      <c r="B20918" s="2" t="str">
        <f>TEXT(Table4[[#This Row],[Month End]], "Mmm")</f>
        <v>Mar</v>
      </c>
      <c r="C20918">
        <f>MONTH(Table4[[#This Row],[Month End]])</f>
        <v>3</v>
      </c>
      <c r="D20918">
        <f>YEAR(Table4[[#This Row],[Month End]])</f>
        <v>1995</v>
      </c>
      <c r="E20918">
        <v>46992</v>
      </c>
      <c r="F20918" t="s">
        <v>188</v>
      </c>
      <c r="G20918" t="s">
        <v>44</v>
      </c>
      <c r="H20918">
        <v>734</v>
      </c>
    </row>
    <row r="20919" spans="1:8" x14ac:dyDescent="0.25">
      <c r="A20919" s="2">
        <v>34789</v>
      </c>
      <c r="B20919" s="2" t="str">
        <f>TEXT(Table4[[#This Row],[Month End]], "Mmm")</f>
        <v>Mar</v>
      </c>
      <c r="C20919">
        <f>MONTH(Table4[[#This Row],[Month End]])</f>
        <v>3</v>
      </c>
      <c r="D20919">
        <f>YEAR(Table4[[#This Row],[Month End]])</f>
        <v>1995</v>
      </c>
      <c r="E20919">
        <v>84043</v>
      </c>
      <c r="F20919" t="s">
        <v>189</v>
      </c>
      <c r="G20919" t="s">
        <v>51</v>
      </c>
      <c r="H20919">
        <v>673</v>
      </c>
    </row>
    <row r="20920" spans="1:8" x14ac:dyDescent="0.25">
      <c r="A20920" s="2">
        <v>34789</v>
      </c>
      <c r="B20920" s="2" t="str">
        <f>TEXT(Table4[[#This Row],[Month End]], "Mmm")</f>
        <v>Mar</v>
      </c>
      <c r="C20920">
        <f>MONTH(Table4[[#This Row],[Month End]])</f>
        <v>3</v>
      </c>
      <c r="D20920">
        <f>YEAR(Table4[[#This Row],[Month End]])</f>
        <v>1995</v>
      </c>
      <c r="E20920">
        <v>83338</v>
      </c>
      <c r="F20920" t="s">
        <v>67</v>
      </c>
      <c r="G20920" t="s">
        <v>2</v>
      </c>
      <c r="H20920">
        <v>724</v>
      </c>
    </row>
    <row r="20921" spans="1:8" x14ac:dyDescent="0.25">
      <c r="A20921" s="2">
        <v>34789</v>
      </c>
      <c r="B20921" s="2" t="str">
        <f>TEXT(Table4[[#This Row],[Month End]], "Mmm")</f>
        <v>Mar</v>
      </c>
      <c r="C20921">
        <f>MONTH(Table4[[#This Row],[Month End]])</f>
        <v>3</v>
      </c>
      <c r="D20921">
        <f>YEAR(Table4[[#This Row],[Month End]])</f>
        <v>1995</v>
      </c>
      <c r="E20921">
        <v>95521</v>
      </c>
      <c r="F20921" t="s">
        <v>190</v>
      </c>
      <c r="G20921" t="s">
        <v>52</v>
      </c>
      <c r="H20921">
        <v>477</v>
      </c>
    </row>
    <row r="20922" spans="1:8" x14ac:dyDescent="0.25">
      <c r="A20922" s="2">
        <v>34789</v>
      </c>
      <c r="B20922" s="2" t="str">
        <f>TEXT(Table4[[#This Row],[Month End]], "Mmm")</f>
        <v>Mar</v>
      </c>
      <c r="C20922">
        <f>MONTH(Table4[[#This Row],[Month End]])</f>
        <v>3</v>
      </c>
      <c r="D20922">
        <f>YEAR(Table4[[#This Row],[Month End]])</f>
        <v>1995</v>
      </c>
      <c r="E20922">
        <v>55965</v>
      </c>
      <c r="F20922" t="s">
        <v>191</v>
      </c>
      <c r="G20922" t="s">
        <v>18</v>
      </c>
      <c r="H20922">
        <v>954</v>
      </c>
    </row>
    <row r="20923" spans="1:8" x14ac:dyDescent="0.25">
      <c r="A20923" s="2">
        <v>34789</v>
      </c>
      <c r="B20923" s="2" t="str">
        <f>TEXT(Table4[[#This Row],[Month End]], "Mmm")</f>
        <v>Mar</v>
      </c>
      <c r="C20923">
        <f>MONTH(Table4[[#This Row],[Month End]])</f>
        <v>3</v>
      </c>
      <c r="D20923">
        <f>YEAR(Table4[[#This Row],[Month End]])</f>
        <v>1995</v>
      </c>
      <c r="E20923">
        <v>88310</v>
      </c>
      <c r="F20923" t="s">
        <v>66</v>
      </c>
      <c r="G20923" t="s">
        <v>27</v>
      </c>
      <c r="H20923">
        <v>355</v>
      </c>
    </row>
    <row r="20924" spans="1:8" x14ac:dyDescent="0.25">
      <c r="A20924" s="2">
        <v>34789</v>
      </c>
      <c r="B20924" s="2" t="str">
        <f>TEXT(Table4[[#This Row],[Month End]], "Mmm")</f>
        <v>Mar</v>
      </c>
      <c r="C20924">
        <f>MONTH(Table4[[#This Row],[Month End]])</f>
        <v>3</v>
      </c>
      <c r="D20924">
        <f>YEAR(Table4[[#This Row],[Month End]])</f>
        <v>1995</v>
      </c>
      <c r="E20924">
        <v>47331</v>
      </c>
      <c r="F20924" t="s">
        <v>192</v>
      </c>
      <c r="G20924" t="s">
        <v>44</v>
      </c>
      <c r="H20924">
        <v>599</v>
      </c>
    </row>
    <row r="20925" spans="1:8" x14ac:dyDescent="0.25">
      <c r="A20925" s="2">
        <v>34789</v>
      </c>
      <c r="B20925" s="2" t="str">
        <f>TEXT(Table4[[#This Row],[Month End]], "Mmm")</f>
        <v>Mar</v>
      </c>
      <c r="C20925">
        <f>MONTH(Table4[[#This Row],[Month End]])</f>
        <v>3</v>
      </c>
      <c r="D20925">
        <f>YEAR(Table4[[#This Row],[Month End]])</f>
        <v>1995</v>
      </c>
      <c r="E20925">
        <v>59102</v>
      </c>
      <c r="F20925" t="s">
        <v>65</v>
      </c>
      <c r="G20925" t="s">
        <v>15</v>
      </c>
      <c r="H20925">
        <v>944</v>
      </c>
    </row>
    <row r="20926" spans="1:8" x14ac:dyDescent="0.25">
      <c r="A20926" s="2">
        <v>34789</v>
      </c>
      <c r="B20926" s="2" t="str">
        <f>TEXT(Table4[[#This Row],[Month End]], "Mmm")</f>
        <v>Mar</v>
      </c>
      <c r="C20926">
        <f>MONTH(Table4[[#This Row],[Month End]])</f>
        <v>3</v>
      </c>
      <c r="D20926">
        <f>YEAR(Table4[[#This Row],[Month End]])</f>
        <v>1995</v>
      </c>
      <c r="E20926">
        <v>4732</v>
      </c>
      <c r="F20926" t="s">
        <v>193</v>
      </c>
      <c r="G20926" t="s">
        <v>3</v>
      </c>
      <c r="H20926">
        <v>1225</v>
      </c>
    </row>
    <row r="20927" spans="1:8" x14ac:dyDescent="0.25">
      <c r="A20927" s="2">
        <v>34789</v>
      </c>
      <c r="B20927" s="2" t="str">
        <f>TEXT(Table4[[#This Row],[Month End]], "Mmm")</f>
        <v>Mar</v>
      </c>
      <c r="C20927">
        <f>MONTH(Table4[[#This Row],[Month End]])</f>
        <v>3</v>
      </c>
      <c r="D20927">
        <f>YEAR(Table4[[#This Row],[Month End]])</f>
        <v>1995</v>
      </c>
      <c r="E20927">
        <v>25504</v>
      </c>
      <c r="F20927" t="s">
        <v>194</v>
      </c>
      <c r="G20927" t="s">
        <v>5</v>
      </c>
      <c r="H20927">
        <v>534</v>
      </c>
    </row>
    <row r="20928" spans="1:8" x14ac:dyDescent="0.25">
      <c r="A20928" s="2">
        <v>34789</v>
      </c>
      <c r="B20928" s="2" t="str">
        <f>TEXT(Table4[[#This Row],[Month End]], "Mmm")</f>
        <v>Mar</v>
      </c>
      <c r="C20928">
        <f>MONTH(Table4[[#This Row],[Month End]])</f>
        <v>3</v>
      </c>
      <c r="D20928">
        <f>YEAR(Table4[[#This Row],[Month End]])</f>
        <v>1995</v>
      </c>
      <c r="E20928">
        <v>80524</v>
      </c>
      <c r="F20928" t="s">
        <v>195</v>
      </c>
      <c r="G20928" t="s">
        <v>14</v>
      </c>
      <c r="H20928">
        <v>873</v>
      </c>
    </row>
    <row r="20929" spans="1:8" x14ac:dyDescent="0.25">
      <c r="A20929" s="2">
        <v>34789</v>
      </c>
      <c r="B20929" s="2" t="str">
        <f>TEXT(Table4[[#This Row],[Month End]], "Mmm")</f>
        <v>Mar</v>
      </c>
      <c r="C20929">
        <f>MONTH(Table4[[#This Row],[Month End]])</f>
        <v>3</v>
      </c>
      <c r="D20929">
        <f>YEAR(Table4[[#This Row],[Month End]])</f>
        <v>1995</v>
      </c>
      <c r="E20929">
        <v>55330</v>
      </c>
      <c r="F20929" t="s">
        <v>196</v>
      </c>
      <c r="G20929" t="s">
        <v>18</v>
      </c>
      <c r="H20929">
        <v>1003</v>
      </c>
    </row>
    <row r="20930" spans="1:8" x14ac:dyDescent="0.25">
      <c r="A20930" s="2">
        <v>34789</v>
      </c>
      <c r="B20930" s="2" t="str">
        <f>TEXT(Table4[[#This Row],[Month End]], "Mmm")</f>
        <v>Mar</v>
      </c>
      <c r="C20930">
        <f>MONTH(Table4[[#This Row],[Month End]])</f>
        <v>3</v>
      </c>
      <c r="D20930">
        <f>YEAR(Table4[[#This Row],[Month End]])</f>
        <v>1995</v>
      </c>
      <c r="E20930">
        <v>48183</v>
      </c>
      <c r="F20930" t="s">
        <v>197</v>
      </c>
      <c r="G20930" t="s">
        <v>59</v>
      </c>
      <c r="H20930">
        <v>812</v>
      </c>
    </row>
    <row r="20931" spans="1:8" x14ac:dyDescent="0.25">
      <c r="A20931" s="2">
        <v>34789</v>
      </c>
      <c r="B20931" s="2" t="str">
        <f>TEXT(Table4[[#This Row],[Month End]], "Mmm")</f>
        <v>Mar</v>
      </c>
      <c r="C20931">
        <f>MONTH(Table4[[#This Row],[Month End]])</f>
        <v>3</v>
      </c>
      <c r="D20931">
        <f>YEAR(Table4[[#This Row],[Month End]])</f>
        <v>1995</v>
      </c>
      <c r="E20931">
        <v>97850</v>
      </c>
      <c r="F20931" t="s">
        <v>198</v>
      </c>
      <c r="G20931" t="s">
        <v>68</v>
      </c>
      <c r="H20931">
        <v>769</v>
      </c>
    </row>
    <row r="20932" spans="1:8" x14ac:dyDescent="0.25">
      <c r="A20932" s="2">
        <v>34789</v>
      </c>
      <c r="B20932" s="2" t="str">
        <f>TEXT(Table4[[#This Row],[Month End]], "Mmm")</f>
        <v>Mar</v>
      </c>
      <c r="C20932">
        <f>MONTH(Table4[[#This Row],[Month End]])</f>
        <v>3</v>
      </c>
      <c r="D20932">
        <f>YEAR(Table4[[#This Row],[Month End]])</f>
        <v>1995</v>
      </c>
      <c r="E20932">
        <v>96056</v>
      </c>
      <c r="F20932" t="s">
        <v>199</v>
      </c>
      <c r="G20932" t="s">
        <v>52</v>
      </c>
      <c r="H20932">
        <v>393</v>
      </c>
    </row>
    <row r="20933" spans="1:8" x14ac:dyDescent="0.25">
      <c r="A20933" s="2">
        <v>34789</v>
      </c>
      <c r="B20933" s="2" t="str">
        <f>TEXT(Table4[[#This Row],[Month End]], "Mmm")</f>
        <v>Mar</v>
      </c>
      <c r="C20933">
        <f>MONTH(Table4[[#This Row],[Month End]])</f>
        <v>3</v>
      </c>
      <c r="D20933">
        <f>YEAR(Table4[[#This Row],[Month End]])</f>
        <v>1995</v>
      </c>
      <c r="E20933">
        <v>49127</v>
      </c>
      <c r="F20933" t="s">
        <v>200</v>
      </c>
      <c r="G20933" t="s">
        <v>59</v>
      </c>
      <c r="H20933">
        <v>788</v>
      </c>
    </row>
    <row r="20934" spans="1:8" x14ac:dyDescent="0.25">
      <c r="A20934" s="2">
        <v>34789</v>
      </c>
      <c r="B20934" s="2" t="str">
        <f>TEXT(Table4[[#This Row],[Month End]], "Mmm")</f>
        <v>Mar</v>
      </c>
      <c r="C20934">
        <f>MONTH(Table4[[#This Row],[Month End]])</f>
        <v>3</v>
      </c>
      <c r="D20934">
        <f>YEAR(Table4[[#This Row],[Month End]])</f>
        <v>1995</v>
      </c>
      <c r="E20934">
        <v>24426</v>
      </c>
      <c r="F20934" t="s">
        <v>201</v>
      </c>
      <c r="G20934" t="s">
        <v>4</v>
      </c>
      <c r="H20934">
        <v>651</v>
      </c>
    </row>
    <row r="20935" spans="1:8" x14ac:dyDescent="0.25">
      <c r="A20935" s="2">
        <v>34789</v>
      </c>
      <c r="B20935" s="2" t="str">
        <f>TEXT(Table4[[#This Row],[Month End]], "Mmm")</f>
        <v>Mar</v>
      </c>
      <c r="C20935">
        <f>MONTH(Table4[[#This Row],[Month End]])</f>
        <v>3</v>
      </c>
      <c r="D20935">
        <f>YEAR(Table4[[#This Row],[Month End]])</f>
        <v>1995</v>
      </c>
      <c r="E20935">
        <v>47803</v>
      </c>
      <c r="F20935" t="s">
        <v>57</v>
      </c>
      <c r="G20935" t="s">
        <v>44</v>
      </c>
      <c r="H20935">
        <v>585</v>
      </c>
    </row>
    <row r="20936" spans="1:8" x14ac:dyDescent="0.25">
      <c r="A20936" s="2">
        <v>34789</v>
      </c>
      <c r="B20936" s="2" t="str">
        <f>TEXT(Table4[[#This Row],[Month End]], "Mmm")</f>
        <v>Mar</v>
      </c>
      <c r="C20936">
        <f>MONTH(Table4[[#This Row],[Month End]])</f>
        <v>3</v>
      </c>
      <c r="D20936">
        <f>YEAR(Table4[[#This Row],[Month End]])</f>
        <v>1995</v>
      </c>
      <c r="E20936">
        <v>55060</v>
      </c>
      <c r="F20936" t="s">
        <v>202</v>
      </c>
      <c r="G20936" t="s">
        <v>18</v>
      </c>
      <c r="H20936">
        <v>974</v>
      </c>
    </row>
    <row r="20937" spans="1:8" x14ac:dyDescent="0.25">
      <c r="A20937" s="2">
        <v>34789</v>
      </c>
      <c r="B20937" s="2" t="str">
        <f>TEXT(Table4[[#This Row],[Month End]], "Mmm")</f>
        <v>Mar</v>
      </c>
      <c r="C20937">
        <f>MONTH(Table4[[#This Row],[Month End]])</f>
        <v>3</v>
      </c>
      <c r="D20937">
        <f>YEAR(Table4[[#This Row],[Month End]])</f>
        <v>1995</v>
      </c>
      <c r="E20937">
        <v>60970</v>
      </c>
      <c r="F20937" t="s">
        <v>203</v>
      </c>
      <c r="G20937" t="s">
        <v>21</v>
      </c>
      <c r="H20937">
        <v>657</v>
      </c>
    </row>
    <row r="20938" spans="1:8" x14ac:dyDescent="0.25">
      <c r="A20938" s="2">
        <v>34789</v>
      </c>
      <c r="B20938" s="2" t="str">
        <f>TEXT(Table4[[#This Row],[Month End]], "Mmm")</f>
        <v>Mar</v>
      </c>
      <c r="C20938">
        <f>MONTH(Table4[[#This Row],[Month End]])</f>
        <v>3</v>
      </c>
      <c r="D20938">
        <f>YEAR(Table4[[#This Row],[Month End]])</f>
        <v>1995</v>
      </c>
      <c r="E20938">
        <v>54016</v>
      </c>
      <c r="F20938" t="s">
        <v>204</v>
      </c>
      <c r="G20938" t="s">
        <v>55</v>
      </c>
      <c r="H20938">
        <v>952</v>
      </c>
    </row>
    <row r="20939" spans="1:8" x14ac:dyDescent="0.25">
      <c r="A20939" s="2">
        <v>34789</v>
      </c>
      <c r="B20939" s="2" t="str">
        <f>TEXT(Table4[[#This Row],[Month End]], "Mmm")</f>
        <v>Mar</v>
      </c>
      <c r="C20939">
        <f>MONTH(Table4[[#This Row],[Month End]])</f>
        <v>3</v>
      </c>
      <c r="D20939">
        <f>YEAR(Table4[[#This Row],[Month End]])</f>
        <v>1995</v>
      </c>
      <c r="E20939">
        <v>93465</v>
      </c>
      <c r="F20939" t="s">
        <v>205</v>
      </c>
      <c r="G20939" t="s">
        <v>52</v>
      </c>
      <c r="H20939">
        <v>328</v>
      </c>
    </row>
    <row r="20940" spans="1:8" x14ac:dyDescent="0.25">
      <c r="A20940" s="2">
        <v>34789</v>
      </c>
      <c r="B20940" s="2" t="str">
        <f>TEXT(Table4[[#This Row],[Month End]], "Mmm")</f>
        <v>Mar</v>
      </c>
      <c r="C20940">
        <f>MONTH(Table4[[#This Row],[Month End]])</f>
        <v>3</v>
      </c>
      <c r="D20940">
        <f>YEAR(Table4[[#This Row],[Month End]])</f>
        <v>1995</v>
      </c>
      <c r="E20940">
        <v>82601</v>
      </c>
      <c r="F20940" t="s">
        <v>58</v>
      </c>
      <c r="G20940" t="s">
        <v>37</v>
      </c>
      <c r="H20940">
        <v>872</v>
      </c>
    </row>
    <row r="20941" spans="1:8" x14ac:dyDescent="0.25">
      <c r="A20941" s="2">
        <v>34789</v>
      </c>
      <c r="B20941" s="2" t="str">
        <f>TEXT(Table4[[#This Row],[Month End]], "Mmm")</f>
        <v>Mar</v>
      </c>
      <c r="C20941">
        <f>MONTH(Table4[[#This Row],[Month End]])</f>
        <v>3</v>
      </c>
      <c r="D20941">
        <f>YEAR(Table4[[#This Row],[Month End]])</f>
        <v>1995</v>
      </c>
      <c r="E20941">
        <v>83873</v>
      </c>
      <c r="F20941" t="s">
        <v>206</v>
      </c>
      <c r="G20941" t="s">
        <v>2</v>
      </c>
      <c r="H20941">
        <v>853</v>
      </c>
    </row>
    <row r="20942" spans="1:8" x14ac:dyDescent="0.25">
      <c r="A20942" s="2">
        <v>34789</v>
      </c>
      <c r="B20942" s="2" t="str">
        <f>TEXT(Table4[[#This Row],[Month End]], "Mmm")</f>
        <v>Mar</v>
      </c>
      <c r="C20942">
        <f>MONTH(Table4[[#This Row],[Month End]])</f>
        <v>3</v>
      </c>
      <c r="D20942">
        <f>YEAR(Table4[[#This Row],[Month End]])</f>
        <v>1995</v>
      </c>
      <c r="E20942">
        <v>59414</v>
      </c>
      <c r="F20942" t="s">
        <v>56</v>
      </c>
      <c r="G20942" t="s">
        <v>15</v>
      </c>
      <c r="H20942">
        <v>994</v>
      </c>
    </row>
    <row r="20943" spans="1:8" x14ac:dyDescent="0.25">
      <c r="A20943" s="2">
        <v>34789</v>
      </c>
      <c r="B20943" s="2" t="str">
        <f>TEXT(Table4[[#This Row],[Month End]], "Mmm")</f>
        <v>Mar</v>
      </c>
      <c r="C20943">
        <f>MONTH(Table4[[#This Row],[Month End]])</f>
        <v>3</v>
      </c>
      <c r="D20943">
        <f>YEAR(Table4[[#This Row],[Month End]])</f>
        <v>1995</v>
      </c>
      <c r="E20943">
        <v>85602</v>
      </c>
      <c r="F20943" t="s">
        <v>207</v>
      </c>
      <c r="G20943" t="s">
        <v>48</v>
      </c>
      <c r="H20943">
        <v>192</v>
      </c>
    </row>
    <row r="20944" spans="1:8" x14ac:dyDescent="0.25">
      <c r="A20944" s="2">
        <v>34789</v>
      </c>
      <c r="B20944" s="2" t="str">
        <f>TEXT(Table4[[#This Row],[Month End]], "Mmm")</f>
        <v>Mar</v>
      </c>
      <c r="C20944">
        <f>MONTH(Table4[[#This Row],[Month End]])</f>
        <v>3</v>
      </c>
      <c r="D20944">
        <f>YEAR(Table4[[#This Row],[Month End]])</f>
        <v>1995</v>
      </c>
      <c r="E20944">
        <v>54552</v>
      </c>
      <c r="F20944" t="s">
        <v>208</v>
      </c>
      <c r="G20944" t="s">
        <v>55</v>
      </c>
      <c r="H20944">
        <v>1112</v>
      </c>
    </row>
    <row r="20945" spans="1:8" x14ac:dyDescent="0.25">
      <c r="A20945" s="2">
        <v>34789</v>
      </c>
      <c r="B20945" s="2" t="str">
        <f>TEXT(Table4[[#This Row],[Month End]], "Mmm")</f>
        <v>Mar</v>
      </c>
      <c r="C20945">
        <f>MONTH(Table4[[#This Row],[Month End]])</f>
        <v>3</v>
      </c>
      <c r="D20945">
        <f>YEAR(Table4[[#This Row],[Month End]])</f>
        <v>1995</v>
      </c>
      <c r="E20945">
        <v>56387</v>
      </c>
      <c r="F20945" t="s">
        <v>54</v>
      </c>
      <c r="G20945" t="s">
        <v>18</v>
      </c>
      <c r="H20945">
        <v>1062</v>
      </c>
    </row>
    <row r="20946" spans="1:8" x14ac:dyDescent="0.25">
      <c r="A20946" s="2">
        <v>34789</v>
      </c>
      <c r="B20946" s="2" t="str">
        <f>TEXT(Table4[[#This Row],[Month End]], "Mmm")</f>
        <v>Mar</v>
      </c>
      <c r="C20946">
        <f>MONTH(Table4[[#This Row],[Month End]])</f>
        <v>3</v>
      </c>
      <c r="D20946">
        <f>YEAR(Table4[[#This Row],[Month End]])</f>
        <v>1995</v>
      </c>
      <c r="E20946">
        <v>59750</v>
      </c>
      <c r="F20946" t="s">
        <v>53</v>
      </c>
      <c r="G20946" t="s">
        <v>15</v>
      </c>
      <c r="H20946">
        <v>1070</v>
      </c>
    </row>
    <row r="20947" spans="1:8" x14ac:dyDescent="0.25">
      <c r="A20947" s="2">
        <v>34789</v>
      </c>
      <c r="B20947" s="2" t="str">
        <f>TEXT(Table4[[#This Row],[Month End]], "Mmm")</f>
        <v>Mar</v>
      </c>
      <c r="C20947">
        <f>MONTH(Table4[[#This Row],[Month End]])</f>
        <v>3</v>
      </c>
      <c r="D20947">
        <f>YEAR(Table4[[#This Row],[Month End]])</f>
        <v>1995</v>
      </c>
      <c r="E20947">
        <v>59911</v>
      </c>
      <c r="F20947" t="s">
        <v>209</v>
      </c>
      <c r="G20947" t="s">
        <v>15</v>
      </c>
      <c r="H20947">
        <v>963</v>
      </c>
    </row>
    <row r="20948" spans="1:8" x14ac:dyDescent="0.25">
      <c r="A20948" s="2">
        <v>34789</v>
      </c>
      <c r="B20948" s="2" t="str">
        <f>TEXT(Table4[[#This Row],[Month End]], "Mmm")</f>
        <v>Mar</v>
      </c>
      <c r="C20948">
        <f>MONTH(Table4[[#This Row],[Month End]])</f>
        <v>3</v>
      </c>
      <c r="D20948">
        <f>YEAR(Table4[[#This Row],[Month End]])</f>
        <v>1995</v>
      </c>
      <c r="E20948">
        <v>24382</v>
      </c>
      <c r="F20948" t="s">
        <v>210</v>
      </c>
      <c r="G20948" t="s">
        <v>4</v>
      </c>
      <c r="H20948">
        <v>563</v>
      </c>
    </row>
    <row r="20949" spans="1:8" x14ac:dyDescent="0.25">
      <c r="A20949" s="2">
        <v>34789</v>
      </c>
      <c r="B20949" s="2" t="str">
        <f>TEXT(Table4[[#This Row],[Month End]], "Mmm")</f>
        <v>Mar</v>
      </c>
      <c r="C20949">
        <f>MONTH(Table4[[#This Row],[Month End]])</f>
        <v>3</v>
      </c>
      <c r="D20949">
        <f>YEAR(Table4[[#This Row],[Month End]])</f>
        <v>1995</v>
      </c>
      <c r="E20949">
        <v>59714</v>
      </c>
      <c r="F20949" t="s">
        <v>50</v>
      </c>
      <c r="G20949" t="s">
        <v>15</v>
      </c>
      <c r="H20949">
        <v>1037</v>
      </c>
    </row>
    <row r="20950" spans="1:8" x14ac:dyDescent="0.25">
      <c r="A20950" s="2">
        <v>34789</v>
      </c>
      <c r="B20950" s="2" t="str">
        <f>TEXT(Table4[[#This Row],[Month End]], "Mmm")</f>
        <v>Mar</v>
      </c>
      <c r="C20950">
        <f>MONTH(Table4[[#This Row],[Month End]])</f>
        <v>3</v>
      </c>
      <c r="D20950">
        <f>YEAR(Table4[[#This Row],[Month End]])</f>
        <v>1995</v>
      </c>
      <c r="E20950">
        <v>23841</v>
      </c>
      <c r="F20950" t="s">
        <v>211</v>
      </c>
      <c r="G20950" t="s">
        <v>4</v>
      </c>
      <c r="H20950">
        <v>504</v>
      </c>
    </row>
    <row r="20951" spans="1:8" x14ac:dyDescent="0.25">
      <c r="A20951" s="2">
        <v>34789</v>
      </c>
      <c r="B20951" s="2" t="str">
        <f>TEXT(Table4[[#This Row],[Month End]], "Mmm")</f>
        <v>Mar</v>
      </c>
      <c r="C20951">
        <f>MONTH(Table4[[#This Row],[Month End]])</f>
        <v>3</v>
      </c>
      <c r="D20951">
        <f>YEAR(Table4[[#This Row],[Month End]])</f>
        <v>1995</v>
      </c>
      <c r="E20951">
        <v>40361</v>
      </c>
      <c r="F20951" t="s">
        <v>47</v>
      </c>
      <c r="G20951" t="s">
        <v>46</v>
      </c>
      <c r="H20951">
        <v>553</v>
      </c>
    </row>
    <row r="20952" spans="1:8" x14ac:dyDescent="0.25">
      <c r="A20952" s="2">
        <v>34789</v>
      </c>
      <c r="B20952" s="2" t="str">
        <f>TEXT(Table4[[#This Row],[Month End]], "Mmm")</f>
        <v>Mar</v>
      </c>
      <c r="C20952">
        <f>MONTH(Table4[[#This Row],[Month End]])</f>
        <v>3</v>
      </c>
      <c r="D20952">
        <f>YEAR(Table4[[#This Row],[Month End]])</f>
        <v>1995</v>
      </c>
      <c r="E20952">
        <v>55744</v>
      </c>
      <c r="F20952" t="s">
        <v>45</v>
      </c>
      <c r="G20952" t="s">
        <v>18</v>
      </c>
      <c r="H20952">
        <v>1137</v>
      </c>
    </row>
    <row r="20953" spans="1:8" x14ac:dyDescent="0.25">
      <c r="A20953" s="2">
        <v>34789</v>
      </c>
      <c r="B20953" s="2" t="str">
        <f>TEXT(Table4[[#This Row],[Month End]], "Mmm")</f>
        <v>Mar</v>
      </c>
      <c r="C20953">
        <f>MONTH(Table4[[#This Row],[Month End]])</f>
        <v>3</v>
      </c>
      <c r="D20953">
        <f>YEAR(Table4[[#This Row],[Month End]])</f>
        <v>1995</v>
      </c>
      <c r="E20953">
        <v>28779</v>
      </c>
      <c r="F20953" t="s">
        <v>212</v>
      </c>
      <c r="G20953" t="s">
        <v>24</v>
      </c>
      <c r="H20953">
        <v>485</v>
      </c>
    </row>
    <row r="20954" spans="1:8" x14ac:dyDescent="0.25">
      <c r="A20954" s="2">
        <v>34789</v>
      </c>
      <c r="B20954" s="2" t="str">
        <f>TEXT(Table4[[#This Row],[Month End]], "Mmm")</f>
        <v>Mar</v>
      </c>
      <c r="C20954">
        <f>MONTH(Table4[[#This Row],[Month End]])</f>
        <v>3</v>
      </c>
      <c r="D20954">
        <f>YEAR(Table4[[#This Row],[Month End]])</f>
        <v>1995</v>
      </c>
      <c r="E20954">
        <v>98841</v>
      </c>
      <c r="F20954" t="s">
        <v>41</v>
      </c>
      <c r="G20954" t="s">
        <v>40</v>
      </c>
      <c r="H20954">
        <v>737</v>
      </c>
    </row>
    <row r="20955" spans="1:8" x14ac:dyDescent="0.25">
      <c r="A20955" s="2">
        <v>34789</v>
      </c>
      <c r="B20955" s="2" t="str">
        <f>TEXT(Table4[[#This Row],[Month End]], "Mmm")</f>
        <v>Mar</v>
      </c>
      <c r="C20955">
        <f>MONTH(Table4[[#This Row],[Month End]])</f>
        <v>3</v>
      </c>
      <c r="D20955">
        <f>YEAR(Table4[[#This Row],[Month End]])</f>
        <v>1995</v>
      </c>
      <c r="E20955">
        <v>68022</v>
      </c>
      <c r="F20955" t="s">
        <v>42</v>
      </c>
      <c r="G20955" t="s">
        <v>11</v>
      </c>
      <c r="H20955">
        <v>769</v>
      </c>
    </row>
    <row r="20956" spans="1:8" x14ac:dyDescent="0.25">
      <c r="A20956" s="2">
        <v>34789</v>
      </c>
      <c r="B20956" s="2" t="str">
        <f>TEXT(Table4[[#This Row],[Month End]], "Mmm")</f>
        <v>Mar</v>
      </c>
      <c r="C20956">
        <f>MONTH(Table4[[#This Row],[Month End]])</f>
        <v>3</v>
      </c>
      <c r="D20956">
        <f>YEAR(Table4[[#This Row],[Month End]])</f>
        <v>1995</v>
      </c>
      <c r="E20956">
        <v>83654</v>
      </c>
      <c r="F20956" t="s">
        <v>213</v>
      </c>
      <c r="G20956" t="s">
        <v>2</v>
      </c>
      <c r="H20956">
        <v>0</v>
      </c>
    </row>
    <row r="20957" spans="1:8" x14ac:dyDescent="0.25">
      <c r="A20957" s="2">
        <v>34789</v>
      </c>
      <c r="B20957" s="2" t="str">
        <f>TEXT(Table4[[#This Row],[Month End]], "Mmm")</f>
        <v>Mar</v>
      </c>
      <c r="C20957">
        <f>MONTH(Table4[[#This Row],[Month End]])</f>
        <v>3</v>
      </c>
      <c r="D20957">
        <f>YEAR(Table4[[#This Row],[Month End]])</f>
        <v>1995</v>
      </c>
      <c r="E20957">
        <v>53818</v>
      </c>
      <c r="F20957" t="s">
        <v>214</v>
      </c>
      <c r="G20957" t="s">
        <v>55</v>
      </c>
      <c r="H20957">
        <v>847</v>
      </c>
    </row>
    <row r="20958" spans="1:8" x14ac:dyDescent="0.25">
      <c r="A20958" s="2">
        <v>34789</v>
      </c>
      <c r="B20958" s="2" t="str">
        <f>TEXT(Table4[[#This Row],[Month End]], "Mmm")</f>
        <v>Mar</v>
      </c>
      <c r="C20958">
        <f>MONTH(Table4[[#This Row],[Month End]])</f>
        <v>3</v>
      </c>
      <c r="D20958">
        <f>YEAR(Table4[[#This Row],[Month End]])</f>
        <v>1995</v>
      </c>
      <c r="E20958">
        <v>75662</v>
      </c>
      <c r="F20958" t="s">
        <v>43</v>
      </c>
      <c r="G20958" t="s">
        <v>9</v>
      </c>
      <c r="H20958">
        <v>287</v>
      </c>
    </row>
    <row r="20959" spans="1:8" x14ac:dyDescent="0.25">
      <c r="A20959" s="2">
        <v>34789</v>
      </c>
      <c r="B20959" s="2" t="str">
        <f>TEXT(Table4[[#This Row],[Month End]], "Mmm")</f>
        <v>Mar</v>
      </c>
      <c r="C20959">
        <f>MONTH(Table4[[#This Row],[Month End]])</f>
        <v>3</v>
      </c>
      <c r="D20959">
        <f>YEAR(Table4[[#This Row],[Month End]])</f>
        <v>1995</v>
      </c>
      <c r="E20959">
        <v>65721</v>
      </c>
      <c r="F20959" t="s">
        <v>215</v>
      </c>
      <c r="G20959" t="s">
        <v>29</v>
      </c>
      <c r="H20959">
        <v>511</v>
      </c>
    </row>
    <row r="20960" spans="1:8" x14ac:dyDescent="0.25">
      <c r="A20960" s="2">
        <v>34789</v>
      </c>
      <c r="B20960" s="2" t="str">
        <f>TEXT(Table4[[#This Row],[Month End]], "Mmm")</f>
        <v>Mar</v>
      </c>
      <c r="C20960">
        <f>MONTH(Table4[[#This Row],[Month End]])</f>
        <v>3</v>
      </c>
      <c r="D20960">
        <f>YEAR(Table4[[#This Row],[Month End]])</f>
        <v>1995</v>
      </c>
      <c r="E20960">
        <v>56560</v>
      </c>
      <c r="F20960" t="s">
        <v>216</v>
      </c>
      <c r="G20960" t="s">
        <v>18</v>
      </c>
      <c r="H20960">
        <v>1135</v>
      </c>
    </row>
    <row r="20961" spans="1:8" x14ac:dyDescent="0.25">
      <c r="A20961" s="2">
        <v>34789</v>
      </c>
      <c r="B20961" s="2" t="str">
        <f>TEXT(Table4[[#This Row],[Month End]], "Mmm")</f>
        <v>Mar</v>
      </c>
      <c r="C20961">
        <f>MONTH(Table4[[#This Row],[Month End]])</f>
        <v>3</v>
      </c>
      <c r="D20961">
        <f>YEAR(Table4[[#This Row],[Month End]])</f>
        <v>1995</v>
      </c>
      <c r="E20961">
        <v>31033</v>
      </c>
      <c r="F20961" t="s">
        <v>217</v>
      </c>
      <c r="G20961" t="s">
        <v>218</v>
      </c>
      <c r="H20961">
        <v>181</v>
      </c>
    </row>
    <row r="20962" spans="1:8" x14ac:dyDescent="0.25">
      <c r="A20962" s="2">
        <v>34789</v>
      </c>
      <c r="B20962" s="2" t="str">
        <f>TEXT(Table4[[#This Row],[Month End]], "Mmm")</f>
        <v>Mar</v>
      </c>
      <c r="C20962">
        <f>MONTH(Table4[[#This Row],[Month End]])</f>
        <v>3</v>
      </c>
      <c r="D20962">
        <f>YEAR(Table4[[#This Row],[Month End]])</f>
        <v>1995</v>
      </c>
      <c r="E20962">
        <v>81147</v>
      </c>
      <c r="F20962" t="s">
        <v>219</v>
      </c>
      <c r="G20962" t="s">
        <v>14</v>
      </c>
      <c r="H20962">
        <v>825</v>
      </c>
    </row>
    <row r="20963" spans="1:8" x14ac:dyDescent="0.25">
      <c r="A20963" s="2">
        <v>34789</v>
      </c>
      <c r="B20963" s="2" t="str">
        <f>TEXT(Table4[[#This Row],[Month End]], "Mmm")</f>
        <v>Mar</v>
      </c>
      <c r="C20963">
        <f>MONTH(Table4[[#This Row],[Month End]])</f>
        <v>3</v>
      </c>
      <c r="D20963">
        <f>YEAR(Table4[[#This Row],[Month End]])</f>
        <v>1995</v>
      </c>
      <c r="E20963">
        <v>61615</v>
      </c>
      <c r="F20963" t="s">
        <v>220</v>
      </c>
      <c r="G20963" t="s">
        <v>21</v>
      </c>
      <c r="H20963">
        <v>696</v>
      </c>
    </row>
    <row r="20964" spans="1:8" x14ac:dyDescent="0.25">
      <c r="A20964" s="2">
        <v>34789</v>
      </c>
      <c r="B20964" s="2" t="str">
        <f>TEXT(Table4[[#This Row],[Month End]], "Mmm")</f>
        <v>Mar</v>
      </c>
      <c r="C20964">
        <f>MONTH(Table4[[#This Row],[Month End]])</f>
        <v>3</v>
      </c>
      <c r="D20964">
        <f>YEAR(Table4[[#This Row],[Month End]])</f>
        <v>1995</v>
      </c>
      <c r="E20964">
        <v>54893</v>
      </c>
      <c r="F20964" t="s">
        <v>221</v>
      </c>
      <c r="G20964" t="s">
        <v>55</v>
      </c>
      <c r="H20964">
        <v>1075</v>
      </c>
    </row>
    <row r="20965" spans="1:8" x14ac:dyDescent="0.25">
      <c r="A20965" s="2">
        <v>34789</v>
      </c>
      <c r="B20965" s="2" t="str">
        <f>TEXT(Table4[[#This Row],[Month End]], "Mmm")</f>
        <v>Mar</v>
      </c>
      <c r="C20965">
        <f>MONTH(Table4[[#This Row],[Month End]])</f>
        <v>3</v>
      </c>
      <c r="D20965">
        <f>YEAR(Table4[[#This Row],[Month End]])</f>
        <v>1995</v>
      </c>
      <c r="E20965">
        <v>83001</v>
      </c>
      <c r="F20965" t="s">
        <v>38</v>
      </c>
      <c r="G20965" t="s">
        <v>37</v>
      </c>
      <c r="H20965">
        <v>1198</v>
      </c>
    </row>
    <row r="20966" spans="1:8" x14ac:dyDescent="0.25">
      <c r="A20966" s="2">
        <v>34789</v>
      </c>
      <c r="B20966" s="2" t="str">
        <f>TEXT(Table4[[#This Row],[Month End]], "Mmm")</f>
        <v>Mar</v>
      </c>
      <c r="C20966">
        <f>MONTH(Table4[[#This Row],[Month End]])</f>
        <v>3</v>
      </c>
      <c r="D20966">
        <f>YEAR(Table4[[#This Row],[Month End]])</f>
        <v>1995</v>
      </c>
      <c r="E20966">
        <v>63640</v>
      </c>
      <c r="F20966" t="s">
        <v>88</v>
      </c>
      <c r="G20966" t="s">
        <v>29</v>
      </c>
      <c r="H20966">
        <v>513</v>
      </c>
    </row>
    <row r="20967" spans="1:8" x14ac:dyDescent="0.25">
      <c r="A20967" s="2">
        <v>34789</v>
      </c>
      <c r="B20967" s="2" t="str">
        <f>TEXT(Table4[[#This Row],[Month End]], "Mmm")</f>
        <v>Mar</v>
      </c>
      <c r="C20967">
        <f>MONTH(Table4[[#This Row],[Month End]])</f>
        <v>3</v>
      </c>
      <c r="D20967">
        <f>YEAR(Table4[[#This Row],[Month End]])</f>
        <v>1995</v>
      </c>
      <c r="E20967">
        <v>55811</v>
      </c>
      <c r="F20967" t="s">
        <v>39</v>
      </c>
      <c r="G20967" t="s">
        <v>18</v>
      </c>
      <c r="H20967">
        <v>1144</v>
      </c>
    </row>
    <row r="20968" spans="1:8" x14ac:dyDescent="0.25">
      <c r="A20968" s="2">
        <v>34789</v>
      </c>
      <c r="B20968" s="2" t="str">
        <f>TEXT(Table4[[#This Row],[Month End]], "Mmm")</f>
        <v>Mar</v>
      </c>
      <c r="C20968">
        <f>MONTH(Table4[[#This Row],[Month End]])</f>
        <v>3</v>
      </c>
      <c r="D20968">
        <f>YEAR(Table4[[#This Row],[Month End]])</f>
        <v>1995</v>
      </c>
      <c r="E20968">
        <v>50325</v>
      </c>
      <c r="F20968" t="s">
        <v>222</v>
      </c>
      <c r="G20968" t="s">
        <v>28</v>
      </c>
      <c r="H20968">
        <v>778</v>
      </c>
    </row>
    <row r="20969" spans="1:8" x14ac:dyDescent="0.25">
      <c r="A20969" s="2">
        <v>34789</v>
      </c>
      <c r="B20969" s="2" t="str">
        <f>TEXT(Table4[[#This Row],[Month End]], "Mmm")</f>
        <v>Mar</v>
      </c>
      <c r="C20969">
        <f>MONTH(Table4[[#This Row],[Month End]])</f>
        <v>3</v>
      </c>
      <c r="D20969">
        <f>YEAR(Table4[[#This Row],[Month End]])</f>
        <v>1995</v>
      </c>
      <c r="E20969">
        <v>86040</v>
      </c>
      <c r="F20969" t="s">
        <v>223</v>
      </c>
      <c r="G20969" t="s">
        <v>48</v>
      </c>
      <c r="H20969">
        <v>463</v>
      </c>
    </row>
    <row r="20970" spans="1:8" x14ac:dyDescent="0.25">
      <c r="A20970" s="2">
        <v>34789</v>
      </c>
      <c r="B20970" s="2" t="str">
        <f>TEXT(Table4[[#This Row],[Month End]], "Mmm")</f>
        <v>Mar</v>
      </c>
      <c r="C20970">
        <f>MONTH(Table4[[#This Row],[Month End]])</f>
        <v>3</v>
      </c>
      <c r="D20970">
        <f>YEAR(Table4[[#This Row],[Month End]])</f>
        <v>1995</v>
      </c>
      <c r="E20970">
        <v>56763</v>
      </c>
      <c r="F20970" t="s">
        <v>224</v>
      </c>
      <c r="G20970" t="s">
        <v>18</v>
      </c>
      <c r="H20970">
        <v>1212</v>
      </c>
    </row>
    <row r="20971" spans="1:8" x14ac:dyDescent="0.25">
      <c r="A20971" s="2">
        <v>34789</v>
      </c>
      <c r="B20971" s="2" t="str">
        <f>TEXT(Table4[[#This Row],[Month End]], "Mmm")</f>
        <v>Mar</v>
      </c>
      <c r="C20971">
        <f>MONTH(Table4[[#This Row],[Month End]])</f>
        <v>3</v>
      </c>
      <c r="D20971">
        <f>YEAR(Table4[[#This Row],[Month End]])</f>
        <v>1995</v>
      </c>
      <c r="E20971">
        <v>58341</v>
      </c>
      <c r="F20971" t="s">
        <v>36</v>
      </c>
      <c r="G20971" t="s">
        <v>35</v>
      </c>
      <c r="H20971">
        <v>1337</v>
      </c>
    </row>
    <row r="20972" spans="1:8" x14ac:dyDescent="0.25">
      <c r="A20972" s="2">
        <v>34789</v>
      </c>
      <c r="B20972" s="2" t="str">
        <f>TEXT(Table4[[#This Row],[Month End]], "Mmm")</f>
        <v>Mar</v>
      </c>
      <c r="C20972">
        <f>MONTH(Table4[[#This Row],[Month End]])</f>
        <v>3</v>
      </c>
      <c r="D20972">
        <f>YEAR(Table4[[#This Row],[Month End]])</f>
        <v>1995</v>
      </c>
      <c r="E20972">
        <v>51103</v>
      </c>
      <c r="F20972" t="s">
        <v>225</v>
      </c>
      <c r="G20972" t="s">
        <v>28</v>
      </c>
      <c r="H20972">
        <v>884</v>
      </c>
    </row>
    <row r="20973" spans="1:8" x14ac:dyDescent="0.25">
      <c r="A20973" s="2">
        <v>34789</v>
      </c>
      <c r="B20973" s="2" t="str">
        <f>TEXT(Table4[[#This Row],[Month End]], "Mmm")</f>
        <v>Mar</v>
      </c>
      <c r="C20973">
        <f>MONTH(Table4[[#This Row],[Month End]])</f>
        <v>3</v>
      </c>
      <c r="D20973">
        <f>YEAR(Table4[[#This Row],[Month End]])</f>
        <v>1995</v>
      </c>
      <c r="E20973">
        <v>23434</v>
      </c>
      <c r="F20973" t="s">
        <v>33</v>
      </c>
      <c r="G20973" t="s">
        <v>4</v>
      </c>
      <c r="H20973">
        <v>444</v>
      </c>
    </row>
    <row r="20974" spans="1:8" x14ac:dyDescent="0.25">
      <c r="A20974" s="2">
        <v>34789</v>
      </c>
      <c r="B20974" s="2" t="str">
        <f>TEXT(Table4[[#This Row],[Month End]], "Mmm")</f>
        <v>Mar</v>
      </c>
      <c r="C20974">
        <f>MONTH(Table4[[#This Row],[Month End]])</f>
        <v>3</v>
      </c>
      <c r="D20974">
        <f>YEAR(Table4[[#This Row],[Month End]])</f>
        <v>1995</v>
      </c>
      <c r="E20974">
        <v>66111</v>
      </c>
      <c r="F20974" t="s">
        <v>34</v>
      </c>
      <c r="G20974" t="s">
        <v>7</v>
      </c>
      <c r="H20974">
        <v>573</v>
      </c>
    </row>
    <row r="20975" spans="1:8" x14ac:dyDescent="0.25">
      <c r="A20975" s="2">
        <v>34789</v>
      </c>
      <c r="B20975" s="2" t="str">
        <f>TEXT(Table4[[#This Row],[Month End]], "Mmm")</f>
        <v>Mar</v>
      </c>
      <c r="C20975">
        <f>MONTH(Table4[[#This Row],[Month End]])</f>
        <v>3</v>
      </c>
      <c r="D20975">
        <f>YEAR(Table4[[#This Row],[Month End]])</f>
        <v>1995</v>
      </c>
      <c r="E20975">
        <v>27310</v>
      </c>
      <c r="F20975" t="s">
        <v>226</v>
      </c>
      <c r="G20975" t="s">
        <v>24</v>
      </c>
      <c r="H20975">
        <v>401</v>
      </c>
    </row>
    <row r="20976" spans="1:8" x14ac:dyDescent="0.25">
      <c r="A20976" s="2">
        <v>34789</v>
      </c>
      <c r="B20976" s="2" t="str">
        <f>TEXT(Table4[[#This Row],[Month End]], "Mmm")</f>
        <v>Mar</v>
      </c>
      <c r="C20976">
        <f>MONTH(Table4[[#This Row],[Month End]])</f>
        <v>3</v>
      </c>
      <c r="D20976">
        <f>YEAR(Table4[[#This Row],[Month End]])</f>
        <v>1995</v>
      </c>
      <c r="E20976">
        <v>84078</v>
      </c>
      <c r="F20976" t="s">
        <v>227</v>
      </c>
      <c r="G20976" t="s">
        <v>51</v>
      </c>
      <c r="H20976">
        <v>779</v>
      </c>
    </row>
    <row r="20977" spans="1:8" x14ac:dyDescent="0.25">
      <c r="A20977" s="2">
        <v>34789</v>
      </c>
      <c r="B20977" s="2" t="str">
        <f>TEXT(Table4[[#This Row],[Month End]], "Mmm")</f>
        <v>Mar</v>
      </c>
      <c r="C20977">
        <f>MONTH(Table4[[#This Row],[Month End]])</f>
        <v>3</v>
      </c>
      <c r="D20977">
        <f>YEAR(Table4[[#This Row],[Month End]])</f>
        <v>1995</v>
      </c>
      <c r="E20977">
        <v>82426</v>
      </c>
      <c r="F20977" t="s">
        <v>228</v>
      </c>
      <c r="G20977" t="s">
        <v>37</v>
      </c>
      <c r="H20977">
        <v>919</v>
      </c>
    </row>
    <row r="20978" spans="1:8" x14ac:dyDescent="0.25">
      <c r="A20978" s="2">
        <v>34789</v>
      </c>
      <c r="B20978" s="2" t="str">
        <f>TEXT(Table4[[#This Row],[Month End]], "Mmm")</f>
        <v>Mar</v>
      </c>
      <c r="C20978">
        <f>MONTH(Table4[[#This Row],[Month End]])</f>
        <v>3</v>
      </c>
      <c r="D20978">
        <f>YEAR(Table4[[#This Row],[Month End]])</f>
        <v>1995</v>
      </c>
      <c r="E20978">
        <v>84401</v>
      </c>
      <c r="F20978" t="s">
        <v>229</v>
      </c>
      <c r="G20978" t="s">
        <v>51</v>
      </c>
      <c r="H20978">
        <v>692</v>
      </c>
    </row>
    <row r="20979" spans="1:8" x14ac:dyDescent="0.25">
      <c r="A20979" s="2">
        <v>34789</v>
      </c>
      <c r="B20979" s="2" t="str">
        <f>TEXT(Table4[[#This Row],[Month End]], "Mmm")</f>
        <v>Mar</v>
      </c>
      <c r="C20979">
        <f>MONTH(Table4[[#This Row],[Month End]])</f>
        <v>3</v>
      </c>
      <c r="D20979">
        <f>YEAR(Table4[[#This Row],[Month End]])</f>
        <v>1995</v>
      </c>
      <c r="E20979">
        <v>59270</v>
      </c>
      <c r="F20979" t="s">
        <v>31</v>
      </c>
      <c r="G20979" t="s">
        <v>15</v>
      </c>
      <c r="H20979">
        <v>1119</v>
      </c>
    </row>
    <row r="20980" spans="1:8" x14ac:dyDescent="0.25">
      <c r="A20980" s="2">
        <v>34789</v>
      </c>
      <c r="B20980" s="2" t="str">
        <f>TEXT(Table4[[#This Row],[Month End]], "Mmm")</f>
        <v>Mar</v>
      </c>
      <c r="C20980">
        <f>MONTH(Table4[[#This Row],[Month End]])</f>
        <v>3</v>
      </c>
      <c r="D20980">
        <f>YEAR(Table4[[#This Row],[Month End]])</f>
        <v>1995</v>
      </c>
      <c r="E20980">
        <v>72712</v>
      </c>
      <c r="F20980" t="s">
        <v>32</v>
      </c>
      <c r="G20980" t="s">
        <v>17</v>
      </c>
      <c r="H20980">
        <v>490</v>
      </c>
    </row>
    <row r="20981" spans="1:8" x14ac:dyDescent="0.25">
      <c r="A20981" s="2">
        <v>34789</v>
      </c>
      <c r="B20981" s="2" t="str">
        <f>TEXT(Table4[[#This Row],[Month End]], "Mmm")</f>
        <v>Mar</v>
      </c>
      <c r="C20981">
        <f>MONTH(Table4[[#This Row],[Month End]])</f>
        <v>3</v>
      </c>
      <c r="D20981">
        <f>YEAR(Table4[[#This Row],[Month End]])</f>
        <v>1995</v>
      </c>
      <c r="E20981">
        <v>88101</v>
      </c>
      <c r="F20981" t="s">
        <v>30</v>
      </c>
      <c r="G20981" t="s">
        <v>27</v>
      </c>
      <c r="H20981">
        <v>494</v>
      </c>
    </row>
    <row r="20982" spans="1:8" x14ac:dyDescent="0.25">
      <c r="A20982" s="2">
        <v>34789</v>
      </c>
      <c r="B20982" s="2" t="str">
        <f>TEXT(Table4[[#This Row],[Month End]], "Mmm")</f>
        <v>Mar</v>
      </c>
      <c r="C20982">
        <f>MONTH(Table4[[#This Row],[Month End]])</f>
        <v>3</v>
      </c>
      <c r="D20982">
        <f>YEAR(Table4[[#This Row],[Month End]])</f>
        <v>1995</v>
      </c>
      <c r="E20982">
        <v>69361</v>
      </c>
      <c r="F20982" t="s">
        <v>230</v>
      </c>
      <c r="G20982" t="s">
        <v>11</v>
      </c>
      <c r="H20982">
        <v>841</v>
      </c>
    </row>
    <row r="20983" spans="1:8" x14ac:dyDescent="0.25">
      <c r="A20983" s="2">
        <v>34789</v>
      </c>
      <c r="B20983" s="2" t="str">
        <f>TEXT(Table4[[#This Row],[Month End]], "Mmm")</f>
        <v>Mar</v>
      </c>
      <c r="C20983">
        <f>MONTH(Table4[[#This Row],[Month End]])</f>
        <v>3</v>
      </c>
      <c r="D20983">
        <f>YEAR(Table4[[#This Row],[Month End]])</f>
        <v>1995</v>
      </c>
      <c r="E20983">
        <v>78628</v>
      </c>
      <c r="F20983" t="s">
        <v>231</v>
      </c>
      <c r="G20983" t="s">
        <v>9</v>
      </c>
      <c r="H20983">
        <v>254</v>
      </c>
    </row>
    <row r="20984" spans="1:8" x14ac:dyDescent="0.25">
      <c r="A20984" s="2">
        <v>34789</v>
      </c>
      <c r="B20984" s="2" t="str">
        <f>TEXT(Table4[[#This Row],[Month End]], "Mmm")</f>
        <v>Mar</v>
      </c>
      <c r="C20984">
        <f>MONTH(Table4[[#This Row],[Month End]])</f>
        <v>3</v>
      </c>
      <c r="D20984">
        <f>YEAR(Table4[[#This Row],[Month End]])</f>
        <v>1995</v>
      </c>
      <c r="E20984">
        <v>57236</v>
      </c>
      <c r="F20984" t="s">
        <v>8</v>
      </c>
      <c r="G20984" t="s">
        <v>19</v>
      </c>
      <c r="H20984">
        <v>1091</v>
      </c>
    </row>
    <row r="20985" spans="1:8" x14ac:dyDescent="0.25">
      <c r="A20985" s="2">
        <v>34789</v>
      </c>
      <c r="B20985" s="2" t="str">
        <f>TEXT(Table4[[#This Row],[Month End]], "Mmm")</f>
        <v>Mar</v>
      </c>
      <c r="C20985">
        <f>MONTH(Table4[[#This Row],[Month End]])</f>
        <v>3</v>
      </c>
      <c r="D20985">
        <f>YEAR(Table4[[#This Row],[Month End]])</f>
        <v>1995</v>
      </c>
      <c r="E20985">
        <v>76087</v>
      </c>
      <c r="F20985" t="s">
        <v>25</v>
      </c>
      <c r="G20985" t="s">
        <v>9</v>
      </c>
      <c r="H20985">
        <v>321</v>
      </c>
    </row>
    <row r="20986" spans="1:8" x14ac:dyDescent="0.25">
      <c r="A20986" s="2">
        <v>34789</v>
      </c>
      <c r="B20986" s="2" t="str">
        <f>TEXT(Table4[[#This Row],[Month End]], "Mmm")</f>
        <v>Mar</v>
      </c>
      <c r="C20986">
        <f>MONTH(Table4[[#This Row],[Month End]])</f>
        <v>3</v>
      </c>
      <c r="D20986">
        <f>YEAR(Table4[[#This Row],[Month End]])</f>
        <v>1995</v>
      </c>
      <c r="E20986">
        <v>67114</v>
      </c>
      <c r="F20986" t="s">
        <v>23</v>
      </c>
      <c r="G20986" t="s">
        <v>7</v>
      </c>
      <c r="H20986">
        <v>690</v>
      </c>
    </row>
    <row r="20987" spans="1:8" x14ac:dyDescent="0.25">
      <c r="A20987" s="2">
        <v>34789</v>
      </c>
      <c r="B20987" s="2" t="str">
        <f>TEXT(Table4[[#This Row],[Month End]], "Mmm")</f>
        <v>Mar</v>
      </c>
      <c r="C20987">
        <f>MONTH(Table4[[#This Row],[Month End]])</f>
        <v>3</v>
      </c>
      <c r="D20987">
        <f>YEAR(Table4[[#This Row],[Month End]])</f>
        <v>1995</v>
      </c>
      <c r="E20987">
        <v>68847</v>
      </c>
      <c r="F20987" t="s">
        <v>232</v>
      </c>
      <c r="G20987" t="s">
        <v>11</v>
      </c>
      <c r="H20987">
        <v>800</v>
      </c>
    </row>
    <row r="20988" spans="1:8" x14ac:dyDescent="0.25">
      <c r="A20988" s="2">
        <v>34789</v>
      </c>
      <c r="B20988" s="2" t="str">
        <f>TEXT(Table4[[#This Row],[Month End]], "Mmm")</f>
        <v>Mar</v>
      </c>
      <c r="C20988">
        <f>MONTH(Table4[[#This Row],[Month End]])</f>
        <v>3</v>
      </c>
      <c r="D20988">
        <f>YEAR(Table4[[#This Row],[Month End]])</f>
        <v>1995</v>
      </c>
      <c r="E20988">
        <v>74033</v>
      </c>
      <c r="F20988" t="s">
        <v>233</v>
      </c>
      <c r="G20988" t="s">
        <v>12</v>
      </c>
      <c r="H20988">
        <v>440</v>
      </c>
    </row>
    <row r="20989" spans="1:8" x14ac:dyDescent="0.25">
      <c r="A20989" s="2">
        <v>34789</v>
      </c>
      <c r="B20989" s="2" t="str">
        <f>TEXT(Table4[[#This Row],[Month End]], "Mmm")</f>
        <v>Mar</v>
      </c>
      <c r="C20989">
        <f>MONTH(Table4[[#This Row],[Month End]])</f>
        <v>3</v>
      </c>
      <c r="D20989">
        <f>YEAR(Table4[[#This Row],[Month End]])</f>
        <v>1995</v>
      </c>
      <c r="E20989">
        <v>56257</v>
      </c>
      <c r="F20989" t="s">
        <v>73</v>
      </c>
      <c r="G20989" t="s">
        <v>18</v>
      </c>
      <c r="H20989">
        <v>1062</v>
      </c>
    </row>
    <row r="20990" spans="1:8" x14ac:dyDescent="0.25">
      <c r="A20990" s="2">
        <v>34789</v>
      </c>
      <c r="B20990" s="2" t="str">
        <f>TEXT(Table4[[#This Row],[Month End]], "Mmm")</f>
        <v>Mar</v>
      </c>
      <c r="C20990">
        <f>MONTH(Table4[[#This Row],[Month End]])</f>
        <v>3</v>
      </c>
      <c r="D20990">
        <f>YEAR(Table4[[#This Row],[Month End]])</f>
        <v>1995</v>
      </c>
      <c r="E20990">
        <v>79606</v>
      </c>
      <c r="F20990" t="s">
        <v>10</v>
      </c>
      <c r="G20990" t="s">
        <v>9</v>
      </c>
      <c r="H20990">
        <v>381</v>
      </c>
    </row>
    <row r="20991" spans="1:8" x14ac:dyDescent="0.25">
      <c r="A20991" s="2">
        <v>34789</v>
      </c>
      <c r="B20991" s="2" t="str">
        <f>TEXT(Table4[[#This Row],[Month End]], "Mmm")</f>
        <v>Mar</v>
      </c>
      <c r="C20991">
        <f>MONTH(Table4[[#This Row],[Month End]])</f>
        <v>3</v>
      </c>
      <c r="D20991">
        <f>YEAR(Table4[[#This Row],[Month End]])</f>
        <v>1995</v>
      </c>
      <c r="E20991">
        <v>79424</v>
      </c>
      <c r="F20991" t="s">
        <v>22</v>
      </c>
      <c r="G20991" t="s">
        <v>9</v>
      </c>
      <c r="H20991">
        <v>423</v>
      </c>
    </row>
    <row r="20992" spans="1:8" x14ac:dyDescent="0.25">
      <c r="A20992" s="2">
        <v>34789</v>
      </c>
      <c r="B20992" s="2" t="str">
        <f>TEXT(Table4[[#This Row],[Month End]], "Mmm")</f>
        <v>Mar</v>
      </c>
      <c r="C20992">
        <f>MONTH(Table4[[#This Row],[Month End]])</f>
        <v>3</v>
      </c>
      <c r="D20992">
        <f>YEAR(Table4[[#This Row],[Month End]])</f>
        <v>1995</v>
      </c>
      <c r="E20992">
        <v>73099</v>
      </c>
      <c r="F20992" t="s">
        <v>26</v>
      </c>
      <c r="G20992" t="s">
        <v>12</v>
      </c>
      <c r="H20992">
        <v>465</v>
      </c>
    </row>
    <row r="20993" spans="1:8" x14ac:dyDescent="0.25">
      <c r="A20993" s="2">
        <v>34789</v>
      </c>
      <c r="B20993" s="2" t="str">
        <f>TEXT(Table4[[#This Row],[Month End]], "Mmm")</f>
        <v>Mar</v>
      </c>
      <c r="C20993">
        <f>MONTH(Table4[[#This Row],[Month End]])</f>
        <v>3</v>
      </c>
      <c r="D20993">
        <f>YEAR(Table4[[#This Row],[Month End]])</f>
        <v>1995</v>
      </c>
      <c r="E20993">
        <v>72117</v>
      </c>
      <c r="F20993" t="s">
        <v>234</v>
      </c>
      <c r="G20993" t="s">
        <v>17</v>
      </c>
      <c r="H20993">
        <v>331</v>
      </c>
    </row>
    <row r="20994" spans="1:8" x14ac:dyDescent="0.25">
      <c r="A20994" s="2">
        <v>34789</v>
      </c>
      <c r="B20994" s="2" t="str">
        <f>TEXT(Table4[[#This Row],[Month End]], "Mmm")</f>
        <v>Mar</v>
      </c>
      <c r="C20994">
        <f>MONTH(Table4[[#This Row],[Month End]])</f>
        <v>3</v>
      </c>
      <c r="D20994">
        <f>YEAR(Table4[[#This Row],[Month End]])</f>
        <v>1995</v>
      </c>
      <c r="E20994">
        <v>57701</v>
      </c>
      <c r="F20994" t="s">
        <v>20</v>
      </c>
      <c r="G20994" t="s">
        <v>19</v>
      </c>
      <c r="H20994">
        <v>997</v>
      </c>
    </row>
    <row r="20995" spans="1:8" x14ac:dyDescent="0.25">
      <c r="A20995" s="2">
        <v>34789</v>
      </c>
      <c r="B20995" s="2" t="str">
        <f>TEXT(Table4[[#This Row],[Month End]], "Mmm")</f>
        <v>Mar</v>
      </c>
      <c r="C20995">
        <f>MONTH(Table4[[#This Row],[Month End]])</f>
        <v>3</v>
      </c>
      <c r="D20995">
        <f>YEAR(Table4[[#This Row],[Month End]])</f>
        <v>1995</v>
      </c>
      <c r="E20995">
        <v>59330</v>
      </c>
      <c r="F20995" t="s">
        <v>235</v>
      </c>
      <c r="G20995" t="s">
        <v>15</v>
      </c>
      <c r="H20995">
        <v>1137</v>
      </c>
    </row>
    <row r="20996" spans="1:8" x14ac:dyDescent="0.25">
      <c r="A20996" s="2">
        <v>34789</v>
      </c>
      <c r="B20996" s="2" t="str">
        <f>TEXT(Table4[[#This Row],[Month End]], "Mmm")</f>
        <v>Mar</v>
      </c>
      <c r="C20996">
        <f>MONTH(Table4[[#This Row],[Month End]])</f>
        <v>3</v>
      </c>
      <c r="D20996">
        <f>YEAR(Table4[[#This Row],[Month End]])</f>
        <v>1995</v>
      </c>
      <c r="E20996">
        <v>28429</v>
      </c>
      <c r="F20996" t="s">
        <v>236</v>
      </c>
      <c r="G20996" t="s">
        <v>24</v>
      </c>
      <c r="H20996">
        <v>300</v>
      </c>
    </row>
    <row r="20997" spans="1:8" x14ac:dyDescent="0.25">
      <c r="A20997" s="2">
        <v>34789</v>
      </c>
      <c r="B20997" s="2" t="str">
        <f>TEXT(Table4[[#This Row],[Month End]], "Mmm")</f>
        <v>Mar</v>
      </c>
      <c r="C20997">
        <f>MONTH(Table4[[#This Row],[Month End]])</f>
        <v>3</v>
      </c>
      <c r="D20997">
        <f>YEAR(Table4[[#This Row],[Month End]])</f>
        <v>1995</v>
      </c>
      <c r="E20997">
        <v>78537</v>
      </c>
      <c r="F20997" t="s">
        <v>16</v>
      </c>
      <c r="G20997" t="s">
        <v>9</v>
      </c>
      <c r="H20997">
        <v>97</v>
      </c>
    </row>
    <row r="20998" spans="1:8" x14ac:dyDescent="0.25">
      <c r="A20998" s="2">
        <v>34789</v>
      </c>
      <c r="B20998" s="2" t="str">
        <f>TEXT(Table4[[#This Row],[Month End]], "Mmm")</f>
        <v>Mar</v>
      </c>
      <c r="C20998">
        <f>MONTH(Table4[[#This Row],[Month End]])</f>
        <v>3</v>
      </c>
      <c r="D20998">
        <f>YEAR(Table4[[#This Row],[Month End]])</f>
        <v>1995</v>
      </c>
      <c r="E20998">
        <v>77511</v>
      </c>
      <c r="F20998" t="s">
        <v>237</v>
      </c>
      <c r="G20998" t="s">
        <v>9</v>
      </c>
      <c r="H20998">
        <v>166</v>
      </c>
    </row>
    <row r="20999" spans="1:8" x14ac:dyDescent="0.25">
      <c r="A20999" s="2">
        <v>34789</v>
      </c>
      <c r="B20999" s="2" t="str">
        <f>TEXT(Table4[[#This Row],[Month End]], "Mmm")</f>
        <v>Mar</v>
      </c>
      <c r="C20999">
        <f>MONTH(Table4[[#This Row],[Month End]])</f>
        <v>3</v>
      </c>
      <c r="D20999">
        <f>YEAR(Table4[[#This Row],[Month End]])</f>
        <v>1995</v>
      </c>
      <c r="E20999">
        <v>57532</v>
      </c>
      <c r="F20999" t="s">
        <v>238</v>
      </c>
      <c r="G20999" t="s">
        <v>19</v>
      </c>
      <c r="H20999">
        <v>1061</v>
      </c>
    </row>
    <row r="21000" spans="1:8" x14ac:dyDescent="0.25">
      <c r="A21000" s="2">
        <v>34789</v>
      </c>
      <c r="B21000" s="2" t="str">
        <f>TEXT(Table4[[#This Row],[Month End]], "Mmm")</f>
        <v>Mar</v>
      </c>
      <c r="C21000">
        <f>MONTH(Table4[[#This Row],[Month End]])</f>
        <v>3</v>
      </c>
      <c r="D21000">
        <f>YEAR(Table4[[#This Row],[Month End]])</f>
        <v>1995</v>
      </c>
      <c r="E21000">
        <v>73942</v>
      </c>
      <c r="F21000" t="s">
        <v>13</v>
      </c>
      <c r="G21000" t="s">
        <v>12</v>
      </c>
      <c r="H21000">
        <v>625</v>
      </c>
    </row>
    <row r="21001" spans="1:8" x14ac:dyDescent="0.25">
      <c r="A21001" s="2">
        <v>34789</v>
      </c>
      <c r="B21001" s="2" t="str">
        <f>TEXT(Table4[[#This Row],[Month End]], "Mmm")</f>
        <v>Mar</v>
      </c>
      <c r="C21001">
        <f>MONTH(Table4[[#This Row],[Month End]])</f>
        <v>3</v>
      </c>
      <c r="D21001">
        <f>YEAR(Table4[[#This Row],[Month End]])</f>
        <v>1995</v>
      </c>
      <c r="E21001">
        <v>38866</v>
      </c>
      <c r="F21001" t="s">
        <v>239</v>
      </c>
      <c r="G21001" t="s">
        <v>240</v>
      </c>
      <c r="H21001">
        <v>308</v>
      </c>
    </row>
    <row r="21002" spans="1:8" x14ac:dyDescent="0.25">
      <c r="A21002" s="2">
        <v>34819</v>
      </c>
      <c r="B21002" s="2" t="str">
        <f>TEXT(Table4[[#This Row],[Month End]], "Mmm")</f>
        <v>Apr</v>
      </c>
      <c r="C21002">
        <f>MONTH(Table4[[#This Row],[Month End]])</f>
        <v>4</v>
      </c>
      <c r="D21002">
        <f>YEAR(Table4[[#This Row],[Month End]])</f>
        <v>1995</v>
      </c>
      <c r="E21002">
        <v>3057</v>
      </c>
      <c r="F21002" t="s">
        <v>108</v>
      </c>
      <c r="G21002" t="s">
        <v>104</v>
      </c>
      <c r="H21002">
        <v>599</v>
      </c>
    </row>
    <row r="21003" spans="1:8" x14ac:dyDescent="0.25">
      <c r="A21003" s="2">
        <v>34819</v>
      </c>
      <c r="B21003" s="2" t="str">
        <f>TEXT(Table4[[#This Row],[Month End]], "Mmm")</f>
        <v>Apr</v>
      </c>
      <c r="C21003">
        <f>MONTH(Table4[[#This Row],[Month End]])</f>
        <v>4</v>
      </c>
      <c r="D21003">
        <f>YEAR(Table4[[#This Row],[Month End]])</f>
        <v>1995</v>
      </c>
      <c r="E21003">
        <v>3748</v>
      </c>
      <c r="F21003" t="s">
        <v>109</v>
      </c>
      <c r="G21003" t="s">
        <v>104</v>
      </c>
      <c r="H21003">
        <v>724</v>
      </c>
    </row>
    <row r="21004" spans="1:8" x14ac:dyDescent="0.25">
      <c r="A21004" s="2">
        <v>34819</v>
      </c>
      <c r="B21004" s="2" t="str">
        <f>TEXT(Table4[[#This Row],[Month End]], "Mmm")</f>
        <v>Apr</v>
      </c>
      <c r="C21004">
        <f>MONTH(Table4[[#This Row],[Month End]])</f>
        <v>4</v>
      </c>
      <c r="D21004">
        <f>YEAR(Table4[[#This Row],[Month End]])</f>
        <v>1995</v>
      </c>
      <c r="E21004">
        <v>1747</v>
      </c>
      <c r="F21004" t="s">
        <v>110</v>
      </c>
      <c r="G21004" t="s">
        <v>97</v>
      </c>
      <c r="H21004">
        <v>542</v>
      </c>
    </row>
    <row r="21005" spans="1:8" x14ac:dyDescent="0.25">
      <c r="A21005" s="2">
        <v>34819</v>
      </c>
      <c r="B21005" s="2" t="str">
        <f>TEXT(Table4[[#This Row],[Month End]], "Mmm")</f>
        <v>Apr</v>
      </c>
      <c r="C21005">
        <f>MONTH(Table4[[#This Row],[Month End]])</f>
        <v>4</v>
      </c>
      <c r="D21005">
        <f>YEAR(Table4[[#This Row],[Month End]])</f>
        <v>1995</v>
      </c>
      <c r="E21005">
        <v>12542</v>
      </c>
      <c r="F21005" t="s">
        <v>111</v>
      </c>
      <c r="G21005" t="s">
        <v>71</v>
      </c>
      <c r="H21005">
        <v>553</v>
      </c>
    </row>
    <row r="21006" spans="1:8" x14ac:dyDescent="0.25">
      <c r="A21006" s="2">
        <v>34819</v>
      </c>
      <c r="B21006" s="2" t="str">
        <f>TEXT(Table4[[#This Row],[Month End]], "Mmm")</f>
        <v>Apr</v>
      </c>
      <c r="C21006">
        <f>MONTH(Table4[[#This Row],[Month End]])</f>
        <v>4</v>
      </c>
      <c r="D21006">
        <f>YEAR(Table4[[#This Row],[Month End]])</f>
        <v>1995</v>
      </c>
      <c r="E21006">
        <v>12180</v>
      </c>
      <c r="F21006" t="s">
        <v>112</v>
      </c>
      <c r="G21006" t="s">
        <v>71</v>
      </c>
      <c r="H21006">
        <v>637</v>
      </c>
    </row>
    <row r="21007" spans="1:8" x14ac:dyDescent="0.25">
      <c r="A21007" s="2">
        <v>34819</v>
      </c>
      <c r="B21007" s="2" t="str">
        <f>TEXT(Table4[[#This Row],[Month End]], "Mmm")</f>
        <v>Apr</v>
      </c>
      <c r="C21007">
        <f>MONTH(Table4[[#This Row],[Month End]])</f>
        <v>4</v>
      </c>
      <c r="D21007">
        <f>YEAR(Table4[[#This Row],[Month End]])</f>
        <v>1995</v>
      </c>
      <c r="E21007">
        <v>1832</v>
      </c>
      <c r="F21007" t="s">
        <v>105</v>
      </c>
      <c r="G21007" t="s">
        <v>97</v>
      </c>
      <c r="H21007">
        <v>587</v>
      </c>
    </row>
    <row r="21008" spans="1:8" x14ac:dyDescent="0.25">
      <c r="A21008" s="2">
        <v>34819</v>
      </c>
      <c r="B21008" s="2" t="str">
        <f>TEXT(Table4[[#This Row],[Month End]], "Mmm")</f>
        <v>Apr</v>
      </c>
      <c r="C21008">
        <f>MONTH(Table4[[#This Row],[Month End]])</f>
        <v>4</v>
      </c>
      <c r="D21008">
        <f>YEAR(Table4[[#This Row],[Month End]])</f>
        <v>1995</v>
      </c>
      <c r="E21008">
        <v>1506</v>
      </c>
      <c r="F21008" t="s">
        <v>113</v>
      </c>
      <c r="G21008" t="s">
        <v>97</v>
      </c>
      <c r="H21008">
        <v>572</v>
      </c>
    </row>
    <row r="21009" spans="1:8" x14ac:dyDescent="0.25">
      <c r="A21009" s="2">
        <v>34819</v>
      </c>
      <c r="B21009" s="2" t="str">
        <f>TEXT(Table4[[#This Row],[Month End]], "Mmm")</f>
        <v>Apr</v>
      </c>
      <c r="C21009">
        <f>MONTH(Table4[[#This Row],[Month End]])</f>
        <v>4</v>
      </c>
      <c r="D21009">
        <f>YEAR(Table4[[#This Row],[Month End]])</f>
        <v>1995</v>
      </c>
      <c r="E21009">
        <v>4276</v>
      </c>
      <c r="F21009" t="s">
        <v>114</v>
      </c>
      <c r="G21009" t="s">
        <v>3</v>
      </c>
      <c r="H21009">
        <v>757</v>
      </c>
    </row>
    <row r="21010" spans="1:8" x14ac:dyDescent="0.25">
      <c r="A21010" s="2">
        <v>34819</v>
      </c>
      <c r="B21010" s="2" t="str">
        <f>TEXT(Table4[[#This Row],[Month End]], "Mmm")</f>
        <v>Apr</v>
      </c>
      <c r="C21010">
        <f>MONTH(Table4[[#This Row],[Month End]])</f>
        <v>4</v>
      </c>
      <c r="D21010">
        <f>YEAR(Table4[[#This Row],[Month End]])</f>
        <v>1995</v>
      </c>
      <c r="E21010">
        <v>6002</v>
      </c>
      <c r="F21010" t="s">
        <v>115</v>
      </c>
      <c r="G21010" t="s">
        <v>102</v>
      </c>
      <c r="H21010">
        <v>539</v>
      </c>
    </row>
    <row r="21011" spans="1:8" x14ac:dyDescent="0.25">
      <c r="A21011" s="2">
        <v>34819</v>
      </c>
      <c r="B21011" s="2" t="str">
        <f>TEXT(Table4[[#This Row],[Month End]], "Mmm")</f>
        <v>Apr</v>
      </c>
      <c r="C21011">
        <f>MONTH(Table4[[#This Row],[Month End]])</f>
        <v>4</v>
      </c>
      <c r="D21011">
        <f>YEAR(Table4[[#This Row],[Month End]])</f>
        <v>1995</v>
      </c>
      <c r="E21011">
        <v>13021</v>
      </c>
      <c r="F21011" t="s">
        <v>116</v>
      </c>
      <c r="G21011" t="s">
        <v>71</v>
      </c>
      <c r="H21011">
        <v>673</v>
      </c>
    </row>
    <row r="21012" spans="1:8" x14ac:dyDescent="0.25">
      <c r="A21012" s="2">
        <v>34819</v>
      </c>
      <c r="B21012" s="2" t="str">
        <f>TEXT(Table4[[#This Row],[Month End]], "Mmm")</f>
        <v>Apr</v>
      </c>
      <c r="C21012">
        <f>MONTH(Table4[[#This Row],[Month End]])</f>
        <v>4</v>
      </c>
      <c r="D21012">
        <f>YEAR(Table4[[#This Row],[Month End]])</f>
        <v>1995</v>
      </c>
      <c r="E21012">
        <v>13440</v>
      </c>
      <c r="F21012" t="s">
        <v>117</v>
      </c>
      <c r="G21012" t="s">
        <v>71</v>
      </c>
      <c r="H21012">
        <v>685</v>
      </c>
    </row>
    <row r="21013" spans="1:8" x14ac:dyDescent="0.25">
      <c r="A21013" s="2">
        <v>34819</v>
      </c>
      <c r="B21013" s="2" t="str">
        <f>TEXT(Table4[[#This Row],[Month End]], "Mmm")</f>
        <v>Apr</v>
      </c>
      <c r="C21013">
        <f>MONTH(Table4[[#This Row],[Month End]])</f>
        <v>4</v>
      </c>
      <c r="D21013">
        <f>YEAR(Table4[[#This Row],[Month End]])</f>
        <v>1995</v>
      </c>
      <c r="E21013">
        <v>18091</v>
      </c>
      <c r="F21013" t="s">
        <v>118</v>
      </c>
      <c r="G21013" t="s">
        <v>6</v>
      </c>
      <c r="H21013">
        <v>473</v>
      </c>
    </row>
    <row r="21014" spans="1:8" x14ac:dyDescent="0.25">
      <c r="A21014" s="2">
        <v>34819</v>
      </c>
      <c r="B21014" s="2" t="str">
        <f>TEXT(Table4[[#This Row],[Month End]], "Mmm")</f>
        <v>Apr</v>
      </c>
      <c r="C21014">
        <f>MONTH(Table4[[#This Row],[Month End]])</f>
        <v>4</v>
      </c>
      <c r="D21014">
        <f>YEAR(Table4[[#This Row],[Month End]])</f>
        <v>1995</v>
      </c>
      <c r="E21014">
        <v>13733</v>
      </c>
      <c r="F21014" t="s">
        <v>119</v>
      </c>
      <c r="G21014" t="s">
        <v>71</v>
      </c>
      <c r="H21014">
        <v>712</v>
      </c>
    </row>
    <row r="21015" spans="1:8" x14ac:dyDescent="0.25">
      <c r="A21015" s="2">
        <v>34819</v>
      </c>
      <c r="B21015" s="2" t="str">
        <f>TEXT(Table4[[#This Row],[Month End]], "Mmm")</f>
        <v>Apr</v>
      </c>
      <c r="C21015">
        <f>MONTH(Table4[[#This Row],[Month End]])</f>
        <v>4</v>
      </c>
      <c r="D21015">
        <f>YEAR(Table4[[#This Row],[Month End]])</f>
        <v>1995</v>
      </c>
      <c r="E21015">
        <v>49412</v>
      </c>
      <c r="F21015" t="s">
        <v>81</v>
      </c>
      <c r="G21015" t="s">
        <v>59</v>
      </c>
      <c r="H21015">
        <v>662</v>
      </c>
    </row>
    <row r="21016" spans="1:8" x14ac:dyDescent="0.25">
      <c r="A21016" s="2">
        <v>34819</v>
      </c>
      <c r="B21016" s="2" t="str">
        <f>TEXT(Table4[[#This Row],[Month End]], "Mmm")</f>
        <v>Apr</v>
      </c>
      <c r="C21016">
        <f>MONTH(Table4[[#This Row],[Month End]])</f>
        <v>4</v>
      </c>
      <c r="D21016">
        <f>YEAR(Table4[[#This Row],[Month End]])</f>
        <v>1995</v>
      </c>
      <c r="E21016">
        <v>97206</v>
      </c>
      <c r="F21016" t="s">
        <v>103</v>
      </c>
      <c r="G21016" t="s">
        <v>68</v>
      </c>
      <c r="H21016">
        <v>417</v>
      </c>
    </row>
    <row r="21017" spans="1:8" x14ac:dyDescent="0.25">
      <c r="A21017" s="2">
        <v>34819</v>
      </c>
      <c r="B21017" s="2" t="str">
        <f>TEXT(Table4[[#This Row],[Month End]], "Mmm")</f>
        <v>Apr</v>
      </c>
      <c r="C21017">
        <f>MONTH(Table4[[#This Row],[Month End]])</f>
        <v>4</v>
      </c>
      <c r="D21017">
        <f>YEAR(Table4[[#This Row],[Month End]])</f>
        <v>1995</v>
      </c>
      <c r="E21017">
        <v>4087</v>
      </c>
      <c r="F21017" t="s">
        <v>120</v>
      </c>
      <c r="G21017" t="s">
        <v>3</v>
      </c>
      <c r="H21017">
        <v>731</v>
      </c>
    </row>
    <row r="21018" spans="1:8" x14ac:dyDescent="0.25">
      <c r="A21018" s="2">
        <v>34819</v>
      </c>
      <c r="B21018" s="2" t="str">
        <f>TEXT(Table4[[#This Row],[Month End]], "Mmm")</f>
        <v>Apr</v>
      </c>
      <c r="C21018">
        <f>MONTH(Table4[[#This Row],[Month End]])</f>
        <v>4</v>
      </c>
      <c r="D21018">
        <f>YEAR(Table4[[#This Row],[Month End]])</f>
        <v>1995</v>
      </c>
      <c r="E21018">
        <v>5354</v>
      </c>
      <c r="F21018" t="s">
        <v>121</v>
      </c>
      <c r="G21018" t="s">
        <v>98</v>
      </c>
      <c r="H21018">
        <v>695</v>
      </c>
    </row>
    <row r="21019" spans="1:8" x14ac:dyDescent="0.25">
      <c r="A21019" s="2">
        <v>34819</v>
      </c>
      <c r="B21019" s="2" t="str">
        <f>TEXT(Table4[[#This Row],[Month End]], "Mmm")</f>
        <v>Apr</v>
      </c>
      <c r="C21019">
        <f>MONTH(Table4[[#This Row],[Month End]])</f>
        <v>4</v>
      </c>
      <c r="D21019">
        <f>YEAR(Table4[[#This Row],[Month End]])</f>
        <v>1995</v>
      </c>
      <c r="E21019">
        <v>13428</v>
      </c>
      <c r="F21019" t="s">
        <v>122</v>
      </c>
      <c r="G21019" t="s">
        <v>71</v>
      </c>
      <c r="H21019">
        <v>643</v>
      </c>
    </row>
    <row r="21020" spans="1:8" x14ac:dyDescent="0.25">
      <c r="A21020" s="2">
        <v>34819</v>
      </c>
      <c r="B21020" s="2" t="str">
        <f>TEXT(Table4[[#This Row],[Month End]], "Mmm")</f>
        <v>Apr</v>
      </c>
      <c r="C21020">
        <f>MONTH(Table4[[#This Row],[Month End]])</f>
        <v>4</v>
      </c>
      <c r="D21020">
        <f>YEAR(Table4[[#This Row],[Month End]])</f>
        <v>1995</v>
      </c>
      <c r="E21020">
        <v>21093</v>
      </c>
      <c r="F21020" t="s">
        <v>123</v>
      </c>
      <c r="G21020" t="s">
        <v>90</v>
      </c>
      <c r="H21020">
        <v>299</v>
      </c>
    </row>
    <row r="21021" spans="1:8" x14ac:dyDescent="0.25">
      <c r="A21021" s="2">
        <v>34819</v>
      </c>
      <c r="B21021" s="2" t="str">
        <f>TEXT(Table4[[#This Row],[Month End]], "Mmm")</f>
        <v>Apr</v>
      </c>
      <c r="C21021">
        <f>MONTH(Table4[[#This Row],[Month End]])</f>
        <v>4</v>
      </c>
      <c r="D21021">
        <f>YEAR(Table4[[#This Row],[Month End]])</f>
        <v>1995</v>
      </c>
      <c r="E21021">
        <v>6606</v>
      </c>
      <c r="F21021" t="s">
        <v>124</v>
      </c>
      <c r="G21021" t="s">
        <v>102</v>
      </c>
      <c r="H21021">
        <v>508</v>
      </c>
    </row>
    <row r="21022" spans="1:8" x14ac:dyDescent="0.25">
      <c r="A21022" s="2">
        <v>34819</v>
      </c>
      <c r="B21022" s="2" t="str">
        <f>TEXT(Table4[[#This Row],[Month End]], "Mmm")</f>
        <v>Apr</v>
      </c>
      <c r="C21022">
        <f>MONTH(Table4[[#This Row],[Month End]])</f>
        <v>4</v>
      </c>
      <c r="D21022">
        <f>YEAR(Table4[[#This Row],[Month End]])</f>
        <v>1995</v>
      </c>
      <c r="E21022">
        <v>49512</v>
      </c>
      <c r="F21022" t="s">
        <v>45</v>
      </c>
      <c r="G21022" t="s">
        <v>59</v>
      </c>
      <c r="H21022">
        <v>659</v>
      </c>
    </row>
    <row r="21023" spans="1:8" x14ac:dyDescent="0.25">
      <c r="A21023" s="2">
        <v>34819</v>
      </c>
      <c r="B21023" s="2" t="str">
        <f>TEXT(Table4[[#This Row],[Month End]], "Mmm")</f>
        <v>Apr</v>
      </c>
      <c r="C21023">
        <f>MONTH(Table4[[#This Row],[Month End]])</f>
        <v>4</v>
      </c>
      <c r="D21023">
        <f>YEAR(Table4[[#This Row],[Month End]])</f>
        <v>1995</v>
      </c>
      <c r="E21023">
        <v>49601</v>
      </c>
      <c r="F21023" t="s">
        <v>61</v>
      </c>
      <c r="G21023" t="s">
        <v>59</v>
      </c>
      <c r="H21023">
        <v>789</v>
      </c>
    </row>
    <row r="21024" spans="1:8" x14ac:dyDescent="0.25">
      <c r="A21024" s="2">
        <v>34819</v>
      </c>
      <c r="B21024" s="2" t="str">
        <f>TEXT(Table4[[#This Row],[Month End]], "Mmm")</f>
        <v>Apr</v>
      </c>
      <c r="C21024">
        <f>MONTH(Table4[[#This Row],[Month End]])</f>
        <v>4</v>
      </c>
      <c r="D21024">
        <f>YEAR(Table4[[#This Row],[Month End]])</f>
        <v>1995</v>
      </c>
      <c r="E21024">
        <v>99218</v>
      </c>
      <c r="F21024" t="s">
        <v>125</v>
      </c>
      <c r="G21024" t="s">
        <v>40</v>
      </c>
      <c r="H21024">
        <v>564</v>
      </c>
    </row>
    <row r="21025" spans="1:8" x14ac:dyDescent="0.25">
      <c r="A21025" s="2">
        <v>34819</v>
      </c>
      <c r="B21025" s="2" t="str">
        <f>TEXT(Table4[[#This Row],[Month End]], "Mmm")</f>
        <v>Apr</v>
      </c>
      <c r="C21025">
        <f>MONTH(Table4[[#This Row],[Month End]])</f>
        <v>4</v>
      </c>
      <c r="D21025">
        <f>YEAR(Table4[[#This Row],[Month End]])</f>
        <v>1995</v>
      </c>
      <c r="E21025">
        <v>19567</v>
      </c>
      <c r="F21025" t="s">
        <v>126</v>
      </c>
      <c r="G21025" t="s">
        <v>6</v>
      </c>
      <c r="H21025">
        <v>444</v>
      </c>
    </row>
    <row r="21026" spans="1:8" x14ac:dyDescent="0.25">
      <c r="A21026" s="2">
        <v>34819</v>
      </c>
      <c r="B21026" s="2" t="str">
        <f>TEXT(Table4[[#This Row],[Month End]], "Mmm")</f>
        <v>Apr</v>
      </c>
      <c r="C21026">
        <f>MONTH(Table4[[#This Row],[Month End]])</f>
        <v>4</v>
      </c>
      <c r="D21026">
        <f>YEAR(Table4[[#This Row],[Month End]])</f>
        <v>1995</v>
      </c>
      <c r="E21026">
        <v>12777</v>
      </c>
      <c r="F21026" t="s">
        <v>127</v>
      </c>
      <c r="G21026" t="s">
        <v>71</v>
      </c>
      <c r="H21026">
        <v>681</v>
      </c>
    </row>
    <row r="21027" spans="1:8" x14ac:dyDescent="0.25">
      <c r="A21027" s="2">
        <v>34819</v>
      </c>
      <c r="B21027" s="2" t="str">
        <f>TEXT(Table4[[#This Row],[Month End]], "Mmm")</f>
        <v>Apr</v>
      </c>
      <c r="C21027">
        <f>MONTH(Table4[[#This Row],[Month End]])</f>
        <v>4</v>
      </c>
      <c r="D21027">
        <f>YEAR(Table4[[#This Row],[Month End]])</f>
        <v>1995</v>
      </c>
      <c r="E21027">
        <v>6351</v>
      </c>
      <c r="F21027" t="s">
        <v>128</v>
      </c>
      <c r="G21027" t="s">
        <v>102</v>
      </c>
      <c r="H21027">
        <v>572</v>
      </c>
    </row>
    <row r="21028" spans="1:8" x14ac:dyDescent="0.25">
      <c r="A21028" s="2">
        <v>34819</v>
      </c>
      <c r="B21028" s="2" t="str">
        <f>TEXT(Table4[[#This Row],[Month End]], "Mmm")</f>
        <v>Apr</v>
      </c>
      <c r="C21028">
        <f>MONTH(Table4[[#This Row],[Month End]])</f>
        <v>4</v>
      </c>
      <c r="D21028">
        <f>YEAR(Table4[[#This Row],[Month End]])</f>
        <v>1995</v>
      </c>
      <c r="E21028">
        <v>2347</v>
      </c>
      <c r="F21028" t="s">
        <v>129</v>
      </c>
      <c r="G21028" t="s">
        <v>97</v>
      </c>
      <c r="H21028">
        <v>534</v>
      </c>
    </row>
    <row r="21029" spans="1:8" x14ac:dyDescent="0.25">
      <c r="A21029" s="2">
        <v>34819</v>
      </c>
      <c r="B21029" s="2" t="str">
        <f>TEXT(Table4[[#This Row],[Month End]], "Mmm")</f>
        <v>Apr</v>
      </c>
      <c r="C21029">
        <f>MONTH(Table4[[#This Row],[Month End]])</f>
        <v>4</v>
      </c>
      <c r="D21029">
        <f>YEAR(Table4[[#This Row],[Month End]])</f>
        <v>1995</v>
      </c>
      <c r="E21029">
        <v>95603</v>
      </c>
      <c r="F21029" t="s">
        <v>116</v>
      </c>
      <c r="G21029" t="s">
        <v>52</v>
      </c>
      <c r="H21029">
        <v>262</v>
      </c>
    </row>
    <row r="21030" spans="1:8" x14ac:dyDescent="0.25">
      <c r="A21030" s="2">
        <v>34819</v>
      </c>
      <c r="B21030" s="2" t="str">
        <f>TEXT(Table4[[#This Row],[Month End]], "Mmm")</f>
        <v>Apr</v>
      </c>
      <c r="C21030">
        <f>MONTH(Table4[[#This Row],[Month End]])</f>
        <v>4</v>
      </c>
      <c r="D21030">
        <f>YEAR(Table4[[#This Row],[Month End]])</f>
        <v>1995</v>
      </c>
      <c r="E21030">
        <v>89434</v>
      </c>
      <c r="F21030" t="s">
        <v>99</v>
      </c>
      <c r="G21030" t="s">
        <v>62</v>
      </c>
      <c r="H21030">
        <v>531</v>
      </c>
    </row>
    <row r="21031" spans="1:8" x14ac:dyDescent="0.25">
      <c r="A21031" s="2">
        <v>34819</v>
      </c>
      <c r="B21031" s="2" t="str">
        <f>TEXT(Table4[[#This Row],[Month End]], "Mmm")</f>
        <v>Apr</v>
      </c>
      <c r="C21031">
        <f>MONTH(Table4[[#This Row],[Month End]])</f>
        <v>4</v>
      </c>
      <c r="D21031">
        <f>YEAR(Table4[[#This Row],[Month End]])</f>
        <v>1995</v>
      </c>
      <c r="E21031">
        <v>17025</v>
      </c>
      <c r="F21031" t="s">
        <v>130</v>
      </c>
      <c r="G21031" t="s">
        <v>6</v>
      </c>
      <c r="H21031">
        <v>427</v>
      </c>
    </row>
    <row r="21032" spans="1:8" x14ac:dyDescent="0.25">
      <c r="A21032" s="2">
        <v>34819</v>
      </c>
      <c r="B21032" s="2" t="str">
        <f>TEXT(Table4[[#This Row],[Month End]], "Mmm")</f>
        <v>Apr</v>
      </c>
      <c r="C21032">
        <f>MONTH(Table4[[#This Row],[Month End]])</f>
        <v>4</v>
      </c>
      <c r="D21032">
        <f>YEAR(Table4[[#This Row],[Month End]])</f>
        <v>1995</v>
      </c>
      <c r="E21032">
        <v>48888</v>
      </c>
      <c r="F21032" t="s">
        <v>131</v>
      </c>
      <c r="G21032" t="s">
        <v>59</v>
      </c>
      <c r="H21032">
        <v>670</v>
      </c>
    </row>
    <row r="21033" spans="1:8" x14ac:dyDescent="0.25">
      <c r="A21033" s="2">
        <v>34819</v>
      </c>
      <c r="B21033" s="2" t="str">
        <f>TEXT(Table4[[#This Row],[Month End]], "Mmm")</f>
        <v>Apr</v>
      </c>
      <c r="C21033">
        <f>MONTH(Table4[[#This Row],[Month End]])</f>
        <v>4</v>
      </c>
      <c r="D21033">
        <f>YEAR(Table4[[#This Row],[Month End]])</f>
        <v>1995</v>
      </c>
      <c r="E21033">
        <v>18848</v>
      </c>
      <c r="F21033" t="s">
        <v>132</v>
      </c>
      <c r="G21033" t="s">
        <v>6</v>
      </c>
      <c r="H21033">
        <v>622</v>
      </c>
    </row>
    <row r="21034" spans="1:8" x14ac:dyDescent="0.25">
      <c r="A21034" s="2">
        <v>34819</v>
      </c>
      <c r="B21034" s="2" t="str">
        <f>TEXT(Table4[[#This Row],[Month End]], "Mmm")</f>
        <v>Apr</v>
      </c>
      <c r="C21034">
        <f>MONTH(Table4[[#This Row],[Month End]])</f>
        <v>4</v>
      </c>
      <c r="D21034">
        <f>YEAR(Table4[[#This Row],[Month End]])</f>
        <v>1995</v>
      </c>
      <c r="E21034">
        <v>19403</v>
      </c>
      <c r="F21034" t="s">
        <v>133</v>
      </c>
      <c r="G21034" t="s">
        <v>6</v>
      </c>
      <c r="H21034">
        <v>391</v>
      </c>
    </row>
    <row r="21035" spans="1:8" x14ac:dyDescent="0.25">
      <c r="A21035" s="2">
        <v>34819</v>
      </c>
      <c r="B21035" s="2" t="str">
        <f>TEXT(Table4[[#This Row],[Month End]], "Mmm")</f>
        <v>Apr</v>
      </c>
      <c r="C21035">
        <f>MONTH(Table4[[#This Row],[Month End]])</f>
        <v>4</v>
      </c>
      <c r="D21035">
        <f>YEAR(Table4[[#This Row],[Month End]])</f>
        <v>1995</v>
      </c>
      <c r="E21035">
        <v>16403</v>
      </c>
      <c r="F21035" t="s">
        <v>134</v>
      </c>
      <c r="G21035" t="s">
        <v>6</v>
      </c>
      <c r="H21035">
        <v>662</v>
      </c>
    </row>
    <row r="21036" spans="1:8" x14ac:dyDescent="0.25">
      <c r="A21036" s="2">
        <v>34819</v>
      </c>
      <c r="B21036" s="2" t="str">
        <f>TEXT(Table4[[#This Row],[Month End]], "Mmm")</f>
        <v>Apr</v>
      </c>
      <c r="C21036">
        <f>MONTH(Table4[[#This Row],[Month End]])</f>
        <v>4</v>
      </c>
      <c r="D21036">
        <f>YEAR(Table4[[#This Row],[Month End]])</f>
        <v>1995</v>
      </c>
      <c r="E21036">
        <v>18411</v>
      </c>
      <c r="F21036" t="s">
        <v>135</v>
      </c>
      <c r="G21036" t="s">
        <v>6</v>
      </c>
      <c r="H21036">
        <v>549</v>
      </c>
    </row>
    <row r="21037" spans="1:8" x14ac:dyDescent="0.25">
      <c r="A21037" s="2">
        <v>34819</v>
      </c>
      <c r="B21037" s="2" t="str">
        <f>TEXT(Table4[[#This Row],[Month End]], "Mmm")</f>
        <v>Apr</v>
      </c>
      <c r="C21037">
        <f>MONTH(Table4[[#This Row],[Month End]])</f>
        <v>4</v>
      </c>
      <c r="D21037">
        <f>YEAR(Table4[[#This Row],[Month End]])</f>
        <v>1995</v>
      </c>
      <c r="E21037">
        <v>14843</v>
      </c>
      <c r="F21037" t="s">
        <v>136</v>
      </c>
      <c r="G21037" t="s">
        <v>71</v>
      </c>
      <c r="H21037">
        <v>626</v>
      </c>
    </row>
    <row r="21038" spans="1:8" x14ac:dyDescent="0.25">
      <c r="A21038" s="2">
        <v>34819</v>
      </c>
      <c r="B21038" s="2" t="str">
        <f>TEXT(Table4[[#This Row],[Month End]], "Mmm")</f>
        <v>Apr</v>
      </c>
      <c r="C21038">
        <f>MONTH(Table4[[#This Row],[Month End]])</f>
        <v>4</v>
      </c>
      <c r="D21038">
        <f>YEAR(Table4[[#This Row],[Month End]])</f>
        <v>1995</v>
      </c>
      <c r="E21038">
        <v>7869</v>
      </c>
      <c r="F21038" t="s">
        <v>137</v>
      </c>
      <c r="G21038" t="s">
        <v>100</v>
      </c>
      <c r="H21038">
        <v>417</v>
      </c>
    </row>
    <row r="21039" spans="1:8" x14ac:dyDescent="0.25">
      <c r="A21039" s="2">
        <v>34819</v>
      </c>
      <c r="B21039" s="2" t="str">
        <f>TEXT(Table4[[#This Row],[Month End]], "Mmm")</f>
        <v>Apr</v>
      </c>
      <c r="C21039">
        <f>MONTH(Table4[[#This Row],[Month End]])</f>
        <v>4</v>
      </c>
      <c r="D21039">
        <f>YEAR(Table4[[#This Row],[Month End]])</f>
        <v>1995</v>
      </c>
      <c r="E21039">
        <v>14741</v>
      </c>
      <c r="F21039" t="s">
        <v>138</v>
      </c>
      <c r="G21039" t="s">
        <v>71</v>
      </c>
      <c r="H21039">
        <v>748</v>
      </c>
    </row>
    <row r="21040" spans="1:8" x14ac:dyDescent="0.25">
      <c r="A21040" s="2">
        <v>34819</v>
      </c>
      <c r="B21040" s="2" t="str">
        <f>TEXT(Table4[[#This Row],[Month End]], "Mmm")</f>
        <v>Apr</v>
      </c>
      <c r="C21040">
        <f>MONTH(Table4[[#This Row],[Month End]])</f>
        <v>4</v>
      </c>
      <c r="D21040">
        <f>YEAR(Table4[[#This Row],[Month End]])</f>
        <v>1995</v>
      </c>
      <c r="E21040">
        <v>14423</v>
      </c>
      <c r="F21040" t="s">
        <v>139</v>
      </c>
      <c r="G21040" t="s">
        <v>71</v>
      </c>
      <c r="H21040">
        <v>701</v>
      </c>
    </row>
    <row r="21041" spans="1:8" x14ac:dyDescent="0.25">
      <c r="A21041" s="2">
        <v>34819</v>
      </c>
      <c r="B21041" s="2" t="str">
        <f>TEXT(Table4[[#This Row],[Month End]], "Mmm")</f>
        <v>Apr</v>
      </c>
      <c r="C21041">
        <f>MONTH(Table4[[#This Row],[Month End]])</f>
        <v>4</v>
      </c>
      <c r="D21041">
        <f>YEAR(Table4[[#This Row],[Month End]])</f>
        <v>1995</v>
      </c>
      <c r="E21041">
        <v>54914</v>
      </c>
      <c r="F21041" t="s">
        <v>140</v>
      </c>
      <c r="G21041" t="s">
        <v>55</v>
      </c>
      <c r="H21041">
        <v>707</v>
      </c>
    </row>
    <row r="21042" spans="1:8" x14ac:dyDescent="0.25">
      <c r="A21042" s="2">
        <v>34819</v>
      </c>
      <c r="B21042" s="2" t="str">
        <f>TEXT(Table4[[#This Row],[Month End]], "Mmm")</f>
        <v>Apr</v>
      </c>
      <c r="C21042">
        <f>MONTH(Table4[[#This Row],[Month End]])</f>
        <v>4</v>
      </c>
      <c r="D21042">
        <f>YEAR(Table4[[#This Row],[Month End]])</f>
        <v>1995</v>
      </c>
      <c r="E21042">
        <v>97477</v>
      </c>
      <c r="F21042" t="s">
        <v>106</v>
      </c>
      <c r="G21042" t="s">
        <v>68</v>
      </c>
      <c r="H21042">
        <v>447</v>
      </c>
    </row>
    <row r="21043" spans="1:8" x14ac:dyDescent="0.25">
      <c r="A21043" s="2">
        <v>34819</v>
      </c>
      <c r="B21043" s="2" t="str">
        <f>TEXT(Table4[[#This Row],[Month End]], "Mmm")</f>
        <v>Apr</v>
      </c>
      <c r="C21043">
        <f>MONTH(Table4[[#This Row],[Month End]])</f>
        <v>4</v>
      </c>
      <c r="D21043">
        <f>YEAR(Table4[[#This Row],[Month End]])</f>
        <v>1995</v>
      </c>
      <c r="E21043">
        <v>4412</v>
      </c>
      <c r="F21043" t="s">
        <v>141</v>
      </c>
      <c r="G21043" t="s">
        <v>3</v>
      </c>
      <c r="H21043">
        <v>750</v>
      </c>
    </row>
    <row r="21044" spans="1:8" x14ac:dyDescent="0.25">
      <c r="A21044" s="2">
        <v>34819</v>
      </c>
      <c r="B21044" s="2" t="str">
        <f>TEXT(Table4[[#This Row],[Month End]], "Mmm")</f>
        <v>Apr</v>
      </c>
      <c r="C21044">
        <f>MONTH(Table4[[#This Row],[Month End]])</f>
        <v>4</v>
      </c>
      <c r="D21044">
        <f>YEAR(Table4[[#This Row],[Month End]])</f>
        <v>1995</v>
      </c>
      <c r="E21044">
        <v>16828</v>
      </c>
      <c r="F21044" t="s">
        <v>142</v>
      </c>
      <c r="G21044" t="s">
        <v>6</v>
      </c>
      <c r="H21044">
        <v>576</v>
      </c>
    </row>
    <row r="21045" spans="1:8" x14ac:dyDescent="0.25">
      <c r="A21045" s="2">
        <v>34819</v>
      </c>
      <c r="B21045" s="2" t="str">
        <f>TEXT(Table4[[#This Row],[Month End]], "Mmm")</f>
        <v>Apr</v>
      </c>
      <c r="C21045">
        <f>MONTH(Table4[[#This Row],[Month End]])</f>
        <v>4</v>
      </c>
      <c r="D21045">
        <f>YEAR(Table4[[#This Row],[Month End]])</f>
        <v>1995</v>
      </c>
      <c r="E21045">
        <v>48647</v>
      </c>
      <c r="F21045" t="s">
        <v>143</v>
      </c>
      <c r="G21045" t="s">
        <v>59</v>
      </c>
      <c r="H21045">
        <v>772</v>
      </c>
    </row>
    <row r="21046" spans="1:8" x14ac:dyDescent="0.25">
      <c r="A21046" s="2">
        <v>34819</v>
      </c>
      <c r="B21046" s="2" t="str">
        <f>TEXT(Table4[[#This Row],[Month End]], "Mmm")</f>
        <v>Apr</v>
      </c>
      <c r="C21046">
        <f>MONTH(Table4[[#This Row],[Month End]])</f>
        <v>4</v>
      </c>
      <c r="D21046">
        <f>YEAR(Table4[[#This Row],[Month End]])</f>
        <v>1995</v>
      </c>
      <c r="E21046">
        <v>87123</v>
      </c>
      <c r="F21046" t="s">
        <v>95</v>
      </c>
      <c r="G21046" t="s">
        <v>27</v>
      </c>
      <c r="H21046">
        <v>334</v>
      </c>
    </row>
    <row r="21047" spans="1:8" x14ac:dyDescent="0.25">
      <c r="A21047" s="2">
        <v>34819</v>
      </c>
      <c r="B21047" s="2" t="str">
        <f>TEXT(Table4[[#This Row],[Month End]], "Mmm")</f>
        <v>Apr</v>
      </c>
      <c r="C21047">
        <f>MONTH(Table4[[#This Row],[Month End]])</f>
        <v>4</v>
      </c>
      <c r="D21047">
        <f>YEAR(Table4[[#This Row],[Month End]])</f>
        <v>1995</v>
      </c>
      <c r="E21047">
        <v>5851</v>
      </c>
      <c r="F21047" t="s">
        <v>101</v>
      </c>
      <c r="G21047" t="s">
        <v>98</v>
      </c>
      <c r="H21047">
        <v>1053</v>
      </c>
    </row>
    <row r="21048" spans="1:8" x14ac:dyDescent="0.25">
      <c r="A21048" s="2">
        <v>34819</v>
      </c>
      <c r="B21048" s="2" t="str">
        <f>TEXT(Table4[[#This Row],[Month End]], "Mmm")</f>
        <v>Apr</v>
      </c>
      <c r="C21048">
        <f>MONTH(Table4[[#This Row],[Month End]])</f>
        <v>4</v>
      </c>
      <c r="D21048">
        <f>YEAR(Table4[[#This Row],[Month End]])</f>
        <v>1995</v>
      </c>
      <c r="E21048">
        <v>97535</v>
      </c>
      <c r="F21048" t="s">
        <v>49</v>
      </c>
      <c r="G21048" t="s">
        <v>68</v>
      </c>
      <c r="H21048">
        <v>445</v>
      </c>
    </row>
    <row r="21049" spans="1:8" x14ac:dyDescent="0.25">
      <c r="A21049" s="2">
        <v>34819</v>
      </c>
      <c r="B21049" s="2" t="str">
        <f>TEXT(Table4[[#This Row],[Month End]], "Mmm")</f>
        <v>Apr</v>
      </c>
      <c r="C21049">
        <f>MONTH(Table4[[#This Row],[Month End]])</f>
        <v>4</v>
      </c>
      <c r="D21049">
        <f>YEAR(Table4[[#This Row],[Month End]])</f>
        <v>1995</v>
      </c>
      <c r="E21049">
        <v>53035</v>
      </c>
      <c r="F21049" t="s">
        <v>144</v>
      </c>
      <c r="G21049" t="s">
        <v>55</v>
      </c>
      <c r="H21049">
        <v>630</v>
      </c>
    </row>
    <row r="21050" spans="1:8" x14ac:dyDescent="0.25">
      <c r="A21050" s="2">
        <v>34819</v>
      </c>
      <c r="B21050" s="2" t="str">
        <f>TEXT(Table4[[#This Row],[Month End]], "Mmm")</f>
        <v>Apr</v>
      </c>
      <c r="C21050">
        <f>MONTH(Table4[[#This Row],[Month End]])</f>
        <v>4</v>
      </c>
      <c r="D21050">
        <f>YEAR(Table4[[#This Row],[Month End]])</f>
        <v>1995</v>
      </c>
      <c r="E21050">
        <v>16833</v>
      </c>
      <c r="F21050" t="s">
        <v>145</v>
      </c>
      <c r="G21050" t="s">
        <v>6</v>
      </c>
      <c r="H21050">
        <v>627</v>
      </c>
    </row>
    <row r="21051" spans="1:8" x14ac:dyDescent="0.25">
      <c r="A21051" s="2">
        <v>34819</v>
      </c>
      <c r="B21051" s="2" t="str">
        <f>TEXT(Table4[[#This Row],[Month End]], "Mmm")</f>
        <v>Apr</v>
      </c>
      <c r="C21051">
        <f>MONTH(Table4[[#This Row],[Month End]])</f>
        <v>4</v>
      </c>
      <c r="D21051">
        <f>YEAR(Table4[[#This Row],[Month End]])</f>
        <v>1995</v>
      </c>
      <c r="E21051">
        <v>98936</v>
      </c>
      <c r="F21051" t="s">
        <v>146</v>
      </c>
      <c r="G21051" t="s">
        <v>40</v>
      </c>
      <c r="H21051">
        <v>498</v>
      </c>
    </row>
    <row r="21052" spans="1:8" x14ac:dyDescent="0.25">
      <c r="A21052" s="2">
        <v>34819</v>
      </c>
      <c r="B21052" s="2" t="str">
        <f>TEXT(Table4[[#This Row],[Month End]], "Mmm")</f>
        <v>Apr</v>
      </c>
      <c r="C21052">
        <f>MONTH(Table4[[#This Row],[Month End]])</f>
        <v>4</v>
      </c>
      <c r="D21052">
        <f>YEAR(Table4[[#This Row],[Month End]])</f>
        <v>1995</v>
      </c>
      <c r="E21052">
        <v>86326</v>
      </c>
      <c r="F21052" t="s">
        <v>96</v>
      </c>
      <c r="G21052" t="s">
        <v>48</v>
      </c>
      <c r="H21052">
        <v>430</v>
      </c>
    </row>
    <row r="21053" spans="1:8" x14ac:dyDescent="0.25">
      <c r="A21053" s="2">
        <v>34819</v>
      </c>
      <c r="B21053" s="2" t="str">
        <f>TEXT(Table4[[#This Row],[Month End]], "Mmm")</f>
        <v>Apr</v>
      </c>
      <c r="C21053">
        <f>MONTH(Table4[[#This Row],[Month End]])</f>
        <v>4</v>
      </c>
      <c r="D21053">
        <f>YEAR(Table4[[#This Row],[Month End]])</f>
        <v>1995</v>
      </c>
      <c r="E21053">
        <v>5759</v>
      </c>
      <c r="F21053" t="s">
        <v>147</v>
      </c>
      <c r="G21053" t="s">
        <v>98</v>
      </c>
      <c r="H21053">
        <v>743</v>
      </c>
    </row>
    <row r="21054" spans="1:8" x14ac:dyDescent="0.25">
      <c r="A21054" s="2">
        <v>34819</v>
      </c>
      <c r="B21054" s="2" t="str">
        <f>TEXT(Table4[[#This Row],[Month End]], "Mmm")</f>
        <v>Apr</v>
      </c>
      <c r="C21054">
        <f>MONTH(Table4[[#This Row],[Month End]])</f>
        <v>4</v>
      </c>
      <c r="D21054">
        <f>YEAR(Table4[[#This Row],[Month End]])</f>
        <v>1995</v>
      </c>
      <c r="E21054">
        <v>93651</v>
      </c>
      <c r="F21054" t="s">
        <v>148</v>
      </c>
      <c r="G21054" t="s">
        <v>52</v>
      </c>
      <c r="H21054">
        <v>151</v>
      </c>
    </row>
    <row r="21055" spans="1:8" x14ac:dyDescent="0.25">
      <c r="A21055" s="2">
        <v>34819</v>
      </c>
      <c r="B21055" s="2" t="str">
        <f>TEXT(Table4[[#This Row],[Month End]], "Mmm")</f>
        <v>Apr</v>
      </c>
      <c r="C21055">
        <f>MONTH(Table4[[#This Row],[Month End]])</f>
        <v>4</v>
      </c>
      <c r="D21055">
        <f>YEAR(Table4[[#This Row],[Month End]])</f>
        <v>1995</v>
      </c>
      <c r="E21055">
        <v>49095</v>
      </c>
      <c r="F21055" t="s">
        <v>149</v>
      </c>
      <c r="G21055" t="s">
        <v>59</v>
      </c>
      <c r="H21055">
        <v>568</v>
      </c>
    </row>
    <row r="21056" spans="1:8" x14ac:dyDescent="0.25">
      <c r="A21056" s="2">
        <v>34819</v>
      </c>
      <c r="B21056" s="2" t="str">
        <f>TEXT(Table4[[#This Row],[Month End]], "Mmm")</f>
        <v>Apr</v>
      </c>
      <c r="C21056">
        <f>MONTH(Table4[[#This Row],[Month End]])</f>
        <v>4</v>
      </c>
      <c r="D21056">
        <f>YEAR(Table4[[#This Row],[Month End]])</f>
        <v>1995</v>
      </c>
      <c r="E21056">
        <v>48601</v>
      </c>
      <c r="F21056" t="s">
        <v>150</v>
      </c>
      <c r="G21056" t="s">
        <v>59</v>
      </c>
      <c r="H21056">
        <v>680</v>
      </c>
    </row>
    <row r="21057" spans="1:8" x14ac:dyDescent="0.25">
      <c r="A21057" s="2">
        <v>34819</v>
      </c>
      <c r="B21057" s="2" t="str">
        <f>TEXT(Table4[[#This Row],[Month End]], "Mmm")</f>
        <v>Apr</v>
      </c>
      <c r="C21057">
        <f>MONTH(Table4[[#This Row],[Month End]])</f>
        <v>4</v>
      </c>
      <c r="D21057">
        <f>YEAR(Table4[[#This Row],[Month End]])</f>
        <v>1995</v>
      </c>
      <c r="E21057">
        <v>97338</v>
      </c>
      <c r="F21057" t="s">
        <v>151</v>
      </c>
      <c r="G21057" t="s">
        <v>68</v>
      </c>
      <c r="H21057">
        <v>456</v>
      </c>
    </row>
    <row r="21058" spans="1:8" x14ac:dyDescent="0.25">
      <c r="A21058" s="2">
        <v>34819</v>
      </c>
      <c r="B21058" s="2" t="str">
        <f>TEXT(Table4[[#This Row],[Month End]], "Mmm")</f>
        <v>Apr</v>
      </c>
      <c r="C21058">
        <f>MONTH(Table4[[#This Row],[Month End]])</f>
        <v>4</v>
      </c>
      <c r="D21058">
        <f>YEAR(Table4[[#This Row],[Month End]])</f>
        <v>1995</v>
      </c>
      <c r="E21058">
        <v>13642</v>
      </c>
      <c r="F21058" t="s">
        <v>152</v>
      </c>
      <c r="G21058" t="s">
        <v>71</v>
      </c>
      <c r="H21058">
        <v>859</v>
      </c>
    </row>
    <row r="21059" spans="1:8" x14ac:dyDescent="0.25">
      <c r="A21059" s="2">
        <v>34819</v>
      </c>
      <c r="B21059" s="2" t="str">
        <f>TEXT(Table4[[#This Row],[Month End]], "Mmm")</f>
        <v>Apr</v>
      </c>
      <c r="C21059">
        <f>MONTH(Table4[[#This Row],[Month End]])</f>
        <v>4</v>
      </c>
      <c r="D21059">
        <f>YEAR(Table4[[#This Row],[Month End]])</f>
        <v>1995</v>
      </c>
      <c r="E21059">
        <v>97459</v>
      </c>
      <c r="F21059" t="s">
        <v>153</v>
      </c>
      <c r="G21059" t="s">
        <v>68</v>
      </c>
      <c r="H21059">
        <v>460</v>
      </c>
    </row>
    <row r="21060" spans="1:8" x14ac:dyDescent="0.25">
      <c r="A21060" s="2">
        <v>34819</v>
      </c>
      <c r="B21060" s="2" t="str">
        <f>TEXT(Table4[[#This Row],[Month End]], "Mmm")</f>
        <v>Apr</v>
      </c>
      <c r="C21060">
        <f>MONTH(Table4[[#This Row],[Month End]])</f>
        <v>4</v>
      </c>
      <c r="D21060">
        <f>YEAR(Table4[[#This Row],[Month End]])</f>
        <v>1995</v>
      </c>
      <c r="E21060">
        <v>97760</v>
      </c>
      <c r="F21060" t="s">
        <v>154</v>
      </c>
      <c r="G21060" t="s">
        <v>68</v>
      </c>
      <c r="H21060">
        <v>671</v>
      </c>
    </row>
    <row r="21061" spans="1:8" x14ac:dyDescent="0.25">
      <c r="A21061" s="2">
        <v>34819</v>
      </c>
      <c r="B21061" s="2" t="str">
        <f>TEXT(Table4[[#This Row],[Month End]], "Mmm")</f>
        <v>Apr</v>
      </c>
      <c r="C21061">
        <f>MONTH(Table4[[#This Row],[Month End]])</f>
        <v>4</v>
      </c>
      <c r="D21061">
        <f>YEAR(Table4[[#This Row],[Month End]])</f>
        <v>1995</v>
      </c>
      <c r="E21061">
        <v>14701</v>
      </c>
      <c r="F21061" t="s">
        <v>155</v>
      </c>
      <c r="G21061" t="s">
        <v>71</v>
      </c>
      <c r="H21061">
        <v>760</v>
      </c>
    </row>
    <row r="21062" spans="1:8" x14ac:dyDescent="0.25">
      <c r="A21062" s="2">
        <v>34819</v>
      </c>
      <c r="B21062" s="2" t="str">
        <f>TEXT(Table4[[#This Row],[Month End]], "Mmm")</f>
        <v>Apr</v>
      </c>
      <c r="C21062">
        <f>MONTH(Table4[[#This Row],[Month End]])</f>
        <v>4</v>
      </c>
      <c r="D21062">
        <f>YEAR(Table4[[#This Row],[Month End]])</f>
        <v>1995</v>
      </c>
      <c r="E21062">
        <v>95690</v>
      </c>
      <c r="F21062" t="s">
        <v>156</v>
      </c>
      <c r="G21062" t="s">
        <v>52</v>
      </c>
      <c r="H21062">
        <v>187</v>
      </c>
    </row>
    <row r="21063" spans="1:8" x14ac:dyDescent="0.25">
      <c r="A21063" s="2">
        <v>34819</v>
      </c>
      <c r="B21063" s="2" t="str">
        <f>TEXT(Table4[[#This Row],[Month End]], "Mmm")</f>
        <v>Apr</v>
      </c>
      <c r="C21063">
        <f>MONTH(Table4[[#This Row],[Month End]])</f>
        <v>4</v>
      </c>
      <c r="D21063">
        <f>YEAR(Table4[[#This Row],[Month End]])</f>
        <v>1995</v>
      </c>
      <c r="E21063">
        <v>19973</v>
      </c>
      <c r="F21063" t="s">
        <v>92</v>
      </c>
      <c r="G21063" t="s">
        <v>91</v>
      </c>
      <c r="H21063">
        <v>321</v>
      </c>
    </row>
    <row r="21064" spans="1:8" x14ac:dyDescent="0.25">
      <c r="A21064" s="2">
        <v>34819</v>
      </c>
      <c r="B21064" s="2" t="str">
        <f>TEXT(Table4[[#This Row],[Month End]], "Mmm")</f>
        <v>Apr</v>
      </c>
      <c r="C21064">
        <f>MONTH(Table4[[#This Row],[Month End]])</f>
        <v>4</v>
      </c>
      <c r="D21064">
        <f>YEAR(Table4[[#This Row],[Month End]])</f>
        <v>1995</v>
      </c>
      <c r="E21064">
        <v>83644</v>
      </c>
      <c r="F21064" t="s">
        <v>94</v>
      </c>
      <c r="G21064" t="s">
        <v>2</v>
      </c>
      <c r="H21064">
        <v>513</v>
      </c>
    </row>
    <row r="21065" spans="1:8" x14ac:dyDescent="0.25">
      <c r="A21065" s="2">
        <v>34819</v>
      </c>
      <c r="B21065" s="2" t="str">
        <f>TEXT(Table4[[#This Row],[Month End]], "Mmm")</f>
        <v>Apr</v>
      </c>
      <c r="C21065">
        <f>MONTH(Table4[[#This Row],[Month End]])</f>
        <v>4</v>
      </c>
      <c r="D21065">
        <f>YEAR(Table4[[#This Row],[Month End]])</f>
        <v>1995</v>
      </c>
      <c r="E21065">
        <v>4578</v>
      </c>
      <c r="F21065" t="s">
        <v>157</v>
      </c>
      <c r="G21065" t="s">
        <v>3</v>
      </c>
      <c r="H21065">
        <v>686</v>
      </c>
    </row>
    <row r="21066" spans="1:8" x14ac:dyDescent="0.25">
      <c r="A21066" s="2">
        <v>34819</v>
      </c>
      <c r="B21066" s="2" t="str">
        <f>TEXT(Table4[[#This Row],[Month End]], "Mmm")</f>
        <v>Apr</v>
      </c>
      <c r="C21066">
        <f>MONTH(Table4[[#This Row],[Month End]])</f>
        <v>4</v>
      </c>
      <c r="D21066">
        <f>YEAR(Table4[[#This Row],[Month End]])</f>
        <v>1995</v>
      </c>
      <c r="E21066">
        <v>5495</v>
      </c>
      <c r="F21066" t="s">
        <v>158</v>
      </c>
      <c r="G21066" t="s">
        <v>98</v>
      </c>
      <c r="H21066">
        <v>738</v>
      </c>
    </row>
    <row r="21067" spans="1:8" x14ac:dyDescent="0.25">
      <c r="A21067" s="2">
        <v>34819</v>
      </c>
      <c r="B21067" s="2" t="str">
        <f>TEXT(Table4[[#This Row],[Month End]], "Mmm")</f>
        <v>Apr</v>
      </c>
      <c r="C21067">
        <f>MONTH(Table4[[#This Row],[Month End]])</f>
        <v>4</v>
      </c>
      <c r="D21067">
        <f>YEAR(Table4[[#This Row],[Month End]])</f>
        <v>1995</v>
      </c>
      <c r="E21067">
        <v>17225</v>
      </c>
      <c r="F21067" t="s">
        <v>159</v>
      </c>
      <c r="G21067" t="s">
        <v>6</v>
      </c>
      <c r="H21067">
        <v>433</v>
      </c>
    </row>
    <row r="21068" spans="1:8" x14ac:dyDescent="0.25">
      <c r="A21068" s="2">
        <v>34819</v>
      </c>
      <c r="B21068" s="2" t="str">
        <f>TEXT(Table4[[#This Row],[Month End]], "Mmm")</f>
        <v>Apr</v>
      </c>
      <c r="C21068">
        <f>MONTH(Table4[[#This Row],[Month End]])</f>
        <v>4</v>
      </c>
      <c r="D21068">
        <f>YEAR(Table4[[#This Row],[Month End]])</f>
        <v>1995</v>
      </c>
      <c r="E21068">
        <v>49781</v>
      </c>
      <c r="F21068" t="s">
        <v>160</v>
      </c>
      <c r="G21068" t="s">
        <v>59</v>
      </c>
      <c r="H21068">
        <v>878</v>
      </c>
    </row>
    <row r="21069" spans="1:8" x14ac:dyDescent="0.25">
      <c r="A21069" s="2">
        <v>34819</v>
      </c>
      <c r="B21069" s="2" t="str">
        <f>TEXT(Table4[[#This Row],[Month End]], "Mmm")</f>
        <v>Apr</v>
      </c>
      <c r="C21069">
        <f>MONTH(Table4[[#This Row],[Month End]])</f>
        <v>4</v>
      </c>
      <c r="D21069">
        <f>YEAR(Table4[[#This Row],[Month End]])</f>
        <v>1995</v>
      </c>
      <c r="E21069">
        <v>87402</v>
      </c>
      <c r="F21069" t="s">
        <v>88</v>
      </c>
      <c r="G21069" t="s">
        <v>27</v>
      </c>
      <c r="H21069">
        <v>534</v>
      </c>
    </row>
    <row r="21070" spans="1:8" x14ac:dyDescent="0.25">
      <c r="A21070" s="2">
        <v>34819</v>
      </c>
      <c r="B21070" s="2" t="str">
        <f>TEXT(Table4[[#This Row],[Month End]], "Mmm")</f>
        <v>Apr</v>
      </c>
      <c r="C21070">
        <f>MONTH(Table4[[#This Row],[Month End]])</f>
        <v>4</v>
      </c>
      <c r="D21070">
        <f>YEAR(Table4[[#This Row],[Month End]])</f>
        <v>1995</v>
      </c>
      <c r="E21070">
        <v>87301</v>
      </c>
      <c r="F21070" t="s">
        <v>86</v>
      </c>
      <c r="G21070" t="s">
        <v>27</v>
      </c>
      <c r="H21070">
        <v>649</v>
      </c>
    </row>
    <row r="21071" spans="1:8" x14ac:dyDescent="0.25">
      <c r="A21071" s="2">
        <v>34819</v>
      </c>
      <c r="B21071" s="2" t="str">
        <f>TEXT(Table4[[#This Row],[Month End]], "Mmm")</f>
        <v>Apr</v>
      </c>
      <c r="C21071">
        <f>MONTH(Table4[[#This Row],[Month End]])</f>
        <v>4</v>
      </c>
      <c r="D21071">
        <f>YEAR(Table4[[#This Row],[Month End]])</f>
        <v>1995</v>
      </c>
      <c r="E21071">
        <v>95228</v>
      </c>
      <c r="F21071" t="s">
        <v>89</v>
      </c>
      <c r="G21071" t="s">
        <v>52</v>
      </c>
      <c r="H21071">
        <v>162</v>
      </c>
    </row>
    <row r="21072" spans="1:8" x14ac:dyDescent="0.25">
      <c r="A21072" s="2">
        <v>34819</v>
      </c>
      <c r="B21072" s="2" t="str">
        <f>TEXT(Table4[[#This Row],[Month End]], "Mmm")</f>
        <v>Apr</v>
      </c>
      <c r="C21072">
        <f>MONTH(Table4[[#This Row],[Month End]])</f>
        <v>4</v>
      </c>
      <c r="D21072">
        <f>YEAR(Table4[[#This Row],[Month End]])</f>
        <v>1995</v>
      </c>
      <c r="E21072">
        <v>49874</v>
      </c>
      <c r="F21072" t="s">
        <v>161</v>
      </c>
      <c r="G21072" t="s">
        <v>59</v>
      </c>
      <c r="H21072">
        <v>874</v>
      </c>
    </row>
    <row r="21073" spans="1:8" x14ac:dyDescent="0.25">
      <c r="A21073" s="2">
        <v>34819</v>
      </c>
      <c r="B21073" s="2" t="str">
        <f>TEXT(Table4[[#This Row],[Month End]], "Mmm")</f>
        <v>Apr</v>
      </c>
      <c r="C21073">
        <f>MONTH(Table4[[#This Row],[Month End]])</f>
        <v>4</v>
      </c>
      <c r="D21073">
        <f>YEAR(Table4[[#This Row],[Month End]])</f>
        <v>1995</v>
      </c>
      <c r="E21073">
        <v>93561</v>
      </c>
      <c r="F21073" t="s">
        <v>93</v>
      </c>
      <c r="G21073" t="s">
        <v>52</v>
      </c>
      <c r="H21073">
        <v>275</v>
      </c>
    </row>
    <row r="21074" spans="1:8" x14ac:dyDescent="0.25">
      <c r="A21074" s="2">
        <v>34819</v>
      </c>
      <c r="B21074" s="2" t="str">
        <f>TEXT(Table4[[#This Row],[Month End]], "Mmm")</f>
        <v>Apr</v>
      </c>
      <c r="C21074">
        <f>MONTH(Table4[[#This Row],[Month End]])</f>
        <v>4</v>
      </c>
      <c r="D21074">
        <f>YEAR(Table4[[#This Row],[Month End]])</f>
        <v>1995</v>
      </c>
      <c r="E21074">
        <v>4976</v>
      </c>
      <c r="F21074" t="s">
        <v>162</v>
      </c>
      <c r="G21074" t="s">
        <v>3</v>
      </c>
      <c r="H21074">
        <v>765</v>
      </c>
    </row>
    <row r="21075" spans="1:8" x14ac:dyDescent="0.25">
      <c r="A21075" s="2">
        <v>34819</v>
      </c>
      <c r="B21075" s="2" t="str">
        <f>TEXT(Table4[[#This Row],[Month End]], "Mmm")</f>
        <v>Apr</v>
      </c>
      <c r="C21075">
        <f>MONTH(Table4[[#This Row],[Month End]])</f>
        <v>4</v>
      </c>
      <c r="D21075">
        <f>YEAR(Table4[[#This Row],[Month End]])</f>
        <v>1995</v>
      </c>
      <c r="E21075">
        <v>98422</v>
      </c>
      <c r="F21075" t="s">
        <v>87</v>
      </c>
      <c r="G21075" t="s">
        <v>40</v>
      </c>
      <c r="H21075">
        <v>432</v>
      </c>
    </row>
    <row r="21076" spans="1:8" x14ac:dyDescent="0.25">
      <c r="A21076" s="2">
        <v>34819</v>
      </c>
      <c r="B21076" s="2" t="str">
        <f>TEXT(Table4[[#This Row],[Month End]], "Mmm")</f>
        <v>Apr</v>
      </c>
      <c r="C21076">
        <f>MONTH(Table4[[#This Row],[Month End]])</f>
        <v>4</v>
      </c>
      <c r="D21076">
        <f>YEAR(Table4[[#This Row],[Month End]])</f>
        <v>1995</v>
      </c>
      <c r="E21076">
        <v>54448</v>
      </c>
      <c r="F21076" t="s">
        <v>163</v>
      </c>
      <c r="G21076" t="s">
        <v>55</v>
      </c>
      <c r="H21076">
        <v>817</v>
      </c>
    </row>
    <row r="21077" spans="1:8" x14ac:dyDescent="0.25">
      <c r="A21077" s="2">
        <v>34819</v>
      </c>
      <c r="B21077" s="2" t="str">
        <f>TEXT(Table4[[#This Row],[Month End]], "Mmm")</f>
        <v>Apr</v>
      </c>
      <c r="C21077">
        <f>MONTH(Table4[[#This Row],[Month End]])</f>
        <v>4</v>
      </c>
      <c r="D21077">
        <f>YEAR(Table4[[#This Row],[Month End]])</f>
        <v>1995</v>
      </c>
      <c r="E21077">
        <v>16046</v>
      </c>
      <c r="F21077" t="s">
        <v>84</v>
      </c>
      <c r="G21077" t="s">
        <v>6</v>
      </c>
      <c r="H21077">
        <v>565</v>
      </c>
    </row>
    <row r="21078" spans="1:8" x14ac:dyDescent="0.25">
      <c r="A21078" s="2">
        <v>34819</v>
      </c>
      <c r="B21078" s="2" t="str">
        <f>TEXT(Table4[[#This Row],[Month End]], "Mmm")</f>
        <v>Apr</v>
      </c>
      <c r="C21078">
        <f>MONTH(Table4[[#This Row],[Month End]])</f>
        <v>4</v>
      </c>
      <c r="D21078">
        <f>YEAR(Table4[[#This Row],[Month End]])</f>
        <v>1995</v>
      </c>
      <c r="E21078">
        <v>96080</v>
      </c>
      <c r="F21078" t="s">
        <v>164</v>
      </c>
      <c r="G21078" t="s">
        <v>52</v>
      </c>
      <c r="H21078">
        <v>261</v>
      </c>
    </row>
    <row r="21079" spans="1:8" x14ac:dyDescent="0.25">
      <c r="A21079" s="2">
        <v>34819</v>
      </c>
      <c r="B21079" s="2" t="str">
        <f>TEXT(Table4[[#This Row],[Month End]], "Mmm")</f>
        <v>Apr</v>
      </c>
      <c r="C21079">
        <f>MONTH(Table4[[#This Row],[Month End]])</f>
        <v>4</v>
      </c>
      <c r="D21079">
        <f>YEAR(Table4[[#This Row],[Month End]])</f>
        <v>1995</v>
      </c>
      <c r="E21079">
        <v>49274</v>
      </c>
      <c r="F21079" t="s">
        <v>165</v>
      </c>
      <c r="G21079" t="s">
        <v>59</v>
      </c>
      <c r="H21079">
        <v>639</v>
      </c>
    </row>
    <row r="21080" spans="1:8" x14ac:dyDescent="0.25">
      <c r="A21080" s="2">
        <v>34819</v>
      </c>
      <c r="B21080" s="2" t="str">
        <f>TEXT(Table4[[#This Row],[Month End]], "Mmm")</f>
        <v>Apr</v>
      </c>
      <c r="C21080">
        <f>MONTH(Table4[[#This Row],[Month End]])</f>
        <v>4</v>
      </c>
      <c r="D21080">
        <f>YEAR(Table4[[#This Row],[Month End]])</f>
        <v>1995</v>
      </c>
      <c r="E21080">
        <v>48911</v>
      </c>
      <c r="F21080" t="s">
        <v>166</v>
      </c>
      <c r="G21080" t="s">
        <v>59</v>
      </c>
      <c r="H21080">
        <v>680</v>
      </c>
    </row>
    <row r="21081" spans="1:8" x14ac:dyDescent="0.25">
      <c r="A21081" s="2">
        <v>34819</v>
      </c>
      <c r="B21081" s="2" t="str">
        <f>TEXT(Table4[[#This Row],[Month End]], "Mmm")</f>
        <v>Apr</v>
      </c>
      <c r="C21081">
        <f>MONTH(Table4[[#This Row],[Month End]])</f>
        <v>4</v>
      </c>
      <c r="D21081">
        <f>YEAR(Table4[[#This Row],[Month End]])</f>
        <v>1995</v>
      </c>
      <c r="E21081">
        <v>14031</v>
      </c>
      <c r="F21081" t="s">
        <v>167</v>
      </c>
      <c r="G21081" t="s">
        <v>71</v>
      </c>
      <c r="H21081">
        <v>684</v>
      </c>
    </row>
    <row r="21082" spans="1:8" x14ac:dyDescent="0.25">
      <c r="A21082" s="2">
        <v>34819</v>
      </c>
      <c r="B21082" s="2" t="str">
        <f>TEXT(Table4[[#This Row],[Month End]], "Mmm")</f>
        <v>Apr</v>
      </c>
      <c r="C21082">
        <f>MONTH(Table4[[#This Row],[Month End]])</f>
        <v>4</v>
      </c>
      <c r="D21082">
        <f>YEAR(Table4[[#This Row],[Month End]])</f>
        <v>1995</v>
      </c>
      <c r="E21082">
        <v>98611</v>
      </c>
      <c r="F21082" t="s">
        <v>85</v>
      </c>
      <c r="G21082" t="s">
        <v>40</v>
      </c>
      <c r="H21082">
        <v>474</v>
      </c>
    </row>
    <row r="21083" spans="1:8" x14ac:dyDescent="0.25">
      <c r="A21083" s="2">
        <v>34819</v>
      </c>
      <c r="B21083" s="2" t="str">
        <f>TEXT(Table4[[#This Row],[Month End]], "Mmm")</f>
        <v>Apr</v>
      </c>
      <c r="C21083">
        <f>MONTH(Table4[[#This Row],[Month End]])</f>
        <v>4</v>
      </c>
      <c r="D21083">
        <f>YEAR(Table4[[#This Row],[Month End]])</f>
        <v>1995</v>
      </c>
      <c r="E21083">
        <v>43019</v>
      </c>
      <c r="F21083" t="s">
        <v>168</v>
      </c>
      <c r="G21083" t="s">
        <v>60</v>
      </c>
      <c r="H21083">
        <v>511</v>
      </c>
    </row>
    <row r="21084" spans="1:8" x14ac:dyDescent="0.25">
      <c r="A21084" s="2">
        <v>34819</v>
      </c>
      <c r="B21084" s="2" t="str">
        <f>TEXT(Table4[[#This Row],[Month End]], "Mmm")</f>
        <v>Apr</v>
      </c>
      <c r="C21084">
        <f>MONTH(Table4[[#This Row],[Month End]])</f>
        <v>4</v>
      </c>
      <c r="D21084">
        <f>YEAR(Table4[[#This Row],[Month End]])</f>
        <v>1995</v>
      </c>
      <c r="E21084">
        <v>44241</v>
      </c>
      <c r="F21084" t="s">
        <v>169</v>
      </c>
      <c r="G21084" t="s">
        <v>60</v>
      </c>
      <c r="H21084">
        <v>558</v>
      </c>
    </row>
    <row r="21085" spans="1:8" x14ac:dyDescent="0.25">
      <c r="A21085" s="2">
        <v>34819</v>
      </c>
      <c r="B21085" s="2" t="str">
        <f>TEXT(Table4[[#This Row],[Month End]], "Mmm")</f>
        <v>Apr</v>
      </c>
      <c r="C21085">
        <f>MONTH(Table4[[#This Row],[Month End]])</f>
        <v>4</v>
      </c>
      <c r="D21085">
        <f>YEAR(Table4[[#This Row],[Month End]])</f>
        <v>1995</v>
      </c>
      <c r="E21085">
        <v>89445</v>
      </c>
      <c r="F21085" t="s">
        <v>80</v>
      </c>
      <c r="G21085" t="s">
        <v>62</v>
      </c>
      <c r="H21085">
        <v>621</v>
      </c>
    </row>
    <row r="21086" spans="1:8" x14ac:dyDescent="0.25">
      <c r="A21086" s="2">
        <v>34819</v>
      </c>
      <c r="B21086" s="2" t="str">
        <f>TEXT(Table4[[#This Row],[Month End]], "Mmm")</f>
        <v>Apr</v>
      </c>
      <c r="C21086">
        <f>MONTH(Table4[[#This Row],[Month End]])</f>
        <v>4</v>
      </c>
      <c r="D21086">
        <f>YEAR(Table4[[#This Row],[Month End]])</f>
        <v>1995</v>
      </c>
      <c r="E21086">
        <v>85935</v>
      </c>
      <c r="F21086" t="s">
        <v>79</v>
      </c>
      <c r="G21086" t="s">
        <v>48</v>
      </c>
      <c r="H21086">
        <v>455</v>
      </c>
    </row>
    <row r="21087" spans="1:8" x14ac:dyDescent="0.25">
      <c r="A21087" s="2">
        <v>34819</v>
      </c>
      <c r="B21087" s="2" t="str">
        <f>TEXT(Table4[[#This Row],[Month End]], "Mmm")</f>
        <v>Apr</v>
      </c>
      <c r="C21087">
        <f>MONTH(Table4[[#This Row],[Month End]])</f>
        <v>4</v>
      </c>
      <c r="D21087">
        <f>YEAR(Table4[[#This Row],[Month End]])</f>
        <v>1995</v>
      </c>
      <c r="E21087">
        <v>15557</v>
      </c>
      <c r="F21087" t="s">
        <v>82</v>
      </c>
      <c r="G21087" t="s">
        <v>6</v>
      </c>
      <c r="H21087">
        <v>499</v>
      </c>
    </row>
    <row r="21088" spans="1:8" x14ac:dyDescent="0.25">
      <c r="A21088" s="2">
        <v>34819</v>
      </c>
      <c r="B21088" s="2" t="str">
        <f>TEXT(Table4[[#This Row],[Month End]], "Mmm")</f>
        <v>Apr</v>
      </c>
      <c r="C21088">
        <f>MONTH(Table4[[#This Row],[Month End]])</f>
        <v>4</v>
      </c>
      <c r="D21088">
        <f>YEAR(Table4[[#This Row],[Month End]])</f>
        <v>1995</v>
      </c>
      <c r="E21088">
        <v>92592</v>
      </c>
      <c r="F21088" t="s">
        <v>170</v>
      </c>
      <c r="G21088" t="s">
        <v>52</v>
      </c>
      <c r="H21088">
        <v>195</v>
      </c>
    </row>
    <row r="21089" spans="1:8" x14ac:dyDescent="0.25">
      <c r="A21089" s="2">
        <v>34819</v>
      </c>
      <c r="B21089" s="2" t="str">
        <f>TEXT(Table4[[#This Row],[Month End]], "Mmm")</f>
        <v>Apr</v>
      </c>
      <c r="C21089">
        <f>MONTH(Table4[[#This Row],[Month End]])</f>
        <v>4</v>
      </c>
      <c r="D21089">
        <f>YEAR(Table4[[#This Row],[Month End]])</f>
        <v>1995</v>
      </c>
      <c r="E21089">
        <v>98273</v>
      </c>
      <c r="F21089" t="s">
        <v>83</v>
      </c>
      <c r="G21089" t="s">
        <v>40</v>
      </c>
      <c r="H21089">
        <v>458</v>
      </c>
    </row>
    <row r="21090" spans="1:8" x14ac:dyDescent="0.25">
      <c r="A21090" s="2">
        <v>34819</v>
      </c>
      <c r="B21090" s="2" t="str">
        <f>TEXT(Table4[[#This Row],[Month End]], "Mmm")</f>
        <v>Apr</v>
      </c>
      <c r="C21090">
        <f>MONTH(Table4[[#This Row],[Month End]])</f>
        <v>4</v>
      </c>
      <c r="D21090">
        <f>YEAR(Table4[[#This Row],[Month End]])</f>
        <v>1995</v>
      </c>
      <c r="E21090">
        <v>92394</v>
      </c>
      <c r="F21090" t="s">
        <v>171</v>
      </c>
      <c r="G21090" t="s">
        <v>52</v>
      </c>
      <c r="H21090">
        <v>189</v>
      </c>
    </row>
    <row r="21091" spans="1:8" x14ac:dyDescent="0.25">
      <c r="A21091" s="2">
        <v>34819</v>
      </c>
      <c r="B21091" s="2" t="str">
        <f>TEXT(Table4[[#This Row],[Month End]], "Mmm")</f>
        <v>Apr</v>
      </c>
      <c r="C21091">
        <f>MONTH(Table4[[#This Row],[Month End]])</f>
        <v>4</v>
      </c>
      <c r="D21091">
        <f>YEAR(Table4[[#This Row],[Month End]])</f>
        <v>1995</v>
      </c>
      <c r="E21091">
        <v>81416</v>
      </c>
      <c r="F21091" t="s">
        <v>0</v>
      </c>
      <c r="G21091" t="s">
        <v>14</v>
      </c>
      <c r="H21091">
        <v>506</v>
      </c>
    </row>
    <row r="21092" spans="1:8" x14ac:dyDescent="0.25">
      <c r="A21092" s="2">
        <v>34819</v>
      </c>
      <c r="B21092" s="2" t="str">
        <f>TEXT(Table4[[#This Row],[Month End]], "Mmm")</f>
        <v>Apr</v>
      </c>
      <c r="C21092">
        <f>MONTH(Table4[[#This Row],[Month End]])</f>
        <v>4</v>
      </c>
      <c r="D21092">
        <f>YEAR(Table4[[#This Row],[Month End]])</f>
        <v>1995</v>
      </c>
      <c r="E21092">
        <v>87501</v>
      </c>
      <c r="F21092" t="s">
        <v>75</v>
      </c>
      <c r="G21092" t="s">
        <v>27</v>
      </c>
      <c r="H21092">
        <v>510</v>
      </c>
    </row>
    <row r="21093" spans="1:8" x14ac:dyDescent="0.25">
      <c r="A21093" s="2">
        <v>34819</v>
      </c>
      <c r="B21093" s="2" t="str">
        <f>TEXT(Table4[[#This Row],[Month End]], "Mmm")</f>
        <v>Apr</v>
      </c>
      <c r="C21093">
        <f>MONTH(Table4[[#This Row],[Month End]])</f>
        <v>4</v>
      </c>
      <c r="D21093">
        <f>YEAR(Table4[[#This Row],[Month End]])</f>
        <v>1995</v>
      </c>
      <c r="E21093">
        <v>20622</v>
      </c>
      <c r="F21093" t="s">
        <v>172</v>
      </c>
      <c r="G21093" t="s">
        <v>90</v>
      </c>
      <c r="H21093">
        <v>276</v>
      </c>
    </row>
    <row r="21094" spans="1:8" x14ac:dyDescent="0.25">
      <c r="A21094" s="2">
        <v>34819</v>
      </c>
      <c r="B21094" s="2" t="str">
        <f>TEXT(Table4[[#This Row],[Month End]], "Mmm")</f>
        <v>Apr</v>
      </c>
      <c r="C21094">
        <f>MONTH(Table4[[#This Row],[Month End]])</f>
        <v>4</v>
      </c>
      <c r="D21094">
        <f>YEAR(Table4[[#This Row],[Month End]])</f>
        <v>1995</v>
      </c>
      <c r="E21094">
        <v>98258</v>
      </c>
      <c r="F21094" t="s">
        <v>76</v>
      </c>
      <c r="G21094" t="s">
        <v>40</v>
      </c>
      <c r="H21094">
        <v>422</v>
      </c>
    </row>
    <row r="21095" spans="1:8" x14ac:dyDescent="0.25">
      <c r="A21095" s="2">
        <v>34819</v>
      </c>
      <c r="B21095" s="2" t="str">
        <f>TEXT(Table4[[#This Row],[Month End]], "Mmm")</f>
        <v>Apr</v>
      </c>
      <c r="C21095">
        <f>MONTH(Table4[[#This Row],[Month End]])</f>
        <v>4</v>
      </c>
      <c r="D21095">
        <f>YEAR(Table4[[#This Row],[Month End]])</f>
        <v>1995</v>
      </c>
      <c r="E21095">
        <v>54621</v>
      </c>
      <c r="F21095" t="s">
        <v>173</v>
      </c>
      <c r="G21095" t="s">
        <v>55</v>
      </c>
      <c r="H21095">
        <v>634</v>
      </c>
    </row>
    <row r="21096" spans="1:8" x14ac:dyDescent="0.25">
      <c r="A21096" s="2">
        <v>34819</v>
      </c>
      <c r="B21096" s="2" t="str">
        <f>TEXT(Table4[[#This Row],[Month End]], "Mmm")</f>
        <v>Apr</v>
      </c>
      <c r="C21096">
        <f>MONTH(Table4[[#This Row],[Month End]])</f>
        <v>4</v>
      </c>
      <c r="D21096">
        <f>YEAR(Table4[[#This Row],[Month End]])</f>
        <v>1995</v>
      </c>
      <c r="E21096">
        <v>45896</v>
      </c>
      <c r="F21096" t="s">
        <v>174</v>
      </c>
      <c r="G21096" t="s">
        <v>60</v>
      </c>
      <c r="H21096">
        <v>504</v>
      </c>
    </row>
    <row r="21097" spans="1:8" x14ac:dyDescent="0.25">
      <c r="A21097" s="2">
        <v>34819</v>
      </c>
      <c r="B21097" s="2" t="str">
        <f>TEXT(Table4[[#This Row],[Month End]], "Mmm")</f>
        <v>Apr</v>
      </c>
      <c r="C21097">
        <f>MONTH(Table4[[#This Row],[Month End]])</f>
        <v>4</v>
      </c>
      <c r="D21097">
        <f>YEAR(Table4[[#This Row],[Month End]])</f>
        <v>1995</v>
      </c>
      <c r="E21097">
        <v>60178</v>
      </c>
      <c r="F21097" t="s">
        <v>175</v>
      </c>
      <c r="G21097" t="s">
        <v>21</v>
      </c>
      <c r="H21097">
        <v>594</v>
      </c>
    </row>
    <row r="21098" spans="1:8" x14ac:dyDescent="0.25">
      <c r="A21098" s="2">
        <v>34819</v>
      </c>
      <c r="B21098" s="2" t="str">
        <f>TEXT(Table4[[#This Row],[Month End]], "Mmm")</f>
        <v>Apr</v>
      </c>
      <c r="C21098">
        <f>MONTH(Table4[[#This Row],[Month End]])</f>
        <v>4</v>
      </c>
      <c r="D21098">
        <f>YEAR(Table4[[#This Row],[Month End]])</f>
        <v>1995</v>
      </c>
      <c r="E21098">
        <v>45601</v>
      </c>
      <c r="F21098" t="s">
        <v>176</v>
      </c>
      <c r="G21098" t="s">
        <v>60</v>
      </c>
      <c r="H21098">
        <v>422</v>
      </c>
    </row>
    <row r="21099" spans="1:8" x14ac:dyDescent="0.25">
      <c r="A21099" s="2">
        <v>34819</v>
      </c>
      <c r="B21099" s="2" t="str">
        <f>TEXT(Table4[[#This Row],[Month End]], "Mmm")</f>
        <v>Apr</v>
      </c>
      <c r="C21099">
        <f>MONTH(Table4[[#This Row],[Month End]])</f>
        <v>4</v>
      </c>
      <c r="D21099">
        <f>YEAR(Table4[[#This Row],[Month End]])</f>
        <v>1995</v>
      </c>
      <c r="E21099">
        <v>80906</v>
      </c>
      <c r="F21099" t="s">
        <v>74</v>
      </c>
      <c r="G21099" t="s">
        <v>14</v>
      </c>
      <c r="H21099">
        <v>695</v>
      </c>
    </row>
    <row r="21100" spans="1:8" x14ac:dyDescent="0.25">
      <c r="A21100" s="2">
        <v>34819</v>
      </c>
      <c r="B21100" s="2" t="str">
        <f>TEXT(Table4[[#This Row],[Month End]], "Mmm")</f>
        <v>Apr</v>
      </c>
      <c r="C21100">
        <f>MONTH(Table4[[#This Row],[Month End]])</f>
        <v>4</v>
      </c>
      <c r="D21100">
        <f>YEAR(Table4[[#This Row],[Month End]])</f>
        <v>1995</v>
      </c>
      <c r="E21100">
        <v>95123</v>
      </c>
      <c r="F21100" t="s">
        <v>177</v>
      </c>
      <c r="G21100" t="s">
        <v>52</v>
      </c>
      <c r="H21100">
        <v>179</v>
      </c>
    </row>
    <row r="21101" spans="1:8" x14ac:dyDescent="0.25">
      <c r="A21101" s="2">
        <v>34819</v>
      </c>
      <c r="B21101" s="2" t="str">
        <f>TEXT(Table4[[#This Row],[Month End]], "Mmm")</f>
        <v>Apr</v>
      </c>
      <c r="C21101">
        <f>MONTH(Table4[[#This Row],[Month End]])</f>
        <v>4</v>
      </c>
      <c r="D21101">
        <f>YEAR(Table4[[#This Row],[Month End]])</f>
        <v>1995</v>
      </c>
      <c r="E21101">
        <v>85541</v>
      </c>
      <c r="F21101" t="s">
        <v>178</v>
      </c>
      <c r="G21101" t="s">
        <v>48</v>
      </c>
      <c r="H21101">
        <v>383</v>
      </c>
    </row>
    <row r="21102" spans="1:8" x14ac:dyDescent="0.25">
      <c r="A21102" s="2">
        <v>34819</v>
      </c>
      <c r="B21102" s="2" t="str">
        <f>TEXT(Table4[[#This Row],[Month End]], "Mmm")</f>
        <v>Apr</v>
      </c>
      <c r="C21102">
        <f>MONTH(Table4[[#This Row],[Month End]])</f>
        <v>4</v>
      </c>
      <c r="D21102">
        <f>YEAR(Table4[[#This Row],[Month End]])</f>
        <v>1995</v>
      </c>
      <c r="E21102">
        <v>95425</v>
      </c>
      <c r="F21102" t="s">
        <v>179</v>
      </c>
      <c r="G21102" t="s">
        <v>52</v>
      </c>
      <c r="H21102">
        <v>320</v>
      </c>
    </row>
    <row r="21103" spans="1:8" x14ac:dyDescent="0.25">
      <c r="A21103" s="2">
        <v>34819</v>
      </c>
      <c r="B21103" s="2" t="str">
        <f>TEXT(Table4[[#This Row],[Month End]], "Mmm")</f>
        <v>Apr</v>
      </c>
      <c r="C21103">
        <f>MONTH(Table4[[#This Row],[Month End]])</f>
        <v>4</v>
      </c>
      <c r="D21103">
        <f>YEAR(Table4[[#This Row],[Month End]])</f>
        <v>1995</v>
      </c>
      <c r="E21103">
        <v>80223</v>
      </c>
      <c r="F21103" t="s">
        <v>77</v>
      </c>
      <c r="G21103" t="s">
        <v>14</v>
      </c>
      <c r="H21103">
        <v>636</v>
      </c>
    </row>
    <row r="21104" spans="1:8" x14ac:dyDescent="0.25">
      <c r="A21104" s="2">
        <v>34819</v>
      </c>
      <c r="B21104" s="2" t="str">
        <f>TEXT(Table4[[#This Row],[Month End]], "Mmm")</f>
        <v>Apr</v>
      </c>
      <c r="C21104">
        <f>MONTH(Table4[[#This Row],[Month End]])</f>
        <v>4</v>
      </c>
      <c r="D21104">
        <f>YEAR(Table4[[#This Row],[Month End]])</f>
        <v>1995</v>
      </c>
      <c r="E21104">
        <v>53913</v>
      </c>
      <c r="F21104" t="s">
        <v>78</v>
      </c>
      <c r="G21104" t="s">
        <v>55</v>
      </c>
      <c r="H21104">
        <v>629</v>
      </c>
    </row>
    <row r="21105" spans="1:8" x14ac:dyDescent="0.25">
      <c r="A21105" s="2">
        <v>34819</v>
      </c>
      <c r="B21105" s="2" t="str">
        <f>TEXT(Table4[[#This Row],[Month End]], "Mmm")</f>
        <v>Apr</v>
      </c>
      <c r="C21105">
        <f>MONTH(Table4[[#This Row],[Month End]])</f>
        <v>4</v>
      </c>
      <c r="D21105">
        <f>YEAR(Table4[[#This Row],[Month End]])</f>
        <v>1995</v>
      </c>
      <c r="E21105">
        <v>26408</v>
      </c>
      <c r="F21105" t="s">
        <v>72</v>
      </c>
      <c r="G21105" t="s">
        <v>5</v>
      </c>
      <c r="H21105">
        <v>443</v>
      </c>
    </row>
    <row r="21106" spans="1:8" x14ac:dyDescent="0.25">
      <c r="A21106" s="2">
        <v>34819</v>
      </c>
      <c r="B21106" s="2" t="str">
        <f>TEXT(Table4[[#This Row],[Month End]], "Mmm")</f>
        <v>Apr</v>
      </c>
      <c r="C21106">
        <f>MONTH(Table4[[#This Row],[Month End]])</f>
        <v>4</v>
      </c>
      <c r="D21106">
        <f>YEAR(Table4[[#This Row],[Month End]])</f>
        <v>1995</v>
      </c>
      <c r="E21106">
        <v>54729</v>
      </c>
      <c r="F21106" t="s">
        <v>180</v>
      </c>
      <c r="G21106" t="s">
        <v>55</v>
      </c>
      <c r="H21106">
        <v>742</v>
      </c>
    </row>
    <row r="21107" spans="1:8" x14ac:dyDescent="0.25">
      <c r="A21107" s="2">
        <v>34819</v>
      </c>
      <c r="B21107" s="2" t="str">
        <f>TEXT(Table4[[#This Row],[Month End]], "Mmm")</f>
        <v>Apr</v>
      </c>
      <c r="C21107">
        <f>MONTH(Table4[[#This Row],[Month End]])</f>
        <v>4</v>
      </c>
      <c r="D21107">
        <f>YEAR(Table4[[#This Row],[Month End]])</f>
        <v>1995</v>
      </c>
      <c r="E21107">
        <v>26105</v>
      </c>
      <c r="F21107" t="s">
        <v>181</v>
      </c>
      <c r="G21107" t="s">
        <v>5</v>
      </c>
      <c r="H21107">
        <v>387</v>
      </c>
    </row>
    <row r="21108" spans="1:8" x14ac:dyDescent="0.25">
      <c r="A21108" s="2">
        <v>34819</v>
      </c>
      <c r="B21108" s="2" t="str">
        <f>TEXT(Table4[[#This Row],[Month End]], "Mmm")</f>
        <v>Apr</v>
      </c>
      <c r="C21108">
        <f>MONTH(Table4[[#This Row],[Month End]])</f>
        <v>4</v>
      </c>
      <c r="D21108">
        <f>YEAR(Table4[[#This Row],[Month End]])</f>
        <v>1995</v>
      </c>
      <c r="E21108">
        <v>45177</v>
      </c>
      <c r="F21108" t="s">
        <v>182</v>
      </c>
      <c r="G21108" t="s">
        <v>60</v>
      </c>
      <c r="H21108">
        <v>415</v>
      </c>
    </row>
    <row r="21109" spans="1:8" x14ac:dyDescent="0.25">
      <c r="A21109" s="2">
        <v>34819</v>
      </c>
      <c r="B21109" s="2" t="str">
        <f>TEXT(Table4[[#This Row],[Month End]], "Mmm")</f>
        <v>Apr</v>
      </c>
      <c r="C21109">
        <f>MONTH(Table4[[#This Row],[Month End]])</f>
        <v>4</v>
      </c>
      <c r="D21109">
        <f>YEAR(Table4[[#This Row],[Month End]])</f>
        <v>1995</v>
      </c>
      <c r="E21109">
        <v>22835</v>
      </c>
      <c r="F21109" t="s">
        <v>183</v>
      </c>
      <c r="G21109" t="s">
        <v>4</v>
      </c>
      <c r="H21109">
        <v>341</v>
      </c>
    </row>
    <row r="21110" spans="1:8" x14ac:dyDescent="0.25">
      <c r="A21110" s="2">
        <v>34819</v>
      </c>
      <c r="B21110" s="2" t="str">
        <f>TEXT(Table4[[#This Row],[Month End]], "Mmm")</f>
        <v>Apr</v>
      </c>
      <c r="C21110">
        <f>MONTH(Table4[[#This Row],[Month End]])</f>
        <v>4</v>
      </c>
      <c r="D21110">
        <f>YEAR(Table4[[#This Row],[Month End]])</f>
        <v>1995</v>
      </c>
      <c r="E21110">
        <v>26651</v>
      </c>
      <c r="F21110" t="s">
        <v>184</v>
      </c>
      <c r="G21110" t="s">
        <v>5</v>
      </c>
      <c r="H21110">
        <v>360</v>
      </c>
    </row>
    <row r="21111" spans="1:8" x14ac:dyDescent="0.25">
      <c r="A21111" s="2">
        <v>34819</v>
      </c>
      <c r="B21111" s="2" t="str">
        <f>TEXT(Table4[[#This Row],[Month End]], "Mmm")</f>
        <v>Apr</v>
      </c>
      <c r="C21111">
        <f>MONTH(Table4[[#This Row],[Month End]])</f>
        <v>4</v>
      </c>
      <c r="D21111">
        <f>YEAR(Table4[[#This Row],[Month End]])</f>
        <v>1995</v>
      </c>
      <c r="E21111">
        <v>54521</v>
      </c>
      <c r="F21111" t="s">
        <v>185</v>
      </c>
      <c r="G21111" t="s">
        <v>55</v>
      </c>
      <c r="H21111">
        <v>882</v>
      </c>
    </row>
    <row r="21112" spans="1:8" x14ac:dyDescent="0.25">
      <c r="A21112" s="2">
        <v>34819</v>
      </c>
      <c r="B21112" s="2" t="str">
        <f>TEXT(Table4[[#This Row],[Month End]], "Mmm")</f>
        <v>Apr</v>
      </c>
      <c r="C21112">
        <f>MONTH(Table4[[#This Row],[Month End]])</f>
        <v>4</v>
      </c>
      <c r="D21112">
        <f>YEAR(Table4[[#This Row],[Month End]])</f>
        <v>1995</v>
      </c>
      <c r="E21112">
        <v>97470</v>
      </c>
      <c r="F21112" t="s">
        <v>186</v>
      </c>
      <c r="G21112" t="s">
        <v>68</v>
      </c>
      <c r="H21112">
        <v>455</v>
      </c>
    </row>
    <row r="21113" spans="1:8" x14ac:dyDescent="0.25">
      <c r="A21113" s="2">
        <v>34819</v>
      </c>
      <c r="B21113" s="2" t="str">
        <f>TEXT(Table4[[#This Row],[Month End]], "Mmm")</f>
        <v>Apr</v>
      </c>
      <c r="C21113">
        <f>MONTH(Table4[[#This Row],[Month End]])</f>
        <v>4</v>
      </c>
      <c r="D21113">
        <f>YEAR(Table4[[#This Row],[Month End]])</f>
        <v>1995</v>
      </c>
      <c r="E21113">
        <v>83274</v>
      </c>
      <c r="F21113" t="s">
        <v>70</v>
      </c>
      <c r="G21113" t="s">
        <v>2</v>
      </c>
      <c r="H21113">
        <v>650</v>
      </c>
    </row>
    <row r="21114" spans="1:8" x14ac:dyDescent="0.25">
      <c r="A21114" s="2">
        <v>34819</v>
      </c>
      <c r="B21114" s="2" t="str">
        <f>TEXT(Table4[[#This Row],[Month End]], "Mmm")</f>
        <v>Apr</v>
      </c>
      <c r="C21114">
        <f>MONTH(Table4[[#This Row],[Month End]])</f>
        <v>4</v>
      </c>
      <c r="D21114">
        <f>YEAR(Table4[[#This Row],[Month End]])</f>
        <v>1995</v>
      </c>
      <c r="E21114">
        <v>47274</v>
      </c>
      <c r="F21114" t="s">
        <v>187</v>
      </c>
      <c r="G21114" t="s">
        <v>44</v>
      </c>
      <c r="H21114">
        <v>338</v>
      </c>
    </row>
    <row r="21115" spans="1:8" x14ac:dyDescent="0.25">
      <c r="A21115" s="2">
        <v>34819</v>
      </c>
      <c r="B21115" s="2" t="str">
        <f>TEXT(Table4[[#This Row],[Month End]], "Mmm")</f>
        <v>Apr</v>
      </c>
      <c r="C21115">
        <f>MONTH(Table4[[#This Row],[Month End]])</f>
        <v>4</v>
      </c>
      <c r="D21115">
        <f>YEAR(Table4[[#This Row],[Month End]])</f>
        <v>1995</v>
      </c>
      <c r="E21115">
        <v>86401</v>
      </c>
      <c r="F21115" t="s">
        <v>69</v>
      </c>
      <c r="G21115" t="s">
        <v>48</v>
      </c>
      <c r="H21115">
        <v>274</v>
      </c>
    </row>
    <row r="21116" spans="1:8" x14ac:dyDescent="0.25">
      <c r="A21116" s="2">
        <v>34819</v>
      </c>
      <c r="B21116" s="2" t="str">
        <f>TEXT(Table4[[#This Row],[Month End]], "Mmm")</f>
        <v>Apr</v>
      </c>
      <c r="C21116">
        <f>MONTH(Table4[[#This Row],[Month End]])</f>
        <v>4</v>
      </c>
      <c r="D21116">
        <f>YEAR(Table4[[#This Row],[Month End]])</f>
        <v>1995</v>
      </c>
      <c r="E21116">
        <v>84737</v>
      </c>
      <c r="F21116" t="s">
        <v>63</v>
      </c>
      <c r="G21116" t="s">
        <v>51</v>
      </c>
      <c r="H21116">
        <v>294</v>
      </c>
    </row>
    <row r="21117" spans="1:8" x14ac:dyDescent="0.25">
      <c r="A21117" s="2">
        <v>34819</v>
      </c>
      <c r="B21117" s="2" t="str">
        <f>TEXT(Table4[[#This Row],[Month End]], "Mmm")</f>
        <v>Apr</v>
      </c>
      <c r="C21117">
        <f>MONTH(Table4[[#This Row],[Month End]])</f>
        <v>4</v>
      </c>
      <c r="D21117">
        <f>YEAR(Table4[[#This Row],[Month End]])</f>
        <v>1995</v>
      </c>
      <c r="E21117">
        <v>88061</v>
      </c>
      <c r="F21117" t="s">
        <v>64</v>
      </c>
      <c r="G21117" t="s">
        <v>27</v>
      </c>
      <c r="H21117">
        <v>155</v>
      </c>
    </row>
    <row r="21118" spans="1:8" x14ac:dyDescent="0.25">
      <c r="A21118" s="2">
        <v>34819</v>
      </c>
      <c r="B21118" s="2" t="str">
        <f>TEXT(Table4[[#This Row],[Month End]], "Mmm")</f>
        <v>Apr</v>
      </c>
      <c r="C21118">
        <f>MONTH(Table4[[#This Row],[Month End]])</f>
        <v>4</v>
      </c>
      <c r="D21118">
        <f>YEAR(Table4[[#This Row],[Month End]])</f>
        <v>1995</v>
      </c>
      <c r="E21118">
        <v>46992</v>
      </c>
      <c r="F21118" t="s">
        <v>188</v>
      </c>
      <c r="G21118" t="s">
        <v>44</v>
      </c>
      <c r="H21118">
        <v>524</v>
      </c>
    </row>
    <row r="21119" spans="1:8" x14ac:dyDescent="0.25">
      <c r="A21119" s="2">
        <v>34819</v>
      </c>
      <c r="B21119" s="2" t="str">
        <f>TEXT(Table4[[#This Row],[Month End]], "Mmm")</f>
        <v>Apr</v>
      </c>
      <c r="C21119">
        <f>MONTH(Table4[[#This Row],[Month End]])</f>
        <v>4</v>
      </c>
      <c r="D21119">
        <f>YEAR(Table4[[#This Row],[Month End]])</f>
        <v>1995</v>
      </c>
      <c r="E21119">
        <v>84043</v>
      </c>
      <c r="F21119" t="s">
        <v>189</v>
      </c>
      <c r="G21119" t="s">
        <v>51</v>
      </c>
      <c r="H21119">
        <v>543</v>
      </c>
    </row>
    <row r="21120" spans="1:8" x14ac:dyDescent="0.25">
      <c r="A21120" s="2">
        <v>34819</v>
      </c>
      <c r="B21120" s="2" t="str">
        <f>TEXT(Table4[[#This Row],[Month End]], "Mmm")</f>
        <v>Apr</v>
      </c>
      <c r="C21120">
        <f>MONTH(Table4[[#This Row],[Month End]])</f>
        <v>4</v>
      </c>
      <c r="D21120">
        <f>YEAR(Table4[[#This Row],[Month End]])</f>
        <v>1995</v>
      </c>
      <c r="E21120">
        <v>83338</v>
      </c>
      <c r="F21120" t="s">
        <v>67</v>
      </c>
      <c r="G21120" t="s">
        <v>2</v>
      </c>
      <c r="H21120">
        <v>545</v>
      </c>
    </row>
    <row r="21121" spans="1:8" x14ac:dyDescent="0.25">
      <c r="A21121" s="2">
        <v>34819</v>
      </c>
      <c r="B21121" s="2" t="str">
        <f>TEXT(Table4[[#This Row],[Month End]], "Mmm")</f>
        <v>Apr</v>
      </c>
      <c r="C21121">
        <f>MONTH(Table4[[#This Row],[Month End]])</f>
        <v>4</v>
      </c>
      <c r="D21121">
        <f>YEAR(Table4[[#This Row],[Month End]])</f>
        <v>1995</v>
      </c>
      <c r="E21121">
        <v>95521</v>
      </c>
      <c r="F21121" t="s">
        <v>190</v>
      </c>
      <c r="G21121" t="s">
        <v>52</v>
      </c>
      <c r="H21121">
        <v>475</v>
      </c>
    </row>
    <row r="21122" spans="1:8" x14ac:dyDescent="0.25">
      <c r="A21122" s="2">
        <v>34819</v>
      </c>
      <c r="B21122" s="2" t="str">
        <f>TEXT(Table4[[#This Row],[Month End]], "Mmm")</f>
        <v>Apr</v>
      </c>
      <c r="C21122">
        <f>MONTH(Table4[[#This Row],[Month End]])</f>
        <v>4</v>
      </c>
      <c r="D21122">
        <f>YEAR(Table4[[#This Row],[Month End]])</f>
        <v>1995</v>
      </c>
      <c r="E21122">
        <v>55965</v>
      </c>
      <c r="F21122" t="s">
        <v>191</v>
      </c>
      <c r="G21122" t="s">
        <v>18</v>
      </c>
      <c r="H21122">
        <v>717</v>
      </c>
    </row>
    <row r="21123" spans="1:8" x14ac:dyDescent="0.25">
      <c r="A21123" s="2">
        <v>34819</v>
      </c>
      <c r="B21123" s="2" t="str">
        <f>TEXT(Table4[[#This Row],[Month End]], "Mmm")</f>
        <v>Apr</v>
      </c>
      <c r="C21123">
        <f>MONTH(Table4[[#This Row],[Month End]])</f>
        <v>4</v>
      </c>
      <c r="D21123">
        <f>YEAR(Table4[[#This Row],[Month End]])</f>
        <v>1995</v>
      </c>
      <c r="E21123">
        <v>88310</v>
      </c>
      <c r="F21123" t="s">
        <v>66</v>
      </c>
      <c r="G21123" t="s">
        <v>27</v>
      </c>
      <c r="H21123">
        <v>233</v>
      </c>
    </row>
    <row r="21124" spans="1:8" x14ac:dyDescent="0.25">
      <c r="A21124" s="2">
        <v>34819</v>
      </c>
      <c r="B21124" s="2" t="str">
        <f>TEXT(Table4[[#This Row],[Month End]], "Mmm")</f>
        <v>Apr</v>
      </c>
      <c r="C21124">
        <f>MONTH(Table4[[#This Row],[Month End]])</f>
        <v>4</v>
      </c>
      <c r="D21124">
        <f>YEAR(Table4[[#This Row],[Month End]])</f>
        <v>1995</v>
      </c>
      <c r="E21124">
        <v>47331</v>
      </c>
      <c r="F21124" t="s">
        <v>192</v>
      </c>
      <c r="G21124" t="s">
        <v>44</v>
      </c>
      <c r="H21124">
        <v>357</v>
      </c>
    </row>
    <row r="21125" spans="1:8" x14ac:dyDescent="0.25">
      <c r="A21125" s="2">
        <v>34819</v>
      </c>
      <c r="B21125" s="2" t="str">
        <f>TEXT(Table4[[#This Row],[Month End]], "Mmm")</f>
        <v>Apr</v>
      </c>
      <c r="C21125">
        <f>MONTH(Table4[[#This Row],[Month End]])</f>
        <v>4</v>
      </c>
      <c r="D21125">
        <f>YEAR(Table4[[#This Row],[Month End]])</f>
        <v>1995</v>
      </c>
      <c r="E21125">
        <v>59102</v>
      </c>
      <c r="F21125" t="s">
        <v>65</v>
      </c>
      <c r="G21125" t="s">
        <v>15</v>
      </c>
      <c r="H21125">
        <v>674</v>
      </c>
    </row>
    <row r="21126" spans="1:8" x14ac:dyDescent="0.25">
      <c r="A21126" s="2">
        <v>34819</v>
      </c>
      <c r="B21126" s="2" t="str">
        <f>TEXT(Table4[[#This Row],[Month End]], "Mmm")</f>
        <v>Apr</v>
      </c>
      <c r="C21126">
        <f>MONTH(Table4[[#This Row],[Month End]])</f>
        <v>4</v>
      </c>
      <c r="D21126">
        <f>YEAR(Table4[[#This Row],[Month End]])</f>
        <v>1995</v>
      </c>
      <c r="E21126">
        <v>4732</v>
      </c>
      <c r="F21126" t="s">
        <v>193</v>
      </c>
      <c r="G21126" t="s">
        <v>3</v>
      </c>
      <c r="H21126">
        <v>915</v>
      </c>
    </row>
    <row r="21127" spans="1:8" x14ac:dyDescent="0.25">
      <c r="A21127" s="2">
        <v>34819</v>
      </c>
      <c r="B21127" s="2" t="str">
        <f>TEXT(Table4[[#This Row],[Month End]], "Mmm")</f>
        <v>Apr</v>
      </c>
      <c r="C21127">
        <f>MONTH(Table4[[#This Row],[Month End]])</f>
        <v>4</v>
      </c>
      <c r="D21127">
        <f>YEAR(Table4[[#This Row],[Month End]])</f>
        <v>1995</v>
      </c>
      <c r="E21127">
        <v>25504</v>
      </c>
      <c r="F21127" t="s">
        <v>194</v>
      </c>
      <c r="G21127" t="s">
        <v>5</v>
      </c>
      <c r="H21127">
        <v>282</v>
      </c>
    </row>
    <row r="21128" spans="1:8" x14ac:dyDescent="0.25">
      <c r="A21128" s="2">
        <v>34819</v>
      </c>
      <c r="B21128" s="2" t="str">
        <f>TEXT(Table4[[#This Row],[Month End]], "Mmm")</f>
        <v>Apr</v>
      </c>
      <c r="C21128">
        <f>MONTH(Table4[[#This Row],[Month End]])</f>
        <v>4</v>
      </c>
      <c r="D21128">
        <f>YEAR(Table4[[#This Row],[Month End]])</f>
        <v>1995</v>
      </c>
      <c r="E21128">
        <v>80524</v>
      </c>
      <c r="F21128" t="s">
        <v>195</v>
      </c>
      <c r="G21128" t="s">
        <v>14</v>
      </c>
      <c r="H21128">
        <v>764</v>
      </c>
    </row>
    <row r="21129" spans="1:8" x14ac:dyDescent="0.25">
      <c r="A21129" s="2">
        <v>34819</v>
      </c>
      <c r="B21129" s="2" t="str">
        <f>TEXT(Table4[[#This Row],[Month End]], "Mmm")</f>
        <v>Apr</v>
      </c>
      <c r="C21129">
        <f>MONTH(Table4[[#This Row],[Month End]])</f>
        <v>4</v>
      </c>
      <c r="D21129">
        <f>YEAR(Table4[[#This Row],[Month End]])</f>
        <v>1995</v>
      </c>
      <c r="E21129">
        <v>55330</v>
      </c>
      <c r="F21129" t="s">
        <v>196</v>
      </c>
      <c r="G21129" t="s">
        <v>18</v>
      </c>
      <c r="H21129">
        <v>737</v>
      </c>
    </row>
    <row r="21130" spans="1:8" x14ac:dyDescent="0.25">
      <c r="A21130" s="2">
        <v>34819</v>
      </c>
      <c r="B21130" s="2" t="str">
        <f>TEXT(Table4[[#This Row],[Month End]], "Mmm")</f>
        <v>Apr</v>
      </c>
      <c r="C21130">
        <f>MONTH(Table4[[#This Row],[Month End]])</f>
        <v>4</v>
      </c>
      <c r="D21130">
        <f>YEAR(Table4[[#This Row],[Month End]])</f>
        <v>1995</v>
      </c>
      <c r="E21130">
        <v>48183</v>
      </c>
      <c r="F21130" t="s">
        <v>197</v>
      </c>
      <c r="G21130" t="s">
        <v>59</v>
      </c>
      <c r="H21130">
        <v>601</v>
      </c>
    </row>
    <row r="21131" spans="1:8" x14ac:dyDescent="0.25">
      <c r="A21131" s="2">
        <v>34819</v>
      </c>
      <c r="B21131" s="2" t="str">
        <f>TEXT(Table4[[#This Row],[Month End]], "Mmm")</f>
        <v>Apr</v>
      </c>
      <c r="C21131">
        <f>MONTH(Table4[[#This Row],[Month End]])</f>
        <v>4</v>
      </c>
      <c r="D21131">
        <f>YEAR(Table4[[#This Row],[Month End]])</f>
        <v>1995</v>
      </c>
      <c r="E21131">
        <v>97850</v>
      </c>
      <c r="F21131" t="s">
        <v>198</v>
      </c>
      <c r="G21131" t="s">
        <v>68</v>
      </c>
      <c r="H21131">
        <v>616</v>
      </c>
    </row>
    <row r="21132" spans="1:8" x14ac:dyDescent="0.25">
      <c r="A21132" s="2">
        <v>34819</v>
      </c>
      <c r="B21132" s="2" t="str">
        <f>TEXT(Table4[[#This Row],[Month End]], "Mmm")</f>
        <v>Apr</v>
      </c>
      <c r="C21132">
        <f>MONTH(Table4[[#This Row],[Month End]])</f>
        <v>4</v>
      </c>
      <c r="D21132">
        <f>YEAR(Table4[[#This Row],[Month End]])</f>
        <v>1995</v>
      </c>
      <c r="E21132">
        <v>96056</v>
      </c>
      <c r="F21132" t="s">
        <v>199</v>
      </c>
      <c r="G21132" t="s">
        <v>52</v>
      </c>
      <c r="H21132">
        <v>223</v>
      </c>
    </row>
    <row r="21133" spans="1:8" x14ac:dyDescent="0.25">
      <c r="A21133" s="2">
        <v>34819</v>
      </c>
      <c r="B21133" s="2" t="str">
        <f>TEXT(Table4[[#This Row],[Month End]], "Mmm")</f>
        <v>Apr</v>
      </c>
      <c r="C21133">
        <f>MONTH(Table4[[#This Row],[Month End]])</f>
        <v>4</v>
      </c>
      <c r="D21133">
        <f>YEAR(Table4[[#This Row],[Month End]])</f>
        <v>1995</v>
      </c>
      <c r="E21133">
        <v>49127</v>
      </c>
      <c r="F21133" t="s">
        <v>200</v>
      </c>
      <c r="G21133" t="s">
        <v>59</v>
      </c>
      <c r="H21133">
        <v>562</v>
      </c>
    </row>
    <row r="21134" spans="1:8" x14ac:dyDescent="0.25">
      <c r="A21134" s="2">
        <v>34819</v>
      </c>
      <c r="B21134" s="2" t="str">
        <f>TEXT(Table4[[#This Row],[Month End]], "Mmm")</f>
        <v>Apr</v>
      </c>
      <c r="C21134">
        <f>MONTH(Table4[[#This Row],[Month End]])</f>
        <v>4</v>
      </c>
      <c r="D21134">
        <f>YEAR(Table4[[#This Row],[Month End]])</f>
        <v>1995</v>
      </c>
      <c r="E21134">
        <v>24426</v>
      </c>
      <c r="F21134" t="s">
        <v>201</v>
      </c>
      <c r="G21134" t="s">
        <v>4</v>
      </c>
      <c r="H21134">
        <v>400</v>
      </c>
    </row>
    <row r="21135" spans="1:8" x14ac:dyDescent="0.25">
      <c r="A21135" s="2">
        <v>34819</v>
      </c>
      <c r="B21135" s="2" t="str">
        <f>TEXT(Table4[[#This Row],[Month End]], "Mmm")</f>
        <v>Apr</v>
      </c>
      <c r="C21135">
        <f>MONTH(Table4[[#This Row],[Month End]])</f>
        <v>4</v>
      </c>
      <c r="D21135">
        <f>YEAR(Table4[[#This Row],[Month End]])</f>
        <v>1995</v>
      </c>
      <c r="E21135">
        <v>47803</v>
      </c>
      <c r="F21135" t="s">
        <v>57</v>
      </c>
      <c r="G21135" t="s">
        <v>44</v>
      </c>
      <c r="H21135">
        <v>351</v>
      </c>
    </row>
    <row r="21136" spans="1:8" x14ac:dyDescent="0.25">
      <c r="A21136" s="2">
        <v>34819</v>
      </c>
      <c r="B21136" s="2" t="str">
        <f>TEXT(Table4[[#This Row],[Month End]], "Mmm")</f>
        <v>Apr</v>
      </c>
      <c r="C21136">
        <f>MONTH(Table4[[#This Row],[Month End]])</f>
        <v>4</v>
      </c>
      <c r="D21136">
        <f>YEAR(Table4[[#This Row],[Month End]])</f>
        <v>1995</v>
      </c>
      <c r="E21136">
        <v>55060</v>
      </c>
      <c r="F21136" t="s">
        <v>202</v>
      </c>
      <c r="G21136" t="s">
        <v>18</v>
      </c>
      <c r="H21136">
        <v>733</v>
      </c>
    </row>
    <row r="21137" spans="1:8" x14ac:dyDescent="0.25">
      <c r="A21137" s="2">
        <v>34819</v>
      </c>
      <c r="B21137" s="2" t="str">
        <f>TEXT(Table4[[#This Row],[Month End]], "Mmm")</f>
        <v>Apr</v>
      </c>
      <c r="C21137">
        <f>MONTH(Table4[[#This Row],[Month End]])</f>
        <v>4</v>
      </c>
      <c r="D21137">
        <f>YEAR(Table4[[#This Row],[Month End]])</f>
        <v>1995</v>
      </c>
      <c r="E21137">
        <v>60970</v>
      </c>
      <c r="F21137" t="s">
        <v>203</v>
      </c>
      <c r="G21137" t="s">
        <v>21</v>
      </c>
      <c r="H21137">
        <v>423</v>
      </c>
    </row>
    <row r="21138" spans="1:8" x14ac:dyDescent="0.25">
      <c r="A21138" s="2">
        <v>34819</v>
      </c>
      <c r="B21138" s="2" t="str">
        <f>TEXT(Table4[[#This Row],[Month End]], "Mmm")</f>
        <v>Apr</v>
      </c>
      <c r="C21138">
        <f>MONTH(Table4[[#This Row],[Month End]])</f>
        <v>4</v>
      </c>
      <c r="D21138">
        <f>YEAR(Table4[[#This Row],[Month End]])</f>
        <v>1995</v>
      </c>
      <c r="E21138">
        <v>54016</v>
      </c>
      <c r="F21138" t="s">
        <v>204</v>
      </c>
      <c r="G21138" t="s">
        <v>55</v>
      </c>
      <c r="H21138">
        <v>710</v>
      </c>
    </row>
    <row r="21139" spans="1:8" x14ac:dyDescent="0.25">
      <c r="A21139" s="2">
        <v>34819</v>
      </c>
      <c r="B21139" s="2" t="str">
        <f>TEXT(Table4[[#This Row],[Month End]], "Mmm")</f>
        <v>Apr</v>
      </c>
      <c r="C21139">
        <f>MONTH(Table4[[#This Row],[Month End]])</f>
        <v>4</v>
      </c>
      <c r="D21139">
        <f>YEAR(Table4[[#This Row],[Month End]])</f>
        <v>1995</v>
      </c>
      <c r="E21139">
        <v>93465</v>
      </c>
      <c r="F21139" t="s">
        <v>205</v>
      </c>
      <c r="G21139" t="s">
        <v>52</v>
      </c>
      <c r="H21139">
        <v>290</v>
      </c>
    </row>
    <row r="21140" spans="1:8" x14ac:dyDescent="0.25">
      <c r="A21140" s="2">
        <v>34819</v>
      </c>
      <c r="B21140" s="2" t="str">
        <f>TEXT(Table4[[#This Row],[Month End]], "Mmm")</f>
        <v>Apr</v>
      </c>
      <c r="C21140">
        <f>MONTH(Table4[[#This Row],[Month End]])</f>
        <v>4</v>
      </c>
      <c r="D21140">
        <f>YEAR(Table4[[#This Row],[Month End]])</f>
        <v>1995</v>
      </c>
      <c r="E21140">
        <v>82601</v>
      </c>
      <c r="F21140" t="s">
        <v>58</v>
      </c>
      <c r="G21140" t="s">
        <v>37</v>
      </c>
      <c r="H21140">
        <v>736</v>
      </c>
    </row>
    <row r="21141" spans="1:8" x14ac:dyDescent="0.25">
      <c r="A21141" s="2">
        <v>34819</v>
      </c>
      <c r="B21141" s="2" t="str">
        <f>TEXT(Table4[[#This Row],[Month End]], "Mmm")</f>
        <v>Apr</v>
      </c>
      <c r="C21141">
        <f>MONTH(Table4[[#This Row],[Month End]])</f>
        <v>4</v>
      </c>
      <c r="D21141">
        <f>YEAR(Table4[[#This Row],[Month End]])</f>
        <v>1995</v>
      </c>
      <c r="E21141">
        <v>83873</v>
      </c>
      <c r="F21141" t="s">
        <v>206</v>
      </c>
      <c r="G21141" t="s">
        <v>2</v>
      </c>
      <c r="H21141">
        <v>659</v>
      </c>
    </row>
    <row r="21142" spans="1:8" x14ac:dyDescent="0.25">
      <c r="A21142" s="2">
        <v>34819</v>
      </c>
      <c r="B21142" s="2" t="str">
        <f>TEXT(Table4[[#This Row],[Month End]], "Mmm")</f>
        <v>Apr</v>
      </c>
      <c r="C21142">
        <f>MONTH(Table4[[#This Row],[Month End]])</f>
        <v>4</v>
      </c>
      <c r="D21142">
        <f>YEAR(Table4[[#This Row],[Month End]])</f>
        <v>1995</v>
      </c>
      <c r="E21142">
        <v>59414</v>
      </c>
      <c r="F21142" t="s">
        <v>56</v>
      </c>
      <c r="G21142" t="s">
        <v>15</v>
      </c>
      <c r="H21142">
        <v>688</v>
      </c>
    </row>
    <row r="21143" spans="1:8" x14ac:dyDescent="0.25">
      <c r="A21143" s="2">
        <v>34819</v>
      </c>
      <c r="B21143" s="2" t="str">
        <f>TEXT(Table4[[#This Row],[Month End]], "Mmm")</f>
        <v>Apr</v>
      </c>
      <c r="C21143">
        <f>MONTH(Table4[[#This Row],[Month End]])</f>
        <v>4</v>
      </c>
      <c r="D21143">
        <f>YEAR(Table4[[#This Row],[Month End]])</f>
        <v>1995</v>
      </c>
      <c r="E21143">
        <v>85602</v>
      </c>
      <c r="F21143" t="s">
        <v>207</v>
      </c>
      <c r="G21143" t="s">
        <v>48</v>
      </c>
      <c r="H21143">
        <v>116</v>
      </c>
    </row>
    <row r="21144" spans="1:8" x14ac:dyDescent="0.25">
      <c r="A21144" s="2">
        <v>34819</v>
      </c>
      <c r="B21144" s="2" t="str">
        <f>TEXT(Table4[[#This Row],[Month End]], "Mmm")</f>
        <v>Apr</v>
      </c>
      <c r="C21144">
        <f>MONTH(Table4[[#This Row],[Month End]])</f>
        <v>4</v>
      </c>
      <c r="D21144">
        <f>YEAR(Table4[[#This Row],[Month End]])</f>
        <v>1995</v>
      </c>
      <c r="E21144">
        <v>54552</v>
      </c>
      <c r="F21144" t="s">
        <v>208</v>
      </c>
      <c r="G21144" t="s">
        <v>55</v>
      </c>
      <c r="H21144">
        <v>918</v>
      </c>
    </row>
    <row r="21145" spans="1:8" x14ac:dyDescent="0.25">
      <c r="A21145" s="2">
        <v>34819</v>
      </c>
      <c r="B21145" s="2" t="str">
        <f>TEXT(Table4[[#This Row],[Month End]], "Mmm")</f>
        <v>Apr</v>
      </c>
      <c r="C21145">
        <f>MONTH(Table4[[#This Row],[Month End]])</f>
        <v>4</v>
      </c>
      <c r="D21145">
        <f>YEAR(Table4[[#This Row],[Month End]])</f>
        <v>1995</v>
      </c>
      <c r="E21145">
        <v>56387</v>
      </c>
      <c r="F21145" t="s">
        <v>54</v>
      </c>
      <c r="G21145" t="s">
        <v>18</v>
      </c>
      <c r="H21145">
        <v>795</v>
      </c>
    </row>
    <row r="21146" spans="1:8" x14ac:dyDescent="0.25">
      <c r="A21146" s="2">
        <v>34819</v>
      </c>
      <c r="B21146" s="2" t="str">
        <f>TEXT(Table4[[#This Row],[Month End]], "Mmm")</f>
        <v>Apr</v>
      </c>
      <c r="C21146">
        <f>MONTH(Table4[[#This Row],[Month End]])</f>
        <v>4</v>
      </c>
      <c r="D21146">
        <f>YEAR(Table4[[#This Row],[Month End]])</f>
        <v>1995</v>
      </c>
      <c r="E21146">
        <v>59750</v>
      </c>
      <c r="F21146" t="s">
        <v>53</v>
      </c>
      <c r="G21146" t="s">
        <v>15</v>
      </c>
      <c r="H21146">
        <v>835</v>
      </c>
    </row>
    <row r="21147" spans="1:8" x14ac:dyDescent="0.25">
      <c r="A21147" s="2">
        <v>34819</v>
      </c>
      <c r="B21147" s="2" t="str">
        <f>TEXT(Table4[[#This Row],[Month End]], "Mmm")</f>
        <v>Apr</v>
      </c>
      <c r="C21147">
        <f>MONTH(Table4[[#This Row],[Month End]])</f>
        <v>4</v>
      </c>
      <c r="D21147">
        <f>YEAR(Table4[[#This Row],[Month End]])</f>
        <v>1995</v>
      </c>
      <c r="E21147">
        <v>59911</v>
      </c>
      <c r="F21147" t="s">
        <v>209</v>
      </c>
      <c r="G21147" t="s">
        <v>15</v>
      </c>
      <c r="H21147">
        <v>684</v>
      </c>
    </row>
    <row r="21148" spans="1:8" x14ac:dyDescent="0.25">
      <c r="A21148" s="2">
        <v>34819</v>
      </c>
      <c r="B21148" s="2" t="str">
        <f>TEXT(Table4[[#This Row],[Month End]], "Mmm")</f>
        <v>Apr</v>
      </c>
      <c r="C21148">
        <f>MONTH(Table4[[#This Row],[Month End]])</f>
        <v>4</v>
      </c>
      <c r="D21148">
        <f>YEAR(Table4[[#This Row],[Month End]])</f>
        <v>1995</v>
      </c>
      <c r="E21148">
        <v>24382</v>
      </c>
      <c r="F21148" t="s">
        <v>210</v>
      </c>
      <c r="G21148" t="s">
        <v>4</v>
      </c>
      <c r="H21148">
        <v>330</v>
      </c>
    </row>
    <row r="21149" spans="1:8" x14ac:dyDescent="0.25">
      <c r="A21149" s="2">
        <v>34819</v>
      </c>
      <c r="B21149" s="2" t="str">
        <f>TEXT(Table4[[#This Row],[Month End]], "Mmm")</f>
        <v>Apr</v>
      </c>
      <c r="C21149">
        <f>MONTH(Table4[[#This Row],[Month End]])</f>
        <v>4</v>
      </c>
      <c r="D21149">
        <f>YEAR(Table4[[#This Row],[Month End]])</f>
        <v>1995</v>
      </c>
      <c r="E21149">
        <v>59714</v>
      </c>
      <c r="F21149" t="s">
        <v>50</v>
      </c>
      <c r="G21149" t="s">
        <v>15</v>
      </c>
      <c r="H21149">
        <v>729</v>
      </c>
    </row>
    <row r="21150" spans="1:8" x14ac:dyDescent="0.25">
      <c r="A21150" s="2">
        <v>34819</v>
      </c>
      <c r="B21150" s="2" t="str">
        <f>TEXT(Table4[[#This Row],[Month End]], "Mmm")</f>
        <v>Apr</v>
      </c>
      <c r="C21150">
        <f>MONTH(Table4[[#This Row],[Month End]])</f>
        <v>4</v>
      </c>
      <c r="D21150">
        <f>YEAR(Table4[[#This Row],[Month End]])</f>
        <v>1995</v>
      </c>
      <c r="E21150">
        <v>23841</v>
      </c>
      <c r="F21150" t="s">
        <v>211</v>
      </c>
      <c r="G21150" t="s">
        <v>4</v>
      </c>
      <c r="H21150">
        <v>266</v>
      </c>
    </row>
    <row r="21151" spans="1:8" x14ac:dyDescent="0.25">
      <c r="A21151" s="2">
        <v>34819</v>
      </c>
      <c r="B21151" s="2" t="str">
        <f>TEXT(Table4[[#This Row],[Month End]], "Mmm")</f>
        <v>Apr</v>
      </c>
      <c r="C21151">
        <f>MONTH(Table4[[#This Row],[Month End]])</f>
        <v>4</v>
      </c>
      <c r="D21151">
        <f>YEAR(Table4[[#This Row],[Month End]])</f>
        <v>1995</v>
      </c>
      <c r="E21151">
        <v>40361</v>
      </c>
      <c r="F21151" t="s">
        <v>47</v>
      </c>
      <c r="G21151" t="s">
        <v>46</v>
      </c>
      <c r="H21151">
        <v>288</v>
      </c>
    </row>
    <row r="21152" spans="1:8" x14ac:dyDescent="0.25">
      <c r="A21152" s="2">
        <v>34819</v>
      </c>
      <c r="B21152" s="2" t="str">
        <f>TEXT(Table4[[#This Row],[Month End]], "Mmm")</f>
        <v>Apr</v>
      </c>
      <c r="C21152">
        <f>MONTH(Table4[[#This Row],[Month End]])</f>
        <v>4</v>
      </c>
      <c r="D21152">
        <f>YEAR(Table4[[#This Row],[Month End]])</f>
        <v>1995</v>
      </c>
      <c r="E21152">
        <v>55744</v>
      </c>
      <c r="F21152" t="s">
        <v>45</v>
      </c>
      <c r="G21152" t="s">
        <v>18</v>
      </c>
      <c r="H21152">
        <v>923</v>
      </c>
    </row>
    <row r="21153" spans="1:8" x14ac:dyDescent="0.25">
      <c r="A21153" s="2">
        <v>34819</v>
      </c>
      <c r="B21153" s="2" t="str">
        <f>TEXT(Table4[[#This Row],[Month End]], "Mmm")</f>
        <v>Apr</v>
      </c>
      <c r="C21153">
        <f>MONTH(Table4[[#This Row],[Month End]])</f>
        <v>4</v>
      </c>
      <c r="D21153">
        <f>YEAR(Table4[[#This Row],[Month End]])</f>
        <v>1995</v>
      </c>
      <c r="E21153">
        <v>28779</v>
      </c>
      <c r="F21153" t="s">
        <v>212</v>
      </c>
      <c r="G21153" t="s">
        <v>24</v>
      </c>
      <c r="H21153">
        <v>264</v>
      </c>
    </row>
    <row r="21154" spans="1:8" x14ac:dyDescent="0.25">
      <c r="A21154" s="2">
        <v>34819</v>
      </c>
      <c r="B21154" s="2" t="str">
        <f>TEXT(Table4[[#This Row],[Month End]], "Mmm")</f>
        <v>Apr</v>
      </c>
      <c r="C21154">
        <f>MONTH(Table4[[#This Row],[Month End]])</f>
        <v>4</v>
      </c>
      <c r="D21154">
        <f>YEAR(Table4[[#This Row],[Month End]])</f>
        <v>1995</v>
      </c>
      <c r="E21154">
        <v>98841</v>
      </c>
      <c r="F21154" t="s">
        <v>41</v>
      </c>
      <c r="G21154" t="s">
        <v>40</v>
      </c>
      <c r="H21154">
        <v>268</v>
      </c>
    </row>
    <row r="21155" spans="1:8" x14ac:dyDescent="0.25">
      <c r="A21155" s="2">
        <v>34819</v>
      </c>
      <c r="B21155" s="2" t="str">
        <f>TEXT(Table4[[#This Row],[Month End]], "Mmm")</f>
        <v>Apr</v>
      </c>
      <c r="C21155">
        <f>MONTH(Table4[[#This Row],[Month End]])</f>
        <v>4</v>
      </c>
      <c r="D21155">
        <f>YEAR(Table4[[#This Row],[Month End]])</f>
        <v>1995</v>
      </c>
      <c r="E21155">
        <v>68022</v>
      </c>
      <c r="F21155" t="s">
        <v>42</v>
      </c>
      <c r="G21155" t="s">
        <v>11</v>
      </c>
      <c r="H21155">
        <v>488</v>
      </c>
    </row>
    <row r="21156" spans="1:8" x14ac:dyDescent="0.25">
      <c r="A21156" s="2">
        <v>34819</v>
      </c>
      <c r="B21156" s="2" t="str">
        <f>TEXT(Table4[[#This Row],[Month End]], "Mmm")</f>
        <v>Apr</v>
      </c>
      <c r="C21156">
        <f>MONTH(Table4[[#This Row],[Month End]])</f>
        <v>4</v>
      </c>
      <c r="D21156">
        <f>YEAR(Table4[[#This Row],[Month End]])</f>
        <v>1995</v>
      </c>
      <c r="E21156">
        <v>83654</v>
      </c>
      <c r="F21156" t="s">
        <v>213</v>
      </c>
      <c r="G21156" t="s">
        <v>2</v>
      </c>
      <c r="H21156">
        <v>0</v>
      </c>
    </row>
    <row r="21157" spans="1:8" x14ac:dyDescent="0.25">
      <c r="A21157" s="2">
        <v>34819</v>
      </c>
      <c r="B21157" s="2" t="str">
        <f>TEXT(Table4[[#This Row],[Month End]], "Mmm")</f>
        <v>Apr</v>
      </c>
      <c r="C21157">
        <f>MONTH(Table4[[#This Row],[Month End]])</f>
        <v>4</v>
      </c>
      <c r="D21157">
        <f>YEAR(Table4[[#This Row],[Month End]])</f>
        <v>1995</v>
      </c>
      <c r="E21157">
        <v>53818</v>
      </c>
      <c r="F21157" t="s">
        <v>214</v>
      </c>
      <c r="G21157" t="s">
        <v>55</v>
      </c>
      <c r="H21157">
        <v>631</v>
      </c>
    </row>
    <row r="21158" spans="1:8" x14ac:dyDescent="0.25">
      <c r="A21158" s="2">
        <v>34819</v>
      </c>
      <c r="B21158" s="2" t="str">
        <f>TEXT(Table4[[#This Row],[Month End]], "Mmm")</f>
        <v>Apr</v>
      </c>
      <c r="C21158">
        <f>MONTH(Table4[[#This Row],[Month End]])</f>
        <v>4</v>
      </c>
      <c r="D21158">
        <f>YEAR(Table4[[#This Row],[Month End]])</f>
        <v>1995</v>
      </c>
      <c r="E21158">
        <v>75662</v>
      </c>
      <c r="F21158" t="s">
        <v>43</v>
      </c>
      <c r="G21158" t="s">
        <v>9</v>
      </c>
      <c r="H21158">
        <v>112</v>
      </c>
    </row>
    <row r="21159" spans="1:8" x14ac:dyDescent="0.25">
      <c r="A21159" s="2">
        <v>34819</v>
      </c>
      <c r="B21159" s="2" t="str">
        <f>TEXT(Table4[[#This Row],[Month End]], "Mmm")</f>
        <v>Apr</v>
      </c>
      <c r="C21159">
        <f>MONTH(Table4[[#This Row],[Month End]])</f>
        <v>4</v>
      </c>
      <c r="D21159">
        <f>YEAR(Table4[[#This Row],[Month End]])</f>
        <v>1995</v>
      </c>
      <c r="E21159">
        <v>65721</v>
      </c>
      <c r="F21159" t="s">
        <v>215</v>
      </c>
      <c r="G21159" t="s">
        <v>29</v>
      </c>
      <c r="H21159">
        <v>289</v>
      </c>
    </row>
    <row r="21160" spans="1:8" x14ac:dyDescent="0.25">
      <c r="A21160" s="2">
        <v>34819</v>
      </c>
      <c r="B21160" s="2" t="str">
        <f>TEXT(Table4[[#This Row],[Month End]], "Mmm")</f>
        <v>Apr</v>
      </c>
      <c r="C21160">
        <f>MONTH(Table4[[#This Row],[Month End]])</f>
        <v>4</v>
      </c>
      <c r="D21160">
        <f>YEAR(Table4[[#This Row],[Month End]])</f>
        <v>1995</v>
      </c>
      <c r="E21160">
        <v>56560</v>
      </c>
      <c r="F21160" t="s">
        <v>216</v>
      </c>
      <c r="G21160" t="s">
        <v>18</v>
      </c>
      <c r="H21160">
        <v>786</v>
      </c>
    </row>
    <row r="21161" spans="1:8" x14ac:dyDescent="0.25">
      <c r="A21161" s="2">
        <v>34819</v>
      </c>
      <c r="B21161" s="2" t="str">
        <f>TEXT(Table4[[#This Row],[Month End]], "Mmm")</f>
        <v>Apr</v>
      </c>
      <c r="C21161">
        <f>MONTH(Table4[[#This Row],[Month End]])</f>
        <v>4</v>
      </c>
      <c r="D21161">
        <f>YEAR(Table4[[#This Row],[Month End]])</f>
        <v>1995</v>
      </c>
      <c r="E21161">
        <v>31033</v>
      </c>
      <c r="F21161" t="s">
        <v>217</v>
      </c>
      <c r="G21161" t="s">
        <v>218</v>
      </c>
      <c r="H21161">
        <v>74</v>
      </c>
    </row>
    <row r="21162" spans="1:8" x14ac:dyDescent="0.25">
      <c r="A21162" s="2">
        <v>34819</v>
      </c>
      <c r="B21162" s="2" t="str">
        <f>TEXT(Table4[[#This Row],[Month End]], "Mmm")</f>
        <v>Apr</v>
      </c>
      <c r="C21162">
        <f>MONTH(Table4[[#This Row],[Month End]])</f>
        <v>4</v>
      </c>
      <c r="D21162">
        <f>YEAR(Table4[[#This Row],[Month End]])</f>
        <v>1995</v>
      </c>
      <c r="E21162">
        <v>81147</v>
      </c>
      <c r="F21162" t="s">
        <v>219</v>
      </c>
      <c r="G21162" t="s">
        <v>14</v>
      </c>
      <c r="H21162">
        <v>698</v>
      </c>
    </row>
    <row r="21163" spans="1:8" x14ac:dyDescent="0.25">
      <c r="A21163" s="2">
        <v>34819</v>
      </c>
      <c r="B21163" s="2" t="str">
        <f>TEXT(Table4[[#This Row],[Month End]], "Mmm")</f>
        <v>Apr</v>
      </c>
      <c r="C21163">
        <f>MONTH(Table4[[#This Row],[Month End]])</f>
        <v>4</v>
      </c>
      <c r="D21163">
        <f>YEAR(Table4[[#This Row],[Month End]])</f>
        <v>1995</v>
      </c>
      <c r="E21163">
        <v>61615</v>
      </c>
      <c r="F21163" t="s">
        <v>220</v>
      </c>
      <c r="G21163" t="s">
        <v>21</v>
      </c>
      <c r="H21163">
        <v>465</v>
      </c>
    </row>
    <row r="21164" spans="1:8" x14ac:dyDescent="0.25">
      <c r="A21164" s="2">
        <v>34819</v>
      </c>
      <c r="B21164" s="2" t="str">
        <f>TEXT(Table4[[#This Row],[Month End]], "Mmm")</f>
        <v>Apr</v>
      </c>
      <c r="C21164">
        <f>MONTH(Table4[[#This Row],[Month End]])</f>
        <v>4</v>
      </c>
      <c r="D21164">
        <f>YEAR(Table4[[#This Row],[Month End]])</f>
        <v>1995</v>
      </c>
      <c r="E21164">
        <v>54893</v>
      </c>
      <c r="F21164" t="s">
        <v>221</v>
      </c>
      <c r="G21164" t="s">
        <v>55</v>
      </c>
      <c r="H21164">
        <v>819</v>
      </c>
    </row>
    <row r="21165" spans="1:8" x14ac:dyDescent="0.25">
      <c r="A21165" s="2">
        <v>34819</v>
      </c>
      <c r="B21165" s="2" t="str">
        <f>TEXT(Table4[[#This Row],[Month End]], "Mmm")</f>
        <v>Apr</v>
      </c>
      <c r="C21165">
        <f>MONTH(Table4[[#This Row],[Month End]])</f>
        <v>4</v>
      </c>
      <c r="D21165">
        <f>YEAR(Table4[[#This Row],[Month End]])</f>
        <v>1995</v>
      </c>
      <c r="E21165">
        <v>83001</v>
      </c>
      <c r="F21165" t="s">
        <v>38</v>
      </c>
      <c r="G21165" t="s">
        <v>37</v>
      </c>
      <c r="H21165">
        <v>901</v>
      </c>
    </row>
    <row r="21166" spans="1:8" x14ac:dyDescent="0.25">
      <c r="A21166" s="2">
        <v>34819</v>
      </c>
      <c r="B21166" s="2" t="str">
        <f>TEXT(Table4[[#This Row],[Month End]], "Mmm")</f>
        <v>Apr</v>
      </c>
      <c r="C21166">
        <f>MONTH(Table4[[#This Row],[Month End]])</f>
        <v>4</v>
      </c>
      <c r="D21166">
        <f>YEAR(Table4[[#This Row],[Month End]])</f>
        <v>1995</v>
      </c>
      <c r="E21166">
        <v>63640</v>
      </c>
      <c r="F21166" t="s">
        <v>88</v>
      </c>
      <c r="G21166" t="s">
        <v>29</v>
      </c>
      <c r="H21166">
        <v>291</v>
      </c>
    </row>
    <row r="21167" spans="1:8" x14ac:dyDescent="0.25">
      <c r="A21167" s="2">
        <v>34819</v>
      </c>
      <c r="B21167" s="2" t="str">
        <f>TEXT(Table4[[#This Row],[Month End]], "Mmm")</f>
        <v>Apr</v>
      </c>
      <c r="C21167">
        <f>MONTH(Table4[[#This Row],[Month End]])</f>
        <v>4</v>
      </c>
      <c r="D21167">
        <f>YEAR(Table4[[#This Row],[Month End]])</f>
        <v>1995</v>
      </c>
      <c r="E21167">
        <v>55811</v>
      </c>
      <c r="F21167" t="s">
        <v>39</v>
      </c>
      <c r="G21167" t="s">
        <v>18</v>
      </c>
      <c r="H21167">
        <v>910</v>
      </c>
    </row>
    <row r="21168" spans="1:8" x14ac:dyDescent="0.25">
      <c r="A21168" s="2">
        <v>34819</v>
      </c>
      <c r="B21168" s="2" t="str">
        <f>TEXT(Table4[[#This Row],[Month End]], "Mmm")</f>
        <v>Apr</v>
      </c>
      <c r="C21168">
        <f>MONTH(Table4[[#This Row],[Month End]])</f>
        <v>4</v>
      </c>
      <c r="D21168">
        <f>YEAR(Table4[[#This Row],[Month End]])</f>
        <v>1995</v>
      </c>
      <c r="E21168">
        <v>50325</v>
      </c>
      <c r="F21168" t="s">
        <v>222</v>
      </c>
      <c r="G21168" t="s">
        <v>28</v>
      </c>
      <c r="H21168">
        <v>525</v>
      </c>
    </row>
    <row r="21169" spans="1:8" x14ac:dyDescent="0.25">
      <c r="A21169" s="2">
        <v>34819</v>
      </c>
      <c r="B21169" s="2" t="str">
        <f>TEXT(Table4[[#This Row],[Month End]], "Mmm")</f>
        <v>Apr</v>
      </c>
      <c r="C21169">
        <f>MONTH(Table4[[#This Row],[Month End]])</f>
        <v>4</v>
      </c>
      <c r="D21169">
        <f>YEAR(Table4[[#This Row],[Month End]])</f>
        <v>1995</v>
      </c>
      <c r="E21169">
        <v>86040</v>
      </c>
      <c r="F21169" t="s">
        <v>223</v>
      </c>
      <c r="G21169" t="s">
        <v>48</v>
      </c>
      <c r="H21169">
        <v>296</v>
      </c>
    </row>
    <row r="21170" spans="1:8" x14ac:dyDescent="0.25">
      <c r="A21170" s="2">
        <v>34819</v>
      </c>
      <c r="B21170" s="2" t="str">
        <f>TEXT(Table4[[#This Row],[Month End]], "Mmm")</f>
        <v>Apr</v>
      </c>
      <c r="C21170">
        <f>MONTH(Table4[[#This Row],[Month End]])</f>
        <v>4</v>
      </c>
      <c r="D21170">
        <f>YEAR(Table4[[#This Row],[Month End]])</f>
        <v>1995</v>
      </c>
      <c r="E21170">
        <v>56763</v>
      </c>
      <c r="F21170" t="s">
        <v>224</v>
      </c>
      <c r="G21170" t="s">
        <v>18</v>
      </c>
      <c r="H21170">
        <v>960</v>
      </c>
    </row>
    <row r="21171" spans="1:8" x14ac:dyDescent="0.25">
      <c r="A21171" s="2">
        <v>34819</v>
      </c>
      <c r="B21171" s="2" t="str">
        <f>TEXT(Table4[[#This Row],[Month End]], "Mmm")</f>
        <v>Apr</v>
      </c>
      <c r="C21171">
        <f>MONTH(Table4[[#This Row],[Month End]])</f>
        <v>4</v>
      </c>
      <c r="D21171">
        <f>YEAR(Table4[[#This Row],[Month End]])</f>
        <v>1995</v>
      </c>
      <c r="E21171">
        <v>58341</v>
      </c>
      <c r="F21171" t="s">
        <v>36</v>
      </c>
      <c r="G21171" t="s">
        <v>35</v>
      </c>
      <c r="H21171">
        <v>890</v>
      </c>
    </row>
    <row r="21172" spans="1:8" x14ac:dyDescent="0.25">
      <c r="A21172" s="2">
        <v>34819</v>
      </c>
      <c r="B21172" s="2" t="str">
        <f>TEXT(Table4[[#This Row],[Month End]], "Mmm")</f>
        <v>Apr</v>
      </c>
      <c r="C21172">
        <f>MONTH(Table4[[#This Row],[Month End]])</f>
        <v>4</v>
      </c>
      <c r="D21172">
        <f>YEAR(Table4[[#This Row],[Month End]])</f>
        <v>1995</v>
      </c>
      <c r="E21172">
        <v>51103</v>
      </c>
      <c r="F21172" t="s">
        <v>225</v>
      </c>
      <c r="G21172" t="s">
        <v>28</v>
      </c>
      <c r="H21172">
        <v>577</v>
      </c>
    </row>
    <row r="21173" spans="1:8" x14ac:dyDescent="0.25">
      <c r="A21173" s="2">
        <v>34819</v>
      </c>
      <c r="B21173" s="2" t="str">
        <f>TEXT(Table4[[#This Row],[Month End]], "Mmm")</f>
        <v>Apr</v>
      </c>
      <c r="C21173">
        <f>MONTH(Table4[[#This Row],[Month End]])</f>
        <v>4</v>
      </c>
      <c r="D21173">
        <f>YEAR(Table4[[#This Row],[Month End]])</f>
        <v>1995</v>
      </c>
      <c r="E21173">
        <v>23434</v>
      </c>
      <c r="F21173" t="s">
        <v>33</v>
      </c>
      <c r="G21173" t="s">
        <v>4</v>
      </c>
      <c r="H21173">
        <v>197</v>
      </c>
    </row>
    <row r="21174" spans="1:8" x14ac:dyDescent="0.25">
      <c r="A21174" s="2">
        <v>34819</v>
      </c>
      <c r="B21174" s="2" t="str">
        <f>TEXT(Table4[[#This Row],[Month End]], "Mmm")</f>
        <v>Apr</v>
      </c>
      <c r="C21174">
        <f>MONTH(Table4[[#This Row],[Month End]])</f>
        <v>4</v>
      </c>
      <c r="D21174">
        <f>YEAR(Table4[[#This Row],[Month End]])</f>
        <v>1995</v>
      </c>
      <c r="E21174">
        <v>66111</v>
      </c>
      <c r="F21174" t="s">
        <v>34</v>
      </c>
      <c r="G21174" t="s">
        <v>7</v>
      </c>
      <c r="H21174">
        <v>337</v>
      </c>
    </row>
    <row r="21175" spans="1:8" x14ac:dyDescent="0.25">
      <c r="A21175" s="2">
        <v>34819</v>
      </c>
      <c r="B21175" s="2" t="str">
        <f>TEXT(Table4[[#This Row],[Month End]], "Mmm")</f>
        <v>Apr</v>
      </c>
      <c r="C21175">
        <f>MONTH(Table4[[#This Row],[Month End]])</f>
        <v>4</v>
      </c>
      <c r="D21175">
        <f>YEAR(Table4[[#This Row],[Month End]])</f>
        <v>1995</v>
      </c>
      <c r="E21175">
        <v>27310</v>
      </c>
      <c r="F21175" t="s">
        <v>226</v>
      </c>
      <c r="G21175" t="s">
        <v>24</v>
      </c>
      <c r="H21175">
        <v>181</v>
      </c>
    </row>
    <row r="21176" spans="1:8" x14ac:dyDescent="0.25">
      <c r="A21176" s="2">
        <v>34819</v>
      </c>
      <c r="B21176" s="2" t="str">
        <f>TEXT(Table4[[#This Row],[Month End]], "Mmm")</f>
        <v>Apr</v>
      </c>
      <c r="C21176">
        <f>MONTH(Table4[[#This Row],[Month End]])</f>
        <v>4</v>
      </c>
      <c r="D21176">
        <f>YEAR(Table4[[#This Row],[Month End]])</f>
        <v>1995</v>
      </c>
      <c r="E21176">
        <v>84078</v>
      </c>
      <c r="F21176" t="s">
        <v>227</v>
      </c>
      <c r="G21176" t="s">
        <v>51</v>
      </c>
      <c r="H21176">
        <v>581</v>
      </c>
    </row>
    <row r="21177" spans="1:8" x14ac:dyDescent="0.25">
      <c r="A21177" s="2">
        <v>34819</v>
      </c>
      <c r="B21177" s="2" t="str">
        <f>TEXT(Table4[[#This Row],[Month End]], "Mmm")</f>
        <v>Apr</v>
      </c>
      <c r="C21177">
        <f>MONTH(Table4[[#This Row],[Month End]])</f>
        <v>4</v>
      </c>
      <c r="D21177">
        <f>YEAR(Table4[[#This Row],[Month End]])</f>
        <v>1995</v>
      </c>
      <c r="E21177">
        <v>82426</v>
      </c>
      <c r="F21177" t="s">
        <v>228</v>
      </c>
      <c r="G21177" t="s">
        <v>37</v>
      </c>
      <c r="H21177">
        <v>728</v>
      </c>
    </row>
    <row r="21178" spans="1:8" x14ac:dyDescent="0.25">
      <c r="A21178" s="2">
        <v>34819</v>
      </c>
      <c r="B21178" s="2" t="str">
        <f>TEXT(Table4[[#This Row],[Month End]], "Mmm")</f>
        <v>Apr</v>
      </c>
      <c r="C21178">
        <f>MONTH(Table4[[#This Row],[Month End]])</f>
        <v>4</v>
      </c>
      <c r="D21178">
        <f>YEAR(Table4[[#This Row],[Month End]])</f>
        <v>1995</v>
      </c>
      <c r="E21178">
        <v>84401</v>
      </c>
      <c r="F21178" t="s">
        <v>229</v>
      </c>
      <c r="G21178" t="s">
        <v>51</v>
      </c>
      <c r="H21178">
        <v>507</v>
      </c>
    </row>
    <row r="21179" spans="1:8" x14ac:dyDescent="0.25">
      <c r="A21179" s="2">
        <v>34819</v>
      </c>
      <c r="B21179" s="2" t="str">
        <f>TEXT(Table4[[#This Row],[Month End]], "Mmm")</f>
        <v>Apr</v>
      </c>
      <c r="C21179">
        <f>MONTH(Table4[[#This Row],[Month End]])</f>
        <v>4</v>
      </c>
      <c r="D21179">
        <f>YEAR(Table4[[#This Row],[Month End]])</f>
        <v>1995</v>
      </c>
      <c r="E21179">
        <v>59270</v>
      </c>
      <c r="F21179" t="s">
        <v>31</v>
      </c>
      <c r="G21179" t="s">
        <v>15</v>
      </c>
      <c r="H21179">
        <v>780</v>
      </c>
    </row>
    <row r="21180" spans="1:8" x14ac:dyDescent="0.25">
      <c r="A21180" s="2">
        <v>34819</v>
      </c>
      <c r="B21180" s="2" t="str">
        <f>TEXT(Table4[[#This Row],[Month End]], "Mmm")</f>
        <v>Apr</v>
      </c>
      <c r="C21180">
        <f>MONTH(Table4[[#This Row],[Month End]])</f>
        <v>4</v>
      </c>
      <c r="D21180">
        <f>YEAR(Table4[[#This Row],[Month End]])</f>
        <v>1995</v>
      </c>
      <c r="E21180">
        <v>72712</v>
      </c>
      <c r="F21180" t="s">
        <v>32</v>
      </c>
      <c r="G21180" t="s">
        <v>17</v>
      </c>
      <c r="H21180">
        <v>284</v>
      </c>
    </row>
    <row r="21181" spans="1:8" x14ac:dyDescent="0.25">
      <c r="A21181" s="2">
        <v>34819</v>
      </c>
      <c r="B21181" s="2" t="str">
        <f>TEXT(Table4[[#This Row],[Month End]], "Mmm")</f>
        <v>Apr</v>
      </c>
      <c r="C21181">
        <f>MONTH(Table4[[#This Row],[Month End]])</f>
        <v>4</v>
      </c>
      <c r="D21181">
        <f>YEAR(Table4[[#This Row],[Month End]])</f>
        <v>1995</v>
      </c>
      <c r="E21181">
        <v>88101</v>
      </c>
      <c r="F21181" t="s">
        <v>30</v>
      </c>
      <c r="G21181" t="s">
        <v>27</v>
      </c>
      <c r="H21181">
        <v>301</v>
      </c>
    </row>
    <row r="21182" spans="1:8" x14ac:dyDescent="0.25">
      <c r="A21182" s="2">
        <v>34819</v>
      </c>
      <c r="B21182" s="2" t="str">
        <f>TEXT(Table4[[#This Row],[Month End]], "Mmm")</f>
        <v>Apr</v>
      </c>
      <c r="C21182">
        <f>MONTH(Table4[[#This Row],[Month End]])</f>
        <v>4</v>
      </c>
      <c r="D21182">
        <f>YEAR(Table4[[#This Row],[Month End]])</f>
        <v>1995</v>
      </c>
      <c r="E21182">
        <v>69361</v>
      </c>
      <c r="F21182" t="s">
        <v>230</v>
      </c>
      <c r="G21182" t="s">
        <v>11</v>
      </c>
      <c r="H21182">
        <v>664</v>
      </c>
    </row>
    <row r="21183" spans="1:8" x14ac:dyDescent="0.25">
      <c r="A21183" s="2">
        <v>34819</v>
      </c>
      <c r="B21183" s="2" t="str">
        <f>TEXT(Table4[[#This Row],[Month End]], "Mmm")</f>
        <v>Apr</v>
      </c>
      <c r="C21183">
        <f>MONTH(Table4[[#This Row],[Month End]])</f>
        <v>4</v>
      </c>
      <c r="D21183">
        <f>YEAR(Table4[[#This Row],[Month End]])</f>
        <v>1995</v>
      </c>
      <c r="E21183">
        <v>78628</v>
      </c>
      <c r="F21183" t="s">
        <v>231</v>
      </c>
      <c r="G21183" t="s">
        <v>9</v>
      </c>
      <c r="H21183">
        <v>58</v>
      </c>
    </row>
    <row r="21184" spans="1:8" x14ac:dyDescent="0.25">
      <c r="A21184" s="2">
        <v>34819</v>
      </c>
      <c r="B21184" s="2" t="str">
        <f>TEXT(Table4[[#This Row],[Month End]], "Mmm")</f>
        <v>Apr</v>
      </c>
      <c r="C21184">
        <f>MONTH(Table4[[#This Row],[Month End]])</f>
        <v>4</v>
      </c>
      <c r="D21184">
        <f>YEAR(Table4[[#This Row],[Month End]])</f>
        <v>1995</v>
      </c>
      <c r="E21184">
        <v>57236</v>
      </c>
      <c r="F21184" t="s">
        <v>8</v>
      </c>
      <c r="G21184" t="s">
        <v>19</v>
      </c>
      <c r="H21184">
        <v>827</v>
      </c>
    </row>
    <row r="21185" spans="1:8" x14ac:dyDescent="0.25">
      <c r="A21185" s="2">
        <v>34819</v>
      </c>
      <c r="B21185" s="2" t="str">
        <f>TEXT(Table4[[#This Row],[Month End]], "Mmm")</f>
        <v>Apr</v>
      </c>
      <c r="C21185">
        <f>MONTH(Table4[[#This Row],[Month End]])</f>
        <v>4</v>
      </c>
      <c r="D21185">
        <f>YEAR(Table4[[#This Row],[Month End]])</f>
        <v>1995</v>
      </c>
      <c r="E21185">
        <v>76087</v>
      </c>
      <c r="F21185" t="s">
        <v>25</v>
      </c>
      <c r="G21185" t="s">
        <v>9</v>
      </c>
      <c r="H21185">
        <v>105</v>
      </c>
    </row>
    <row r="21186" spans="1:8" x14ac:dyDescent="0.25">
      <c r="A21186" s="2">
        <v>34819</v>
      </c>
      <c r="B21186" s="2" t="str">
        <f>TEXT(Table4[[#This Row],[Month End]], "Mmm")</f>
        <v>Apr</v>
      </c>
      <c r="C21186">
        <f>MONTH(Table4[[#This Row],[Month End]])</f>
        <v>4</v>
      </c>
      <c r="D21186">
        <f>YEAR(Table4[[#This Row],[Month End]])</f>
        <v>1995</v>
      </c>
      <c r="E21186">
        <v>67114</v>
      </c>
      <c r="F21186" t="s">
        <v>23</v>
      </c>
      <c r="G21186" t="s">
        <v>7</v>
      </c>
      <c r="H21186">
        <v>463</v>
      </c>
    </row>
    <row r="21187" spans="1:8" x14ac:dyDescent="0.25">
      <c r="A21187" s="2">
        <v>34819</v>
      </c>
      <c r="B21187" s="2" t="str">
        <f>TEXT(Table4[[#This Row],[Month End]], "Mmm")</f>
        <v>Apr</v>
      </c>
      <c r="C21187">
        <f>MONTH(Table4[[#This Row],[Month End]])</f>
        <v>4</v>
      </c>
      <c r="D21187">
        <f>YEAR(Table4[[#This Row],[Month End]])</f>
        <v>1995</v>
      </c>
      <c r="E21187">
        <v>68847</v>
      </c>
      <c r="F21187" t="s">
        <v>232</v>
      </c>
      <c r="G21187" t="s">
        <v>11</v>
      </c>
      <c r="H21187">
        <v>595</v>
      </c>
    </row>
    <row r="21188" spans="1:8" x14ac:dyDescent="0.25">
      <c r="A21188" s="2">
        <v>34819</v>
      </c>
      <c r="B21188" s="2" t="str">
        <f>TEXT(Table4[[#This Row],[Month End]], "Mmm")</f>
        <v>Apr</v>
      </c>
      <c r="C21188">
        <f>MONTH(Table4[[#This Row],[Month End]])</f>
        <v>4</v>
      </c>
      <c r="D21188">
        <f>YEAR(Table4[[#This Row],[Month End]])</f>
        <v>1995</v>
      </c>
      <c r="E21188">
        <v>74033</v>
      </c>
      <c r="F21188" t="s">
        <v>233</v>
      </c>
      <c r="G21188" t="s">
        <v>12</v>
      </c>
      <c r="H21188">
        <v>219</v>
      </c>
    </row>
    <row r="21189" spans="1:8" x14ac:dyDescent="0.25">
      <c r="A21189" s="2">
        <v>34819</v>
      </c>
      <c r="B21189" s="2" t="str">
        <f>TEXT(Table4[[#This Row],[Month End]], "Mmm")</f>
        <v>Apr</v>
      </c>
      <c r="C21189">
        <f>MONTH(Table4[[#This Row],[Month End]])</f>
        <v>4</v>
      </c>
      <c r="D21189">
        <f>YEAR(Table4[[#This Row],[Month End]])</f>
        <v>1995</v>
      </c>
      <c r="E21189">
        <v>56257</v>
      </c>
      <c r="F21189" t="s">
        <v>73</v>
      </c>
      <c r="G21189" t="s">
        <v>18</v>
      </c>
      <c r="H21189">
        <v>800</v>
      </c>
    </row>
    <row r="21190" spans="1:8" x14ac:dyDescent="0.25">
      <c r="A21190" s="2">
        <v>34819</v>
      </c>
      <c r="B21190" s="2" t="str">
        <f>TEXT(Table4[[#This Row],[Month End]], "Mmm")</f>
        <v>Apr</v>
      </c>
      <c r="C21190">
        <f>MONTH(Table4[[#This Row],[Month End]])</f>
        <v>4</v>
      </c>
      <c r="D21190">
        <f>YEAR(Table4[[#This Row],[Month End]])</f>
        <v>1995</v>
      </c>
      <c r="E21190">
        <v>79606</v>
      </c>
      <c r="F21190" t="s">
        <v>10</v>
      </c>
      <c r="G21190" t="s">
        <v>9</v>
      </c>
      <c r="H21190">
        <v>126</v>
      </c>
    </row>
    <row r="21191" spans="1:8" x14ac:dyDescent="0.25">
      <c r="A21191" s="2">
        <v>34819</v>
      </c>
      <c r="B21191" s="2" t="str">
        <f>TEXT(Table4[[#This Row],[Month End]], "Mmm")</f>
        <v>Apr</v>
      </c>
      <c r="C21191">
        <f>MONTH(Table4[[#This Row],[Month End]])</f>
        <v>4</v>
      </c>
      <c r="D21191">
        <f>YEAR(Table4[[#This Row],[Month End]])</f>
        <v>1995</v>
      </c>
      <c r="E21191">
        <v>79424</v>
      </c>
      <c r="F21191" t="s">
        <v>22</v>
      </c>
      <c r="G21191" t="s">
        <v>9</v>
      </c>
      <c r="H21191">
        <v>169</v>
      </c>
    </row>
    <row r="21192" spans="1:8" x14ac:dyDescent="0.25">
      <c r="A21192" s="2">
        <v>34819</v>
      </c>
      <c r="B21192" s="2" t="str">
        <f>TEXT(Table4[[#This Row],[Month End]], "Mmm")</f>
        <v>Apr</v>
      </c>
      <c r="C21192">
        <f>MONTH(Table4[[#This Row],[Month End]])</f>
        <v>4</v>
      </c>
      <c r="D21192">
        <f>YEAR(Table4[[#This Row],[Month End]])</f>
        <v>1995</v>
      </c>
      <c r="E21192">
        <v>73099</v>
      </c>
      <c r="F21192" t="s">
        <v>26</v>
      </c>
      <c r="G21192" t="s">
        <v>12</v>
      </c>
      <c r="H21192">
        <v>226</v>
      </c>
    </row>
    <row r="21193" spans="1:8" x14ac:dyDescent="0.25">
      <c r="A21193" s="2">
        <v>34819</v>
      </c>
      <c r="B21193" s="2" t="str">
        <f>TEXT(Table4[[#This Row],[Month End]], "Mmm")</f>
        <v>Apr</v>
      </c>
      <c r="C21193">
        <f>MONTH(Table4[[#This Row],[Month End]])</f>
        <v>4</v>
      </c>
      <c r="D21193">
        <f>YEAR(Table4[[#This Row],[Month End]])</f>
        <v>1995</v>
      </c>
      <c r="E21193">
        <v>72117</v>
      </c>
      <c r="F21193" t="s">
        <v>234</v>
      </c>
      <c r="G21193" t="s">
        <v>17</v>
      </c>
      <c r="H21193">
        <v>121</v>
      </c>
    </row>
    <row r="21194" spans="1:8" x14ac:dyDescent="0.25">
      <c r="A21194" s="2">
        <v>34819</v>
      </c>
      <c r="B21194" s="2" t="str">
        <f>TEXT(Table4[[#This Row],[Month End]], "Mmm")</f>
        <v>Apr</v>
      </c>
      <c r="C21194">
        <f>MONTH(Table4[[#This Row],[Month End]])</f>
        <v>4</v>
      </c>
      <c r="D21194">
        <f>YEAR(Table4[[#This Row],[Month End]])</f>
        <v>1995</v>
      </c>
      <c r="E21194">
        <v>57701</v>
      </c>
      <c r="F21194" t="s">
        <v>20</v>
      </c>
      <c r="G21194" t="s">
        <v>19</v>
      </c>
      <c r="H21194">
        <v>759</v>
      </c>
    </row>
    <row r="21195" spans="1:8" x14ac:dyDescent="0.25">
      <c r="A21195" s="2">
        <v>34819</v>
      </c>
      <c r="B21195" s="2" t="str">
        <f>TEXT(Table4[[#This Row],[Month End]], "Mmm")</f>
        <v>Apr</v>
      </c>
      <c r="C21195">
        <f>MONTH(Table4[[#This Row],[Month End]])</f>
        <v>4</v>
      </c>
      <c r="D21195">
        <f>YEAR(Table4[[#This Row],[Month End]])</f>
        <v>1995</v>
      </c>
      <c r="E21195">
        <v>59330</v>
      </c>
      <c r="F21195" t="s">
        <v>235</v>
      </c>
      <c r="G21195" t="s">
        <v>15</v>
      </c>
      <c r="H21195">
        <v>815</v>
      </c>
    </row>
    <row r="21196" spans="1:8" x14ac:dyDescent="0.25">
      <c r="A21196" s="2">
        <v>34819</v>
      </c>
      <c r="B21196" s="2" t="str">
        <f>TEXT(Table4[[#This Row],[Month End]], "Mmm")</f>
        <v>Apr</v>
      </c>
      <c r="C21196">
        <f>MONTH(Table4[[#This Row],[Month End]])</f>
        <v>4</v>
      </c>
      <c r="D21196">
        <f>YEAR(Table4[[#This Row],[Month End]])</f>
        <v>1995</v>
      </c>
      <c r="E21196">
        <v>28429</v>
      </c>
      <c r="F21196" t="s">
        <v>236</v>
      </c>
      <c r="G21196" t="s">
        <v>24</v>
      </c>
      <c r="H21196">
        <v>91</v>
      </c>
    </row>
    <row r="21197" spans="1:8" x14ac:dyDescent="0.25">
      <c r="A21197" s="2">
        <v>34819</v>
      </c>
      <c r="B21197" s="2" t="str">
        <f>TEXT(Table4[[#This Row],[Month End]], "Mmm")</f>
        <v>Apr</v>
      </c>
      <c r="C21197">
        <f>MONTH(Table4[[#This Row],[Month End]])</f>
        <v>4</v>
      </c>
      <c r="D21197">
        <f>YEAR(Table4[[#This Row],[Month End]])</f>
        <v>1995</v>
      </c>
      <c r="E21197">
        <v>78537</v>
      </c>
      <c r="F21197" t="s">
        <v>16</v>
      </c>
      <c r="G21197" t="s">
        <v>9</v>
      </c>
      <c r="H21197">
        <v>6</v>
      </c>
    </row>
    <row r="21198" spans="1:8" x14ac:dyDescent="0.25">
      <c r="A21198" s="2">
        <v>34819</v>
      </c>
      <c r="B21198" s="2" t="str">
        <f>TEXT(Table4[[#This Row],[Month End]], "Mmm")</f>
        <v>Apr</v>
      </c>
      <c r="C21198">
        <f>MONTH(Table4[[#This Row],[Month End]])</f>
        <v>4</v>
      </c>
      <c r="D21198">
        <f>YEAR(Table4[[#This Row],[Month End]])</f>
        <v>1995</v>
      </c>
      <c r="E21198">
        <v>77511</v>
      </c>
      <c r="F21198" t="s">
        <v>237</v>
      </c>
      <c r="G21198" t="s">
        <v>9</v>
      </c>
      <c r="H21198">
        <v>34</v>
      </c>
    </row>
    <row r="21199" spans="1:8" x14ac:dyDescent="0.25">
      <c r="A21199" s="2">
        <v>34819</v>
      </c>
      <c r="B21199" s="2" t="str">
        <f>TEXT(Table4[[#This Row],[Month End]], "Mmm")</f>
        <v>Apr</v>
      </c>
      <c r="C21199">
        <f>MONTH(Table4[[#This Row],[Month End]])</f>
        <v>4</v>
      </c>
      <c r="D21199">
        <f>YEAR(Table4[[#This Row],[Month End]])</f>
        <v>1995</v>
      </c>
      <c r="E21199">
        <v>57532</v>
      </c>
      <c r="F21199" t="s">
        <v>238</v>
      </c>
      <c r="G21199" t="s">
        <v>19</v>
      </c>
      <c r="H21199">
        <v>780</v>
      </c>
    </row>
    <row r="21200" spans="1:8" x14ac:dyDescent="0.25">
      <c r="A21200" s="2">
        <v>34819</v>
      </c>
      <c r="B21200" s="2" t="str">
        <f>TEXT(Table4[[#This Row],[Month End]], "Mmm")</f>
        <v>Apr</v>
      </c>
      <c r="C21200">
        <f>MONTH(Table4[[#This Row],[Month End]])</f>
        <v>4</v>
      </c>
      <c r="D21200">
        <f>YEAR(Table4[[#This Row],[Month End]])</f>
        <v>1995</v>
      </c>
      <c r="E21200">
        <v>73942</v>
      </c>
      <c r="F21200" t="s">
        <v>13</v>
      </c>
      <c r="G21200" t="s">
        <v>12</v>
      </c>
      <c r="H21200">
        <v>434</v>
      </c>
    </row>
    <row r="21201" spans="1:8" x14ac:dyDescent="0.25">
      <c r="A21201" s="2">
        <v>34819</v>
      </c>
      <c r="B21201" s="2" t="str">
        <f>TEXT(Table4[[#This Row],[Month End]], "Mmm")</f>
        <v>Apr</v>
      </c>
      <c r="C21201">
        <f>MONTH(Table4[[#This Row],[Month End]])</f>
        <v>4</v>
      </c>
      <c r="D21201">
        <f>YEAR(Table4[[#This Row],[Month End]])</f>
        <v>1995</v>
      </c>
      <c r="E21201">
        <v>38866</v>
      </c>
      <c r="F21201" t="s">
        <v>239</v>
      </c>
      <c r="G21201" t="s">
        <v>240</v>
      </c>
      <c r="H21201">
        <v>119</v>
      </c>
    </row>
    <row r="21202" spans="1:8" x14ac:dyDescent="0.25">
      <c r="A21202" s="2">
        <v>34850</v>
      </c>
      <c r="B21202" s="2" t="str">
        <f>TEXT(Table4[[#This Row],[Month End]], "Mmm")</f>
        <v>May</v>
      </c>
      <c r="C21202">
        <f>MONTH(Table4[[#This Row],[Month End]])</f>
        <v>5</v>
      </c>
      <c r="D21202">
        <f>YEAR(Table4[[#This Row],[Month End]])</f>
        <v>1995</v>
      </c>
      <c r="E21202">
        <v>3057</v>
      </c>
      <c r="F21202" t="s">
        <v>108</v>
      </c>
      <c r="G21202" t="s">
        <v>104</v>
      </c>
      <c r="H21202">
        <v>237</v>
      </c>
    </row>
    <row r="21203" spans="1:8" x14ac:dyDescent="0.25">
      <c r="A21203" s="2">
        <v>34850</v>
      </c>
      <c r="B21203" s="2" t="str">
        <f>TEXT(Table4[[#This Row],[Month End]], "Mmm")</f>
        <v>May</v>
      </c>
      <c r="C21203">
        <f>MONTH(Table4[[#This Row],[Month End]])</f>
        <v>5</v>
      </c>
      <c r="D21203">
        <f>YEAR(Table4[[#This Row],[Month End]])</f>
        <v>1995</v>
      </c>
      <c r="E21203">
        <v>3748</v>
      </c>
      <c r="F21203" t="s">
        <v>109</v>
      </c>
      <c r="G21203" t="s">
        <v>104</v>
      </c>
      <c r="H21203">
        <v>299</v>
      </c>
    </row>
    <row r="21204" spans="1:8" x14ac:dyDescent="0.25">
      <c r="A21204" s="2">
        <v>34850</v>
      </c>
      <c r="B21204" s="2" t="str">
        <f>TEXT(Table4[[#This Row],[Month End]], "Mmm")</f>
        <v>May</v>
      </c>
      <c r="C21204">
        <f>MONTH(Table4[[#This Row],[Month End]])</f>
        <v>5</v>
      </c>
      <c r="D21204">
        <f>YEAR(Table4[[#This Row],[Month End]])</f>
        <v>1995</v>
      </c>
      <c r="E21204">
        <v>1747</v>
      </c>
      <c r="F21204" t="s">
        <v>110</v>
      </c>
      <c r="G21204" t="s">
        <v>97</v>
      </c>
      <c r="H21204">
        <v>259</v>
      </c>
    </row>
    <row r="21205" spans="1:8" x14ac:dyDescent="0.25">
      <c r="A21205" s="2">
        <v>34850</v>
      </c>
      <c r="B21205" s="2" t="str">
        <f>TEXT(Table4[[#This Row],[Month End]], "Mmm")</f>
        <v>May</v>
      </c>
      <c r="C21205">
        <f>MONTH(Table4[[#This Row],[Month End]])</f>
        <v>5</v>
      </c>
      <c r="D21205">
        <f>YEAR(Table4[[#This Row],[Month End]])</f>
        <v>1995</v>
      </c>
      <c r="E21205">
        <v>12542</v>
      </c>
      <c r="F21205" t="s">
        <v>111</v>
      </c>
      <c r="G21205" t="s">
        <v>71</v>
      </c>
      <c r="H21205">
        <v>242</v>
      </c>
    </row>
    <row r="21206" spans="1:8" x14ac:dyDescent="0.25">
      <c r="A21206" s="2">
        <v>34850</v>
      </c>
      <c r="B21206" s="2" t="str">
        <f>TEXT(Table4[[#This Row],[Month End]], "Mmm")</f>
        <v>May</v>
      </c>
      <c r="C21206">
        <f>MONTH(Table4[[#This Row],[Month End]])</f>
        <v>5</v>
      </c>
      <c r="D21206">
        <f>YEAR(Table4[[#This Row],[Month End]])</f>
        <v>1995</v>
      </c>
      <c r="E21206">
        <v>12180</v>
      </c>
      <c r="F21206" t="s">
        <v>112</v>
      </c>
      <c r="G21206" t="s">
        <v>71</v>
      </c>
      <c r="H21206">
        <v>249</v>
      </c>
    </row>
    <row r="21207" spans="1:8" x14ac:dyDescent="0.25">
      <c r="A21207" s="2">
        <v>34850</v>
      </c>
      <c r="B21207" s="2" t="str">
        <f>TEXT(Table4[[#This Row],[Month End]], "Mmm")</f>
        <v>May</v>
      </c>
      <c r="C21207">
        <f>MONTH(Table4[[#This Row],[Month End]])</f>
        <v>5</v>
      </c>
      <c r="D21207">
        <f>YEAR(Table4[[#This Row],[Month End]])</f>
        <v>1995</v>
      </c>
      <c r="E21207">
        <v>1832</v>
      </c>
      <c r="F21207" t="s">
        <v>105</v>
      </c>
      <c r="G21207" t="s">
        <v>97</v>
      </c>
      <c r="H21207">
        <v>241</v>
      </c>
    </row>
    <row r="21208" spans="1:8" x14ac:dyDescent="0.25">
      <c r="A21208" s="2">
        <v>34850</v>
      </c>
      <c r="B21208" s="2" t="str">
        <f>TEXT(Table4[[#This Row],[Month End]], "Mmm")</f>
        <v>May</v>
      </c>
      <c r="C21208">
        <f>MONTH(Table4[[#This Row],[Month End]])</f>
        <v>5</v>
      </c>
      <c r="D21208">
        <f>YEAR(Table4[[#This Row],[Month End]])</f>
        <v>1995</v>
      </c>
      <c r="E21208">
        <v>1506</v>
      </c>
      <c r="F21208" t="s">
        <v>113</v>
      </c>
      <c r="G21208" t="s">
        <v>97</v>
      </c>
      <c r="H21208">
        <v>263</v>
      </c>
    </row>
    <row r="21209" spans="1:8" x14ac:dyDescent="0.25">
      <c r="A21209" s="2">
        <v>34850</v>
      </c>
      <c r="B21209" s="2" t="str">
        <f>TEXT(Table4[[#This Row],[Month End]], "Mmm")</f>
        <v>May</v>
      </c>
      <c r="C21209">
        <f>MONTH(Table4[[#This Row],[Month End]])</f>
        <v>5</v>
      </c>
      <c r="D21209">
        <f>YEAR(Table4[[#This Row],[Month End]])</f>
        <v>1995</v>
      </c>
      <c r="E21209">
        <v>4276</v>
      </c>
      <c r="F21209" t="s">
        <v>114</v>
      </c>
      <c r="G21209" t="s">
        <v>3</v>
      </c>
      <c r="H21209">
        <v>362</v>
      </c>
    </row>
    <row r="21210" spans="1:8" x14ac:dyDescent="0.25">
      <c r="A21210" s="2">
        <v>34850</v>
      </c>
      <c r="B21210" s="2" t="str">
        <f>TEXT(Table4[[#This Row],[Month End]], "Mmm")</f>
        <v>May</v>
      </c>
      <c r="C21210">
        <f>MONTH(Table4[[#This Row],[Month End]])</f>
        <v>5</v>
      </c>
      <c r="D21210">
        <f>YEAR(Table4[[#This Row],[Month End]])</f>
        <v>1995</v>
      </c>
      <c r="E21210">
        <v>6002</v>
      </c>
      <c r="F21210" t="s">
        <v>115</v>
      </c>
      <c r="G21210" t="s">
        <v>102</v>
      </c>
      <c r="H21210">
        <v>237</v>
      </c>
    </row>
    <row r="21211" spans="1:8" x14ac:dyDescent="0.25">
      <c r="A21211" s="2">
        <v>34850</v>
      </c>
      <c r="B21211" s="2" t="str">
        <f>TEXT(Table4[[#This Row],[Month End]], "Mmm")</f>
        <v>May</v>
      </c>
      <c r="C21211">
        <f>MONTH(Table4[[#This Row],[Month End]])</f>
        <v>5</v>
      </c>
      <c r="D21211">
        <f>YEAR(Table4[[#This Row],[Month End]])</f>
        <v>1995</v>
      </c>
      <c r="E21211">
        <v>13021</v>
      </c>
      <c r="F21211" t="s">
        <v>116</v>
      </c>
      <c r="G21211" t="s">
        <v>71</v>
      </c>
      <c r="H21211">
        <v>251</v>
      </c>
    </row>
    <row r="21212" spans="1:8" x14ac:dyDescent="0.25">
      <c r="A21212" s="2">
        <v>34850</v>
      </c>
      <c r="B21212" s="2" t="str">
        <f>TEXT(Table4[[#This Row],[Month End]], "Mmm")</f>
        <v>May</v>
      </c>
      <c r="C21212">
        <f>MONTH(Table4[[#This Row],[Month End]])</f>
        <v>5</v>
      </c>
      <c r="D21212">
        <f>YEAR(Table4[[#This Row],[Month End]])</f>
        <v>1995</v>
      </c>
      <c r="E21212">
        <v>13440</v>
      </c>
      <c r="F21212" t="s">
        <v>117</v>
      </c>
      <c r="G21212" t="s">
        <v>71</v>
      </c>
      <c r="H21212">
        <v>252</v>
      </c>
    </row>
    <row r="21213" spans="1:8" x14ac:dyDescent="0.25">
      <c r="A21213" s="2">
        <v>34850</v>
      </c>
      <c r="B21213" s="2" t="str">
        <f>TEXT(Table4[[#This Row],[Month End]], "Mmm")</f>
        <v>May</v>
      </c>
      <c r="C21213">
        <f>MONTH(Table4[[#This Row],[Month End]])</f>
        <v>5</v>
      </c>
      <c r="D21213">
        <f>YEAR(Table4[[#This Row],[Month End]])</f>
        <v>1995</v>
      </c>
      <c r="E21213">
        <v>18091</v>
      </c>
      <c r="F21213" t="s">
        <v>118</v>
      </c>
      <c r="G21213" t="s">
        <v>6</v>
      </c>
      <c r="H21213">
        <v>167</v>
      </c>
    </row>
    <row r="21214" spans="1:8" x14ac:dyDescent="0.25">
      <c r="A21214" s="2">
        <v>34850</v>
      </c>
      <c r="B21214" s="2" t="str">
        <f>TEXT(Table4[[#This Row],[Month End]], "Mmm")</f>
        <v>May</v>
      </c>
      <c r="C21214">
        <f>MONTH(Table4[[#This Row],[Month End]])</f>
        <v>5</v>
      </c>
      <c r="D21214">
        <f>YEAR(Table4[[#This Row],[Month End]])</f>
        <v>1995</v>
      </c>
      <c r="E21214">
        <v>13733</v>
      </c>
      <c r="F21214" t="s">
        <v>119</v>
      </c>
      <c r="G21214" t="s">
        <v>71</v>
      </c>
      <c r="H21214">
        <v>298</v>
      </c>
    </row>
    <row r="21215" spans="1:8" x14ac:dyDescent="0.25">
      <c r="A21215" s="2">
        <v>34850</v>
      </c>
      <c r="B21215" s="2" t="str">
        <f>TEXT(Table4[[#This Row],[Month End]], "Mmm")</f>
        <v>May</v>
      </c>
      <c r="C21215">
        <f>MONTH(Table4[[#This Row],[Month End]])</f>
        <v>5</v>
      </c>
      <c r="D21215">
        <f>YEAR(Table4[[#This Row],[Month End]])</f>
        <v>1995</v>
      </c>
      <c r="E21215">
        <v>49412</v>
      </c>
      <c r="F21215" t="s">
        <v>81</v>
      </c>
      <c r="G21215" t="s">
        <v>59</v>
      </c>
      <c r="H21215">
        <v>291</v>
      </c>
    </row>
    <row r="21216" spans="1:8" x14ac:dyDescent="0.25">
      <c r="A21216" s="2">
        <v>34850</v>
      </c>
      <c r="B21216" s="2" t="str">
        <f>TEXT(Table4[[#This Row],[Month End]], "Mmm")</f>
        <v>May</v>
      </c>
      <c r="C21216">
        <f>MONTH(Table4[[#This Row],[Month End]])</f>
        <v>5</v>
      </c>
      <c r="D21216">
        <f>YEAR(Table4[[#This Row],[Month End]])</f>
        <v>1995</v>
      </c>
      <c r="E21216">
        <v>97206</v>
      </c>
      <c r="F21216" t="s">
        <v>103</v>
      </c>
      <c r="G21216" t="s">
        <v>68</v>
      </c>
      <c r="H21216">
        <v>159</v>
      </c>
    </row>
    <row r="21217" spans="1:8" x14ac:dyDescent="0.25">
      <c r="A21217" s="2">
        <v>34850</v>
      </c>
      <c r="B21217" s="2" t="str">
        <f>TEXT(Table4[[#This Row],[Month End]], "Mmm")</f>
        <v>May</v>
      </c>
      <c r="C21217">
        <f>MONTH(Table4[[#This Row],[Month End]])</f>
        <v>5</v>
      </c>
      <c r="D21217">
        <f>YEAR(Table4[[#This Row],[Month End]])</f>
        <v>1995</v>
      </c>
      <c r="E21217">
        <v>4087</v>
      </c>
      <c r="F21217" t="s">
        <v>120</v>
      </c>
      <c r="G21217" t="s">
        <v>3</v>
      </c>
      <c r="H21217">
        <v>407</v>
      </c>
    </row>
    <row r="21218" spans="1:8" x14ac:dyDescent="0.25">
      <c r="A21218" s="2">
        <v>34850</v>
      </c>
      <c r="B21218" s="2" t="str">
        <f>TEXT(Table4[[#This Row],[Month End]], "Mmm")</f>
        <v>May</v>
      </c>
      <c r="C21218">
        <f>MONTH(Table4[[#This Row],[Month End]])</f>
        <v>5</v>
      </c>
      <c r="D21218">
        <f>YEAR(Table4[[#This Row],[Month End]])</f>
        <v>1995</v>
      </c>
      <c r="E21218">
        <v>5354</v>
      </c>
      <c r="F21218" t="s">
        <v>121</v>
      </c>
      <c r="G21218" t="s">
        <v>98</v>
      </c>
      <c r="H21218">
        <v>330</v>
      </c>
    </row>
    <row r="21219" spans="1:8" x14ac:dyDescent="0.25">
      <c r="A21219" s="2">
        <v>34850</v>
      </c>
      <c r="B21219" s="2" t="str">
        <f>TEXT(Table4[[#This Row],[Month End]], "Mmm")</f>
        <v>May</v>
      </c>
      <c r="C21219">
        <f>MONTH(Table4[[#This Row],[Month End]])</f>
        <v>5</v>
      </c>
      <c r="D21219">
        <f>YEAR(Table4[[#This Row],[Month End]])</f>
        <v>1995</v>
      </c>
      <c r="E21219">
        <v>13428</v>
      </c>
      <c r="F21219" t="s">
        <v>122</v>
      </c>
      <c r="G21219" t="s">
        <v>71</v>
      </c>
      <c r="H21219">
        <v>256</v>
      </c>
    </row>
    <row r="21220" spans="1:8" x14ac:dyDescent="0.25">
      <c r="A21220" s="2">
        <v>34850</v>
      </c>
      <c r="B21220" s="2" t="str">
        <f>TEXT(Table4[[#This Row],[Month End]], "Mmm")</f>
        <v>May</v>
      </c>
      <c r="C21220">
        <f>MONTH(Table4[[#This Row],[Month End]])</f>
        <v>5</v>
      </c>
      <c r="D21220">
        <f>YEAR(Table4[[#This Row],[Month End]])</f>
        <v>1995</v>
      </c>
      <c r="E21220">
        <v>21093</v>
      </c>
      <c r="F21220" t="s">
        <v>123</v>
      </c>
      <c r="G21220" t="s">
        <v>90</v>
      </c>
      <c r="H21220">
        <v>79</v>
      </c>
    </row>
    <row r="21221" spans="1:8" x14ac:dyDescent="0.25">
      <c r="A21221" s="2">
        <v>34850</v>
      </c>
      <c r="B21221" s="2" t="str">
        <f>TEXT(Table4[[#This Row],[Month End]], "Mmm")</f>
        <v>May</v>
      </c>
      <c r="C21221">
        <f>MONTH(Table4[[#This Row],[Month End]])</f>
        <v>5</v>
      </c>
      <c r="D21221">
        <f>YEAR(Table4[[#This Row],[Month End]])</f>
        <v>1995</v>
      </c>
      <c r="E21221">
        <v>6606</v>
      </c>
      <c r="F21221" t="s">
        <v>124</v>
      </c>
      <c r="G21221" t="s">
        <v>102</v>
      </c>
      <c r="H21221">
        <v>216</v>
      </c>
    </row>
    <row r="21222" spans="1:8" x14ac:dyDescent="0.25">
      <c r="A21222" s="2">
        <v>34850</v>
      </c>
      <c r="B21222" s="2" t="str">
        <f>TEXT(Table4[[#This Row],[Month End]], "Mmm")</f>
        <v>May</v>
      </c>
      <c r="C21222">
        <f>MONTH(Table4[[#This Row],[Month End]])</f>
        <v>5</v>
      </c>
      <c r="D21222">
        <f>YEAR(Table4[[#This Row],[Month End]])</f>
        <v>1995</v>
      </c>
      <c r="E21222">
        <v>49512</v>
      </c>
      <c r="F21222" t="s">
        <v>45</v>
      </c>
      <c r="G21222" t="s">
        <v>59</v>
      </c>
      <c r="H21222">
        <v>263</v>
      </c>
    </row>
    <row r="21223" spans="1:8" x14ac:dyDescent="0.25">
      <c r="A21223" s="2">
        <v>34850</v>
      </c>
      <c r="B21223" s="2" t="str">
        <f>TEXT(Table4[[#This Row],[Month End]], "Mmm")</f>
        <v>May</v>
      </c>
      <c r="C21223">
        <f>MONTH(Table4[[#This Row],[Month End]])</f>
        <v>5</v>
      </c>
      <c r="D21223">
        <f>YEAR(Table4[[#This Row],[Month End]])</f>
        <v>1995</v>
      </c>
      <c r="E21223">
        <v>49601</v>
      </c>
      <c r="F21223" t="s">
        <v>61</v>
      </c>
      <c r="G21223" t="s">
        <v>59</v>
      </c>
      <c r="H21223">
        <v>418</v>
      </c>
    </row>
    <row r="21224" spans="1:8" x14ac:dyDescent="0.25">
      <c r="A21224" s="2">
        <v>34850</v>
      </c>
      <c r="B21224" s="2" t="str">
        <f>TEXT(Table4[[#This Row],[Month End]], "Mmm")</f>
        <v>May</v>
      </c>
      <c r="C21224">
        <f>MONTH(Table4[[#This Row],[Month End]])</f>
        <v>5</v>
      </c>
      <c r="D21224">
        <f>YEAR(Table4[[#This Row],[Month End]])</f>
        <v>1995</v>
      </c>
      <c r="E21224">
        <v>99218</v>
      </c>
      <c r="F21224" t="s">
        <v>125</v>
      </c>
      <c r="G21224" t="s">
        <v>40</v>
      </c>
      <c r="H21224">
        <v>249</v>
      </c>
    </row>
    <row r="21225" spans="1:8" x14ac:dyDescent="0.25">
      <c r="A21225" s="2">
        <v>34850</v>
      </c>
      <c r="B21225" s="2" t="str">
        <f>TEXT(Table4[[#This Row],[Month End]], "Mmm")</f>
        <v>May</v>
      </c>
      <c r="C21225">
        <f>MONTH(Table4[[#This Row],[Month End]])</f>
        <v>5</v>
      </c>
      <c r="D21225">
        <f>YEAR(Table4[[#This Row],[Month End]])</f>
        <v>1995</v>
      </c>
      <c r="E21225">
        <v>19567</v>
      </c>
      <c r="F21225" t="s">
        <v>126</v>
      </c>
      <c r="G21225" t="s">
        <v>6</v>
      </c>
      <c r="H21225">
        <v>144</v>
      </c>
    </row>
    <row r="21226" spans="1:8" x14ac:dyDescent="0.25">
      <c r="A21226" s="2">
        <v>34850</v>
      </c>
      <c r="B21226" s="2" t="str">
        <f>TEXT(Table4[[#This Row],[Month End]], "Mmm")</f>
        <v>May</v>
      </c>
      <c r="C21226">
        <f>MONTH(Table4[[#This Row],[Month End]])</f>
        <v>5</v>
      </c>
      <c r="D21226">
        <f>YEAR(Table4[[#This Row],[Month End]])</f>
        <v>1995</v>
      </c>
      <c r="E21226">
        <v>12777</v>
      </c>
      <c r="F21226" t="s">
        <v>127</v>
      </c>
      <c r="G21226" t="s">
        <v>71</v>
      </c>
      <c r="H21226">
        <v>345</v>
      </c>
    </row>
    <row r="21227" spans="1:8" x14ac:dyDescent="0.25">
      <c r="A21227" s="2">
        <v>34850</v>
      </c>
      <c r="B21227" s="2" t="str">
        <f>TEXT(Table4[[#This Row],[Month End]], "Mmm")</f>
        <v>May</v>
      </c>
      <c r="C21227">
        <f>MONTH(Table4[[#This Row],[Month End]])</f>
        <v>5</v>
      </c>
      <c r="D21227">
        <f>YEAR(Table4[[#This Row],[Month End]])</f>
        <v>1995</v>
      </c>
      <c r="E21227">
        <v>6351</v>
      </c>
      <c r="F21227" t="s">
        <v>128</v>
      </c>
      <c r="G21227" t="s">
        <v>102</v>
      </c>
      <c r="H21227">
        <v>294</v>
      </c>
    </row>
    <row r="21228" spans="1:8" x14ac:dyDescent="0.25">
      <c r="A21228" s="2">
        <v>34850</v>
      </c>
      <c r="B21228" s="2" t="str">
        <f>TEXT(Table4[[#This Row],[Month End]], "Mmm")</f>
        <v>May</v>
      </c>
      <c r="C21228">
        <f>MONTH(Table4[[#This Row],[Month End]])</f>
        <v>5</v>
      </c>
      <c r="D21228">
        <f>YEAR(Table4[[#This Row],[Month End]])</f>
        <v>1995</v>
      </c>
      <c r="E21228">
        <v>2347</v>
      </c>
      <c r="F21228" t="s">
        <v>129</v>
      </c>
      <c r="G21228" t="s">
        <v>97</v>
      </c>
      <c r="H21228">
        <v>259</v>
      </c>
    </row>
    <row r="21229" spans="1:8" x14ac:dyDescent="0.25">
      <c r="A21229" s="2">
        <v>34850</v>
      </c>
      <c r="B21229" s="2" t="str">
        <f>TEXT(Table4[[#This Row],[Month End]], "Mmm")</f>
        <v>May</v>
      </c>
      <c r="C21229">
        <f>MONTH(Table4[[#This Row],[Month End]])</f>
        <v>5</v>
      </c>
      <c r="D21229">
        <f>YEAR(Table4[[#This Row],[Month End]])</f>
        <v>1995</v>
      </c>
      <c r="E21229">
        <v>95603</v>
      </c>
      <c r="F21229" t="s">
        <v>116</v>
      </c>
      <c r="G21229" t="s">
        <v>52</v>
      </c>
      <c r="H21229">
        <v>157</v>
      </c>
    </row>
    <row r="21230" spans="1:8" x14ac:dyDescent="0.25">
      <c r="A21230" s="2">
        <v>34850</v>
      </c>
      <c r="B21230" s="2" t="str">
        <f>TEXT(Table4[[#This Row],[Month End]], "Mmm")</f>
        <v>May</v>
      </c>
      <c r="C21230">
        <f>MONTH(Table4[[#This Row],[Month End]])</f>
        <v>5</v>
      </c>
      <c r="D21230">
        <f>YEAR(Table4[[#This Row],[Month End]])</f>
        <v>1995</v>
      </c>
      <c r="E21230">
        <v>89434</v>
      </c>
      <c r="F21230" t="s">
        <v>99</v>
      </c>
      <c r="G21230" t="s">
        <v>62</v>
      </c>
      <c r="H21230">
        <v>319</v>
      </c>
    </row>
    <row r="21231" spans="1:8" x14ac:dyDescent="0.25">
      <c r="A21231" s="2">
        <v>34850</v>
      </c>
      <c r="B21231" s="2" t="str">
        <f>TEXT(Table4[[#This Row],[Month End]], "Mmm")</f>
        <v>May</v>
      </c>
      <c r="C21231">
        <f>MONTH(Table4[[#This Row],[Month End]])</f>
        <v>5</v>
      </c>
      <c r="D21231">
        <f>YEAR(Table4[[#This Row],[Month End]])</f>
        <v>1995</v>
      </c>
      <c r="E21231">
        <v>17025</v>
      </c>
      <c r="F21231" t="s">
        <v>130</v>
      </c>
      <c r="G21231" t="s">
        <v>6</v>
      </c>
      <c r="H21231">
        <v>123</v>
      </c>
    </row>
    <row r="21232" spans="1:8" x14ac:dyDescent="0.25">
      <c r="A21232" s="2">
        <v>34850</v>
      </c>
      <c r="B21232" s="2" t="str">
        <f>TEXT(Table4[[#This Row],[Month End]], "Mmm")</f>
        <v>May</v>
      </c>
      <c r="C21232">
        <f>MONTH(Table4[[#This Row],[Month End]])</f>
        <v>5</v>
      </c>
      <c r="D21232">
        <f>YEAR(Table4[[#This Row],[Month End]])</f>
        <v>1995</v>
      </c>
      <c r="E21232">
        <v>48888</v>
      </c>
      <c r="F21232" t="s">
        <v>131</v>
      </c>
      <c r="G21232" t="s">
        <v>59</v>
      </c>
      <c r="H21232">
        <v>277</v>
      </c>
    </row>
    <row r="21233" spans="1:8" x14ac:dyDescent="0.25">
      <c r="A21233" s="2">
        <v>34850</v>
      </c>
      <c r="B21233" s="2" t="str">
        <f>TEXT(Table4[[#This Row],[Month End]], "Mmm")</f>
        <v>May</v>
      </c>
      <c r="C21233">
        <f>MONTH(Table4[[#This Row],[Month End]])</f>
        <v>5</v>
      </c>
      <c r="D21233">
        <f>YEAR(Table4[[#This Row],[Month End]])</f>
        <v>1995</v>
      </c>
      <c r="E21233">
        <v>18848</v>
      </c>
      <c r="F21233" t="s">
        <v>132</v>
      </c>
      <c r="G21233" t="s">
        <v>6</v>
      </c>
      <c r="H21233">
        <v>241</v>
      </c>
    </row>
    <row r="21234" spans="1:8" x14ac:dyDescent="0.25">
      <c r="A21234" s="2">
        <v>34850</v>
      </c>
      <c r="B21234" s="2" t="str">
        <f>TEXT(Table4[[#This Row],[Month End]], "Mmm")</f>
        <v>May</v>
      </c>
      <c r="C21234">
        <f>MONTH(Table4[[#This Row],[Month End]])</f>
        <v>5</v>
      </c>
      <c r="D21234">
        <f>YEAR(Table4[[#This Row],[Month End]])</f>
        <v>1995</v>
      </c>
      <c r="E21234">
        <v>19403</v>
      </c>
      <c r="F21234" t="s">
        <v>133</v>
      </c>
      <c r="G21234" t="s">
        <v>6</v>
      </c>
      <c r="H21234">
        <v>123</v>
      </c>
    </row>
    <row r="21235" spans="1:8" x14ac:dyDescent="0.25">
      <c r="A21235" s="2">
        <v>34850</v>
      </c>
      <c r="B21235" s="2" t="str">
        <f>TEXT(Table4[[#This Row],[Month End]], "Mmm")</f>
        <v>May</v>
      </c>
      <c r="C21235">
        <f>MONTH(Table4[[#This Row],[Month End]])</f>
        <v>5</v>
      </c>
      <c r="D21235">
        <f>YEAR(Table4[[#This Row],[Month End]])</f>
        <v>1995</v>
      </c>
      <c r="E21235">
        <v>16403</v>
      </c>
      <c r="F21235" t="s">
        <v>134</v>
      </c>
      <c r="G21235" t="s">
        <v>6</v>
      </c>
      <c r="H21235">
        <v>256</v>
      </c>
    </row>
    <row r="21236" spans="1:8" x14ac:dyDescent="0.25">
      <c r="A21236" s="2">
        <v>34850</v>
      </c>
      <c r="B21236" s="2" t="str">
        <f>TEXT(Table4[[#This Row],[Month End]], "Mmm")</f>
        <v>May</v>
      </c>
      <c r="C21236">
        <f>MONTH(Table4[[#This Row],[Month End]])</f>
        <v>5</v>
      </c>
      <c r="D21236">
        <f>YEAR(Table4[[#This Row],[Month End]])</f>
        <v>1995</v>
      </c>
      <c r="E21236">
        <v>18411</v>
      </c>
      <c r="F21236" t="s">
        <v>135</v>
      </c>
      <c r="G21236" t="s">
        <v>6</v>
      </c>
      <c r="H21236">
        <v>190</v>
      </c>
    </row>
    <row r="21237" spans="1:8" x14ac:dyDescent="0.25">
      <c r="A21237" s="2">
        <v>34850</v>
      </c>
      <c r="B21237" s="2" t="str">
        <f>TEXT(Table4[[#This Row],[Month End]], "Mmm")</f>
        <v>May</v>
      </c>
      <c r="C21237">
        <f>MONTH(Table4[[#This Row],[Month End]])</f>
        <v>5</v>
      </c>
      <c r="D21237">
        <f>YEAR(Table4[[#This Row],[Month End]])</f>
        <v>1995</v>
      </c>
      <c r="E21237">
        <v>14843</v>
      </c>
      <c r="F21237" t="s">
        <v>136</v>
      </c>
      <c r="G21237" t="s">
        <v>71</v>
      </c>
      <c r="H21237">
        <v>258</v>
      </c>
    </row>
    <row r="21238" spans="1:8" x14ac:dyDescent="0.25">
      <c r="A21238" s="2">
        <v>34850</v>
      </c>
      <c r="B21238" s="2" t="str">
        <f>TEXT(Table4[[#This Row],[Month End]], "Mmm")</f>
        <v>May</v>
      </c>
      <c r="C21238">
        <f>MONTH(Table4[[#This Row],[Month End]])</f>
        <v>5</v>
      </c>
      <c r="D21238">
        <f>YEAR(Table4[[#This Row],[Month End]])</f>
        <v>1995</v>
      </c>
      <c r="E21238">
        <v>7869</v>
      </c>
      <c r="F21238" t="s">
        <v>137</v>
      </c>
      <c r="G21238" t="s">
        <v>100</v>
      </c>
      <c r="H21238">
        <v>151</v>
      </c>
    </row>
    <row r="21239" spans="1:8" x14ac:dyDescent="0.25">
      <c r="A21239" s="2">
        <v>34850</v>
      </c>
      <c r="B21239" s="2" t="str">
        <f>TEXT(Table4[[#This Row],[Month End]], "Mmm")</f>
        <v>May</v>
      </c>
      <c r="C21239">
        <f>MONTH(Table4[[#This Row],[Month End]])</f>
        <v>5</v>
      </c>
      <c r="D21239">
        <f>YEAR(Table4[[#This Row],[Month End]])</f>
        <v>1995</v>
      </c>
      <c r="E21239">
        <v>14741</v>
      </c>
      <c r="F21239" t="s">
        <v>138</v>
      </c>
      <c r="G21239" t="s">
        <v>71</v>
      </c>
      <c r="H21239">
        <v>355</v>
      </c>
    </row>
    <row r="21240" spans="1:8" x14ac:dyDescent="0.25">
      <c r="A21240" s="2">
        <v>34850</v>
      </c>
      <c r="B21240" s="2" t="str">
        <f>TEXT(Table4[[#This Row],[Month End]], "Mmm")</f>
        <v>May</v>
      </c>
      <c r="C21240">
        <f>MONTH(Table4[[#This Row],[Month End]])</f>
        <v>5</v>
      </c>
      <c r="D21240">
        <f>YEAR(Table4[[#This Row],[Month End]])</f>
        <v>1995</v>
      </c>
      <c r="E21240">
        <v>14423</v>
      </c>
      <c r="F21240" t="s">
        <v>139</v>
      </c>
      <c r="G21240" t="s">
        <v>71</v>
      </c>
      <c r="H21240">
        <v>247</v>
      </c>
    </row>
    <row r="21241" spans="1:8" x14ac:dyDescent="0.25">
      <c r="A21241" s="2">
        <v>34850</v>
      </c>
      <c r="B21241" s="2" t="str">
        <f>TEXT(Table4[[#This Row],[Month End]], "Mmm")</f>
        <v>May</v>
      </c>
      <c r="C21241">
        <f>MONTH(Table4[[#This Row],[Month End]])</f>
        <v>5</v>
      </c>
      <c r="D21241">
        <f>YEAR(Table4[[#This Row],[Month End]])</f>
        <v>1995</v>
      </c>
      <c r="E21241">
        <v>54914</v>
      </c>
      <c r="F21241" t="s">
        <v>140</v>
      </c>
      <c r="G21241" t="s">
        <v>55</v>
      </c>
      <c r="H21241">
        <v>274</v>
      </c>
    </row>
    <row r="21242" spans="1:8" x14ac:dyDescent="0.25">
      <c r="A21242" s="2">
        <v>34850</v>
      </c>
      <c r="B21242" s="2" t="str">
        <f>TEXT(Table4[[#This Row],[Month End]], "Mmm")</f>
        <v>May</v>
      </c>
      <c r="C21242">
        <f>MONTH(Table4[[#This Row],[Month End]])</f>
        <v>5</v>
      </c>
      <c r="D21242">
        <f>YEAR(Table4[[#This Row],[Month End]])</f>
        <v>1995</v>
      </c>
      <c r="E21242">
        <v>97477</v>
      </c>
      <c r="F21242" t="s">
        <v>106</v>
      </c>
      <c r="G21242" t="s">
        <v>68</v>
      </c>
      <c r="H21242">
        <v>236</v>
      </c>
    </row>
    <row r="21243" spans="1:8" x14ac:dyDescent="0.25">
      <c r="A21243" s="2">
        <v>34850</v>
      </c>
      <c r="B21243" s="2" t="str">
        <f>TEXT(Table4[[#This Row],[Month End]], "Mmm")</f>
        <v>May</v>
      </c>
      <c r="C21243">
        <f>MONTH(Table4[[#This Row],[Month End]])</f>
        <v>5</v>
      </c>
      <c r="D21243">
        <f>YEAR(Table4[[#This Row],[Month End]])</f>
        <v>1995</v>
      </c>
      <c r="E21243">
        <v>4412</v>
      </c>
      <c r="F21243" t="s">
        <v>141</v>
      </c>
      <c r="G21243" t="s">
        <v>3</v>
      </c>
      <c r="H21243">
        <v>358</v>
      </c>
    </row>
    <row r="21244" spans="1:8" x14ac:dyDescent="0.25">
      <c r="A21244" s="2">
        <v>34850</v>
      </c>
      <c r="B21244" s="2" t="str">
        <f>TEXT(Table4[[#This Row],[Month End]], "Mmm")</f>
        <v>May</v>
      </c>
      <c r="C21244">
        <f>MONTH(Table4[[#This Row],[Month End]])</f>
        <v>5</v>
      </c>
      <c r="D21244">
        <f>YEAR(Table4[[#This Row],[Month End]])</f>
        <v>1995</v>
      </c>
      <c r="E21244">
        <v>16828</v>
      </c>
      <c r="F21244" t="s">
        <v>142</v>
      </c>
      <c r="G21244" t="s">
        <v>6</v>
      </c>
      <c r="H21244">
        <v>216</v>
      </c>
    </row>
    <row r="21245" spans="1:8" x14ac:dyDescent="0.25">
      <c r="A21245" s="2">
        <v>34850</v>
      </c>
      <c r="B21245" s="2" t="str">
        <f>TEXT(Table4[[#This Row],[Month End]], "Mmm")</f>
        <v>May</v>
      </c>
      <c r="C21245">
        <f>MONTH(Table4[[#This Row],[Month End]])</f>
        <v>5</v>
      </c>
      <c r="D21245">
        <f>YEAR(Table4[[#This Row],[Month End]])</f>
        <v>1995</v>
      </c>
      <c r="E21245">
        <v>48647</v>
      </c>
      <c r="F21245" t="s">
        <v>143</v>
      </c>
      <c r="G21245" t="s">
        <v>59</v>
      </c>
      <c r="H21245">
        <v>358</v>
      </c>
    </row>
    <row r="21246" spans="1:8" x14ac:dyDescent="0.25">
      <c r="A21246" s="2">
        <v>34850</v>
      </c>
      <c r="B21246" s="2" t="str">
        <f>TEXT(Table4[[#This Row],[Month End]], "Mmm")</f>
        <v>May</v>
      </c>
      <c r="C21246">
        <f>MONTH(Table4[[#This Row],[Month End]])</f>
        <v>5</v>
      </c>
      <c r="D21246">
        <f>YEAR(Table4[[#This Row],[Month End]])</f>
        <v>1995</v>
      </c>
      <c r="E21246">
        <v>87123</v>
      </c>
      <c r="F21246" t="s">
        <v>95</v>
      </c>
      <c r="G21246" t="s">
        <v>27</v>
      </c>
      <c r="H21246">
        <v>70</v>
      </c>
    </row>
    <row r="21247" spans="1:8" x14ac:dyDescent="0.25">
      <c r="A21247" s="2">
        <v>34850</v>
      </c>
      <c r="B21247" s="2" t="str">
        <f>TEXT(Table4[[#This Row],[Month End]], "Mmm")</f>
        <v>May</v>
      </c>
      <c r="C21247">
        <f>MONTH(Table4[[#This Row],[Month End]])</f>
        <v>5</v>
      </c>
      <c r="D21247">
        <f>YEAR(Table4[[#This Row],[Month End]])</f>
        <v>1995</v>
      </c>
      <c r="E21247">
        <v>5851</v>
      </c>
      <c r="F21247" t="s">
        <v>101</v>
      </c>
      <c r="G21247" t="s">
        <v>98</v>
      </c>
      <c r="H21247">
        <v>624</v>
      </c>
    </row>
    <row r="21248" spans="1:8" x14ac:dyDescent="0.25">
      <c r="A21248" s="2">
        <v>34850</v>
      </c>
      <c r="B21248" s="2" t="str">
        <f>TEXT(Table4[[#This Row],[Month End]], "Mmm")</f>
        <v>May</v>
      </c>
      <c r="C21248">
        <f>MONTH(Table4[[#This Row],[Month End]])</f>
        <v>5</v>
      </c>
      <c r="D21248">
        <f>YEAR(Table4[[#This Row],[Month End]])</f>
        <v>1995</v>
      </c>
      <c r="E21248">
        <v>97535</v>
      </c>
      <c r="F21248" t="s">
        <v>49</v>
      </c>
      <c r="G21248" t="s">
        <v>68</v>
      </c>
      <c r="H21248">
        <v>193</v>
      </c>
    </row>
    <row r="21249" spans="1:8" x14ac:dyDescent="0.25">
      <c r="A21249" s="2">
        <v>34850</v>
      </c>
      <c r="B21249" s="2" t="str">
        <f>TEXT(Table4[[#This Row],[Month End]], "Mmm")</f>
        <v>May</v>
      </c>
      <c r="C21249">
        <f>MONTH(Table4[[#This Row],[Month End]])</f>
        <v>5</v>
      </c>
      <c r="D21249">
        <f>YEAR(Table4[[#This Row],[Month End]])</f>
        <v>1995</v>
      </c>
      <c r="E21249">
        <v>53035</v>
      </c>
      <c r="F21249" t="s">
        <v>144</v>
      </c>
      <c r="G21249" t="s">
        <v>55</v>
      </c>
      <c r="H21249">
        <v>233</v>
      </c>
    </row>
    <row r="21250" spans="1:8" x14ac:dyDescent="0.25">
      <c r="A21250" s="2">
        <v>34850</v>
      </c>
      <c r="B21250" s="2" t="str">
        <f>TEXT(Table4[[#This Row],[Month End]], "Mmm")</f>
        <v>May</v>
      </c>
      <c r="C21250">
        <f>MONTH(Table4[[#This Row],[Month End]])</f>
        <v>5</v>
      </c>
      <c r="D21250">
        <f>YEAR(Table4[[#This Row],[Month End]])</f>
        <v>1995</v>
      </c>
      <c r="E21250">
        <v>16833</v>
      </c>
      <c r="F21250" t="s">
        <v>145</v>
      </c>
      <c r="G21250" t="s">
        <v>6</v>
      </c>
      <c r="H21250">
        <v>253</v>
      </c>
    </row>
    <row r="21251" spans="1:8" x14ac:dyDescent="0.25">
      <c r="A21251" s="2">
        <v>34850</v>
      </c>
      <c r="B21251" s="2" t="str">
        <f>TEXT(Table4[[#This Row],[Month End]], "Mmm")</f>
        <v>May</v>
      </c>
      <c r="C21251">
        <f>MONTH(Table4[[#This Row],[Month End]])</f>
        <v>5</v>
      </c>
      <c r="D21251">
        <f>YEAR(Table4[[#This Row],[Month End]])</f>
        <v>1995</v>
      </c>
      <c r="E21251">
        <v>98936</v>
      </c>
      <c r="F21251" t="s">
        <v>146</v>
      </c>
      <c r="G21251" t="s">
        <v>40</v>
      </c>
      <c r="H21251">
        <v>181</v>
      </c>
    </row>
    <row r="21252" spans="1:8" x14ac:dyDescent="0.25">
      <c r="A21252" s="2">
        <v>34850</v>
      </c>
      <c r="B21252" s="2" t="str">
        <f>TEXT(Table4[[#This Row],[Month End]], "Mmm")</f>
        <v>May</v>
      </c>
      <c r="C21252">
        <f>MONTH(Table4[[#This Row],[Month End]])</f>
        <v>5</v>
      </c>
      <c r="D21252">
        <f>YEAR(Table4[[#This Row],[Month End]])</f>
        <v>1995</v>
      </c>
      <c r="E21252">
        <v>86326</v>
      </c>
      <c r="F21252" t="s">
        <v>96</v>
      </c>
      <c r="G21252" t="s">
        <v>48</v>
      </c>
      <c r="H21252">
        <v>259</v>
      </c>
    </row>
    <row r="21253" spans="1:8" x14ac:dyDescent="0.25">
      <c r="A21253" s="2">
        <v>34850</v>
      </c>
      <c r="B21253" s="2" t="str">
        <f>TEXT(Table4[[#This Row],[Month End]], "Mmm")</f>
        <v>May</v>
      </c>
      <c r="C21253">
        <f>MONTH(Table4[[#This Row],[Month End]])</f>
        <v>5</v>
      </c>
      <c r="D21253">
        <f>YEAR(Table4[[#This Row],[Month End]])</f>
        <v>1995</v>
      </c>
      <c r="E21253">
        <v>5759</v>
      </c>
      <c r="F21253" t="s">
        <v>147</v>
      </c>
      <c r="G21253" t="s">
        <v>98</v>
      </c>
      <c r="H21253">
        <v>346</v>
      </c>
    </row>
    <row r="21254" spans="1:8" x14ac:dyDescent="0.25">
      <c r="A21254" s="2">
        <v>34850</v>
      </c>
      <c r="B21254" s="2" t="str">
        <f>TEXT(Table4[[#This Row],[Month End]], "Mmm")</f>
        <v>May</v>
      </c>
      <c r="C21254">
        <f>MONTH(Table4[[#This Row],[Month End]])</f>
        <v>5</v>
      </c>
      <c r="D21254">
        <f>YEAR(Table4[[#This Row],[Month End]])</f>
        <v>1995</v>
      </c>
      <c r="E21254">
        <v>93651</v>
      </c>
      <c r="F21254" t="s">
        <v>148</v>
      </c>
      <c r="G21254" t="s">
        <v>52</v>
      </c>
      <c r="H21254">
        <v>66</v>
      </c>
    </row>
    <row r="21255" spans="1:8" x14ac:dyDescent="0.25">
      <c r="A21255" s="2">
        <v>34850</v>
      </c>
      <c r="B21255" s="2" t="str">
        <f>TEXT(Table4[[#This Row],[Month End]], "Mmm")</f>
        <v>May</v>
      </c>
      <c r="C21255">
        <f>MONTH(Table4[[#This Row],[Month End]])</f>
        <v>5</v>
      </c>
      <c r="D21255">
        <f>YEAR(Table4[[#This Row],[Month End]])</f>
        <v>1995</v>
      </c>
      <c r="E21255">
        <v>49095</v>
      </c>
      <c r="F21255" t="s">
        <v>149</v>
      </c>
      <c r="G21255" t="s">
        <v>59</v>
      </c>
      <c r="H21255">
        <v>230</v>
      </c>
    </row>
    <row r="21256" spans="1:8" x14ac:dyDescent="0.25">
      <c r="A21256" s="2">
        <v>34850</v>
      </c>
      <c r="B21256" s="2" t="str">
        <f>TEXT(Table4[[#This Row],[Month End]], "Mmm")</f>
        <v>May</v>
      </c>
      <c r="C21256">
        <f>MONTH(Table4[[#This Row],[Month End]])</f>
        <v>5</v>
      </c>
      <c r="D21256">
        <f>YEAR(Table4[[#This Row],[Month End]])</f>
        <v>1995</v>
      </c>
      <c r="E21256">
        <v>48601</v>
      </c>
      <c r="F21256" t="s">
        <v>150</v>
      </c>
      <c r="G21256" t="s">
        <v>59</v>
      </c>
      <c r="H21256">
        <v>250</v>
      </c>
    </row>
    <row r="21257" spans="1:8" x14ac:dyDescent="0.25">
      <c r="A21257" s="2">
        <v>34850</v>
      </c>
      <c r="B21257" s="2" t="str">
        <f>TEXT(Table4[[#This Row],[Month End]], "Mmm")</f>
        <v>May</v>
      </c>
      <c r="C21257">
        <f>MONTH(Table4[[#This Row],[Month End]])</f>
        <v>5</v>
      </c>
      <c r="D21257">
        <f>YEAR(Table4[[#This Row],[Month End]])</f>
        <v>1995</v>
      </c>
      <c r="E21257">
        <v>97338</v>
      </c>
      <c r="F21257" t="s">
        <v>151</v>
      </c>
      <c r="G21257" t="s">
        <v>68</v>
      </c>
      <c r="H21257">
        <v>221</v>
      </c>
    </row>
    <row r="21258" spans="1:8" x14ac:dyDescent="0.25">
      <c r="A21258" s="2">
        <v>34850</v>
      </c>
      <c r="B21258" s="2" t="str">
        <f>TEXT(Table4[[#This Row],[Month End]], "Mmm")</f>
        <v>May</v>
      </c>
      <c r="C21258">
        <f>MONTH(Table4[[#This Row],[Month End]])</f>
        <v>5</v>
      </c>
      <c r="D21258">
        <f>YEAR(Table4[[#This Row],[Month End]])</f>
        <v>1995</v>
      </c>
      <c r="E21258">
        <v>13642</v>
      </c>
      <c r="F21258" t="s">
        <v>152</v>
      </c>
      <c r="G21258" t="s">
        <v>71</v>
      </c>
      <c r="H21258">
        <v>410</v>
      </c>
    </row>
    <row r="21259" spans="1:8" x14ac:dyDescent="0.25">
      <c r="A21259" s="2">
        <v>34850</v>
      </c>
      <c r="B21259" s="2" t="str">
        <f>TEXT(Table4[[#This Row],[Month End]], "Mmm")</f>
        <v>May</v>
      </c>
      <c r="C21259">
        <f>MONTH(Table4[[#This Row],[Month End]])</f>
        <v>5</v>
      </c>
      <c r="D21259">
        <f>YEAR(Table4[[#This Row],[Month End]])</f>
        <v>1995</v>
      </c>
      <c r="E21259">
        <v>97459</v>
      </c>
      <c r="F21259" t="s">
        <v>153</v>
      </c>
      <c r="G21259" t="s">
        <v>68</v>
      </c>
      <c r="H21259">
        <v>346</v>
      </c>
    </row>
    <row r="21260" spans="1:8" x14ac:dyDescent="0.25">
      <c r="A21260" s="2">
        <v>34850</v>
      </c>
      <c r="B21260" s="2" t="str">
        <f>TEXT(Table4[[#This Row],[Month End]], "Mmm")</f>
        <v>May</v>
      </c>
      <c r="C21260">
        <f>MONTH(Table4[[#This Row],[Month End]])</f>
        <v>5</v>
      </c>
      <c r="D21260">
        <f>YEAR(Table4[[#This Row],[Month End]])</f>
        <v>1995</v>
      </c>
      <c r="E21260">
        <v>97760</v>
      </c>
      <c r="F21260" t="s">
        <v>154</v>
      </c>
      <c r="G21260" t="s">
        <v>68</v>
      </c>
      <c r="H21260">
        <v>417</v>
      </c>
    </row>
    <row r="21261" spans="1:8" x14ac:dyDescent="0.25">
      <c r="A21261" s="2">
        <v>34850</v>
      </c>
      <c r="B21261" s="2" t="str">
        <f>TEXT(Table4[[#This Row],[Month End]], "Mmm")</f>
        <v>May</v>
      </c>
      <c r="C21261">
        <f>MONTH(Table4[[#This Row],[Month End]])</f>
        <v>5</v>
      </c>
      <c r="D21261">
        <f>YEAR(Table4[[#This Row],[Month End]])</f>
        <v>1995</v>
      </c>
      <c r="E21261">
        <v>14701</v>
      </c>
      <c r="F21261" t="s">
        <v>155</v>
      </c>
      <c r="G21261" t="s">
        <v>71</v>
      </c>
      <c r="H21261">
        <v>349</v>
      </c>
    </row>
    <row r="21262" spans="1:8" x14ac:dyDescent="0.25">
      <c r="A21262" s="2">
        <v>34850</v>
      </c>
      <c r="B21262" s="2" t="str">
        <f>TEXT(Table4[[#This Row],[Month End]], "Mmm")</f>
        <v>May</v>
      </c>
      <c r="C21262">
        <f>MONTH(Table4[[#This Row],[Month End]])</f>
        <v>5</v>
      </c>
      <c r="D21262">
        <f>YEAR(Table4[[#This Row],[Month End]])</f>
        <v>1995</v>
      </c>
      <c r="E21262">
        <v>95690</v>
      </c>
      <c r="F21262" t="s">
        <v>156</v>
      </c>
      <c r="G21262" t="s">
        <v>52</v>
      </c>
      <c r="H21262">
        <v>106</v>
      </c>
    </row>
    <row r="21263" spans="1:8" x14ac:dyDescent="0.25">
      <c r="A21263" s="2">
        <v>34850</v>
      </c>
      <c r="B21263" s="2" t="str">
        <f>TEXT(Table4[[#This Row],[Month End]], "Mmm")</f>
        <v>May</v>
      </c>
      <c r="C21263">
        <f>MONTH(Table4[[#This Row],[Month End]])</f>
        <v>5</v>
      </c>
      <c r="D21263">
        <f>YEAR(Table4[[#This Row],[Month End]])</f>
        <v>1995</v>
      </c>
      <c r="E21263">
        <v>19973</v>
      </c>
      <c r="F21263" t="s">
        <v>92</v>
      </c>
      <c r="G21263" t="s">
        <v>91</v>
      </c>
      <c r="H21263">
        <v>95</v>
      </c>
    </row>
    <row r="21264" spans="1:8" x14ac:dyDescent="0.25">
      <c r="A21264" s="2">
        <v>34850</v>
      </c>
      <c r="B21264" s="2" t="str">
        <f>TEXT(Table4[[#This Row],[Month End]], "Mmm")</f>
        <v>May</v>
      </c>
      <c r="C21264">
        <f>MONTH(Table4[[#This Row],[Month End]])</f>
        <v>5</v>
      </c>
      <c r="D21264">
        <f>YEAR(Table4[[#This Row],[Month End]])</f>
        <v>1995</v>
      </c>
      <c r="E21264">
        <v>83644</v>
      </c>
      <c r="F21264" t="s">
        <v>94</v>
      </c>
      <c r="G21264" t="s">
        <v>2</v>
      </c>
      <c r="H21264">
        <v>265</v>
      </c>
    </row>
    <row r="21265" spans="1:8" x14ac:dyDescent="0.25">
      <c r="A21265" s="2">
        <v>34850</v>
      </c>
      <c r="B21265" s="2" t="str">
        <f>TEXT(Table4[[#This Row],[Month End]], "Mmm")</f>
        <v>May</v>
      </c>
      <c r="C21265">
        <f>MONTH(Table4[[#This Row],[Month End]])</f>
        <v>5</v>
      </c>
      <c r="D21265">
        <f>YEAR(Table4[[#This Row],[Month End]])</f>
        <v>1995</v>
      </c>
      <c r="E21265">
        <v>4578</v>
      </c>
      <c r="F21265" t="s">
        <v>157</v>
      </c>
      <c r="G21265" t="s">
        <v>3</v>
      </c>
      <c r="H21265">
        <v>357</v>
      </c>
    </row>
    <row r="21266" spans="1:8" x14ac:dyDescent="0.25">
      <c r="A21266" s="2">
        <v>34850</v>
      </c>
      <c r="B21266" s="2" t="str">
        <f>TEXT(Table4[[#This Row],[Month End]], "Mmm")</f>
        <v>May</v>
      </c>
      <c r="C21266">
        <f>MONTH(Table4[[#This Row],[Month End]])</f>
        <v>5</v>
      </c>
      <c r="D21266">
        <f>YEAR(Table4[[#This Row],[Month End]])</f>
        <v>1995</v>
      </c>
      <c r="E21266">
        <v>5495</v>
      </c>
      <c r="F21266" t="s">
        <v>158</v>
      </c>
      <c r="G21266" t="s">
        <v>98</v>
      </c>
      <c r="H21266">
        <v>279</v>
      </c>
    </row>
    <row r="21267" spans="1:8" x14ac:dyDescent="0.25">
      <c r="A21267" s="2">
        <v>34850</v>
      </c>
      <c r="B21267" s="2" t="str">
        <f>TEXT(Table4[[#This Row],[Month End]], "Mmm")</f>
        <v>May</v>
      </c>
      <c r="C21267">
        <f>MONTH(Table4[[#This Row],[Month End]])</f>
        <v>5</v>
      </c>
      <c r="D21267">
        <f>YEAR(Table4[[#This Row],[Month End]])</f>
        <v>1995</v>
      </c>
      <c r="E21267">
        <v>17225</v>
      </c>
      <c r="F21267" t="s">
        <v>159</v>
      </c>
      <c r="G21267" t="s">
        <v>6</v>
      </c>
      <c r="H21267">
        <v>139</v>
      </c>
    </row>
    <row r="21268" spans="1:8" x14ac:dyDescent="0.25">
      <c r="A21268" s="2">
        <v>34850</v>
      </c>
      <c r="B21268" s="2" t="str">
        <f>TEXT(Table4[[#This Row],[Month End]], "Mmm")</f>
        <v>May</v>
      </c>
      <c r="C21268">
        <f>MONTH(Table4[[#This Row],[Month End]])</f>
        <v>5</v>
      </c>
      <c r="D21268">
        <f>YEAR(Table4[[#This Row],[Month End]])</f>
        <v>1995</v>
      </c>
      <c r="E21268">
        <v>49781</v>
      </c>
      <c r="F21268" t="s">
        <v>160</v>
      </c>
      <c r="G21268" t="s">
        <v>59</v>
      </c>
      <c r="H21268">
        <v>423</v>
      </c>
    </row>
    <row r="21269" spans="1:8" x14ac:dyDescent="0.25">
      <c r="A21269" s="2">
        <v>34850</v>
      </c>
      <c r="B21269" s="2" t="str">
        <f>TEXT(Table4[[#This Row],[Month End]], "Mmm")</f>
        <v>May</v>
      </c>
      <c r="C21269">
        <f>MONTH(Table4[[#This Row],[Month End]])</f>
        <v>5</v>
      </c>
      <c r="D21269">
        <f>YEAR(Table4[[#This Row],[Month End]])</f>
        <v>1995</v>
      </c>
      <c r="E21269">
        <v>87402</v>
      </c>
      <c r="F21269" t="s">
        <v>88</v>
      </c>
      <c r="G21269" t="s">
        <v>27</v>
      </c>
      <c r="H21269">
        <v>288</v>
      </c>
    </row>
    <row r="21270" spans="1:8" x14ac:dyDescent="0.25">
      <c r="A21270" s="2">
        <v>34850</v>
      </c>
      <c r="B21270" s="2" t="str">
        <f>TEXT(Table4[[#This Row],[Month End]], "Mmm")</f>
        <v>May</v>
      </c>
      <c r="C21270">
        <f>MONTH(Table4[[#This Row],[Month End]])</f>
        <v>5</v>
      </c>
      <c r="D21270">
        <f>YEAR(Table4[[#This Row],[Month End]])</f>
        <v>1995</v>
      </c>
      <c r="E21270">
        <v>87301</v>
      </c>
      <c r="F21270" t="s">
        <v>86</v>
      </c>
      <c r="G21270" t="s">
        <v>27</v>
      </c>
      <c r="H21270">
        <v>433</v>
      </c>
    </row>
    <row r="21271" spans="1:8" x14ac:dyDescent="0.25">
      <c r="A21271" s="2">
        <v>34850</v>
      </c>
      <c r="B21271" s="2" t="str">
        <f>TEXT(Table4[[#This Row],[Month End]], "Mmm")</f>
        <v>May</v>
      </c>
      <c r="C21271">
        <f>MONTH(Table4[[#This Row],[Month End]])</f>
        <v>5</v>
      </c>
      <c r="D21271">
        <f>YEAR(Table4[[#This Row],[Month End]])</f>
        <v>1995</v>
      </c>
      <c r="E21271">
        <v>95228</v>
      </c>
      <c r="F21271" t="s">
        <v>89</v>
      </c>
      <c r="G21271" t="s">
        <v>52</v>
      </c>
      <c r="H21271">
        <v>81</v>
      </c>
    </row>
    <row r="21272" spans="1:8" x14ac:dyDescent="0.25">
      <c r="A21272" s="2">
        <v>34850</v>
      </c>
      <c r="B21272" s="2" t="str">
        <f>TEXT(Table4[[#This Row],[Month End]], "Mmm")</f>
        <v>May</v>
      </c>
      <c r="C21272">
        <f>MONTH(Table4[[#This Row],[Month End]])</f>
        <v>5</v>
      </c>
      <c r="D21272">
        <f>YEAR(Table4[[#This Row],[Month End]])</f>
        <v>1995</v>
      </c>
      <c r="E21272">
        <v>49874</v>
      </c>
      <c r="F21272" t="s">
        <v>161</v>
      </c>
      <c r="G21272" t="s">
        <v>59</v>
      </c>
      <c r="H21272">
        <v>424</v>
      </c>
    </row>
    <row r="21273" spans="1:8" x14ac:dyDescent="0.25">
      <c r="A21273" s="2">
        <v>34850</v>
      </c>
      <c r="B21273" s="2" t="str">
        <f>TEXT(Table4[[#This Row],[Month End]], "Mmm")</f>
        <v>May</v>
      </c>
      <c r="C21273">
        <f>MONTH(Table4[[#This Row],[Month End]])</f>
        <v>5</v>
      </c>
      <c r="D21273">
        <f>YEAR(Table4[[#This Row],[Month End]])</f>
        <v>1995</v>
      </c>
      <c r="E21273">
        <v>93561</v>
      </c>
      <c r="F21273" t="s">
        <v>93</v>
      </c>
      <c r="G21273" t="s">
        <v>52</v>
      </c>
      <c r="H21273">
        <v>172</v>
      </c>
    </row>
    <row r="21274" spans="1:8" x14ac:dyDescent="0.25">
      <c r="A21274" s="2">
        <v>34850</v>
      </c>
      <c r="B21274" s="2" t="str">
        <f>TEXT(Table4[[#This Row],[Month End]], "Mmm")</f>
        <v>May</v>
      </c>
      <c r="C21274">
        <f>MONTH(Table4[[#This Row],[Month End]])</f>
        <v>5</v>
      </c>
      <c r="D21274">
        <f>YEAR(Table4[[#This Row],[Month End]])</f>
        <v>1995</v>
      </c>
      <c r="E21274">
        <v>4976</v>
      </c>
      <c r="F21274" t="s">
        <v>162</v>
      </c>
      <c r="G21274" t="s">
        <v>3</v>
      </c>
      <c r="H21274">
        <v>376</v>
      </c>
    </row>
    <row r="21275" spans="1:8" x14ac:dyDescent="0.25">
      <c r="A21275" s="2">
        <v>34850</v>
      </c>
      <c r="B21275" s="2" t="str">
        <f>TEXT(Table4[[#This Row],[Month End]], "Mmm")</f>
        <v>May</v>
      </c>
      <c r="C21275">
        <f>MONTH(Table4[[#This Row],[Month End]])</f>
        <v>5</v>
      </c>
      <c r="D21275">
        <f>YEAR(Table4[[#This Row],[Month End]])</f>
        <v>1995</v>
      </c>
      <c r="E21275">
        <v>98422</v>
      </c>
      <c r="F21275" t="s">
        <v>87</v>
      </c>
      <c r="G21275" t="s">
        <v>40</v>
      </c>
      <c r="H21275">
        <v>185</v>
      </c>
    </row>
    <row r="21276" spans="1:8" x14ac:dyDescent="0.25">
      <c r="A21276" s="2">
        <v>34850</v>
      </c>
      <c r="B21276" s="2" t="str">
        <f>TEXT(Table4[[#This Row],[Month End]], "Mmm")</f>
        <v>May</v>
      </c>
      <c r="C21276">
        <f>MONTH(Table4[[#This Row],[Month End]])</f>
        <v>5</v>
      </c>
      <c r="D21276">
        <f>YEAR(Table4[[#This Row],[Month End]])</f>
        <v>1995</v>
      </c>
      <c r="E21276">
        <v>54448</v>
      </c>
      <c r="F21276" t="s">
        <v>163</v>
      </c>
      <c r="G21276" t="s">
        <v>55</v>
      </c>
      <c r="H21276">
        <v>338</v>
      </c>
    </row>
    <row r="21277" spans="1:8" x14ac:dyDescent="0.25">
      <c r="A21277" s="2">
        <v>34850</v>
      </c>
      <c r="B21277" s="2" t="str">
        <f>TEXT(Table4[[#This Row],[Month End]], "Mmm")</f>
        <v>May</v>
      </c>
      <c r="C21277">
        <f>MONTH(Table4[[#This Row],[Month End]])</f>
        <v>5</v>
      </c>
      <c r="D21277">
        <f>YEAR(Table4[[#This Row],[Month End]])</f>
        <v>1995</v>
      </c>
      <c r="E21277">
        <v>16046</v>
      </c>
      <c r="F21277" t="s">
        <v>84</v>
      </c>
      <c r="G21277" t="s">
        <v>6</v>
      </c>
      <c r="H21277">
        <v>229</v>
      </c>
    </row>
    <row r="21278" spans="1:8" x14ac:dyDescent="0.25">
      <c r="A21278" s="2">
        <v>34850</v>
      </c>
      <c r="B21278" s="2" t="str">
        <f>TEXT(Table4[[#This Row],[Month End]], "Mmm")</f>
        <v>May</v>
      </c>
      <c r="C21278">
        <f>MONTH(Table4[[#This Row],[Month End]])</f>
        <v>5</v>
      </c>
      <c r="D21278">
        <f>YEAR(Table4[[#This Row],[Month End]])</f>
        <v>1995</v>
      </c>
      <c r="E21278">
        <v>96080</v>
      </c>
      <c r="F21278" t="s">
        <v>164</v>
      </c>
      <c r="G21278" t="s">
        <v>52</v>
      </c>
      <c r="H21278">
        <v>110</v>
      </c>
    </row>
    <row r="21279" spans="1:8" x14ac:dyDescent="0.25">
      <c r="A21279" s="2">
        <v>34850</v>
      </c>
      <c r="B21279" s="2" t="str">
        <f>TEXT(Table4[[#This Row],[Month End]], "Mmm")</f>
        <v>May</v>
      </c>
      <c r="C21279">
        <f>MONTH(Table4[[#This Row],[Month End]])</f>
        <v>5</v>
      </c>
      <c r="D21279">
        <f>YEAR(Table4[[#This Row],[Month End]])</f>
        <v>1995</v>
      </c>
      <c r="E21279">
        <v>49274</v>
      </c>
      <c r="F21279" t="s">
        <v>165</v>
      </c>
      <c r="G21279" t="s">
        <v>59</v>
      </c>
      <c r="H21279">
        <v>248</v>
      </c>
    </row>
    <row r="21280" spans="1:8" x14ac:dyDescent="0.25">
      <c r="A21280" s="2">
        <v>34850</v>
      </c>
      <c r="B21280" s="2" t="str">
        <f>TEXT(Table4[[#This Row],[Month End]], "Mmm")</f>
        <v>May</v>
      </c>
      <c r="C21280">
        <f>MONTH(Table4[[#This Row],[Month End]])</f>
        <v>5</v>
      </c>
      <c r="D21280">
        <f>YEAR(Table4[[#This Row],[Month End]])</f>
        <v>1995</v>
      </c>
      <c r="E21280">
        <v>48911</v>
      </c>
      <c r="F21280" t="s">
        <v>166</v>
      </c>
      <c r="G21280" t="s">
        <v>59</v>
      </c>
      <c r="H21280">
        <v>293</v>
      </c>
    </row>
    <row r="21281" spans="1:8" x14ac:dyDescent="0.25">
      <c r="A21281" s="2">
        <v>34850</v>
      </c>
      <c r="B21281" s="2" t="str">
        <f>TEXT(Table4[[#This Row],[Month End]], "Mmm")</f>
        <v>May</v>
      </c>
      <c r="C21281">
        <f>MONTH(Table4[[#This Row],[Month End]])</f>
        <v>5</v>
      </c>
      <c r="D21281">
        <f>YEAR(Table4[[#This Row],[Month End]])</f>
        <v>1995</v>
      </c>
      <c r="E21281">
        <v>14031</v>
      </c>
      <c r="F21281" t="s">
        <v>167</v>
      </c>
      <c r="G21281" t="s">
        <v>71</v>
      </c>
      <c r="H21281">
        <v>258</v>
      </c>
    </row>
    <row r="21282" spans="1:8" x14ac:dyDescent="0.25">
      <c r="A21282" s="2">
        <v>34850</v>
      </c>
      <c r="B21282" s="2" t="str">
        <f>TEXT(Table4[[#This Row],[Month End]], "Mmm")</f>
        <v>May</v>
      </c>
      <c r="C21282">
        <f>MONTH(Table4[[#This Row],[Month End]])</f>
        <v>5</v>
      </c>
      <c r="D21282">
        <f>YEAR(Table4[[#This Row],[Month End]])</f>
        <v>1995</v>
      </c>
      <c r="E21282">
        <v>98611</v>
      </c>
      <c r="F21282" t="s">
        <v>85</v>
      </c>
      <c r="G21282" t="s">
        <v>40</v>
      </c>
      <c r="H21282">
        <v>228</v>
      </c>
    </row>
    <row r="21283" spans="1:8" x14ac:dyDescent="0.25">
      <c r="A21283" s="2">
        <v>34850</v>
      </c>
      <c r="B21283" s="2" t="str">
        <f>TEXT(Table4[[#This Row],[Month End]], "Mmm")</f>
        <v>May</v>
      </c>
      <c r="C21283">
        <f>MONTH(Table4[[#This Row],[Month End]])</f>
        <v>5</v>
      </c>
      <c r="D21283">
        <f>YEAR(Table4[[#This Row],[Month End]])</f>
        <v>1995</v>
      </c>
      <c r="E21283">
        <v>43019</v>
      </c>
      <c r="F21283" t="s">
        <v>168</v>
      </c>
      <c r="G21283" t="s">
        <v>60</v>
      </c>
      <c r="H21283">
        <v>196</v>
      </c>
    </row>
    <row r="21284" spans="1:8" x14ac:dyDescent="0.25">
      <c r="A21284" s="2">
        <v>34850</v>
      </c>
      <c r="B21284" s="2" t="str">
        <f>TEXT(Table4[[#This Row],[Month End]], "Mmm")</f>
        <v>May</v>
      </c>
      <c r="C21284">
        <f>MONTH(Table4[[#This Row],[Month End]])</f>
        <v>5</v>
      </c>
      <c r="D21284">
        <f>YEAR(Table4[[#This Row],[Month End]])</f>
        <v>1995</v>
      </c>
      <c r="E21284">
        <v>44241</v>
      </c>
      <c r="F21284" t="s">
        <v>169</v>
      </c>
      <c r="G21284" t="s">
        <v>60</v>
      </c>
      <c r="H21284">
        <v>211</v>
      </c>
    </row>
    <row r="21285" spans="1:8" x14ac:dyDescent="0.25">
      <c r="A21285" s="2">
        <v>34850</v>
      </c>
      <c r="B21285" s="2" t="str">
        <f>TEXT(Table4[[#This Row],[Month End]], "Mmm")</f>
        <v>May</v>
      </c>
      <c r="C21285">
        <f>MONTH(Table4[[#This Row],[Month End]])</f>
        <v>5</v>
      </c>
      <c r="D21285">
        <f>YEAR(Table4[[#This Row],[Month End]])</f>
        <v>1995</v>
      </c>
      <c r="E21285">
        <v>89445</v>
      </c>
      <c r="F21285" t="s">
        <v>80</v>
      </c>
      <c r="G21285" t="s">
        <v>62</v>
      </c>
      <c r="H21285">
        <v>421</v>
      </c>
    </row>
    <row r="21286" spans="1:8" x14ac:dyDescent="0.25">
      <c r="A21286" s="2">
        <v>34850</v>
      </c>
      <c r="B21286" s="2" t="str">
        <f>TEXT(Table4[[#This Row],[Month End]], "Mmm")</f>
        <v>May</v>
      </c>
      <c r="C21286">
        <f>MONTH(Table4[[#This Row],[Month End]])</f>
        <v>5</v>
      </c>
      <c r="D21286">
        <f>YEAR(Table4[[#This Row],[Month End]])</f>
        <v>1995</v>
      </c>
      <c r="E21286">
        <v>85935</v>
      </c>
      <c r="F21286" t="s">
        <v>79</v>
      </c>
      <c r="G21286" t="s">
        <v>48</v>
      </c>
      <c r="H21286">
        <v>259</v>
      </c>
    </row>
    <row r="21287" spans="1:8" x14ac:dyDescent="0.25">
      <c r="A21287" s="2">
        <v>34850</v>
      </c>
      <c r="B21287" s="2" t="str">
        <f>TEXT(Table4[[#This Row],[Month End]], "Mmm")</f>
        <v>May</v>
      </c>
      <c r="C21287">
        <f>MONTH(Table4[[#This Row],[Month End]])</f>
        <v>5</v>
      </c>
      <c r="D21287">
        <f>YEAR(Table4[[#This Row],[Month End]])</f>
        <v>1995</v>
      </c>
      <c r="E21287">
        <v>15557</v>
      </c>
      <c r="F21287" t="s">
        <v>82</v>
      </c>
      <c r="G21287" t="s">
        <v>6</v>
      </c>
      <c r="H21287">
        <v>178</v>
      </c>
    </row>
    <row r="21288" spans="1:8" x14ac:dyDescent="0.25">
      <c r="A21288" s="2">
        <v>34850</v>
      </c>
      <c r="B21288" s="2" t="str">
        <f>TEXT(Table4[[#This Row],[Month End]], "Mmm")</f>
        <v>May</v>
      </c>
      <c r="C21288">
        <f>MONTH(Table4[[#This Row],[Month End]])</f>
        <v>5</v>
      </c>
      <c r="D21288">
        <f>YEAR(Table4[[#This Row],[Month End]])</f>
        <v>1995</v>
      </c>
      <c r="E21288">
        <v>92592</v>
      </c>
      <c r="F21288" t="s">
        <v>170</v>
      </c>
      <c r="G21288" t="s">
        <v>52</v>
      </c>
      <c r="H21288">
        <v>129</v>
      </c>
    </row>
    <row r="21289" spans="1:8" x14ac:dyDescent="0.25">
      <c r="A21289" s="2">
        <v>34850</v>
      </c>
      <c r="B21289" s="2" t="str">
        <f>TEXT(Table4[[#This Row],[Month End]], "Mmm")</f>
        <v>May</v>
      </c>
      <c r="C21289">
        <f>MONTH(Table4[[#This Row],[Month End]])</f>
        <v>5</v>
      </c>
      <c r="D21289">
        <f>YEAR(Table4[[#This Row],[Month End]])</f>
        <v>1995</v>
      </c>
      <c r="E21289">
        <v>98273</v>
      </c>
      <c r="F21289" t="s">
        <v>83</v>
      </c>
      <c r="G21289" t="s">
        <v>40</v>
      </c>
      <c r="H21289">
        <v>287</v>
      </c>
    </row>
    <row r="21290" spans="1:8" x14ac:dyDescent="0.25">
      <c r="A21290" s="2">
        <v>34850</v>
      </c>
      <c r="B21290" s="2" t="str">
        <f>TEXT(Table4[[#This Row],[Month End]], "Mmm")</f>
        <v>May</v>
      </c>
      <c r="C21290">
        <f>MONTH(Table4[[#This Row],[Month End]])</f>
        <v>5</v>
      </c>
      <c r="D21290">
        <f>YEAR(Table4[[#This Row],[Month End]])</f>
        <v>1995</v>
      </c>
      <c r="E21290">
        <v>92394</v>
      </c>
      <c r="F21290" t="s">
        <v>171</v>
      </c>
      <c r="G21290" t="s">
        <v>52</v>
      </c>
      <c r="H21290">
        <v>104</v>
      </c>
    </row>
    <row r="21291" spans="1:8" x14ac:dyDescent="0.25">
      <c r="A21291" s="2">
        <v>34850</v>
      </c>
      <c r="B21291" s="2" t="str">
        <f>TEXT(Table4[[#This Row],[Month End]], "Mmm")</f>
        <v>May</v>
      </c>
      <c r="C21291">
        <f>MONTH(Table4[[#This Row],[Month End]])</f>
        <v>5</v>
      </c>
      <c r="D21291">
        <f>YEAR(Table4[[#This Row],[Month End]])</f>
        <v>1995</v>
      </c>
      <c r="E21291">
        <v>81416</v>
      </c>
      <c r="F21291" t="s">
        <v>0</v>
      </c>
      <c r="G21291" t="s">
        <v>14</v>
      </c>
      <c r="H21291">
        <v>351</v>
      </c>
    </row>
    <row r="21292" spans="1:8" x14ac:dyDescent="0.25">
      <c r="A21292" s="2">
        <v>34850</v>
      </c>
      <c r="B21292" s="2" t="str">
        <f>TEXT(Table4[[#This Row],[Month End]], "Mmm")</f>
        <v>May</v>
      </c>
      <c r="C21292">
        <f>MONTH(Table4[[#This Row],[Month End]])</f>
        <v>5</v>
      </c>
      <c r="D21292">
        <f>YEAR(Table4[[#This Row],[Month End]])</f>
        <v>1995</v>
      </c>
      <c r="E21292">
        <v>87501</v>
      </c>
      <c r="F21292" t="s">
        <v>75</v>
      </c>
      <c r="G21292" t="s">
        <v>27</v>
      </c>
      <c r="H21292">
        <v>260</v>
      </c>
    </row>
    <row r="21293" spans="1:8" x14ac:dyDescent="0.25">
      <c r="A21293" s="2">
        <v>34850</v>
      </c>
      <c r="B21293" s="2" t="str">
        <f>TEXT(Table4[[#This Row],[Month End]], "Mmm")</f>
        <v>May</v>
      </c>
      <c r="C21293">
        <f>MONTH(Table4[[#This Row],[Month End]])</f>
        <v>5</v>
      </c>
      <c r="D21293">
        <f>YEAR(Table4[[#This Row],[Month End]])</f>
        <v>1995</v>
      </c>
      <c r="E21293">
        <v>20622</v>
      </c>
      <c r="F21293" t="s">
        <v>172</v>
      </c>
      <c r="G21293" t="s">
        <v>90</v>
      </c>
      <c r="H21293">
        <v>71</v>
      </c>
    </row>
    <row r="21294" spans="1:8" x14ac:dyDescent="0.25">
      <c r="A21294" s="2">
        <v>34850</v>
      </c>
      <c r="B21294" s="2" t="str">
        <f>TEXT(Table4[[#This Row],[Month End]], "Mmm")</f>
        <v>May</v>
      </c>
      <c r="C21294">
        <f>MONTH(Table4[[#This Row],[Month End]])</f>
        <v>5</v>
      </c>
      <c r="D21294">
        <f>YEAR(Table4[[#This Row],[Month End]])</f>
        <v>1995</v>
      </c>
      <c r="E21294">
        <v>98258</v>
      </c>
      <c r="F21294" t="s">
        <v>76</v>
      </c>
      <c r="G21294" t="s">
        <v>40</v>
      </c>
      <c r="H21294">
        <v>198</v>
      </c>
    </row>
    <row r="21295" spans="1:8" x14ac:dyDescent="0.25">
      <c r="A21295" s="2">
        <v>34850</v>
      </c>
      <c r="B21295" s="2" t="str">
        <f>TEXT(Table4[[#This Row],[Month End]], "Mmm")</f>
        <v>May</v>
      </c>
      <c r="C21295">
        <f>MONTH(Table4[[#This Row],[Month End]])</f>
        <v>5</v>
      </c>
      <c r="D21295">
        <f>YEAR(Table4[[#This Row],[Month End]])</f>
        <v>1995</v>
      </c>
      <c r="E21295">
        <v>54621</v>
      </c>
      <c r="F21295" t="s">
        <v>173</v>
      </c>
      <c r="G21295" t="s">
        <v>55</v>
      </c>
      <c r="H21295">
        <v>203</v>
      </c>
    </row>
    <row r="21296" spans="1:8" x14ac:dyDescent="0.25">
      <c r="A21296" s="2">
        <v>34850</v>
      </c>
      <c r="B21296" s="2" t="str">
        <f>TEXT(Table4[[#This Row],[Month End]], "Mmm")</f>
        <v>May</v>
      </c>
      <c r="C21296">
        <f>MONTH(Table4[[#This Row],[Month End]])</f>
        <v>5</v>
      </c>
      <c r="D21296">
        <f>YEAR(Table4[[#This Row],[Month End]])</f>
        <v>1995</v>
      </c>
      <c r="E21296">
        <v>45896</v>
      </c>
      <c r="F21296" t="s">
        <v>174</v>
      </c>
      <c r="G21296" t="s">
        <v>60</v>
      </c>
      <c r="H21296">
        <v>193</v>
      </c>
    </row>
    <row r="21297" spans="1:8" x14ac:dyDescent="0.25">
      <c r="A21297" s="2">
        <v>34850</v>
      </c>
      <c r="B21297" s="2" t="str">
        <f>TEXT(Table4[[#This Row],[Month End]], "Mmm")</f>
        <v>May</v>
      </c>
      <c r="C21297">
        <f>MONTH(Table4[[#This Row],[Month End]])</f>
        <v>5</v>
      </c>
      <c r="D21297">
        <f>YEAR(Table4[[#This Row],[Month End]])</f>
        <v>1995</v>
      </c>
      <c r="E21297">
        <v>60178</v>
      </c>
      <c r="F21297" t="s">
        <v>175</v>
      </c>
      <c r="G21297" t="s">
        <v>21</v>
      </c>
      <c r="H21297">
        <v>215</v>
      </c>
    </row>
    <row r="21298" spans="1:8" x14ac:dyDescent="0.25">
      <c r="A21298" s="2">
        <v>34850</v>
      </c>
      <c r="B21298" s="2" t="str">
        <f>TEXT(Table4[[#This Row],[Month End]], "Mmm")</f>
        <v>May</v>
      </c>
      <c r="C21298">
        <f>MONTH(Table4[[#This Row],[Month End]])</f>
        <v>5</v>
      </c>
      <c r="D21298">
        <f>YEAR(Table4[[#This Row],[Month End]])</f>
        <v>1995</v>
      </c>
      <c r="E21298">
        <v>45601</v>
      </c>
      <c r="F21298" t="s">
        <v>176</v>
      </c>
      <c r="G21298" t="s">
        <v>60</v>
      </c>
      <c r="H21298">
        <v>155</v>
      </c>
    </row>
    <row r="21299" spans="1:8" x14ac:dyDescent="0.25">
      <c r="A21299" s="2">
        <v>34850</v>
      </c>
      <c r="B21299" s="2" t="str">
        <f>TEXT(Table4[[#This Row],[Month End]], "Mmm")</f>
        <v>May</v>
      </c>
      <c r="C21299">
        <f>MONTH(Table4[[#This Row],[Month End]])</f>
        <v>5</v>
      </c>
      <c r="D21299">
        <f>YEAR(Table4[[#This Row],[Month End]])</f>
        <v>1995</v>
      </c>
      <c r="E21299">
        <v>80906</v>
      </c>
      <c r="F21299" t="s">
        <v>74</v>
      </c>
      <c r="G21299" t="s">
        <v>14</v>
      </c>
      <c r="H21299">
        <v>474</v>
      </c>
    </row>
    <row r="21300" spans="1:8" x14ac:dyDescent="0.25">
      <c r="A21300" s="2">
        <v>34850</v>
      </c>
      <c r="B21300" s="2" t="str">
        <f>TEXT(Table4[[#This Row],[Month End]], "Mmm")</f>
        <v>May</v>
      </c>
      <c r="C21300">
        <f>MONTH(Table4[[#This Row],[Month End]])</f>
        <v>5</v>
      </c>
      <c r="D21300">
        <f>YEAR(Table4[[#This Row],[Month End]])</f>
        <v>1995</v>
      </c>
      <c r="E21300">
        <v>95123</v>
      </c>
      <c r="F21300" t="s">
        <v>177</v>
      </c>
      <c r="G21300" t="s">
        <v>52</v>
      </c>
      <c r="H21300">
        <v>135</v>
      </c>
    </row>
    <row r="21301" spans="1:8" x14ac:dyDescent="0.25">
      <c r="A21301" s="2">
        <v>34850</v>
      </c>
      <c r="B21301" s="2" t="str">
        <f>TEXT(Table4[[#This Row],[Month End]], "Mmm")</f>
        <v>May</v>
      </c>
      <c r="C21301">
        <f>MONTH(Table4[[#This Row],[Month End]])</f>
        <v>5</v>
      </c>
      <c r="D21301">
        <f>YEAR(Table4[[#This Row],[Month End]])</f>
        <v>1995</v>
      </c>
      <c r="E21301">
        <v>85541</v>
      </c>
      <c r="F21301" t="s">
        <v>178</v>
      </c>
      <c r="G21301" t="s">
        <v>48</v>
      </c>
      <c r="H21301">
        <v>228</v>
      </c>
    </row>
    <row r="21302" spans="1:8" x14ac:dyDescent="0.25">
      <c r="A21302" s="2">
        <v>34850</v>
      </c>
      <c r="B21302" s="2" t="str">
        <f>TEXT(Table4[[#This Row],[Month End]], "Mmm")</f>
        <v>May</v>
      </c>
      <c r="C21302">
        <f>MONTH(Table4[[#This Row],[Month End]])</f>
        <v>5</v>
      </c>
      <c r="D21302">
        <f>YEAR(Table4[[#This Row],[Month End]])</f>
        <v>1995</v>
      </c>
      <c r="E21302">
        <v>95425</v>
      </c>
      <c r="F21302" t="s">
        <v>179</v>
      </c>
      <c r="G21302" t="s">
        <v>52</v>
      </c>
      <c r="H21302">
        <v>173</v>
      </c>
    </row>
    <row r="21303" spans="1:8" x14ac:dyDescent="0.25">
      <c r="A21303" s="2">
        <v>34850</v>
      </c>
      <c r="B21303" s="2" t="str">
        <f>TEXT(Table4[[#This Row],[Month End]], "Mmm")</f>
        <v>May</v>
      </c>
      <c r="C21303">
        <f>MONTH(Table4[[#This Row],[Month End]])</f>
        <v>5</v>
      </c>
      <c r="D21303">
        <f>YEAR(Table4[[#This Row],[Month End]])</f>
        <v>1995</v>
      </c>
      <c r="E21303">
        <v>80223</v>
      </c>
      <c r="F21303" t="s">
        <v>77</v>
      </c>
      <c r="G21303" t="s">
        <v>14</v>
      </c>
      <c r="H21303">
        <v>461</v>
      </c>
    </row>
    <row r="21304" spans="1:8" x14ac:dyDescent="0.25">
      <c r="A21304" s="2">
        <v>34850</v>
      </c>
      <c r="B21304" s="2" t="str">
        <f>TEXT(Table4[[#This Row],[Month End]], "Mmm")</f>
        <v>May</v>
      </c>
      <c r="C21304">
        <f>MONTH(Table4[[#This Row],[Month End]])</f>
        <v>5</v>
      </c>
      <c r="D21304">
        <f>YEAR(Table4[[#This Row],[Month End]])</f>
        <v>1995</v>
      </c>
      <c r="E21304">
        <v>53913</v>
      </c>
      <c r="F21304" t="s">
        <v>78</v>
      </c>
      <c r="G21304" t="s">
        <v>55</v>
      </c>
      <c r="H21304">
        <v>223</v>
      </c>
    </row>
    <row r="21305" spans="1:8" x14ac:dyDescent="0.25">
      <c r="A21305" s="2">
        <v>34850</v>
      </c>
      <c r="B21305" s="2" t="str">
        <f>TEXT(Table4[[#This Row],[Month End]], "Mmm")</f>
        <v>May</v>
      </c>
      <c r="C21305">
        <f>MONTH(Table4[[#This Row],[Month End]])</f>
        <v>5</v>
      </c>
      <c r="D21305">
        <f>YEAR(Table4[[#This Row],[Month End]])</f>
        <v>1995</v>
      </c>
      <c r="E21305">
        <v>26408</v>
      </c>
      <c r="F21305" t="s">
        <v>72</v>
      </c>
      <c r="G21305" t="s">
        <v>5</v>
      </c>
      <c r="H21305">
        <v>179</v>
      </c>
    </row>
    <row r="21306" spans="1:8" x14ac:dyDescent="0.25">
      <c r="A21306" s="2">
        <v>34850</v>
      </c>
      <c r="B21306" s="2" t="str">
        <f>TEXT(Table4[[#This Row],[Month End]], "Mmm")</f>
        <v>May</v>
      </c>
      <c r="C21306">
        <f>MONTH(Table4[[#This Row],[Month End]])</f>
        <v>5</v>
      </c>
      <c r="D21306">
        <f>YEAR(Table4[[#This Row],[Month End]])</f>
        <v>1995</v>
      </c>
      <c r="E21306">
        <v>54729</v>
      </c>
      <c r="F21306" t="s">
        <v>180</v>
      </c>
      <c r="G21306" t="s">
        <v>55</v>
      </c>
      <c r="H21306">
        <v>278</v>
      </c>
    </row>
    <row r="21307" spans="1:8" x14ac:dyDescent="0.25">
      <c r="A21307" s="2">
        <v>34850</v>
      </c>
      <c r="B21307" s="2" t="str">
        <f>TEXT(Table4[[#This Row],[Month End]], "Mmm")</f>
        <v>May</v>
      </c>
      <c r="C21307">
        <f>MONTH(Table4[[#This Row],[Month End]])</f>
        <v>5</v>
      </c>
      <c r="D21307">
        <f>YEAR(Table4[[#This Row],[Month End]])</f>
        <v>1995</v>
      </c>
      <c r="E21307">
        <v>26105</v>
      </c>
      <c r="F21307" t="s">
        <v>181</v>
      </c>
      <c r="G21307" t="s">
        <v>5</v>
      </c>
      <c r="H21307">
        <v>141</v>
      </c>
    </row>
    <row r="21308" spans="1:8" x14ac:dyDescent="0.25">
      <c r="A21308" s="2">
        <v>34850</v>
      </c>
      <c r="B21308" s="2" t="str">
        <f>TEXT(Table4[[#This Row],[Month End]], "Mmm")</f>
        <v>May</v>
      </c>
      <c r="C21308">
        <f>MONTH(Table4[[#This Row],[Month End]])</f>
        <v>5</v>
      </c>
      <c r="D21308">
        <f>YEAR(Table4[[#This Row],[Month End]])</f>
        <v>1995</v>
      </c>
      <c r="E21308">
        <v>45177</v>
      </c>
      <c r="F21308" t="s">
        <v>182</v>
      </c>
      <c r="G21308" t="s">
        <v>60</v>
      </c>
      <c r="H21308">
        <v>163</v>
      </c>
    </row>
    <row r="21309" spans="1:8" x14ac:dyDescent="0.25">
      <c r="A21309" s="2">
        <v>34850</v>
      </c>
      <c r="B21309" s="2" t="str">
        <f>TEXT(Table4[[#This Row],[Month End]], "Mmm")</f>
        <v>May</v>
      </c>
      <c r="C21309">
        <f>MONTH(Table4[[#This Row],[Month End]])</f>
        <v>5</v>
      </c>
      <c r="D21309">
        <f>YEAR(Table4[[#This Row],[Month End]])</f>
        <v>1995</v>
      </c>
      <c r="E21309">
        <v>22835</v>
      </c>
      <c r="F21309" t="s">
        <v>183</v>
      </c>
      <c r="G21309" t="s">
        <v>4</v>
      </c>
      <c r="H21309">
        <v>121</v>
      </c>
    </row>
    <row r="21310" spans="1:8" x14ac:dyDescent="0.25">
      <c r="A21310" s="2">
        <v>34850</v>
      </c>
      <c r="B21310" s="2" t="str">
        <f>TEXT(Table4[[#This Row],[Month End]], "Mmm")</f>
        <v>May</v>
      </c>
      <c r="C21310">
        <f>MONTH(Table4[[#This Row],[Month End]])</f>
        <v>5</v>
      </c>
      <c r="D21310">
        <f>YEAR(Table4[[#This Row],[Month End]])</f>
        <v>1995</v>
      </c>
      <c r="E21310">
        <v>26651</v>
      </c>
      <c r="F21310" t="s">
        <v>184</v>
      </c>
      <c r="G21310" t="s">
        <v>5</v>
      </c>
      <c r="H21310">
        <v>183</v>
      </c>
    </row>
    <row r="21311" spans="1:8" x14ac:dyDescent="0.25">
      <c r="A21311" s="2">
        <v>34850</v>
      </c>
      <c r="B21311" s="2" t="str">
        <f>TEXT(Table4[[#This Row],[Month End]], "Mmm")</f>
        <v>May</v>
      </c>
      <c r="C21311">
        <f>MONTH(Table4[[#This Row],[Month End]])</f>
        <v>5</v>
      </c>
      <c r="D21311">
        <f>YEAR(Table4[[#This Row],[Month End]])</f>
        <v>1995</v>
      </c>
      <c r="E21311">
        <v>54521</v>
      </c>
      <c r="F21311" t="s">
        <v>185</v>
      </c>
      <c r="G21311" t="s">
        <v>55</v>
      </c>
      <c r="H21311">
        <v>377</v>
      </c>
    </row>
    <row r="21312" spans="1:8" x14ac:dyDescent="0.25">
      <c r="A21312" s="2">
        <v>34850</v>
      </c>
      <c r="B21312" s="2" t="str">
        <f>TEXT(Table4[[#This Row],[Month End]], "Mmm")</f>
        <v>May</v>
      </c>
      <c r="C21312">
        <f>MONTH(Table4[[#This Row],[Month End]])</f>
        <v>5</v>
      </c>
      <c r="D21312">
        <f>YEAR(Table4[[#This Row],[Month End]])</f>
        <v>1995</v>
      </c>
      <c r="E21312">
        <v>97470</v>
      </c>
      <c r="F21312" t="s">
        <v>186</v>
      </c>
      <c r="G21312" t="s">
        <v>68</v>
      </c>
      <c r="H21312">
        <v>217</v>
      </c>
    </row>
    <row r="21313" spans="1:8" x14ac:dyDescent="0.25">
      <c r="A21313" s="2">
        <v>34850</v>
      </c>
      <c r="B21313" s="2" t="str">
        <f>TEXT(Table4[[#This Row],[Month End]], "Mmm")</f>
        <v>May</v>
      </c>
      <c r="C21313">
        <f>MONTH(Table4[[#This Row],[Month End]])</f>
        <v>5</v>
      </c>
      <c r="D21313">
        <f>YEAR(Table4[[#This Row],[Month End]])</f>
        <v>1995</v>
      </c>
      <c r="E21313">
        <v>83274</v>
      </c>
      <c r="F21313" t="s">
        <v>70</v>
      </c>
      <c r="G21313" t="s">
        <v>2</v>
      </c>
      <c r="H21313">
        <v>435</v>
      </c>
    </row>
    <row r="21314" spans="1:8" x14ac:dyDescent="0.25">
      <c r="A21314" s="2">
        <v>34850</v>
      </c>
      <c r="B21314" s="2" t="str">
        <f>TEXT(Table4[[#This Row],[Month End]], "Mmm")</f>
        <v>May</v>
      </c>
      <c r="C21314">
        <f>MONTH(Table4[[#This Row],[Month End]])</f>
        <v>5</v>
      </c>
      <c r="D21314">
        <f>YEAR(Table4[[#This Row],[Month End]])</f>
        <v>1995</v>
      </c>
      <c r="E21314">
        <v>47274</v>
      </c>
      <c r="F21314" t="s">
        <v>187</v>
      </c>
      <c r="G21314" t="s">
        <v>44</v>
      </c>
      <c r="H21314">
        <v>102</v>
      </c>
    </row>
    <row r="21315" spans="1:8" x14ac:dyDescent="0.25">
      <c r="A21315" s="2">
        <v>34850</v>
      </c>
      <c r="B21315" s="2" t="str">
        <f>TEXT(Table4[[#This Row],[Month End]], "Mmm")</f>
        <v>May</v>
      </c>
      <c r="C21315">
        <f>MONTH(Table4[[#This Row],[Month End]])</f>
        <v>5</v>
      </c>
      <c r="D21315">
        <f>YEAR(Table4[[#This Row],[Month End]])</f>
        <v>1995</v>
      </c>
      <c r="E21315">
        <v>86401</v>
      </c>
      <c r="F21315" t="s">
        <v>69</v>
      </c>
      <c r="G21315" t="s">
        <v>48</v>
      </c>
      <c r="H21315">
        <v>109</v>
      </c>
    </row>
    <row r="21316" spans="1:8" x14ac:dyDescent="0.25">
      <c r="A21316" s="2">
        <v>34850</v>
      </c>
      <c r="B21316" s="2" t="str">
        <f>TEXT(Table4[[#This Row],[Month End]], "Mmm")</f>
        <v>May</v>
      </c>
      <c r="C21316">
        <f>MONTH(Table4[[#This Row],[Month End]])</f>
        <v>5</v>
      </c>
      <c r="D21316">
        <f>YEAR(Table4[[#This Row],[Month End]])</f>
        <v>1995</v>
      </c>
      <c r="E21316">
        <v>84737</v>
      </c>
      <c r="F21316" t="s">
        <v>63</v>
      </c>
      <c r="G21316" t="s">
        <v>51</v>
      </c>
      <c r="H21316">
        <v>103</v>
      </c>
    </row>
    <row r="21317" spans="1:8" x14ac:dyDescent="0.25">
      <c r="A21317" s="2">
        <v>34850</v>
      </c>
      <c r="B21317" s="2" t="str">
        <f>TEXT(Table4[[#This Row],[Month End]], "Mmm")</f>
        <v>May</v>
      </c>
      <c r="C21317">
        <f>MONTH(Table4[[#This Row],[Month End]])</f>
        <v>5</v>
      </c>
      <c r="D21317">
        <f>YEAR(Table4[[#This Row],[Month End]])</f>
        <v>1995</v>
      </c>
      <c r="E21317">
        <v>88061</v>
      </c>
      <c r="F21317" t="s">
        <v>64</v>
      </c>
      <c r="G21317" t="s">
        <v>27</v>
      </c>
      <c r="H21317">
        <v>22</v>
      </c>
    </row>
    <row r="21318" spans="1:8" x14ac:dyDescent="0.25">
      <c r="A21318" s="2">
        <v>34850</v>
      </c>
      <c r="B21318" s="2" t="str">
        <f>TEXT(Table4[[#This Row],[Month End]], "Mmm")</f>
        <v>May</v>
      </c>
      <c r="C21318">
        <f>MONTH(Table4[[#This Row],[Month End]])</f>
        <v>5</v>
      </c>
      <c r="D21318">
        <f>YEAR(Table4[[#This Row],[Month End]])</f>
        <v>1995</v>
      </c>
      <c r="E21318">
        <v>46992</v>
      </c>
      <c r="F21318" t="s">
        <v>188</v>
      </c>
      <c r="G21318" t="s">
        <v>44</v>
      </c>
      <c r="H21318">
        <v>196</v>
      </c>
    </row>
    <row r="21319" spans="1:8" x14ac:dyDescent="0.25">
      <c r="A21319" s="2">
        <v>34850</v>
      </c>
      <c r="B21319" s="2" t="str">
        <f>TEXT(Table4[[#This Row],[Month End]], "Mmm")</f>
        <v>May</v>
      </c>
      <c r="C21319">
        <f>MONTH(Table4[[#This Row],[Month End]])</f>
        <v>5</v>
      </c>
      <c r="D21319">
        <f>YEAR(Table4[[#This Row],[Month End]])</f>
        <v>1995</v>
      </c>
      <c r="E21319">
        <v>84043</v>
      </c>
      <c r="F21319" t="s">
        <v>189</v>
      </c>
      <c r="G21319" t="s">
        <v>51</v>
      </c>
      <c r="H21319">
        <v>367</v>
      </c>
    </row>
    <row r="21320" spans="1:8" x14ac:dyDescent="0.25">
      <c r="A21320" s="2">
        <v>34850</v>
      </c>
      <c r="B21320" s="2" t="str">
        <f>TEXT(Table4[[#This Row],[Month End]], "Mmm")</f>
        <v>May</v>
      </c>
      <c r="C21320">
        <f>MONTH(Table4[[#This Row],[Month End]])</f>
        <v>5</v>
      </c>
      <c r="D21320">
        <f>YEAR(Table4[[#This Row],[Month End]])</f>
        <v>1995</v>
      </c>
      <c r="E21320">
        <v>83338</v>
      </c>
      <c r="F21320" t="s">
        <v>67</v>
      </c>
      <c r="G21320" t="s">
        <v>2</v>
      </c>
      <c r="H21320">
        <v>349</v>
      </c>
    </row>
    <row r="21321" spans="1:8" x14ac:dyDescent="0.25">
      <c r="A21321" s="2">
        <v>34850</v>
      </c>
      <c r="B21321" s="2" t="str">
        <f>TEXT(Table4[[#This Row],[Month End]], "Mmm")</f>
        <v>May</v>
      </c>
      <c r="C21321">
        <f>MONTH(Table4[[#This Row],[Month End]])</f>
        <v>5</v>
      </c>
      <c r="D21321">
        <f>YEAR(Table4[[#This Row],[Month End]])</f>
        <v>1995</v>
      </c>
      <c r="E21321">
        <v>95521</v>
      </c>
      <c r="F21321" t="s">
        <v>190</v>
      </c>
      <c r="G21321" t="s">
        <v>52</v>
      </c>
      <c r="H21321">
        <v>394</v>
      </c>
    </row>
    <row r="21322" spans="1:8" x14ac:dyDescent="0.25">
      <c r="A21322" s="2">
        <v>34850</v>
      </c>
      <c r="B21322" s="2" t="str">
        <f>TEXT(Table4[[#This Row],[Month End]], "Mmm")</f>
        <v>May</v>
      </c>
      <c r="C21322">
        <f>MONTH(Table4[[#This Row],[Month End]])</f>
        <v>5</v>
      </c>
      <c r="D21322">
        <f>YEAR(Table4[[#This Row],[Month End]])</f>
        <v>1995</v>
      </c>
      <c r="E21322">
        <v>55965</v>
      </c>
      <c r="F21322" t="s">
        <v>191</v>
      </c>
      <c r="G21322" t="s">
        <v>18</v>
      </c>
      <c r="H21322">
        <v>268</v>
      </c>
    </row>
    <row r="21323" spans="1:8" x14ac:dyDescent="0.25">
      <c r="A21323" s="2">
        <v>34850</v>
      </c>
      <c r="B21323" s="2" t="str">
        <f>TEXT(Table4[[#This Row],[Month End]], "Mmm")</f>
        <v>May</v>
      </c>
      <c r="C21323">
        <f>MONTH(Table4[[#This Row],[Month End]])</f>
        <v>5</v>
      </c>
      <c r="D21323">
        <f>YEAR(Table4[[#This Row],[Month End]])</f>
        <v>1995</v>
      </c>
      <c r="E21323">
        <v>88310</v>
      </c>
      <c r="F21323" t="s">
        <v>66</v>
      </c>
      <c r="G21323" t="s">
        <v>27</v>
      </c>
      <c r="H21323">
        <v>33</v>
      </c>
    </row>
    <row r="21324" spans="1:8" x14ac:dyDescent="0.25">
      <c r="A21324" s="2">
        <v>34850</v>
      </c>
      <c r="B21324" s="2" t="str">
        <f>TEXT(Table4[[#This Row],[Month End]], "Mmm")</f>
        <v>May</v>
      </c>
      <c r="C21324">
        <f>MONTH(Table4[[#This Row],[Month End]])</f>
        <v>5</v>
      </c>
      <c r="D21324">
        <f>YEAR(Table4[[#This Row],[Month End]])</f>
        <v>1995</v>
      </c>
      <c r="E21324">
        <v>47331</v>
      </c>
      <c r="F21324" t="s">
        <v>192</v>
      </c>
      <c r="G21324" t="s">
        <v>44</v>
      </c>
      <c r="H21324">
        <v>116</v>
      </c>
    </row>
    <row r="21325" spans="1:8" x14ac:dyDescent="0.25">
      <c r="A21325" s="2">
        <v>34850</v>
      </c>
      <c r="B21325" s="2" t="str">
        <f>TEXT(Table4[[#This Row],[Month End]], "Mmm")</f>
        <v>May</v>
      </c>
      <c r="C21325">
        <f>MONTH(Table4[[#This Row],[Month End]])</f>
        <v>5</v>
      </c>
      <c r="D21325">
        <f>YEAR(Table4[[#This Row],[Month End]])</f>
        <v>1995</v>
      </c>
      <c r="E21325">
        <v>59102</v>
      </c>
      <c r="F21325" t="s">
        <v>65</v>
      </c>
      <c r="G21325" t="s">
        <v>15</v>
      </c>
      <c r="H21325">
        <v>430</v>
      </c>
    </row>
    <row r="21326" spans="1:8" x14ac:dyDescent="0.25">
      <c r="A21326" s="2">
        <v>34850</v>
      </c>
      <c r="B21326" s="2" t="str">
        <f>TEXT(Table4[[#This Row],[Month End]], "Mmm")</f>
        <v>May</v>
      </c>
      <c r="C21326">
        <f>MONTH(Table4[[#This Row],[Month End]])</f>
        <v>5</v>
      </c>
      <c r="D21326">
        <f>YEAR(Table4[[#This Row],[Month End]])</f>
        <v>1995</v>
      </c>
      <c r="E21326">
        <v>4732</v>
      </c>
      <c r="F21326" t="s">
        <v>193</v>
      </c>
      <c r="G21326" t="s">
        <v>3</v>
      </c>
      <c r="H21326">
        <v>472</v>
      </c>
    </row>
    <row r="21327" spans="1:8" x14ac:dyDescent="0.25">
      <c r="A21327" s="2">
        <v>34850</v>
      </c>
      <c r="B21327" s="2" t="str">
        <f>TEXT(Table4[[#This Row],[Month End]], "Mmm")</f>
        <v>May</v>
      </c>
      <c r="C21327">
        <f>MONTH(Table4[[#This Row],[Month End]])</f>
        <v>5</v>
      </c>
      <c r="D21327">
        <f>YEAR(Table4[[#This Row],[Month End]])</f>
        <v>1995</v>
      </c>
      <c r="E21327">
        <v>25504</v>
      </c>
      <c r="F21327" t="s">
        <v>194</v>
      </c>
      <c r="G21327" t="s">
        <v>5</v>
      </c>
      <c r="H21327">
        <v>135</v>
      </c>
    </row>
    <row r="21328" spans="1:8" x14ac:dyDescent="0.25">
      <c r="A21328" s="2">
        <v>34850</v>
      </c>
      <c r="B21328" s="2" t="str">
        <f>TEXT(Table4[[#This Row],[Month End]], "Mmm")</f>
        <v>May</v>
      </c>
      <c r="C21328">
        <f>MONTH(Table4[[#This Row],[Month End]])</f>
        <v>5</v>
      </c>
      <c r="D21328">
        <f>YEAR(Table4[[#This Row],[Month End]])</f>
        <v>1995</v>
      </c>
      <c r="E21328">
        <v>80524</v>
      </c>
      <c r="F21328" t="s">
        <v>195</v>
      </c>
      <c r="G21328" t="s">
        <v>14</v>
      </c>
      <c r="H21328">
        <v>605</v>
      </c>
    </row>
    <row r="21329" spans="1:8" x14ac:dyDescent="0.25">
      <c r="A21329" s="2">
        <v>34850</v>
      </c>
      <c r="B21329" s="2" t="str">
        <f>TEXT(Table4[[#This Row],[Month End]], "Mmm")</f>
        <v>May</v>
      </c>
      <c r="C21329">
        <f>MONTH(Table4[[#This Row],[Month End]])</f>
        <v>5</v>
      </c>
      <c r="D21329">
        <f>YEAR(Table4[[#This Row],[Month End]])</f>
        <v>1995</v>
      </c>
      <c r="E21329">
        <v>55330</v>
      </c>
      <c r="F21329" t="s">
        <v>196</v>
      </c>
      <c r="G21329" t="s">
        <v>18</v>
      </c>
      <c r="H21329">
        <v>299</v>
      </c>
    </row>
    <row r="21330" spans="1:8" x14ac:dyDescent="0.25">
      <c r="A21330" s="2">
        <v>34850</v>
      </c>
      <c r="B21330" s="2" t="str">
        <f>TEXT(Table4[[#This Row],[Month End]], "Mmm")</f>
        <v>May</v>
      </c>
      <c r="C21330">
        <f>MONTH(Table4[[#This Row],[Month End]])</f>
        <v>5</v>
      </c>
      <c r="D21330">
        <f>YEAR(Table4[[#This Row],[Month End]])</f>
        <v>1995</v>
      </c>
      <c r="E21330">
        <v>48183</v>
      </c>
      <c r="F21330" t="s">
        <v>197</v>
      </c>
      <c r="G21330" t="s">
        <v>59</v>
      </c>
      <c r="H21330">
        <v>187</v>
      </c>
    </row>
    <row r="21331" spans="1:8" x14ac:dyDescent="0.25">
      <c r="A21331" s="2">
        <v>34850</v>
      </c>
      <c r="B21331" s="2" t="str">
        <f>TEXT(Table4[[#This Row],[Month End]], "Mmm")</f>
        <v>May</v>
      </c>
      <c r="C21331">
        <f>MONTH(Table4[[#This Row],[Month End]])</f>
        <v>5</v>
      </c>
      <c r="D21331">
        <f>YEAR(Table4[[#This Row],[Month End]])</f>
        <v>1995</v>
      </c>
      <c r="E21331">
        <v>97850</v>
      </c>
      <c r="F21331" t="s">
        <v>198</v>
      </c>
      <c r="G21331" t="s">
        <v>68</v>
      </c>
      <c r="H21331">
        <v>371</v>
      </c>
    </row>
    <row r="21332" spans="1:8" x14ac:dyDescent="0.25">
      <c r="A21332" s="2">
        <v>34850</v>
      </c>
      <c r="B21332" s="2" t="str">
        <f>TEXT(Table4[[#This Row],[Month End]], "Mmm")</f>
        <v>May</v>
      </c>
      <c r="C21332">
        <f>MONTH(Table4[[#This Row],[Month End]])</f>
        <v>5</v>
      </c>
      <c r="D21332">
        <f>YEAR(Table4[[#This Row],[Month End]])</f>
        <v>1995</v>
      </c>
      <c r="E21332">
        <v>96056</v>
      </c>
      <c r="F21332" t="s">
        <v>199</v>
      </c>
      <c r="G21332" t="s">
        <v>52</v>
      </c>
      <c r="H21332">
        <v>197</v>
      </c>
    </row>
    <row r="21333" spans="1:8" x14ac:dyDescent="0.25">
      <c r="A21333" s="2">
        <v>34850</v>
      </c>
      <c r="B21333" s="2" t="str">
        <f>TEXT(Table4[[#This Row],[Month End]], "Mmm")</f>
        <v>May</v>
      </c>
      <c r="C21333">
        <f>MONTH(Table4[[#This Row],[Month End]])</f>
        <v>5</v>
      </c>
      <c r="D21333">
        <f>YEAR(Table4[[#This Row],[Month End]])</f>
        <v>1995</v>
      </c>
      <c r="E21333">
        <v>49127</v>
      </c>
      <c r="F21333" t="s">
        <v>200</v>
      </c>
      <c r="G21333" t="s">
        <v>59</v>
      </c>
      <c r="H21333">
        <v>228</v>
      </c>
    </row>
    <row r="21334" spans="1:8" x14ac:dyDescent="0.25">
      <c r="A21334" s="2">
        <v>34850</v>
      </c>
      <c r="B21334" s="2" t="str">
        <f>TEXT(Table4[[#This Row],[Month End]], "Mmm")</f>
        <v>May</v>
      </c>
      <c r="C21334">
        <f>MONTH(Table4[[#This Row],[Month End]])</f>
        <v>5</v>
      </c>
      <c r="D21334">
        <f>YEAR(Table4[[#This Row],[Month End]])</f>
        <v>1995</v>
      </c>
      <c r="E21334">
        <v>24426</v>
      </c>
      <c r="F21334" t="s">
        <v>201</v>
      </c>
      <c r="G21334" t="s">
        <v>4</v>
      </c>
      <c r="H21334">
        <v>184</v>
      </c>
    </row>
    <row r="21335" spans="1:8" x14ac:dyDescent="0.25">
      <c r="A21335" s="2">
        <v>34850</v>
      </c>
      <c r="B21335" s="2" t="str">
        <f>TEXT(Table4[[#This Row],[Month End]], "Mmm")</f>
        <v>May</v>
      </c>
      <c r="C21335">
        <f>MONTH(Table4[[#This Row],[Month End]])</f>
        <v>5</v>
      </c>
      <c r="D21335">
        <f>YEAR(Table4[[#This Row],[Month End]])</f>
        <v>1995</v>
      </c>
      <c r="E21335">
        <v>47803</v>
      </c>
      <c r="F21335" t="s">
        <v>57</v>
      </c>
      <c r="G21335" t="s">
        <v>44</v>
      </c>
      <c r="H21335">
        <v>114</v>
      </c>
    </row>
    <row r="21336" spans="1:8" x14ac:dyDescent="0.25">
      <c r="A21336" s="2">
        <v>34850</v>
      </c>
      <c r="B21336" s="2" t="str">
        <f>TEXT(Table4[[#This Row],[Month End]], "Mmm")</f>
        <v>May</v>
      </c>
      <c r="C21336">
        <f>MONTH(Table4[[#This Row],[Month End]])</f>
        <v>5</v>
      </c>
      <c r="D21336">
        <f>YEAR(Table4[[#This Row],[Month End]])</f>
        <v>1995</v>
      </c>
      <c r="E21336">
        <v>55060</v>
      </c>
      <c r="F21336" t="s">
        <v>202</v>
      </c>
      <c r="G21336" t="s">
        <v>18</v>
      </c>
      <c r="H21336">
        <v>294</v>
      </c>
    </row>
    <row r="21337" spans="1:8" x14ac:dyDescent="0.25">
      <c r="A21337" s="2">
        <v>34850</v>
      </c>
      <c r="B21337" s="2" t="str">
        <f>TEXT(Table4[[#This Row],[Month End]], "Mmm")</f>
        <v>May</v>
      </c>
      <c r="C21337">
        <f>MONTH(Table4[[#This Row],[Month End]])</f>
        <v>5</v>
      </c>
      <c r="D21337">
        <f>YEAR(Table4[[#This Row],[Month End]])</f>
        <v>1995</v>
      </c>
      <c r="E21337">
        <v>60970</v>
      </c>
      <c r="F21337" t="s">
        <v>203</v>
      </c>
      <c r="G21337" t="s">
        <v>21</v>
      </c>
      <c r="H21337">
        <v>153</v>
      </c>
    </row>
    <row r="21338" spans="1:8" x14ac:dyDescent="0.25">
      <c r="A21338" s="2">
        <v>34850</v>
      </c>
      <c r="B21338" s="2" t="str">
        <f>TEXT(Table4[[#This Row],[Month End]], "Mmm")</f>
        <v>May</v>
      </c>
      <c r="C21338">
        <f>MONTH(Table4[[#This Row],[Month End]])</f>
        <v>5</v>
      </c>
      <c r="D21338">
        <f>YEAR(Table4[[#This Row],[Month End]])</f>
        <v>1995</v>
      </c>
      <c r="E21338">
        <v>54016</v>
      </c>
      <c r="F21338" t="s">
        <v>204</v>
      </c>
      <c r="G21338" t="s">
        <v>55</v>
      </c>
      <c r="H21338">
        <v>276</v>
      </c>
    </row>
    <row r="21339" spans="1:8" x14ac:dyDescent="0.25">
      <c r="A21339" s="2">
        <v>34850</v>
      </c>
      <c r="B21339" s="2" t="str">
        <f>TEXT(Table4[[#This Row],[Month End]], "Mmm")</f>
        <v>May</v>
      </c>
      <c r="C21339">
        <f>MONTH(Table4[[#This Row],[Month End]])</f>
        <v>5</v>
      </c>
      <c r="D21339">
        <f>YEAR(Table4[[#This Row],[Month End]])</f>
        <v>1995</v>
      </c>
      <c r="E21339">
        <v>93465</v>
      </c>
      <c r="F21339" t="s">
        <v>205</v>
      </c>
      <c r="G21339" t="s">
        <v>52</v>
      </c>
      <c r="H21339">
        <v>192</v>
      </c>
    </row>
    <row r="21340" spans="1:8" x14ac:dyDescent="0.25">
      <c r="A21340" s="2">
        <v>34850</v>
      </c>
      <c r="B21340" s="2" t="str">
        <f>TEXT(Table4[[#This Row],[Month End]], "Mmm")</f>
        <v>May</v>
      </c>
      <c r="C21340">
        <f>MONTH(Table4[[#This Row],[Month End]])</f>
        <v>5</v>
      </c>
      <c r="D21340">
        <f>YEAR(Table4[[#This Row],[Month End]])</f>
        <v>1995</v>
      </c>
      <c r="E21340">
        <v>82601</v>
      </c>
      <c r="F21340" t="s">
        <v>58</v>
      </c>
      <c r="G21340" t="s">
        <v>37</v>
      </c>
      <c r="H21340">
        <v>524</v>
      </c>
    </row>
    <row r="21341" spans="1:8" x14ac:dyDescent="0.25">
      <c r="A21341" s="2">
        <v>34850</v>
      </c>
      <c r="B21341" s="2" t="str">
        <f>TEXT(Table4[[#This Row],[Month End]], "Mmm")</f>
        <v>May</v>
      </c>
      <c r="C21341">
        <f>MONTH(Table4[[#This Row],[Month End]])</f>
        <v>5</v>
      </c>
      <c r="D21341">
        <f>YEAR(Table4[[#This Row],[Month End]])</f>
        <v>1995</v>
      </c>
      <c r="E21341">
        <v>83873</v>
      </c>
      <c r="F21341" t="s">
        <v>206</v>
      </c>
      <c r="G21341" t="s">
        <v>2</v>
      </c>
      <c r="H21341">
        <v>366</v>
      </c>
    </row>
    <row r="21342" spans="1:8" x14ac:dyDescent="0.25">
      <c r="A21342" s="2">
        <v>34850</v>
      </c>
      <c r="B21342" s="2" t="str">
        <f>TEXT(Table4[[#This Row],[Month End]], "Mmm")</f>
        <v>May</v>
      </c>
      <c r="C21342">
        <f>MONTH(Table4[[#This Row],[Month End]])</f>
        <v>5</v>
      </c>
      <c r="D21342">
        <f>YEAR(Table4[[#This Row],[Month End]])</f>
        <v>1995</v>
      </c>
      <c r="E21342">
        <v>59414</v>
      </c>
      <c r="F21342" t="s">
        <v>56</v>
      </c>
      <c r="G21342" t="s">
        <v>15</v>
      </c>
      <c r="H21342">
        <v>426</v>
      </c>
    </row>
    <row r="21343" spans="1:8" x14ac:dyDescent="0.25">
      <c r="A21343" s="2">
        <v>34850</v>
      </c>
      <c r="B21343" s="2" t="str">
        <f>TEXT(Table4[[#This Row],[Month End]], "Mmm")</f>
        <v>May</v>
      </c>
      <c r="C21343">
        <f>MONTH(Table4[[#This Row],[Month End]])</f>
        <v>5</v>
      </c>
      <c r="D21343">
        <f>YEAR(Table4[[#This Row],[Month End]])</f>
        <v>1995</v>
      </c>
      <c r="E21343">
        <v>85602</v>
      </c>
      <c r="F21343" t="s">
        <v>207</v>
      </c>
      <c r="G21343" t="s">
        <v>48</v>
      </c>
      <c r="H21343">
        <v>25</v>
      </c>
    </row>
    <row r="21344" spans="1:8" x14ac:dyDescent="0.25">
      <c r="A21344" s="2">
        <v>34850</v>
      </c>
      <c r="B21344" s="2" t="str">
        <f>TEXT(Table4[[#This Row],[Month End]], "Mmm")</f>
        <v>May</v>
      </c>
      <c r="C21344">
        <f>MONTH(Table4[[#This Row],[Month End]])</f>
        <v>5</v>
      </c>
      <c r="D21344">
        <f>YEAR(Table4[[#This Row],[Month End]])</f>
        <v>1995</v>
      </c>
      <c r="E21344">
        <v>54552</v>
      </c>
      <c r="F21344" t="s">
        <v>208</v>
      </c>
      <c r="G21344" t="s">
        <v>55</v>
      </c>
      <c r="H21344">
        <v>420</v>
      </c>
    </row>
    <row r="21345" spans="1:8" x14ac:dyDescent="0.25">
      <c r="A21345" s="2">
        <v>34850</v>
      </c>
      <c r="B21345" s="2" t="str">
        <f>TEXT(Table4[[#This Row],[Month End]], "Mmm")</f>
        <v>May</v>
      </c>
      <c r="C21345">
        <f>MONTH(Table4[[#This Row],[Month End]])</f>
        <v>5</v>
      </c>
      <c r="D21345">
        <f>YEAR(Table4[[#This Row],[Month End]])</f>
        <v>1995</v>
      </c>
      <c r="E21345">
        <v>56387</v>
      </c>
      <c r="F21345" t="s">
        <v>54</v>
      </c>
      <c r="G21345" t="s">
        <v>18</v>
      </c>
      <c r="H21345">
        <v>344</v>
      </c>
    </row>
    <row r="21346" spans="1:8" x14ac:dyDescent="0.25">
      <c r="A21346" s="2">
        <v>34850</v>
      </c>
      <c r="B21346" s="2" t="str">
        <f>TEXT(Table4[[#This Row],[Month End]], "Mmm")</f>
        <v>May</v>
      </c>
      <c r="C21346">
        <f>MONTH(Table4[[#This Row],[Month End]])</f>
        <v>5</v>
      </c>
      <c r="D21346">
        <f>YEAR(Table4[[#This Row],[Month End]])</f>
        <v>1995</v>
      </c>
      <c r="E21346">
        <v>59750</v>
      </c>
      <c r="F21346" t="s">
        <v>53</v>
      </c>
      <c r="G21346" t="s">
        <v>15</v>
      </c>
      <c r="H21346">
        <v>593</v>
      </c>
    </row>
    <row r="21347" spans="1:8" x14ac:dyDescent="0.25">
      <c r="A21347" s="2">
        <v>34850</v>
      </c>
      <c r="B21347" s="2" t="str">
        <f>TEXT(Table4[[#This Row],[Month End]], "Mmm")</f>
        <v>May</v>
      </c>
      <c r="C21347">
        <f>MONTH(Table4[[#This Row],[Month End]])</f>
        <v>5</v>
      </c>
      <c r="D21347">
        <f>YEAR(Table4[[#This Row],[Month End]])</f>
        <v>1995</v>
      </c>
      <c r="E21347">
        <v>59911</v>
      </c>
      <c r="F21347" t="s">
        <v>209</v>
      </c>
      <c r="G21347" t="s">
        <v>15</v>
      </c>
      <c r="H21347">
        <v>394</v>
      </c>
    </row>
    <row r="21348" spans="1:8" x14ac:dyDescent="0.25">
      <c r="A21348" s="2">
        <v>34850</v>
      </c>
      <c r="B21348" s="2" t="str">
        <f>TEXT(Table4[[#This Row],[Month End]], "Mmm")</f>
        <v>May</v>
      </c>
      <c r="C21348">
        <f>MONTH(Table4[[#This Row],[Month End]])</f>
        <v>5</v>
      </c>
      <c r="D21348">
        <f>YEAR(Table4[[#This Row],[Month End]])</f>
        <v>1995</v>
      </c>
      <c r="E21348">
        <v>24382</v>
      </c>
      <c r="F21348" t="s">
        <v>210</v>
      </c>
      <c r="G21348" t="s">
        <v>4</v>
      </c>
      <c r="H21348">
        <v>173</v>
      </c>
    </row>
    <row r="21349" spans="1:8" x14ac:dyDescent="0.25">
      <c r="A21349" s="2">
        <v>34850</v>
      </c>
      <c r="B21349" s="2" t="str">
        <f>TEXT(Table4[[#This Row],[Month End]], "Mmm")</f>
        <v>May</v>
      </c>
      <c r="C21349">
        <f>MONTH(Table4[[#This Row],[Month End]])</f>
        <v>5</v>
      </c>
      <c r="D21349">
        <f>YEAR(Table4[[#This Row],[Month End]])</f>
        <v>1995</v>
      </c>
      <c r="E21349">
        <v>59714</v>
      </c>
      <c r="F21349" t="s">
        <v>50</v>
      </c>
      <c r="G21349" t="s">
        <v>15</v>
      </c>
      <c r="H21349">
        <v>483</v>
      </c>
    </row>
    <row r="21350" spans="1:8" x14ac:dyDescent="0.25">
      <c r="A21350" s="2">
        <v>34850</v>
      </c>
      <c r="B21350" s="2" t="str">
        <f>TEXT(Table4[[#This Row],[Month End]], "Mmm")</f>
        <v>May</v>
      </c>
      <c r="C21350">
        <f>MONTH(Table4[[#This Row],[Month End]])</f>
        <v>5</v>
      </c>
      <c r="D21350">
        <f>YEAR(Table4[[#This Row],[Month End]])</f>
        <v>1995</v>
      </c>
      <c r="E21350">
        <v>23841</v>
      </c>
      <c r="F21350" t="s">
        <v>211</v>
      </c>
      <c r="G21350" t="s">
        <v>4</v>
      </c>
      <c r="H21350">
        <v>91</v>
      </c>
    </row>
    <row r="21351" spans="1:8" x14ac:dyDescent="0.25">
      <c r="A21351" s="2">
        <v>34850</v>
      </c>
      <c r="B21351" s="2" t="str">
        <f>TEXT(Table4[[#This Row],[Month End]], "Mmm")</f>
        <v>May</v>
      </c>
      <c r="C21351">
        <f>MONTH(Table4[[#This Row],[Month End]])</f>
        <v>5</v>
      </c>
      <c r="D21351">
        <f>YEAR(Table4[[#This Row],[Month End]])</f>
        <v>1995</v>
      </c>
      <c r="E21351">
        <v>40361</v>
      </c>
      <c r="F21351" t="s">
        <v>47</v>
      </c>
      <c r="G21351" t="s">
        <v>46</v>
      </c>
      <c r="H21351">
        <v>114</v>
      </c>
    </row>
    <row r="21352" spans="1:8" x14ac:dyDescent="0.25">
      <c r="A21352" s="2">
        <v>34850</v>
      </c>
      <c r="B21352" s="2" t="str">
        <f>TEXT(Table4[[#This Row],[Month End]], "Mmm")</f>
        <v>May</v>
      </c>
      <c r="C21352">
        <f>MONTH(Table4[[#This Row],[Month End]])</f>
        <v>5</v>
      </c>
      <c r="D21352">
        <f>YEAR(Table4[[#This Row],[Month End]])</f>
        <v>1995</v>
      </c>
      <c r="E21352">
        <v>55744</v>
      </c>
      <c r="F21352" t="s">
        <v>45</v>
      </c>
      <c r="G21352" t="s">
        <v>18</v>
      </c>
      <c r="H21352">
        <v>399</v>
      </c>
    </row>
    <row r="21353" spans="1:8" x14ac:dyDescent="0.25">
      <c r="A21353" s="2">
        <v>34850</v>
      </c>
      <c r="B21353" s="2" t="str">
        <f>TEXT(Table4[[#This Row],[Month End]], "Mmm")</f>
        <v>May</v>
      </c>
      <c r="C21353">
        <f>MONTH(Table4[[#This Row],[Month End]])</f>
        <v>5</v>
      </c>
      <c r="D21353">
        <f>YEAR(Table4[[#This Row],[Month End]])</f>
        <v>1995</v>
      </c>
      <c r="E21353">
        <v>28779</v>
      </c>
      <c r="F21353" t="s">
        <v>212</v>
      </c>
      <c r="G21353" t="s">
        <v>24</v>
      </c>
      <c r="H21353">
        <v>92</v>
      </c>
    </row>
    <row r="21354" spans="1:8" x14ac:dyDescent="0.25">
      <c r="A21354" s="2">
        <v>34850</v>
      </c>
      <c r="B21354" s="2" t="str">
        <f>TEXT(Table4[[#This Row],[Month End]], "Mmm")</f>
        <v>May</v>
      </c>
      <c r="C21354">
        <f>MONTH(Table4[[#This Row],[Month End]])</f>
        <v>5</v>
      </c>
      <c r="D21354">
        <f>YEAR(Table4[[#This Row],[Month End]])</f>
        <v>1995</v>
      </c>
      <c r="E21354">
        <v>98841</v>
      </c>
      <c r="F21354" t="s">
        <v>41</v>
      </c>
      <c r="G21354" t="s">
        <v>40</v>
      </c>
      <c r="H21354">
        <v>116</v>
      </c>
    </row>
    <row r="21355" spans="1:8" x14ac:dyDescent="0.25">
      <c r="A21355" s="2">
        <v>34850</v>
      </c>
      <c r="B21355" s="2" t="str">
        <f>TEXT(Table4[[#This Row],[Month End]], "Mmm")</f>
        <v>May</v>
      </c>
      <c r="C21355">
        <f>MONTH(Table4[[#This Row],[Month End]])</f>
        <v>5</v>
      </c>
      <c r="D21355">
        <f>YEAR(Table4[[#This Row],[Month End]])</f>
        <v>1995</v>
      </c>
      <c r="E21355">
        <v>68022</v>
      </c>
      <c r="F21355" t="s">
        <v>42</v>
      </c>
      <c r="G21355" t="s">
        <v>11</v>
      </c>
      <c r="H21355">
        <v>210</v>
      </c>
    </row>
    <row r="21356" spans="1:8" x14ac:dyDescent="0.25">
      <c r="A21356" s="2">
        <v>34850</v>
      </c>
      <c r="B21356" s="2" t="str">
        <f>TEXT(Table4[[#This Row],[Month End]], "Mmm")</f>
        <v>May</v>
      </c>
      <c r="C21356">
        <f>MONTH(Table4[[#This Row],[Month End]])</f>
        <v>5</v>
      </c>
      <c r="D21356">
        <f>YEAR(Table4[[#This Row],[Month End]])</f>
        <v>1995</v>
      </c>
      <c r="E21356">
        <v>83654</v>
      </c>
      <c r="F21356" t="s">
        <v>213</v>
      </c>
      <c r="G21356" t="s">
        <v>2</v>
      </c>
      <c r="H21356">
        <v>0</v>
      </c>
    </row>
    <row r="21357" spans="1:8" x14ac:dyDescent="0.25">
      <c r="A21357" s="2">
        <v>34850</v>
      </c>
      <c r="B21357" s="2" t="str">
        <f>TEXT(Table4[[#This Row],[Month End]], "Mmm")</f>
        <v>May</v>
      </c>
      <c r="C21357">
        <f>MONTH(Table4[[#This Row],[Month End]])</f>
        <v>5</v>
      </c>
      <c r="D21357">
        <f>YEAR(Table4[[#This Row],[Month End]])</f>
        <v>1995</v>
      </c>
      <c r="E21357">
        <v>53818</v>
      </c>
      <c r="F21357" t="s">
        <v>214</v>
      </c>
      <c r="G21357" t="s">
        <v>55</v>
      </c>
      <c r="H21357">
        <v>232</v>
      </c>
    </row>
    <row r="21358" spans="1:8" x14ac:dyDescent="0.25">
      <c r="A21358" s="2">
        <v>34850</v>
      </c>
      <c r="B21358" s="2" t="str">
        <f>TEXT(Table4[[#This Row],[Month End]], "Mmm")</f>
        <v>May</v>
      </c>
      <c r="C21358">
        <f>MONTH(Table4[[#This Row],[Month End]])</f>
        <v>5</v>
      </c>
      <c r="D21358">
        <f>YEAR(Table4[[#This Row],[Month End]])</f>
        <v>1995</v>
      </c>
      <c r="E21358">
        <v>75662</v>
      </c>
      <c r="F21358" t="s">
        <v>43</v>
      </c>
      <c r="G21358" t="s">
        <v>9</v>
      </c>
      <c r="H21358">
        <v>25</v>
      </c>
    </row>
    <row r="21359" spans="1:8" x14ac:dyDescent="0.25">
      <c r="A21359" s="2">
        <v>34850</v>
      </c>
      <c r="B21359" s="2" t="str">
        <f>TEXT(Table4[[#This Row],[Month End]], "Mmm")</f>
        <v>May</v>
      </c>
      <c r="C21359">
        <f>MONTH(Table4[[#This Row],[Month End]])</f>
        <v>5</v>
      </c>
      <c r="D21359">
        <f>YEAR(Table4[[#This Row],[Month End]])</f>
        <v>1995</v>
      </c>
      <c r="E21359">
        <v>65721</v>
      </c>
      <c r="F21359" t="s">
        <v>215</v>
      </c>
      <c r="G21359" t="s">
        <v>29</v>
      </c>
      <c r="H21359">
        <v>137</v>
      </c>
    </row>
    <row r="21360" spans="1:8" x14ac:dyDescent="0.25">
      <c r="A21360" s="2">
        <v>34850</v>
      </c>
      <c r="B21360" s="2" t="str">
        <f>TEXT(Table4[[#This Row],[Month End]], "Mmm")</f>
        <v>May</v>
      </c>
      <c r="C21360">
        <f>MONTH(Table4[[#This Row],[Month End]])</f>
        <v>5</v>
      </c>
      <c r="D21360">
        <f>YEAR(Table4[[#This Row],[Month End]])</f>
        <v>1995</v>
      </c>
      <c r="E21360">
        <v>56560</v>
      </c>
      <c r="F21360" t="s">
        <v>216</v>
      </c>
      <c r="G21360" t="s">
        <v>18</v>
      </c>
      <c r="H21360">
        <v>321</v>
      </c>
    </row>
    <row r="21361" spans="1:8" x14ac:dyDescent="0.25">
      <c r="A21361" s="2">
        <v>34850</v>
      </c>
      <c r="B21361" s="2" t="str">
        <f>TEXT(Table4[[#This Row],[Month End]], "Mmm")</f>
        <v>May</v>
      </c>
      <c r="C21361">
        <f>MONTH(Table4[[#This Row],[Month End]])</f>
        <v>5</v>
      </c>
      <c r="D21361">
        <f>YEAR(Table4[[#This Row],[Month End]])</f>
        <v>1995</v>
      </c>
      <c r="E21361">
        <v>31033</v>
      </c>
      <c r="F21361" t="s">
        <v>217</v>
      </c>
      <c r="G21361" t="s">
        <v>218</v>
      </c>
      <c r="H21361">
        <v>6</v>
      </c>
    </row>
    <row r="21362" spans="1:8" x14ac:dyDescent="0.25">
      <c r="A21362" s="2">
        <v>34850</v>
      </c>
      <c r="B21362" s="2" t="str">
        <f>TEXT(Table4[[#This Row],[Month End]], "Mmm")</f>
        <v>May</v>
      </c>
      <c r="C21362">
        <f>MONTH(Table4[[#This Row],[Month End]])</f>
        <v>5</v>
      </c>
      <c r="D21362">
        <f>YEAR(Table4[[#This Row],[Month End]])</f>
        <v>1995</v>
      </c>
      <c r="E21362">
        <v>81147</v>
      </c>
      <c r="F21362" t="s">
        <v>219</v>
      </c>
      <c r="G21362" t="s">
        <v>14</v>
      </c>
      <c r="H21362">
        <v>490</v>
      </c>
    </row>
    <row r="21363" spans="1:8" x14ac:dyDescent="0.25">
      <c r="A21363" s="2">
        <v>34850</v>
      </c>
      <c r="B21363" s="2" t="str">
        <f>TEXT(Table4[[#This Row],[Month End]], "Mmm")</f>
        <v>May</v>
      </c>
      <c r="C21363">
        <f>MONTH(Table4[[#This Row],[Month End]])</f>
        <v>5</v>
      </c>
      <c r="D21363">
        <f>YEAR(Table4[[#This Row],[Month End]])</f>
        <v>1995</v>
      </c>
      <c r="E21363">
        <v>61615</v>
      </c>
      <c r="F21363" t="s">
        <v>220</v>
      </c>
      <c r="G21363" t="s">
        <v>21</v>
      </c>
      <c r="H21363">
        <v>203</v>
      </c>
    </row>
    <row r="21364" spans="1:8" x14ac:dyDescent="0.25">
      <c r="A21364" s="2">
        <v>34850</v>
      </c>
      <c r="B21364" s="2" t="str">
        <f>TEXT(Table4[[#This Row],[Month End]], "Mmm")</f>
        <v>May</v>
      </c>
      <c r="C21364">
        <f>MONTH(Table4[[#This Row],[Month End]])</f>
        <v>5</v>
      </c>
      <c r="D21364">
        <f>YEAR(Table4[[#This Row],[Month End]])</f>
        <v>1995</v>
      </c>
      <c r="E21364">
        <v>54893</v>
      </c>
      <c r="F21364" t="s">
        <v>221</v>
      </c>
      <c r="G21364" t="s">
        <v>55</v>
      </c>
      <c r="H21364">
        <v>361</v>
      </c>
    </row>
    <row r="21365" spans="1:8" x14ac:dyDescent="0.25">
      <c r="A21365" s="2">
        <v>34850</v>
      </c>
      <c r="B21365" s="2" t="str">
        <f>TEXT(Table4[[#This Row],[Month End]], "Mmm")</f>
        <v>May</v>
      </c>
      <c r="C21365">
        <f>MONTH(Table4[[#This Row],[Month End]])</f>
        <v>5</v>
      </c>
      <c r="D21365">
        <f>YEAR(Table4[[#This Row],[Month End]])</f>
        <v>1995</v>
      </c>
      <c r="E21365">
        <v>83001</v>
      </c>
      <c r="F21365" t="s">
        <v>38</v>
      </c>
      <c r="G21365" t="s">
        <v>37</v>
      </c>
      <c r="H21365">
        <v>684</v>
      </c>
    </row>
    <row r="21366" spans="1:8" x14ac:dyDescent="0.25">
      <c r="A21366" s="2">
        <v>34850</v>
      </c>
      <c r="B21366" s="2" t="str">
        <f>TEXT(Table4[[#This Row],[Month End]], "Mmm")</f>
        <v>May</v>
      </c>
      <c r="C21366">
        <f>MONTH(Table4[[#This Row],[Month End]])</f>
        <v>5</v>
      </c>
      <c r="D21366">
        <f>YEAR(Table4[[#This Row],[Month End]])</f>
        <v>1995</v>
      </c>
      <c r="E21366">
        <v>63640</v>
      </c>
      <c r="F21366" t="s">
        <v>88</v>
      </c>
      <c r="G21366" t="s">
        <v>29</v>
      </c>
      <c r="H21366">
        <v>126</v>
      </c>
    </row>
    <row r="21367" spans="1:8" x14ac:dyDescent="0.25">
      <c r="A21367" s="2">
        <v>34850</v>
      </c>
      <c r="B21367" s="2" t="str">
        <f>TEXT(Table4[[#This Row],[Month End]], "Mmm")</f>
        <v>May</v>
      </c>
      <c r="C21367">
        <f>MONTH(Table4[[#This Row],[Month End]])</f>
        <v>5</v>
      </c>
      <c r="D21367">
        <f>YEAR(Table4[[#This Row],[Month End]])</f>
        <v>1995</v>
      </c>
      <c r="E21367">
        <v>55811</v>
      </c>
      <c r="F21367" t="s">
        <v>39</v>
      </c>
      <c r="G21367" t="s">
        <v>18</v>
      </c>
      <c r="H21367">
        <v>398</v>
      </c>
    </row>
    <row r="21368" spans="1:8" x14ac:dyDescent="0.25">
      <c r="A21368" s="2">
        <v>34850</v>
      </c>
      <c r="B21368" s="2" t="str">
        <f>TEXT(Table4[[#This Row],[Month End]], "Mmm")</f>
        <v>May</v>
      </c>
      <c r="C21368">
        <f>MONTH(Table4[[#This Row],[Month End]])</f>
        <v>5</v>
      </c>
      <c r="D21368">
        <f>YEAR(Table4[[#This Row],[Month End]])</f>
        <v>1995</v>
      </c>
      <c r="E21368">
        <v>50325</v>
      </c>
      <c r="F21368" t="s">
        <v>222</v>
      </c>
      <c r="G21368" t="s">
        <v>28</v>
      </c>
      <c r="H21368">
        <v>202</v>
      </c>
    </row>
    <row r="21369" spans="1:8" x14ac:dyDescent="0.25">
      <c r="A21369" s="2">
        <v>34850</v>
      </c>
      <c r="B21369" s="2" t="str">
        <f>TEXT(Table4[[#This Row],[Month End]], "Mmm")</f>
        <v>May</v>
      </c>
      <c r="C21369">
        <f>MONTH(Table4[[#This Row],[Month End]])</f>
        <v>5</v>
      </c>
      <c r="D21369">
        <f>YEAR(Table4[[#This Row],[Month End]])</f>
        <v>1995</v>
      </c>
      <c r="E21369">
        <v>86040</v>
      </c>
      <c r="F21369" t="s">
        <v>223</v>
      </c>
      <c r="G21369" t="s">
        <v>48</v>
      </c>
      <c r="H21369">
        <v>73</v>
      </c>
    </row>
    <row r="21370" spans="1:8" x14ac:dyDescent="0.25">
      <c r="A21370" s="2">
        <v>34850</v>
      </c>
      <c r="B21370" s="2" t="str">
        <f>TEXT(Table4[[#This Row],[Month End]], "Mmm")</f>
        <v>May</v>
      </c>
      <c r="C21370">
        <f>MONTH(Table4[[#This Row],[Month End]])</f>
        <v>5</v>
      </c>
      <c r="D21370">
        <f>YEAR(Table4[[#This Row],[Month End]])</f>
        <v>1995</v>
      </c>
      <c r="E21370">
        <v>56763</v>
      </c>
      <c r="F21370" t="s">
        <v>224</v>
      </c>
      <c r="G21370" t="s">
        <v>18</v>
      </c>
      <c r="H21370">
        <v>457</v>
      </c>
    </row>
    <row r="21371" spans="1:8" x14ac:dyDescent="0.25">
      <c r="A21371" s="2">
        <v>34850</v>
      </c>
      <c r="B21371" s="2" t="str">
        <f>TEXT(Table4[[#This Row],[Month End]], "Mmm")</f>
        <v>May</v>
      </c>
      <c r="C21371">
        <f>MONTH(Table4[[#This Row],[Month End]])</f>
        <v>5</v>
      </c>
      <c r="D21371">
        <f>YEAR(Table4[[#This Row],[Month End]])</f>
        <v>1995</v>
      </c>
      <c r="E21371">
        <v>58341</v>
      </c>
      <c r="F21371" t="s">
        <v>36</v>
      </c>
      <c r="G21371" t="s">
        <v>35</v>
      </c>
      <c r="H21371">
        <v>415</v>
      </c>
    </row>
    <row r="21372" spans="1:8" x14ac:dyDescent="0.25">
      <c r="A21372" s="2">
        <v>34850</v>
      </c>
      <c r="B21372" s="2" t="str">
        <f>TEXT(Table4[[#This Row],[Month End]], "Mmm")</f>
        <v>May</v>
      </c>
      <c r="C21372">
        <f>MONTH(Table4[[#This Row],[Month End]])</f>
        <v>5</v>
      </c>
      <c r="D21372">
        <f>YEAR(Table4[[#This Row],[Month End]])</f>
        <v>1995</v>
      </c>
      <c r="E21372">
        <v>51103</v>
      </c>
      <c r="F21372" t="s">
        <v>225</v>
      </c>
      <c r="G21372" t="s">
        <v>28</v>
      </c>
      <c r="H21372">
        <v>254</v>
      </c>
    </row>
    <row r="21373" spans="1:8" x14ac:dyDescent="0.25">
      <c r="A21373" s="2">
        <v>34850</v>
      </c>
      <c r="B21373" s="2" t="str">
        <f>TEXT(Table4[[#This Row],[Month End]], "Mmm")</f>
        <v>May</v>
      </c>
      <c r="C21373">
        <f>MONTH(Table4[[#This Row],[Month End]])</f>
        <v>5</v>
      </c>
      <c r="D21373">
        <f>YEAR(Table4[[#This Row],[Month End]])</f>
        <v>1995</v>
      </c>
      <c r="E21373">
        <v>23434</v>
      </c>
      <c r="F21373" t="s">
        <v>33</v>
      </c>
      <c r="G21373" t="s">
        <v>4</v>
      </c>
      <c r="H21373">
        <v>52</v>
      </c>
    </row>
    <row r="21374" spans="1:8" x14ac:dyDescent="0.25">
      <c r="A21374" s="2">
        <v>34850</v>
      </c>
      <c r="B21374" s="2" t="str">
        <f>TEXT(Table4[[#This Row],[Month End]], "Mmm")</f>
        <v>May</v>
      </c>
      <c r="C21374">
        <f>MONTH(Table4[[#This Row],[Month End]])</f>
        <v>5</v>
      </c>
      <c r="D21374">
        <f>YEAR(Table4[[#This Row],[Month End]])</f>
        <v>1995</v>
      </c>
      <c r="E21374">
        <v>66111</v>
      </c>
      <c r="F21374" t="s">
        <v>34</v>
      </c>
      <c r="G21374" t="s">
        <v>7</v>
      </c>
      <c r="H21374">
        <v>155</v>
      </c>
    </row>
    <row r="21375" spans="1:8" x14ac:dyDescent="0.25">
      <c r="A21375" s="2">
        <v>34850</v>
      </c>
      <c r="B21375" s="2" t="str">
        <f>TEXT(Table4[[#This Row],[Month End]], "Mmm")</f>
        <v>May</v>
      </c>
      <c r="C21375">
        <f>MONTH(Table4[[#This Row],[Month End]])</f>
        <v>5</v>
      </c>
      <c r="D21375">
        <f>YEAR(Table4[[#This Row],[Month End]])</f>
        <v>1995</v>
      </c>
      <c r="E21375">
        <v>27310</v>
      </c>
      <c r="F21375" t="s">
        <v>226</v>
      </c>
      <c r="G21375" t="s">
        <v>24</v>
      </c>
      <c r="H21375">
        <v>53</v>
      </c>
    </row>
    <row r="21376" spans="1:8" x14ac:dyDescent="0.25">
      <c r="A21376" s="2">
        <v>34850</v>
      </c>
      <c r="B21376" s="2" t="str">
        <f>TEXT(Table4[[#This Row],[Month End]], "Mmm")</f>
        <v>May</v>
      </c>
      <c r="C21376">
        <f>MONTH(Table4[[#This Row],[Month End]])</f>
        <v>5</v>
      </c>
      <c r="D21376">
        <f>YEAR(Table4[[#This Row],[Month End]])</f>
        <v>1995</v>
      </c>
      <c r="E21376">
        <v>84078</v>
      </c>
      <c r="F21376" t="s">
        <v>227</v>
      </c>
      <c r="G21376" t="s">
        <v>51</v>
      </c>
      <c r="H21376">
        <v>423</v>
      </c>
    </row>
    <row r="21377" spans="1:8" x14ac:dyDescent="0.25">
      <c r="A21377" s="2">
        <v>34850</v>
      </c>
      <c r="B21377" s="2" t="str">
        <f>TEXT(Table4[[#This Row],[Month End]], "Mmm")</f>
        <v>May</v>
      </c>
      <c r="C21377">
        <f>MONTH(Table4[[#This Row],[Month End]])</f>
        <v>5</v>
      </c>
      <c r="D21377">
        <f>YEAR(Table4[[#This Row],[Month End]])</f>
        <v>1995</v>
      </c>
      <c r="E21377">
        <v>82426</v>
      </c>
      <c r="F21377" t="s">
        <v>228</v>
      </c>
      <c r="G21377" t="s">
        <v>37</v>
      </c>
      <c r="H21377">
        <v>472</v>
      </c>
    </row>
    <row r="21378" spans="1:8" x14ac:dyDescent="0.25">
      <c r="A21378" s="2">
        <v>34850</v>
      </c>
      <c r="B21378" s="2" t="str">
        <f>TEXT(Table4[[#This Row],[Month End]], "Mmm")</f>
        <v>May</v>
      </c>
      <c r="C21378">
        <f>MONTH(Table4[[#This Row],[Month End]])</f>
        <v>5</v>
      </c>
      <c r="D21378">
        <f>YEAR(Table4[[#This Row],[Month End]])</f>
        <v>1995</v>
      </c>
      <c r="E21378">
        <v>84401</v>
      </c>
      <c r="F21378" t="s">
        <v>229</v>
      </c>
      <c r="G21378" t="s">
        <v>51</v>
      </c>
      <c r="H21378">
        <v>321</v>
      </c>
    </row>
    <row r="21379" spans="1:8" x14ac:dyDescent="0.25">
      <c r="A21379" s="2">
        <v>34850</v>
      </c>
      <c r="B21379" s="2" t="str">
        <f>TEXT(Table4[[#This Row],[Month End]], "Mmm")</f>
        <v>May</v>
      </c>
      <c r="C21379">
        <f>MONTH(Table4[[#This Row],[Month End]])</f>
        <v>5</v>
      </c>
      <c r="D21379">
        <f>YEAR(Table4[[#This Row],[Month End]])</f>
        <v>1995</v>
      </c>
      <c r="E21379">
        <v>59270</v>
      </c>
      <c r="F21379" t="s">
        <v>31</v>
      </c>
      <c r="G21379" t="s">
        <v>15</v>
      </c>
      <c r="H21379">
        <v>423</v>
      </c>
    </row>
    <row r="21380" spans="1:8" x14ac:dyDescent="0.25">
      <c r="A21380" s="2">
        <v>34850</v>
      </c>
      <c r="B21380" s="2" t="str">
        <f>TEXT(Table4[[#This Row],[Month End]], "Mmm")</f>
        <v>May</v>
      </c>
      <c r="C21380">
        <f>MONTH(Table4[[#This Row],[Month End]])</f>
        <v>5</v>
      </c>
      <c r="D21380">
        <f>YEAR(Table4[[#This Row],[Month End]])</f>
        <v>1995</v>
      </c>
      <c r="E21380">
        <v>72712</v>
      </c>
      <c r="F21380" t="s">
        <v>32</v>
      </c>
      <c r="G21380" t="s">
        <v>17</v>
      </c>
      <c r="H21380">
        <v>118</v>
      </c>
    </row>
    <row r="21381" spans="1:8" x14ac:dyDescent="0.25">
      <c r="A21381" s="2">
        <v>34850</v>
      </c>
      <c r="B21381" s="2" t="str">
        <f>TEXT(Table4[[#This Row],[Month End]], "Mmm")</f>
        <v>May</v>
      </c>
      <c r="C21381">
        <f>MONTH(Table4[[#This Row],[Month End]])</f>
        <v>5</v>
      </c>
      <c r="D21381">
        <f>YEAR(Table4[[#This Row],[Month End]])</f>
        <v>1995</v>
      </c>
      <c r="E21381">
        <v>88101</v>
      </c>
      <c r="F21381" t="s">
        <v>30</v>
      </c>
      <c r="G21381" t="s">
        <v>27</v>
      </c>
      <c r="H21381">
        <v>104</v>
      </c>
    </row>
    <row r="21382" spans="1:8" x14ac:dyDescent="0.25">
      <c r="A21382" s="2">
        <v>34850</v>
      </c>
      <c r="B21382" s="2" t="str">
        <f>TEXT(Table4[[#This Row],[Month End]], "Mmm")</f>
        <v>May</v>
      </c>
      <c r="C21382">
        <f>MONTH(Table4[[#This Row],[Month End]])</f>
        <v>5</v>
      </c>
      <c r="D21382">
        <f>YEAR(Table4[[#This Row],[Month End]])</f>
        <v>1995</v>
      </c>
      <c r="E21382">
        <v>69361</v>
      </c>
      <c r="F21382" t="s">
        <v>230</v>
      </c>
      <c r="G21382" t="s">
        <v>11</v>
      </c>
      <c r="H21382">
        <v>440</v>
      </c>
    </row>
    <row r="21383" spans="1:8" x14ac:dyDescent="0.25">
      <c r="A21383" s="2">
        <v>34850</v>
      </c>
      <c r="B21383" s="2" t="str">
        <f>TEXT(Table4[[#This Row],[Month End]], "Mmm")</f>
        <v>May</v>
      </c>
      <c r="C21383">
        <f>MONTH(Table4[[#This Row],[Month End]])</f>
        <v>5</v>
      </c>
      <c r="D21383">
        <f>YEAR(Table4[[#This Row],[Month End]])</f>
        <v>1995</v>
      </c>
      <c r="E21383">
        <v>78628</v>
      </c>
      <c r="F21383" t="s">
        <v>231</v>
      </c>
      <c r="G21383" t="s">
        <v>9</v>
      </c>
      <c r="H21383">
        <v>4</v>
      </c>
    </row>
    <row r="21384" spans="1:8" x14ac:dyDescent="0.25">
      <c r="A21384" s="2">
        <v>34850</v>
      </c>
      <c r="B21384" s="2" t="str">
        <f>TEXT(Table4[[#This Row],[Month End]], "Mmm")</f>
        <v>May</v>
      </c>
      <c r="C21384">
        <f>MONTH(Table4[[#This Row],[Month End]])</f>
        <v>5</v>
      </c>
      <c r="D21384">
        <f>YEAR(Table4[[#This Row],[Month End]])</f>
        <v>1995</v>
      </c>
      <c r="E21384">
        <v>57236</v>
      </c>
      <c r="F21384" t="s">
        <v>8</v>
      </c>
      <c r="G21384" t="s">
        <v>19</v>
      </c>
      <c r="H21384">
        <v>409</v>
      </c>
    </row>
    <row r="21385" spans="1:8" x14ac:dyDescent="0.25">
      <c r="A21385" s="2">
        <v>34850</v>
      </c>
      <c r="B21385" s="2" t="str">
        <f>TEXT(Table4[[#This Row],[Month End]], "Mmm")</f>
        <v>May</v>
      </c>
      <c r="C21385">
        <f>MONTH(Table4[[#This Row],[Month End]])</f>
        <v>5</v>
      </c>
      <c r="D21385">
        <f>YEAR(Table4[[#This Row],[Month End]])</f>
        <v>1995</v>
      </c>
      <c r="E21385">
        <v>76087</v>
      </c>
      <c r="F21385" t="s">
        <v>25</v>
      </c>
      <c r="G21385" t="s">
        <v>9</v>
      </c>
      <c r="H21385">
        <v>13</v>
      </c>
    </row>
    <row r="21386" spans="1:8" x14ac:dyDescent="0.25">
      <c r="A21386" s="2">
        <v>34850</v>
      </c>
      <c r="B21386" s="2" t="str">
        <f>TEXT(Table4[[#This Row],[Month End]], "Mmm")</f>
        <v>May</v>
      </c>
      <c r="C21386">
        <f>MONTH(Table4[[#This Row],[Month End]])</f>
        <v>5</v>
      </c>
      <c r="D21386">
        <f>YEAR(Table4[[#This Row],[Month End]])</f>
        <v>1995</v>
      </c>
      <c r="E21386">
        <v>67114</v>
      </c>
      <c r="F21386" t="s">
        <v>23</v>
      </c>
      <c r="G21386" t="s">
        <v>7</v>
      </c>
      <c r="H21386">
        <v>255</v>
      </c>
    </row>
    <row r="21387" spans="1:8" x14ac:dyDescent="0.25">
      <c r="A21387" s="2">
        <v>34850</v>
      </c>
      <c r="B21387" s="2" t="str">
        <f>TEXT(Table4[[#This Row],[Month End]], "Mmm")</f>
        <v>May</v>
      </c>
      <c r="C21387">
        <f>MONTH(Table4[[#This Row],[Month End]])</f>
        <v>5</v>
      </c>
      <c r="D21387">
        <f>YEAR(Table4[[#This Row],[Month End]])</f>
        <v>1995</v>
      </c>
      <c r="E21387">
        <v>68847</v>
      </c>
      <c r="F21387" t="s">
        <v>232</v>
      </c>
      <c r="G21387" t="s">
        <v>11</v>
      </c>
      <c r="H21387">
        <v>347</v>
      </c>
    </row>
    <row r="21388" spans="1:8" x14ac:dyDescent="0.25">
      <c r="A21388" s="2">
        <v>34850</v>
      </c>
      <c r="B21388" s="2" t="str">
        <f>TEXT(Table4[[#This Row],[Month End]], "Mmm")</f>
        <v>May</v>
      </c>
      <c r="C21388">
        <f>MONTH(Table4[[#This Row],[Month End]])</f>
        <v>5</v>
      </c>
      <c r="D21388">
        <f>YEAR(Table4[[#This Row],[Month End]])</f>
        <v>1995</v>
      </c>
      <c r="E21388">
        <v>74033</v>
      </c>
      <c r="F21388" t="s">
        <v>233</v>
      </c>
      <c r="G21388" t="s">
        <v>12</v>
      </c>
      <c r="H21388">
        <v>78</v>
      </c>
    </row>
    <row r="21389" spans="1:8" x14ac:dyDescent="0.25">
      <c r="A21389" s="2">
        <v>34850</v>
      </c>
      <c r="B21389" s="2" t="str">
        <f>TEXT(Table4[[#This Row],[Month End]], "Mmm")</f>
        <v>May</v>
      </c>
      <c r="C21389">
        <f>MONTH(Table4[[#This Row],[Month End]])</f>
        <v>5</v>
      </c>
      <c r="D21389">
        <f>YEAR(Table4[[#This Row],[Month End]])</f>
        <v>1995</v>
      </c>
      <c r="E21389">
        <v>56257</v>
      </c>
      <c r="F21389" t="s">
        <v>73</v>
      </c>
      <c r="G21389" t="s">
        <v>18</v>
      </c>
      <c r="H21389">
        <v>361</v>
      </c>
    </row>
    <row r="21390" spans="1:8" x14ac:dyDescent="0.25">
      <c r="A21390" s="2">
        <v>34850</v>
      </c>
      <c r="B21390" s="2" t="str">
        <f>TEXT(Table4[[#This Row],[Month End]], "Mmm")</f>
        <v>May</v>
      </c>
      <c r="C21390">
        <f>MONTH(Table4[[#This Row],[Month End]])</f>
        <v>5</v>
      </c>
      <c r="D21390">
        <f>YEAR(Table4[[#This Row],[Month End]])</f>
        <v>1995</v>
      </c>
      <c r="E21390">
        <v>79606</v>
      </c>
      <c r="F21390" t="s">
        <v>10</v>
      </c>
      <c r="G21390" t="s">
        <v>9</v>
      </c>
      <c r="H21390">
        <v>12</v>
      </c>
    </row>
    <row r="21391" spans="1:8" x14ac:dyDescent="0.25">
      <c r="A21391" s="2">
        <v>34850</v>
      </c>
      <c r="B21391" s="2" t="str">
        <f>TEXT(Table4[[#This Row],[Month End]], "Mmm")</f>
        <v>May</v>
      </c>
      <c r="C21391">
        <f>MONTH(Table4[[#This Row],[Month End]])</f>
        <v>5</v>
      </c>
      <c r="D21391">
        <f>YEAR(Table4[[#This Row],[Month End]])</f>
        <v>1995</v>
      </c>
      <c r="E21391">
        <v>79424</v>
      </c>
      <c r="F21391" t="s">
        <v>22</v>
      </c>
      <c r="G21391" t="s">
        <v>9</v>
      </c>
      <c r="H21391">
        <v>33</v>
      </c>
    </row>
    <row r="21392" spans="1:8" x14ac:dyDescent="0.25">
      <c r="A21392" s="2">
        <v>34850</v>
      </c>
      <c r="B21392" s="2" t="str">
        <f>TEXT(Table4[[#This Row],[Month End]], "Mmm")</f>
        <v>May</v>
      </c>
      <c r="C21392">
        <f>MONTH(Table4[[#This Row],[Month End]])</f>
        <v>5</v>
      </c>
      <c r="D21392">
        <f>YEAR(Table4[[#This Row],[Month End]])</f>
        <v>1995</v>
      </c>
      <c r="E21392">
        <v>73099</v>
      </c>
      <c r="F21392" t="s">
        <v>26</v>
      </c>
      <c r="G21392" t="s">
        <v>12</v>
      </c>
      <c r="H21392">
        <v>71</v>
      </c>
    </row>
    <row r="21393" spans="1:8" x14ac:dyDescent="0.25">
      <c r="A21393" s="2">
        <v>34850</v>
      </c>
      <c r="B21393" s="2" t="str">
        <f>TEXT(Table4[[#This Row],[Month End]], "Mmm")</f>
        <v>May</v>
      </c>
      <c r="C21393">
        <f>MONTH(Table4[[#This Row],[Month End]])</f>
        <v>5</v>
      </c>
      <c r="D21393">
        <f>YEAR(Table4[[#This Row],[Month End]])</f>
        <v>1995</v>
      </c>
      <c r="E21393">
        <v>72117</v>
      </c>
      <c r="F21393" t="s">
        <v>234</v>
      </c>
      <c r="G21393" t="s">
        <v>17</v>
      </c>
      <c r="H21393">
        <v>29</v>
      </c>
    </row>
    <row r="21394" spans="1:8" x14ac:dyDescent="0.25">
      <c r="A21394" s="2">
        <v>34850</v>
      </c>
      <c r="B21394" s="2" t="str">
        <f>TEXT(Table4[[#This Row],[Month End]], "Mmm")</f>
        <v>May</v>
      </c>
      <c r="C21394">
        <f>MONTH(Table4[[#This Row],[Month End]])</f>
        <v>5</v>
      </c>
      <c r="D21394">
        <f>YEAR(Table4[[#This Row],[Month End]])</f>
        <v>1995</v>
      </c>
      <c r="E21394">
        <v>57701</v>
      </c>
      <c r="F21394" t="s">
        <v>20</v>
      </c>
      <c r="G21394" t="s">
        <v>19</v>
      </c>
      <c r="H21394">
        <v>429</v>
      </c>
    </row>
    <row r="21395" spans="1:8" x14ac:dyDescent="0.25">
      <c r="A21395" s="2">
        <v>34850</v>
      </c>
      <c r="B21395" s="2" t="str">
        <f>TEXT(Table4[[#This Row],[Month End]], "Mmm")</f>
        <v>May</v>
      </c>
      <c r="C21395">
        <f>MONTH(Table4[[#This Row],[Month End]])</f>
        <v>5</v>
      </c>
      <c r="D21395">
        <f>YEAR(Table4[[#This Row],[Month End]])</f>
        <v>1995</v>
      </c>
      <c r="E21395">
        <v>59330</v>
      </c>
      <c r="F21395" t="s">
        <v>235</v>
      </c>
      <c r="G21395" t="s">
        <v>15</v>
      </c>
      <c r="H21395">
        <v>455</v>
      </c>
    </row>
    <row r="21396" spans="1:8" x14ac:dyDescent="0.25">
      <c r="A21396" s="2">
        <v>34850</v>
      </c>
      <c r="B21396" s="2" t="str">
        <f>TEXT(Table4[[#This Row],[Month End]], "Mmm")</f>
        <v>May</v>
      </c>
      <c r="C21396">
        <f>MONTH(Table4[[#This Row],[Month End]])</f>
        <v>5</v>
      </c>
      <c r="D21396">
        <f>YEAR(Table4[[#This Row],[Month End]])</f>
        <v>1995</v>
      </c>
      <c r="E21396">
        <v>28429</v>
      </c>
      <c r="F21396" t="s">
        <v>236</v>
      </c>
      <c r="G21396" t="s">
        <v>24</v>
      </c>
      <c r="H21396">
        <v>12</v>
      </c>
    </row>
    <row r="21397" spans="1:8" x14ac:dyDescent="0.25">
      <c r="A21397" s="2">
        <v>34850</v>
      </c>
      <c r="B21397" s="2" t="str">
        <f>TEXT(Table4[[#This Row],[Month End]], "Mmm")</f>
        <v>May</v>
      </c>
      <c r="C21397">
        <f>MONTH(Table4[[#This Row],[Month End]])</f>
        <v>5</v>
      </c>
      <c r="D21397">
        <f>YEAR(Table4[[#This Row],[Month End]])</f>
        <v>1995</v>
      </c>
      <c r="E21397">
        <v>78537</v>
      </c>
      <c r="F21397" t="s">
        <v>16</v>
      </c>
      <c r="G21397" t="s">
        <v>9</v>
      </c>
      <c r="H21397">
        <v>0</v>
      </c>
    </row>
    <row r="21398" spans="1:8" x14ac:dyDescent="0.25">
      <c r="A21398" s="2">
        <v>34850</v>
      </c>
      <c r="B21398" s="2" t="str">
        <f>TEXT(Table4[[#This Row],[Month End]], "Mmm")</f>
        <v>May</v>
      </c>
      <c r="C21398">
        <f>MONTH(Table4[[#This Row],[Month End]])</f>
        <v>5</v>
      </c>
      <c r="D21398">
        <f>YEAR(Table4[[#This Row],[Month End]])</f>
        <v>1995</v>
      </c>
      <c r="E21398">
        <v>77511</v>
      </c>
      <c r="F21398" t="s">
        <v>237</v>
      </c>
      <c r="G21398" t="s">
        <v>9</v>
      </c>
      <c r="H21398">
        <v>0</v>
      </c>
    </row>
    <row r="21399" spans="1:8" x14ac:dyDescent="0.25">
      <c r="A21399" s="2">
        <v>34850</v>
      </c>
      <c r="B21399" s="2" t="str">
        <f>TEXT(Table4[[#This Row],[Month End]], "Mmm")</f>
        <v>May</v>
      </c>
      <c r="C21399">
        <f>MONTH(Table4[[#This Row],[Month End]])</f>
        <v>5</v>
      </c>
      <c r="D21399">
        <f>YEAR(Table4[[#This Row],[Month End]])</f>
        <v>1995</v>
      </c>
      <c r="E21399">
        <v>57532</v>
      </c>
      <c r="F21399" t="s">
        <v>238</v>
      </c>
      <c r="G21399" t="s">
        <v>19</v>
      </c>
      <c r="H21399">
        <v>324</v>
      </c>
    </row>
    <row r="21400" spans="1:8" x14ac:dyDescent="0.25">
      <c r="A21400" s="2">
        <v>34850</v>
      </c>
      <c r="B21400" s="2" t="str">
        <f>TEXT(Table4[[#This Row],[Month End]], "Mmm")</f>
        <v>May</v>
      </c>
      <c r="C21400">
        <f>MONTH(Table4[[#This Row],[Month End]])</f>
        <v>5</v>
      </c>
      <c r="D21400">
        <f>YEAR(Table4[[#This Row],[Month End]])</f>
        <v>1995</v>
      </c>
      <c r="E21400">
        <v>73942</v>
      </c>
      <c r="F21400" t="s">
        <v>13</v>
      </c>
      <c r="G21400" t="s">
        <v>12</v>
      </c>
      <c r="H21400">
        <v>231</v>
      </c>
    </row>
    <row r="21401" spans="1:8" x14ac:dyDescent="0.25">
      <c r="A21401" s="2">
        <v>34850</v>
      </c>
      <c r="B21401" s="2" t="str">
        <f>TEXT(Table4[[#This Row],[Month End]], "Mmm")</f>
        <v>May</v>
      </c>
      <c r="C21401">
        <f>MONTH(Table4[[#This Row],[Month End]])</f>
        <v>5</v>
      </c>
      <c r="D21401">
        <f>YEAR(Table4[[#This Row],[Month End]])</f>
        <v>1995</v>
      </c>
      <c r="E21401">
        <v>38866</v>
      </c>
      <c r="F21401" t="s">
        <v>239</v>
      </c>
      <c r="G21401" t="s">
        <v>240</v>
      </c>
      <c r="H21401">
        <v>30</v>
      </c>
    </row>
    <row r="21402" spans="1:8" x14ac:dyDescent="0.25">
      <c r="A21402" s="2">
        <v>34880</v>
      </c>
      <c r="B21402" s="2" t="str">
        <f>TEXT(Table4[[#This Row],[Month End]], "Mmm")</f>
        <v>Jun</v>
      </c>
      <c r="C21402">
        <f>MONTH(Table4[[#This Row],[Month End]])</f>
        <v>6</v>
      </c>
      <c r="D21402">
        <f>YEAR(Table4[[#This Row],[Month End]])</f>
        <v>1995</v>
      </c>
      <c r="E21402">
        <v>3057</v>
      </c>
      <c r="F21402" t="s">
        <v>108</v>
      </c>
      <c r="G21402" t="s">
        <v>104</v>
      </c>
      <c r="H21402">
        <v>13</v>
      </c>
    </row>
    <row r="21403" spans="1:8" x14ac:dyDescent="0.25">
      <c r="A21403" s="2">
        <v>34880</v>
      </c>
      <c r="B21403" s="2" t="str">
        <f>TEXT(Table4[[#This Row],[Month End]], "Mmm")</f>
        <v>Jun</v>
      </c>
      <c r="C21403">
        <f>MONTH(Table4[[#This Row],[Month End]])</f>
        <v>6</v>
      </c>
      <c r="D21403">
        <f>YEAR(Table4[[#This Row],[Month End]])</f>
        <v>1995</v>
      </c>
      <c r="E21403">
        <v>3748</v>
      </c>
      <c r="F21403" t="s">
        <v>109</v>
      </c>
      <c r="G21403" t="s">
        <v>104</v>
      </c>
      <c r="H21403">
        <v>48</v>
      </c>
    </row>
    <row r="21404" spans="1:8" x14ac:dyDescent="0.25">
      <c r="A21404" s="2">
        <v>34880</v>
      </c>
      <c r="B21404" s="2" t="str">
        <f>TEXT(Table4[[#This Row],[Month End]], "Mmm")</f>
        <v>Jun</v>
      </c>
      <c r="C21404">
        <f>MONTH(Table4[[#This Row],[Month End]])</f>
        <v>6</v>
      </c>
      <c r="D21404">
        <f>YEAR(Table4[[#This Row],[Month End]])</f>
        <v>1995</v>
      </c>
      <c r="E21404">
        <v>1747</v>
      </c>
      <c r="F21404" t="s">
        <v>110</v>
      </c>
      <c r="G21404" t="s">
        <v>97</v>
      </c>
      <c r="H21404">
        <v>25</v>
      </c>
    </row>
    <row r="21405" spans="1:8" x14ac:dyDescent="0.25">
      <c r="A21405" s="2">
        <v>34880</v>
      </c>
      <c r="B21405" s="2" t="str">
        <f>TEXT(Table4[[#This Row],[Month End]], "Mmm")</f>
        <v>Jun</v>
      </c>
      <c r="C21405">
        <f>MONTH(Table4[[#This Row],[Month End]])</f>
        <v>6</v>
      </c>
      <c r="D21405">
        <f>YEAR(Table4[[#This Row],[Month End]])</f>
        <v>1995</v>
      </c>
      <c r="E21405">
        <v>12542</v>
      </c>
      <c r="F21405" t="s">
        <v>111</v>
      </c>
      <c r="G21405" t="s">
        <v>71</v>
      </c>
      <c r="H21405">
        <v>8</v>
      </c>
    </row>
    <row r="21406" spans="1:8" x14ac:dyDescent="0.25">
      <c r="A21406" s="2">
        <v>34880</v>
      </c>
      <c r="B21406" s="2" t="str">
        <f>TEXT(Table4[[#This Row],[Month End]], "Mmm")</f>
        <v>Jun</v>
      </c>
      <c r="C21406">
        <f>MONTH(Table4[[#This Row],[Month End]])</f>
        <v>6</v>
      </c>
      <c r="D21406">
        <f>YEAR(Table4[[#This Row],[Month End]])</f>
        <v>1995</v>
      </c>
      <c r="E21406">
        <v>12180</v>
      </c>
      <c r="F21406" t="s">
        <v>112</v>
      </c>
      <c r="G21406" t="s">
        <v>71</v>
      </c>
      <c r="H21406">
        <v>32</v>
      </c>
    </row>
    <row r="21407" spans="1:8" x14ac:dyDescent="0.25">
      <c r="A21407" s="2">
        <v>34880</v>
      </c>
      <c r="B21407" s="2" t="str">
        <f>TEXT(Table4[[#This Row],[Month End]], "Mmm")</f>
        <v>Jun</v>
      </c>
      <c r="C21407">
        <f>MONTH(Table4[[#This Row],[Month End]])</f>
        <v>6</v>
      </c>
      <c r="D21407">
        <f>YEAR(Table4[[#This Row],[Month End]])</f>
        <v>1995</v>
      </c>
      <c r="E21407">
        <v>1832</v>
      </c>
      <c r="F21407" t="s">
        <v>105</v>
      </c>
      <c r="G21407" t="s">
        <v>97</v>
      </c>
      <c r="H21407">
        <v>17</v>
      </c>
    </row>
    <row r="21408" spans="1:8" x14ac:dyDescent="0.25">
      <c r="A21408" s="2">
        <v>34880</v>
      </c>
      <c r="B21408" s="2" t="str">
        <f>TEXT(Table4[[#This Row],[Month End]], "Mmm")</f>
        <v>Jun</v>
      </c>
      <c r="C21408">
        <f>MONTH(Table4[[#This Row],[Month End]])</f>
        <v>6</v>
      </c>
      <c r="D21408">
        <f>YEAR(Table4[[#This Row],[Month End]])</f>
        <v>1995</v>
      </c>
      <c r="E21408">
        <v>1506</v>
      </c>
      <c r="F21408" t="s">
        <v>113</v>
      </c>
      <c r="G21408" t="s">
        <v>97</v>
      </c>
      <c r="H21408">
        <v>22</v>
      </c>
    </row>
    <row r="21409" spans="1:8" x14ac:dyDescent="0.25">
      <c r="A21409" s="2">
        <v>34880</v>
      </c>
      <c r="B21409" s="2" t="str">
        <f>TEXT(Table4[[#This Row],[Month End]], "Mmm")</f>
        <v>Jun</v>
      </c>
      <c r="C21409">
        <f>MONTH(Table4[[#This Row],[Month End]])</f>
        <v>6</v>
      </c>
      <c r="D21409">
        <f>YEAR(Table4[[#This Row],[Month End]])</f>
        <v>1995</v>
      </c>
      <c r="E21409">
        <v>4276</v>
      </c>
      <c r="F21409" t="s">
        <v>114</v>
      </c>
      <c r="G21409" t="s">
        <v>3</v>
      </c>
      <c r="H21409">
        <v>61</v>
      </c>
    </row>
    <row r="21410" spans="1:8" x14ac:dyDescent="0.25">
      <c r="A21410" s="2">
        <v>34880</v>
      </c>
      <c r="B21410" s="2" t="str">
        <f>TEXT(Table4[[#This Row],[Month End]], "Mmm")</f>
        <v>Jun</v>
      </c>
      <c r="C21410">
        <f>MONTH(Table4[[#This Row],[Month End]])</f>
        <v>6</v>
      </c>
      <c r="D21410">
        <f>YEAR(Table4[[#This Row],[Month End]])</f>
        <v>1995</v>
      </c>
      <c r="E21410">
        <v>6002</v>
      </c>
      <c r="F21410" t="s">
        <v>115</v>
      </c>
      <c r="G21410" t="s">
        <v>102</v>
      </c>
      <c r="H21410">
        <v>16</v>
      </c>
    </row>
    <row r="21411" spans="1:8" x14ac:dyDescent="0.25">
      <c r="A21411" s="2">
        <v>34880</v>
      </c>
      <c r="B21411" s="2" t="str">
        <f>TEXT(Table4[[#This Row],[Month End]], "Mmm")</f>
        <v>Jun</v>
      </c>
      <c r="C21411">
        <f>MONTH(Table4[[#This Row],[Month End]])</f>
        <v>6</v>
      </c>
      <c r="D21411">
        <f>YEAR(Table4[[#This Row],[Month End]])</f>
        <v>1995</v>
      </c>
      <c r="E21411">
        <v>13021</v>
      </c>
      <c r="F21411" t="s">
        <v>116</v>
      </c>
      <c r="G21411" t="s">
        <v>71</v>
      </c>
      <c r="H21411">
        <v>36</v>
      </c>
    </row>
    <row r="21412" spans="1:8" x14ac:dyDescent="0.25">
      <c r="A21412" s="2">
        <v>34880</v>
      </c>
      <c r="B21412" s="2" t="str">
        <f>TEXT(Table4[[#This Row],[Month End]], "Mmm")</f>
        <v>Jun</v>
      </c>
      <c r="C21412">
        <f>MONTH(Table4[[#This Row],[Month End]])</f>
        <v>6</v>
      </c>
      <c r="D21412">
        <f>YEAR(Table4[[#This Row],[Month End]])</f>
        <v>1995</v>
      </c>
      <c r="E21412">
        <v>13440</v>
      </c>
      <c r="F21412" t="s">
        <v>117</v>
      </c>
      <c r="G21412" t="s">
        <v>71</v>
      </c>
      <c r="H21412">
        <v>29</v>
      </c>
    </row>
    <row r="21413" spans="1:8" x14ac:dyDescent="0.25">
      <c r="A21413" s="2">
        <v>34880</v>
      </c>
      <c r="B21413" s="2" t="str">
        <f>TEXT(Table4[[#This Row],[Month End]], "Mmm")</f>
        <v>Jun</v>
      </c>
      <c r="C21413">
        <f>MONTH(Table4[[#This Row],[Month End]])</f>
        <v>6</v>
      </c>
      <c r="D21413">
        <f>YEAR(Table4[[#This Row],[Month End]])</f>
        <v>1995</v>
      </c>
      <c r="E21413">
        <v>18091</v>
      </c>
      <c r="F21413" t="s">
        <v>118</v>
      </c>
      <c r="G21413" t="s">
        <v>6</v>
      </c>
      <c r="H21413">
        <v>2</v>
      </c>
    </row>
    <row r="21414" spans="1:8" x14ac:dyDescent="0.25">
      <c r="A21414" s="2">
        <v>34880</v>
      </c>
      <c r="B21414" s="2" t="str">
        <f>TEXT(Table4[[#This Row],[Month End]], "Mmm")</f>
        <v>Jun</v>
      </c>
      <c r="C21414">
        <f>MONTH(Table4[[#This Row],[Month End]])</f>
        <v>6</v>
      </c>
      <c r="D21414">
        <f>YEAR(Table4[[#This Row],[Month End]])</f>
        <v>1995</v>
      </c>
      <c r="E21414">
        <v>13733</v>
      </c>
      <c r="F21414" t="s">
        <v>119</v>
      </c>
      <c r="G21414" t="s">
        <v>71</v>
      </c>
      <c r="H21414">
        <v>40</v>
      </c>
    </row>
    <row r="21415" spans="1:8" x14ac:dyDescent="0.25">
      <c r="A21415" s="2">
        <v>34880</v>
      </c>
      <c r="B21415" s="2" t="str">
        <f>TEXT(Table4[[#This Row],[Month End]], "Mmm")</f>
        <v>Jun</v>
      </c>
      <c r="C21415">
        <f>MONTH(Table4[[#This Row],[Month End]])</f>
        <v>6</v>
      </c>
      <c r="D21415">
        <f>YEAR(Table4[[#This Row],[Month End]])</f>
        <v>1995</v>
      </c>
      <c r="E21415">
        <v>49412</v>
      </c>
      <c r="F21415" t="s">
        <v>81</v>
      </c>
      <c r="G21415" t="s">
        <v>59</v>
      </c>
      <c r="H21415">
        <v>31</v>
      </c>
    </row>
    <row r="21416" spans="1:8" x14ac:dyDescent="0.25">
      <c r="A21416" s="2">
        <v>34880</v>
      </c>
      <c r="B21416" s="2" t="str">
        <f>TEXT(Table4[[#This Row],[Month End]], "Mmm")</f>
        <v>Jun</v>
      </c>
      <c r="C21416">
        <f>MONTH(Table4[[#This Row],[Month End]])</f>
        <v>6</v>
      </c>
      <c r="D21416">
        <f>YEAR(Table4[[#This Row],[Month End]])</f>
        <v>1995</v>
      </c>
      <c r="E21416">
        <v>97206</v>
      </c>
      <c r="F21416" t="s">
        <v>103</v>
      </c>
      <c r="G21416" t="s">
        <v>68</v>
      </c>
      <c r="H21416">
        <v>108</v>
      </c>
    </row>
    <row r="21417" spans="1:8" x14ac:dyDescent="0.25">
      <c r="A21417" s="2">
        <v>34880</v>
      </c>
      <c r="B21417" s="2" t="str">
        <f>TEXT(Table4[[#This Row],[Month End]], "Mmm")</f>
        <v>Jun</v>
      </c>
      <c r="C21417">
        <f>MONTH(Table4[[#This Row],[Month End]])</f>
        <v>6</v>
      </c>
      <c r="D21417">
        <f>YEAR(Table4[[#This Row],[Month End]])</f>
        <v>1995</v>
      </c>
      <c r="E21417">
        <v>4087</v>
      </c>
      <c r="F21417" t="s">
        <v>120</v>
      </c>
      <c r="G21417" t="s">
        <v>3</v>
      </c>
      <c r="H21417">
        <v>94</v>
      </c>
    </row>
    <row r="21418" spans="1:8" x14ac:dyDescent="0.25">
      <c r="A21418" s="2">
        <v>34880</v>
      </c>
      <c r="B21418" s="2" t="str">
        <f>TEXT(Table4[[#This Row],[Month End]], "Mmm")</f>
        <v>Jun</v>
      </c>
      <c r="C21418">
        <f>MONTH(Table4[[#This Row],[Month End]])</f>
        <v>6</v>
      </c>
      <c r="D21418">
        <f>YEAR(Table4[[#This Row],[Month End]])</f>
        <v>1995</v>
      </c>
      <c r="E21418">
        <v>5354</v>
      </c>
      <c r="F21418" t="s">
        <v>121</v>
      </c>
      <c r="G21418" t="s">
        <v>98</v>
      </c>
      <c r="H21418">
        <v>69</v>
      </c>
    </row>
    <row r="21419" spans="1:8" x14ac:dyDescent="0.25">
      <c r="A21419" s="2">
        <v>34880</v>
      </c>
      <c r="B21419" s="2" t="str">
        <f>TEXT(Table4[[#This Row],[Month End]], "Mmm")</f>
        <v>Jun</v>
      </c>
      <c r="C21419">
        <f>MONTH(Table4[[#This Row],[Month End]])</f>
        <v>6</v>
      </c>
      <c r="D21419">
        <f>YEAR(Table4[[#This Row],[Month End]])</f>
        <v>1995</v>
      </c>
      <c r="E21419">
        <v>13428</v>
      </c>
      <c r="F21419" t="s">
        <v>122</v>
      </c>
      <c r="G21419" t="s">
        <v>71</v>
      </c>
      <c r="H21419">
        <v>27</v>
      </c>
    </row>
    <row r="21420" spans="1:8" x14ac:dyDescent="0.25">
      <c r="A21420" s="2">
        <v>34880</v>
      </c>
      <c r="B21420" s="2" t="str">
        <f>TEXT(Table4[[#This Row],[Month End]], "Mmm")</f>
        <v>Jun</v>
      </c>
      <c r="C21420">
        <f>MONTH(Table4[[#This Row],[Month End]])</f>
        <v>6</v>
      </c>
      <c r="D21420">
        <f>YEAR(Table4[[#This Row],[Month End]])</f>
        <v>1995</v>
      </c>
      <c r="E21420">
        <v>21093</v>
      </c>
      <c r="F21420" t="s">
        <v>123</v>
      </c>
      <c r="G21420" t="s">
        <v>90</v>
      </c>
      <c r="H21420">
        <v>0</v>
      </c>
    </row>
    <row r="21421" spans="1:8" x14ac:dyDescent="0.25">
      <c r="A21421" s="2">
        <v>34880</v>
      </c>
      <c r="B21421" s="2" t="str">
        <f>TEXT(Table4[[#This Row],[Month End]], "Mmm")</f>
        <v>Jun</v>
      </c>
      <c r="C21421">
        <f>MONTH(Table4[[#This Row],[Month End]])</f>
        <v>6</v>
      </c>
      <c r="D21421">
        <f>YEAR(Table4[[#This Row],[Month End]])</f>
        <v>1995</v>
      </c>
      <c r="E21421">
        <v>6606</v>
      </c>
      <c r="F21421" t="s">
        <v>124</v>
      </c>
      <c r="G21421" t="s">
        <v>102</v>
      </c>
      <c r="H21421">
        <v>10</v>
      </c>
    </row>
    <row r="21422" spans="1:8" x14ac:dyDescent="0.25">
      <c r="A21422" s="2">
        <v>34880</v>
      </c>
      <c r="B21422" s="2" t="str">
        <f>TEXT(Table4[[#This Row],[Month End]], "Mmm")</f>
        <v>Jun</v>
      </c>
      <c r="C21422">
        <f>MONTH(Table4[[#This Row],[Month End]])</f>
        <v>6</v>
      </c>
      <c r="D21422">
        <f>YEAR(Table4[[#This Row],[Month End]])</f>
        <v>1995</v>
      </c>
      <c r="E21422">
        <v>49512</v>
      </c>
      <c r="F21422" t="s">
        <v>45</v>
      </c>
      <c r="G21422" t="s">
        <v>59</v>
      </c>
      <c r="H21422">
        <v>28</v>
      </c>
    </row>
    <row r="21423" spans="1:8" x14ac:dyDescent="0.25">
      <c r="A21423" s="2">
        <v>34880</v>
      </c>
      <c r="B21423" s="2" t="str">
        <f>TEXT(Table4[[#This Row],[Month End]], "Mmm")</f>
        <v>Jun</v>
      </c>
      <c r="C21423">
        <f>MONTH(Table4[[#This Row],[Month End]])</f>
        <v>6</v>
      </c>
      <c r="D21423">
        <f>YEAR(Table4[[#This Row],[Month End]])</f>
        <v>1995</v>
      </c>
      <c r="E21423">
        <v>49601</v>
      </c>
      <c r="F21423" t="s">
        <v>61</v>
      </c>
      <c r="G21423" t="s">
        <v>59</v>
      </c>
      <c r="H21423">
        <v>65</v>
      </c>
    </row>
    <row r="21424" spans="1:8" x14ac:dyDescent="0.25">
      <c r="A21424" s="2">
        <v>34880</v>
      </c>
      <c r="B21424" s="2" t="str">
        <f>TEXT(Table4[[#This Row],[Month End]], "Mmm")</f>
        <v>Jun</v>
      </c>
      <c r="C21424">
        <f>MONTH(Table4[[#This Row],[Month End]])</f>
        <v>6</v>
      </c>
      <c r="D21424">
        <f>YEAR(Table4[[#This Row],[Month End]])</f>
        <v>1995</v>
      </c>
      <c r="E21424">
        <v>99218</v>
      </c>
      <c r="F21424" t="s">
        <v>125</v>
      </c>
      <c r="G21424" t="s">
        <v>40</v>
      </c>
      <c r="H21424">
        <v>168</v>
      </c>
    </row>
    <row r="21425" spans="1:8" x14ac:dyDescent="0.25">
      <c r="A21425" s="2">
        <v>34880</v>
      </c>
      <c r="B21425" s="2" t="str">
        <f>TEXT(Table4[[#This Row],[Month End]], "Mmm")</f>
        <v>Jun</v>
      </c>
      <c r="C21425">
        <f>MONTH(Table4[[#This Row],[Month End]])</f>
        <v>6</v>
      </c>
      <c r="D21425">
        <f>YEAR(Table4[[#This Row],[Month End]])</f>
        <v>1995</v>
      </c>
      <c r="E21425">
        <v>19567</v>
      </c>
      <c r="F21425" t="s">
        <v>126</v>
      </c>
      <c r="G21425" t="s">
        <v>6</v>
      </c>
      <c r="H21425">
        <v>2</v>
      </c>
    </row>
    <row r="21426" spans="1:8" x14ac:dyDescent="0.25">
      <c r="A21426" s="2">
        <v>34880</v>
      </c>
      <c r="B21426" s="2" t="str">
        <f>TEXT(Table4[[#This Row],[Month End]], "Mmm")</f>
        <v>Jun</v>
      </c>
      <c r="C21426">
        <f>MONTH(Table4[[#This Row],[Month End]])</f>
        <v>6</v>
      </c>
      <c r="D21426">
        <f>YEAR(Table4[[#This Row],[Month End]])</f>
        <v>1995</v>
      </c>
      <c r="E21426">
        <v>12777</v>
      </c>
      <c r="F21426" t="s">
        <v>127</v>
      </c>
      <c r="G21426" t="s">
        <v>71</v>
      </c>
      <c r="H21426">
        <v>43</v>
      </c>
    </row>
    <row r="21427" spans="1:8" x14ac:dyDescent="0.25">
      <c r="A21427" s="2">
        <v>34880</v>
      </c>
      <c r="B21427" s="2" t="str">
        <f>TEXT(Table4[[#This Row],[Month End]], "Mmm")</f>
        <v>Jun</v>
      </c>
      <c r="C21427">
        <f>MONTH(Table4[[#This Row],[Month End]])</f>
        <v>6</v>
      </c>
      <c r="D21427">
        <f>YEAR(Table4[[#This Row],[Month End]])</f>
        <v>1995</v>
      </c>
      <c r="E21427">
        <v>6351</v>
      </c>
      <c r="F21427" t="s">
        <v>128</v>
      </c>
      <c r="G21427" t="s">
        <v>102</v>
      </c>
      <c r="H21427">
        <v>35</v>
      </c>
    </row>
    <row r="21428" spans="1:8" x14ac:dyDescent="0.25">
      <c r="A21428" s="2">
        <v>34880</v>
      </c>
      <c r="B21428" s="2" t="str">
        <f>TEXT(Table4[[#This Row],[Month End]], "Mmm")</f>
        <v>Jun</v>
      </c>
      <c r="C21428">
        <f>MONTH(Table4[[#This Row],[Month End]])</f>
        <v>6</v>
      </c>
      <c r="D21428">
        <f>YEAR(Table4[[#This Row],[Month End]])</f>
        <v>1995</v>
      </c>
      <c r="E21428">
        <v>2347</v>
      </c>
      <c r="F21428" t="s">
        <v>129</v>
      </c>
      <c r="G21428" t="s">
        <v>97</v>
      </c>
      <c r="H21428">
        <v>26</v>
      </c>
    </row>
    <row r="21429" spans="1:8" x14ac:dyDescent="0.25">
      <c r="A21429" s="2">
        <v>34880</v>
      </c>
      <c r="B21429" s="2" t="str">
        <f>TEXT(Table4[[#This Row],[Month End]], "Mmm")</f>
        <v>Jun</v>
      </c>
      <c r="C21429">
        <f>MONTH(Table4[[#This Row],[Month End]])</f>
        <v>6</v>
      </c>
      <c r="D21429">
        <f>YEAR(Table4[[#This Row],[Month End]])</f>
        <v>1995</v>
      </c>
      <c r="E21429">
        <v>95603</v>
      </c>
      <c r="F21429" t="s">
        <v>116</v>
      </c>
      <c r="G21429" t="s">
        <v>52</v>
      </c>
      <c r="H21429">
        <v>52</v>
      </c>
    </row>
    <row r="21430" spans="1:8" x14ac:dyDescent="0.25">
      <c r="A21430" s="2">
        <v>34880</v>
      </c>
      <c r="B21430" s="2" t="str">
        <f>TEXT(Table4[[#This Row],[Month End]], "Mmm")</f>
        <v>Jun</v>
      </c>
      <c r="C21430">
        <f>MONTH(Table4[[#This Row],[Month End]])</f>
        <v>6</v>
      </c>
      <c r="D21430">
        <f>YEAR(Table4[[#This Row],[Month End]])</f>
        <v>1995</v>
      </c>
      <c r="E21430">
        <v>89434</v>
      </c>
      <c r="F21430" t="s">
        <v>99</v>
      </c>
      <c r="G21430" t="s">
        <v>62</v>
      </c>
      <c r="H21430">
        <v>153</v>
      </c>
    </row>
    <row r="21431" spans="1:8" x14ac:dyDescent="0.25">
      <c r="A21431" s="2">
        <v>34880</v>
      </c>
      <c r="B21431" s="2" t="str">
        <f>TEXT(Table4[[#This Row],[Month End]], "Mmm")</f>
        <v>Jun</v>
      </c>
      <c r="C21431">
        <f>MONTH(Table4[[#This Row],[Month End]])</f>
        <v>6</v>
      </c>
      <c r="D21431">
        <f>YEAR(Table4[[#This Row],[Month End]])</f>
        <v>1995</v>
      </c>
      <c r="E21431">
        <v>17025</v>
      </c>
      <c r="F21431" t="s">
        <v>130</v>
      </c>
      <c r="G21431" t="s">
        <v>6</v>
      </c>
      <c r="H21431">
        <v>3</v>
      </c>
    </row>
    <row r="21432" spans="1:8" x14ac:dyDescent="0.25">
      <c r="A21432" s="2">
        <v>34880</v>
      </c>
      <c r="B21432" s="2" t="str">
        <f>TEXT(Table4[[#This Row],[Month End]], "Mmm")</f>
        <v>Jun</v>
      </c>
      <c r="C21432">
        <f>MONTH(Table4[[#This Row],[Month End]])</f>
        <v>6</v>
      </c>
      <c r="D21432">
        <f>YEAR(Table4[[#This Row],[Month End]])</f>
        <v>1995</v>
      </c>
      <c r="E21432">
        <v>48888</v>
      </c>
      <c r="F21432" t="s">
        <v>131</v>
      </c>
      <c r="G21432" t="s">
        <v>59</v>
      </c>
      <c r="H21432">
        <v>36</v>
      </c>
    </row>
    <row r="21433" spans="1:8" x14ac:dyDescent="0.25">
      <c r="A21433" s="2">
        <v>34880</v>
      </c>
      <c r="B21433" s="2" t="str">
        <f>TEXT(Table4[[#This Row],[Month End]], "Mmm")</f>
        <v>Jun</v>
      </c>
      <c r="C21433">
        <f>MONTH(Table4[[#This Row],[Month End]])</f>
        <v>6</v>
      </c>
      <c r="D21433">
        <f>YEAR(Table4[[#This Row],[Month End]])</f>
        <v>1995</v>
      </c>
      <c r="E21433">
        <v>18848</v>
      </c>
      <c r="F21433" t="s">
        <v>132</v>
      </c>
      <c r="G21433" t="s">
        <v>6</v>
      </c>
      <c r="H21433">
        <v>30</v>
      </c>
    </row>
    <row r="21434" spans="1:8" x14ac:dyDescent="0.25">
      <c r="A21434" s="2">
        <v>34880</v>
      </c>
      <c r="B21434" s="2" t="str">
        <f>TEXT(Table4[[#This Row],[Month End]], "Mmm")</f>
        <v>Jun</v>
      </c>
      <c r="C21434">
        <f>MONTH(Table4[[#This Row],[Month End]])</f>
        <v>6</v>
      </c>
      <c r="D21434">
        <f>YEAR(Table4[[#This Row],[Month End]])</f>
        <v>1995</v>
      </c>
      <c r="E21434">
        <v>19403</v>
      </c>
      <c r="F21434" t="s">
        <v>133</v>
      </c>
      <c r="G21434" t="s">
        <v>6</v>
      </c>
      <c r="H21434">
        <v>0</v>
      </c>
    </row>
    <row r="21435" spans="1:8" x14ac:dyDescent="0.25">
      <c r="A21435" s="2">
        <v>34880</v>
      </c>
      <c r="B21435" s="2" t="str">
        <f>TEXT(Table4[[#This Row],[Month End]], "Mmm")</f>
        <v>Jun</v>
      </c>
      <c r="C21435">
        <f>MONTH(Table4[[#This Row],[Month End]])</f>
        <v>6</v>
      </c>
      <c r="D21435">
        <f>YEAR(Table4[[#This Row],[Month End]])</f>
        <v>1995</v>
      </c>
      <c r="E21435">
        <v>16403</v>
      </c>
      <c r="F21435" t="s">
        <v>134</v>
      </c>
      <c r="G21435" t="s">
        <v>6</v>
      </c>
      <c r="H21435">
        <v>34</v>
      </c>
    </row>
    <row r="21436" spans="1:8" x14ac:dyDescent="0.25">
      <c r="A21436" s="2">
        <v>34880</v>
      </c>
      <c r="B21436" s="2" t="str">
        <f>TEXT(Table4[[#This Row],[Month End]], "Mmm")</f>
        <v>Jun</v>
      </c>
      <c r="C21436">
        <f>MONTH(Table4[[#This Row],[Month End]])</f>
        <v>6</v>
      </c>
      <c r="D21436">
        <f>YEAR(Table4[[#This Row],[Month End]])</f>
        <v>1995</v>
      </c>
      <c r="E21436">
        <v>18411</v>
      </c>
      <c r="F21436" t="s">
        <v>135</v>
      </c>
      <c r="G21436" t="s">
        <v>6</v>
      </c>
      <c r="H21436">
        <v>15</v>
      </c>
    </row>
    <row r="21437" spans="1:8" x14ac:dyDescent="0.25">
      <c r="A21437" s="2">
        <v>34880</v>
      </c>
      <c r="B21437" s="2" t="str">
        <f>TEXT(Table4[[#This Row],[Month End]], "Mmm")</f>
        <v>Jun</v>
      </c>
      <c r="C21437">
        <f>MONTH(Table4[[#This Row],[Month End]])</f>
        <v>6</v>
      </c>
      <c r="D21437">
        <f>YEAR(Table4[[#This Row],[Month End]])</f>
        <v>1995</v>
      </c>
      <c r="E21437">
        <v>14843</v>
      </c>
      <c r="F21437" t="s">
        <v>136</v>
      </c>
      <c r="G21437" t="s">
        <v>71</v>
      </c>
      <c r="H21437">
        <v>46</v>
      </c>
    </row>
    <row r="21438" spans="1:8" x14ac:dyDescent="0.25">
      <c r="A21438" s="2">
        <v>34880</v>
      </c>
      <c r="B21438" s="2" t="str">
        <f>TEXT(Table4[[#This Row],[Month End]], "Mmm")</f>
        <v>Jun</v>
      </c>
      <c r="C21438">
        <f>MONTH(Table4[[#This Row],[Month End]])</f>
        <v>6</v>
      </c>
      <c r="D21438">
        <f>YEAR(Table4[[#This Row],[Month End]])</f>
        <v>1995</v>
      </c>
      <c r="E21438">
        <v>7869</v>
      </c>
      <c r="F21438" t="s">
        <v>137</v>
      </c>
      <c r="G21438" t="s">
        <v>100</v>
      </c>
      <c r="H21438">
        <v>2</v>
      </c>
    </row>
    <row r="21439" spans="1:8" x14ac:dyDescent="0.25">
      <c r="A21439" s="2">
        <v>34880</v>
      </c>
      <c r="B21439" s="2" t="str">
        <f>TEXT(Table4[[#This Row],[Month End]], "Mmm")</f>
        <v>Jun</v>
      </c>
      <c r="C21439">
        <f>MONTH(Table4[[#This Row],[Month End]])</f>
        <v>6</v>
      </c>
      <c r="D21439">
        <f>YEAR(Table4[[#This Row],[Month End]])</f>
        <v>1995</v>
      </c>
      <c r="E21439">
        <v>14741</v>
      </c>
      <c r="F21439" t="s">
        <v>138</v>
      </c>
      <c r="G21439" t="s">
        <v>71</v>
      </c>
      <c r="H21439">
        <v>52</v>
      </c>
    </row>
    <row r="21440" spans="1:8" x14ac:dyDescent="0.25">
      <c r="A21440" s="2">
        <v>34880</v>
      </c>
      <c r="B21440" s="2" t="str">
        <f>TEXT(Table4[[#This Row],[Month End]], "Mmm")</f>
        <v>Jun</v>
      </c>
      <c r="C21440">
        <f>MONTH(Table4[[#This Row],[Month End]])</f>
        <v>6</v>
      </c>
      <c r="D21440">
        <f>YEAR(Table4[[#This Row],[Month End]])</f>
        <v>1995</v>
      </c>
      <c r="E21440">
        <v>14423</v>
      </c>
      <c r="F21440" t="s">
        <v>139</v>
      </c>
      <c r="G21440" t="s">
        <v>71</v>
      </c>
      <c r="H21440">
        <v>29</v>
      </c>
    </row>
    <row r="21441" spans="1:8" x14ac:dyDescent="0.25">
      <c r="A21441" s="2">
        <v>34880</v>
      </c>
      <c r="B21441" s="2" t="str">
        <f>TEXT(Table4[[#This Row],[Month End]], "Mmm")</f>
        <v>Jun</v>
      </c>
      <c r="C21441">
        <f>MONTH(Table4[[#This Row],[Month End]])</f>
        <v>6</v>
      </c>
      <c r="D21441">
        <f>YEAR(Table4[[#This Row],[Month End]])</f>
        <v>1995</v>
      </c>
      <c r="E21441">
        <v>54914</v>
      </c>
      <c r="F21441" t="s">
        <v>140</v>
      </c>
      <c r="G21441" t="s">
        <v>55</v>
      </c>
      <c r="H21441">
        <v>43</v>
      </c>
    </row>
    <row r="21442" spans="1:8" x14ac:dyDescent="0.25">
      <c r="A21442" s="2">
        <v>34880</v>
      </c>
      <c r="B21442" s="2" t="str">
        <f>TEXT(Table4[[#This Row],[Month End]], "Mmm")</f>
        <v>Jun</v>
      </c>
      <c r="C21442">
        <f>MONTH(Table4[[#This Row],[Month End]])</f>
        <v>6</v>
      </c>
      <c r="D21442">
        <f>YEAR(Table4[[#This Row],[Month End]])</f>
        <v>1995</v>
      </c>
      <c r="E21442">
        <v>97477</v>
      </c>
      <c r="F21442" t="s">
        <v>106</v>
      </c>
      <c r="G21442" t="s">
        <v>68</v>
      </c>
      <c r="H21442">
        <v>159</v>
      </c>
    </row>
    <row r="21443" spans="1:8" x14ac:dyDescent="0.25">
      <c r="A21443" s="2">
        <v>34880</v>
      </c>
      <c r="B21443" s="2" t="str">
        <f>TEXT(Table4[[#This Row],[Month End]], "Mmm")</f>
        <v>Jun</v>
      </c>
      <c r="C21443">
        <f>MONTH(Table4[[#This Row],[Month End]])</f>
        <v>6</v>
      </c>
      <c r="D21443">
        <f>YEAR(Table4[[#This Row],[Month End]])</f>
        <v>1995</v>
      </c>
      <c r="E21443">
        <v>4412</v>
      </c>
      <c r="F21443" t="s">
        <v>141</v>
      </c>
      <c r="G21443" t="s">
        <v>3</v>
      </c>
      <c r="H21443">
        <v>51</v>
      </c>
    </row>
    <row r="21444" spans="1:8" x14ac:dyDescent="0.25">
      <c r="A21444" s="2">
        <v>34880</v>
      </c>
      <c r="B21444" s="2" t="str">
        <f>TEXT(Table4[[#This Row],[Month End]], "Mmm")</f>
        <v>Jun</v>
      </c>
      <c r="C21444">
        <f>MONTH(Table4[[#This Row],[Month End]])</f>
        <v>6</v>
      </c>
      <c r="D21444">
        <f>YEAR(Table4[[#This Row],[Month End]])</f>
        <v>1995</v>
      </c>
      <c r="E21444">
        <v>16828</v>
      </c>
      <c r="F21444" t="s">
        <v>142</v>
      </c>
      <c r="G21444" t="s">
        <v>6</v>
      </c>
      <c r="H21444">
        <v>24</v>
      </c>
    </row>
    <row r="21445" spans="1:8" x14ac:dyDescent="0.25">
      <c r="A21445" s="2">
        <v>34880</v>
      </c>
      <c r="B21445" s="2" t="str">
        <f>TEXT(Table4[[#This Row],[Month End]], "Mmm")</f>
        <v>Jun</v>
      </c>
      <c r="C21445">
        <f>MONTH(Table4[[#This Row],[Month End]])</f>
        <v>6</v>
      </c>
      <c r="D21445">
        <f>YEAR(Table4[[#This Row],[Month End]])</f>
        <v>1995</v>
      </c>
      <c r="E21445">
        <v>48647</v>
      </c>
      <c r="F21445" t="s">
        <v>143</v>
      </c>
      <c r="G21445" t="s">
        <v>59</v>
      </c>
      <c r="H21445">
        <v>51</v>
      </c>
    </row>
    <row r="21446" spans="1:8" x14ac:dyDescent="0.25">
      <c r="A21446" s="2">
        <v>34880</v>
      </c>
      <c r="B21446" s="2" t="str">
        <f>TEXT(Table4[[#This Row],[Month End]], "Mmm")</f>
        <v>Jun</v>
      </c>
      <c r="C21446">
        <f>MONTH(Table4[[#This Row],[Month End]])</f>
        <v>6</v>
      </c>
      <c r="D21446">
        <f>YEAR(Table4[[#This Row],[Month End]])</f>
        <v>1995</v>
      </c>
      <c r="E21446">
        <v>87123</v>
      </c>
      <c r="F21446" t="s">
        <v>95</v>
      </c>
      <c r="G21446" t="s">
        <v>27</v>
      </c>
      <c r="H21446">
        <v>0</v>
      </c>
    </row>
    <row r="21447" spans="1:8" x14ac:dyDescent="0.25">
      <c r="A21447" s="2">
        <v>34880</v>
      </c>
      <c r="B21447" s="2" t="str">
        <f>TEXT(Table4[[#This Row],[Month End]], "Mmm")</f>
        <v>Jun</v>
      </c>
      <c r="C21447">
        <f>MONTH(Table4[[#This Row],[Month End]])</f>
        <v>6</v>
      </c>
      <c r="D21447">
        <f>YEAR(Table4[[#This Row],[Month End]])</f>
        <v>1995</v>
      </c>
      <c r="E21447">
        <v>5851</v>
      </c>
      <c r="F21447" t="s">
        <v>101</v>
      </c>
      <c r="G21447" t="s">
        <v>98</v>
      </c>
      <c r="H21447">
        <v>68</v>
      </c>
    </row>
    <row r="21448" spans="1:8" x14ac:dyDescent="0.25">
      <c r="A21448" s="2">
        <v>34880</v>
      </c>
      <c r="B21448" s="2" t="str">
        <f>TEXT(Table4[[#This Row],[Month End]], "Mmm")</f>
        <v>Jun</v>
      </c>
      <c r="C21448">
        <f>MONTH(Table4[[#This Row],[Month End]])</f>
        <v>6</v>
      </c>
      <c r="D21448">
        <f>YEAR(Table4[[#This Row],[Month End]])</f>
        <v>1995</v>
      </c>
      <c r="E21448">
        <v>97535</v>
      </c>
      <c r="F21448" t="s">
        <v>49</v>
      </c>
      <c r="G21448" t="s">
        <v>68</v>
      </c>
      <c r="H21448">
        <v>128</v>
      </c>
    </row>
    <row r="21449" spans="1:8" x14ac:dyDescent="0.25">
      <c r="A21449" s="2">
        <v>34880</v>
      </c>
      <c r="B21449" s="2" t="str">
        <f>TEXT(Table4[[#This Row],[Month End]], "Mmm")</f>
        <v>Jun</v>
      </c>
      <c r="C21449">
        <f>MONTH(Table4[[#This Row],[Month End]])</f>
        <v>6</v>
      </c>
      <c r="D21449">
        <f>YEAR(Table4[[#This Row],[Month End]])</f>
        <v>1995</v>
      </c>
      <c r="E21449">
        <v>53035</v>
      </c>
      <c r="F21449" t="s">
        <v>144</v>
      </c>
      <c r="G21449" t="s">
        <v>55</v>
      </c>
      <c r="H21449">
        <v>28</v>
      </c>
    </row>
    <row r="21450" spans="1:8" x14ac:dyDescent="0.25">
      <c r="A21450" s="2">
        <v>34880</v>
      </c>
      <c r="B21450" s="2" t="str">
        <f>TEXT(Table4[[#This Row],[Month End]], "Mmm")</f>
        <v>Jun</v>
      </c>
      <c r="C21450">
        <f>MONTH(Table4[[#This Row],[Month End]])</f>
        <v>6</v>
      </c>
      <c r="D21450">
        <f>YEAR(Table4[[#This Row],[Month End]])</f>
        <v>1995</v>
      </c>
      <c r="E21450">
        <v>16833</v>
      </c>
      <c r="F21450" t="s">
        <v>145</v>
      </c>
      <c r="G21450" t="s">
        <v>6</v>
      </c>
      <c r="H21450">
        <v>31</v>
      </c>
    </row>
    <row r="21451" spans="1:8" x14ac:dyDescent="0.25">
      <c r="A21451" s="2">
        <v>34880</v>
      </c>
      <c r="B21451" s="2" t="str">
        <f>TEXT(Table4[[#This Row],[Month End]], "Mmm")</f>
        <v>Jun</v>
      </c>
      <c r="C21451">
        <f>MONTH(Table4[[#This Row],[Month End]])</f>
        <v>6</v>
      </c>
      <c r="D21451">
        <f>YEAR(Table4[[#This Row],[Month End]])</f>
        <v>1995</v>
      </c>
      <c r="E21451">
        <v>98936</v>
      </c>
      <c r="F21451" t="s">
        <v>146</v>
      </c>
      <c r="G21451" t="s">
        <v>40</v>
      </c>
      <c r="H21451">
        <v>112</v>
      </c>
    </row>
    <row r="21452" spans="1:8" x14ac:dyDescent="0.25">
      <c r="A21452" s="2">
        <v>34880</v>
      </c>
      <c r="B21452" s="2" t="str">
        <f>TEXT(Table4[[#This Row],[Month End]], "Mmm")</f>
        <v>Jun</v>
      </c>
      <c r="C21452">
        <f>MONTH(Table4[[#This Row],[Month End]])</f>
        <v>6</v>
      </c>
      <c r="D21452">
        <f>YEAR(Table4[[#This Row],[Month End]])</f>
        <v>1995</v>
      </c>
      <c r="E21452">
        <v>86326</v>
      </c>
      <c r="F21452" t="s">
        <v>96</v>
      </c>
      <c r="G21452" t="s">
        <v>48</v>
      </c>
      <c r="H21452">
        <v>52</v>
      </c>
    </row>
    <row r="21453" spans="1:8" x14ac:dyDescent="0.25">
      <c r="A21453" s="2">
        <v>34880</v>
      </c>
      <c r="B21453" s="2" t="str">
        <f>TEXT(Table4[[#This Row],[Month End]], "Mmm")</f>
        <v>Jun</v>
      </c>
      <c r="C21453">
        <f>MONTH(Table4[[#This Row],[Month End]])</f>
        <v>6</v>
      </c>
      <c r="D21453">
        <f>YEAR(Table4[[#This Row],[Month End]])</f>
        <v>1995</v>
      </c>
      <c r="E21453">
        <v>5759</v>
      </c>
      <c r="F21453" t="s">
        <v>147</v>
      </c>
      <c r="G21453" t="s">
        <v>98</v>
      </c>
      <c r="H21453">
        <v>74</v>
      </c>
    </row>
    <row r="21454" spans="1:8" x14ac:dyDescent="0.25">
      <c r="A21454" s="2">
        <v>34880</v>
      </c>
      <c r="B21454" s="2" t="str">
        <f>TEXT(Table4[[#This Row],[Month End]], "Mmm")</f>
        <v>Jun</v>
      </c>
      <c r="C21454">
        <f>MONTH(Table4[[#This Row],[Month End]])</f>
        <v>6</v>
      </c>
      <c r="D21454">
        <f>YEAR(Table4[[#This Row],[Month End]])</f>
        <v>1995</v>
      </c>
      <c r="E21454">
        <v>93651</v>
      </c>
      <c r="F21454" t="s">
        <v>148</v>
      </c>
      <c r="G21454" t="s">
        <v>52</v>
      </c>
      <c r="H21454">
        <v>17</v>
      </c>
    </row>
    <row r="21455" spans="1:8" x14ac:dyDescent="0.25">
      <c r="A21455" s="2">
        <v>34880</v>
      </c>
      <c r="B21455" s="2" t="str">
        <f>TEXT(Table4[[#This Row],[Month End]], "Mmm")</f>
        <v>Jun</v>
      </c>
      <c r="C21455">
        <f>MONTH(Table4[[#This Row],[Month End]])</f>
        <v>6</v>
      </c>
      <c r="D21455">
        <f>YEAR(Table4[[#This Row],[Month End]])</f>
        <v>1995</v>
      </c>
      <c r="E21455">
        <v>49095</v>
      </c>
      <c r="F21455" t="s">
        <v>149</v>
      </c>
      <c r="G21455" t="s">
        <v>59</v>
      </c>
      <c r="H21455">
        <v>25</v>
      </c>
    </row>
    <row r="21456" spans="1:8" x14ac:dyDescent="0.25">
      <c r="A21456" s="2">
        <v>34880</v>
      </c>
      <c r="B21456" s="2" t="str">
        <f>TEXT(Table4[[#This Row],[Month End]], "Mmm")</f>
        <v>Jun</v>
      </c>
      <c r="C21456">
        <f>MONTH(Table4[[#This Row],[Month End]])</f>
        <v>6</v>
      </c>
      <c r="D21456">
        <f>YEAR(Table4[[#This Row],[Month End]])</f>
        <v>1995</v>
      </c>
      <c r="E21456">
        <v>48601</v>
      </c>
      <c r="F21456" t="s">
        <v>150</v>
      </c>
      <c r="G21456" t="s">
        <v>59</v>
      </c>
      <c r="H21456">
        <v>30</v>
      </c>
    </row>
    <row r="21457" spans="1:8" x14ac:dyDescent="0.25">
      <c r="A21457" s="2">
        <v>34880</v>
      </c>
      <c r="B21457" s="2" t="str">
        <f>TEXT(Table4[[#This Row],[Month End]], "Mmm")</f>
        <v>Jun</v>
      </c>
      <c r="C21457">
        <f>MONTH(Table4[[#This Row],[Month End]])</f>
        <v>6</v>
      </c>
      <c r="D21457">
        <f>YEAR(Table4[[#This Row],[Month End]])</f>
        <v>1995</v>
      </c>
      <c r="E21457">
        <v>97338</v>
      </c>
      <c r="F21457" t="s">
        <v>151</v>
      </c>
      <c r="G21457" t="s">
        <v>68</v>
      </c>
      <c r="H21457">
        <v>143</v>
      </c>
    </row>
    <row r="21458" spans="1:8" x14ac:dyDescent="0.25">
      <c r="A21458" s="2">
        <v>34880</v>
      </c>
      <c r="B21458" s="2" t="str">
        <f>TEXT(Table4[[#This Row],[Month End]], "Mmm")</f>
        <v>Jun</v>
      </c>
      <c r="C21458">
        <f>MONTH(Table4[[#This Row],[Month End]])</f>
        <v>6</v>
      </c>
      <c r="D21458">
        <f>YEAR(Table4[[#This Row],[Month End]])</f>
        <v>1995</v>
      </c>
      <c r="E21458">
        <v>13642</v>
      </c>
      <c r="F21458" t="s">
        <v>152</v>
      </c>
      <c r="G21458" t="s">
        <v>71</v>
      </c>
      <c r="H21458">
        <v>63</v>
      </c>
    </row>
    <row r="21459" spans="1:8" x14ac:dyDescent="0.25">
      <c r="A21459" s="2">
        <v>34880</v>
      </c>
      <c r="B21459" s="2" t="str">
        <f>TEXT(Table4[[#This Row],[Month End]], "Mmm")</f>
        <v>Jun</v>
      </c>
      <c r="C21459">
        <f>MONTH(Table4[[#This Row],[Month End]])</f>
        <v>6</v>
      </c>
      <c r="D21459">
        <f>YEAR(Table4[[#This Row],[Month End]])</f>
        <v>1995</v>
      </c>
      <c r="E21459">
        <v>97459</v>
      </c>
      <c r="F21459" t="s">
        <v>153</v>
      </c>
      <c r="G21459" t="s">
        <v>68</v>
      </c>
      <c r="H21459">
        <v>263</v>
      </c>
    </row>
    <row r="21460" spans="1:8" x14ac:dyDescent="0.25">
      <c r="A21460" s="2">
        <v>34880</v>
      </c>
      <c r="B21460" s="2" t="str">
        <f>TEXT(Table4[[#This Row],[Month End]], "Mmm")</f>
        <v>Jun</v>
      </c>
      <c r="C21460">
        <f>MONTH(Table4[[#This Row],[Month End]])</f>
        <v>6</v>
      </c>
      <c r="D21460">
        <f>YEAR(Table4[[#This Row],[Month End]])</f>
        <v>1995</v>
      </c>
      <c r="E21460">
        <v>97760</v>
      </c>
      <c r="F21460" t="s">
        <v>154</v>
      </c>
      <c r="G21460" t="s">
        <v>68</v>
      </c>
      <c r="H21460">
        <v>253</v>
      </c>
    </row>
    <row r="21461" spans="1:8" x14ac:dyDescent="0.25">
      <c r="A21461" s="2">
        <v>34880</v>
      </c>
      <c r="B21461" s="2" t="str">
        <f>TEXT(Table4[[#This Row],[Month End]], "Mmm")</f>
        <v>Jun</v>
      </c>
      <c r="C21461">
        <f>MONTH(Table4[[#This Row],[Month End]])</f>
        <v>6</v>
      </c>
      <c r="D21461">
        <f>YEAR(Table4[[#This Row],[Month End]])</f>
        <v>1995</v>
      </c>
      <c r="E21461">
        <v>14701</v>
      </c>
      <c r="F21461" t="s">
        <v>155</v>
      </c>
      <c r="G21461" t="s">
        <v>71</v>
      </c>
      <c r="H21461">
        <v>47</v>
      </c>
    </row>
    <row r="21462" spans="1:8" x14ac:dyDescent="0.25">
      <c r="A21462" s="2">
        <v>34880</v>
      </c>
      <c r="B21462" s="2" t="str">
        <f>TEXT(Table4[[#This Row],[Month End]], "Mmm")</f>
        <v>Jun</v>
      </c>
      <c r="C21462">
        <f>MONTH(Table4[[#This Row],[Month End]])</f>
        <v>6</v>
      </c>
      <c r="D21462">
        <f>YEAR(Table4[[#This Row],[Month End]])</f>
        <v>1995</v>
      </c>
      <c r="E21462">
        <v>95690</v>
      </c>
      <c r="F21462" t="s">
        <v>156</v>
      </c>
      <c r="G21462" t="s">
        <v>52</v>
      </c>
      <c r="H21462">
        <v>26</v>
      </c>
    </row>
    <row r="21463" spans="1:8" x14ac:dyDescent="0.25">
      <c r="A21463" s="2">
        <v>34880</v>
      </c>
      <c r="B21463" s="2" t="str">
        <f>TEXT(Table4[[#This Row],[Month End]], "Mmm")</f>
        <v>Jun</v>
      </c>
      <c r="C21463">
        <f>MONTH(Table4[[#This Row],[Month End]])</f>
        <v>6</v>
      </c>
      <c r="D21463">
        <f>YEAR(Table4[[#This Row],[Month End]])</f>
        <v>1995</v>
      </c>
      <c r="E21463">
        <v>19973</v>
      </c>
      <c r="F21463" t="s">
        <v>92</v>
      </c>
      <c r="G21463" t="s">
        <v>91</v>
      </c>
      <c r="H21463">
        <v>2</v>
      </c>
    </row>
    <row r="21464" spans="1:8" x14ac:dyDescent="0.25">
      <c r="A21464" s="2">
        <v>34880</v>
      </c>
      <c r="B21464" s="2" t="str">
        <f>TEXT(Table4[[#This Row],[Month End]], "Mmm")</f>
        <v>Jun</v>
      </c>
      <c r="C21464">
        <f>MONTH(Table4[[#This Row],[Month End]])</f>
        <v>6</v>
      </c>
      <c r="D21464">
        <f>YEAR(Table4[[#This Row],[Month End]])</f>
        <v>1995</v>
      </c>
      <c r="E21464">
        <v>83644</v>
      </c>
      <c r="F21464" t="s">
        <v>94</v>
      </c>
      <c r="G21464" t="s">
        <v>2</v>
      </c>
      <c r="H21464">
        <v>114</v>
      </c>
    </row>
    <row r="21465" spans="1:8" x14ac:dyDescent="0.25">
      <c r="A21465" s="2">
        <v>34880</v>
      </c>
      <c r="B21465" s="2" t="str">
        <f>TEXT(Table4[[#This Row],[Month End]], "Mmm")</f>
        <v>Jun</v>
      </c>
      <c r="C21465">
        <f>MONTH(Table4[[#This Row],[Month End]])</f>
        <v>6</v>
      </c>
      <c r="D21465">
        <f>YEAR(Table4[[#This Row],[Month End]])</f>
        <v>1995</v>
      </c>
      <c r="E21465">
        <v>4578</v>
      </c>
      <c r="F21465" t="s">
        <v>157</v>
      </c>
      <c r="G21465" t="s">
        <v>3</v>
      </c>
      <c r="H21465">
        <v>47</v>
      </c>
    </row>
    <row r="21466" spans="1:8" x14ac:dyDescent="0.25">
      <c r="A21466" s="2">
        <v>34880</v>
      </c>
      <c r="B21466" s="2" t="str">
        <f>TEXT(Table4[[#This Row],[Month End]], "Mmm")</f>
        <v>Jun</v>
      </c>
      <c r="C21466">
        <f>MONTH(Table4[[#This Row],[Month End]])</f>
        <v>6</v>
      </c>
      <c r="D21466">
        <f>YEAR(Table4[[#This Row],[Month End]])</f>
        <v>1995</v>
      </c>
      <c r="E21466">
        <v>5495</v>
      </c>
      <c r="F21466" t="s">
        <v>158</v>
      </c>
      <c r="G21466" t="s">
        <v>98</v>
      </c>
      <c r="H21466">
        <v>29</v>
      </c>
    </row>
    <row r="21467" spans="1:8" x14ac:dyDescent="0.25">
      <c r="A21467" s="2">
        <v>34880</v>
      </c>
      <c r="B21467" s="2" t="str">
        <f>TEXT(Table4[[#This Row],[Month End]], "Mmm")</f>
        <v>Jun</v>
      </c>
      <c r="C21467">
        <f>MONTH(Table4[[#This Row],[Month End]])</f>
        <v>6</v>
      </c>
      <c r="D21467">
        <f>YEAR(Table4[[#This Row],[Month End]])</f>
        <v>1995</v>
      </c>
      <c r="E21467">
        <v>17225</v>
      </c>
      <c r="F21467" t="s">
        <v>159</v>
      </c>
      <c r="G21467" t="s">
        <v>6</v>
      </c>
      <c r="H21467">
        <v>7</v>
      </c>
    </row>
    <row r="21468" spans="1:8" x14ac:dyDescent="0.25">
      <c r="A21468" s="2">
        <v>34880</v>
      </c>
      <c r="B21468" s="2" t="str">
        <f>TEXT(Table4[[#This Row],[Month End]], "Mmm")</f>
        <v>Jun</v>
      </c>
      <c r="C21468">
        <f>MONTH(Table4[[#This Row],[Month End]])</f>
        <v>6</v>
      </c>
      <c r="D21468">
        <f>YEAR(Table4[[#This Row],[Month End]])</f>
        <v>1995</v>
      </c>
      <c r="E21468">
        <v>49781</v>
      </c>
      <c r="F21468" t="s">
        <v>160</v>
      </c>
      <c r="G21468" t="s">
        <v>59</v>
      </c>
      <c r="H21468">
        <v>73</v>
      </c>
    </row>
    <row r="21469" spans="1:8" x14ac:dyDescent="0.25">
      <c r="A21469" s="2">
        <v>34880</v>
      </c>
      <c r="B21469" s="2" t="str">
        <f>TEXT(Table4[[#This Row],[Month End]], "Mmm")</f>
        <v>Jun</v>
      </c>
      <c r="C21469">
        <f>MONTH(Table4[[#This Row],[Month End]])</f>
        <v>6</v>
      </c>
      <c r="D21469">
        <f>YEAR(Table4[[#This Row],[Month End]])</f>
        <v>1995</v>
      </c>
      <c r="E21469">
        <v>87402</v>
      </c>
      <c r="F21469" t="s">
        <v>88</v>
      </c>
      <c r="G21469" t="s">
        <v>27</v>
      </c>
      <c r="H21469">
        <v>36</v>
      </c>
    </row>
    <row r="21470" spans="1:8" x14ac:dyDescent="0.25">
      <c r="A21470" s="2">
        <v>34880</v>
      </c>
      <c r="B21470" s="2" t="str">
        <f>TEXT(Table4[[#This Row],[Month End]], "Mmm")</f>
        <v>Jun</v>
      </c>
      <c r="C21470">
        <f>MONTH(Table4[[#This Row],[Month End]])</f>
        <v>6</v>
      </c>
      <c r="D21470">
        <f>YEAR(Table4[[#This Row],[Month End]])</f>
        <v>1995</v>
      </c>
      <c r="E21470">
        <v>87301</v>
      </c>
      <c r="F21470" t="s">
        <v>86</v>
      </c>
      <c r="G21470" t="s">
        <v>27</v>
      </c>
      <c r="H21470">
        <v>159</v>
      </c>
    </row>
    <row r="21471" spans="1:8" x14ac:dyDescent="0.25">
      <c r="A21471" s="2">
        <v>34880</v>
      </c>
      <c r="B21471" s="2" t="str">
        <f>TEXT(Table4[[#This Row],[Month End]], "Mmm")</f>
        <v>Jun</v>
      </c>
      <c r="C21471">
        <f>MONTH(Table4[[#This Row],[Month End]])</f>
        <v>6</v>
      </c>
      <c r="D21471">
        <f>YEAR(Table4[[#This Row],[Month End]])</f>
        <v>1995</v>
      </c>
      <c r="E21471">
        <v>95228</v>
      </c>
      <c r="F21471" t="s">
        <v>89</v>
      </c>
      <c r="G21471" t="s">
        <v>52</v>
      </c>
      <c r="H21471">
        <v>15</v>
      </c>
    </row>
    <row r="21472" spans="1:8" x14ac:dyDescent="0.25">
      <c r="A21472" s="2">
        <v>34880</v>
      </c>
      <c r="B21472" s="2" t="str">
        <f>TEXT(Table4[[#This Row],[Month End]], "Mmm")</f>
        <v>Jun</v>
      </c>
      <c r="C21472">
        <f>MONTH(Table4[[#This Row],[Month End]])</f>
        <v>6</v>
      </c>
      <c r="D21472">
        <f>YEAR(Table4[[#This Row],[Month End]])</f>
        <v>1995</v>
      </c>
      <c r="E21472">
        <v>49874</v>
      </c>
      <c r="F21472" t="s">
        <v>161</v>
      </c>
      <c r="G21472" t="s">
        <v>59</v>
      </c>
      <c r="H21472">
        <v>104</v>
      </c>
    </row>
    <row r="21473" spans="1:8" x14ac:dyDescent="0.25">
      <c r="A21473" s="2">
        <v>34880</v>
      </c>
      <c r="B21473" s="2" t="str">
        <f>TEXT(Table4[[#This Row],[Month End]], "Mmm")</f>
        <v>Jun</v>
      </c>
      <c r="C21473">
        <f>MONTH(Table4[[#This Row],[Month End]])</f>
        <v>6</v>
      </c>
      <c r="D21473">
        <f>YEAR(Table4[[#This Row],[Month End]])</f>
        <v>1995</v>
      </c>
      <c r="E21473">
        <v>93561</v>
      </c>
      <c r="F21473" t="s">
        <v>93</v>
      </c>
      <c r="G21473" t="s">
        <v>52</v>
      </c>
      <c r="H21473">
        <v>55</v>
      </c>
    </row>
    <row r="21474" spans="1:8" x14ac:dyDescent="0.25">
      <c r="A21474" s="2">
        <v>34880</v>
      </c>
      <c r="B21474" s="2" t="str">
        <f>TEXT(Table4[[#This Row],[Month End]], "Mmm")</f>
        <v>Jun</v>
      </c>
      <c r="C21474">
        <f>MONTH(Table4[[#This Row],[Month End]])</f>
        <v>6</v>
      </c>
      <c r="D21474">
        <f>YEAR(Table4[[#This Row],[Month End]])</f>
        <v>1995</v>
      </c>
      <c r="E21474">
        <v>4976</v>
      </c>
      <c r="F21474" t="s">
        <v>162</v>
      </c>
      <c r="G21474" t="s">
        <v>3</v>
      </c>
      <c r="H21474">
        <v>77</v>
      </c>
    </row>
    <row r="21475" spans="1:8" x14ac:dyDescent="0.25">
      <c r="A21475" s="2">
        <v>34880</v>
      </c>
      <c r="B21475" s="2" t="str">
        <f>TEXT(Table4[[#This Row],[Month End]], "Mmm")</f>
        <v>Jun</v>
      </c>
      <c r="C21475">
        <f>MONTH(Table4[[#This Row],[Month End]])</f>
        <v>6</v>
      </c>
      <c r="D21475">
        <f>YEAR(Table4[[#This Row],[Month End]])</f>
        <v>1995</v>
      </c>
      <c r="E21475">
        <v>98422</v>
      </c>
      <c r="F21475" t="s">
        <v>87</v>
      </c>
      <c r="G21475" t="s">
        <v>40</v>
      </c>
      <c r="H21475">
        <v>137</v>
      </c>
    </row>
    <row r="21476" spans="1:8" x14ac:dyDescent="0.25">
      <c r="A21476" s="2">
        <v>34880</v>
      </c>
      <c r="B21476" s="2" t="str">
        <f>TEXT(Table4[[#This Row],[Month End]], "Mmm")</f>
        <v>Jun</v>
      </c>
      <c r="C21476">
        <f>MONTH(Table4[[#This Row],[Month End]])</f>
        <v>6</v>
      </c>
      <c r="D21476">
        <f>YEAR(Table4[[#This Row],[Month End]])</f>
        <v>1995</v>
      </c>
      <c r="E21476">
        <v>54448</v>
      </c>
      <c r="F21476" t="s">
        <v>163</v>
      </c>
      <c r="G21476" t="s">
        <v>55</v>
      </c>
      <c r="H21476">
        <v>66</v>
      </c>
    </row>
    <row r="21477" spans="1:8" x14ac:dyDescent="0.25">
      <c r="A21477" s="2">
        <v>34880</v>
      </c>
      <c r="B21477" s="2" t="str">
        <f>TEXT(Table4[[#This Row],[Month End]], "Mmm")</f>
        <v>Jun</v>
      </c>
      <c r="C21477">
        <f>MONTH(Table4[[#This Row],[Month End]])</f>
        <v>6</v>
      </c>
      <c r="D21477">
        <f>YEAR(Table4[[#This Row],[Month End]])</f>
        <v>1995</v>
      </c>
      <c r="E21477">
        <v>16046</v>
      </c>
      <c r="F21477" t="s">
        <v>84</v>
      </c>
      <c r="G21477" t="s">
        <v>6</v>
      </c>
      <c r="H21477">
        <v>9</v>
      </c>
    </row>
    <row r="21478" spans="1:8" x14ac:dyDescent="0.25">
      <c r="A21478" s="2">
        <v>34880</v>
      </c>
      <c r="B21478" s="2" t="str">
        <f>TEXT(Table4[[#This Row],[Month End]], "Mmm")</f>
        <v>Jun</v>
      </c>
      <c r="C21478">
        <f>MONTH(Table4[[#This Row],[Month End]])</f>
        <v>6</v>
      </c>
      <c r="D21478">
        <f>YEAR(Table4[[#This Row],[Month End]])</f>
        <v>1995</v>
      </c>
      <c r="E21478">
        <v>96080</v>
      </c>
      <c r="F21478" t="s">
        <v>164</v>
      </c>
      <c r="G21478" t="s">
        <v>52</v>
      </c>
      <c r="H21478">
        <v>24</v>
      </c>
    </row>
    <row r="21479" spans="1:8" x14ac:dyDescent="0.25">
      <c r="A21479" s="2">
        <v>34880</v>
      </c>
      <c r="B21479" s="2" t="str">
        <f>TEXT(Table4[[#This Row],[Month End]], "Mmm")</f>
        <v>Jun</v>
      </c>
      <c r="C21479">
        <f>MONTH(Table4[[#This Row],[Month End]])</f>
        <v>6</v>
      </c>
      <c r="D21479">
        <f>YEAR(Table4[[#This Row],[Month End]])</f>
        <v>1995</v>
      </c>
      <c r="E21479">
        <v>49274</v>
      </c>
      <c r="F21479" t="s">
        <v>165</v>
      </c>
      <c r="G21479" t="s">
        <v>59</v>
      </c>
      <c r="H21479">
        <v>34</v>
      </c>
    </row>
    <row r="21480" spans="1:8" x14ac:dyDescent="0.25">
      <c r="A21480" s="2">
        <v>34880</v>
      </c>
      <c r="B21480" s="2" t="str">
        <f>TEXT(Table4[[#This Row],[Month End]], "Mmm")</f>
        <v>Jun</v>
      </c>
      <c r="C21480">
        <f>MONTH(Table4[[#This Row],[Month End]])</f>
        <v>6</v>
      </c>
      <c r="D21480">
        <f>YEAR(Table4[[#This Row],[Month End]])</f>
        <v>1995</v>
      </c>
      <c r="E21480">
        <v>48911</v>
      </c>
      <c r="F21480" t="s">
        <v>166</v>
      </c>
      <c r="G21480" t="s">
        <v>59</v>
      </c>
      <c r="H21480">
        <v>49</v>
      </c>
    </row>
    <row r="21481" spans="1:8" x14ac:dyDescent="0.25">
      <c r="A21481" s="2">
        <v>34880</v>
      </c>
      <c r="B21481" s="2" t="str">
        <f>TEXT(Table4[[#This Row],[Month End]], "Mmm")</f>
        <v>Jun</v>
      </c>
      <c r="C21481">
        <f>MONTH(Table4[[#This Row],[Month End]])</f>
        <v>6</v>
      </c>
      <c r="D21481">
        <f>YEAR(Table4[[#This Row],[Month End]])</f>
        <v>1995</v>
      </c>
      <c r="E21481">
        <v>14031</v>
      </c>
      <c r="F21481" t="s">
        <v>167</v>
      </c>
      <c r="G21481" t="s">
        <v>71</v>
      </c>
      <c r="H21481">
        <v>23</v>
      </c>
    </row>
    <row r="21482" spans="1:8" x14ac:dyDescent="0.25">
      <c r="A21482" s="2">
        <v>34880</v>
      </c>
      <c r="B21482" s="2" t="str">
        <f>TEXT(Table4[[#This Row],[Month End]], "Mmm")</f>
        <v>Jun</v>
      </c>
      <c r="C21482">
        <f>MONTH(Table4[[#This Row],[Month End]])</f>
        <v>6</v>
      </c>
      <c r="D21482">
        <f>YEAR(Table4[[#This Row],[Month End]])</f>
        <v>1995</v>
      </c>
      <c r="E21482">
        <v>98611</v>
      </c>
      <c r="F21482" t="s">
        <v>85</v>
      </c>
      <c r="G21482" t="s">
        <v>40</v>
      </c>
      <c r="H21482">
        <v>155</v>
      </c>
    </row>
    <row r="21483" spans="1:8" x14ac:dyDescent="0.25">
      <c r="A21483" s="2">
        <v>34880</v>
      </c>
      <c r="B21483" s="2" t="str">
        <f>TEXT(Table4[[#This Row],[Month End]], "Mmm")</f>
        <v>Jun</v>
      </c>
      <c r="C21483">
        <f>MONTH(Table4[[#This Row],[Month End]])</f>
        <v>6</v>
      </c>
      <c r="D21483">
        <f>YEAR(Table4[[#This Row],[Month End]])</f>
        <v>1995</v>
      </c>
      <c r="E21483">
        <v>43019</v>
      </c>
      <c r="F21483" t="s">
        <v>168</v>
      </c>
      <c r="G21483" t="s">
        <v>60</v>
      </c>
      <c r="H21483">
        <v>6</v>
      </c>
    </row>
    <row r="21484" spans="1:8" x14ac:dyDescent="0.25">
      <c r="A21484" s="2">
        <v>34880</v>
      </c>
      <c r="B21484" s="2" t="str">
        <f>TEXT(Table4[[#This Row],[Month End]], "Mmm")</f>
        <v>Jun</v>
      </c>
      <c r="C21484">
        <f>MONTH(Table4[[#This Row],[Month End]])</f>
        <v>6</v>
      </c>
      <c r="D21484">
        <f>YEAR(Table4[[#This Row],[Month End]])</f>
        <v>1995</v>
      </c>
      <c r="E21484">
        <v>44241</v>
      </c>
      <c r="F21484" t="s">
        <v>169</v>
      </c>
      <c r="G21484" t="s">
        <v>60</v>
      </c>
      <c r="H21484">
        <v>10</v>
      </c>
    </row>
    <row r="21485" spans="1:8" x14ac:dyDescent="0.25">
      <c r="A21485" s="2">
        <v>34880</v>
      </c>
      <c r="B21485" s="2" t="str">
        <f>TEXT(Table4[[#This Row],[Month End]], "Mmm")</f>
        <v>Jun</v>
      </c>
      <c r="C21485">
        <f>MONTH(Table4[[#This Row],[Month End]])</f>
        <v>6</v>
      </c>
      <c r="D21485">
        <f>YEAR(Table4[[#This Row],[Month End]])</f>
        <v>1995</v>
      </c>
      <c r="E21485">
        <v>89445</v>
      </c>
      <c r="F21485" t="s">
        <v>80</v>
      </c>
      <c r="G21485" t="s">
        <v>62</v>
      </c>
      <c r="H21485">
        <v>195</v>
      </c>
    </row>
    <row r="21486" spans="1:8" x14ac:dyDescent="0.25">
      <c r="A21486" s="2">
        <v>34880</v>
      </c>
      <c r="B21486" s="2" t="str">
        <f>TEXT(Table4[[#This Row],[Month End]], "Mmm")</f>
        <v>Jun</v>
      </c>
      <c r="C21486">
        <f>MONTH(Table4[[#This Row],[Month End]])</f>
        <v>6</v>
      </c>
      <c r="D21486">
        <f>YEAR(Table4[[#This Row],[Month End]])</f>
        <v>1995</v>
      </c>
      <c r="E21486">
        <v>85935</v>
      </c>
      <c r="F21486" t="s">
        <v>79</v>
      </c>
      <c r="G21486" t="s">
        <v>48</v>
      </c>
      <c r="H21486">
        <v>30</v>
      </c>
    </row>
    <row r="21487" spans="1:8" x14ac:dyDescent="0.25">
      <c r="A21487" s="2">
        <v>34880</v>
      </c>
      <c r="B21487" s="2" t="str">
        <f>TEXT(Table4[[#This Row],[Month End]], "Mmm")</f>
        <v>Jun</v>
      </c>
      <c r="C21487">
        <f>MONTH(Table4[[#This Row],[Month End]])</f>
        <v>6</v>
      </c>
      <c r="D21487">
        <f>YEAR(Table4[[#This Row],[Month End]])</f>
        <v>1995</v>
      </c>
      <c r="E21487">
        <v>15557</v>
      </c>
      <c r="F21487" t="s">
        <v>82</v>
      </c>
      <c r="G21487" t="s">
        <v>6</v>
      </c>
      <c r="H21487">
        <v>11</v>
      </c>
    </row>
    <row r="21488" spans="1:8" x14ac:dyDescent="0.25">
      <c r="A21488" s="2">
        <v>34880</v>
      </c>
      <c r="B21488" s="2" t="str">
        <f>TEXT(Table4[[#This Row],[Month End]], "Mmm")</f>
        <v>Jun</v>
      </c>
      <c r="C21488">
        <f>MONTH(Table4[[#This Row],[Month End]])</f>
        <v>6</v>
      </c>
      <c r="D21488">
        <f>YEAR(Table4[[#This Row],[Month End]])</f>
        <v>1995</v>
      </c>
      <c r="E21488">
        <v>92592</v>
      </c>
      <c r="F21488" t="s">
        <v>170</v>
      </c>
      <c r="G21488" t="s">
        <v>52</v>
      </c>
      <c r="H21488">
        <v>32</v>
      </c>
    </row>
    <row r="21489" spans="1:8" x14ac:dyDescent="0.25">
      <c r="A21489" s="2">
        <v>34880</v>
      </c>
      <c r="B21489" s="2" t="str">
        <f>TEXT(Table4[[#This Row],[Month End]], "Mmm")</f>
        <v>Jun</v>
      </c>
      <c r="C21489">
        <f>MONTH(Table4[[#This Row],[Month End]])</f>
        <v>6</v>
      </c>
      <c r="D21489">
        <f>YEAR(Table4[[#This Row],[Month End]])</f>
        <v>1995</v>
      </c>
      <c r="E21489">
        <v>98273</v>
      </c>
      <c r="F21489" t="s">
        <v>83</v>
      </c>
      <c r="G21489" t="s">
        <v>40</v>
      </c>
      <c r="H21489">
        <v>125</v>
      </c>
    </row>
    <row r="21490" spans="1:8" x14ac:dyDescent="0.25">
      <c r="A21490" s="2">
        <v>34880</v>
      </c>
      <c r="B21490" s="2" t="str">
        <f>TEXT(Table4[[#This Row],[Month End]], "Mmm")</f>
        <v>Jun</v>
      </c>
      <c r="C21490">
        <f>MONTH(Table4[[#This Row],[Month End]])</f>
        <v>6</v>
      </c>
      <c r="D21490">
        <f>YEAR(Table4[[#This Row],[Month End]])</f>
        <v>1995</v>
      </c>
      <c r="E21490">
        <v>92394</v>
      </c>
      <c r="F21490" t="s">
        <v>171</v>
      </c>
      <c r="G21490" t="s">
        <v>52</v>
      </c>
      <c r="H21490">
        <v>29</v>
      </c>
    </row>
    <row r="21491" spans="1:8" x14ac:dyDescent="0.25">
      <c r="A21491" s="2">
        <v>34880</v>
      </c>
      <c r="B21491" s="2" t="str">
        <f>TEXT(Table4[[#This Row],[Month End]], "Mmm")</f>
        <v>Jun</v>
      </c>
      <c r="C21491">
        <f>MONTH(Table4[[#This Row],[Month End]])</f>
        <v>6</v>
      </c>
      <c r="D21491">
        <f>YEAR(Table4[[#This Row],[Month End]])</f>
        <v>1995</v>
      </c>
      <c r="E21491">
        <v>81416</v>
      </c>
      <c r="F21491" t="s">
        <v>0</v>
      </c>
      <c r="G21491" t="s">
        <v>14</v>
      </c>
      <c r="H21491">
        <v>77</v>
      </c>
    </row>
    <row r="21492" spans="1:8" x14ac:dyDescent="0.25">
      <c r="A21492" s="2">
        <v>34880</v>
      </c>
      <c r="B21492" s="2" t="str">
        <f>TEXT(Table4[[#This Row],[Month End]], "Mmm")</f>
        <v>Jun</v>
      </c>
      <c r="C21492">
        <f>MONTH(Table4[[#This Row],[Month End]])</f>
        <v>6</v>
      </c>
      <c r="D21492">
        <f>YEAR(Table4[[#This Row],[Month End]])</f>
        <v>1995</v>
      </c>
      <c r="E21492">
        <v>87501</v>
      </c>
      <c r="F21492" t="s">
        <v>75</v>
      </c>
      <c r="G21492" t="s">
        <v>27</v>
      </c>
      <c r="H21492">
        <v>30</v>
      </c>
    </row>
    <row r="21493" spans="1:8" x14ac:dyDescent="0.25">
      <c r="A21493" s="2">
        <v>34880</v>
      </c>
      <c r="B21493" s="2" t="str">
        <f>TEXT(Table4[[#This Row],[Month End]], "Mmm")</f>
        <v>Jun</v>
      </c>
      <c r="C21493">
        <f>MONTH(Table4[[#This Row],[Month End]])</f>
        <v>6</v>
      </c>
      <c r="D21493">
        <f>YEAR(Table4[[#This Row],[Month End]])</f>
        <v>1995</v>
      </c>
      <c r="E21493">
        <v>20622</v>
      </c>
      <c r="F21493" t="s">
        <v>172</v>
      </c>
      <c r="G21493" t="s">
        <v>90</v>
      </c>
      <c r="H21493">
        <v>0</v>
      </c>
    </row>
    <row r="21494" spans="1:8" x14ac:dyDescent="0.25">
      <c r="A21494" s="2">
        <v>34880</v>
      </c>
      <c r="B21494" s="2" t="str">
        <f>TEXT(Table4[[#This Row],[Month End]], "Mmm")</f>
        <v>Jun</v>
      </c>
      <c r="C21494">
        <f>MONTH(Table4[[#This Row],[Month End]])</f>
        <v>6</v>
      </c>
      <c r="D21494">
        <f>YEAR(Table4[[#This Row],[Month End]])</f>
        <v>1995</v>
      </c>
      <c r="E21494">
        <v>98258</v>
      </c>
      <c r="F21494" t="s">
        <v>76</v>
      </c>
      <c r="G21494" t="s">
        <v>40</v>
      </c>
      <c r="H21494">
        <v>136</v>
      </c>
    </row>
    <row r="21495" spans="1:8" x14ac:dyDescent="0.25">
      <c r="A21495" s="2">
        <v>34880</v>
      </c>
      <c r="B21495" s="2" t="str">
        <f>TEXT(Table4[[#This Row],[Month End]], "Mmm")</f>
        <v>Jun</v>
      </c>
      <c r="C21495">
        <f>MONTH(Table4[[#This Row],[Month End]])</f>
        <v>6</v>
      </c>
      <c r="D21495">
        <f>YEAR(Table4[[#This Row],[Month End]])</f>
        <v>1995</v>
      </c>
      <c r="E21495">
        <v>54621</v>
      </c>
      <c r="F21495" t="s">
        <v>173</v>
      </c>
      <c r="G21495" t="s">
        <v>55</v>
      </c>
      <c r="H21495">
        <v>23</v>
      </c>
    </row>
    <row r="21496" spans="1:8" x14ac:dyDescent="0.25">
      <c r="A21496" s="2">
        <v>34880</v>
      </c>
      <c r="B21496" s="2" t="str">
        <f>TEXT(Table4[[#This Row],[Month End]], "Mmm")</f>
        <v>Jun</v>
      </c>
      <c r="C21496">
        <f>MONTH(Table4[[#This Row],[Month End]])</f>
        <v>6</v>
      </c>
      <c r="D21496">
        <f>YEAR(Table4[[#This Row],[Month End]])</f>
        <v>1995</v>
      </c>
      <c r="E21496">
        <v>45896</v>
      </c>
      <c r="F21496" t="s">
        <v>174</v>
      </c>
      <c r="G21496" t="s">
        <v>60</v>
      </c>
      <c r="H21496">
        <v>8</v>
      </c>
    </row>
    <row r="21497" spans="1:8" x14ac:dyDescent="0.25">
      <c r="A21497" s="2">
        <v>34880</v>
      </c>
      <c r="B21497" s="2" t="str">
        <f>TEXT(Table4[[#This Row],[Month End]], "Mmm")</f>
        <v>Jun</v>
      </c>
      <c r="C21497">
        <f>MONTH(Table4[[#This Row],[Month End]])</f>
        <v>6</v>
      </c>
      <c r="D21497">
        <f>YEAR(Table4[[#This Row],[Month End]])</f>
        <v>1995</v>
      </c>
      <c r="E21497">
        <v>60178</v>
      </c>
      <c r="F21497" t="s">
        <v>175</v>
      </c>
      <c r="G21497" t="s">
        <v>21</v>
      </c>
      <c r="H21497">
        <v>20</v>
      </c>
    </row>
    <row r="21498" spans="1:8" x14ac:dyDescent="0.25">
      <c r="A21498" s="2">
        <v>34880</v>
      </c>
      <c r="B21498" s="2" t="str">
        <f>TEXT(Table4[[#This Row],[Month End]], "Mmm")</f>
        <v>Jun</v>
      </c>
      <c r="C21498">
        <f>MONTH(Table4[[#This Row],[Month End]])</f>
        <v>6</v>
      </c>
      <c r="D21498">
        <f>YEAR(Table4[[#This Row],[Month End]])</f>
        <v>1995</v>
      </c>
      <c r="E21498">
        <v>45601</v>
      </c>
      <c r="F21498" t="s">
        <v>176</v>
      </c>
      <c r="G21498" t="s">
        <v>60</v>
      </c>
      <c r="H21498">
        <v>5</v>
      </c>
    </row>
    <row r="21499" spans="1:8" x14ac:dyDescent="0.25">
      <c r="A21499" s="2">
        <v>34880</v>
      </c>
      <c r="B21499" s="2" t="str">
        <f>TEXT(Table4[[#This Row],[Month End]], "Mmm")</f>
        <v>Jun</v>
      </c>
      <c r="C21499">
        <f>MONTH(Table4[[#This Row],[Month End]])</f>
        <v>6</v>
      </c>
      <c r="D21499">
        <f>YEAR(Table4[[#This Row],[Month End]])</f>
        <v>1995</v>
      </c>
      <c r="E21499">
        <v>80906</v>
      </c>
      <c r="F21499" t="s">
        <v>74</v>
      </c>
      <c r="G21499" t="s">
        <v>14</v>
      </c>
      <c r="H21499">
        <v>151</v>
      </c>
    </row>
    <row r="21500" spans="1:8" x14ac:dyDescent="0.25">
      <c r="A21500" s="2">
        <v>34880</v>
      </c>
      <c r="B21500" s="2" t="str">
        <f>TEXT(Table4[[#This Row],[Month End]], "Mmm")</f>
        <v>Jun</v>
      </c>
      <c r="C21500">
        <f>MONTH(Table4[[#This Row],[Month End]])</f>
        <v>6</v>
      </c>
      <c r="D21500">
        <f>YEAR(Table4[[#This Row],[Month End]])</f>
        <v>1995</v>
      </c>
      <c r="E21500">
        <v>95123</v>
      </c>
      <c r="F21500" t="s">
        <v>177</v>
      </c>
      <c r="G21500" t="s">
        <v>52</v>
      </c>
      <c r="H21500">
        <v>65</v>
      </c>
    </row>
    <row r="21501" spans="1:8" x14ac:dyDescent="0.25">
      <c r="A21501" s="2">
        <v>34880</v>
      </c>
      <c r="B21501" s="2" t="str">
        <f>TEXT(Table4[[#This Row],[Month End]], "Mmm")</f>
        <v>Jun</v>
      </c>
      <c r="C21501">
        <f>MONTH(Table4[[#This Row],[Month End]])</f>
        <v>6</v>
      </c>
      <c r="D21501">
        <f>YEAR(Table4[[#This Row],[Month End]])</f>
        <v>1995</v>
      </c>
      <c r="E21501">
        <v>85541</v>
      </c>
      <c r="F21501" t="s">
        <v>178</v>
      </c>
      <c r="G21501" t="s">
        <v>48</v>
      </c>
      <c r="H21501">
        <v>26</v>
      </c>
    </row>
    <row r="21502" spans="1:8" x14ac:dyDescent="0.25">
      <c r="A21502" s="2">
        <v>34880</v>
      </c>
      <c r="B21502" s="2" t="str">
        <f>TEXT(Table4[[#This Row],[Month End]], "Mmm")</f>
        <v>Jun</v>
      </c>
      <c r="C21502">
        <f>MONTH(Table4[[#This Row],[Month End]])</f>
        <v>6</v>
      </c>
      <c r="D21502">
        <f>YEAR(Table4[[#This Row],[Month End]])</f>
        <v>1995</v>
      </c>
      <c r="E21502">
        <v>95425</v>
      </c>
      <c r="F21502" t="s">
        <v>179</v>
      </c>
      <c r="G21502" t="s">
        <v>52</v>
      </c>
      <c r="H21502">
        <v>73</v>
      </c>
    </row>
    <row r="21503" spans="1:8" x14ac:dyDescent="0.25">
      <c r="A21503" s="2">
        <v>34880</v>
      </c>
      <c r="B21503" s="2" t="str">
        <f>TEXT(Table4[[#This Row],[Month End]], "Mmm")</f>
        <v>Jun</v>
      </c>
      <c r="C21503">
        <f>MONTH(Table4[[#This Row],[Month End]])</f>
        <v>6</v>
      </c>
      <c r="D21503">
        <f>YEAR(Table4[[#This Row],[Month End]])</f>
        <v>1995</v>
      </c>
      <c r="E21503">
        <v>80223</v>
      </c>
      <c r="F21503" t="s">
        <v>77</v>
      </c>
      <c r="G21503" t="s">
        <v>14</v>
      </c>
      <c r="H21503">
        <v>132</v>
      </c>
    </row>
    <row r="21504" spans="1:8" x14ac:dyDescent="0.25">
      <c r="A21504" s="2">
        <v>34880</v>
      </c>
      <c r="B21504" s="2" t="str">
        <f>TEXT(Table4[[#This Row],[Month End]], "Mmm")</f>
        <v>Jun</v>
      </c>
      <c r="C21504">
        <f>MONTH(Table4[[#This Row],[Month End]])</f>
        <v>6</v>
      </c>
      <c r="D21504">
        <f>YEAR(Table4[[#This Row],[Month End]])</f>
        <v>1995</v>
      </c>
      <c r="E21504">
        <v>53913</v>
      </c>
      <c r="F21504" t="s">
        <v>78</v>
      </c>
      <c r="G21504" t="s">
        <v>55</v>
      </c>
      <c r="H21504">
        <v>20</v>
      </c>
    </row>
    <row r="21505" spans="1:8" x14ac:dyDescent="0.25">
      <c r="A21505" s="2">
        <v>34880</v>
      </c>
      <c r="B21505" s="2" t="str">
        <f>TEXT(Table4[[#This Row],[Month End]], "Mmm")</f>
        <v>Jun</v>
      </c>
      <c r="C21505">
        <f>MONTH(Table4[[#This Row],[Month End]])</f>
        <v>6</v>
      </c>
      <c r="D21505">
        <f>YEAR(Table4[[#This Row],[Month End]])</f>
        <v>1995</v>
      </c>
      <c r="E21505">
        <v>26408</v>
      </c>
      <c r="F21505" t="s">
        <v>72</v>
      </c>
      <c r="G21505" t="s">
        <v>5</v>
      </c>
      <c r="H21505">
        <v>16</v>
      </c>
    </row>
    <row r="21506" spans="1:8" x14ac:dyDescent="0.25">
      <c r="A21506" s="2">
        <v>34880</v>
      </c>
      <c r="B21506" s="2" t="str">
        <f>TEXT(Table4[[#This Row],[Month End]], "Mmm")</f>
        <v>Jun</v>
      </c>
      <c r="C21506">
        <f>MONTH(Table4[[#This Row],[Month End]])</f>
        <v>6</v>
      </c>
      <c r="D21506">
        <f>YEAR(Table4[[#This Row],[Month End]])</f>
        <v>1995</v>
      </c>
      <c r="E21506">
        <v>54729</v>
      </c>
      <c r="F21506" t="s">
        <v>180</v>
      </c>
      <c r="G21506" t="s">
        <v>55</v>
      </c>
      <c r="H21506">
        <v>55</v>
      </c>
    </row>
    <row r="21507" spans="1:8" x14ac:dyDescent="0.25">
      <c r="A21507" s="2">
        <v>34880</v>
      </c>
      <c r="B21507" s="2" t="str">
        <f>TEXT(Table4[[#This Row],[Month End]], "Mmm")</f>
        <v>Jun</v>
      </c>
      <c r="C21507">
        <f>MONTH(Table4[[#This Row],[Month End]])</f>
        <v>6</v>
      </c>
      <c r="D21507">
        <f>YEAR(Table4[[#This Row],[Month End]])</f>
        <v>1995</v>
      </c>
      <c r="E21507">
        <v>26105</v>
      </c>
      <c r="F21507" t="s">
        <v>181</v>
      </c>
      <c r="G21507" t="s">
        <v>5</v>
      </c>
      <c r="H21507">
        <v>9</v>
      </c>
    </row>
    <row r="21508" spans="1:8" x14ac:dyDescent="0.25">
      <c r="A21508" s="2">
        <v>34880</v>
      </c>
      <c r="B21508" s="2" t="str">
        <f>TEXT(Table4[[#This Row],[Month End]], "Mmm")</f>
        <v>Jun</v>
      </c>
      <c r="C21508">
        <f>MONTH(Table4[[#This Row],[Month End]])</f>
        <v>6</v>
      </c>
      <c r="D21508">
        <f>YEAR(Table4[[#This Row],[Month End]])</f>
        <v>1995</v>
      </c>
      <c r="E21508">
        <v>45177</v>
      </c>
      <c r="F21508" t="s">
        <v>182</v>
      </c>
      <c r="G21508" t="s">
        <v>60</v>
      </c>
      <c r="H21508">
        <v>6</v>
      </c>
    </row>
    <row r="21509" spans="1:8" x14ac:dyDescent="0.25">
      <c r="A21509" s="2">
        <v>34880</v>
      </c>
      <c r="B21509" s="2" t="str">
        <f>TEXT(Table4[[#This Row],[Month End]], "Mmm")</f>
        <v>Jun</v>
      </c>
      <c r="C21509">
        <f>MONTH(Table4[[#This Row],[Month End]])</f>
        <v>6</v>
      </c>
      <c r="D21509">
        <f>YEAR(Table4[[#This Row],[Month End]])</f>
        <v>1995</v>
      </c>
      <c r="E21509">
        <v>22835</v>
      </c>
      <c r="F21509" t="s">
        <v>183</v>
      </c>
      <c r="G21509" t="s">
        <v>4</v>
      </c>
      <c r="H21509">
        <v>3</v>
      </c>
    </row>
    <row r="21510" spans="1:8" x14ac:dyDescent="0.25">
      <c r="A21510" s="2">
        <v>34880</v>
      </c>
      <c r="B21510" s="2" t="str">
        <f>TEXT(Table4[[#This Row],[Month End]], "Mmm")</f>
        <v>Jun</v>
      </c>
      <c r="C21510">
        <f>MONTH(Table4[[#This Row],[Month End]])</f>
        <v>6</v>
      </c>
      <c r="D21510">
        <f>YEAR(Table4[[#This Row],[Month End]])</f>
        <v>1995</v>
      </c>
      <c r="E21510">
        <v>26651</v>
      </c>
      <c r="F21510" t="s">
        <v>184</v>
      </c>
      <c r="G21510" t="s">
        <v>5</v>
      </c>
      <c r="H21510">
        <v>15</v>
      </c>
    </row>
    <row r="21511" spans="1:8" x14ac:dyDescent="0.25">
      <c r="A21511" s="2">
        <v>34880</v>
      </c>
      <c r="B21511" s="2" t="str">
        <f>TEXT(Table4[[#This Row],[Month End]], "Mmm")</f>
        <v>Jun</v>
      </c>
      <c r="C21511">
        <f>MONTH(Table4[[#This Row],[Month End]])</f>
        <v>6</v>
      </c>
      <c r="D21511">
        <f>YEAR(Table4[[#This Row],[Month End]])</f>
        <v>1995</v>
      </c>
      <c r="E21511">
        <v>54521</v>
      </c>
      <c r="F21511" t="s">
        <v>185</v>
      </c>
      <c r="G21511" t="s">
        <v>55</v>
      </c>
      <c r="H21511">
        <v>71</v>
      </c>
    </row>
    <row r="21512" spans="1:8" x14ac:dyDescent="0.25">
      <c r="A21512" s="2">
        <v>34880</v>
      </c>
      <c r="B21512" s="2" t="str">
        <f>TEXT(Table4[[#This Row],[Month End]], "Mmm")</f>
        <v>Jun</v>
      </c>
      <c r="C21512">
        <f>MONTH(Table4[[#This Row],[Month End]])</f>
        <v>6</v>
      </c>
      <c r="D21512">
        <f>YEAR(Table4[[#This Row],[Month End]])</f>
        <v>1995</v>
      </c>
      <c r="E21512">
        <v>97470</v>
      </c>
      <c r="F21512" t="s">
        <v>186</v>
      </c>
      <c r="G21512" t="s">
        <v>68</v>
      </c>
      <c r="H21512">
        <v>177</v>
      </c>
    </row>
    <row r="21513" spans="1:8" x14ac:dyDescent="0.25">
      <c r="A21513" s="2">
        <v>34880</v>
      </c>
      <c r="B21513" s="2" t="str">
        <f>TEXT(Table4[[#This Row],[Month End]], "Mmm")</f>
        <v>Jun</v>
      </c>
      <c r="C21513">
        <f>MONTH(Table4[[#This Row],[Month End]])</f>
        <v>6</v>
      </c>
      <c r="D21513">
        <f>YEAR(Table4[[#This Row],[Month End]])</f>
        <v>1995</v>
      </c>
      <c r="E21513">
        <v>83274</v>
      </c>
      <c r="F21513" t="s">
        <v>70</v>
      </c>
      <c r="G21513" t="s">
        <v>2</v>
      </c>
      <c r="H21513">
        <v>228</v>
      </c>
    </row>
    <row r="21514" spans="1:8" x14ac:dyDescent="0.25">
      <c r="A21514" s="2">
        <v>34880</v>
      </c>
      <c r="B21514" s="2" t="str">
        <f>TEXT(Table4[[#This Row],[Month End]], "Mmm")</f>
        <v>Jun</v>
      </c>
      <c r="C21514">
        <f>MONTH(Table4[[#This Row],[Month End]])</f>
        <v>6</v>
      </c>
      <c r="D21514">
        <f>YEAR(Table4[[#This Row],[Month End]])</f>
        <v>1995</v>
      </c>
      <c r="E21514">
        <v>47274</v>
      </c>
      <c r="F21514" t="s">
        <v>187</v>
      </c>
      <c r="G21514" t="s">
        <v>44</v>
      </c>
      <c r="H21514">
        <v>1</v>
      </c>
    </row>
    <row r="21515" spans="1:8" x14ac:dyDescent="0.25">
      <c r="A21515" s="2">
        <v>34880</v>
      </c>
      <c r="B21515" s="2" t="str">
        <f>TEXT(Table4[[#This Row],[Month End]], "Mmm")</f>
        <v>Jun</v>
      </c>
      <c r="C21515">
        <f>MONTH(Table4[[#This Row],[Month End]])</f>
        <v>6</v>
      </c>
      <c r="D21515">
        <f>YEAR(Table4[[#This Row],[Month End]])</f>
        <v>1995</v>
      </c>
      <c r="E21515">
        <v>86401</v>
      </c>
      <c r="F21515" t="s">
        <v>69</v>
      </c>
      <c r="G21515" t="s">
        <v>48</v>
      </c>
      <c r="H21515">
        <v>27</v>
      </c>
    </row>
    <row r="21516" spans="1:8" x14ac:dyDescent="0.25">
      <c r="A21516" s="2">
        <v>34880</v>
      </c>
      <c r="B21516" s="2" t="str">
        <f>TEXT(Table4[[#This Row],[Month End]], "Mmm")</f>
        <v>Jun</v>
      </c>
      <c r="C21516">
        <f>MONTH(Table4[[#This Row],[Month End]])</f>
        <v>6</v>
      </c>
      <c r="D21516">
        <f>YEAR(Table4[[#This Row],[Month End]])</f>
        <v>1995</v>
      </c>
      <c r="E21516">
        <v>84737</v>
      </c>
      <c r="F21516" t="s">
        <v>63</v>
      </c>
      <c r="G21516" t="s">
        <v>51</v>
      </c>
      <c r="H21516">
        <v>41</v>
      </c>
    </row>
    <row r="21517" spans="1:8" x14ac:dyDescent="0.25">
      <c r="A21517" s="2">
        <v>34880</v>
      </c>
      <c r="B21517" s="2" t="str">
        <f>TEXT(Table4[[#This Row],[Month End]], "Mmm")</f>
        <v>Jun</v>
      </c>
      <c r="C21517">
        <f>MONTH(Table4[[#This Row],[Month End]])</f>
        <v>6</v>
      </c>
      <c r="D21517">
        <f>YEAR(Table4[[#This Row],[Month End]])</f>
        <v>1995</v>
      </c>
      <c r="E21517">
        <v>88061</v>
      </c>
      <c r="F21517" t="s">
        <v>64</v>
      </c>
      <c r="G21517" t="s">
        <v>27</v>
      </c>
      <c r="H21517">
        <v>0</v>
      </c>
    </row>
    <row r="21518" spans="1:8" x14ac:dyDescent="0.25">
      <c r="A21518" s="2">
        <v>34880</v>
      </c>
      <c r="B21518" s="2" t="str">
        <f>TEXT(Table4[[#This Row],[Month End]], "Mmm")</f>
        <v>Jun</v>
      </c>
      <c r="C21518">
        <f>MONTH(Table4[[#This Row],[Month End]])</f>
        <v>6</v>
      </c>
      <c r="D21518">
        <f>YEAR(Table4[[#This Row],[Month End]])</f>
        <v>1995</v>
      </c>
      <c r="E21518">
        <v>46992</v>
      </c>
      <c r="F21518" t="s">
        <v>188</v>
      </c>
      <c r="G21518" t="s">
        <v>44</v>
      </c>
      <c r="H21518">
        <v>9</v>
      </c>
    </row>
    <row r="21519" spans="1:8" x14ac:dyDescent="0.25">
      <c r="A21519" s="2">
        <v>34880</v>
      </c>
      <c r="B21519" s="2" t="str">
        <f>TEXT(Table4[[#This Row],[Month End]], "Mmm")</f>
        <v>Jun</v>
      </c>
      <c r="C21519">
        <f>MONTH(Table4[[#This Row],[Month End]])</f>
        <v>6</v>
      </c>
      <c r="D21519">
        <f>YEAR(Table4[[#This Row],[Month End]])</f>
        <v>1995</v>
      </c>
      <c r="E21519">
        <v>84043</v>
      </c>
      <c r="F21519" t="s">
        <v>189</v>
      </c>
      <c r="G21519" t="s">
        <v>51</v>
      </c>
      <c r="H21519">
        <v>137</v>
      </c>
    </row>
    <row r="21520" spans="1:8" x14ac:dyDescent="0.25">
      <c r="A21520" s="2">
        <v>34880</v>
      </c>
      <c r="B21520" s="2" t="str">
        <f>TEXT(Table4[[#This Row],[Month End]], "Mmm")</f>
        <v>Jun</v>
      </c>
      <c r="C21520">
        <f>MONTH(Table4[[#This Row],[Month End]])</f>
        <v>6</v>
      </c>
      <c r="D21520">
        <f>YEAR(Table4[[#This Row],[Month End]])</f>
        <v>1995</v>
      </c>
      <c r="E21520">
        <v>83338</v>
      </c>
      <c r="F21520" t="s">
        <v>67</v>
      </c>
      <c r="G21520" t="s">
        <v>2</v>
      </c>
      <c r="H21520">
        <v>169</v>
      </c>
    </row>
    <row r="21521" spans="1:8" x14ac:dyDescent="0.25">
      <c r="A21521" s="2">
        <v>34880</v>
      </c>
      <c r="B21521" s="2" t="str">
        <f>TEXT(Table4[[#This Row],[Month End]], "Mmm")</f>
        <v>Jun</v>
      </c>
      <c r="C21521">
        <f>MONTH(Table4[[#This Row],[Month End]])</f>
        <v>6</v>
      </c>
      <c r="D21521">
        <f>YEAR(Table4[[#This Row],[Month End]])</f>
        <v>1995</v>
      </c>
      <c r="E21521">
        <v>95521</v>
      </c>
      <c r="F21521" t="s">
        <v>190</v>
      </c>
      <c r="G21521" t="s">
        <v>52</v>
      </c>
      <c r="H21521">
        <v>304</v>
      </c>
    </row>
    <row r="21522" spans="1:8" x14ac:dyDescent="0.25">
      <c r="A21522" s="2">
        <v>34880</v>
      </c>
      <c r="B21522" s="2" t="str">
        <f>TEXT(Table4[[#This Row],[Month End]], "Mmm")</f>
        <v>Jun</v>
      </c>
      <c r="C21522">
        <f>MONTH(Table4[[#This Row],[Month End]])</f>
        <v>6</v>
      </c>
      <c r="D21522">
        <f>YEAR(Table4[[#This Row],[Month End]])</f>
        <v>1995</v>
      </c>
      <c r="E21522">
        <v>55965</v>
      </c>
      <c r="F21522" t="s">
        <v>191</v>
      </c>
      <c r="G21522" t="s">
        <v>18</v>
      </c>
      <c r="H21522">
        <v>44</v>
      </c>
    </row>
    <row r="21523" spans="1:8" x14ac:dyDescent="0.25">
      <c r="A21523" s="2">
        <v>34880</v>
      </c>
      <c r="B21523" s="2" t="str">
        <f>TEXT(Table4[[#This Row],[Month End]], "Mmm")</f>
        <v>Jun</v>
      </c>
      <c r="C21523">
        <f>MONTH(Table4[[#This Row],[Month End]])</f>
        <v>6</v>
      </c>
      <c r="D21523">
        <f>YEAR(Table4[[#This Row],[Month End]])</f>
        <v>1995</v>
      </c>
      <c r="E21523">
        <v>88310</v>
      </c>
      <c r="F21523" t="s">
        <v>66</v>
      </c>
      <c r="G21523" t="s">
        <v>27</v>
      </c>
      <c r="H21523">
        <v>0</v>
      </c>
    </row>
    <row r="21524" spans="1:8" x14ac:dyDescent="0.25">
      <c r="A21524" s="2">
        <v>34880</v>
      </c>
      <c r="B21524" s="2" t="str">
        <f>TEXT(Table4[[#This Row],[Month End]], "Mmm")</f>
        <v>Jun</v>
      </c>
      <c r="C21524">
        <f>MONTH(Table4[[#This Row],[Month End]])</f>
        <v>6</v>
      </c>
      <c r="D21524">
        <f>YEAR(Table4[[#This Row],[Month End]])</f>
        <v>1995</v>
      </c>
      <c r="E21524">
        <v>47331</v>
      </c>
      <c r="F21524" t="s">
        <v>192</v>
      </c>
      <c r="G21524" t="s">
        <v>44</v>
      </c>
      <c r="H21524">
        <v>3</v>
      </c>
    </row>
    <row r="21525" spans="1:8" x14ac:dyDescent="0.25">
      <c r="A21525" s="2">
        <v>34880</v>
      </c>
      <c r="B21525" s="2" t="str">
        <f>TEXT(Table4[[#This Row],[Month End]], "Mmm")</f>
        <v>Jun</v>
      </c>
      <c r="C21525">
        <f>MONTH(Table4[[#This Row],[Month End]])</f>
        <v>6</v>
      </c>
      <c r="D21525">
        <f>YEAR(Table4[[#This Row],[Month End]])</f>
        <v>1995</v>
      </c>
      <c r="E21525">
        <v>59102</v>
      </c>
      <c r="F21525" t="s">
        <v>65</v>
      </c>
      <c r="G21525" t="s">
        <v>15</v>
      </c>
      <c r="H21525">
        <v>147</v>
      </c>
    </row>
    <row r="21526" spans="1:8" x14ac:dyDescent="0.25">
      <c r="A21526" s="2">
        <v>34880</v>
      </c>
      <c r="B21526" s="2" t="str">
        <f>TEXT(Table4[[#This Row],[Month End]], "Mmm")</f>
        <v>Jun</v>
      </c>
      <c r="C21526">
        <f>MONTH(Table4[[#This Row],[Month End]])</f>
        <v>6</v>
      </c>
      <c r="D21526">
        <f>YEAR(Table4[[#This Row],[Month End]])</f>
        <v>1995</v>
      </c>
      <c r="E21526">
        <v>4732</v>
      </c>
      <c r="F21526" t="s">
        <v>193</v>
      </c>
      <c r="G21526" t="s">
        <v>3</v>
      </c>
      <c r="H21526">
        <v>144</v>
      </c>
    </row>
    <row r="21527" spans="1:8" x14ac:dyDescent="0.25">
      <c r="A21527" s="2">
        <v>34880</v>
      </c>
      <c r="B21527" s="2" t="str">
        <f>TEXT(Table4[[#This Row],[Month End]], "Mmm")</f>
        <v>Jun</v>
      </c>
      <c r="C21527">
        <f>MONTH(Table4[[#This Row],[Month End]])</f>
        <v>6</v>
      </c>
      <c r="D21527">
        <f>YEAR(Table4[[#This Row],[Month End]])</f>
        <v>1995</v>
      </c>
      <c r="E21527">
        <v>25504</v>
      </c>
      <c r="F21527" t="s">
        <v>194</v>
      </c>
      <c r="G21527" t="s">
        <v>5</v>
      </c>
      <c r="H21527">
        <v>5</v>
      </c>
    </row>
    <row r="21528" spans="1:8" x14ac:dyDescent="0.25">
      <c r="A21528" s="2">
        <v>34880</v>
      </c>
      <c r="B21528" s="2" t="str">
        <f>TEXT(Table4[[#This Row],[Month End]], "Mmm")</f>
        <v>Jun</v>
      </c>
      <c r="C21528">
        <f>MONTH(Table4[[#This Row],[Month End]])</f>
        <v>6</v>
      </c>
      <c r="D21528">
        <f>YEAR(Table4[[#This Row],[Month End]])</f>
        <v>1995</v>
      </c>
      <c r="E21528">
        <v>80524</v>
      </c>
      <c r="F21528" t="s">
        <v>195</v>
      </c>
      <c r="G21528" t="s">
        <v>14</v>
      </c>
      <c r="H21528">
        <v>212</v>
      </c>
    </row>
    <row r="21529" spans="1:8" x14ac:dyDescent="0.25">
      <c r="A21529" s="2">
        <v>34880</v>
      </c>
      <c r="B21529" s="2" t="str">
        <f>TEXT(Table4[[#This Row],[Month End]], "Mmm")</f>
        <v>Jun</v>
      </c>
      <c r="C21529">
        <f>MONTH(Table4[[#This Row],[Month End]])</f>
        <v>6</v>
      </c>
      <c r="D21529">
        <f>YEAR(Table4[[#This Row],[Month End]])</f>
        <v>1995</v>
      </c>
      <c r="E21529">
        <v>55330</v>
      </c>
      <c r="F21529" t="s">
        <v>196</v>
      </c>
      <c r="G21529" t="s">
        <v>18</v>
      </c>
      <c r="H21529">
        <v>61</v>
      </c>
    </row>
    <row r="21530" spans="1:8" x14ac:dyDescent="0.25">
      <c r="A21530" s="2">
        <v>34880</v>
      </c>
      <c r="B21530" s="2" t="str">
        <f>TEXT(Table4[[#This Row],[Month End]], "Mmm")</f>
        <v>Jun</v>
      </c>
      <c r="C21530">
        <f>MONTH(Table4[[#This Row],[Month End]])</f>
        <v>6</v>
      </c>
      <c r="D21530">
        <f>YEAR(Table4[[#This Row],[Month End]])</f>
        <v>1995</v>
      </c>
      <c r="E21530">
        <v>48183</v>
      </c>
      <c r="F21530" t="s">
        <v>197</v>
      </c>
      <c r="G21530" t="s">
        <v>59</v>
      </c>
      <c r="H21530">
        <v>18</v>
      </c>
    </row>
    <row r="21531" spans="1:8" x14ac:dyDescent="0.25">
      <c r="A21531" s="2">
        <v>34880</v>
      </c>
      <c r="B21531" s="2" t="str">
        <f>TEXT(Table4[[#This Row],[Month End]], "Mmm")</f>
        <v>Jun</v>
      </c>
      <c r="C21531">
        <f>MONTH(Table4[[#This Row],[Month End]])</f>
        <v>6</v>
      </c>
      <c r="D21531">
        <f>YEAR(Table4[[#This Row],[Month End]])</f>
        <v>1995</v>
      </c>
      <c r="E21531">
        <v>97850</v>
      </c>
      <c r="F21531" t="s">
        <v>198</v>
      </c>
      <c r="G21531" t="s">
        <v>68</v>
      </c>
      <c r="H21531">
        <v>207</v>
      </c>
    </row>
    <row r="21532" spans="1:8" x14ac:dyDescent="0.25">
      <c r="A21532" s="2">
        <v>34880</v>
      </c>
      <c r="B21532" s="2" t="str">
        <f>TEXT(Table4[[#This Row],[Month End]], "Mmm")</f>
        <v>Jun</v>
      </c>
      <c r="C21532">
        <f>MONTH(Table4[[#This Row],[Month End]])</f>
        <v>6</v>
      </c>
      <c r="D21532">
        <f>YEAR(Table4[[#This Row],[Month End]])</f>
        <v>1995</v>
      </c>
      <c r="E21532">
        <v>96056</v>
      </c>
      <c r="F21532" t="s">
        <v>199</v>
      </c>
      <c r="G21532" t="s">
        <v>52</v>
      </c>
      <c r="H21532">
        <v>260</v>
      </c>
    </row>
    <row r="21533" spans="1:8" x14ac:dyDescent="0.25">
      <c r="A21533" s="2">
        <v>34880</v>
      </c>
      <c r="B21533" s="2" t="str">
        <f>TEXT(Table4[[#This Row],[Month End]], "Mmm")</f>
        <v>Jun</v>
      </c>
      <c r="C21533">
        <f>MONTH(Table4[[#This Row],[Month End]])</f>
        <v>6</v>
      </c>
      <c r="D21533">
        <f>YEAR(Table4[[#This Row],[Month End]])</f>
        <v>1995</v>
      </c>
      <c r="E21533">
        <v>49127</v>
      </c>
      <c r="F21533" t="s">
        <v>200</v>
      </c>
      <c r="G21533" t="s">
        <v>59</v>
      </c>
      <c r="H21533">
        <v>23</v>
      </c>
    </row>
    <row r="21534" spans="1:8" x14ac:dyDescent="0.25">
      <c r="A21534" s="2">
        <v>34880</v>
      </c>
      <c r="B21534" s="2" t="str">
        <f>TEXT(Table4[[#This Row],[Month End]], "Mmm")</f>
        <v>Jun</v>
      </c>
      <c r="C21534">
        <f>MONTH(Table4[[#This Row],[Month End]])</f>
        <v>6</v>
      </c>
      <c r="D21534">
        <f>YEAR(Table4[[#This Row],[Month End]])</f>
        <v>1995</v>
      </c>
      <c r="E21534">
        <v>24426</v>
      </c>
      <c r="F21534" t="s">
        <v>201</v>
      </c>
      <c r="G21534" t="s">
        <v>4</v>
      </c>
      <c r="H21534">
        <v>18</v>
      </c>
    </row>
    <row r="21535" spans="1:8" x14ac:dyDescent="0.25">
      <c r="A21535" s="2">
        <v>34880</v>
      </c>
      <c r="B21535" s="2" t="str">
        <f>TEXT(Table4[[#This Row],[Month End]], "Mmm")</f>
        <v>Jun</v>
      </c>
      <c r="C21535">
        <f>MONTH(Table4[[#This Row],[Month End]])</f>
        <v>6</v>
      </c>
      <c r="D21535">
        <f>YEAR(Table4[[#This Row],[Month End]])</f>
        <v>1995</v>
      </c>
      <c r="E21535">
        <v>47803</v>
      </c>
      <c r="F21535" t="s">
        <v>57</v>
      </c>
      <c r="G21535" t="s">
        <v>44</v>
      </c>
      <c r="H21535">
        <v>5</v>
      </c>
    </row>
    <row r="21536" spans="1:8" x14ac:dyDescent="0.25">
      <c r="A21536" s="2">
        <v>34880</v>
      </c>
      <c r="B21536" s="2" t="str">
        <f>TEXT(Table4[[#This Row],[Month End]], "Mmm")</f>
        <v>Jun</v>
      </c>
      <c r="C21536">
        <f>MONTH(Table4[[#This Row],[Month End]])</f>
        <v>6</v>
      </c>
      <c r="D21536">
        <f>YEAR(Table4[[#This Row],[Month End]])</f>
        <v>1995</v>
      </c>
      <c r="E21536">
        <v>55060</v>
      </c>
      <c r="F21536" t="s">
        <v>202</v>
      </c>
      <c r="G21536" t="s">
        <v>18</v>
      </c>
      <c r="H21536">
        <v>60</v>
      </c>
    </row>
    <row r="21537" spans="1:8" x14ac:dyDescent="0.25">
      <c r="A21537" s="2">
        <v>34880</v>
      </c>
      <c r="B21537" s="2" t="str">
        <f>TEXT(Table4[[#This Row],[Month End]], "Mmm")</f>
        <v>Jun</v>
      </c>
      <c r="C21537">
        <f>MONTH(Table4[[#This Row],[Month End]])</f>
        <v>6</v>
      </c>
      <c r="D21537">
        <f>YEAR(Table4[[#This Row],[Month End]])</f>
        <v>1995</v>
      </c>
      <c r="E21537">
        <v>60970</v>
      </c>
      <c r="F21537" t="s">
        <v>203</v>
      </c>
      <c r="G21537" t="s">
        <v>21</v>
      </c>
      <c r="H21537">
        <v>10</v>
      </c>
    </row>
    <row r="21538" spans="1:8" x14ac:dyDescent="0.25">
      <c r="A21538" s="2">
        <v>34880</v>
      </c>
      <c r="B21538" s="2" t="str">
        <f>TEXT(Table4[[#This Row],[Month End]], "Mmm")</f>
        <v>Jun</v>
      </c>
      <c r="C21538">
        <f>MONTH(Table4[[#This Row],[Month End]])</f>
        <v>6</v>
      </c>
      <c r="D21538">
        <f>YEAR(Table4[[#This Row],[Month End]])</f>
        <v>1995</v>
      </c>
      <c r="E21538">
        <v>54016</v>
      </c>
      <c r="F21538" t="s">
        <v>204</v>
      </c>
      <c r="G21538" t="s">
        <v>55</v>
      </c>
      <c r="H21538">
        <v>54</v>
      </c>
    </row>
    <row r="21539" spans="1:8" x14ac:dyDescent="0.25">
      <c r="A21539" s="2">
        <v>34880</v>
      </c>
      <c r="B21539" s="2" t="str">
        <f>TEXT(Table4[[#This Row],[Month End]], "Mmm")</f>
        <v>Jun</v>
      </c>
      <c r="C21539">
        <f>MONTH(Table4[[#This Row],[Month End]])</f>
        <v>6</v>
      </c>
      <c r="D21539">
        <f>YEAR(Table4[[#This Row],[Month End]])</f>
        <v>1995</v>
      </c>
      <c r="E21539">
        <v>93465</v>
      </c>
      <c r="F21539" t="s">
        <v>205</v>
      </c>
      <c r="G21539" t="s">
        <v>52</v>
      </c>
      <c r="H21539">
        <v>66</v>
      </c>
    </row>
    <row r="21540" spans="1:8" x14ac:dyDescent="0.25">
      <c r="A21540" s="2">
        <v>34880</v>
      </c>
      <c r="B21540" s="2" t="str">
        <f>TEXT(Table4[[#This Row],[Month End]], "Mmm")</f>
        <v>Jun</v>
      </c>
      <c r="C21540">
        <f>MONTH(Table4[[#This Row],[Month End]])</f>
        <v>6</v>
      </c>
      <c r="D21540">
        <f>YEAR(Table4[[#This Row],[Month End]])</f>
        <v>1995</v>
      </c>
      <c r="E21540">
        <v>82601</v>
      </c>
      <c r="F21540" t="s">
        <v>58</v>
      </c>
      <c r="G21540" t="s">
        <v>37</v>
      </c>
      <c r="H21540">
        <v>191</v>
      </c>
    </row>
    <row r="21541" spans="1:8" x14ac:dyDescent="0.25">
      <c r="A21541" s="2">
        <v>34880</v>
      </c>
      <c r="B21541" s="2" t="str">
        <f>TEXT(Table4[[#This Row],[Month End]], "Mmm")</f>
        <v>Jun</v>
      </c>
      <c r="C21541">
        <f>MONTH(Table4[[#This Row],[Month End]])</f>
        <v>6</v>
      </c>
      <c r="D21541">
        <f>YEAR(Table4[[#This Row],[Month End]])</f>
        <v>1995</v>
      </c>
      <c r="E21541">
        <v>83873</v>
      </c>
      <c r="F21541" t="s">
        <v>206</v>
      </c>
      <c r="G21541" t="s">
        <v>2</v>
      </c>
      <c r="H21541">
        <v>242</v>
      </c>
    </row>
    <row r="21542" spans="1:8" x14ac:dyDescent="0.25">
      <c r="A21542" s="2">
        <v>34880</v>
      </c>
      <c r="B21542" s="2" t="str">
        <f>TEXT(Table4[[#This Row],[Month End]], "Mmm")</f>
        <v>Jun</v>
      </c>
      <c r="C21542">
        <f>MONTH(Table4[[#This Row],[Month End]])</f>
        <v>6</v>
      </c>
      <c r="D21542">
        <f>YEAR(Table4[[#This Row],[Month End]])</f>
        <v>1995</v>
      </c>
      <c r="E21542">
        <v>59414</v>
      </c>
      <c r="F21542" t="s">
        <v>56</v>
      </c>
      <c r="G21542" t="s">
        <v>15</v>
      </c>
      <c r="H21542">
        <v>182</v>
      </c>
    </row>
    <row r="21543" spans="1:8" x14ac:dyDescent="0.25">
      <c r="A21543" s="2">
        <v>34880</v>
      </c>
      <c r="B21543" s="2" t="str">
        <f>TEXT(Table4[[#This Row],[Month End]], "Mmm")</f>
        <v>Jun</v>
      </c>
      <c r="C21543">
        <f>MONTH(Table4[[#This Row],[Month End]])</f>
        <v>6</v>
      </c>
      <c r="D21543">
        <f>YEAR(Table4[[#This Row],[Month End]])</f>
        <v>1995</v>
      </c>
      <c r="E21543">
        <v>85602</v>
      </c>
      <c r="F21543" t="s">
        <v>207</v>
      </c>
      <c r="G21543" t="s">
        <v>48</v>
      </c>
      <c r="H21543">
        <v>0</v>
      </c>
    </row>
    <row r="21544" spans="1:8" x14ac:dyDescent="0.25">
      <c r="A21544" s="2">
        <v>34880</v>
      </c>
      <c r="B21544" s="2" t="str">
        <f>TEXT(Table4[[#This Row],[Month End]], "Mmm")</f>
        <v>Jun</v>
      </c>
      <c r="C21544">
        <f>MONTH(Table4[[#This Row],[Month End]])</f>
        <v>6</v>
      </c>
      <c r="D21544">
        <f>YEAR(Table4[[#This Row],[Month End]])</f>
        <v>1995</v>
      </c>
      <c r="E21544">
        <v>54552</v>
      </c>
      <c r="F21544" t="s">
        <v>208</v>
      </c>
      <c r="G21544" t="s">
        <v>55</v>
      </c>
      <c r="H21544">
        <v>90</v>
      </c>
    </row>
    <row r="21545" spans="1:8" x14ac:dyDescent="0.25">
      <c r="A21545" s="2">
        <v>34880</v>
      </c>
      <c r="B21545" s="2" t="str">
        <f>TEXT(Table4[[#This Row],[Month End]], "Mmm")</f>
        <v>Jun</v>
      </c>
      <c r="C21545">
        <f>MONTH(Table4[[#This Row],[Month End]])</f>
        <v>6</v>
      </c>
      <c r="D21545">
        <f>YEAR(Table4[[#This Row],[Month End]])</f>
        <v>1995</v>
      </c>
      <c r="E21545">
        <v>56387</v>
      </c>
      <c r="F21545" t="s">
        <v>54</v>
      </c>
      <c r="G21545" t="s">
        <v>18</v>
      </c>
      <c r="H21545">
        <v>72</v>
      </c>
    </row>
    <row r="21546" spans="1:8" x14ac:dyDescent="0.25">
      <c r="A21546" s="2">
        <v>34880</v>
      </c>
      <c r="B21546" s="2" t="str">
        <f>TEXT(Table4[[#This Row],[Month End]], "Mmm")</f>
        <v>Jun</v>
      </c>
      <c r="C21546">
        <f>MONTH(Table4[[#This Row],[Month End]])</f>
        <v>6</v>
      </c>
      <c r="D21546">
        <f>YEAR(Table4[[#This Row],[Month End]])</f>
        <v>1995</v>
      </c>
      <c r="E21546">
        <v>59750</v>
      </c>
      <c r="F21546" t="s">
        <v>53</v>
      </c>
      <c r="G21546" t="s">
        <v>15</v>
      </c>
      <c r="H21546">
        <v>345</v>
      </c>
    </row>
    <row r="21547" spans="1:8" x14ac:dyDescent="0.25">
      <c r="A21547" s="2">
        <v>34880</v>
      </c>
      <c r="B21547" s="2" t="str">
        <f>TEXT(Table4[[#This Row],[Month End]], "Mmm")</f>
        <v>Jun</v>
      </c>
      <c r="C21547">
        <f>MONTH(Table4[[#This Row],[Month End]])</f>
        <v>6</v>
      </c>
      <c r="D21547">
        <f>YEAR(Table4[[#This Row],[Month End]])</f>
        <v>1995</v>
      </c>
      <c r="E21547">
        <v>59911</v>
      </c>
      <c r="F21547" t="s">
        <v>209</v>
      </c>
      <c r="G21547" t="s">
        <v>15</v>
      </c>
      <c r="H21547">
        <v>257</v>
      </c>
    </row>
    <row r="21548" spans="1:8" x14ac:dyDescent="0.25">
      <c r="A21548" s="2">
        <v>34880</v>
      </c>
      <c r="B21548" s="2" t="str">
        <f>TEXT(Table4[[#This Row],[Month End]], "Mmm")</f>
        <v>Jun</v>
      </c>
      <c r="C21548">
        <f>MONTH(Table4[[#This Row],[Month End]])</f>
        <v>6</v>
      </c>
      <c r="D21548">
        <f>YEAR(Table4[[#This Row],[Month End]])</f>
        <v>1995</v>
      </c>
      <c r="E21548">
        <v>24382</v>
      </c>
      <c r="F21548" t="s">
        <v>210</v>
      </c>
      <c r="G21548" t="s">
        <v>4</v>
      </c>
      <c r="H21548">
        <v>33</v>
      </c>
    </row>
    <row r="21549" spans="1:8" x14ac:dyDescent="0.25">
      <c r="A21549" s="2">
        <v>34880</v>
      </c>
      <c r="B21549" s="2" t="str">
        <f>TEXT(Table4[[#This Row],[Month End]], "Mmm")</f>
        <v>Jun</v>
      </c>
      <c r="C21549">
        <f>MONTH(Table4[[#This Row],[Month End]])</f>
        <v>6</v>
      </c>
      <c r="D21549">
        <f>YEAR(Table4[[#This Row],[Month End]])</f>
        <v>1995</v>
      </c>
      <c r="E21549">
        <v>59714</v>
      </c>
      <c r="F21549" t="s">
        <v>50</v>
      </c>
      <c r="G21549" t="s">
        <v>15</v>
      </c>
      <c r="H21549">
        <v>256</v>
      </c>
    </row>
    <row r="21550" spans="1:8" x14ac:dyDescent="0.25">
      <c r="A21550" s="2">
        <v>34880</v>
      </c>
      <c r="B21550" s="2" t="str">
        <f>TEXT(Table4[[#This Row],[Month End]], "Mmm")</f>
        <v>Jun</v>
      </c>
      <c r="C21550">
        <f>MONTH(Table4[[#This Row],[Month End]])</f>
        <v>6</v>
      </c>
      <c r="D21550">
        <f>YEAR(Table4[[#This Row],[Month End]])</f>
        <v>1995</v>
      </c>
      <c r="E21550">
        <v>23841</v>
      </c>
      <c r="F21550" t="s">
        <v>211</v>
      </c>
      <c r="G21550" t="s">
        <v>4</v>
      </c>
      <c r="H21550">
        <v>3</v>
      </c>
    </row>
    <row r="21551" spans="1:8" x14ac:dyDescent="0.25">
      <c r="A21551" s="2">
        <v>34880</v>
      </c>
      <c r="B21551" s="2" t="str">
        <f>TEXT(Table4[[#This Row],[Month End]], "Mmm")</f>
        <v>Jun</v>
      </c>
      <c r="C21551">
        <f>MONTH(Table4[[#This Row],[Month End]])</f>
        <v>6</v>
      </c>
      <c r="D21551">
        <f>YEAR(Table4[[#This Row],[Month End]])</f>
        <v>1995</v>
      </c>
      <c r="E21551">
        <v>40361</v>
      </c>
      <c r="F21551" t="s">
        <v>47</v>
      </c>
      <c r="G21551" t="s">
        <v>46</v>
      </c>
      <c r="H21551">
        <v>4</v>
      </c>
    </row>
    <row r="21552" spans="1:8" x14ac:dyDescent="0.25">
      <c r="A21552" s="2">
        <v>34880</v>
      </c>
      <c r="B21552" s="2" t="str">
        <f>TEXT(Table4[[#This Row],[Month End]], "Mmm")</f>
        <v>Jun</v>
      </c>
      <c r="C21552">
        <f>MONTH(Table4[[#This Row],[Month End]])</f>
        <v>6</v>
      </c>
      <c r="D21552">
        <f>YEAR(Table4[[#This Row],[Month End]])</f>
        <v>1995</v>
      </c>
      <c r="E21552">
        <v>55744</v>
      </c>
      <c r="F21552" t="s">
        <v>45</v>
      </c>
      <c r="G21552" t="s">
        <v>18</v>
      </c>
      <c r="H21552">
        <v>84</v>
      </c>
    </row>
    <row r="21553" spans="1:8" x14ac:dyDescent="0.25">
      <c r="A21553" s="2">
        <v>34880</v>
      </c>
      <c r="B21553" s="2" t="str">
        <f>TEXT(Table4[[#This Row],[Month End]], "Mmm")</f>
        <v>Jun</v>
      </c>
      <c r="C21553">
        <f>MONTH(Table4[[#This Row],[Month End]])</f>
        <v>6</v>
      </c>
      <c r="D21553">
        <f>YEAR(Table4[[#This Row],[Month End]])</f>
        <v>1995</v>
      </c>
      <c r="E21553">
        <v>28779</v>
      </c>
      <c r="F21553" t="s">
        <v>212</v>
      </c>
      <c r="G21553" t="s">
        <v>24</v>
      </c>
      <c r="H21553">
        <v>19</v>
      </c>
    </row>
    <row r="21554" spans="1:8" x14ac:dyDescent="0.25">
      <c r="A21554" s="2">
        <v>34880</v>
      </c>
      <c r="B21554" s="2" t="str">
        <f>TEXT(Table4[[#This Row],[Month End]], "Mmm")</f>
        <v>Jun</v>
      </c>
      <c r="C21554">
        <f>MONTH(Table4[[#This Row],[Month End]])</f>
        <v>6</v>
      </c>
      <c r="D21554">
        <f>YEAR(Table4[[#This Row],[Month End]])</f>
        <v>1995</v>
      </c>
      <c r="E21554">
        <v>98841</v>
      </c>
      <c r="F21554" t="s">
        <v>41</v>
      </c>
      <c r="G21554" t="s">
        <v>40</v>
      </c>
      <c r="H21554">
        <v>10</v>
      </c>
    </row>
    <row r="21555" spans="1:8" x14ac:dyDescent="0.25">
      <c r="A21555" s="2">
        <v>34880</v>
      </c>
      <c r="B21555" s="2" t="str">
        <f>TEXT(Table4[[#This Row],[Month End]], "Mmm")</f>
        <v>Jun</v>
      </c>
      <c r="C21555">
        <f>MONTH(Table4[[#This Row],[Month End]])</f>
        <v>6</v>
      </c>
      <c r="D21555">
        <f>YEAR(Table4[[#This Row],[Month End]])</f>
        <v>1995</v>
      </c>
      <c r="E21555">
        <v>68022</v>
      </c>
      <c r="F21555" t="s">
        <v>42</v>
      </c>
      <c r="G21555" t="s">
        <v>11</v>
      </c>
      <c r="H21555">
        <v>20</v>
      </c>
    </row>
    <row r="21556" spans="1:8" x14ac:dyDescent="0.25">
      <c r="A21556" s="2">
        <v>34880</v>
      </c>
      <c r="B21556" s="2" t="str">
        <f>TEXT(Table4[[#This Row],[Month End]], "Mmm")</f>
        <v>Jun</v>
      </c>
      <c r="C21556">
        <f>MONTH(Table4[[#This Row],[Month End]])</f>
        <v>6</v>
      </c>
      <c r="D21556">
        <f>YEAR(Table4[[#This Row],[Month End]])</f>
        <v>1995</v>
      </c>
      <c r="E21556">
        <v>83654</v>
      </c>
      <c r="F21556" t="s">
        <v>213</v>
      </c>
      <c r="G21556" t="s">
        <v>2</v>
      </c>
      <c r="H21556">
        <v>0</v>
      </c>
    </row>
    <row r="21557" spans="1:8" x14ac:dyDescent="0.25">
      <c r="A21557" s="2">
        <v>34880</v>
      </c>
      <c r="B21557" s="2" t="str">
        <f>TEXT(Table4[[#This Row],[Month End]], "Mmm")</f>
        <v>Jun</v>
      </c>
      <c r="C21557">
        <f>MONTH(Table4[[#This Row],[Month End]])</f>
        <v>6</v>
      </c>
      <c r="D21557">
        <f>YEAR(Table4[[#This Row],[Month End]])</f>
        <v>1995</v>
      </c>
      <c r="E21557">
        <v>53818</v>
      </c>
      <c r="F21557" t="s">
        <v>214</v>
      </c>
      <c r="G21557" t="s">
        <v>55</v>
      </c>
      <c r="H21557">
        <v>21</v>
      </c>
    </row>
    <row r="21558" spans="1:8" x14ac:dyDescent="0.25">
      <c r="A21558" s="2">
        <v>34880</v>
      </c>
      <c r="B21558" s="2" t="str">
        <f>TEXT(Table4[[#This Row],[Month End]], "Mmm")</f>
        <v>Jun</v>
      </c>
      <c r="C21558">
        <f>MONTH(Table4[[#This Row],[Month End]])</f>
        <v>6</v>
      </c>
      <c r="D21558">
        <f>YEAR(Table4[[#This Row],[Month End]])</f>
        <v>1995</v>
      </c>
      <c r="E21558">
        <v>75662</v>
      </c>
      <c r="F21558" t="s">
        <v>43</v>
      </c>
      <c r="G21558" t="s">
        <v>9</v>
      </c>
      <c r="H21558">
        <v>0</v>
      </c>
    </row>
    <row r="21559" spans="1:8" x14ac:dyDescent="0.25">
      <c r="A21559" s="2">
        <v>34880</v>
      </c>
      <c r="B21559" s="2" t="str">
        <f>TEXT(Table4[[#This Row],[Month End]], "Mmm")</f>
        <v>Jun</v>
      </c>
      <c r="C21559">
        <f>MONTH(Table4[[#This Row],[Month End]])</f>
        <v>6</v>
      </c>
      <c r="D21559">
        <f>YEAR(Table4[[#This Row],[Month End]])</f>
        <v>1995</v>
      </c>
      <c r="E21559">
        <v>65721</v>
      </c>
      <c r="F21559" t="s">
        <v>215</v>
      </c>
      <c r="G21559" t="s">
        <v>29</v>
      </c>
      <c r="H21559">
        <v>4</v>
      </c>
    </row>
    <row r="21560" spans="1:8" x14ac:dyDescent="0.25">
      <c r="A21560" s="2">
        <v>34880</v>
      </c>
      <c r="B21560" s="2" t="str">
        <f>TEXT(Table4[[#This Row],[Month End]], "Mmm")</f>
        <v>Jun</v>
      </c>
      <c r="C21560">
        <f>MONTH(Table4[[#This Row],[Month End]])</f>
        <v>6</v>
      </c>
      <c r="D21560">
        <f>YEAR(Table4[[#This Row],[Month End]])</f>
        <v>1995</v>
      </c>
      <c r="E21560">
        <v>56560</v>
      </c>
      <c r="F21560" t="s">
        <v>216</v>
      </c>
      <c r="G21560" t="s">
        <v>18</v>
      </c>
      <c r="H21560">
        <v>41</v>
      </c>
    </row>
    <row r="21561" spans="1:8" x14ac:dyDescent="0.25">
      <c r="A21561" s="2">
        <v>34880</v>
      </c>
      <c r="B21561" s="2" t="str">
        <f>TEXT(Table4[[#This Row],[Month End]], "Mmm")</f>
        <v>Jun</v>
      </c>
      <c r="C21561">
        <f>MONTH(Table4[[#This Row],[Month End]])</f>
        <v>6</v>
      </c>
      <c r="D21561">
        <f>YEAR(Table4[[#This Row],[Month End]])</f>
        <v>1995</v>
      </c>
      <c r="E21561">
        <v>31033</v>
      </c>
      <c r="F21561" t="s">
        <v>217</v>
      </c>
      <c r="G21561" t="s">
        <v>218</v>
      </c>
      <c r="H21561">
        <v>0</v>
      </c>
    </row>
    <row r="21562" spans="1:8" x14ac:dyDescent="0.25">
      <c r="A21562" s="2">
        <v>34880</v>
      </c>
      <c r="B21562" s="2" t="str">
        <f>TEXT(Table4[[#This Row],[Month End]], "Mmm")</f>
        <v>Jun</v>
      </c>
      <c r="C21562">
        <f>MONTH(Table4[[#This Row],[Month End]])</f>
        <v>6</v>
      </c>
      <c r="D21562">
        <f>YEAR(Table4[[#This Row],[Month End]])</f>
        <v>1995</v>
      </c>
      <c r="E21562">
        <v>81147</v>
      </c>
      <c r="F21562" t="s">
        <v>219</v>
      </c>
      <c r="G21562" t="s">
        <v>14</v>
      </c>
      <c r="H21562">
        <v>209</v>
      </c>
    </row>
    <row r="21563" spans="1:8" x14ac:dyDescent="0.25">
      <c r="A21563" s="2">
        <v>34880</v>
      </c>
      <c r="B21563" s="2" t="str">
        <f>TEXT(Table4[[#This Row],[Month End]], "Mmm")</f>
        <v>Jun</v>
      </c>
      <c r="C21563">
        <f>MONTH(Table4[[#This Row],[Month End]])</f>
        <v>6</v>
      </c>
      <c r="D21563">
        <f>YEAR(Table4[[#This Row],[Month End]])</f>
        <v>1995</v>
      </c>
      <c r="E21563">
        <v>61615</v>
      </c>
      <c r="F21563" t="s">
        <v>220</v>
      </c>
      <c r="G21563" t="s">
        <v>21</v>
      </c>
      <c r="H21563">
        <v>7</v>
      </c>
    </row>
    <row r="21564" spans="1:8" x14ac:dyDescent="0.25">
      <c r="A21564" s="2">
        <v>34880</v>
      </c>
      <c r="B21564" s="2" t="str">
        <f>TEXT(Table4[[#This Row],[Month End]], "Mmm")</f>
        <v>Jun</v>
      </c>
      <c r="C21564">
        <f>MONTH(Table4[[#This Row],[Month End]])</f>
        <v>6</v>
      </c>
      <c r="D21564">
        <f>YEAR(Table4[[#This Row],[Month End]])</f>
        <v>1995</v>
      </c>
      <c r="E21564">
        <v>54893</v>
      </c>
      <c r="F21564" t="s">
        <v>221</v>
      </c>
      <c r="G21564" t="s">
        <v>55</v>
      </c>
      <c r="H21564">
        <v>78</v>
      </c>
    </row>
    <row r="21565" spans="1:8" x14ac:dyDescent="0.25">
      <c r="A21565" s="2">
        <v>34880</v>
      </c>
      <c r="B21565" s="2" t="str">
        <f>TEXT(Table4[[#This Row],[Month End]], "Mmm")</f>
        <v>Jun</v>
      </c>
      <c r="C21565">
        <f>MONTH(Table4[[#This Row],[Month End]])</f>
        <v>6</v>
      </c>
      <c r="D21565">
        <f>YEAR(Table4[[#This Row],[Month End]])</f>
        <v>1995</v>
      </c>
      <c r="E21565">
        <v>83001</v>
      </c>
      <c r="F21565" t="s">
        <v>38</v>
      </c>
      <c r="G21565" t="s">
        <v>37</v>
      </c>
      <c r="H21565">
        <v>433</v>
      </c>
    </row>
    <row r="21566" spans="1:8" x14ac:dyDescent="0.25">
      <c r="A21566" s="2">
        <v>34880</v>
      </c>
      <c r="B21566" s="2" t="str">
        <f>TEXT(Table4[[#This Row],[Month End]], "Mmm")</f>
        <v>Jun</v>
      </c>
      <c r="C21566">
        <f>MONTH(Table4[[#This Row],[Month End]])</f>
        <v>6</v>
      </c>
      <c r="D21566">
        <f>YEAR(Table4[[#This Row],[Month End]])</f>
        <v>1995</v>
      </c>
      <c r="E21566">
        <v>63640</v>
      </c>
      <c r="F21566" t="s">
        <v>88</v>
      </c>
      <c r="G21566" t="s">
        <v>29</v>
      </c>
      <c r="H21566">
        <v>10</v>
      </c>
    </row>
    <row r="21567" spans="1:8" x14ac:dyDescent="0.25">
      <c r="A21567" s="2">
        <v>34880</v>
      </c>
      <c r="B21567" s="2" t="str">
        <f>TEXT(Table4[[#This Row],[Month End]], "Mmm")</f>
        <v>Jun</v>
      </c>
      <c r="C21567">
        <f>MONTH(Table4[[#This Row],[Month End]])</f>
        <v>6</v>
      </c>
      <c r="D21567">
        <f>YEAR(Table4[[#This Row],[Month End]])</f>
        <v>1995</v>
      </c>
      <c r="E21567">
        <v>55811</v>
      </c>
      <c r="F21567" t="s">
        <v>39</v>
      </c>
      <c r="G21567" t="s">
        <v>18</v>
      </c>
      <c r="H21567">
        <v>99</v>
      </c>
    </row>
    <row r="21568" spans="1:8" x14ac:dyDescent="0.25">
      <c r="A21568" s="2">
        <v>34880</v>
      </c>
      <c r="B21568" s="2" t="str">
        <f>TEXT(Table4[[#This Row],[Month End]], "Mmm")</f>
        <v>Jun</v>
      </c>
      <c r="C21568">
        <f>MONTH(Table4[[#This Row],[Month End]])</f>
        <v>6</v>
      </c>
      <c r="D21568">
        <f>YEAR(Table4[[#This Row],[Month End]])</f>
        <v>1995</v>
      </c>
      <c r="E21568">
        <v>50325</v>
      </c>
      <c r="F21568" t="s">
        <v>222</v>
      </c>
      <c r="G21568" t="s">
        <v>28</v>
      </c>
      <c r="H21568">
        <v>20</v>
      </c>
    </row>
    <row r="21569" spans="1:8" x14ac:dyDescent="0.25">
      <c r="A21569" s="2">
        <v>34880</v>
      </c>
      <c r="B21569" s="2" t="str">
        <f>TEXT(Table4[[#This Row],[Month End]], "Mmm")</f>
        <v>Jun</v>
      </c>
      <c r="C21569">
        <f>MONTH(Table4[[#This Row],[Month End]])</f>
        <v>6</v>
      </c>
      <c r="D21569">
        <f>YEAR(Table4[[#This Row],[Month End]])</f>
        <v>1995</v>
      </c>
      <c r="E21569">
        <v>86040</v>
      </c>
      <c r="F21569" t="s">
        <v>223</v>
      </c>
      <c r="G21569" t="s">
        <v>48</v>
      </c>
      <c r="H21569">
        <v>25</v>
      </c>
    </row>
    <row r="21570" spans="1:8" x14ac:dyDescent="0.25">
      <c r="A21570" s="2">
        <v>34880</v>
      </c>
      <c r="B21570" s="2" t="str">
        <f>TEXT(Table4[[#This Row],[Month End]], "Mmm")</f>
        <v>Jun</v>
      </c>
      <c r="C21570">
        <f>MONTH(Table4[[#This Row],[Month End]])</f>
        <v>6</v>
      </c>
      <c r="D21570">
        <f>YEAR(Table4[[#This Row],[Month End]])</f>
        <v>1995</v>
      </c>
      <c r="E21570">
        <v>56763</v>
      </c>
      <c r="F21570" t="s">
        <v>224</v>
      </c>
      <c r="G21570" t="s">
        <v>18</v>
      </c>
      <c r="H21570">
        <v>88</v>
      </c>
    </row>
    <row r="21571" spans="1:8" x14ac:dyDescent="0.25">
      <c r="A21571" s="2">
        <v>34880</v>
      </c>
      <c r="B21571" s="2" t="str">
        <f>TEXT(Table4[[#This Row],[Month End]], "Mmm")</f>
        <v>Jun</v>
      </c>
      <c r="C21571">
        <f>MONTH(Table4[[#This Row],[Month End]])</f>
        <v>6</v>
      </c>
      <c r="D21571">
        <f>YEAR(Table4[[#This Row],[Month End]])</f>
        <v>1995</v>
      </c>
      <c r="E21571">
        <v>58341</v>
      </c>
      <c r="F21571" t="s">
        <v>36</v>
      </c>
      <c r="G21571" t="s">
        <v>35</v>
      </c>
      <c r="H21571">
        <v>94</v>
      </c>
    </row>
    <row r="21572" spans="1:8" x14ac:dyDescent="0.25">
      <c r="A21572" s="2">
        <v>34880</v>
      </c>
      <c r="B21572" s="2" t="str">
        <f>TEXT(Table4[[#This Row],[Month End]], "Mmm")</f>
        <v>Jun</v>
      </c>
      <c r="C21572">
        <f>MONTH(Table4[[#This Row],[Month End]])</f>
        <v>6</v>
      </c>
      <c r="D21572">
        <f>YEAR(Table4[[#This Row],[Month End]])</f>
        <v>1995</v>
      </c>
      <c r="E21572">
        <v>51103</v>
      </c>
      <c r="F21572" t="s">
        <v>225</v>
      </c>
      <c r="G21572" t="s">
        <v>28</v>
      </c>
      <c r="H21572">
        <v>45</v>
      </c>
    </row>
    <row r="21573" spans="1:8" x14ac:dyDescent="0.25">
      <c r="A21573" s="2">
        <v>34880</v>
      </c>
      <c r="B21573" s="2" t="str">
        <f>TEXT(Table4[[#This Row],[Month End]], "Mmm")</f>
        <v>Jun</v>
      </c>
      <c r="C21573">
        <f>MONTH(Table4[[#This Row],[Month End]])</f>
        <v>6</v>
      </c>
      <c r="D21573">
        <f>YEAR(Table4[[#This Row],[Month End]])</f>
        <v>1995</v>
      </c>
      <c r="E21573">
        <v>23434</v>
      </c>
      <c r="F21573" t="s">
        <v>33</v>
      </c>
      <c r="G21573" t="s">
        <v>4</v>
      </c>
      <c r="H21573">
        <v>1</v>
      </c>
    </row>
    <row r="21574" spans="1:8" x14ac:dyDescent="0.25">
      <c r="A21574" s="2">
        <v>34880</v>
      </c>
      <c r="B21574" s="2" t="str">
        <f>TEXT(Table4[[#This Row],[Month End]], "Mmm")</f>
        <v>Jun</v>
      </c>
      <c r="C21574">
        <f>MONTH(Table4[[#This Row],[Month End]])</f>
        <v>6</v>
      </c>
      <c r="D21574">
        <f>YEAR(Table4[[#This Row],[Month End]])</f>
        <v>1995</v>
      </c>
      <c r="E21574">
        <v>66111</v>
      </c>
      <c r="F21574" t="s">
        <v>34</v>
      </c>
      <c r="G21574" t="s">
        <v>7</v>
      </c>
      <c r="H21574">
        <v>0</v>
      </c>
    </row>
    <row r="21575" spans="1:8" x14ac:dyDescent="0.25">
      <c r="A21575" s="2">
        <v>34880</v>
      </c>
      <c r="B21575" s="2" t="str">
        <f>TEXT(Table4[[#This Row],[Month End]], "Mmm")</f>
        <v>Jun</v>
      </c>
      <c r="C21575">
        <f>MONTH(Table4[[#This Row],[Month End]])</f>
        <v>6</v>
      </c>
      <c r="D21575">
        <f>YEAR(Table4[[#This Row],[Month End]])</f>
        <v>1995</v>
      </c>
      <c r="E21575">
        <v>27310</v>
      </c>
      <c r="F21575" t="s">
        <v>226</v>
      </c>
      <c r="G21575" t="s">
        <v>24</v>
      </c>
      <c r="H21575">
        <v>1</v>
      </c>
    </row>
    <row r="21576" spans="1:8" x14ac:dyDescent="0.25">
      <c r="A21576" s="2">
        <v>34880</v>
      </c>
      <c r="B21576" s="2" t="str">
        <f>TEXT(Table4[[#This Row],[Month End]], "Mmm")</f>
        <v>Jun</v>
      </c>
      <c r="C21576">
        <f>MONTH(Table4[[#This Row],[Month End]])</f>
        <v>6</v>
      </c>
      <c r="D21576">
        <f>YEAR(Table4[[#This Row],[Month End]])</f>
        <v>1995</v>
      </c>
      <c r="E21576">
        <v>84078</v>
      </c>
      <c r="F21576" t="s">
        <v>227</v>
      </c>
      <c r="G21576" t="s">
        <v>51</v>
      </c>
      <c r="H21576">
        <v>146</v>
      </c>
    </row>
    <row r="21577" spans="1:8" x14ac:dyDescent="0.25">
      <c r="A21577" s="2">
        <v>34880</v>
      </c>
      <c r="B21577" s="2" t="str">
        <f>TEXT(Table4[[#This Row],[Month End]], "Mmm")</f>
        <v>Jun</v>
      </c>
      <c r="C21577">
        <f>MONTH(Table4[[#This Row],[Month End]])</f>
        <v>6</v>
      </c>
      <c r="D21577">
        <f>YEAR(Table4[[#This Row],[Month End]])</f>
        <v>1995</v>
      </c>
      <c r="E21577">
        <v>82426</v>
      </c>
      <c r="F21577" t="s">
        <v>228</v>
      </c>
      <c r="G21577" t="s">
        <v>37</v>
      </c>
      <c r="H21577">
        <v>169</v>
      </c>
    </row>
    <row r="21578" spans="1:8" x14ac:dyDescent="0.25">
      <c r="A21578" s="2">
        <v>34880</v>
      </c>
      <c r="B21578" s="2" t="str">
        <f>TEXT(Table4[[#This Row],[Month End]], "Mmm")</f>
        <v>Jun</v>
      </c>
      <c r="C21578">
        <f>MONTH(Table4[[#This Row],[Month End]])</f>
        <v>6</v>
      </c>
      <c r="D21578">
        <f>YEAR(Table4[[#This Row],[Month End]])</f>
        <v>1995</v>
      </c>
      <c r="E21578">
        <v>84401</v>
      </c>
      <c r="F21578" t="s">
        <v>229</v>
      </c>
      <c r="G21578" t="s">
        <v>51</v>
      </c>
      <c r="H21578">
        <v>122</v>
      </c>
    </row>
    <row r="21579" spans="1:8" x14ac:dyDescent="0.25">
      <c r="A21579" s="2">
        <v>34880</v>
      </c>
      <c r="B21579" s="2" t="str">
        <f>TEXT(Table4[[#This Row],[Month End]], "Mmm")</f>
        <v>Jun</v>
      </c>
      <c r="C21579">
        <f>MONTH(Table4[[#This Row],[Month End]])</f>
        <v>6</v>
      </c>
      <c r="D21579">
        <f>YEAR(Table4[[#This Row],[Month End]])</f>
        <v>1995</v>
      </c>
      <c r="E21579">
        <v>59270</v>
      </c>
      <c r="F21579" t="s">
        <v>31</v>
      </c>
      <c r="G21579" t="s">
        <v>15</v>
      </c>
      <c r="H21579">
        <v>98</v>
      </c>
    </row>
    <row r="21580" spans="1:8" x14ac:dyDescent="0.25">
      <c r="A21580" s="2">
        <v>34880</v>
      </c>
      <c r="B21580" s="2" t="str">
        <f>TEXT(Table4[[#This Row],[Month End]], "Mmm")</f>
        <v>Jun</v>
      </c>
      <c r="C21580">
        <f>MONTH(Table4[[#This Row],[Month End]])</f>
        <v>6</v>
      </c>
      <c r="D21580">
        <f>YEAR(Table4[[#This Row],[Month End]])</f>
        <v>1995</v>
      </c>
      <c r="E21580">
        <v>72712</v>
      </c>
      <c r="F21580" t="s">
        <v>32</v>
      </c>
      <c r="G21580" t="s">
        <v>17</v>
      </c>
      <c r="H21580">
        <v>8</v>
      </c>
    </row>
    <row r="21581" spans="1:8" x14ac:dyDescent="0.25">
      <c r="A21581" s="2">
        <v>34880</v>
      </c>
      <c r="B21581" s="2" t="str">
        <f>TEXT(Table4[[#This Row],[Month End]], "Mmm")</f>
        <v>Jun</v>
      </c>
      <c r="C21581">
        <f>MONTH(Table4[[#This Row],[Month End]])</f>
        <v>6</v>
      </c>
      <c r="D21581">
        <f>YEAR(Table4[[#This Row],[Month End]])</f>
        <v>1995</v>
      </c>
      <c r="E21581">
        <v>88101</v>
      </c>
      <c r="F21581" t="s">
        <v>30</v>
      </c>
      <c r="G21581" t="s">
        <v>27</v>
      </c>
      <c r="H21581">
        <v>1</v>
      </c>
    </row>
    <row r="21582" spans="1:8" x14ac:dyDescent="0.25">
      <c r="A21582" s="2">
        <v>34880</v>
      </c>
      <c r="B21582" s="2" t="str">
        <f>TEXT(Table4[[#This Row],[Month End]], "Mmm")</f>
        <v>Jun</v>
      </c>
      <c r="C21582">
        <f>MONTH(Table4[[#This Row],[Month End]])</f>
        <v>6</v>
      </c>
      <c r="D21582">
        <f>YEAR(Table4[[#This Row],[Month End]])</f>
        <v>1995</v>
      </c>
      <c r="E21582">
        <v>69361</v>
      </c>
      <c r="F21582" t="s">
        <v>230</v>
      </c>
      <c r="G21582" t="s">
        <v>11</v>
      </c>
      <c r="H21582">
        <v>111</v>
      </c>
    </row>
    <row r="21583" spans="1:8" x14ac:dyDescent="0.25">
      <c r="A21583" s="2">
        <v>34880</v>
      </c>
      <c r="B21583" s="2" t="str">
        <f>TEXT(Table4[[#This Row],[Month End]], "Mmm")</f>
        <v>Jun</v>
      </c>
      <c r="C21583">
        <f>MONTH(Table4[[#This Row],[Month End]])</f>
        <v>6</v>
      </c>
      <c r="D21583">
        <f>YEAR(Table4[[#This Row],[Month End]])</f>
        <v>1995</v>
      </c>
      <c r="E21583">
        <v>78628</v>
      </c>
      <c r="F21583" t="s">
        <v>231</v>
      </c>
      <c r="G21583" t="s">
        <v>9</v>
      </c>
      <c r="H21583">
        <v>0</v>
      </c>
    </row>
    <row r="21584" spans="1:8" x14ac:dyDescent="0.25">
      <c r="A21584" s="2">
        <v>34880</v>
      </c>
      <c r="B21584" s="2" t="str">
        <f>TEXT(Table4[[#This Row],[Month End]], "Mmm")</f>
        <v>Jun</v>
      </c>
      <c r="C21584">
        <f>MONTH(Table4[[#This Row],[Month End]])</f>
        <v>6</v>
      </c>
      <c r="D21584">
        <f>YEAR(Table4[[#This Row],[Month End]])</f>
        <v>1995</v>
      </c>
      <c r="E21584">
        <v>57236</v>
      </c>
      <c r="F21584" t="s">
        <v>8</v>
      </c>
      <c r="G21584" t="s">
        <v>19</v>
      </c>
      <c r="H21584">
        <v>79</v>
      </c>
    </row>
    <row r="21585" spans="1:8" x14ac:dyDescent="0.25">
      <c r="A21585" s="2">
        <v>34880</v>
      </c>
      <c r="B21585" s="2" t="str">
        <f>TEXT(Table4[[#This Row],[Month End]], "Mmm")</f>
        <v>Jun</v>
      </c>
      <c r="C21585">
        <f>MONTH(Table4[[#This Row],[Month End]])</f>
        <v>6</v>
      </c>
      <c r="D21585">
        <f>YEAR(Table4[[#This Row],[Month End]])</f>
        <v>1995</v>
      </c>
      <c r="E21585">
        <v>76087</v>
      </c>
      <c r="F21585" t="s">
        <v>25</v>
      </c>
      <c r="G21585" t="s">
        <v>9</v>
      </c>
      <c r="H21585">
        <v>0</v>
      </c>
    </row>
    <row r="21586" spans="1:8" x14ac:dyDescent="0.25">
      <c r="A21586" s="2">
        <v>34880</v>
      </c>
      <c r="B21586" s="2" t="str">
        <f>TEXT(Table4[[#This Row],[Month End]], "Mmm")</f>
        <v>Jun</v>
      </c>
      <c r="C21586">
        <f>MONTH(Table4[[#This Row],[Month End]])</f>
        <v>6</v>
      </c>
      <c r="D21586">
        <f>YEAR(Table4[[#This Row],[Month End]])</f>
        <v>1995</v>
      </c>
      <c r="E21586">
        <v>67114</v>
      </c>
      <c r="F21586" t="s">
        <v>23</v>
      </c>
      <c r="G21586" t="s">
        <v>7</v>
      </c>
      <c r="H21586">
        <v>13</v>
      </c>
    </row>
    <row r="21587" spans="1:8" x14ac:dyDescent="0.25">
      <c r="A21587" s="2">
        <v>34880</v>
      </c>
      <c r="B21587" s="2" t="str">
        <f>TEXT(Table4[[#This Row],[Month End]], "Mmm")</f>
        <v>Jun</v>
      </c>
      <c r="C21587">
        <f>MONTH(Table4[[#This Row],[Month End]])</f>
        <v>6</v>
      </c>
      <c r="D21587">
        <f>YEAR(Table4[[#This Row],[Month End]])</f>
        <v>1995</v>
      </c>
      <c r="E21587">
        <v>68847</v>
      </c>
      <c r="F21587" t="s">
        <v>232</v>
      </c>
      <c r="G21587" t="s">
        <v>11</v>
      </c>
      <c r="H21587">
        <v>51</v>
      </c>
    </row>
    <row r="21588" spans="1:8" x14ac:dyDescent="0.25">
      <c r="A21588" s="2">
        <v>34880</v>
      </c>
      <c r="B21588" s="2" t="str">
        <f>TEXT(Table4[[#This Row],[Month End]], "Mmm")</f>
        <v>Jun</v>
      </c>
      <c r="C21588">
        <f>MONTH(Table4[[#This Row],[Month End]])</f>
        <v>6</v>
      </c>
      <c r="D21588">
        <f>YEAR(Table4[[#This Row],[Month End]])</f>
        <v>1995</v>
      </c>
      <c r="E21588">
        <v>74033</v>
      </c>
      <c r="F21588" t="s">
        <v>233</v>
      </c>
      <c r="G21588" t="s">
        <v>12</v>
      </c>
      <c r="H21588">
        <v>0</v>
      </c>
    </row>
    <row r="21589" spans="1:8" x14ac:dyDescent="0.25">
      <c r="A21589" s="2">
        <v>34880</v>
      </c>
      <c r="B21589" s="2" t="str">
        <f>TEXT(Table4[[#This Row],[Month End]], "Mmm")</f>
        <v>Jun</v>
      </c>
      <c r="C21589">
        <f>MONTH(Table4[[#This Row],[Month End]])</f>
        <v>6</v>
      </c>
      <c r="D21589">
        <f>YEAR(Table4[[#This Row],[Month End]])</f>
        <v>1995</v>
      </c>
      <c r="E21589">
        <v>56257</v>
      </c>
      <c r="F21589" t="s">
        <v>73</v>
      </c>
      <c r="G21589" t="s">
        <v>18</v>
      </c>
      <c r="H21589">
        <v>67</v>
      </c>
    </row>
    <row r="21590" spans="1:8" x14ac:dyDescent="0.25">
      <c r="A21590" s="2">
        <v>34880</v>
      </c>
      <c r="B21590" s="2" t="str">
        <f>TEXT(Table4[[#This Row],[Month End]], "Mmm")</f>
        <v>Jun</v>
      </c>
      <c r="C21590">
        <f>MONTH(Table4[[#This Row],[Month End]])</f>
        <v>6</v>
      </c>
      <c r="D21590">
        <f>YEAR(Table4[[#This Row],[Month End]])</f>
        <v>1995</v>
      </c>
      <c r="E21590">
        <v>79606</v>
      </c>
      <c r="F21590" t="s">
        <v>10</v>
      </c>
      <c r="G21590" t="s">
        <v>9</v>
      </c>
      <c r="H21590">
        <v>0</v>
      </c>
    </row>
    <row r="21591" spans="1:8" x14ac:dyDescent="0.25">
      <c r="A21591" s="2">
        <v>34880</v>
      </c>
      <c r="B21591" s="2" t="str">
        <f>TEXT(Table4[[#This Row],[Month End]], "Mmm")</f>
        <v>Jun</v>
      </c>
      <c r="C21591">
        <f>MONTH(Table4[[#This Row],[Month End]])</f>
        <v>6</v>
      </c>
      <c r="D21591">
        <f>YEAR(Table4[[#This Row],[Month End]])</f>
        <v>1995</v>
      </c>
      <c r="E21591">
        <v>79424</v>
      </c>
      <c r="F21591" t="s">
        <v>22</v>
      </c>
      <c r="G21591" t="s">
        <v>9</v>
      </c>
      <c r="H21591">
        <v>0</v>
      </c>
    </row>
    <row r="21592" spans="1:8" x14ac:dyDescent="0.25">
      <c r="A21592" s="2">
        <v>34880</v>
      </c>
      <c r="B21592" s="2" t="str">
        <f>TEXT(Table4[[#This Row],[Month End]], "Mmm")</f>
        <v>Jun</v>
      </c>
      <c r="C21592">
        <f>MONTH(Table4[[#This Row],[Month End]])</f>
        <v>6</v>
      </c>
      <c r="D21592">
        <f>YEAR(Table4[[#This Row],[Month End]])</f>
        <v>1995</v>
      </c>
      <c r="E21592">
        <v>73099</v>
      </c>
      <c r="F21592" t="s">
        <v>26</v>
      </c>
      <c r="G21592" t="s">
        <v>12</v>
      </c>
      <c r="H21592">
        <v>0</v>
      </c>
    </row>
    <row r="21593" spans="1:8" x14ac:dyDescent="0.25">
      <c r="A21593" s="2">
        <v>34880</v>
      </c>
      <c r="B21593" s="2" t="str">
        <f>TEXT(Table4[[#This Row],[Month End]], "Mmm")</f>
        <v>Jun</v>
      </c>
      <c r="C21593">
        <f>MONTH(Table4[[#This Row],[Month End]])</f>
        <v>6</v>
      </c>
      <c r="D21593">
        <f>YEAR(Table4[[#This Row],[Month End]])</f>
        <v>1995</v>
      </c>
      <c r="E21593">
        <v>72117</v>
      </c>
      <c r="F21593" t="s">
        <v>234</v>
      </c>
      <c r="G21593" t="s">
        <v>17</v>
      </c>
      <c r="H21593">
        <v>0</v>
      </c>
    </row>
    <row r="21594" spans="1:8" x14ac:dyDescent="0.25">
      <c r="A21594" s="2">
        <v>34880</v>
      </c>
      <c r="B21594" s="2" t="str">
        <f>TEXT(Table4[[#This Row],[Month End]], "Mmm")</f>
        <v>Jun</v>
      </c>
      <c r="C21594">
        <f>MONTH(Table4[[#This Row],[Month End]])</f>
        <v>6</v>
      </c>
      <c r="D21594">
        <f>YEAR(Table4[[#This Row],[Month End]])</f>
        <v>1995</v>
      </c>
      <c r="E21594">
        <v>57701</v>
      </c>
      <c r="F21594" t="s">
        <v>20</v>
      </c>
      <c r="G21594" t="s">
        <v>19</v>
      </c>
      <c r="H21594">
        <v>142</v>
      </c>
    </row>
    <row r="21595" spans="1:8" x14ac:dyDescent="0.25">
      <c r="A21595" s="2">
        <v>34880</v>
      </c>
      <c r="B21595" s="2" t="str">
        <f>TEXT(Table4[[#This Row],[Month End]], "Mmm")</f>
        <v>Jun</v>
      </c>
      <c r="C21595">
        <f>MONTH(Table4[[#This Row],[Month End]])</f>
        <v>6</v>
      </c>
      <c r="D21595">
        <f>YEAR(Table4[[#This Row],[Month End]])</f>
        <v>1995</v>
      </c>
      <c r="E21595">
        <v>59330</v>
      </c>
      <c r="F21595" t="s">
        <v>235</v>
      </c>
      <c r="G21595" t="s">
        <v>15</v>
      </c>
      <c r="H21595">
        <v>119</v>
      </c>
    </row>
    <row r="21596" spans="1:8" x14ac:dyDescent="0.25">
      <c r="A21596" s="2">
        <v>34880</v>
      </c>
      <c r="B21596" s="2" t="str">
        <f>TEXT(Table4[[#This Row],[Month End]], "Mmm")</f>
        <v>Jun</v>
      </c>
      <c r="C21596">
        <f>MONTH(Table4[[#This Row],[Month End]])</f>
        <v>6</v>
      </c>
      <c r="D21596">
        <f>YEAR(Table4[[#This Row],[Month End]])</f>
        <v>1995</v>
      </c>
      <c r="E21596">
        <v>28429</v>
      </c>
      <c r="F21596" t="s">
        <v>236</v>
      </c>
      <c r="G21596" t="s">
        <v>24</v>
      </c>
      <c r="H21596">
        <v>0</v>
      </c>
    </row>
    <row r="21597" spans="1:8" x14ac:dyDescent="0.25">
      <c r="A21597" s="2">
        <v>34880</v>
      </c>
      <c r="B21597" s="2" t="str">
        <f>TEXT(Table4[[#This Row],[Month End]], "Mmm")</f>
        <v>Jun</v>
      </c>
      <c r="C21597">
        <f>MONTH(Table4[[#This Row],[Month End]])</f>
        <v>6</v>
      </c>
      <c r="D21597">
        <f>YEAR(Table4[[#This Row],[Month End]])</f>
        <v>1995</v>
      </c>
      <c r="E21597">
        <v>78537</v>
      </c>
      <c r="F21597" t="s">
        <v>16</v>
      </c>
      <c r="G21597" t="s">
        <v>9</v>
      </c>
      <c r="H21597">
        <v>0</v>
      </c>
    </row>
    <row r="21598" spans="1:8" x14ac:dyDescent="0.25">
      <c r="A21598" s="2">
        <v>34880</v>
      </c>
      <c r="B21598" s="2" t="str">
        <f>TEXT(Table4[[#This Row],[Month End]], "Mmm")</f>
        <v>Jun</v>
      </c>
      <c r="C21598">
        <f>MONTH(Table4[[#This Row],[Month End]])</f>
        <v>6</v>
      </c>
      <c r="D21598">
        <f>YEAR(Table4[[#This Row],[Month End]])</f>
        <v>1995</v>
      </c>
      <c r="E21598">
        <v>77511</v>
      </c>
      <c r="F21598" t="s">
        <v>237</v>
      </c>
      <c r="G21598" t="s">
        <v>9</v>
      </c>
      <c r="H21598">
        <v>0</v>
      </c>
    </row>
    <row r="21599" spans="1:8" x14ac:dyDescent="0.25">
      <c r="A21599" s="2">
        <v>34880</v>
      </c>
      <c r="B21599" s="2" t="str">
        <f>TEXT(Table4[[#This Row],[Month End]], "Mmm")</f>
        <v>Jun</v>
      </c>
      <c r="C21599">
        <f>MONTH(Table4[[#This Row],[Month End]])</f>
        <v>6</v>
      </c>
      <c r="D21599">
        <f>YEAR(Table4[[#This Row],[Month End]])</f>
        <v>1995</v>
      </c>
      <c r="E21599">
        <v>57532</v>
      </c>
      <c r="F21599" t="s">
        <v>238</v>
      </c>
      <c r="G21599" t="s">
        <v>19</v>
      </c>
      <c r="H21599">
        <v>51</v>
      </c>
    </row>
    <row r="21600" spans="1:8" x14ac:dyDescent="0.25">
      <c r="A21600" s="2">
        <v>34880</v>
      </c>
      <c r="B21600" s="2" t="str">
        <f>TEXT(Table4[[#This Row],[Month End]], "Mmm")</f>
        <v>Jun</v>
      </c>
      <c r="C21600">
        <f>MONTH(Table4[[#This Row],[Month End]])</f>
        <v>6</v>
      </c>
      <c r="D21600">
        <f>YEAR(Table4[[#This Row],[Month End]])</f>
        <v>1995</v>
      </c>
      <c r="E21600">
        <v>73942</v>
      </c>
      <c r="F21600" t="s">
        <v>13</v>
      </c>
      <c r="G21600" t="s">
        <v>12</v>
      </c>
      <c r="H21600">
        <v>26</v>
      </c>
    </row>
    <row r="21601" spans="1:8" x14ac:dyDescent="0.25">
      <c r="A21601" s="2">
        <v>34880</v>
      </c>
      <c r="B21601" s="2" t="str">
        <f>TEXT(Table4[[#This Row],[Month End]], "Mmm")</f>
        <v>Jun</v>
      </c>
      <c r="C21601">
        <f>MONTH(Table4[[#This Row],[Month End]])</f>
        <v>6</v>
      </c>
      <c r="D21601">
        <f>YEAR(Table4[[#This Row],[Month End]])</f>
        <v>1995</v>
      </c>
      <c r="E21601">
        <v>38866</v>
      </c>
      <c r="F21601" t="s">
        <v>239</v>
      </c>
      <c r="G21601" t="s">
        <v>240</v>
      </c>
      <c r="H21601">
        <v>0</v>
      </c>
    </row>
    <row r="21602" spans="1:8" x14ac:dyDescent="0.25">
      <c r="A21602" s="2">
        <v>34911</v>
      </c>
      <c r="B21602" s="2" t="str">
        <f>TEXT(Table4[[#This Row],[Month End]], "Mmm")</f>
        <v>Jul</v>
      </c>
      <c r="C21602">
        <f>MONTH(Table4[[#This Row],[Month End]])</f>
        <v>7</v>
      </c>
      <c r="D21602">
        <f>YEAR(Table4[[#This Row],[Month End]])</f>
        <v>1995</v>
      </c>
      <c r="E21602">
        <v>3057</v>
      </c>
      <c r="F21602" t="s">
        <v>108</v>
      </c>
      <c r="G21602" t="s">
        <v>104</v>
      </c>
      <c r="H21602">
        <v>0</v>
      </c>
    </row>
    <row r="21603" spans="1:8" x14ac:dyDescent="0.25">
      <c r="A21603" s="2">
        <v>34911</v>
      </c>
      <c r="B21603" s="2" t="str">
        <f>TEXT(Table4[[#This Row],[Month End]], "Mmm")</f>
        <v>Jul</v>
      </c>
      <c r="C21603">
        <f>MONTH(Table4[[#This Row],[Month End]])</f>
        <v>7</v>
      </c>
      <c r="D21603">
        <f>YEAR(Table4[[#This Row],[Month End]])</f>
        <v>1995</v>
      </c>
      <c r="E21603">
        <v>3748</v>
      </c>
      <c r="F21603" t="s">
        <v>109</v>
      </c>
      <c r="G21603" t="s">
        <v>104</v>
      </c>
      <c r="H21603">
        <v>6</v>
      </c>
    </row>
    <row r="21604" spans="1:8" x14ac:dyDescent="0.25">
      <c r="A21604" s="2">
        <v>34911</v>
      </c>
      <c r="B21604" s="2" t="str">
        <f>TEXT(Table4[[#This Row],[Month End]], "Mmm")</f>
        <v>Jul</v>
      </c>
      <c r="C21604">
        <f>MONTH(Table4[[#This Row],[Month End]])</f>
        <v>7</v>
      </c>
      <c r="D21604">
        <f>YEAR(Table4[[#This Row],[Month End]])</f>
        <v>1995</v>
      </c>
      <c r="E21604">
        <v>1747</v>
      </c>
      <c r="F21604" t="s">
        <v>110</v>
      </c>
      <c r="G21604" t="s">
        <v>97</v>
      </c>
      <c r="H21604">
        <v>0</v>
      </c>
    </row>
    <row r="21605" spans="1:8" x14ac:dyDescent="0.25">
      <c r="A21605" s="2">
        <v>34911</v>
      </c>
      <c r="B21605" s="2" t="str">
        <f>TEXT(Table4[[#This Row],[Month End]], "Mmm")</f>
        <v>Jul</v>
      </c>
      <c r="C21605">
        <f>MONTH(Table4[[#This Row],[Month End]])</f>
        <v>7</v>
      </c>
      <c r="D21605">
        <f>YEAR(Table4[[#This Row],[Month End]])</f>
        <v>1995</v>
      </c>
      <c r="E21605">
        <v>12542</v>
      </c>
      <c r="F21605" t="s">
        <v>111</v>
      </c>
      <c r="G21605" t="s">
        <v>71</v>
      </c>
      <c r="H21605">
        <v>0</v>
      </c>
    </row>
    <row r="21606" spans="1:8" x14ac:dyDescent="0.25">
      <c r="A21606" s="2">
        <v>34911</v>
      </c>
      <c r="B21606" s="2" t="str">
        <f>TEXT(Table4[[#This Row],[Month End]], "Mmm")</f>
        <v>Jul</v>
      </c>
      <c r="C21606">
        <f>MONTH(Table4[[#This Row],[Month End]])</f>
        <v>7</v>
      </c>
      <c r="D21606">
        <f>YEAR(Table4[[#This Row],[Month End]])</f>
        <v>1995</v>
      </c>
      <c r="E21606">
        <v>12180</v>
      </c>
      <c r="F21606" t="s">
        <v>112</v>
      </c>
      <c r="G21606" t="s">
        <v>71</v>
      </c>
      <c r="H21606">
        <v>2</v>
      </c>
    </row>
    <row r="21607" spans="1:8" x14ac:dyDescent="0.25">
      <c r="A21607" s="2">
        <v>34911</v>
      </c>
      <c r="B21607" s="2" t="str">
        <f>TEXT(Table4[[#This Row],[Month End]], "Mmm")</f>
        <v>Jul</v>
      </c>
      <c r="C21607">
        <f>MONTH(Table4[[#This Row],[Month End]])</f>
        <v>7</v>
      </c>
      <c r="D21607">
        <f>YEAR(Table4[[#This Row],[Month End]])</f>
        <v>1995</v>
      </c>
      <c r="E21607">
        <v>1832</v>
      </c>
      <c r="F21607" t="s">
        <v>105</v>
      </c>
      <c r="G21607" t="s">
        <v>97</v>
      </c>
      <c r="H21607">
        <v>0</v>
      </c>
    </row>
    <row r="21608" spans="1:8" x14ac:dyDescent="0.25">
      <c r="A21608" s="2">
        <v>34911</v>
      </c>
      <c r="B21608" s="2" t="str">
        <f>TEXT(Table4[[#This Row],[Month End]], "Mmm")</f>
        <v>Jul</v>
      </c>
      <c r="C21608">
        <f>MONTH(Table4[[#This Row],[Month End]])</f>
        <v>7</v>
      </c>
      <c r="D21608">
        <f>YEAR(Table4[[#This Row],[Month End]])</f>
        <v>1995</v>
      </c>
      <c r="E21608">
        <v>1506</v>
      </c>
      <c r="F21608" t="s">
        <v>113</v>
      </c>
      <c r="G21608" t="s">
        <v>97</v>
      </c>
      <c r="H21608">
        <v>0</v>
      </c>
    </row>
    <row r="21609" spans="1:8" x14ac:dyDescent="0.25">
      <c r="A21609" s="2">
        <v>34911</v>
      </c>
      <c r="B21609" s="2" t="str">
        <f>TEXT(Table4[[#This Row],[Month End]], "Mmm")</f>
        <v>Jul</v>
      </c>
      <c r="C21609">
        <f>MONTH(Table4[[#This Row],[Month End]])</f>
        <v>7</v>
      </c>
      <c r="D21609">
        <f>YEAR(Table4[[#This Row],[Month End]])</f>
        <v>1995</v>
      </c>
      <c r="E21609">
        <v>4276</v>
      </c>
      <c r="F21609" t="s">
        <v>114</v>
      </c>
      <c r="G21609" t="s">
        <v>3</v>
      </c>
      <c r="H21609">
        <v>12</v>
      </c>
    </row>
    <row r="21610" spans="1:8" x14ac:dyDescent="0.25">
      <c r="A21610" s="2">
        <v>34911</v>
      </c>
      <c r="B21610" s="2" t="str">
        <f>TEXT(Table4[[#This Row],[Month End]], "Mmm")</f>
        <v>Jul</v>
      </c>
      <c r="C21610">
        <f>MONTH(Table4[[#This Row],[Month End]])</f>
        <v>7</v>
      </c>
      <c r="D21610">
        <f>YEAR(Table4[[#This Row],[Month End]])</f>
        <v>1995</v>
      </c>
      <c r="E21610">
        <v>6002</v>
      </c>
      <c r="F21610" t="s">
        <v>115</v>
      </c>
      <c r="G21610" t="s">
        <v>102</v>
      </c>
      <c r="H21610">
        <v>0</v>
      </c>
    </row>
    <row r="21611" spans="1:8" x14ac:dyDescent="0.25">
      <c r="A21611" s="2">
        <v>34911</v>
      </c>
      <c r="B21611" s="2" t="str">
        <f>TEXT(Table4[[#This Row],[Month End]], "Mmm")</f>
        <v>Jul</v>
      </c>
      <c r="C21611">
        <f>MONTH(Table4[[#This Row],[Month End]])</f>
        <v>7</v>
      </c>
      <c r="D21611">
        <f>YEAR(Table4[[#This Row],[Month End]])</f>
        <v>1995</v>
      </c>
      <c r="E21611">
        <v>13021</v>
      </c>
      <c r="F21611" t="s">
        <v>116</v>
      </c>
      <c r="G21611" t="s">
        <v>71</v>
      </c>
      <c r="H21611">
        <v>6</v>
      </c>
    </row>
    <row r="21612" spans="1:8" x14ac:dyDescent="0.25">
      <c r="A21612" s="2">
        <v>34911</v>
      </c>
      <c r="B21612" s="2" t="str">
        <f>TEXT(Table4[[#This Row],[Month End]], "Mmm")</f>
        <v>Jul</v>
      </c>
      <c r="C21612">
        <f>MONTH(Table4[[#This Row],[Month End]])</f>
        <v>7</v>
      </c>
      <c r="D21612">
        <f>YEAR(Table4[[#This Row],[Month End]])</f>
        <v>1995</v>
      </c>
      <c r="E21612">
        <v>13440</v>
      </c>
      <c r="F21612" t="s">
        <v>117</v>
      </c>
      <c r="G21612" t="s">
        <v>71</v>
      </c>
      <c r="H21612">
        <v>9</v>
      </c>
    </row>
    <row r="21613" spans="1:8" x14ac:dyDescent="0.25">
      <c r="A21613" s="2">
        <v>34911</v>
      </c>
      <c r="B21613" s="2" t="str">
        <f>TEXT(Table4[[#This Row],[Month End]], "Mmm")</f>
        <v>Jul</v>
      </c>
      <c r="C21613">
        <f>MONTH(Table4[[#This Row],[Month End]])</f>
        <v>7</v>
      </c>
      <c r="D21613">
        <f>YEAR(Table4[[#This Row],[Month End]])</f>
        <v>1995</v>
      </c>
      <c r="E21613">
        <v>18091</v>
      </c>
      <c r="F21613" t="s">
        <v>118</v>
      </c>
      <c r="G21613" t="s">
        <v>6</v>
      </c>
      <c r="H21613">
        <v>0</v>
      </c>
    </row>
    <row r="21614" spans="1:8" x14ac:dyDescent="0.25">
      <c r="A21614" s="2">
        <v>34911</v>
      </c>
      <c r="B21614" s="2" t="str">
        <f>TEXT(Table4[[#This Row],[Month End]], "Mmm")</f>
        <v>Jul</v>
      </c>
      <c r="C21614">
        <f>MONTH(Table4[[#This Row],[Month End]])</f>
        <v>7</v>
      </c>
      <c r="D21614">
        <f>YEAR(Table4[[#This Row],[Month End]])</f>
        <v>1995</v>
      </c>
      <c r="E21614">
        <v>13733</v>
      </c>
      <c r="F21614" t="s">
        <v>119</v>
      </c>
      <c r="G21614" t="s">
        <v>71</v>
      </c>
      <c r="H21614">
        <v>13</v>
      </c>
    </row>
    <row r="21615" spans="1:8" x14ac:dyDescent="0.25">
      <c r="A21615" s="2">
        <v>34911</v>
      </c>
      <c r="B21615" s="2" t="str">
        <f>TEXT(Table4[[#This Row],[Month End]], "Mmm")</f>
        <v>Jul</v>
      </c>
      <c r="C21615">
        <f>MONTH(Table4[[#This Row],[Month End]])</f>
        <v>7</v>
      </c>
      <c r="D21615">
        <f>YEAR(Table4[[#This Row],[Month End]])</f>
        <v>1995</v>
      </c>
      <c r="E21615">
        <v>49412</v>
      </c>
      <c r="F21615" t="s">
        <v>81</v>
      </c>
      <c r="G21615" t="s">
        <v>59</v>
      </c>
      <c r="H21615">
        <v>17</v>
      </c>
    </row>
    <row r="21616" spans="1:8" x14ac:dyDescent="0.25">
      <c r="A21616" s="2">
        <v>34911</v>
      </c>
      <c r="B21616" s="2" t="str">
        <f>TEXT(Table4[[#This Row],[Month End]], "Mmm")</f>
        <v>Jul</v>
      </c>
      <c r="C21616">
        <f>MONTH(Table4[[#This Row],[Month End]])</f>
        <v>7</v>
      </c>
      <c r="D21616">
        <f>YEAR(Table4[[#This Row],[Month End]])</f>
        <v>1995</v>
      </c>
      <c r="E21616">
        <v>97206</v>
      </c>
      <c r="F21616" t="s">
        <v>103</v>
      </c>
      <c r="G21616" t="s">
        <v>68</v>
      </c>
      <c r="H21616">
        <v>3</v>
      </c>
    </row>
    <row r="21617" spans="1:8" x14ac:dyDescent="0.25">
      <c r="A21617" s="2">
        <v>34911</v>
      </c>
      <c r="B21617" s="2" t="str">
        <f>TEXT(Table4[[#This Row],[Month End]], "Mmm")</f>
        <v>Jul</v>
      </c>
      <c r="C21617">
        <f>MONTH(Table4[[#This Row],[Month End]])</f>
        <v>7</v>
      </c>
      <c r="D21617">
        <f>YEAR(Table4[[#This Row],[Month End]])</f>
        <v>1995</v>
      </c>
      <c r="E21617">
        <v>4087</v>
      </c>
      <c r="F21617" t="s">
        <v>120</v>
      </c>
      <c r="G21617" t="s">
        <v>3</v>
      </c>
      <c r="H21617">
        <v>12</v>
      </c>
    </row>
    <row r="21618" spans="1:8" x14ac:dyDescent="0.25">
      <c r="A21618" s="2">
        <v>34911</v>
      </c>
      <c r="B21618" s="2" t="str">
        <f>TEXT(Table4[[#This Row],[Month End]], "Mmm")</f>
        <v>Jul</v>
      </c>
      <c r="C21618">
        <f>MONTH(Table4[[#This Row],[Month End]])</f>
        <v>7</v>
      </c>
      <c r="D21618">
        <f>YEAR(Table4[[#This Row],[Month End]])</f>
        <v>1995</v>
      </c>
      <c r="E21618">
        <v>5354</v>
      </c>
      <c r="F21618" t="s">
        <v>121</v>
      </c>
      <c r="G21618" t="s">
        <v>98</v>
      </c>
      <c r="H21618">
        <v>5</v>
      </c>
    </row>
    <row r="21619" spans="1:8" x14ac:dyDescent="0.25">
      <c r="A21619" s="2">
        <v>34911</v>
      </c>
      <c r="B21619" s="2" t="str">
        <f>TEXT(Table4[[#This Row],[Month End]], "Mmm")</f>
        <v>Jul</v>
      </c>
      <c r="C21619">
        <f>MONTH(Table4[[#This Row],[Month End]])</f>
        <v>7</v>
      </c>
      <c r="D21619">
        <f>YEAR(Table4[[#This Row],[Month End]])</f>
        <v>1995</v>
      </c>
      <c r="E21619">
        <v>13428</v>
      </c>
      <c r="F21619" t="s">
        <v>122</v>
      </c>
      <c r="G21619" t="s">
        <v>71</v>
      </c>
      <c r="H21619">
        <v>1</v>
      </c>
    </row>
    <row r="21620" spans="1:8" x14ac:dyDescent="0.25">
      <c r="A21620" s="2">
        <v>34911</v>
      </c>
      <c r="B21620" s="2" t="str">
        <f>TEXT(Table4[[#This Row],[Month End]], "Mmm")</f>
        <v>Jul</v>
      </c>
      <c r="C21620">
        <f>MONTH(Table4[[#This Row],[Month End]])</f>
        <v>7</v>
      </c>
      <c r="D21620">
        <f>YEAR(Table4[[#This Row],[Month End]])</f>
        <v>1995</v>
      </c>
      <c r="E21620">
        <v>21093</v>
      </c>
      <c r="F21620" t="s">
        <v>123</v>
      </c>
      <c r="G21620" t="s">
        <v>90</v>
      </c>
      <c r="H21620">
        <v>0</v>
      </c>
    </row>
    <row r="21621" spans="1:8" x14ac:dyDescent="0.25">
      <c r="A21621" s="2">
        <v>34911</v>
      </c>
      <c r="B21621" s="2" t="str">
        <f>TEXT(Table4[[#This Row],[Month End]], "Mmm")</f>
        <v>Jul</v>
      </c>
      <c r="C21621">
        <f>MONTH(Table4[[#This Row],[Month End]])</f>
        <v>7</v>
      </c>
      <c r="D21621">
        <f>YEAR(Table4[[#This Row],[Month End]])</f>
        <v>1995</v>
      </c>
      <c r="E21621">
        <v>6606</v>
      </c>
      <c r="F21621" t="s">
        <v>124</v>
      </c>
      <c r="G21621" t="s">
        <v>102</v>
      </c>
      <c r="H21621">
        <v>0</v>
      </c>
    </row>
    <row r="21622" spans="1:8" x14ac:dyDescent="0.25">
      <c r="A21622" s=